     </c>
      <c r="F3770" s="37" t="s">
        <v>2933</v>
      </c>
      <c r="G3770" s="37" t="s">
        <v>2936</v>
      </c>
      <c r="H3770" s="12" t="s">
        <v>140</v>
      </c>
      <c r="I3770" s="37" t="s">
        <v>166</v>
      </c>
      <c r="J3770" s="37" t="str">
        <f t="shared" si="2809"/>
        <v>Actuals/FC</v>
      </c>
      <c r="K3770" s="92">
        <v>1</v>
      </c>
      <c r="L3770" s="37" t="s">
        <v>142</v>
      </c>
      <c r="M3770" s="37" t="s">
        <v>1383</v>
      </c>
      <c r="N3770" s="12" t="s">
        <v>143</v>
      </c>
      <c r="O3770" s="93">
        <f>20*8</f>
        <v>160</v>
      </c>
      <c r="P3770" s="94">
        <f>IFERROR(O3770*INDEX(#REF!,MATCH(N3770,#REF!,0)),0)</f>
        <v>0</v>
      </c>
      <c r="Q3770" s="21"/>
      <c r="R37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70" s="12"/>
      <c r="T3770" s="12">
        <v>7</v>
      </c>
      <c r="U3770" s="20">
        <f t="shared" ref="U3770:U3784" si="2837">T3770*S3770*$P3770</f>
        <v>0</v>
      </c>
      <c r="V3770" s="12"/>
      <c r="W3770" s="12"/>
      <c r="X3770" s="20">
        <f t="shared" ref="X3770:X3784" si="2838">W3770*V3770*$P3770</f>
        <v>0</v>
      </c>
      <c r="Y3770" s="12"/>
      <c r="Z3770" s="12"/>
      <c r="AA3770" s="20">
        <f t="shared" ref="AA3770:AA3778" si="2839">Z3770*Y3770*$P3770</f>
        <v>0</v>
      </c>
      <c r="AB3770" s="12"/>
      <c r="AC3770" s="12"/>
      <c r="AD3770" s="20">
        <f t="shared" ref="AD3770:AD3778" si="2840">AC3770*AB3770*$P3770</f>
        <v>0</v>
      </c>
      <c r="AE3770" s="12"/>
      <c r="AF3770" s="12"/>
      <c r="AG3770" s="20">
        <f t="shared" ref="AG3770:AG3778" si="2841">AF3770*AE3770*$P3770</f>
        <v>0</v>
      </c>
      <c r="AH3770" s="12"/>
      <c r="AI3770" s="12"/>
      <c r="AJ3770" s="20">
        <f t="shared" ref="AJ3770:AJ3778" si="2842">AI3770*AH3770*$P3770</f>
        <v>0</v>
      </c>
      <c r="AK3770" s="12"/>
      <c r="AL3770" s="12"/>
      <c r="AM3770" s="20">
        <f>AL3770*AK3770*$P3770</f>
        <v>0</v>
      </c>
      <c r="AN3770" s="12"/>
      <c r="AO3770" s="12"/>
      <c r="AP3770" s="20">
        <f t="shared" ref="AP3770:AP3783" si="2843">AO3770*AN3770*$P3770</f>
        <v>0</v>
      </c>
      <c r="AQ3770" s="12"/>
      <c r="AR3770" s="12"/>
      <c r="AS3770" s="20">
        <f t="shared" ref="AS3770:AS3783" si="2844">AR3770*AQ3770*$P3770</f>
        <v>0</v>
      </c>
      <c r="AT3770" s="12"/>
      <c r="AU3770" s="12"/>
      <c r="AV3770" s="20">
        <f t="shared" ref="AV3770:AV3783" si="2845">AU3770*AT3770*$P3770</f>
        <v>0</v>
      </c>
      <c r="AW3770" s="12"/>
      <c r="AX3770" s="12"/>
      <c r="AY3770" s="20">
        <f t="shared" ref="AY3770:AY3783" si="2846">AX3770*AW3770*$P3770</f>
        <v>0</v>
      </c>
      <c r="AZ3770" s="12"/>
      <c r="BA3770" s="12"/>
      <c r="BB3770" s="20">
        <f t="shared" ref="BB3770:BB3783" si="2847">BA3770*AZ3770*$P3770</f>
        <v>0</v>
      </c>
      <c r="BC3770" s="21"/>
      <c r="BD3770" s="20">
        <f>Datasheet[[#This Row],[Jan''23- UWt. Rev]]+Datasheet[[#This Row],[Feb''23- UWt. Rev]]+Datasheet[[#This Row],[Mar''23- UWt. Rev]]</f>
        <v>0</v>
      </c>
      <c r="BE3770" s="20">
        <f>Datasheet[[#This Row],[Apr''23- UWt. Rev]]+Datasheet[[#This Row],[May''23- UWt. Rev]]+Datasheet[[#This Row],[Jun''23- UWt. Rev]]</f>
        <v>0</v>
      </c>
      <c r="BF3770" s="20">
        <f>Datasheet[[#This Row],[Jul''23- UWt. Rev]]+Datasheet[[#This Row],[Aug''23- UWt. Rev]]+Datasheet[[#This Row],[Sep''23- UWt. Rev]]</f>
        <v>0</v>
      </c>
      <c r="BG3770" s="20">
        <f>Datasheet[[#This Row],[Oct''23- UWt. Rev]]+Datasheet[[#This Row],[Nov''23- UWt. Rev]]+Datasheet[[#This Row],[Dec''23- UWt. Rev]]</f>
        <v>0</v>
      </c>
      <c r="BH3770" s="22">
        <f>Datasheet[[#This Row],[Q3''23- Un. Wt. Rev]]+Datasheet[[#This Row],[Q4''23- Un. Wt. Rev]]</f>
        <v>0</v>
      </c>
      <c r="BI3770" s="23">
        <f>SUM(Datasheet[[#This Row],[Jan''23- Wt. Rev]:[Dec''23- Wt. Rev]])</f>
        <v>0</v>
      </c>
      <c r="BJ3770" s="23">
        <f t="shared" si="2784"/>
        <v>0</v>
      </c>
      <c r="BK3770" s="23">
        <f t="shared" si="2785"/>
        <v>0</v>
      </c>
      <c r="BL3770" s="23">
        <f t="shared" si="2786"/>
        <v>0</v>
      </c>
      <c r="BM3770" s="23">
        <f t="shared" si="2787"/>
        <v>0</v>
      </c>
      <c r="BN3770" s="23">
        <f t="shared" si="2788"/>
        <v>0</v>
      </c>
      <c r="BO3770" s="23">
        <f t="shared" si="2789"/>
        <v>0</v>
      </c>
      <c r="BP3770" s="23">
        <f t="shared" si="2790"/>
        <v>0</v>
      </c>
      <c r="BQ3770" s="23">
        <f t="shared" si="2791"/>
        <v>0</v>
      </c>
      <c r="BR3770" s="23">
        <f t="shared" si="2792"/>
        <v>0</v>
      </c>
      <c r="BS3770" s="23">
        <f t="shared" si="2793"/>
        <v>0</v>
      </c>
      <c r="BT3770" s="23">
        <f t="shared" si="2794"/>
        <v>0</v>
      </c>
      <c r="BU3770" s="23">
        <f t="shared" si="2795"/>
        <v>0</v>
      </c>
      <c r="BV3770" s="23">
        <f>Datasheet[[#This Row],[Jan''23- Wt. Rev]]+Datasheet[[#This Row],[Feb''23- Wt. Rev]]+Datasheet[[#This Row],[Mar''23- Wt. Rev]]</f>
        <v>0</v>
      </c>
      <c r="BW3770" s="23">
        <f>Datasheet[[#This Row],[Apr''23- Wt. Rev]]+Datasheet[[#This Row],[May''23- Wt. Rev]]+Datasheet[[#This Row],[Jun''23- Wt. Rev]]</f>
        <v>0</v>
      </c>
      <c r="BX3770" s="23">
        <f>Datasheet[[#This Row],[Jul''23- Wt. Rev]]+Datasheet[[#This Row],[Aug''23- Wt. Rev]]+Datasheet[[#This Row],[Sep''23- Wt. Rev]]</f>
        <v>0</v>
      </c>
      <c r="BY3770" s="23">
        <f>Datasheet[[#This Row],[Oct''23- Wt. Rev]]+Datasheet[[#This Row],[Nov''23- Wt. Rev]]+Datasheet[[#This Row],[Dec''23- Wt. Rev]]</f>
        <v>0</v>
      </c>
      <c r="BZ3770" s="21"/>
      <c r="CA3770" s="24">
        <f>MAX(Datasheet[[#This Row],[Q1''23-HC]:[Q4''23- HC]])</f>
        <v>7</v>
      </c>
      <c r="CB3770" s="2">
        <f t="shared" si="2796"/>
        <v>7</v>
      </c>
      <c r="CC3770" s="2">
        <f t="shared" si="2797"/>
        <v>0</v>
      </c>
      <c r="CD3770" s="2">
        <f t="shared" si="2798"/>
        <v>0</v>
      </c>
      <c r="CE3770" s="2">
        <f t="shared" si="2799"/>
        <v>0</v>
      </c>
      <c r="CF3770" s="26"/>
      <c r="CG3770" s="2">
        <f>SUM(Datasheet[[#This Row],[Jan''23- Target]:[Dec''23- Target]])</f>
        <v>0</v>
      </c>
      <c r="CH3770" s="2"/>
      <c r="CI3770" s="2"/>
      <c r="CJ3770" s="2"/>
      <c r="CK3770" s="2"/>
      <c r="CL3770" s="2"/>
      <c r="CM3770" s="2"/>
      <c r="CN3770" s="2"/>
      <c r="CO3770" s="2"/>
      <c r="CP3770" s="2"/>
      <c r="CQ3770" s="2"/>
      <c r="CR3770" s="2"/>
      <c r="CS3770" s="2"/>
      <c r="CT3770" s="2">
        <f t="shared" si="2819"/>
        <v>0</v>
      </c>
      <c r="CU3770" s="2">
        <f t="shared" si="2820"/>
        <v>0</v>
      </c>
      <c r="CV3770" s="2">
        <f t="shared" si="2821"/>
        <v>0</v>
      </c>
      <c r="CW3770" s="2">
        <f t="shared" si="2822"/>
        <v>0</v>
      </c>
      <c r="CX3770" s="26"/>
      <c r="CY3770" s="12" t="s">
        <v>596</v>
      </c>
      <c r="CZ3770" s="37" t="s">
        <v>183</v>
      </c>
      <c r="DA3770" s="37" t="s">
        <v>168</v>
      </c>
      <c r="DB3770" s="12" t="s">
        <v>147</v>
      </c>
      <c r="DC3770" s="12" t="s">
        <v>254</v>
      </c>
      <c r="DD3770" s="12"/>
      <c r="DE3770" s="12" t="s">
        <v>240</v>
      </c>
      <c r="DF3770" s="12" t="s">
        <v>150</v>
      </c>
      <c r="DG3770" s="12"/>
      <c r="DH3770" s="2"/>
      <c r="DI3770" s="2"/>
      <c r="DJ3770" s="2"/>
      <c r="DK3770" s="2">
        <f>IFERROR(DH3770*INDEX(#REF!,MATCH(N3770,#REF!,0)),0)</f>
        <v>0</v>
      </c>
      <c r="DL3770" s="2">
        <f>IFERROR(DI3770*INDEX(#REF!,MATCH(N3770,#REF!,0)),0)</f>
        <v>0</v>
      </c>
      <c r="DM3770" s="2">
        <f>IFERROR(DJ3770*INDEX(#REF!,MATCH(N3770,#REF!,0)),0)</f>
        <v>0</v>
      </c>
      <c r="DN3770" s="29">
        <f>IFERROR((Datasheet[[#This Row],[Proposal Value in EUR]]-Datasheet[[#This Row],[Proposal Cost in EUR]])/Datasheet[[#This Row],[Proposal Value in EUR]],0)</f>
        <v>0</v>
      </c>
      <c r="DO3770" s="29">
        <f>IFERROR((Datasheet[[#This Row],[Proposal Value in EUR]]-Datasheet[[#This Row],[Proposal Cost in EUR(PM)]])/Datasheet[[#This Row],[Proposal Value in EUR]],0)</f>
        <v>0</v>
      </c>
      <c r="DP3770" s="39"/>
      <c r="DQ3770" s="39"/>
      <c r="DR3770" s="29">
        <f>IFERROR(Datasheet[[#This Row],[Gross Margin]]/Datasheet[[#This Row],[Gross Revenue]],0)</f>
        <v>0</v>
      </c>
      <c r="DS3770" s="39"/>
      <c r="DT3770" s="29">
        <f>IFERROR(Datasheet[[#This Row],[Project Margin]]/Datasheet[[#This Row],[Gross Revenue]],0)</f>
        <v>0</v>
      </c>
      <c r="DU3770" s="41"/>
      <c r="DV3770" s="41"/>
      <c r="DW3770" s="29">
        <f>IFERROR(((Datasheet[[#This Row],[Target Value]]-Datasheet[[#This Row],[Targe Cost]])/Datasheet[[#This Row],[Target Value]]),0)</f>
        <v>0</v>
      </c>
      <c r="DX3770" s="26"/>
      <c r="DY3770" s="30" t="s">
        <v>2935</v>
      </c>
      <c r="DZ3770" s="38" t="s">
        <v>272</v>
      </c>
      <c r="EA3770" s="13" t="str">
        <f>IFERROR(INDEX(Services!$C$3:$C$239,MATCH(Datasheet[[#This Row],[Service Types]],Services!$B$3:$B$239,0)),"-")</f>
        <v>Traditional Testing Services</v>
      </c>
      <c r="EB3770" s="13" t="str">
        <f>IFERROR(INDEX(Services!$D$3:$D$239,MATCH(Datasheet[[#This Row],[Service Types]],Services!$B$3:$B$239,0)),"-")</f>
        <v>Digital</v>
      </c>
      <c r="EC3770" s="13" t="str">
        <f>IFERROR(INDEX(Services!$E$3:$E$239,MATCH(Datasheet[[#This Row],[Service Types]],Services!$B$3:$B$239,0)),"-")</f>
        <v>Quality Engineering</v>
      </c>
      <c r="EV3770" s="3"/>
    </row>
    <row r="3771" spans="1:152" ht="13.15" customHeight="1">
      <c r="A3771" s="12" t="s">
        <v>133</v>
      </c>
      <c r="B3771" s="37" t="s">
        <v>451</v>
      </c>
      <c r="C3771" s="12" t="s">
        <v>2907</v>
      </c>
      <c r="D3771" s="37" t="s">
        <v>2907</v>
      </c>
      <c r="E3771" s="12" t="s">
        <v>2921</v>
      </c>
      <c r="F3771" s="37" t="s">
        <v>2933</v>
      </c>
      <c r="G3771" s="37" t="s">
        <v>2936</v>
      </c>
      <c r="H3771" s="12" t="s">
        <v>140</v>
      </c>
      <c r="I3771" s="37" t="s">
        <v>166</v>
      </c>
      <c r="J3771" s="37" t="str">
        <f t="shared" si="2809"/>
        <v>Actuals/FC</v>
      </c>
      <c r="K3771" s="92">
        <v>1</v>
      </c>
      <c r="L3771" s="37" t="s">
        <v>142</v>
      </c>
      <c r="M3771" s="37" t="s">
        <v>2937</v>
      </c>
      <c r="N3771" s="12" t="s">
        <v>143</v>
      </c>
      <c r="O3771" s="93">
        <f>16*8</f>
        <v>128</v>
      </c>
      <c r="P3771" s="94">
        <f>IFERROR(O3771*INDEX(#REF!,MATCH(N3771,#REF!,0)),0)</f>
        <v>0</v>
      </c>
      <c r="Q3771" s="21"/>
      <c r="R37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71" s="12"/>
      <c r="T3771" s="12">
        <v>25</v>
      </c>
      <c r="U3771" s="20">
        <f t="shared" si="2837"/>
        <v>0</v>
      </c>
      <c r="V3771" s="12"/>
      <c r="W3771" s="12">
        <v>25</v>
      </c>
      <c r="X3771" s="20">
        <f t="shared" si="2838"/>
        <v>0</v>
      </c>
      <c r="Y3771" s="12"/>
      <c r="Z3771" s="12">
        <v>32</v>
      </c>
      <c r="AA3771" s="20">
        <f t="shared" si="2839"/>
        <v>0</v>
      </c>
      <c r="AB3771" s="12"/>
      <c r="AC3771" s="12">
        <v>32</v>
      </c>
      <c r="AD3771" s="20">
        <f t="shared" si="2840"/>
        <v>0</v>
      </c>
      <c r="AE3771" s="12"/>
      <c r="AF3771" s="12">
        <v>32</v>
      </c>
      <c r="AG3771" s="20">
        <f t="shared" si="2841"/>
        <v>0</v>
      </c>
      <c r="AH3771" s="12"/>
      <c r="AI3771" s="12">
        <v>32</v>
      </c>
      <c r="AJ3771" s="20">
        <f t="shared" si="2842"/>
        <v>0</v>
      </c>
      <c r="AK3771" s="12"/>
      <c r="AL3771" s="12">
        <v>32</v>
      </c>
      <c r="AM3771" s="20">
        <f>AL3771*AK3771*$P3771</f>
        <v>0</v>
      </c>
      <c r="AN3771" s="12"/>
      <c r="AO3771" s="12">
        <v>32</v>
      </c>
      <c r="AP3771" s="20">
        <f t="shared" si="2843"/>
        <v>0</v>
      </c>
      <c r="AQ3771" s="12"/>
      <c r="AR3771" s="12">
        <v>32</v>
      </c>
      <c r="AS3771" s="20">
        <f t="shared" si="2844"/>
        <v>0</v>
      </c>
      <c r="AT3771" s="12"/>
      <c r="AU3771" s="12">
        <v>32</v>
      </c>
      <c r="AV3771" s="20">
        <f t="shared" si="2845"/>
        <v>0</v>
      </c>
      <c r="AW3771" s="12"/>
      <c r="AX3771" s="12">
        <v>32</v>
      </c>
      <c r="AY3771" s="20">
        <f t="shared" si="2846"/>
        <v>0</v>
      </c>
      <c r="AZ3771" s="12"/>
      <c r="BA3771" s="12">
        <v>32</v>
      </c>
      <c r="BB3771" s="20">
        <f t="shared" si="2847"/>
        <v>0</v>
      </c>
      <c r="BC3771" s="21"/>
      <c r="BD3771" s="20">
        <f>Datasheet[[#This Row],[Jan''23- UWt. Rev]]+Datasheet[[#This Row],[Feb''23- UWt. Rev]]+Datasheet[[#This Row],[Mar''23- UWt. Rev]]</f>
        <v>0</v>
      </c>
      <c r="BE3771" s="20">
        <f>Datasheet[[#This Row],[Apr''23- UWt. Rev]]+Datasheet[[#This Row],[May''23- UWt. Rev]]+Datasheet[[#This Row],[Jun''23- UWt. Rev]]</f>
        <v>0</v>
      </c>
      <c r="BF3771" s="20">
        <f>Datasheet[[#This Row],[Jul''23- UWt. Rev]]+Datasheet[[#This Row],[Aug''23- UWt. Rev]]+Datasheet[[#This Row],[Sep''23- UWt. Rev]]</f>
        <v>0</v>
      </c>
      <c r="BG3771" s="20">
        <f>Datasheet[[#This Row],[Oct''23- UWt. Rev]]+Datasheet[[#This Row],[Nov''23- UWt. Rev]]+Datasheet[[#This Row],[Dec''23- UWt. Rev]]</f>
        <v>0</v>
      </c>
      <c r="BH3771" s="22">
        <f>Datasheet[[#This Row],[Q3''23- Un. Wt. Rev]]+Datasheet[[#This Row],[Q4''23- Un. Wt. Rev]]</f>
        <v>0</v>
      </c>
      <c r="BI3771" s="23">
        <f>SUM(Datasheet[[#This Row],[Jan''23- Wt. Rev]:[Dec''23- Wt. Rev]])</f>
        <v>0</v>
      </c>
      <c r="BJ3771" s="23">
        <f t="shared" si="2784"/>
        <v>0</v>
      </c>
      <c r="BK3771" s="23">
        <f t="shared" si="2785"/>
        <v>0</v>
      </c>
      <c r="BL3771" s="23">
        <f t="shared" si="2786"/>
        <v>0</v>
      </c>
      <c r="BM3771" s="23">
        <f t="shared" si="2787"/>
        <v>0</v>
      </c>
      <c r="BN3771" s="23">
        <f t="shared" si="2788"/>
        <v>0</v>
      </c>
      <c r="BO3771" s="23">
        <f t="shared" si="2789"/>
        <v>0</v>
      </c>
      <c r="BP3771" s="23">
        <f t="shared" si="2790"/>
        <v>0</v>
      </c>
      <c r="BQ3771" s="23">
        <f t="shared" si="2791"/>
        <v>0</v>
      </c>
      <c r="BR3771" s="23">
        <f t="shared" si="2792"/>
        <v>0</v>
      </c>
      <c r="BS3771" s="23">
        <f t="shared" si="2793"/>
        <v>0</v>
      </c>
      <c r="BT3771" s="23">
        <f t="shared" si="2794"/>
        <v>0</v>
      </c>
      <c r="BU3771" s="23">
        <f t="shared" si="2795"/>
        <v>0</v>
      </c>
      <c r="BV3771" s="23">
        <f>Datasheet[[#This Row],[Jan''23- Wt. Rev]]+Datasheet[[#This Row],[Feb''23- Wt. Rev]]+Datasheet[[#This Row],[Mar''23- Wt. Rev]]</f>
        <v>0</v>
      </c>
      <c r="BW3771" s="23">
        <f>Datasheet[[#This Row],[Apr''23- Wt. Rev]]+Datasheet[[#This Row],[May''23- Wt. Rev]]+Datasheet[[#This Row],[Jun''23- Wt. Rev]]</f>
        <v>0</v>
      </c>
      <c r="BX3771" s="23">
        <f>Datasheet[[#This Row],[Jul''23- Wt. Rev]]+Datasheet[[#This Row],[Aug''23- Wt. Rev]]+Datasheet[[#This Row],[Sep''23- Wt. Rev]]</f>
        <v>0</v>
      </c>
      <c r="BY3771" s="23">
        <f>Datasheet[[#This Row],[Oct''23- Wt. Rev]]+Datasheet[[#This Row],[Nov''23- Wt. Rev]]+Datasheet[[#This Row],[Dec''23- Wt. Rev]]</f>
        <v>0</v>
      </c>
      <c r="BZ3771" s="21"/>
      <c r="CA3771" s="24">
        <f>MAX(Datasheet[[#This Row],[Q1''23-HC]:[Q4''23- HC]])</f>
        <v>32</v>
      </c>
      <c r="CB3771" s="2">
        <f t="shared" si="2796"/>
        <v>32</v>
      </c>
      <c r="CC3771" s="2">
        <f t="shared" si="2797"/>
        <v>32</v>
      </c>
      <c r="CD3771" s="2">
        <f t="shared" si="2798"/>
        <v>32</v>
      </c>
      <c r="CE3771" s="2">
        <f t="shared" si="2799"/>
        <v>32</v>
      </c>
      <c r="CF3771" s="26"/>
      <c r="CG3771" s="2">
        <f>SUM(Datasheet[[#This Row],[Jan''23- Target]:[Dec''23- Target]])</f>
        <v>0</v>
      </c>
      <c r="CH3771" s="2"/>
      <c r="CI3771" s="2"/>
      <c r="CJ3771" s="2"/>
      <c r="CK3771" s="2"/>
      <c r="CL3771" s="2"/>
      <c r="CM3771" s="2"/>
      <c r="CN3771" s="2"/>
      <c r="CO3771" s="2"/>
      <c r="CP3771" s="2"/>
      <c r="CQ3771" s="2"/>
      <c r="CR3771" s="2"/>
      <c r="CS3771" s="2"/>
      <c r="CT3771" s="2">
        <f t="shared" si="2819"/>
        <v>0</v>
      </c>
      <c r="CU3771" s="2">
        <f t="shared" si="2820"/>
        <v>0</v>
      </c>
      <c r="CV3771" s="2">
        <f t="shared" si="2821"/>
        <v>0</v>
      </c>
      <c r="CW3771" s="2">
        <f t="shared" si="2822"/>
        <v>0</v>
      </c>
      <c r="CX3771" s="26"/>
      <c r="CY3771" s="12" t="s">
        <v>596</v>
      </c>
      <c r="CZ3771" s="37" t="s">
        <v>183</v>
      </c>
      <c r="DA3771" s="37" t="s">
        <v>168</v>
      </c>
      <c r="DB3771" s="12" t="s">
        <v>147</v>
      </c>
      <c r="DC3771" s="12" t="s">
        <v>254</v>
      </c>
      <c r="DD3771" s="12"/>
      <c r="DE3771" s="12" t="s">
        <v>240</v>
      </c>
      <c r="DF3771" s="12" t="s">
        <v>150</v>
      </c>
      <c r="DG3771" s="12"/>
      <c r="DH3771" s="2"/>
      <c r="DI3771" s="2"/>
      <c r="DJ3771" s="2"/>
      <c r="DK3771" s="2">
        <f>IFERROR(DH3771*INDEX(#REF!,MATCH(N3771,#REF!,0)),0)</f>
        <v>0</v>
      </c>
      <c r="DL3771" s="2">
        <f>IFERROR(DI3771*INDEX(#REF!,MATCH(N3771,#REF!,0)),0)</f>
        <v>0</v>
      </c>
      <c r="DM3771" s="2">
        <f>IFERROR(DJ3771*INDEX(#REF!,MATCH(N3771,#REF!,0)),0)</f>
        <v>0</v>
      </c>
      <c r="DN3771" s="29">
        <f>IFERROR((Datasheet[[#This Row],[Proposal Value in EUR]]-Datasheet[[#This Row],[Proposal Cost in EUR]])/Datasheet[[#This Row],[Proposal Value in EUR]],0)</f>
        <v>0</v>
      </c>
      <c r="DO3771" s="29">
        <f>IFERROR((Datasheet[[#This Row],[Proposal Value in EUR]]-Datasheet[[#This Row],[Proposal Cost in EUR(PM)]])/Datasheet[[#This Row],[Proposal Value in EUR]],0)</f>
        <v>0</v>
      </c>
      <c r="DP3771" s="39"/>
      <c r="DQ3771" s="39"/>
      <c r="DR3771" s="29">
        <f>IFERROR(Datasheet[[#This Row],[Gross Margin]]/Datasheet[[#This Row],[Gross Revenue]],0)</f>
        <v>0</v>
      </c>
      <c r="DS3771" s="39"/>
      <c r="DT3771" s="29">
        <f>IFERROR(Datasheet[[#This Row],[Project Margin]]/Datasheet[[#This Row],[Gross Revenue]],0)</f>
        <v>0</v>
      </c>
      <c r="DU3771" s="41"/>
      <c r="DV3771" s="41"/>
      <c r="DW3771" s="29">
        <f>IFERROR(((Datasheet[[#This Row],[Target Value]]-Datasheet[[#This Row],[Targe Cost]])/Datasheet[[#This Row],[Target Value]]),0)</f>
        <v>0</v>
      </c>
      <c r="DX3771" s="26"/>
      <c r="DY3771" s="30" t="s">
        <v>2935</v>
      </c>
      <c r="DZ3771" s="38" t="s">
        <v>272</v>
      </c>
      <c r="EA3771" s="13" t="str">
        <f>IFERROR(INDEX(Services!$C$3:$C$239,MATCH(Datasheet[[#This Row],[Service Types]],Services!$B$3:$B$239,0)),"-")</f>
        <v>Traditional Testing Services</v>
      </c>
      <c r="EB3771" s="13" t="str">
        <f>IFERROR(INDEX(Services!$D$3:$D$239,MATCH(Datasheet[[#This Row],[Service Types]],Services!$B$3:$B$239,0)),"-")</f>
        <v>Digital</v>
      </c>
      <c r="EC3771" s="13" t="str">
        <f>IFERROR(INDEX(Services!$E$3:$E$239,MATCH(Datasheet[[#This Row],[Service Types]],Services!$B$3:$B$239,0)),"-")</f>
        <v>Quality Engineering</v>
      </c>
      <c r="EV3771" s="3"/>
    </row>
    <row r="3772" spans="1:152" ht="13.15" customHeight="1">
      <c r="A3772" s="12" t="s">
        <v>133</v>
      </c>
      <c r="B3772" s="37" t="s">
        <v>451</v>
      </c>
      <c r="C3772" s="12" t="s">
        <v>2907</v>
      </c>
      <c r="D3772" s="37" t="s">
        <v>2907</v>
      </c>
      <c r="E3772" s="12" t="s">
        <v>2921</v>
      </c>
      <c r="F3772" s="37" t="s">
        <v>2933</v>
      </c>
      <c r="G3772" s="37" t="s">
        <v>2936</v>
      </c>
      <c r="H3772" s="12" t="s">
        <v>140</v>
      </c>
      <c r="I3772" s="37" t="s">
        <v>166</v>
      </c>
      <c r="J3772" s="37" t="str">
        <f t="shared" si="2809"/>
        <v>Actuals/FC</v>
      </c>
      <c r="K3772" s="92">
        <v>1</v>
      </c>
      <c r="L3772" s="37" t="s">
        <v>142</v>
      </c>
      <c r="M3772" s="37" t="s">
        <v>1383</v>
      </c>
      <c r="N3772" s="12" t="s">
        <v>143</v>
      </c>
      <c r="O3772" s="93">
        <f>20*8</f>
        <v>160</v>
      </c>
      <c r="P3772" s="94">
        <f>IFERROR(O3772*INDEX(#REF!,MATCH(N3772,#REF!,0)),0)</f>
        <v>0</v>
      </c>
      <c r="Q3772" s="21"/>
      <c r="R37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72" s="12"/>
      <c r="T3772" s="12">
        <v>4</v>
      </c>
      <c r="U3772" s="20">
        <f t="shared" si="2837"/>
        <v>0</v>
      </c>
      <c r="V3772" s="12"/>
      <c r="W3772" s="12">
        <v>7</v>
      </c>
      <c r="X3772" s="20">
        <f t="shared" si="2838"/>
        <v>0</v>
      </c>
      <c r="Y3772" s="12"/>
      <c r="Z3772" s="12">
        <v>11</v>
      </c>
      <c r="AA3772" s="20">
        <f t="shared" si="2839"/>
        <v>0</v>
      </c>
      <c r="AB3772" s="12"/>
      <c r="AC3772" s="12">
        <v>11</v>
      </c>
      <c r="AD3772" s="20">
        <f t="shared" si="2840"/>
        <v>0</v>
      </c>
      <c r="AE3772" s="12"/>
      <c r="AF3772" s="12">
        <v>11</v>
      </c>
      <c r="AG3772" s="20">
        <f t="shared" si="2841"/>
        <v>0</v>
      </c>
      <c r="AH3772" s="12"/>
      <c r="AI3772" s="12">
        <v>11</v>
      </c>
      <c r="AJ3772" s="20">
        <f t="shared" si="2842"/>
        <v>0</v>
      </c>
      <c r="AK3772" s="12"/>
      <c r="AL3772" s="12">
        <v>11</v>
      </c>
      <c r="AM3772" s="20">
        <f>AL3772*AK3772*$P3772</f>
        <v>0</v>
      </c>
      <c r="AN3772" s="12"/>
      <c r="AO3772" s="12">
        <v>11</v>
      </c>
      <c r="AP3772" s="20">
        <f t="shared" si="2843"/>
        <v>0</v>
      </c>
      <c r="AQ3772" s="12"/>
      <c r="AR3772" s="12">
        <v>11</v>
      </c>
      <c r="AS3772" s="20">
        <f t="shared" si="2844"/>
        <v>0</v>
      </c>
      <c r="AT3772" s="12"/>
      <c r="AU3772" s="12">
        <v>11</v>
      </c>
      <c r="AV3772" s="20">
        <f t="shared" si="2845"/>
        <v>0</v>
      </c>
      <c r="AW3772" s="12"/>
      <c r="AX3772" s="12">
        <v>11</v>
      </c>
      <c r="AY3772" s="20">
        <f t="shared" si="2846"/>
        <v>0</v>
      </c>
      <c r="AZ3772" s="12"/>
      <c r="BA3772" s="12">
        <v>11</v>
      </c>
      <c r="BB3772" s="20">
        <f t="shared" si="2847"/>
        <v>0</v>
      </c>
      <c r="BC3772" s="21"/>
      <c r="BD3772" s="20">
        <f>Datasheet[[#This Row],[Jan''23- UWt. Rev]]+Datasheet[[#This Row],[Feb''23- UWt. Rev]]+Datasheet[[#This Row],[Mar''23- UWt. Rev]]</f>
        <v>0</v>
      </c>
      <c r="BE3772" s="20">
        <f>Datasheet[[#This Row],[Apr''23- UWt. Rev]]+Datasheet[[#This Row],[May''23- UWt. Rev]]+Datasheet[[#This Row],[Jun''23- UWt. Rev]]</f>
        <v>0</v>
      </c>
      <c r="BF3772" s="20">
        <f>Datasheet[[#This Row],[Jul''23- UWt. Rev]]+Datasheet[[#This Row],[Aug''23- UWt. Rev]]+Datasheet[[#This Row],[Sep''23- UWt. Rev]]</f>
        <v>0</v>
      </c>
      <c r="BG3772" s="20">
        <f>Datasheet[[#This Row],[Oct''23- UWt. Rev]]+Datasheet[[#This Row],[Nov''23- UWt. Rev]]+Datasheet[[#This Row],[Dec''23- UWt. Rev]]</f>
        <v>0</v>
      </c>
      <c r="BH3772" s="22">
        <f>Datasheet[[#This Row],[Q3''23- Un. Wt. Rev]]+Datasheet[[#This Row],[Q4''23- Un. Wt. Rev]]</f>
        <v>0</v>
      </c>
      <c r="BI3772" s="23">
        <f>SUM(Datasheet[[#This Row],[Jan''23- Wt. Rev]:[Dec''23- Wt. Rev]])</f>
        <v>0</v>
      </c>
      <c r="BJ3772" s="23">
        <f t="shared" si="2784"/>
        <v>0</v>
      </c>
      <c r="BK3772" s="23">
        <f t="shared" si="2785"/>
        <v>0</v>
      </c>
      <c r="BL3772" s="23">
        <f t="shared" si="2786"/>
        <v>0</v>
      </c>
      <c r="BM3772" s="23">
        <f t="shared" si="2787"/>
        <v>0</v>
      </c>
      <c r="BN3772" s="23">
        <f t="shared" si="2788"/>
        <v>0</v>
      </c>
      <c r="BO3772" s="23">
        <f t="shared" si="2789"/>
        <v>0</v>
      </c>
      <c r="BP3772" s="23">
        <f t="shared" si="2790"/>
        <v>0</v>
      </c>
      <c r="BQ3772" s="23">
        <f t="shared" si="2791"/>
        <v>0</v>
      </c>
      <c r="BR3772" s="23">
        <f t="shared" si="2792"/>
        <v>0</v>
      </c>
      <c r="BS3772" s="23">
        <f t="shared" si="2793"/>
        <v>0</v>
      </c>
      <c r="BT3772" s="23">
        <f t="shared" si="2794"/>
        <v>0</v>
      </c>
      <c r="BU3772" s="23">
        <f t="shared" si="2795"/>
        <v>0</v>
      </c>
      <c r="BV3772" s="23">
        <f>Datasheet[[#This Row],[Jan''23- Wt. Rev]]+Datasheet[[#This Row],[Feb''23- Wt. Rev]]+Datasheet[[#This Row],[Mar''23- Wt. Rev]]</f>
        <v>0</v>
      </c>
      <c r="BW3772" s="23">
        <f>Datasheet[[#This Row],[Apr''23- Wt. Rev]]+Datasheet[[#This Row],[May''23- Wt. Rev]]+Datasheet[[#This Row],[Jun''23- Wt. Rev]]</f>
        <v>0</v>
      </c>
      <c r="BX3772" s="23">
        <f>Datasheet[[#This Row],[Jul''23- Wt. Rev]]+Datasheet[[#This Row],[Aug''23- Wt. Rev]]+Datasheet[[#This Row],[Sep''23- Wt. Rev]]</f>
        <v>0</v>
      </c>
      <c r="BY3772" s="23">
        <f>Datasheet[[#This Row],[Oct''23- Wt. Rev]]+Datasheet[[#This Row],[Nov''23- Wt. Rev]]+Datasheet[[#This Row],[Dec''23- Wt. Rev]]</f>
        <v>0</v>
      </c>
      <c r="BZ3772" s="21"/>
      <c r="CA3772" s="24">
        <f>MAX(Datasheet[[#This Row],[Q1''23-HC]:[Q4''23- HC]])</f>
        <v>11</v>
      </c>
      <c r="CB3772" s="2">
        <f t="shared" si="2796"/>
        <v>11</v>
      </c>
      <c r="CC3772" s="2">
        <f t="shared" si="2797"/>
        <v>11</v>
      </c>
      <c r="CD3772" s="2">
        <f t="shared" si="2798"/>
        <v>11</v>
      </c>
      <c r="CE3772" s="2">
        <f t="shared" si="2799"/>
        <v>11</v>
      </c>
      <c r="CF3772" s="26"/>
      <c r="CG3772" s="2">
        <f>SUM(Datasheet[[#This Row],[Jan''23- Target]:[Dec''23- Target]])</f>
        <v>0</v>
      </c>
      <c r="CH3772" s="2"/>
      <c r="CI3772" s="2"/>
      <c r="CJ3772" s="2"/>
      <c r="CK3772" s="2"/>
      <c r="CL3772" s="2"/>
      <c r="CM3772" s="2"/>
      <c r="CN3772" s="2"/>
      <c r="CO3772" s="2"/>
      <c r="CP3772" s="2"/>
      <c r="CQ3772" s="2"/>
      <c r="CR3772" s="2"/>
      <c r="CS3772" s="2"/>
      <c r="CT3772" s="2">
        <f t="shared" si="2819"/>
        <v>0</v>
      </c>
      <c r="CU3772" s="2">
        <f t="shared" si="2820"/>
        <v>0</v>
      </c>
      <c r="CV3772" s="2">
        <f t="shared" si="2821"/>
        <v>0</v>
      </c>
      <c r="CW3772" s="2">
        <f t="shared" si="2822"/>
        <v>0</v>
      </c>
      <c r="CX3772" s="26"/>
      <c r="CY3772" s="12" t="s">
        <v>596</v>
      </c>
      <c r="CZ3772" s="37" t="s">
        <v>183</v>
      </c>
      <c r="DA3772" s="37" t="s">
        <v>168</v>
      </c>
      <c r="DB3772" s="12" t="s">
        <v>147</v>
      </c>
      <c r="DC3772" s="12" t="s">
        <v>254</v>
      </c>
      <c r="DD3772" s="12"/>
      <c r="DE3772" s="12" t="s">
        <v>240</v>
      </c>
      <c r="DF3772" s="12" t="s">
        <v>150</v>
      </c>
      <c r="DG3772" s="12"/>
      <c r="DH3772" s="2"/>
      <c r="DI3772" s="2"/>
      <c r="DJ3772" s="2"/>
      <c r="DK3772" s="2">
        <f>IFERROR(DH3772*INDEX(#REF!,MATCH(N3772,#REF!,0)),0)</f>
        <v>0</v>
      </c>
      <c r="DL3772" s="2">
        <f>IFERROR(DI3772*INDEX(#REF!,MATCH(N3772,#REF!,0)),0)</f>
        <v>0</v>
      </c>
      <c r="DM3772" s="2">
        <f>IFERROR(DJ3772*INDEX(#REF!,MATCH(N3772,#REF!,0)),0)</f>
        <v>0</v>
      </c>
      <c r="DN3772" s="29">
        <f>IFERROR((Datasheet[[#This Row],[Proposal Value in EUR]]-Datasheet[[#This Row],[Proposal Cost in EUR]])/Datasheet[[#This Row],[Proposal Value in EUR]],0)</f>
        <v>0</v>
      </c>
      <c r="DO3772" s="29">
        <f>IFERROR((Datasheet[[#This Row],[Proposal Value in EUR]]-Datasheet[[#This Row],[Proposal Cost in EUR(PM)]])/Datasheet[[#This Row],[Proposal Value in EUR]],0)</f>
        <v>0</v>
      </c>
      <c r="DP3772" s="39"/>
      <c r="DQ3772" s="39"/>
      <c r="DR3772" s="29">
        <f>IFERROR(Datasheet[[#This Row],[Gross Margin]]/Datasheet[[#This Row],[Gross Revenue]],0)</f>
        <v>0</v>
      </c>
      <c r="DS3772" s="39"/>
      <c r="DT3772" s="29">
        <f>IFERROR(Datasheet[[#This Row],[Project Margin]]/Datasheet[[#This Row],[Gross Revenue]],0)</f>
        <v>0</v>
      </c>
      <c r="DU3772" s="41"/>
      <c r="DV3772" s="41"/>
      <c r="DW3772" s="29">
        <f>IFERROR(((Datasheet[[#This Row],[Target Value]]-Datasheet[[#This Row],[Targe Cost]])/Datasheet[[#This Row],[Target Value]]),0)</f>
        <v>0</v>
      </c>
      <c r="DX3772" s="26"/>
      <c r="DY3772" s="30" t="s">
        <v>2935</v>
      </c>
      <c r="DZ3772" s="38" t="s">
        <v>272</v>
      </c>
      <c r="EA3772" s="13" t="str">
        <f>IFERROR(INDEX(Services!$C$3:$C$239,MATCH(Datasheet[[#This Row],[Service Types]],Services!$B$3:$B$239,0)),"-")</f>
        <v>Traditional Testing Services</v>
      </c>
      <c r="EB3772" s="13" t="str">
        <f>IFERROR(INDEX(Services!$D$3:$D$239,MATCH(Datasheet[[#This Row],[Service Types]],Services!$B$3:$B$239,0)),"-")</f>
        <v>Digital</v>
      </c>
      <c r="EC3772" s="13" t="str">
        <f>IFERROR(INDEX(Services!$E$3:$E$239,MATCH(Datasheet[[#This Row],[Service Types]],Services!$B$3:$B$239,0)),"-")</f>
        <v>Quality Engineering</v>
      </c>
      <c r="EV3772" s="3"/>
    </row>
    <row r="3773" spans="1:152" ht="13.15" customHeight="1">
      <c r="A3773" s="12" t="s">
        <v>133</v>
      </c>
      <c r="B3773" s="37" t="s">
        <v>451</v>
      </c>
      <c r="C3773" s="12" t="s">
        <v>2907</v>
      </c>
      <c r="D3773" s="37" t="s">
        <v>2907</v>
      </c>
      <c r="E3773" s="12" t="s">
        <v>2921</v>
      </c>
      <c r="F3773" s="37" t="s">
        <v>2933</v>
      </c>
      <c r="G3773" s="37" t="s">
        <v>2936</v>
      </c>
      <c r="H3773" s="12" t="s">
        <v>140</v>
      </c>
      <c r="I3773" s="37" t="s">
        <v>166</v>
      </c>
      <c r="J3773" s="37" t="str">
        <f t="shared" si="2809"/>
        <v>Actuals/FC</v>
      </c>
      <c r="K3773" s="92">
        <v>1</v>
      </c>
      <c r="L3773" s="37" t="s">
        <v>167</v>
      </c>
      <c r="M3773" s="37" t="s">
        <v>952</v>
      </c>
      <c r="N3773" s="12" t="s">
        <v>143</v>
      </c>
      <c r="O3773" s="93">
        <f>18*8</f>
        <v>144</v>
      </c>
      <c r="P3773" s="94">
        <f>IFERROR(O3773*INDEX(#REF!,MATCH(N3773,#REF!,0)),0)</f>
        <v>0</v>
      </c>
      <c r="Q3773" s="21"/>
      <c r="R37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73" s="12"/>
      <c r="T3773" s="12">
        <v>1</v>
      </c>
      <c r="U3773" s="20">
        <f t="shared" si="2837"/>
        <v>0</v>
      </c>
      <c r="V3773" s="12"/>
      <c r="W3773" s="12">
        <v>4</v>
      </c>
      <c r="X3773" s="20">
        <f t="shared" si="2838"/>
        <v>0</v>
      </c>
      <c r="Y3773" s="12"/>
      <c r="Z3773" s="12"/>
      <c r="AA3773" s="20">
        <f t="shared" si="2839"/>
        <v>0</v>
      </c>
      <c r="AB3773" s="12"/>
      <c r="AC3773" s="12"/>
      <c r="AD3773" s="20">
        <f t="shared" si="2840"/>
        <v>0</v>
      </c>
      <c r="AE3773" s="12"/>
      <c r="AF3773" s="12"/>
      <c r="AG3773" s="20">
        <f t="shared" si="2841"/>
        <v>0</v>
      </c>
      <c r="AH3773" s="12"/>
      <c r="AI3773" s="12"/>
      <c r="AJ3773" s="20">
        <f t="shared" si="2842"/>
        <v>0</v>
      </c>
      <c r="AK3773" s="12"/>
      <c r="AL3773" s="12"/>
      <c r="AM3773" s="20">
        <f>AL3773*AK3773*$P3773</f>
        <v>0</v>
      </c>
      <c r="AN3773" s="12"/>
      <c r="AO3773" s="12"/>
      <c r="AP3773" s="20">
        <f t="shared" si="2843"/>
        <v>0</v>
      </c>
      <c r="AQ3773" s="12"/>
      <c r="AR3773" s="12"/>
      <c r="AS3773" s="20">
        <f t="shared" si="2844"/>
        <v>0</v>
      </c>
      <c r="AT3773" s="12"/>
      <c r="AU3773" s="12"/>
      <c r="AV3773" s="20">
        <f t="shared" si="2845"/>
        <v>0</v>
      </c>
      <c r="AW3773" s="12"/>
      <c r="AX3773" s="12"/>
      <c r="AY3773" s="20">
        <f t="shared" si="2846"/>
        <v>0</v>
      </c>
      <c r="AZ3773" s="12"/>
      <c r="BA3773" s="12"/>
      <c r="BB3773" s="20">
        <f t="shared" si="2847"/>
        <v>0</v>
      </c>
      <c r="BC3773" s="21"/>
      <c r="BD3773" s="20">
        <f>Datasheet[[#This Row],[Jan''23- UWt. Rev]]+Datasheet[[#This Row],[Feb''23- UWt. Rev]]+Datasheet[[#This Row],[Mar''23- UWt. Rev]]</f>
        <v>0</v>
      </c>
      <c r="BE3773" s="20">
        <f>Datasheet[[#This Row],[Apr''23- UWt. Rev]]+Datasheet[[#This Row],[May''23- UWt. Rev]]+Datasheet[[#This Row],[Jun''23- UWt. Rev]]</f>
        <v>0</v>
      </c>
      <c r="BF3773" s="20">
        <f>Datasheet[[#This Row],[Jul''23- UWt. Rev]]+Datasheet[[#This Row],[Aug''23- UWt. Rev]]+Datasheet[[#This Row],[Sep''23- UWt. Rev]]</f>
        <v>0</v>
      </c>
      <c r="BG3773" s="20">
        <f>Datasheet[[#This Row],[Oct''23- UWt. Rev]]+Datasheet[[#This Row],[Nov''23- UWt. Rev]]+Datasheet[[#This Row],[Dec''23- UWt. Rev]]</f>
        <v>0</v>
      </c>
      <c r="BH3773" s="22">
        <f>Datasheet[[#This Row],[Q3''23- Un. Wt. Rev]]+Datasheet[[#This Row],[Q4''23- Un. Wt. Rev]]</f>
        <v>0</v>
      </c>
      <c r="BI3773" s="23">
        <f>SUM(Datasheet[[#This Row],[Jan''23- Wt. Rev]:[Dec''23- Wt. Rev]])</f>
        <v>0</v>
      </c>
      <c r="BJ3773" s="23">
        <f t="shared" si="2784"/>
        <v>0</v>
      </c>
      <c r="BK3773" s="23">
        <f t="shared" si="2785"/>
        <v>0</v>
      </c>
      <c r="BL3773" s="23">
        <f t="shared" si="2786"/>
        <v>0</v>
      </c>
      <c r="BM3773" s="23">
        <f t="shared" si="2787"/>
        <v>0</v>
      </c>
      <c r="BN3773" s="23">
        <f t="shared" si="2788"/>
        <v>0</v>
      </c>
      <c r="BO3773" s="23">
        <f t="shared" si="2789"/>
        <v>0</v>
      </c>
      <c r="BP3773" s="23">
        <f t="shared" si="2790"/>
        <v>0</v>
      </c>
      <c r="BQ3773" s="23">
        <f t="shared" si="2791"/>
        <v>0</v>
      </c>
      <c r="BR3773" s="23">
        <f t="shared" si="2792"/>
        <v>0</v>
      </c>
      <c r="BS3773" s="23">
        <f t="shared" si="2793"/>
        <v>0</v>
      </c>
      <c r="BT3773" s="23">
        <f t="shared" si="2794"/>
        <v>0</v>
      </c>
      <c r="BU3773" s="23">
        <f t="shared" si="2795"/>
        <v>0</v>
      </c>
      <c r="BV3773" s="23">
        <f>Datasheet[[#This Row],[Jan''23- Wt. Rev]]+Datasheet[[#This Row],[Feb''23- Wt. Rev]]+Datasheet[[#This Row],[Mar''23- Wt. Rev]]</f>
        <v>0</v>
      </c>
      <c r="BW3773" s="23">
        <f>Datasheet[[#This Row],[Apr''23- Wt. Rev]]+Datasheet[[#This Row],[May''23- Wt. Rev]]+Datasheet[[#This Row],[Jun''23- Wt. Rev]]</f>
        <v>0</v>
      </c>
      <c r="BX3773" s="23">
        <f>Datasheet[[#This Row],[Jul''23- Wt. Rev]]+Datasheet[[#This Row],[Aug''23- Wt. Rev]]+Datasheet[[#This Row],[Sep''23- Wt. Rev]]</f>
        <v>0</v>
      </c>
      <c r="BY3773" s="23">
        <f>Datasheet[[#This Row],[Oct''23- Wt. Rev]]+Datasheet[[#This Row],[Nov''23- Wt. Rev]]+Datasheet[[#This Row],[Dec''23- Wt. Rev]]</f>
        <v>0</v>
      </c>
      <c r="BZ3773" s="21"/>
      <c r="CA3773" s="24">
        <f>MAX(Datasheet[[#This Row],[Q1''23-HC]:[Q4''23- HC]])</f>
        <v>4</v>
      </c>
      <c r="CB3773" s="2">
        <f t="shared" si="2796"/>
        <v>4</v>
      </c>
      <c r="CC3773" s="2">
        <f t="shared" si="2797"/>
        <v>0</v>
      </c>
      <c r="CD3773" s="2">
        <f t="shared" si="2798"/>
        <v>0</v>
      </c>
      <c r="CE3773" s="2">
        <f t="shared" si="2799"/>
        <v>0</v>
      </c>
      <c r="CF3773" s="26"/>
      <c r="CG3773" s="2">
        <f>SUM(Datasheet[[#This Row],[Jan''23- Target]:[Dec''23- Target]])</f>
        <v>0</v>
      </c>
      <c r="CH3773" s="2"/>
      <c r="CI3773" s="2"/>
      <c r="CJ3773" s="2"/>
      <c r="CK3773" s="2"/>
      <c r="CL3773" s="2"/>
      <c r="CM3773" s="2"/>
      <c r="CN3773" s="2"/>
      <c r="CO3773" s="2"/>
      <c r="CP3773" s="2"/>
      <c r="CQ3773" s="2"/>
      <c r="CR3773" s="2"/>
      <c r="CS3773" s="2"/>
      <c r="CT3773" s="2">
        <f t="shared" si="2819"/>
        <v>0</v>
      </c>
      <c r="CU3773" s="2">
        <f t="shared" si="2820"/>
        <v>0</v>
      </c>
      <c r="CV3773" s="2">
        <f t="shared" si="2821"/>
        <v>0</v>
      </c>
      <c r="CW3773" s="2">
        <f t="shared" si="2822"/>
        <v>0</v>
      </c>
      <c r="CX3773" s="26"/>
      <c r="CY3773" s="12" t="s">
        <v>596</v>
      </c>
      <c r="CZ3773" s="37" t="s">
        <v>183</v>
      </c>
      <c r="DA3773" s="37" t="s">
        <v>168</v>
      </c>
      <c r="DB3773" s="12" t="s">
        <v>147</v>
      </c>
      <c r="DC3773" s="12" t="s">
        <v>254</v>
      </c>
      <c r="DD3773" s="12"/>
      <c r="DE3773" s="12" t="s">
        <v>240</v>
      </c>
      <c r="DF3773" s="12" t="s">
        <v>150</v>
      </c>
      <c r="DG3773" s="12"/>
      <c r="DH3773" s="2"/>
      <c r="DI3773" s="2"/>
      <c r="DJ3773" s="2"/>
      <c r="DK3773" s="2">
        <f>IFERROR(DH3773*INDEX(#REF!,MATCH(N3773,#REF!,0)),0)</f>
        <v>0</v>
      </c>
      <c r="DL3773" s="2">
        <f>IFERROR(DI3773*INDEX(#REF!,MATCH(N3773,#REF!,0)),0)</f>
        <v>0</v>
      </c>
      <c r="DM3773" s="2">
        <f>IFERROR(DJ3773*INDEX(#REF!,MATCH(N3773,#REF!,0)),0)</f>
        <v>0</v>
      </c>
      <c r="DN3773" s="29">
        <f>IFERROR((Datasheet[[#This Row],[Proposal Value in EUR]]-Datasheet[[#This Row],[Proposal Cost in EUR]])/Datasheet[[#This Row],[Proposal Value in EUR]],0)</f>
        <v>0</v>
      </c>
      <c r="DO3773" s="29">
        <f>IFERROR((Datasheet[[#This Row],[Proposal Value in EUR]]-Datasheet[[#This Row],[Proposal Cost in EUR(PM)]])/Datasheet[[#This Row],[Proposal Value in EUR]],0)</f>
        <v>0</v>
      </c>
      <c r="DP3773" s="39"/>
      <c r="DQ3773" s="39"/>
      <c r="DR3773" s="29">
        <f>IFERROR(Datasheet[[#This Row],[Gross Margin]]/Datasheet[[#This Row],[Gross Revenue]],0)</f>
        <v>0</v>
      </c>
      <c r="DS3773" s="39"/>
      <c r="DT3773" s="29">
        <f>IFERROR(Datasheet[[#This Row],[Project Margin]]/Datasheet[[#This Row],[Gross Revenue]],0)</f>
        <v>0</v>
      </c>
      <c r="DU3773" s="41"/>
      <c r="DV3773" s="41"/>
      <c r="DW3773" s="29">
        <f>IFERROR(((Datasheet[[#This Row],[Target Value]]-Datasheet[[#This Row],[Targe Cost]])/Datasheet[[#This Row],[Target Value]]),0)</f>
        <v>0</v>
      </c>
      <c r="DX3773" s="26"/>
      <c r="DY3773" s="30" t="s">
        <v>2938</v>
      </c>
      <c r="DZ3773" s="38" t="s">
        <v>600</v>
      </c>
      <c r="EA3773" s="13" t="str">
        <f>IFERROR(INDEX(Services!$C$3:$C$239,MATCH(Datasheet[[#This Row],[Service Types]],Services!$B$3:$B$239,0)),"-")</f>
        <v>Consultancy</v>
      </c>
      <c r="EB3773" s="13" t="str">
        <f>IFERROR(INDEX(Services!$D$3:$D$239,MATCH(Datasheet[[#This Row],[Service Types]],Services!$B$3:$B$239,0)),"-")</f>
        <v>Non Digital</v>
      </c>
      <c r="EC3773" s="13" t="str">
        <f>IFERROR(INDEX(Services!$E$3:$E$239,MATCH(Datasheet[[#This Row],[Service Types]],Services!$B$3:$B$239,0)),"-")</f>
        <v>Quality Assurance</v>
      </c>
      <c r="EV3773" s="3"/>
    </row>
    <row r="3774" spans="1:152" ht="13.15" customHeight="1">
      <c r="A3774" s="12" t="s">
        <v>133</v>
      </c>
      <c r="B3774" s="37" t="s">
        <v>451</v>
      </c>
      <c r="C3774" s="12" t="s">
        <v>2907</v>
      </c>
      <c r="D3774" s="37" t="s">
        <v>2907</v>
      </c>
      <c r="E3774" s="12" t="s">
        <v>2921</v>
      </c>
      <c r="F3774" s="37" t="s">
        <v>2933</v>
      </c>
      <c r="G3774" s="37" t="s">
        <v>2936</v>
      </c>
      <c r="H3774" s="12" t="s">
        <v>140</v>
      </c>
      <c r="I3774" s="37" t="s">
        <v>166</v>
      </c>
      <c r="J3774" s="37" t="str">
        <f t="shared" si="2809"/>
        <v>Actuals/FC</v>
      </c>
      <c r="K3774" s="92">
        <v>1</v>
      </c>
      <c r="L3774" s="37" t="s">
        <v>167</v>
      </c>
      <c r="M3774" s="37" t="s">
        <v>2937</v>
      </c>
      <c r="N3774" s="12" t="s">
        <v>143</v>
      </c>
      <c r="O3774" s="93">
        <f>16*8</f>
        <v>128</v>
      </c>
      <c r="P3774" s="94">
        <f>IFERROR(O3774*INDEX(#REF!,MATCH(N3774,#REF!,0)),0)</f>
        <v>0</v>
      </c>
      <c r="Q3774" s="21"/>
      <c r="R37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74" s="12"/>
      <c r="T3774" s="12">
        <v>7</v>
      </c>
      <c r="U3774" s="20">
        <f t="shared" si="2837"/>
        <v>0</v>
      </c>
      <c r="V3774" s="12"/>
      <c r="W3774" s="12">
        <v>7</v>
      </c>
      <c r="X3774" s="20">
        <f t="shared" si="2838"/>
        <v>0</v>
      </c>
      <c r="Y3774" s="12"/>
      <c r="Z3774" s="12"/>
      <c r="AA3774" s="20">
        <f t="shared" si="2839"/>
        <v>0</v>
      </c>
      <c r="AB3774" s="12"/>
      <c r="AC3774" s="12"/>
      <c r="AD3774" s="20">
        <f t="shared" si="2840"/>
        <v>0</v>
      </c>
      <c r="AE3774" s="12"/>
      <c r="AF3774" s="12"/>
      <c r="AG3774" s="20">
        <f t="shared" si="2841"/>
        <v>0</v>
      </c>
      <c r="AH3774" s="12"/>
      <c r="AI3774" s="12"/>
      <c r="AJ3774" s="20">
        <f t="shared" si="2842"/>
        <v>0</v>
      </c>
      <c r="AK3774" s="12"/>
      <c r="AL3774" s="12"/>
      <c r="AM3774" s="20">
        <f>AL3774*AK3774*$P3774</f>
        <v>0</v>
      </c>
      <c r="AN3774" s="12"/>
      <c r="AO3774" s="12"/>
      <c r="AP3774" s="20">
        <f t="shared" si="2843"/>
        <v>0</v>
      </c>
      <c r="AQ3774" s="12"/>
      <c r="AR3774" s="12"/>
      <c r="AS3774" s="20">
        <f t="shared" si="2844"/>
        <v>0</v>
      </c>
      <c r="AT3774" s="12"/>
      <c r="AU3774" s="12"/>
      <c r="AV3774" s="20">
        <f t="shared" si="2845"/>
        <v>0</v>
      </c>
      <c r="AW3774" s="12"/>
      <c r="AX3774" s="12"/>
      <c r="AY3774" s="20">
        <f t="shared" si="2846"/>
        <v>0</v>
      </c>
      <c r="AZ3774" s="12"/>
      <c r="BA3774" s="12"/>
      <c r="BB3774" s="20">
        <f t="shared" si="2847"/>
        <v>0</v>
      </c>
      <c r="BC3774" s="21"/>
      <c r="BD3774" s="20">
        <f>Datasheet[[#This Row],[Jan''23- UWt. Rev]]+Datasheet[[#This Row],[Feb''23- UWt. Rev]]+Datasheet[[#This Row],[Mar''23- UWt. Rev]]</f>
        <v>0</v>
      </c>
      <c r="BE3774" s="20">
        <f>Datasheet[[#This Row],[Apr''23- UWt. Rev]]+Datasheet[[#This Row],[May''23- UWt. Rev]]+Datasheet[[#This Row],[Jun''23- UWt. Rev]]</f>
        <v>0</v>
      </c>
      <c r="BF3774" s="20">
        <f>Datasheet[[#This Row],[Jul''23- UWt. Rev]]+Datasheet[[#This Row],[Aug''23- UWt. Rev]]+Datasheet[[#This Row],[Sep''23- UWt. Rev]]</f>
        <v>0</v>
      </c>
      <c r="BG3774" s="20">
        <f>Datasheet[[#This Row],[Oct''23- UWt. Rev]]+Datasheet[[#This Row],[Nov''23- UWt. Rev]]+Datasheet[[#This Row],[Dec''23- UWt. Rev]]</f>
        <v>0</v>
      </c>
      <c r="BH3774" s="22">
        <f>Datasheet[[#This Row],[Q3''23- Un. Wt. Rev]]+Datasheet[[#This Row],[Q4''23- Un. Wt. Rev]]</f>
        <v>0</v>
      </c>
      <c r="BI3774" s="23">
        <f>SUM(Datasheet[[#This Row],[Jan''23- Wt. Rev]:[Dec''23- Wt. Rev]])</f>
        <v>0</v>
      </c>
      <c r="BJ3774" s="23">
        <f t="shared" si="2784"/>
        <v>0</v>
      </c>
      <c r="BK3774" s="23">
        <f t="shared" si="2785"/>
        <v>0</v>
      </c>
      <c r="BL3774" s="23">
        <f t="shared" si="2786"/>
        <v>0</v>
      </c>
      <c r="BM3774" s="23">
        <f t="shared" si="2787"/>
        <v>0</v>
      </c>
      <c r="BN3774" s="23">
        <f t="shared" si="2788"/>
        <v>0</v>
      </c>
      <c r="BO3774" s="23">
        <f t="shared" si="2789"/>
        <v>0</v>
      </c>
      <c r="BP3774" s="23">
        <f t="shared" si="2790"/>
        <v>0</v>
      </c>
      <c r="BQ3774" s="23">
        <f t="shared" si="2791"/>
        <v>0</v>
      </c>
      <c r="BR3774" s="23">
        <f t="shared" si="2792"/>
        <v>0</v>
      </c>
      <c r="BS3774" s="23">
        <f t="shared" si="2793"/>
        <v>0</v>
      </c>
      <c r="BT3774" s="23">
        <f t="shared" si="2794"/>
        <v>0</v>
      </c>
      <c r="BU3774" s="23">
        <f t="shared" si="2795"/>
        <v>0</v>
      </c>
      <c r="BV3774" s="23">
        <f>Datasheet[[#This Row],[Jan''23- Wt. Rev]]+Datasheet[[#This Row],[Feb''23- Wt. Rev]]+Datasheet[[#This Row],[Mar''23- Wt. Rev]]</f>
        <v>0</v>
      </c>
      <c r="BW3774" s="23">
        <f>Datasheet[[#This Row],[Apr''23- Wt. Rev]]+Datasheet[[#This Row],[May''23- Wt. Rev]]+Datasheet[[#This Row],[Jun''23- Wt. Rev]]</f>
        <v>0</v>
      </c>
      <c r="BX3774" s="23">
        <f>Datasheet[[#This Row],[Jul''23- Wt. Rev]]+Datasheet[[#This Row],[Aug''23- Wt. Rev]]+Datasheet[[#This Row],[Sep''23- Wt. Rev]]</f>
        <v>0</v>
      </c>
      <c r="BY3774" s="23">
        <f>Datasheet[[#This Row],[Oct''23- Wt. Rev]]+Datasheet[[#This Row],[Nov''23- Wt. Rev]]+Datasheet[[#This Row],[Dec''23- Wt. Rev]]</f>
        <v>0</v>
      </c>
      <c r="BZ3774" s="21"/>
      <c r="CA3774" s="24">
        <f>MAX(Datasheet[[#This Row],[Q1''23-HC]:[Q4''23- HC]])</f>
        <v>7</v>
      </c>
      <c r="CB3774" s="2">
        <f t="shared" si="2796"/>
        <v>7</v>
      </c>
      <c r="CC3774" s="2">
        <f t="shared" si="2797"/>
        <v>0</v>
      </c>
      <c r="CD3774" s="2">
        <f t="shared" si="2798"/>
        <v>0</v>
      </c>
      <c r="CE3774" s="2">
        <f t="shared" si="2799"/>
        <v>0</v>
      </c>
      <c r="CF3774" s="26"/>
      <c r="CG3774" s="2">
        <f>SUM(Datasheet[[#This Row],[Jan''23- Target]:[Dec''23- Target]])</f>
        <v>0</v>
      </c>
      <c r="CH3774" s="2"/>
      <c r="CI3774" s="2"/>
      <c r="CJ3774" s="2"/>
      <c r="CK3774" s="2"/>
      <c r="CL3774" s="2"/>
      <c r="CM3774" s="2"/>
      <c r="CN3774" s="2"/>
      <c r="CO3774" s="2"/>
      <c r="CP3774" s="2"/>
      <c r="CQ3774" s="2"/>
      <c r="CR3774" s="2"/>
      <c r="CS3774" s="2"/>
      <c r="CT3774" s="2">
        <f t="shared" si="2819"/>
        <v>0</v>
      </c>
      <c r="CU3774" s="2">
        <f t="shared" si="2820"/>
        <v>0</v>
      </c>
      <c r="CV3774" s="2">
        <f t="shared" si="2821"/>
        <v>0</v>
      </c>
      <c r="CW3774" s="2">
        <f t="shared" si="2822"/>
        <v>0</v>
      </c>
      <c r="CX3774" s="26"/>
      <c r="CY3774" s="12" t="s">
        <v>596</v>
      </c>
      <c r="CZ3774" s="37" t="s">
        <v>183</v>
      </c>
      <c r="DA3774" s="37" t="s">
        <v>168</v>
      </c>
      <c r="DB3774" s="12" t="s">
        <v>147</v>
      </c>
      <c r="DC3774" s="12" t="s">
        <v>254</v>
      </c>
      <c r="DD3774" s="12"/>
      <c r="DE3774" s="12" t="s">
        <v>240</v>
      </c>
      <c r="DF3774" s="12" t="s">
        <v>150</v>
      </c>
      <c r="DG3774" s="12"/>
      <c r="DH3774" s="2"/>
      <c r="DI3774" s="2"/>
      <c r="DJ3774" s="2"/>
      <c r="DK3774" s="2">
        <f>IFERROR(DH3774*INDEX(#REF!,MATCH(N3774,#REF!,0)),0)</f>
        <v>0</v>
      </c>
      <c r="DL3774" s="2">
        <f>IFERROR(DI3774*INDEX(#REF!,MATCH(N3774,#REF!,0)),0)</f>
        <v>0</v>
      </c>
      <c r="DM3774" s="2">
        <f>IFERROR(DJ3774*INDEX(#REF!,MATCH(N3774,#REF!,0)),0)</f>
        <v>0</v>
      </c>
      <c r="DN3774" s="29">
        <f>IFERROR((Datasheet[[#This Row],[Proposal Value in EUR]]-Datasheet[[#This Row],[Proposal Cost in EUR]])/Datasheet[[#This Row],[Proposal Value in EUR]],0)</f>
        <v>0</v>
      </c>
      <c r="DO3774" s="29">
        <f>IFERROR((Datasheet[[#This Row],[Proposal Value in EUR]]-Datasheet[[#This Row],[Proposal Cost in EUR(PM)]])/Datasheet[[#This Row],[Proposal Value in EUR]],0)</f>
        <v>0</v>
      </c>
      <c r="DP3774" s="39"/>
      <c r="DQ3774" s="39"/>
      <c r="DR3774" s="29">
        <f>IFERROR(Datasheet[[#This Row],[Gross Margin]]/Datasheet[[#This Row],[Gross Revenue]],0)</f>
        <v>0</v>
      </c>
      <c r="DS3774" s="39"/>
      <c r="DT3774" s="29">
        <f>IFERROR(Datasheet[[#This Row],[Project Margin]]/Datasheet[[#This Row],[Gross Revenue]],0)</f>
        <v>0</v>
      </c>
      <c r="DU3774" s="41"/>
      <c r="DV3774" s="41"/>
      <c r="DW3774" s="29">
        <f>IFERROR(((Datasheet[[#This Row],[Target Value]]-Datasheet[[#This Row],[Targe Cost]])/Datasheet[[#This Row],[Target Value]]),0)</f>
        <v>0</v>
      </c>
      <c r="DX3774" s="26"/>
      <c r="DY3774" s="30" t="s">
        <v>2938</v>
      </c>
      <c r="DZ3774" s="38" t="s">
        <v>600</v>
      </c>
      <c r="EA3774" s="13" t="str">
        <f>IFERROR(INDEX(Services!$C$3:$C$239,MATCH(Datasheet[[#This Row],[Service Types]],Services!$B$3:$B$239,0)),"-")</f>
        <v>Consultancy</v>
      </c>
      <c r="EB3774" s="13" t="str">
        <f>IFERROR(INDEX(Services!$D$3:$D$239,MATCH(Datasheet[[#This Row],[Service Types]],Services!$B$3:$B$239,0)),"-")</f>
        <v>Non Digital</v>
      </c>
      <c r="EC3774" s="13" t="str">
        <f>IFERROR(INDEX(Services!$E$3:$E$239,MATCH(Datasheet[[#This Row],[Service Types]],Services!$B$3:$B$239,0)),"-")</f>
        <v>Quality Assurance</v>
      </c>
      <c r="EV3774" s="3"/>
    </row>
    <row r="3775" spans="1:152" ht="13.15" customHeight="1">
      <c r="A3775" s="12" t="s">
        <v>133</v>
      </c>
      <c r="B3775" s="37" t="s">
        <v>248</v>
      </c>
      <c r="C3775" s="12" t="s">
        <v>2907</v>
      </c>
      <c r="D3775" s="37"/>
      <c r="E3775" s="12" t="s">
        <v>2925</v>
      </c>
      <c r="F3775" s="37" t="s">
        <v>2939</v>
      </c>
      <c r="G3775" s="37" t="s">
        <v>2940</v>
      </c>
      <c r="H3775" s="12" t="s">
        <v>140</v>
      </c>
      <c r="I3775" s="37" t="s">
        <v>166</v>
      </c>
      <c r="J3775" s="37" t="str">
        <f t="shared" si="2809"/>
        <v>Actuals/FC</v>
      </c>
      <c r="K3775" s="92">
        <v>1</v>
      </c>
      <c r="L3775" s="37" t="s">
        <v>142</v>
      </c>
      <c r="M3775" s="37"/>
      <c r="N3775" s="12" t="s">
        <v>143</v>
      </c>
      <c r="O3775" s="93"/>
      <c r="P3775" s="94">
        <f>IFERROR(O3775*INDEX(#REF!,MATCH(N3775,#REF!,0)),0)</f>
        <v>0</v>
      </c>
      <c r="Q3775" s="21"/>
      <c r="R377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775" s="12"/>
      <c r="T3775" s="12"/>
      <c r="U3775" s="20">
        <f t="shared" si="2837"/>
        <v>0</v>
      </c>
      <c r="V3775" s="12"/>
      <c r="W3775" s="12"/>
      <c r="X3775" s="20">
        <f t="shared" si="2838"/>
        <v>0</v>
      </c>
      <c r="Y3775" s="12"/>
      <c r="Z3775" s="12"/>
      <c r="AA3775" s="20">
        <f t="shared" si="2839"/>
        <v>0</v>
      </c>
      <c r="AB3775" s="12"/>
      <c r="AC3775" s="12"/>
      <c r="AD3775" s="20">
        <f t="shared" si="2840"/>
        <v>0</v>
      </c>
      <c r="AE3775" s="12"/>
      <c r="AF3775" s="12"/>
      <c r="AG3775" s="20">
        <f t="shared" si="2841"/>
        <v>0</v>
      </c>
      <c r="AH3775" s="12"/>
      <c r="AI3775" s="12"/>
      <c r="AJ3775" s="20">
        <f t="shared" si="2842"/>
        <v>0</v>
      </c>
      <c r="AK3775" s="12"/>
      <c r="AL3775" s="12"/>
      <c r="AM3775" s="20" t="e">
        <f>23200*#REF!</f>
        <v>#REF!</v>
      </c>
      <c r="AN3775" s="12"/>
      <c r="AO3775" s="12"/>
      <c r="AP3775" s="20">
        <f t="shared" si="2843"/>
        <v>0</v>
      </c>
      <c r="AQ3775" s="12"/>
      <c r="AR3775" s="12"/>
      <c r="AS3775" s="20">
        <f t="shared" si="2844"/>
        <v>0</v>
      </c>
      <c r="AT3775" s="12"/>
      <c r="AU3775" s="12"/>
      <c r="AV3775" s="20">
        <f t="shared" si="2845"/>
        <v>0</v>
      </c>
      <c r="AW3775" s="12"/>
      <c r="AX3775" s="12"/>
      <c r="AY3775" s="20">
        <f t="shared" si="2846"/>
        <v>0</v>
      </c>
      <c r="AZ3775" s="12"/>
      <c r="BA3775" s="12"/>
      <c r="BB3775" s="20">
        <f t="shared" si="2847"/>
        <v>0</v>
      </c>
      <c r="BC3775" s="21"/>
      <c r="BD3775" s="20">
        <f>Datasheet[[#This Row],[Jan''23- UWt. Rev]]+Datasheet[[#This Row],[Feb''23- UWt. Rev]]+Datasheet[[#This Row],[Mar''23- UWt. Rev]]</f>
        <v>0</v>
      </c>
      <c r="BE3775" s="20">
        <f>Datasheet[[#This Row],[Apr''23- UWt. Rev]]+Datasheet[[#This Row],[May''23- UWt. Rev]]+Datasheet[[#This Row],[Jun''23- UWt. Rev]]</f>
        <v>0</v>
      </c>
      <c r="BF3775" s="20" t="e">
        <f>Datasheet[[#This Row],[Jul''23- UWt. Rev]]+Datasheet[[#This Row],[Aug''23- UWt. Rev]]+Datasheet[[#This Row],[Sep''23- UWt. Rev]]</f>
        <v>#REF!</v>
      </c>
      <c r="BG3775" s="20">
        <f>Datasheet[[#This Row],[Oct''23- UWt. Rev]]+Datasheet[[#This Row],[Nov''23- UWt. Rev]]+Datasheet[[#This Row],[Dec''23- UWt. Rev]]</f>
        <v>0</v>
      </c>
      <c r="BH3775" s="22" t="e">
        <f>Datasheet[[#This Row],[Q3''23- Un. Wt. Rev]]+Datasheet[[#This Row],[Q4''23- Un. Wt. Rev]]</f>
        <v>#REF!</v>
      </c>
      <c r="BI3775" s="23" t="e">
        <f>SUM(Datasheet[[#This Row],[Jan''23- Wt. Rev]:[Dec''23- Wt. Rev]])</f>
        <v>#REF!</v>
      </c>
      <c r="BJ3775" s="23">
        <f t="shared" si="2784"/>
        <v>0</v>
      </c>
      <c r="BK3775" s="23">
        <f t="shared" si="2785"/>
        <v>0</v>
      </c>
      <c r="BL3775" s="23">
        <f t="shared" si="2786"/>
        <v>0</v>
      </c>
      <c r="BM3775" s="23">
        <f t="shared" si="2787"/>
        <v>0</v>
      </c>
      <c r="BN3775" s="23">
        <f t="shared" si="2788"/>
        <v>0</v>
      </c>
      <c r="BO3775" s="23">
        <f t="shared" si="2789"/>
        <v>0</v>
      </c>
      <c r="BP3775" s="23" t="e">
        <f t="shared" si="2790"/>
        <v>#REF!</v>
      </c>
      <c r="BQ3775" s="23">
        <f t="shared" si="2791"/>
        <v>0</v>
      </c>
      <c r="BR3775" s="23">
        <f t="shared" si="2792"/>
        <v>0</v>
      </c>
      <c r="BS3775" s="23">
        <f t="shared" si="2793"/>
        <v>0</v>
      </c>
      <c r="BT3775" s="23">
        <f t="shared" si="2794"/>
        <v>0</v>
      </c>
      <c r="BU3775" s="23">
        <f t="shared" si="2795"/>
        <v>0</v>
      </c>
      <c r="BV3775" s="23">
        <f>Datasheet[[#This Row],[Jan''23- Wt. Rev]]+Datasheet[[#This Row],[Feb''23- Wt. Rev]]+Datasheet[[#This Row],[Mar''23- Wt. Rev]]</f>
        <v>0</v>
      </c>
      <c r="BW3775" s="23">
        <f>Datasheet[[#This Row],[Apr''23- Wt. Rev]]+Datasheet[[#This Row],[May''23- Wt. Rev]]+Datasheet[[#This Row],[Jun''23- Wt. Rev]]</f>
        <v>0</v>
      </c>
      <c r="BX3775" s="23" t="e">
        <f>Datasheet[[#This Row],[Jul''23- Wt. Rev]]+Datasheet[[#This Row],[Aug''23- Wt. Rev]]+Datasheet[[#This Row],[Sep''23- Wt. Rev]]</f>
        <v>#REF!</v>
      </c>
      <c r="BY3775" s="23">
        <f>Datasheet[[#This Row],[Oct''23- Wt. Rev]]+Datasheet[[#This Row],[Nov''23- Wt. Rev]]+Datasheet[[#This Row],[Dec''23- Wt. Rev]]</f>
        <v>0</v>
      </c>
      <c r="BZ3775" s="21"/>
      <c r="CA3775" s="24">
        <f>MAX(Datasheet[[#This Row],[Q1''23-HC]:[Q4''23- HC]])</f>
        <v>0</v>
      </c>
      <c r="CB3775" s="2">
        <f t="shared" si="2796"/>
        <v>0</v>
      </c>
      <c r="CC3775" s="2">
        <f t="shared" si="2797"/>
        <v>0</v>
      </c>
      <c r="CD3775" s="2">
        <f t="shared" si="2798"/>
        <v>0</v>
      </c>
      <c r="CE3775" s="2">
        <f t="shared" si="2799"/>
        <v>0</v>
      </c>
      <c r="CF3775" s="26"/>
      <c r="CG3775" s="2">
        <f>SUM(Datasheet[[#This Row],[Jan''23- Target]:[Dec''23- Target]])</f>
        <v>0</v>
      </c>
      <c r="CH3775" s="2"/>
      <c r="CI3775" s="2"/>
      <c r="CJ3775" s="2"/>
      <c r="CK3775" s="2"/>
      <c r="CL3775" s="2"/>
      <c r="CM3775" s="2"/>
      <c r="CN3775" s="2"/>
      <c r="CO3775" s="2"/>
      <c r="CP3775" s="2"/>
      <c r="CQ3775" s="2"/>
      <c r="CR3775" s="2"/>
      <c r="CS3775" s="2"/>
      <c r="CT3775" s="2">
        <f t="shared" si="2819"/>
        <v>0</v>
      </c>
      <c r="CU3775" s="2">
        <f t="shared" si="2820"/>
        <v>0</v>
      </c>
      <c r="CV3775" s="2">
        <f t="shared" si="2821"/>
        <v>0</v>
      </c>
      <c r="CW3775" s="2">
        <f t="shared" si="2822"/>
        <v>0</v>
      </c>
      <c r="CX3775" s="26"/>
      <c r="CY3775" s="12" t="s">
        <v>144</v>
      </c>
      <c r="CZ3775" s="37" t="s">
        <v>145</v>
      </c>
      <c r="DA3775" s="37" t="s">
        <v>168</v>
      </c>
      <c r="DB3775" s="12" t="s">
        <v>147</v>
      </c>
      <c r="DC3775" s="12" t="s">
        <v>150</v>
      </c>
      <c r="DD3775" s="12"/>
      <c r="DE3775" s="12"/>
      <c r="DF3775" s="12" t="s">
        <v>150</v>
      </c>
      <c r="DG3775" s="12"/>
      <c r="DH3775" s="2">
        <v>23200</v>
      </c>
      <c r="DI3775" s="2">
        <v>0</v>
      </c>
      <c r="DJ3775" s="2">
        <v>0</v>
      </c>
      <c r="DK3775" s="2">
        <f>IFERROR(DH3775*INDEX(#REF!,MATCH(N3775,#REF!,0)),0)</f>
        <v>0</v>
      </c>
      <c r="DL3775" s="2">
        <f>IFERROR(DI3775*INDEX(#REF!,MATCH(N3775,#REF!,0)),0)</f>
        <v>0</v>
      </c>
      <c r="DM3775" s="2">
        <f>IFERROR(DJ3775*INDEX(#REF!,MATCH(N3775,#REF!,0)),0)</f>
        <v>0</v>
      </c>
      <c r="DN3775" s="29">
        <f>IFERROR((Datasheet[[#This Row],[Proposal Value in EUR]]-Datasheet[[#This Row],[Proposal Cost in EUR]])/Datasheet[[#This Row],[Proposal Value in EUR]],0)</f>
        <v>0</v>
      </c>
      <c r="DO3775" s="29">
        <f>IFERROR((Datasheet[[#This Row],[Proposal Value in EUR]]-Datasheet[[#This Row],[Proposal Cost in EUR(PM)]])/Datasheet[[#This Row],[Proposal Value in EUR]],0)</f>
        <v>0</v>
      </c>
      <c r="DP3775" s="39"/>
      <c r="DQ3775" s="39"/>
      <c r="DR3775" s="29">
        <f>IFERROR(Datasheet[[#This Row],[Gross Margin]]/Datasheet[[#This Row],[Gross Revenue]],0)</f>
        <v>0</v>
      </c>
      <c r="DS3775" s="39"/>
      <c r="DT3775" s="29">
        <f>IFERROR(Datasheet[[#This Row],[Project Margin]]/Datasheet[[#This Row],[Gross Revenue]],0)</f>
        <v>0</v>
      </c>
      <c r="DU3775" s="41"/>
      <c r="DV3775" s="41"/>
      <c r="DW3775" s="29">
        <f>IFERROR(((Datasheet[[#This Row],[Target Value]]-Datasheet[[#This Row],[Targe Cost]])/Datasheet[[#This Row],[Target Value]]),0)</f>
        <v>0</v>
      </c>
      <c r="DX3775" s="26"/>
      <c r="DY3775" s="30" t="s">
        <v>2941</v>
      </c>
      <c r="DZ3775" s="38" t="s">
        <v>256</v>
      </c>
      <c r="EA3775" s="13" t="str">
        <f>IFERROR(INDEX(Services!$C$3:$C$239,MATCH(Datasheet[[#This Row],[Service Types]],Services!$B$3:$B$239,0)),"-")</f>
        <v>New Gen Services</v>
      </c>
      <c r="EB3775" s="13" t="str">
        <f>IFERROR(INDEX(Services!$D$3:$D$239,MATCH(Datasheet[[#This Row],[Service Types]],Services!$B$3:$B$239,0)),"-")</f>
        <v>Digital</v>
      </c>
      <c r="EC3775" s="13" t="str">
        <f>IFERROR(INDEX(Services!$E$3:$E$239,MATCH(Datasheet[[#This Row],[Service Types]],Services!$B$3:$B$239,0)),"-")</f>
        <v>Digital and Emerging Services</v>
      </c>
      <c r="EV3775" s="3"/>
    </row>
    <row r="3776" spans="1:152" ht="13.15" customHeight="1">
      <c r="A3776" s="12" t="s">
        <v>133</v>
      </c>
      <c r="B3776" s="37" t="s">
        <v>248</v>
      </c>
      <c r="C3776" s="12" t="s">
        <v>2907</v>
      </c>
      <c r="D3776" s="37"/>
      <c r="E3776" s="12" t="s">
        <v>2925</v>
      </c>
      <c r="F3776" s="37" t="s">
        <v>2942</v>
      </c>
      <c r="G3776" s="37" t="s">
        <v>2943</v>
      </c>
      <c r="H3776" s="12" t="s">
        <v>140</v>
      </c>
      <c r="I3776" s="37" t="s">
        <v>166</v>
      </c>
      <c r="J3776" s="37" t="str">
        <f t="shared" si="2809"/>
        <v>Actuals/FC</v>
      </c>
      <c r="K3776" s="92">
        <v>1</v>
      </c>
      <c r="L3776" s="37" t="s">
        <v>142</v>
      </c>
      <c r="M3776" s="37"/>
      <c r="N3776" s="12" t="s">
        <v>143</v>
      </c>
      <c r="O3776" s="93"/>
      <c r="P3776" s="94">
        <f>IFERROR(O3776*INDEX(#REF!,MATCH(N3776,#REF!,0)),0)</f>
        <v>0</v>
      </c>
      <c r="Q3776" s="21"/>
      <c r="R377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776" s="12"/>
      <c r="T3776" s="12"/>
      <c r="U3776" s="20">
        <f t="shared" si="2837"/>
        <v>0</v>
      </c>
      <c r="V3776" s="12"/>
      <c r="W3776" s="12"/>
      <c r="X3776" s="20">
        <f t="shared" si="2838"/>
        <v>0</v>
      </c>
      <c r="Y3776" s="12"/>
      <c r="Z3776" s="12"/>
      <c r="AA3776" s="20">
        <f t="shared" si="2839"/>
        <v>0</v>
      </c>
      <c r="AB3776" s="12"/>
      <c r="AC3776" s="12"/>
      <c r="AD3776" s="20">
        <f t="shared" si="2840"/>
        <v>0</v>
      </c>
      <c r="AE3776" s="12"/>
      <c r="AF3776" s="12"/>
      <c r="AG3776" s="20">
        <f t="shared" si="2841"/>
        <v>0</v>
      </c>
      <c r="AH3776" s="12"/>
      <c r="AI3776" s="12"/>
      <c r="AJ3776" s="20">
        <f t="shared" si="2842"/>
        <v>0</v>
      </c>
      <c r="AK3776" s="12"/>
      <c r="AL3776" s="12"/>
      <c r="AM3776" s="20" t="e">
        <f>19200*#REF!</f>
        <v>#REF!</v>
      </c>
      <c r="AN3776" s="12"/>
      <c r="AO3776" s="12"/>
      <c r="AP3776" s="20">
        <f t="shared" si="2843"/>
        <v>0</v>
      </c>
      <c r="AQ3776" s="12"/>
      <c r="AR3776" s="12"/>
      <c r="AS3776" s="20">
        <f t="shared" si="2844"/>
        <v>0</v>
      </c>
      <c r="AT3776" s="12"/>
      <c r="AU3776" s="12"/>
      <c r="AV3776" s="20">
        <f t="shared" si="2845"/>
        <v>0</v>
      </c>
      <c r="AW3776" s="12"/>
      <c r="AX3776" s="12"/>
      <c r="AY3776" s="20">
        <f t="shared" si="2846"/>
        <v>0</v>
      </c>
      <c r="AZ3776" s="12"/>
      <c r="BA3776" s="12"/>
      <c r="BB3776" s="20">
        <f t="shared" si="2847"/>
        <v>0</v>
      </c>
      <c r="BC3776" s="21"/>
      <c r="BD3776" s="20">
        <f>Datasheet[[#This Row],[Jan''23- UWt. Rev]]+Datasheet[[#This Row],[Feb''23- UWt. Rev]]+Datasheet[[#This Row],[Mar''23- UWt. Rev]]</f>
        <v>0</v>
      </c>
      <c r="BE3776" s="20">
        <f>Datasheet[[#This Row],[Apr''23- UWt. Rev]]+Datasheet[[#This Row],[May''23- UWt. Rev]]+Datasheet[[#This Row],[Jun''23- UWt. Rev]]</f>
        <v>0</v>
      </c>
      <c r="BF3776" s="20" t="e">
        <f>Datasheet[[#This Row],[Jul''23- UWt. Rev]]+Datasheet[[#This Row],[Aug''23- UWt. Rev]]+Datasheet[[#This Row],[Sep''23- UWt. Rev]]</f>
        <v>#REF!</v>
      </c>
      <c r="BG3776" s="20">
        <f>Datasheet[[#This Row],[Oct''23- UWt. Rev]]+Datasheet[[#This Row],[Nov''23- UWt. Rev]]+Datasheet[[#This Row],[Dec''23- UWt. Rev]]</f>
        <v>0</v>
      </c>
      <c r="BH3776" s="22" t="e">
        <f>Datasheet[[#This Row],[Q3''23- Un. Wt. Rev]]+Datasheet[[#This Row],[Q4''23- Un. Wt. Rev]]</f>
        <v>#REF!</v>
      </c>
      <c r="BI3776" s="23" t="e">
        <f>SUM(Datasheet[[#This Row],[Jan''23- Wt. Rev]:[Dec''23- Wt. Rev]])</f>
        <v>#REF!</v>
      </c>
      <c r="BJ3776" s="23">
        <f t="shared" si="2784"/>
        <v>0</v>
      </c>
      <c r="BK3776" s="23">
        <f t="shared" si="2785"/>
        <v>0</v>
      </c>
      <c r="BL3776" s="23">
        <f t="shared" si="2786"/>
        <v>0</v>
      </c>
      <c r="BM3776" s="23">
        <f t="shared" si="2787"/>
        <v>0</v>
      </c>
      <c r="BN3776" s="23">
        <f t="shared" si="2788"/>
        <v>0</v>
      </c>
      <c r="BO3776" s="23">
        <f t="shared" si="2789"/>
        <v>0</v>
      </c>
      <c r="BP3776" s="23" t="e">
        <f t="shared" si="2790"/>
        <v>#REF!</v>
      </c>
      <c r="BQ3776" s="23">
        <f t="shared" si="2791"/>
        <v>0</v>
      </c>
      <c r="BR3776" s="23">
        <f t="shared" si="2792"/>
        <v>0</v>
      </c>
      <c r="BS3776" s="23">
        <f t="shared" si="2793"/>
        <v>0</v>
      </c>
      <c r="BT3776" s="23">
        <f t="shared" si="2794"/>
        <v>0</v>
      </c>
      <c r="BU3776" s="23">
        <f t="shared" si="2795"/>
        <v>0</v>
      </c>
      <c r="BV3776" s="23">
        <f>Datasheet[[#This Row],[Jan''23- Wt. Rev]]+Datasheet[[#This Row],[Feb''23- Wt. Rev]]+Datasheet[[#This Row],[Mar''23- Wt. Rev]]</f>
        <v>0</v>
      </c>
      <c r="BW3776" s="23">
        <f>Datasheet[[#This Row],[Apr''23- Wt. Rev]]+Datasheet[[#This Row],[May''23- Wt. Rev]]+Datasheet[[#This Row],[Jun''23- Wt. Rev]]</f>
        <v>0</v>
      </c>
      <c r="BX3776" s="23" t="e">
        <f>Datasheet[[#This Row],[Jul''23- Wt. Rev]]+Datasheet[[#This Row],[Aug''23- Wt. Rev]]+Datasheet[[#This Row],[Sep''23- Wt. Rev]]</f>
        <v>#REF!</v>
      </c>
      <c r="BY3776" s="23">
        <f>Datasheet[[#This Row],[Oct''23- Wt. Rev]]+Datasheet[[#This Row],[Nov''23- Wt. Rev]]+Datasheet[[#This Row],[Dec''23- Wt. Rev]]</f>
        <v>0</v>
      </c>
      <c r="BZ3776" s="21"/>
      <c r="CA3776" s="24">
        <f>MAX(Datasheet[[#This Row],[Q1''23-HC]:[Q4''23- HC]])</f>
        <v>0</v>
      </c>
      <c r="CB3776" s="2">
        <f t="shared" si="2796"/>
        <v>0</v>
      </c>
      <c r="CC3776" s="2">
        <f t="shared" si="2797"/>
        <v>0</v>
      </c>
      <c r="CD3776" s="2">
        <f t="shared" si="2798"/>
        <v>0</v>
      </c>
      <c r="CE3776" s="2">
        <f t="shared" si="2799"/>
        <v>0</v>
      </c>
      <c r="CF3776" s="26"/>
      <c r="CG3776" s="2">
        <f>SUM(Datasheet[[#This Row],[Jan''23- Target]:[Dec''23- Target]])</f>
        <v>0</v>
      </c>
      <c r="CH3776" s="2"/>
      <c r="CI3776" s="2"/>
      <c r="CJ3776" s="2"/>
      <c r="CK3776" s="2"/>
      <c r="CL3776" s="2"/>
      <c r="CM3776" s="2"/>
      <c r="CN3776" s="2"/>
      <c r="CO3776" s="2"/>
      <c r="CP3776" s="2"/>
      <c r="CQ3776" s="2"/>
      <c r="CR3776" s="2"/>
      <c r="CS3776" s="2"/>
      <c r="CT3776" s="2">
        <f t="shared" si="2819"/>
        <v>0</v>
      </c>
      <c r="CU3776" s="2">
        <f t="shared" si="2820"/>
        <v>0</v>
      </c>
      <c r="CV3776" s="2">
        <f t="shared" si="2821"/>
        <v>0</v>
      </c>
      <c r="CW3776" s="2">
        <f t="shared" si="2822"/>
        <v>0</v>
      </c>
      <c r="CX3776" s="26"/>
      <c r="CY3776" s="12" t="s">
        <v>144</v>
      </c>
      <c r="CZ3776" s="37" t="s">
        <v>145</v>
      </c>
      <c r="DA3776" s="37" t="s">
        <v>168</v>
      </c>
      <c r="DB3776" s="12" t="s">
        <v>147</v>
      </c>
      <c r="DC3776" s="12" t="s">
        <v>148</v>
      </c>
      <c r="DD3776" s="12"/>
      <c r="DE3776" s="12"/>
      <c r="DF3776" s="12" t="s">
        <v>150</v>
      </c>
      <c r="DG3776" s="12"/>
      <c r="DH3776" s="2"/>
      <c r="DI3776" s="2"/>
      <c r="DJ3776" s="2"/>
      <c r="DK3776" s="2">
        <f>IFERROR(DH3776*INDEX(#REF!,MATCH(N3776,#REF!,0)),0)</f>
        <v>0</v>
      </c>
      <c r="DL3776" s="2">
        <f>IFERROR(DI3776*INDEX(#REF!,MATCH(N3776,#REF!,0)),0)</f>
        <v>0</v>
      </c>
      <c r="DM3776" s="2">
        <f>IFERROR(DJ3776*INDEX(#REF!,MATCH(N3776,#REF!,0)),0)</f>
        <v>0</v>
      </c>
      <c r="DN3776" s="29">
        <f>IFERROR((Datasheet[[#This Row],[Proposal Value in EUR]]-Datasheet[[#This Row],[Proposal Cost in EUR]])/Datasheet[[#This Row],[Proposal Value in EUR]],0)</f>
        <v>0</v>
      </c>
      <c r="DO3776" s="29">
        <f>IFERROR((Datasheet[[#This Row],[Proposal Value in EUR]]-Datasheet[[#This Row],[Proposal Cost in EUR(PM)]])/Datasheet[[#This Row],[Proposal Value in EUR]],0)</f>
        <v>0</v>
      </c>
      <c r="DP3776" s="39"/>
      <c r="DQ3776" s="39"/>
      <c r="DR3776" s="29">
        <f>IFERROR(Datasheet[[#This Row],[Gross Margin]]/Datasheet[[#This Row],[Gross Revenue]],0)</f>
        <v>0</v>
      </c>
      <c r="DS3776" s="39"/>
      <c r="DT3776" s="29">
        <f>IFERROR(Datasheet[[#This Row],[Project Margin]]/Datasheet[[#This Row],[Gross Revenue]],0)</f>
        <v>0</v>
      </c>
      <c r="DU3776" s="41"/>
      <c r="DV3776" s="41"/>
      <c r="DW3776" s="29">
        <f>IFERROR(((Datasheet[[#This Row],[Target Value]]-Datasheet[[#This Row],[Targe Cost]])/Datasheet[[#This Row],[Target Value]]),0)</f>
        <v>0</v>
      </c>
      <c r="DX3776" s="26"/>
      <c r="DY3776" s="30" t="s">
        <v>2944</v>
      </c>
      <c r="DZ3776" s="38" t="s">
        <v>256</v>
      </c>
      <c r="EA3776" s="13" t="str">
        <f>IFERROR(INDEX(Services!$C$3:$C$239,MATCH(Datasheet[[#This Row],[Service Types]],Services!$B$3:$B$239,0)),"-")</f>
        <v>New Gen Services</v>
      </c>
      <c r="EB3776" s="13" t="str">
        <f>IFERROR(INDEX(Services!$D$3:$D$239,MATCH(Datasheet[[#This Row],[Service Types]],Services!$B$3:$B$239,0)),"-")</f>
        <v>Digital</v>
      </c>
      <c r="EC3776" s="13" t="str">
        <f>IFERROR(INDEX(Services!$E$3:$E$239,MATCH(Datasheet[[#This Row],[Service Types]],Services!$B$3:$B$239,0)),"-")</f>
        <v>Digital and Emerging Services</v>
      </c>
      <c r="EV3776" s="3"/>
    </row>
    <row r="3777" spans="1:152" ht="13.15" customHeight="1">
      <c r="A3777" s="12" t="s">
        <v>133</v>
      </c>
      <c r="B3777" s="37" t="s">
        <v>248</v>
      </c>
      <c r="C3777" s="12" t="s">
        <v>2907</v>
      </c>
      <c r="D3777" s="37"/>
      <c r="E3777" s="12" t="s">
        <v>2925</v>
      </c>
      <c r="F3777" s="37" t="s">
        <v>2945</v>
      </c>
      <c r="G3777" s="37" t="s">
        <v>2946</v>
      </c>
      <c r="H3777" s="12" t="s">
        <v>140</v>
      </c>
      <c r="I3777" s="37" t="s">
        <v>166</v>
      </c>
      <c r="J3777" s="37" t="str">
        <f t="shared" si="2809"/>
        <v>Actuals/FC</v>
      </c>
      <c r="K3777" s="92">
        <v>1</v>
      </c>
      <c r="L3777" s="37" t="s">
        <v>167</v>
      </c>
      <c r="M3777" s="37" t="s">
        <v>202</v>
      </c>
      <c r="N3777" s="12" t="s">
        <v>143</v>
      </c>
      <c r="O3777" s="93">
        <v>4125</v>
      </c>
      <c r="P3777" s="94">
        <f>IFERROR(O3777*INDEX(#REF!,MATCH(N3777,#REF!,0)),0)</f>
        <v>0</v>
      </c>
      <c r="Q3777" s="21"/>
      <c r="R37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77" s="12"/>
      <c r="T3777" s="12"/>
      <c r="U3777" s="20">
        <f t="shared" si="2837"/>
        <v>0</v>
      </c>
      <c r="V3777" s="12"/>
      <c r="W3777" s="12"/>
      <c r="X3777" s="20">
        <f t="shared" si="2838"/>
        <v>0</v>
      </c>
      <c r="Y3777" s="12"/>
      <c r="Z3777" s="12"/>
      <c r="AA3777" s="20">
        <f t="shared" si="2839"/>
        <v>0</v>
      </c>
      <c r="AB3777" s="12"/>
      <c r="AC3777" s="12"/>
      <c r="AD3777" s="20">
        <f t="shared" si="2840"/>
        <v>0</v>
      </c>
      <c r="AE3777" s="12"/>
      <c r="AF3777" s="12"/>
      <c r="AG3777" s="20">
        <f t="shared" si="2841"/>
        <v>0</v>
      </c>
      <c r="AH3777" s="12"/>
      <c r="AI3777" s="12">
        <v>1</v>
      </c>
      <c r="AJ3777" s="20">
        <f t="shared" si="2842"/>
        <v>0</v>
      </c>
      <c r="AK3777" s="12"/>
      <c r="AL3777" s="12"/>
      <c r="AM3777" s="20">
        <f t="shared" ref="AM3777:AM3784" si="2848">AL3777*AK3777*$P3777</f>
        <v>0</v>
      </c>
      <c r="AN3777" s="12"/>
      <c r="AO3777" s="12"/>
      <c r="AP3777" s="20">
        <f t="shared" si="2843"/>
        <v>0</v>
      </c>
      <c r="AQ3777" s="12"/>
      <c r="AR3777" s="12"/>
      <c r="AS3777" s="20">
        <f t="shared" si="2844"/>
        <v>0</v>
      </c>
      <c r="AT3777" s="12"/>
      <c r="AU3777" s="12"/>
      <c r="AV3777" s="20">
        <f t="shared" si="2845"/>
        <v>0</v>
      </c>
      <c r="AW3777" s="12"/>
      <c r="AX3777" s="12"/>
      <c r="AY3777" s="20">
        <f t="shared" si="2846"/>
        <v>0</v>
      </c>
      <c r="AZ3777" s="12"/>
      <c r="BA3777" s="12"/>
      <c r="BB3777" s="20">
        <f t="shared" si="2847"/>
        <v>0</v>
      </c>
      <c r="BC3777" s="21"/>
      <c r="BD3777" s="20">
        <f>Datasheet[[#This Row],[Jan''23- UWt. Rev]]+Datasheet[[#This Row],[Feb''23- UWt. Rev]]+Datasheet[[#This Row],[Mar''23- UWt. Rev]]</f>
        <v>0</v>
      </c>
      <c r="BE3777" s="20">
        <f>Datasheet[[#This Row],[Apr''23- UWt. Rev]]+Datasheet[[#This Row],[May''23- UWt. Rev]]+Datasheet[[#This Row],[Jun''23- UWt. Rev]]</f>
        <v>0</v>
      </c>
      <c r="BF3777" s="20">
        <f>Datasheet[[#This Row],[Jul''23- UWt. Rev]]+Datasheet[[#This Row],[Aug''23- UWt. Rev]]+Datasheet[[#This Row],[Sep''23- UWt. Rev]]</f>
        <v>0</v>
      </c>
      <c r="BG3777" s="20">
        <f>Datasheet[[#This Row],[Oct''23- UWt. Rev]]+Datasheet[[#This Row],[Nov''23- UWt. Rev]]+Datasheet[[#This Row],[Dec''23- UWt. Rev]]</f>
        <v>0</v>
      </c>
      <c r="BH3777" s="22">
        <f>Datasheet[[#This Row],[Q3''23- Un. Wt. Rev]]+Datasheet[[#This Row],[Q4''23- Un. Wt. Rev]]</f>
        <v>0</v>
      </c>
      <c r="BI3777" s="23">
        <f>SUM(Datasheet[[#This Row],[Jan''23- Wt. Rev]:[Dec''23- Wt. Rev]])</f>
        <v>0</v>
      </c>
      <c r="BJ3777" s="23">
        <f t="shared" si="2784"/>
        <v>0</v>
      </c>
      <c r="BK3777" s="23">
        <f t="shared" si="2785"/>
        <v>0</v>
      </c>
      <c r="BL3777" s="23">
        <f t="shared" si="2786"/>
        <v>0</v>
      </c>
      <c r="BM3777" s="23">
        <f t="shared" si="2787"/>
        <v>0</v>
      </c>
      <c r="BN3777" s="23">
        <f t="shared" si="2788"/>
        <v>0</v>
      </c>
      <c r="BO3777" s="23">
        <f t="shared" si="2789"/>
        <v>0</v>
      </c>
      <c r="BP3777" s="23">
        <f t="shared" si="2790"/>
        <v>0</v>
      </c>
      <c r="BQ3777" s="23">
        <f t="shared" si="2791"/>
        <v>0</v>
      </c>
      <c r="BR3777" s="23">
        <f t="shared" si="2792"/>
        <v>0</v>
      </c>
      <c r="BS3777" s="23">
        <f t="shared" si="2793"/>
        <v>0</v>
      </c>
      <c r="BT3777" s="23">
        <f t="shared" si="2794"/>
        <v>0</v>
      </c>
      <c r="BU3777" s="23">
        <f t="shared" si="2795"/>
        <v>0</v>
      </c>
      <c r="BV3777" s="23">
        <f>Datasheet[[#This Row],[Jan''23- Wt. Rev]]+Datasheet[[#This Row],[Feb''23- Wt. Rev]]+Datasheet[[#This Row],[Mar''23- Wt. Rev]]</f>
        <v>0</v>
      </c>
      <c r="BW3777" s="23">
        <f>Datasheet[[#This Row],[Apr''23- Wt. Rev]]+Datasheet[[#This Row],[May''23- Wt. Rev]]+Datasheet[[#This Row],[Jun''23- Wt. Rev]]</f>
        <v>0</v>
      </c>
      <c r="BX3777" s="23">
        <f>Datasheet[[#This Row],[Jul''23- Wt. Rev]]+Datasheet[[#This Row],[Aug''23- Wt. Rev]]+Datasheet[[#This Row],[Sep''23- Wt. Rev]]</f>
        <v>0</v>
      </c>
      <c r="BY3777" s="23">
        <f>Datasheet[[#This Row],[Oct''23- Wt. Rev]]+Datasheet[[#This Row],[Nov''23- Wt. Rev]]+Datasheet[[#This Row],[Dec''23- Wt. Rev]]</f>
        <v>0</v>
      </c>
      <c r="BZ3777" s="21"/>
      <c r="CA3777" s="24">
        <f>MAX(Datasheet[[#This Row],[Q1''23-HC]:[Q4''23- HC]])</f>
        <v>1</v>
      </c>
      <c r="CB3777" s="2">
        <f t="shared" si="2796"/>
        <v>0</v>
      </c>
      <c r="CC3777" s="2">
        <f t="shared" si="2797"/>
        <v>1</v>
      </c>
      <c r="CD3777" s="2">
        <f t="shared" si="2798"/>
        <v>0</v>
      </c>
      <c r="CE3777" s="2">
        <f t="shared" si="2799"/>
        <v>0</v>
      </c>
      <c r="CF3777" s="26"/>
      <c r="CG3777" s="2">
        <f>SUM(Datasheet[[#This Row],[Jan''23- Target]:[Dec''23- Target]])</f>
        <v>0</v>
      </c>
      <c r="CH3777" s="2"/>
      <c r="CI3777" s="2"/>
      <c r="CJ3777" s="2"/>
      <c r="CK3777" s="2"/>
      <c r="CL3777" s="2"/>
      <c r="CM3777" s="2"/>
      <c r="CN3777" s="2"/>
      <c r="CO3777" s="2"/>
      <c r="CP3777" s="2"/>
      <c r="CQ3777" s="2"/>
      <c r="CR3777" s="2"/>
      <c r="CS3777" s="2"/>
      <c r="CT3777" s="2">
        <f t="shared" si="2819"/>
        <v>0</v>
      </c>
      <c r="CU3777" s="2">
        <f t="shared" si="2820"/>
        <v>0</v>
      </c>
      <c r="CV3777" s="2">
        <f t="shared" si="2821"/>
        <v>0</v>
      </c>
      <c r="CW3777" s="2">
        <f t="shared" si="2822"/>
        <v>0</v>
      </c>
      <c r="CX3777" s="26"/>
      <c r="CY3777" s="12" t="s">
        <v>144</v>
      </c>
      <c r="CZ3777" s="37" t="s">
        <v>187</v>
      </c>
      <c r="DA3777" s="37" t="s">
        <v>168</v>
      </c>
      <c r="DB3777" s="12" t="s">
        <v>147</v>
      </c>
      <c r="DC3777" s="12" t="s">
        <v>254</v>
      </c>
      <c r="DD3777" s="12"/>
      <c r="DE3777" s="12"/>
      <c r="DF3777" s="12" t="s">
        <v>150</v>
      </c>
      <c r="DG3777" s="12"/>
      <c r="DH3777" s="2"/>
      <c r="DI3777" s="2"/>
      <c r="DJ3777" s="2"/>
      <c r="DK3777" s="2">
        <f>IFERROR(DH3777*INDEX(#REF!,MATCH(N3777,#REF!,0)),0)</f>
        <v>0</v>
      </c>
      <c r="DL3777" s="2">
        <f>IFERROR(DI3777*INDEX(#REF!,MATCH(N3777,#REF!,0)),0)</f>
        <v>0</v>
      </c>
      <c r="DM3777" s="2">
        <f>IFERROR(DJ3777*INDEX(#REF!,MATCH(N3777,#REF!,0)),0)</f>
        <v>0</v>
      </c>
      <c r="DN3777" s="29">
        <f>IFERROR((Datasheet[[#This Row],[Proposal Value in EUR]]-Datasheet[[#This Row],[Proposal Cost in EUR]])/Datasheet[[#This Row],[Proposal Value in EUR]],0)</f>
        <v>0</v>
      </c>
      <c r="DO3777" s="29">
        <f>IFERROR((Datasheet[[#This Row],[Proposal Value in EUR]]-Datasheet[[#This Row],[Proposal Cost in EUR(PM)]])/Datasheet[[#This Row],[Proposal Value in EUR]],0)</f>
        <v>0</v>
      </c>
      <c r="DP3777" s="39"/>
      <c r="DQ3777" s="39"/>
      <c r="DR3777" s="29">
        <f>IFERROR(Datasheet[[#This Row],[Gross Margin]]/Datasheet[[#This Row],[Gross Revenue]],0)</f>
        <v>0</v>
      </c>
      <c r="DS3777" s="39"/>
      <c r="DT3777" s="29">
        <f>IFERROR(Datasheet[[#This Row],[Project Margin]]/Datasheet[[#This Row],[Gross Revenue]],0)</f>
        <v>0</v>
      </c>
      <c r="DU3777" s="41"/>
      <c r="DV3777" s="41"/>
      <c r="DW3777" s="29">
        <f>IFERROR(((Datasheet[[#This Row],[Target Value]]-Datasheet[[#This Row],[Targe Cost]])/Datasheet[[#This Row],[Target Value]]),0)</f>
        <v>0</v>
      </c>
      <c r="DX3777" s="26"/>
      <c r="DY3777" s="30" t="s">
        <v>2947</v>
      </c>
      <c r="DZ3777" s="38" t="s">
        <v>256</v>
      </c>
      <c r="EA3777" s="13" t="str">
        <f>IFERROR(INDEX(Services!$C$3:$C$239,MATCH(Datasheet[[#This Row],[Service Types]],Services!$B$3:$B$239,0)),"-")</f>
        <v>New Gen Services</v>
      </c>
      <c r="EB3777" s="13" t="str">
        <f>IFERROR(INDEX(Services!$D$3:$D$239,MATCH(Datasheet[[#This Row],[Service Types]],Services!$B$3:$B$239,0)),"-")</f>
        <v>Digital</v>
      </c>
      <c r="EC3777" s="13" t="str">
        <f>IFERROR(INDEX(Services!$E$3:$E$239,MATCH(Datasheet[[#This Row],[Service Types]],Services!$B$3:$B$239,0)),"-")</f>
        <v>Digital and Emerging Services</v>
      </c>
      <c r="EV3777" s="3"/>
    </row>
    <row r="3778" spans="1:152" ht="13.15" customHeight="1">
      <c r="A3778" s="12" t="s">
        <v>133</v>
      </c>
      <c r="B3778" s="37" t="s">
        <v>248</v>
      </c>
      <c r="C3778" s="12" t="s">
        <v>2907</v>
      </c>
      <c r="D3778" s="37"/>
      <c r="E3778" s="12" t="s">
        <v>2925</v>
      </c>
      <c r="F3778" s="37" t="s">
        <v>2945</v>
      </c>
      <c r="G3778" s="37" t="s">
        <v>2946</v>
      </c>
      <c r="H3778" s="12" t="s">
        <v>140</v>
      </c>
      <c r="I3778" s="37" t="s">
        <v>166</v>
      </c>
      <c r="J3778" s="37" t="str">
        <f t="shared" si="2809"/>
        <v>Actuals/FC</v>
      </c>
      <c r="K3778" s="92">
        <v>1</v>
      </c>
      <c r="L3778" s="37" t="s">
        <v>167</v>
      </c>
      <c r="M3778" s="37" t="s">
        <v>2094</v>
      </c>
      <c r="N3778" s="12" t="s">
        <v>143</v>
      </c>
      <c r="O3778" s="93">
        <v>6187.5</v>
      </c>
      <c r="P3778" s="94">
        <f>IFERROR(O3778*INDEX(#REF!,MATCH(N3778,#REF!,0)),0)</f>
        <v>0</v>
      </c>
      <c r="Q3778" s="21"/>
      <c r="R37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78" s="12"/>
      <c r="T3778" s="12"/>
      <c r="U3778" s="20">
        <f t="shared" si="2837"/>
        <v>0</v>
      </c>
      <c r="V3778" s="12"/>
      <c r="W3778" s="12"/>
      <c r="X3778" s="20">
        <f t="shared" si="2838"/>
        <v>0</v>
      </c>
      <c r="Y3778" s="12"/>
      <c r="Z3778" s="12"/>
      <c r="AA3778" s="20">
        <f t="shared" si="2839"/>
        <v>0</v>
      </c>
      <c r="AB3778" s="12"/>
      <c r="AC3778" s="12"/>
      <c r="AD3778" s="20">
        <f t="shared" si="2840"/>
        <v>0</v>
      </c>
      <c r="AE3778" s="12"/>
      <c r="AF3778" s="12"/>
      <c r="AG3778" s="20">
        <f t="shared" si="2841"/>
        <v>0</v>
      </c>
      <c r="AH3778" s="12"/>
      <c r="AI3778" s="12">
        <v>1</v>
      </c>
      <c r="AJ3778" s="20">
        <f t="shared" si="2842"/>
        <v>0</v>
      </c>
      <c r="AK3778" s="12"/>
      <c r="AL3778" s="12"/>
      <c r="AM3778" s="20">
        <f t="shared" si="2848"/>
        <v>0</v>
      </c>
      <c r="AN3778" s="12"/>
      <c r="AO3778" s="12"/>
      <c r="AP3778" s="20">
        <f t="shared" si="2843"/>
        <v>0</v>
      </c>
      <c r="AQ3778" s="12"/>
      <c r="AR3778" s="12"/>
      <c r="AS3778" s="20">
        <f t="shared" si="2844"/>
        <v>0</v>
      </c>
      <c r="AT3778" s="12"/>
      <c r="AU3778" s="12"/>
      <c r="AV3778" s="20">
        <f t="shared" si="2845"/>
        <v>0</v>
      </c>
      <c r="AW3778" s="12"/>
      <c r="AX3778" s="12"/>
      <c r="AY3778" s="20">
        <f t="shared" si="2846"/>
        <v>0</v>
      </c>
      <c r="AZ3778" s="12"/>
      <c r="BA3778" s="12"/>
      <c r="BB3778" s="20">
        <f t="shared" si="2847"/>
        <v>0</v>
      </c>
      <c r="BC3778" s="21"/>
      <c r="BD3778" s="20">
        <f>Datasheet[[#This Row],[Jan''23- UWt. Rev]]+Datasheet[[#This Row],[Feb''23- UWt. Rev]]+Datasheet[[#This Row],[Mar''23- UWt. Rev]]</f>
        <v>0</v>
      </c>
      <c r="BE3778" s="20">
        <f>Datasheet[[#This Row],[Apr''23- UWt. Rev]]+Datasheet[[#This Row],[May''23- UWt. Rev]]+Datasheet[[#This Row],[Jun''23- UWt. Rev]]</f>
        <v>0</v>
      </c>
      <c r="BF3778" s="20">
        <f>Datasheet[[#This Row],[Jul''23- UWt. Rev]]+Datasheet[[#This Row],[Aug''23- UWt. Rev]]+Datasheet[[#This Row],[Sep''23- UWt. Rev]]</f>
        <v>0</v>
      </c>
      <c r="BG3778" s="20">
        <f>Datasheet[[#This Row],[Oct''23- UWt. Rev]]+Datasheet[[#This Row],[Nov''23- UWt. Rev]]+Datasheet[[#This Row],[Dec''23- UWt. Rev]]</f>
        <v>0</v>
      </c>
      <c r="BH3778" s="22">
        <f>Datasheet[[#This Row],[Q3''23- Un. Wt. Rev]]+Datasheet[[#This Row],[Q4''23- Un. Wt. Rev]]</f>
        <v>0</v>
      </c>
      <c r="BI3778" s="23">
        <f>SUM(Datasheet[[#This Row],[Jan''23- Wt. Rev]:[Dec''23- Wt. Rev]])</f>
        <v>0</v>
      </c>
      <c r="BJ3778" s="23">
        <f t="shared" si="2784"/>
        <v>0</v>
      </c>
      <c r="BK3778" s="23">
        <f t="shared" si="2785"/>
        <v>0</v>
      </c>
      <c r="BL3778" s="23">
        <f t="shared" si="2786"/>
        <v>0</v>
      </c>
      <c r="BM3778" s="23">
        <f t="shared" si="2787"/>
        <v>0</v>
      </c>
      <c r="BN3778" s="23">
        <f t="shared" si="2788"/>
        <v>0</v>
      </c>
      <c r="BO3778" s="23">
        <f t="shared" si="2789"/>
        <v>0</v>
      </c>
      <c r="BP3778" s="23">
        <f t="shared" si="2790"/>
        <v>0</v>
      </c>
      <c r="BQ3778" s="23">
        <f t="shared" si="2791"/>
        <v>0</v>
      </c>
      <c r="BR3778" s="23">
        <f t="shared" si="2792"/>
        <v>0</v>
      </c>
      <c r="BS3778" s="23">
        <f t="shared" si="2793"/>
        <v>0</v>
      </c>
      <c r="BT3778" s="23">
        <f t="shared" si="2794"/>
        <v>0</v>
      </c>
      <c r="BU3778" s="23">
        <f t="shared" si="2795"/>
        <v>0</v>
      </c>
      <c r="BV3778" s="23">
        <f>Datasheet[[#This Row],[Jan''23- Wt. Rev]]+Datasheet[[#This Row],[Feb''23- Wt. Rev]]+Datasheet[[#This Row],[Mar''23- Wt. Rev]]</f>
        <v>0</v>
      </c>
      <c r="BW3778" s="23">
        <f>Datasheet[[#This Row],[Apr''23- Wt. Rev]]+Datasheet[[#This Row],[May''23- Wt. Rev]]+Datasheet[[#This Row],[Jun''23- Wt. Rev]]</f>
        <v>0</v>
      </c>
      <c r="BX3778" s="23">
        <f>Datasheet[[#This Row],[Jul''23- Wt. Rev]]+Datasheet[[#This Row],[Aug''23- Wt. Rev]]+Datasheet[[#This Row],[Sep''23- Wt. Rev]]</f>
        <v>0</v>
      </c>
      <c r="BY3778" s="23">
        <f>Datasheet[[#This Row],[Oct''23- Wt. Rev]]+Datasheet[[#This Row],[Nov''23- Wt. Rev]]+Datasheet[[#This Row],[Dec''23- Wt. Rev]]</f>
        <v>0</v>
      </c>
      <c r="BZ3778" s="21"/>
      <c r="CA3778" s="24">
        <f>MAX(Datasheet[[#This Row],[Q1''23-HC]:[Q4''23- HC]])</f>
        <v>1</v>
      </c>
      <c r="CB3778" s="2">
        <f t="shared" si="2796"/>
        <v>0</v>
      </c>
      <c r="CC3778" s="2">
        <f t="shared" si="2797"/>
        <v>1</v>
      </c>
      <c r="CD3778" s="2">
        <f t="shared" si="2798"/>
        <v>0</v>
      </c>
      <c r="CE3778" s="2">
        <f t="shared" si="2799"/>
        <v>0</v>
      </c>
      <c r="CF3778" s="26"/>
      <c r="CG3778" s="2">
        <f>SUM(Datasheet[[#This Row],[Jan''23- Target]:[Dec''23- Target]])</f>
        <v>0</v>
      </c>
      <c r="CH3778" s="2"/>
      <c r="CI3778" s="2"/>
      <c r="CJ3778" s="2"/>
      <c r="CK3778" s="2"/>
      <c r="CL3778" s="2"/>
      <c r="CM3778" s="2"/>
      <c r="CN3778" s="2"/>
      <c r="CO3778" s="2"/>
      <c r="CP3778" s="2"/>
      <c r="CQ3778" s="2"/>
      <c r="CR3778" s="2"/>
      <c r="CS3778" s="2"/>
      <c r="CT3778" s="2">
        <f t="shared" si="2819"/>
        <v>0</v>
      </c>
      <c r="CU3778" s="2">
        <f t="shared" si="2820"/>
        <v>0</v>
      </c>
      <c r="CV3778" s="2">
        <f t="shared" si="2821"/>
        <v>0</v>
      </c>
      <c r="CW3778" s="2">
        <f t="shared" si="2822"/>
        <v>0</v>
      </c>
      <c r="CX3778" s="26"/>
      <c r="CY3778" s="12" t="s">
        <v>144</v>
      </c>
      <c r="CZ3778" s="37" t="s">
        <v>187</v>
      </c>
      <c r="DA3778" s="37" t="s">
        <v>168</v>
      </c>
      <c r="DB3778" s="12" t="s">
        <v>147</v>
      </c>
      <c r="DC3778" s="12" t="s">
        <v>254</v>
      </c>
      <c r="DD3778" s="12"/>
      <c r="DE3778" s="12"/>
      <c r="DF3778" s="12" t="s">
        <v>150</v>
      </c>
      <c r="DG3778" s="12"/>
      <c r="DH3778" s="2"/>
      <c r="DI3778" s="2"/>
      <c r="DJ3778" s="2"/>
      <c r="DK3778" s="2">
        <f>IFERROR(DH3778*INDEX(#REF!,MATCH(N3778,#REF!,0)),0)</f>
        <v>0</v>
      </c>
      <c r="DL3778" s="2">
        <f>IFERROR(DI3778*INDEX(#REF!,MATCH(N3778,#REF!,0)),0)</f>
        <v>0</v>
      </c>
      <c r="DM3778" s="2">
        <f>IFERROR(DJ3778*INDEX(#REF!,MATCH(N3778,#REF!,0)),0)</f>
        <v>0</v>
      </c>
      <c r="DN3778" s="29">
        <f>IFERROR((Datasheet[[#This Row],[Proposal Value in EUR]]-Datasheet[[#This Row],[Proposal Cost in EUR]])/Datasheet[[#This Row],[Proposal Value in EUR]],0)</f>
        <v>0</v>
      </c>
      <c r="DO3778" s="29">
        <f>IFERROR((Datasheet[[#This Row],[Proposal Value in EUR]]-Datasheet[[#This Row],[Proposal Cost in EUR(PM)]])/Datasheet[[#This Row],[Proposal Value in EUR]],0)</f>
        <v>0</v>
      </c>
      <c r="DP3778" s="39"/>
      <c r="DQ3778" s="39"/>
      <c r="DR3778" s="29">
        <f>IFERROR(Datasheet[[#This Row],[Gross Margin]]/Datasheet[[#This Row],[Gross Revenue]],0)</f>
        <v>0</v>
      </c>
      <c r="DS3778" s="39"/>
      <c r="DT3778" s="29">
        <f>IFERROR(Datasheet[[#This Row],[Project Margin]]/Datasheet[[#This Row],[Gross Revenue]],0)</f>
        <v>0</v>
      </c>
      <c r="DU3778" s="41"/>
      <c r="DV3778" s="41"/>
      <c r="DW3778" s="29">
        <f>IFERROR(((Datasheet[[#This Row],[Target Value]]-Datasheet[[#This Row],[Targe Cost]])/Datasheet[[#This Row],[Target Value]]),0)</f>
        <v>0</v>
      </c>
      <c r="DX3778" s="26"/>
      <c r="DY3778" s="30" t="s">
        <v>2947</v>
      </c>
      <c r="DZ3778" s="38" t="s">
        <v>256</v>
      </c>
      <c r="EA3778" s="13" t="str">
        <f>IFERROR(INDEX(Services!$C$3:$C$239,MATCH(Datasheet[[#This Row],[Service Types]],Services!$B$3:$B$239,0)),"-")</f>
        <v>New Gen Services</v>
      </c>
      <c r="EB3778" s="13" t="str">
        <f>IFERROR(INDEX(Services!$D$3:$D$239,MATCH(Datasheet[[#This Row],[Service Types]],Services!$B$3:$B$239,0)),"-")</f>
        <v>Digital</v>
      </c>
      <c r="EC3778" s="13" t="str">
        <f>IFERROR(INDEX(Services!$E$3:$E$239,MATCH(Datasheet[[#This Row],[Service Types]],Services!$B$3:$B$239,0)),"-")</f>
        <v>Digital and Emerging Services</v>
      </c>
      <c r="EV3778" s="3"/>
    </row>
    <row r="3779" spans="1:152" ht="13.15" customHeight="1">
      <c r="A3779" s="12" t="s">
        <v>133</v>
      </c>
      <c r="B3779" s="37" t="s">
        <v>248</v>
      </c>
      <c r="C3779" s="12" t="s">
        <v>2907</v>
      </c>
      <c r="D3779" s="37"/>
      <c r="E3779" s="12" t="s">
        <v>2925</v>
      </c>
      <c r="F3779" s="37" t="s">
        <v>2945</v>
      </c>
      <c r="G3779" s="37" t="s">
        <v>2946</v>
      </c>
      <c r="H3779" s="12" t="s">
        <v>140</v>
      </c>
      <c r="I3779" s="37" t="s">
        <v>166</v>
      </c>
      <c r="J3779" s="37" t="str">
        <f t="shared" si="2809"/>
        <v>Actuals/FC</v>
      </c>
      <c r="K3779" s="92">
        <v>1</v>
      </c>
      <c r="L3779" s="37" t="s">
        <v>167</v>
      </c>
      <c r="M3779" s="37" t="s">
        <v>616</v>
      </c>
      <c r="N3779" s="12" t="s">
        <v>143</v>
      </c>
      <c r="O3779" s="93">
        <v>4125</v>
      </c>
      <c r="P3779" s="94">
        <f>IFERROR(O3779*INDEX(#REF!,MATCH(N3779,#REF!,0)),0)</f>
        <v>0</v>
      </c>
      <c r="Q3779" s="21"/>
      <c r="R37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5305.167642</v>
      </c>
      <c r="S3779" s="12"/>
      <c r="T3779" s="12"/>
      <c r="U3779" s="20">
        <f t="shared" si="2837"/>
        <v>0</v>
      </c>
      <c r="V3779" s="12"/>
      <c r="W3779" s="12"/>
      <c r="X3779" s="20">
        <f t="shared" si="2838"/>
        <v>0</v>
      </c>
      <c r="Y3779" s="12"/>
      <c r="Z3779" s="12">
        <v>3</v>
      </c>
      <c r="AA3779" s="20">
        <v>13520.574375</v>
      </c>
      <c r="AB3779" s="12"/>
      <c r="AC3779" s="12">
        <v>3</v>
      </c>
      <c r="AD3779" s="20">
        <v>11330.617570999999</v>
      </c>
      <c r="AE3779" s="12"/>
      <c r="AF3779" s="12">
        <v>3</v>
      </c>
      <c r="AG3779" s="20">
        <v>11330.617570999999</v>
      </c>
      <c r="AH3779" s="12"/>
      <c r="AI3779" s="12">
        <v>1</v>
      </c>
      <c r="AJ3779" s="20">
        <v>9123.3581249999988</v>
      </c>
      <c r="AK3779" s="12"/>
      <c r="AL3779" s="12"/>
      <c r="AM3779" s="20">
        <f t="shared" si="2848"/>
        <v>0</v>
      </c>
      <c r="AN3779" s="12"/>
      <c r="AO3779" s="12"/>
      <c r="AP3779" s="20">
        <f t="shared" si="2843"/>
        <v>0</v>
      </c>
      <c r="AQ3779" s="12"/>
      <c r="AR3779" s="12"/>
      <c r="AS3779" s="20">
        <f t="shared" si="2844"/>
        <v>0</v>
      </c>
      <c r="AT3779" s="12"/>
      <c r="AU3779" s="12"/>
      <c r="AV3779" s="20">
        <f t="shared" si="2845"/>
        <v>0</v>
      </c>
      <c r="AW3779" s="12"/>
      <c r="AX3779" s="12"/>
      <c r="AY3779" s="20">
        <f t="shared" si="2846"/>
        <v>0</v>
      </c>
      <c r="AZ3779" s="12"/>
      <c r="BA3779" s="12"/>
      <c r="BB3779" s="20">
        <f t="shared" si="2847"/>
        <v>0</v>
      </c>
      <c r="BC3779" s="21"/>
      <c r="BD3779" s="20">
        <f>Datasheet[[#This Row],[Jan''23- UWt. Rev]]+Datasheet[[#This Row],[Feb''23- UWt. Rev]]+Datasheet[[#This Row],[Mar''23- UWt. Rev]]</f>
        <v>13520.574375</v>
      </c>
      <c r="BE3779" s="20">
        <f>Datasheet[[#This Row],[Apr''23- UWt. Rev]]+Datasheet[[#This Row],[May''23- UWt. Rev]]+Datasheet[[#This Row],[Jun''23- UWt. Rev]]</f>
        <v>31784.593266999997</v>
      </c>
      <c r="BF3779" s="20">
        <f>Datasheet[[#This Row],[Jul''23- UWt. Rev]]+Datasheet[[#This Row],[Aug''23- UWt. Rev]]+Datasheet[[#This Row],[Sep''23- UWt. Rev]]</f>
        <v>0</v>
      </c>
      <c r="BG3779" s="20">
        <f>Datasheet[[#This Row],[Oct''23- UWt. Rev]]+Datasheet[[#This Row],[Nov''23- UWt. Rev]]+Datasheet[[#This Row],[Dec''23- UWt. Rev]]</f>
        <v>0</v>
      </c>
      <c r="BH3779" s="22">
        <f>Datasheet[[#This Row],[Q3''23- Un. Wt. Rev]]+Datasheet[[#This Row],[Q4''23- Un. Wt. Rev]]</f>
        <v>0</v>
      </c>
      <c r="BI3779" s="23">
        <f>SUM(Datasheet[[#This Row],[Jan''23- Wt. Rev]:[Dec''23- Wt. Rev]])</f>
        <v>45305.167642</v>
      </c>
      <c r="BJ3779" s="23">
        <f t="shared" si="2784"/>
        <v>0</v>
      </c>
      <c r="BK3779" s="23">
        <f t="shared" si="2785"/>
        <v>0</v>
      </c>
      <c r="BL3779" s="23">
        <f t="shared" si="2786"/>
        <v>13520.574375</v>
      </c>
      <c r="BM3779" s="23">
        <f t="shared" si="2787"/>
        <v>11330.617570999999</v>
      </c>
      <c r="BN3779" s="23">
        <f t="shared" si="2788"/>
        <v>11330.617570999999</v>
      </c>
      <c r="BO3779" s="23">
        <f t="shared" si="2789"/>
        <v>9123.3581249999988</v>
      </c>
      <c r="BP3779" s="23">
        <f t="shared" si="2790"/>
        <v>0</v>
      </c>
      <c r="BQ3779" s="23">
        <f t="shared" si="2791"/>
        <v>0</v>
      </c>
      <c r="BR3779" s="23">
        <f t="shared" si="2792"/>
        <v>0</v>
      </c>
      <c r="BS3779" s="23">
        <f t="shared" si="2793"/>
        <v>0</v>
      </c>
      <c r="BT3779" s="23">
        <f t="shared" si="2794"/>
        <v>0</v>
      </c>
      <c r="BU3779" s="23">
        <f t="shared" si="2795"/>
        <v>0</v>
      </c>
      <c r="BV3779" s="23">
        <f>Datasheet[[#This Row],[Jan''23- Wt. Rev]]+Datasheet[[#This Row],[Feb''23- Wt. Rev]]+Datasheet[[#This Row],[Mar''23- Wt. Rev]]</f>
        <v>13520.574375</v>
      </c>
      <c r="BW3779" s="23">
        <f>Datasheet[[#This Row],[Apr''23- Wt. Rev]]+Datasheet[[#This Row],[May''23- Wt. Rev]]+Datasheet[[#This Row],[Jun''23- Wt. Rev]]</f>
        <v>31784.593266999997</v>
      </c>
      <c r="BX3779" s="23">
        <f>Datasheet[[#This Row],[Jul''23- Wt. Rev]]+Datasheet[[#This Row],[Aug''23- Wt. Rev]]+Datasheet[[#This Row],[Sep''23- Wt. Rev]]</f>
        <v>0</v>
      </c>
      <c r="BY3779" s="23">
        <f>Datasheet[[#This Row],[Oct''23- Wt. Rev]]+Datasheet[[#This Row],[Nov''23- Wt. Rev]]+Datasheet[[#This Row],[Dec''23- Wt. Rev]]</f>
        <v>0</v>
      </c>
      <c r="BZ3779" s="21"/>
      <c r="CA3779" s="24">
        <f>MAX(Datasheet[[#This Row],[Q1''23-HC]:[Q4''23- HC]])</f>
        <v>3</v>
      </c>
      <c r="CB3779" s="2">
        <f t="shared" si="2796"/>
        <v>3</v>
      </c>
      <c r="CC3779" s="2">
        <f t="shared" si="2797"/>
        <v>3</v>
      </c>
      <c r="CD3779" s="2">
        <f t="shared" si="2798"/>
        <v>0</v>
      </c>
      <c r="CE3779" s="2">
        <f t="shared" si="2799"/>
        <v>0</v>
      </c>
      <c r="CF3779" s="26"/>
      <c r="CG3779" s="2">
        <f>SUM(Datasheet[[#This Row],[Jan''23- Target]:[Dec''23- Target]])</f>
        <v>0</v>
      </c>
      <c r="CH3779" s="2"/>
      <c r="CI3779" s="2"/>
      <c r="CJ3779" s="2"/>
      <c r="CK3779" s="2"/>
      <c r="CL3779" s="2"/>
      <c r="CM3779" s="2"/>
      <c r="CN3779" s="2"/>
      <c r="CO3779" s="2"/>
      <c r="CP3779" s="2"/>
      <c r="CQ3779" s="2"/>
      <c r="CR3779" s="2"/>
      <c r="CS3779" s="2"/>
      <c r="CT3779" s="2">
        <f t="shared" si="2819"/>
        <v>0</v>
      </c>
      <c r="CU3779" s="2">
        <f t="shared" si="2820"/>
        <v>0</v>
      </c>
      <c r="CV3779" s="2">
        <f t="shared" si="2821"/>
        <v>0</v>
      </c>
      <c r="CW3779" s="2">
        <f t="shared" si="2822"/>
        <v>0</v>
      </c>
      <c r="CX3779" s="26"/>
      <c r="CY3779" s="12" t="s">
        <v>144</v>
      </c>
      <c r="CZ3779" s="37" t="s">
        <v>187</v>
      </c>
      <c r="DA3779" s="37" t="s">
        <v>168</v>
      </c>
      <c r="DB3779" s="12" t="s">
        <v>147</v>
      </c>
      <c r="DC3779" s="12" t="s">
        <v>254</v>
      </c>
      <c r="DD3779" s="12"/>
      <c r="DE3779" s="12"/>
      <c r="DF3779" s="12" t="s">
        <v>150</v>
      </c>
      <c r="DG3779" s="12"/>
      <c r="DH3779" s="2">
        <v>60843.75</v>
      </c>
      <c r="DI3779" s="2">
        <v>30172.914240000006</v>
      </c>
      <c r="DJ3779" s="2">
        <v>25060.560000000005</v>
      </c>
      <c r="DK3779" s="2">
        <f>IFERROR(DH3779*INDEX(#REF!,MATCH(N3779,#REF!,0)),0)</f>
        <v>0</v>
      </c>
      <c r="DL3779" s="2">
        <f>IFERROR(DI3779*INDEX(#REF!,MATCH(N3779,#REF!,0)),0)</f>
        <v>0</v>
      </c>
      <c r="DM3779" s="2">
        <f>IFERROR(DJ3779*INDEX(#REF!,MATCH(N3779,#REF!,0)),0)</f>
        <v>0</v>
      </c>
      <c r="DN3779" s="29">
        <f>IFERROR((Datasheet[[#This Row],[Proposal Value in EUR]]-Datasheet[[#This Row],[Proposal Cost in EUR]])/Datasheet[[#This Row],[Proposal Value in EUR]],0)</f>
        <v>0</v>
      </c>
      <c r="DO3779" s="29">
        <f>IFERROR((Datasheet[[#This Row],[Proposal Value in EUR]]-Datasheet[[#This Row],[Proposal Cost in EUR(PM)]])/Datasheet[[#This Row],[Proposal Value in EUR]],0)</f>
        <v>0</v>
      </c>
      <c r="DP3779" s="39"/>
      <c r="DQ3779" s="39"/>
      <c r="DR3779" s="29">
        <f>IFERROR(Datasheet[[#This Row],[Gross Margin]]/Datasheet[[#This Row],[Gross Revenue]],0)</f>
        <v>0</v>
      </c>
      <c r="DS3779" s="39"/>
      <c r="DT3779" s="29">
        <f>IFERROR(Datasheet[[#This Row],[Project Margin]]/Datasheet[[#This Row],[Gross Revenue]],0)</f>
        <v>0</v>
      </c>
      <c r="DU3779" s="41"/>
      <c r="DV3779" s="41"/>
      <c r="DW3779" s="29">
        <f>IFERROR(((Datasheet[[#This Row],[Target Value]]-Datasheet[[#This Row],[Targe Cost]])/Datasheet[[#This Row],[Target Value]]),0)</f>
        <v>0</v>
      </c>
      <c r="DX3779" s="26"/>
      <c r="DY3779" s="30" t="s">
        <v>2947</v>
      </c>
      <c r="DZ3779" s="38" t="s">
        <v>256</v>
      </c>
      <c r="EA3779" s="13" t="str">
        <f>IFERROR(INDEX(Services!$C$3:$C$239,MATCH(Datasheet[[#This Row],[Service Types]],Services!$B$3:$B$239,0)),"-")</f>
        <v>New Gen Services</v>
      </c>
      <c r="EB3779" s="13" t="str">
        <f>IFERROR(INDEX(Services!$D$3:$D$239,MATCH(Datasheet[[#This Row],[Service Types]],Services!$B$3:$B$239,0)),"-")</f>
        <v>Digital</v>
      </c>
      <c r="EC3779" s="13" t="str">
        <f>IFERROR(INDEX(Services!$E$3:$E$239,MATCH(Datasheet[[#This Row],[Service Types]],Services!$B$3:$B$239,0)),"-")</f>
        <v>Digital and Emerging Services</v>
      </c>
      <c r="EV3779" s="3"/>
    </row>
    <row r="3780" spans="1:152" ht="13.15" customHeight="1">
      <c r="A3780" s="12" t="s">
        <v>133</v>
      </c>
      <c r="B3780" s="37" t="s">
        <v>248</v>
      </c>
      <c r="C3780" s="12" t="s">
        <v>2907</v>
      </c>
      <c r="D3780" s="37"/>
      <c r="E3780" s="12" t="s">
        <v>2925</v>
      </c>
      <c r="F3780" s="37" t="s">
        <v>2945</v>
      </c>
      <c r="G3780" s="37" t="s">
        <v>2948</v>
      </c>
      <c r="H3780" s="12" t="s">
        <v>140</v>
      </c>
      <c r="I3780" s="37" t="s">
        <v>155</v>
      </c>
      <c r="J3780" s="37" t="str">
        <f t="shared" si="2809"/>
        <v>Actuals/FC</v>
      </c>
      <c r="K3780" s="92">
        <v>0.5</v>
      </c>
      <c r="L3780" s="37" t="s">
        <v>167</v>
      </c>
      <c r="M3780" s="37" t="s">
        <v>202</v>
      </c>
      <c r="N3780" s="12" t="s">
        <v>143</v>
      </c>
      <c r="O3780" s="93">
        <v>4125</v>
      </c>
      <c r="P3780" s="94">
        <f>IFERROR(O3780*INDEX(#REF!,MATCH(N3780,#REF!,0)),0)</f>
        <v>0</v>
      </c>
      <c r="Q3780" s="21"/>
      <c r="R37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80" s="12"/>
      <c r="T3780" s="12"/>
      <c r="U3780" s="20">
        <f t="shared" si="2837"/>
        <v>0</v>
      </c>
      <c r="V3780" s="12"/>
      <c r="W3780" s="12"/>
      <c r="X3780" s="20">
        <f t="shared" si="2838"/>
        <v>0</v>
      </c>
      <c r="Y3780" s="12"/>
      <c r="Z3780" s="12"/>
      <c r="AA3780" s="20">
        <f>Z3780*Y3780*$P3780</f>
        <v>0</v>
      </c>
      <c r="AB3780" s="12"/>
      <c r="AC3780" s="12"/>
      <c r="AD3780" s="20">
        <f>AC3780*AB3780*$P3780</f>
        <v>0</v>
      </c>
      <c r="AE3780" s="12"/>
      <c r="AF3780" s="12"/>
      <c r="AG3780" s="20">
        <f>AF3780*AE3780*$P3780</f>
        <v>0</v>
      </c>
      <c r="AH3780" s="12"/>
      <c r="AI3780" s="12"/>
      <c r="AJ3780" s="20">
        <f>AI3780*AH3780*$P3780</f>
        <v>0</v>
      </c>
      <c r="AK3780" s="12"/>
      <c r="AL3780" s="12"/>
      <c r="AM3780" s="20">
        <f t="shared" si="2848"/>
        <v>0</v>
      </c>
      <c r="AN3780" s="12"/>
      <c r="AO3780" s="12"/>
      <c r="AP3780" s="20">
        <f t="shared" si="2843"/>
        <v>0</v>
      </c>
      <c r="AQ3780" s="12"/>
      <c r="AR3780" s="12"/>
      <c r="AS3780" s="20">
        <f t="shared" si="2844"/>
        <v>0</v>
      </c>
      <c r="AT3780" s="12"/>
      <c r="AU3780" s="12"/>
      <c r="AV3780" s="20">
        <f t="shared" si="2845"/>
        <v>0</v>
      </c>
      <c r="AW3780" s="12"/>
      <c r="AX3780" s="12"/>
      <c r="AY3780" s="20">
        <f t="shared" si="2846"/>
        <v>0</v>
      </c>
      <c r="AZ3780" s="12"/>
      <c r="BA3780" s="12"/>
      <c r="BB3780" s="20">
        <f t="shared" si="2847"/>
        <v>0</v>
      </c>
      <c r="BC3780" s="21"/>
      <c r="BD3780" s="20">
        <f>Datasheet[[#This Row],[Jan''23- UWt. Rev]]+Datasheet[[#This Row],[Feb''23- UWt. Rev]]+Datasheet[[#This Row],[Mar''23- UWt. Rev]]</f>
        <v>0</v>
      </c>
      <c r="BE3780" s="20">
        <f>Datasheet[[#This Row],[Apr''23- UWt. Rev]]+Datasheet[[#This Row],[May''23- UWt. Rev]]+Datasheet[[#This Row],[Jun''23- UWt. Rev]]</f>
        <v>0</v>
      </c>
      <c r="BF3780" s="20">
        <f>Datasheet[[#This Row],[Jul''23- UWt. Rev]]+Datasheet[[#This Row],[Aug''23- UWt. Rev]]+Datasheet[[#This Row],[Sep''23- UWt. Rev]]</f>
        <v>0</v>
      </c>
      <c r="BG3780" s="20">
        <f>Datasheet[[#This Row],[Oct''23- UWt. Rev]]+Datasheet[[#This Row],[Nov''23- UWt. Rev]]+Datasheet[[#This Row],[Dec''23- UWt. Rev]]</f>
        <v>0</v>
      </c>
      <c r="BH3780" s="22">
        <f>Datasheet[[#This Row],[Q3''23- Un. Wt. Rev]]+Datasheet[[#This Row],[Q4''23- Un. Wt. Rev]]</f>
        <v>0</v>
      </c>
      <c r="BI3780" s="23">
        <f>SUM(Datasheet[[#This Row],[Jan''23- Wt. Rev]:[Dec''23- Wt. Rev]])</f>
        <v>0</v>
      </c>
      <c r="BJ3780" s="23">
        <f t="shared" ref="BJ3780:BJ3843" si="2849">U3780*$K3780</f>
        <v>0</v>
      </c>
      <c r="BK3780" s="23">
        <f t="shared" ref="BK3780:BK3843" si="2850">X3780*$K3780</f>
        <v>0</v>
      </c>
      <c r="BL3780" s="23">
        <f t="shared" ref="BL3780:BL3843" si="2851">AA3780*$K3780</f>
        <v>0</v>
      </c>
      <c r="BM3780" s="23">
        <f t="shared" ref="BM3780:BM3843" si="2852">AD3780*$K3780</f>
        <v>0</v>
      </c>
      <c r="BN3780" s="23">
        <f t="shared" ref="BN3780:BN3843" si="2853">AG3780*$K3780</f>
        <v>0</v>
      </c>
      <c r="BO3780" s="23">
        <f t="shared" ref="BO3780:BO3843" si="2854">AJ3780*$K3780</f>
        <v>0</v>
      </c>
      <c r="BP3780" s="23">
        <f t="shared" ref="BP3780:BP3843" si="2855">AM3780*$K3780</f>
        <v>0</v>
      </c>
      <c r="BQ3780" s="23">
        <f t="shared" ref="BQ3780:BQ3843" si="2856">AP3780*$K3780</f>
        <v>0</v>
      </c>
      <c r="BR3780" s="23">
        <f t="shared" ref="BR3780:BR3843" si="2857">AS3780*$K3780</f>
        <v>0</v>
      </c>
      <c r="BS3780" s="23">
        <f t="shared" ref="BS3780:BS3843" si="2858">AV3780*$K3780</f>
        <v>0</v>
      </c>
      <c r="BT3780" s="23">
        <f t="shared" ref="BT3780:BT3843" si="2859">AY3780*$K3780</f>
        <v>0</v>
      </c>
      <c r="BU3780" s="23">
        <f t="shared" ref="BU3780:BU3843" si="2860">BB3780*$K3780</f>
        <v>0</v>
      </c>
      <c r="BV3780" s="23">
        <f>Datasheet[[#This Row],[Jan''23- Wt. Rev]]+Datasheet[[#This Row],[Feb''23- Wt. Rev]]+Datasheet[[#This Row],[Mar''23- Wt. Rev]]</f>
        <v>0</v>
      </c>
      <c r="BW3780" s="23">
        <f>Datasheet[[#This Row],[Apr''23- Wt. Rev]]+Datasheet[[#This Row],[May''23- Wt. Rev]]+Datasheet[[#This Row],[Jun''23- Wt. Rev]]</f>
        <v>0</v>
      </c>
      <c r="BX3780" s="23">
        <f>Datasheet[[#This Row],[Jul''23- Wt. Rev]]+Datasheet[[#This Row],[Aug''23- Wt. Rev]]+Datasheet[[#This Row],[Sep''23- Wt. Rev]]</f>
        <v>0</v>
      </c>
      <c r="BY3780" s="23">
        <f>Datasheet[[#This Row],[Oct''23- Wt. Rev]]+Datasheet[[#This Row],[Nov''23- Wt. Rev]]+Datasheet[[#This Row],[Dec''23- Wt. Rev]]</f>
        <v>0</v>
      </c>
      <c r="BZ3780" s="21"/>
      <c r="CA3780" s="24">
        <f>MAX(Datasheet[[#This Row],[Q1''23-HC]:[Q4''23- HC]])</f>
        <v>0</v>
      </c>
      <c r="CB3780" s="2">
        <f t="shared" ref="CB3780:CB3843" si="2861">IFERROR(MAX(T3780,W3780,Z3780),0)</f>
        <v>0</v>
      </c>
      <c r="CC3780" s="2">
        <f t="shared" ref="CC3780:CC3843" si="2862">IFERROR(MAX(AC3780,AF3780,AI3780),0)</f>
        <v>0</v>
      </c>
      <c r="CD3780" s="2">
        <f t="shared" ref="CD3780:CD3843" si="2863">IFERROR(MAX(AL3780,AO3780,AR3780),0)</f>
        <v>0</v>
      </c>
      <c r="CE3780" s="2">
        <f t="shared" ref="CE3780:CE3843" si="2864">IFERROR(MAX(AU3780,AX3780,BA3780),0)</f>
        <v>0</v>
      </c>
      <c r="CF3780" s="26"/>
      <c r="CG3780" s="2">
        <f>SUM(Datasheet[[#This Row],[Jan''23- Target]:[Dec''23- Target]])</f>
        <v>0</v>
      </c>
      <c r="CH3780" s="2"/>
      <c r="CI3780" s="2"/>
      <c r="CJ3780" s="2"/>
      <c r="CK3780" s="2"/>
      <c r="CL3780" s="2"/>
      <c r="CM3780" s="2"/>
      <c r="CN3780" s="2"/>
      <c r="CO3780" s="2"/>
      <c r="CP3780" s="2"/>
      <c r="CQ3780" s="2"/>
      <c r="CR3780" s="2"/>
      <c r="CS3780" s="2"/>
      <c r="CT3780" s="2">
        <f t="shared" si="2819"/>
        <v>0</v>
      </c>
      <c r="CU3780" s="2">
        <f t="shared" si="2820"/>
        <v>0</v>
      </c>
      <c r="CV3780" s="2">
        <f t="shared" si="2821"/>
        <v>0</v>
      </c>
      <c r="CW3780" s="2">
        <f t="shared" si="2822"/>
        <v>0</v>
      </c>
      <c r="CX3780" s="26"/>
      <c r="CY3780" s="12" t="s">
        <v>144</v>
      </c>
      <c r="CZ3780" s="37" t="s">
        <v>183</v>
      </c>
      <c r="DA3780" s="37" t="s">
        <v>146</v>
      </c>
      <c r="DB3780" s="12" t="s">
        <v>147</v>
      </c>
      <c r="DC3780" s="12" t="s">
        <v>254</v>
      </c>
      <c r="DD3780" s="12"/>
      <c r="DE3780" s="12"/>
      <c r="DF3780" s="12" t="s">
        <v>150</v>
      </c>
      <c r="DG3780" s="12"/>
      <c r="DH3780" s="2"/>
      <c r="DI3780" s="2"/>
      <c r="DJ3780" s="2"/>
      <c r="DK3780" s="2">
        <f>IFERROR(DH3780*INDEX(#REF!,MATCH(N3780,#REF!,0)),0)</f>
        <v>0</v>
      </c>
      <c r="DL3780" s="2">
        <f>IFERROR(DI3780*INDEX(#REF!,MATCH(N3780,#REF!,0)),0)</f>
        <v>0</v>
      </c>
      <c r="DM3780" s="2">
        <f>IFERROR(DJ3780*INDEX(#REF!,MATCH(N3780,#REF!,0)),0)</f>
        <v>0</v>
      </c>
      <c r="DN3780" s="29">
        <f>IFERROR((Datasheet[[#This Row],[Proposal Value in EUR]]-Datasheet[[#This Row],[Proposal Cost in EUR]])/Datasheet[[#This Row],[Proposal Value in EUR]],0)</f>
        <v>0</v>
      </c>
      <c r="DO3780" s="29">
        <f>IFERROR((Datasheet[[#This Row],[Proposal Value in EUR]]-Datasheet[[#This Row],[Proposal Cost in EUR(PM)]])/Datasheet[[#This Row],[Proposal Value in EUR]],0)</f>
        <v>0</v>
      </c>
      <c r="DP3780" s="39"/>
      <c r="DQ3780" s="39"/>
      <c r="DR3780" s="29">
        <f>IFERROR(Datasheet[[#This Row],[Gross Margin]]/Datasheet[[#This Row],[Gross Revenue]],0)</f>
        <v>0</v>
      </c>
      <c r="DS3780" s="39"/>
      <c r="DT3780" s="29">
        <f>IFERROR(Datasheet[[#This Row],[Project Margin]]/Datasheet[[#This Row],[Gross Revenue]],0)</f>
        <v>0</v>
      </c>
      <c r="DU3780" s="41"/>
      <c r="DV3780" s="41"/>
      <c r="DW3780" s="29">
        <f>IFERROR(((Datasheet[[#This Row],[Target Value]]-Datasheet[[#This Row],[Targe Cost]])/Datasheet[[#This Row],[Target Value]]),0)</f>
        <v>0</v>
      </c>
      <c r="DX3780" s="26"/>
      <c r="DY3780" s="30" t="s">
        <v>2949</v>
      </c>
      <c r="DZ3780" s="38" t="s">
        <v>256</v>
      </c>
      <c r="EA3780" s="13" t="str">
        <f>IFERROR(INDEX(Services!$C$3:$C$239,MATCH(Datasheet[[#This Row],[Service Types]],Services!$B$3:$B$239,0)),"-")</f>
        <v>New Gen Services</v>
      </c>
      <c r="EB3780" s="13" t="str">
        <f>IFERROR(INDEX(Services!$D$3:$D$239,MATCH(Datasheet[[#This Row],[Service Types]],Services!$B$3:$B$239,0)),"-")</f>
        <v>Digital</v>
      </c>
      <c r="EC3780" s="13" t="str">
        <f>IFERROR(INDEX(Services!$E$3:$E$239,MATCH(Datasheet[[#This Row],[Service Types]],Services!$B$3:$B$239,0)),"-")</f>
        <v>Digital and Emerging Services</v>
      </c>
      <c r="EV3780" s="3"/>
    </row>
    <row r="3781" spans="1:152" ht="13.15" customHeight="1">
      <c r="A3781" s="12" t="s">
        <v>133</v>
      </c>
      <c r="B3781" s="37" t="s">
        <v>248</v>
      </c>
      <c r="C3781" s="12" t="s">
        <v>2907</v>
      </c>
      <c r="D3781" s="37"/>
      <c r="E3781" s="12" t="s">
        <v>2925</v>
      </c>
      <c r="F3781" s="37" t="s">
        <v>2945</v>
      </c>
      <c r="G3781" s="37" t="s">
        <v>2948</v>
      </c>
      <c r="H3781" s="12" t="s">
        <v>140</v>
      </c>
      <c r="I3781" s="37" t="s">
        <v>155</v>
      </c>
      <c r="J3781" s="37" t="str">
        <f t="shared" si="2809"/>
        <v>Actuals/FC</v>
      </c>
      <c r="K3781" s="92">
        <v>0.5</v>
      </c>
      <c r="L3781" s="37" t="s">
        <v>167</v>
      </c>
      <c r="M3781" s="37" t="s">
        <v>417</v>
      </c>
      <c r="N3781" s="12" t="s">
        <v>143</v>
      </c>
      <c r="O3781" s="93">
        <v>8250</v>
      </c>
      <c r="P3781" s="94">
        <f>IFERROR(O3781*INDEX(#REF!,MATCH(N3781,#REF!,0)),0)</f>
        <v>0</v>
      </c>
      <c r="Q3781" s="21"/>
      <c r="R37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81" s="12"/>
      <c r="T3781" s="12"/>
      <c r="U3781" s="20">
        <f t="shared" si="2837"/>
        <v>0</v>
      </c>
      <c r="V3781" s="12"/>
      <c r="W3781" s="12"/>
      <c r="X3781" s="20">
        <f t="shared" si="2838"/>
        <v>0</v>
      </c>
      <c r="Y3781" s="12"/>
      <c r="Z3781" s="12"/>
      <c r="AA3781" s="20">
        <f>Z3781*Y3781*$P3781</f>
        <v>0</v>
      </c>
      <c r="AB3781" s="12"/>
      <c r="AC3781" s="12"/>
      <c r="AD3781" s="20">
        <f>AC3781*AB3781*$P3781</f>
        <v>0</v>
      </c>
      <c r="AE3781" s="12"/>
      <c r="AF3781" s="12"/>
      <c r="AG3781" s="20">
        <f>AF3781*AE3781*$P3781</f>
        <v>0</v>
      </c>
      <c r="AH3781" s="12"/>
      <c r="AI3781" s="12"/>
      <c r="AJ3781" s="20">
        <f>AI3781*AH3781*$P3781</f>
        <v>0</v>
      </c>
      <c r="AK3781" s="12"/>
      <c r="AL3781" s="12"/>
      <c r="AM3781" s="20">
        <f t="shared" si="2848"/>
        <v>0</v>
      </c>
      <c r="AN3781" s="12"/>
      <c r="AO3781" s="12"/>
      <c r="AP3781" s="20">
        <f t="shared" si="2843"/>
        <v>0</v>
      </c>
      <c r="AQ3781" s="12"/>
      <c r="AR3781" s="12"/>
      <c r="AS3781" s="20">
        <f t="shared" si="2844"/>
        <v>0</v>
      </c>
      <c r="AT3781" s="12"/>
      <c r="AU3781" s="12"/>
      <c r="AV3781" s="20">
        <f t="shared" si="2845"/>
        <v>0</v>
      </c>
      <c r="AW3781" s="12"/>
      <c r="AX3781" s="12"/>
      <c r="AY3781" s="20">
        <f t="shared" si="2846"/>
        <v>0</v>
      </c>
      <c r="AZ3781" s="12"/>
      <c r="BA3781" s="12"/>
      <c r="BB3781" s="20">
        <f t="shared" si="2847"/>
        <v>0</v>
      </c>
      <c r="BC3781" s="21"/>
      <c r="BD3781" s="20">
        <f>Datasheet[[#This Row],[Jan''23- UWt. Rev]]+Datasheet[[#This Row],[Feb''23- UWt. Rev]]+Datasheet[[#This Row],[Mar''23- UWt. Rev]]</f>
        <v>0</v>
      </c>
      <c r="BE3781" s="20">
        <f>Datasheet[[#This Row],[Apr''23- UWt. Rev]]+Datasheet[[#This Row],[May''23- UWt. Rev]]+Datasheet[[#This Row],[Jun''23- UWt. Rev]]</f>
        <v>0</v>
      </c>
      <c r="BF3781" s="20">
        <f>Datasheet[[#This Row],[Jul''23- UWt. Rev]]+Datasheet[[#This Row],[Aug''23- UWt. Rev]]+Datasheet[[#This Row],[Sep''23- UWt. Rev]]</f>
        <v>0</v>
      </c>
      <c r="BG3781" s="20">
        <f>Datasheet[[#This Row],[Oct''23- UWt. Rev]]+Datasheet[[#This Row],[Nov''23- UWt. Rev]]+Datasheet[[#This Row],[Dec''23- UWt. Rev]]</f>
        <v>0</v>
      </c>
      <c r="BH3781" s="22">
        <f>Datasheet[[#This Row],[Q3''23- Un. Wt. Rev]]+Datasheet[[#This Row],[Q4''23- Un. Wt. Rev]]</f>
        <v>0</v>
      </c>
      <c r="BI3781" s="23">
        <f>SUM(Datasheet[[#This Row],[Jan''23- Wt. Rev]:[Dec''23- Wt. Rev]])</f>
        <v>0</v>
      </c>
      <c r="BJ3781" s="23">
        <f t="shared" si="2849"/>
        <v>0</v>
      </c>
      <c r="BK3781" s="23">
        <f t="shared" si="2850"/>
        <v>0</v>
      </c>
      <c r="BL3781" s="23">
        <f t="shared" si="2851"/>
        <v>0</v>
      </c>
      <c r="BM3781" s="23">
        <f t="shared" si="2852"/>
        <v>0</v>
      </c>
      <c r="BN3781" s="23">
        <f t="shared" si="2853"/>
        <v>0</v>
      </c>
      <c r="BO3781" s="23">
        <f t="shared" si="2854"/>
        <v>0</v>
      </c>
      <c r="BP3781" s="23">
        <f t="shared" si="2855"/>
        <v>0</v>
      </c>
      <c r="BQ3781" s="23">
        <f t="shared" si="2856"/>
        <v>0</v>
      </c>
      <c r="BR3781" s="23">
        <f t="shared" si="2857"/>
        <v>0</v>
      </c>
      <c r="BS3781" s="23">
        <f t="shared" si="2858"/>
        <v>0</v>
      </c>
      <c r="BT3781" s="23">
        <f t="shared" si="2859"/>
        <v>0</v>
      </c>
      <c r="BU3781" s="23">
        <f t="shared" si="2860"/>
        <v>0</v>
      </c>
      <c r="BV3781" s="23">
        <f>Datasheet[[#This Row],[Jan''23- Wt. Rev]]+Datasheet[[#This Row],[Feb''23- Wt. Rev]]+Datasheet[[#This Row],[Mar''23- Wt. Rev]]</f>
        <v>0</v>
      </c>
      <c r="BW3781" s="23">
        <f>Datasheet[[#This Row],[Apr''23- Wt. Rev]]+Datasheet[[#This Row],[May''23- Wt. Rev]]+Datasheet[[#This Row],[Jun''23- Wt. Rev]]</f>
        <v>0</v>
      </c>
      <c r="BX3781" s="23">
        <f>Datasheet[[#This Row],[Jul''23- Wt. Rev]]+Datasheet[[#This Row],[Aug''23- Wt. Rev]]+Datasheet[[#This Row],[Sep''23- Wt. Rev]]</f>
        <v>0</v>
      </c>
      <c r="BY3781" s="23">
        <f>Datasheet[[#This Row],[Oct''23- Wt. Rev]]+Datasheet[[#This Row],[Nov''23- Wt. Rev]]+Datasheet[[#This Row],[Dec''23- Wt. Rev]]</f>
        <v>0</v>
      </c>
      <c r="BZ3781" s="21"/>
      <c r="CA3781" s="24">
        <f>MAX(Datasheet[[#This Row],[Q1''23-HC]:[Q4''23- HC]])</f>
        <v>0</v>
      </c>
      <c r="CB3781" s="2">
        <f t="shared" si="2861"/>
        <v>0</v>
      </c>
      <c r="CC3781" s="2">
        <f t="shared" si="2862"/>
        <v>0</v>
      </c>
      <c r="CD3781" s="2">
        <f t="shared" si="2863"/>
        <v>0</v>
      </c>
      <c r="CE3781" s="2">
        <f t="shared" si="2864"/>
        <v>0</v>
      </c>
      <c r="CF3781" s="26"/>
      <c r="CG3781" s="2">
        <f>SUM(Datasheet[[#This Row],[Jan''23- Target]:[Dec''23- Target]])</f>
        <v>0</v>
      </c>
      <c r="CH3781" s="2"/>
      <c r="CI3781" s="2"/>
      <c r="CJ3781" s="2"/>
      <c r="CK3781" s="2"/>
      <c r="CL3781" s="2"/>
      <c r="CM3781" s="2"/>
      <c r="CN3781" s="2"/>
      <c r="CO3781" s="2"/>
      <c r="CP3781" s="2"/>
      <c r="CQ3781" s="2"/>
      <c r="CR3781" s="2"/>
      <c r="CS3781" s="2"/>
      <c r="CT3781" s="2">
        <f t="shared" si="2819"/>
        <v>0</v>
      </c>
      <c r="CU3781" s="2">
        <f t="shared" si="2820"/>
        <v>0</v>
      </c>
      <c r="CV3781" s="2">
        <f t="shared" si="2821"/>
        <v>0</v>
      </c>
      <c r="CW3781" s="2">
        <f t="shared" si="2822"/>
        <v>0</v>
      </c>
      <c r="CX3781" s="26"/>
      <c r="CY3781" s="12" t="s">
        <v>144</v>
      </c>
      <c r="CZ3781" s="37" t="s">
        <v>183</v>
      </c>
      <c r="DA3781" s="37" t="s">
        <v>146</v>
      </c>
      <c r="DB3781" s="12" t="s">
        <v>147</v>
      </c>
      <c r="DC3781" s="12" t="s">
        <v>254</v>
      </c>
      <c r="DD3781" s="12"/>
      <c r="DE3781" s="12"/>
      <c r="DF3781" s="12" t="s">
        <v>150</v>
      </c>
      <c r="DG3781" s="12"/>
      <c r="DH3781" s="2"/>
      <c r="DI3781" s="2"/>
      <c r="DJ3781" s="2"/>
      <c r="DK3781" s="2">
        <f>IFERROR(DH3781*INDEX(#REF!,MATCH(N3781,#REF!,0)),0)</f>
        <v>0</v>
      </c>
      <c r="DL3781" s="2">
        <f>IFERROR(DI3781*INDEX(#REF!,MATCH(N3781,#REF!,0)),0)</f>
        <v>0</v>
      </c>
      <c r="DM3781" s="2">
        <f>IFERROR(DJ3781*INDEX(#REF!,MATCH(N3781,#REF!,0)),0)</f>
        <v>0</v>
      </c>
      <c r="DN3781" s="29">
        <f>IFERROR((Datasheet[[#This Row],[Proposal Value in EUR]]-Datasheet[[#This Row],[Proposal Cost in EUR]])/Datasheet[[#This Row],[Proposal Value in EUR]],0)</f>
        <v>0</v>
      </c>
      <c r="DO3781" s="29">
        <f>IFERROR((Datasheet[[#This Row],[Proposal Value in EUR]]-Datasheet[[#This Row],[Proposal Cost in EUR(PM)]])/Datasheet[[#This Row],[Proposal Value in EUR]],0)</f>
        <v>0</v>
      </c>
      <c r="DP3781" s="39"/>
      <c r="DQ3781" s="39"/>
      <c r="DR3781" s="29">
        <f>IFERROR(Datasheet[[#This Row],[Gross Margin]]/Datasheet[[#This Row],[Gross Revenue]],0)</f>
        <v>0</v>
      </c>
      <c r="DS3781" s="39"/>
      <c r="DT3781" s="29">
        <f>IFERROR(Datasheet[[#This Row],[Project Margin]]/Datasheet[[#This Row],[Gross Revenue]],0)</f>
        <v>0</v>
      </c>
      <c r="DU3781" s="41"/>
      <c r="DV3781" s="41"/>
      <c r="DW3781" s="29">
        <f>IFERROR(((Datasheet[[#This Row],[Target Value]]-Datasheet[[#This Row],[Targe Cost]])/Datasheet[[#This Row],[Target Value]]),0)</f>
        <v>0</v>
      </c>
      <c r="DX3781" s="26"/>
      <c r="DY3781" s="30" t="s">
        <v>2949</v>
      </c>
      <c r="DZ3781" s="38" t="s">
        <v>256</v>
      </c>
      <c r="EA3781" s="13" t="str">
        <f>IFERROR(INDEX(Services!$C$3:$C$239,MATCH(Datasheet[[#This Row],[Service Types]],Services!$B$3:$B$239,0)),"-")</f>
        <v>New Gen Services</v>
      </c>
      <c r="EB3781" s="13" t="str">
        <f>IFERROR(INDEX(Services!$D$3:$D$239,MATCH(Datasheet[[#This Row],[Service Types]],Services!$B$3:$B$239,0)),"-")</f>
        <v>Digital</v>
      </c>
      <c r="EC3781" s="13" t="str">
        <f>IFERROR(INDEX(Services!$E$3:$E$239,MATCH(Datasheet[[#This Row],[Service Types]],Services!$B$3:$B$239,0)),"-")</f>
        <v>Digital and Emerging Services</v>
      </c>
      <c r="EV3781" s="3"/>
    </row>
    <row r="3782" spans="1:152" ht="13.15" customHeight="1">
      <c r="A3782" s="12" t="s">
        <v>133</v>
      </c>
      <c r="B3782" s="37" t="s">
        <v>248</v>
      </c>
      <c r="C3782" s="12" t="s">
        <v>2907</v>
      </c>
      <c r="D3782" s="37"/>
      <c r="E3782" s="12" t="s">
        <v>2925</v>
      </c>
      <c r="F3782" s="37" t="s">
        <v>2945</v>
      </c>
      <c r="G3782" s="37" t="s">
        <v>2948</v>
      </c>
      <c r="H3782" s="12" t="s">
        <v>140</v>
      </c>
      <c r="I3782" s="37" t="s">
        <v>166</v>
      </c>
      <c r="J3782" s="37" t="str">
        <f t="shared" si="2809"/>
        <v>Actuals/FC</v>
      </c>
      <c r="K3782" s="92">
        <v>1</v>
      </c>
      <c r="L3782" s="37" t="s">
        <v>167</v>
      </c>
      <c r="M3782" s="37" t="s">
        <v>202</v>
      </c>
      <c r="N3782" s="12" t="s">
        <v>143</v>
      </c>
      <c r="O3782" s="93">
        <v>4125</v>
      </c>
      <c r="P3782" s="94">
        <f>IFERROR(O3782*INDEX(#REF!,MATCH(N3782,#REF!,0)),0)</f>
        <v>0</v>
      </c>
      <c r="Q3782" s="21"/>
      <c r="R37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82" s="12"/>
      <c r="T3782" s="12"/>
      <c r="U3782" s="20">
        <f t="shared" si="2837"/>
        <v>0</v>
      </c>
      <c r="V3782" s="12"/>
      <c r="W3782" s="12"/>
      <c r="X3782" s="20">
        <f t="shared" si="2838"/>
        <v>0</v>
      </c>
      <c r="Y3782" s="12"/>
      <c r="Z3782" s="12"/>
      <c r="AA3782" s="20">
        <f>Z3782*Y3782*$P3782</f>
        <v>0</v>
      </c>
      <c r="AB3782" s="12"/>
      <c r="AC3782" s="12"/>
      <c r="AD3782" s="20">
        <f>AC3782*AB3782*$P3782</f>
        <v>0</v>
      </c>
      <c r="AE3782" s="12"/>
      <c r="AF3782" s="12"/>
      <c r="AG3782" s="20">
        <f>AF3782*AE3782*$P3782</f>
        <v>0</v>
      </c>
      <c r="AH3782" s="12"/>
      <c r="AI3782" s="12"/>
      <c r="AJ3782" s="20">
        <f>AI3782*AH3782*$P3782</f>
        <v>0</v>
      </c>
      <c r="AK3782" s="12"/>
      <c r="AL3782" s="12"/>
      <c r="AM3782" s="20">
        <f t="shared" si="2848"/>
        <v>0</v>
      </c>
      <c r="AN3782" s="12"/>
      <c r="AO3782" s="12"/>
      <c r="AP3782" s="20">
        <f t="shared" si="2843"/>
        <v>0</v>
      </c>
      <c r="AQ3782" s="12"/>
      <c r="AR3782" s="12"/>
      <c r="AS3782" s="20">
        <f t="shared" si="2844"/>
        <v>0</v>
      </c>
      <c r="AT3782" s="12"/>
      <c r="AU3782" s="12"/>
      <c r="AV3782" s="20">
        <f t="shared" si="2845"/>
        <v>0</v>
      </c>
      <c r="AW3782" s="12"/>
      <c r="AX3782" s="12"/>
      <c r="AY3782" s="20">
        <f t="shared" si="2846"/>
        <v>0</v>
      </c>
      <c r="AZ3782" s="12"/>
      <c r="BA3782" s="12"/>
      <c r="BB3782" s="20">
        <f t="shared" si="2847"/>
        <v>0</v>
      </c>
      <c r="BC3782" s="21"/>
      <c r="BD3782" s="20">
        <f>Datasheet[[#This Row],[Jan''23- UWt. Rev]]+Datasheet[[#This Row],[Feb''23- UWt. Rev]]+Datasheet[[#This Row],[Mar''23- UWt. Rev]]</f>
        <v>0</v>
      </c>
      <c r="BE3782" s="20">
        <f>Datasheet[[#This Row],[Apr''23- UWt. Rev]]+Datasheet[[#This Row],[May''23- UWt. Rev]]+Datasheet[[#This Row],[Jun''23- UWt. Rev]]</f>
        <v>0</v>
      </c>
      <c r="BF3782" s="20">
        <f>Datasheet[[#This Row],[Jul''23- UWt. Rev]]+Datasheet[[#This Row],[Aug''23- UWt. Rev]]+Datasheet[[#This Row],[Sep''23- UWt. Rev]]</f>
        <v>0</v>
      </c>
      <c r="BG3782" s="20">
        <f>Datasheet[[#This Row],[Oct''23- UWt. Rev]]+Datasheet[[#This Row],[Nov''23- UWt. Rev]]+Datasheet[[#This Row],[Dec''23- UWt. Rev]]</f>
        <v>0</v>
      </c>
      <c r="BH3782" s="22">
        <f>Datasheet[[#This Row],[Q3''23- Un. Wt. Rev]]+Datasheet[[#This Row],[Q4''23- Un. Wt. Rev]]</f>
        <v>0</v>
      </c>
      <c r="BI3782" s="23">
        <f>SUM(Datasheet[[#This Row],[Jan''23- Wt. Rev]:[Dec''23- Wt. Rev]])</f>
        <v>0</v>
      </c>
      <c r="BJ3782" s="23">
        <f t="shared" si="2849"/>
        <v>0</v>
      </c>
      <c r="BK3782" s="23">
        <f t="shared" si="2850"/>
        <v>0</v>
      </c>
      <c r="BL3782" s="23">
        <f t="shared" si="2851"/>
        <v>0</v>
      </c>
      <c r="BM3782" s="23">
        <f t="shared" si="2852"/>
        <v>0</v>
      </c>
      <c r="BN3782" s="23">
        <f t="shared" si="2853"/>
        <v>0</v>
      </c>
      <c r="BO3782" s="23">
        <f t="shared" si="2854"/>
        <v>0</v>
      </c>
      <c r="BP3782" s="23">
        <f t="shared" si="2855"/>
        <v>0</v>
      </c>
      <c r="BQ3782" s="23">
        <f t="shared" si="2856"/>
        <v>0</v>
      </c>
      <c r="BR3782" s="23">
        <f t="shared" si="2857"/>
        <v>0</v>
      </c>
      <c r="BS3782" s="23">
        <f t="shared" si="2858"/>
        <v>0</v>
      </c>
      <c r="BT3782" s="23">
        <f t="shared" si="2859"/>
        <v>0</v>
      </c>
      <c r="BU3782" s="23">
        <f t="shared" si="2860"/>
        <v>0</v>
      </c>
      <c r="BV3782" s="23">
        <f>Datasheet[[#This Row],[Jan''23- Wt. Rev]]+Datasheet[[#This Row],[Feb''23- Wt. Rev]]+Datasheet[[#This Row],[Mar''23- Wt. Rev]]</f>
        <v>0</v>
      </c>
      <c r="BW3782" s="23">
        <f>Datasheet[[#This Row],[Apr''23- Wt. Rev]]+Datasheet[[#This Row],[May''23- Wt. Rev]]+Datasheet[[#This Row],[Jun''23- Wt. Rev]]</f>
        <v>0</v>
      </c>
      <c r="BX3782" s="23">
        <f>Datasheet[[#This Row],[Jul''23- Wt. Rev]]+Datasheet[[#This Row],[Aug''23- Wt. Rev]]+Datasheet[[#This Row],[Sep''23- Wt. Rev]]</f>
        <v>0</v>
      </c>
      <c r="BY3782" s="23">
        <f>Datasheet[[#This Row],[Oct''23- Wt. Rev]]+Datasheet[[#This Row],[Nov''23- Wt. Rev]]+Datasheet[[#This Row],[Dec''23- Wt. Rev]]</f>
        <v>0</v>
      </c>
      <c r="BZ3782" s="21"/>
      <c r="CA3782" s="24">
        <f>MAX(Datasheet[[#This Row],[Q1''23-HC]:[Q4''23- HC]])</f>
        <v>0</v>
      </c>
      <c r="CB3782" s="2">
        <f t="shared" si="2861"/>
        <v>0</v>
      </c>
      <c r="CC3782" s="2">
        <f t="shared" si="2862"/>
        <v>0</v>
      </c>
      <c r="CD3782" s="2">
        <f t="shared" si="2863"/>
        <v>0</v>
      </c>
      <c r="CE3782" s="2">
        <f t="shared" si="2864"/>
        <v>0</v>
      </c>
      <c r="CF3782" s="26"/>
      <c r="CG3782" s="2">
        <f>SUM(Datasheet[[#This Row],[Jan''23- Target]:[Dec''23- Target]])</f>
        <v>0</v>
      </c>
      <c r="CH3782" s="2"/>
      <c r="CI3782" s="2"/>
      <c r="CJ3782" s="2"/>
      <c r="CK3782" s="2"/>
      <c r="CL3782" s="2"/>
      <c r="CM3782" s="2"/>
      <c r="CN3782" s="2"/>
      <c r="CO3782" s="2"/>
      <c r="CP3782" s="2"/>
      <c r="CQ3782" s="2"/>
      <c r="CR3782" s="2"/>
      <c r="CS3782" s="2"/>
      <c r="CT3782" s="2">
        <f t="shared" si="2819"/>
        <v>0</v>
      </c>
      <c r="CU3782" s="2">
        <f t="shared" si="2820"/>
        <v>0</v>
      </c>
      <c r="CV3782" s="2">
        <f t="shared" si="2821"/>
        <v>0</v>
      </c>
      <c r="CW3782" s="2">
        <f t="shared" si="2822"/>
        <v>0</v>
      </c>
      <c r="CX3782" s="26"/>
      <c r="CY3782" s="12" t="s">
        <v>144</v>
      </c>
      <c r="CZ3782" s="37" t="s">
        <v>183</v>
      </c>
      <c r="DA3782" s="37" t="s">
        <v>168</v>
      </c>
      <c r="DB3782" s="12" t="s">
        <v>147</v>
      </c>
      <c r="DC3782" s="12" t="s">
        <v>254</v>
      </c>
      <c r="DD3782" s="12"/>
      <c r="DE3782" s="12"/>
      <c r="DF3782" s="12" t="s">
        <v>150</v>
      </c>
      <c r="DG3782" s="12"/>
      <c r="DH3782" s="2"/>
      <c r="DI3782" s="2"/>
      <c r="DJ3782" s="2"/>
      <c r="DK3782" s="2">
        <f>IFERROR(DH3782*INDEX(#REF!,MATCH(N3782,#REF!,0)),0)</f>
        <v>0</v>
      </c>
      <c r="DL3782" s="2">
        <f>IFERROR(DI3782*INDEX(#REF!,MATCH(N3782,#REF!,0)),0)</f>
        <v>0</v>
      </c>
      <c r="DM3782" s="2">
        <f>IFERROR(DJ3782*INDEX(#REF!,MATCH(N3782,#REF!,0)),0)</f>
        <v>0</v>
      </c>
      <c r="DN3782" s="29">
        <f>IFERROR((Datasheet[[#This Row],[Proposal Value in EUR]]-Datasheet[[#This Row],[Proposal Cost in EUR]])/Datasheet[[#This Row],[Proposal Value in EUR]],0)</f>
        <v>0</v>
      </c>
      <c r="DO3782" s="29">
        <f>IFERROR((Datasheet[[#This Row],[Proposal Value in EUR]]-Datasheet[[#This Row],[Proposal Cost in EUR(PM)]])/Datasheet[[#This Row],[Proposal Value in EUR]],0)</f>
        <v>0</v>
      </c>
      <c r="DP3782" s="39"/>
      <c r="DQ3782" s="39"/>
      <c r="DR3782" s="29">
        <f>IFERROR(Datasheet[[#This Row],[Gross Margin]]/Datasheet[[#This Row],[Gross Revenue]],0)</f>
        <v>0</v>
      </c>
      <c r="DS3782" s="39"/>
      <c r="DT3782" s="29">
        <f>IFERROR(Datasheet[[#This Row],[Project Margin]]/Datasheet[[#This Row],[Gross Revenue]],0)</f>
        <v>0</v>
      </c>
      <c r="DU3782" s="41"/>
      <c r="DV3782" s="41"/>
      <c r="DW3782" s="29">
        <f>IFERROR(((Datasheet[[#This Row],[Target Value]]-Datasheet[[#This Row],[Targe Cost]])/Datasheet[[#This Row],[Target Value]]),0)</f>
        <v>0</v>
      </c>
      <c r="DX3782" s="26"/>
      <c r="DY3782" s="30" t="s">
        <v>2949</v>
      </c>
      <c r="DZ3782" s="38" t="s">
        <v>256</v>
      </c>
      <c r="EA3782" s="13" t="str">
        <f>IFERROR(INDEX(Services!$C$3:$C$239,MATCH(Datasheet[[#This Row],[Service Types]],Services!$B$3:$B$239,0)),"-")</f>
        <v>New Gen Services</v>
      </c>
      <c r="EB3782" s="13" t="str">
        <f>IFERROR(INDEX(Services!$D$3:$D$239,MATCH(Datasheet[[#This Row],[Service Types]],Services!$B$3:$B$239,0)),"-")</f>
        <v>Digital</v>
      </c>
      <c r="EC3782" s="13" t="str">
        <f>IFERROR(INDEX(Services!$E$3:$E$239,MATCH(Datasheet[[#This Row],[Service Types]],Services!$B$3:$B$239,0)),"-")</f>
        <v>Digital and Emerging Services</v>
      </c>
      <c r="EV3782" s="3"/>
    </row>
    <row r="3783" spans="1:152" ht="13.15" customHeight="1">
      <c r="A3783" s="12" t="s">
        <v>133</v>
      </c>
      <c r="B3783" s="37" t="s">
        <v>248</v>
      </c>
      <c r="C3783" s="12" t="s">
        <v>2907</v>
      </c>
      <c r="D3783" s="37"/>
      <c r="E3783" s="12" t="s">
        <v>2925</v>
      </c>
      <c r="F3783" s="37" t="s">
        <v>2945</v>
      </c>
      <c r="G3783" s="37" t="s">
        <v>2948</v>
      </c>
      <c r="H3783" s="12" t="s">
        <v>140</v>
      </c>
      <c r="I3783" s="37" t="s">
        <v>155</v>
      </c>
      <c r="J3783" s="37" t="str">
        <f t="shared" si="2809"/>
        <v>Actuals/FC</v>
      </c>
      <c r="K3783" s="92">
        <v>0.9</v>
      </c>
      <c r="L3783" s="37" t="s">
        <v>167</v>
      </c>
      <c r="M3783" s="37" t="s">
        <v>417</v>
      </c>
      <c r="N3783" s="12" t="s">
        <v>143</v>
      </c>
      <c r="O3783" s="93">
        <v>6187.5</v>
      </c>
      <c r="P3783" s="94">
        <f>IFERROR(O3783*INDEX(#REF!,MATCH(N3783,#REF!,0)),0)</f>
        <v>0</v>
      </c>
      <c r="Q3783" s="21"/>
      <c r="R37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83" s="12"/>
      <c r="T3783" s="12"/>
      <c r="U3783" s="20">
        <f t="shared" si="2837"/>
        <v>0</v>
      </c>
      <c r="V3783" s="12"/>
      <c r="W3783" s="12"/>
      <c r="X3783" s="20">
        <f t="shared" si="2838"/>
        <v>0</v>
      </c>
      <c r="Y3783" s="12"/>
      <c r="Z3783" s="12"/>
      <c r="AA3783" s="20">
        <f>Z3783*Y3783*$P3783</f>
        <v>0</v>
      </c>
      <c r="AB3783" s="12"/>
      <c r="AC3783" s="12"/>
      <c r="AD3783" s="20">
        <f>AC3783*AB3783*$P3783</f>
        <v>0</v>
      </c>
      <c r="AE3783" s="12"/>
      <c r="AF3783" s="12"/>
      <c r="AG3783" s="20">
        <f>AF3783*AE3783*$P3783</f>
        <v>0</v>
      </c>
      <c r="AH3783" s="12"/>
      <c r="AI3783" s="12"/>
      <c r="AJ3783" s="20">
        <f>AI3783*AH3783*$P3783</f>
        <v>0</v>
      </c>
      <c r="AK3783" s="12"/>
      <c r="AL3783" s="12"/>
      <c r="AM3783" s="20">
        <f t="shared" si="2848"/>
        <v>0</v>
      </c>
      <c r="AN3783" s="12"/>
      <c r="AO3783" s="12"/>
      <c r="AP3783" s="20">
        <f t="shared" si="2843"/>
        <v>0</v>
      </c>
      <c r="AQ3783" s="12"/>
      <c r="AR3783" s="12"/>
      <c r="AS3783" s="20">
        <f t="shared" si="2844"/>
        <v>0</v>
      </c>
      <c r="AT3783" s="12"/>
      <c r="AU3783" s="12"/>
      <c r="AV3783" s="20">
        <f t="shared" si="2845"/>
        <v>0</v>
      </c>
      <c r="AW3783" s="12"/>
      <c r="AX3783" s="12"/>
      <c r="AY3783" s="20">
        <f t="shared" si="2846"/>
        <v>0</v>
      </c>
      <c r="AZ3783" s="12"/>
      <c r="BA3783" s="12"/>
      <c r="BB3783" s="20">
        <f t="shared" si="2847"/>
        <v>0</v>
      </c>
      <c r="BC3783" s="21"/>
      <c r="BD3783" s="20">
        <f>Datasheet[[#This Row],[Jan''23- UWt. Rev]]+Datasheet[[#This Row],[Feb''23- UWt. Rev]]+Datasheet[[#This Row],[Mar''23- UWt. Rev]]</f>
        <v>0</v>
      </c>
      <c r="BE3783" s="20">
        <f>Datasheet[[#This Row],[Apr''23- UWt. Rev]]+Datasheet[[#This Row],[May''23- UWt. Rev]]+Datasheet[[#This Row],[Jun''23- UWt. Rev]]</f>
        <v>0</v>
      </c>
      <c r="BF3783" s="20">
        <f>Datasheet[[#This Row],[Jul''23- UWt. Rev]]+Datasheet[[#This Row],[Aug''23- UWt. Rev]]+Datasheet[[#This Row],[Sep''23- UWt. Rev]]</f>
        <v>0</v>
      </c>
      <c r="BG3783" s="20">
        <f>Datasheet[[#This Row],[Oct''23- UWt. Rev]]+Datasheet[[#This Row],[Nov''23- UWt. Rev]]+Datasheet[[#This Row],[Dec''23- UWt. Rev]]</f>
        <v>0</v>
      </c>
      <c r="BH3783" s="22">
        <f>Datasheet[[#This Row],[Q3''23- Un. Wt. Rev]]+Datasheet[[#This Row],[Q4''23- Un. Wt. Rev]]</f>
        <v>0</v>
      </c>
      <c r="BI3783" s="23">
        <f>SUM(Datasheet[[#This Row],[Jan''23- Wt. Rev]:[Dec''23- Wt. Rev]])</f>
        <v>0</v>
      </c>
      <c r="BJ3783" s="23">
        <f t="shared" si="2849"/>
        <v>0</v>
      </c>
      <c r="BK3783" s="23">
        <f t="shared" si="2850"/>
        <v>0</v>
      </c>
      <c r="BL3783" s="23">
        <f t="shared" si="2851"/>
        <v>0</v>
      </c>
      <c r="BM3783" s="23">
        <f t="shared" si="2852"/>
        <v>0</v>
      </c>
      <c r="BN3783" s="23">
        <f t="shared" si="2853"/>
        <v>0</v>
      </c>
      <c r="BO3783" s="23">
        <f t="shared" si="2854"/>
        <v>0</v>
      </c>
      <c r="BP3783" s="23">
        <f t="shared" si="2855"/>
        <v>0</v>
      </c>
      <c r="BQ3783" s="23">
        <f t="shared" si="2856"/>
        <v>0</v>
      </c>
      <c r="BR3783" s="23">
        <f t="shared" si="2857"/>
        <v>0</v>
      </c>
      <c r="BS3783" s="23">
        <f t="shared" si="2858"/>
        <v>0</v>
      </c>
      <c r="BT3783" s="23">
        <f t="shared" si="2859"/>
        <v>0</v>
      </c>
      <c r="BU3783" s="23">
        <f t="shared" si="2860"/>
        <v>0</v>
      </c>
      <c r="BV3783" s="23">
        <f>Datasheet[[#This Row],[Jan''23- Wt. Rev]]+Datasheet[[#This Row],[Feb''23- Wt. Rev]]+Datasheet[[#This Row],[Mar''23- Wt. Rev]]</f>
        <v>0</v>
      </c>
      <c r="BW3783" s="23">
        <f>Datasheet[[#This Row],[Apr''23- Wt. Rev]]+Datasheet[[#This Row],[May''23- Wt. Rev]]+Datasheet[[#This Row],[Jun''23- Wt. Rev]]</f>
        <v>0</v>
      </c>
      <c r="BX3783" s="23">
        <f>Datasheet[[#This Row],[Jul''23- Wt. Rev]]+Datasheet[[#This Row],[Aug''23- Wt. Rev]]+Datasheet[[#This Row],[Sep''23- Wt. Rev]]</f>
        <v>0</v>
      </c>
      <c r="BY3783" s="23">
        <f>Datasheet[[#This Row],[Oct''23- Wt. Rev]]+Datasheet[[#This Row],[Nov''23- Wt. Rev]]+Datasheet[[#This Row],[Dec''23- Wt. Rev]]</f>
        <v>0</v>
      </c>
      <c r="BZ3783" s="21"/>
      <c r="CA3783" s="24">
        <f>MAX(Datasheet[[#This Row],[Q1''23-HC]:[Q4''23- HC]])</f>
        <v>0</v>
      </c>
      <c r="CB3783" s="2">
        <f t="shared" si="2861"/>
        <v>0</v>
      </c>
      <c r="CC3783" s="2">
        <f t="shared" si="2862"/>
        <v>0</v>
      </c>
      <c r="CD3783" s="2">
        <f t="shared" si="2863"/>
        <v>0</v>
      </c>
      <c r="CE3783" s="2">
        <f t="shared" si="2864"/>
        <v>0</v>
      </c>
      <c r="CF3783" s="26"/>
      <c r="CG3783" s="2">
        <f>SUM(Datasheet[[#This Row],[Jan''23- Target]:[Dec''23- Target]])</f>
        <v>0</v>
      </c>
      <c r="CH3783" s="2"/>
      <c r="CI3783" s="2"/>
      <c r="CJ3783" s="2"/>
      <c r="CK3783" s="2"/>
      <c r="CL3783" s="2"/>
      <c r="CM3783" s="2"/>
      <c r="CN3783" s="2"/>
      <c r="CO3783" s="2"/>
      <c r="CP3783" s="2"/>
      <c r="CQ3783" s="2"/>
      <c r="CR3783" s="2"/>
      <c r="CS3783" s="2"/>
      <c r="CT3783" s="2">
        <f t="shared" si="2819"/>
        <v>0</v>
      </c>
      <c r="CU3783" s="2">
        <f t="shared" si="2820"/>
        <v>0</v>
      </c>
      <c r="CV3783" s="2">
        <f t="shared" si="2821"/>
        <v>0</v>
      </c>
      <c r="CW3783" s="2">
        <f t="shared" si="2822"/>
        <v>0</v>
      </c>
      <c r="CX3783" s="26"/>
      <c r="CY3783" s="12" t="s">
        <v>144</v>
      </c>
      <c r="CZ3783" s="37" t="s">
        <v>183</v>
      </c>
      <c r="DA3783" s="37" t="s">
        <v>215</v>
      </c>
      <c r="DB3783" s="12" t="s">
        <v>147</v>
      </c>
      <c r="DC3783" s="12" t="s">
        <v>254</v>
      </c>
      <c r="DD3783" s="12"/>
      <c r="DE3783" s="12"/>
      <c r="DF3783" s="12" t="s">
        <v>150</v>
      </c>
      <c r="DG3783" s="12"/>
      <c r="DH3783" s="2"/>
      <c r="DI3783" s="2"/>
      <c r="DJ3783" s="2"/>
      <c r="DK3783" s="2">
        <f>IFERROR(DH3783*INDEX(#REF!,MATCH(N3783,#REF!,0)),0)</f>
        <v>0</v>
      </c>
      <c r="DL3783" s="2">
        <f>IFERROR(DI3783*INDEX(#REF!,MATCH(N3783,#REF!,0)),0)</f>
        <v>0</v>
      </c>
      <c r="DM3783" s="2">
        <f>IFERROR(DJ3783*INDEX(#REF!,MATCH(N3783,#REF!,0)),0)</f>
        <v>0</v>
      </c>
      <c r="DN3783" s="29">
        <f>IFERROR((Datasheet[[#This Row],[Proposal Value in EUR]]-Datasheet[[#This Row],[Proposal Cost in EUR]])/Datasheet[[#This Row],[Proposal Value in EUR]],0)</f>
        <v>0</v>
      </c>
      <c r="DO3783" s="29">
        <f>IFERROR((Datasheet[[#This Row],[Proposal Value in EUR]]-Datasheet[[#This Row],[Proposal Cost in EUR(PM)]])/Datasheet[[#This Row],[Proposal Value in EUR]],0)</f>
        <v>0</v>
      </c>
      <c r="DP3783" s="39"/>
      <c r="DQ3783" s="39"/>
      <c r="DR3783" s="29">
        <f>IFERROR(Datasheet[[#This Row],[Gross Margin]]/Datasheet[[#This Row],[Gross Revenue]],0)</f>
        <v>0</v>
      </c>
      <c r="DS3783" s="39"/>
      <c r="DT3783" s="29">
        <f>IFERROR(Datasheet[[#This Row],[Project Margin]]/Datasheet[[#This Row],[Gross Revenue]],0)</f>
        <v>0</v>
      </c>
      <c r="DU3783" s="41"/>
      <c r="DV3783" s="41"/>
      <c r="DW3783" s="29">
        <f>IFERROR(((Datasheet[[#This Row],[Target Value]]-Datasheet[[#This Row],[Targe Cost]])/Datasheet[[#This Row],[Target Value]]),0)</f>
        <v>0</v>
      </c>
      <c r="DX3783" s="26"/>
      <c r="DY3783" s="30" t="s">
        <v>2949</v>
      </c>
      <c r="DZ3783" s="38" t="s">
        <v>256</v>
      </c>
      <c r="EA3783" s="13" t="str">
        <f>IFERROR(INDEX(Services!$C$3:$C$239,MATCH(Datasheet[[#This Row],[Service Types]],Services!$B$3:$B$239,0)),"-")</f>
        <v>New Gen Services</v>
      </c>
      <c r="EB3783" s="13" t="str">
        <f>IFERROR(INDEX(Services!$D$3:$D$239,MATCH(Datasheet[[#This Row],[Service Types]],Services!$B$3:$B$239,0)),"-")</f>
        <v>Digital</v>
      </c>
      <c r="EC3783" s="13" t="str">
        <f>IFERROR(INDEX(Services!$E$3:$E$239,MATCH(Datasheet[[#This Row],[Service Types]],Services!$B$3:$B$239,0)),"-")</f>
        <v>Digital and Emerging Services</v>
      </c>
      <c r="EV3783" s="3"/>
    </row>
    <row r="3784" spans="1:152" ht="13.15" customHeight="1">
      <c r="A3784" s="12" t="s">
        <v>133</v>
      </c>
      <c r="B3784" s="37" t="s">
        <v>248</v>
      </c>
      <c r="C3784" s="12" t="s">
        <v>2907</v>
      </c>
      <c r="D3784" s="37"/>
      <c r="E3784" s="12" t="s">
        <v>2925</v>
      </c>
      <c r="F3784" s="37" t="s">
        <v>2945</v>
      </c>
      <c r="G3784" s="37" t="s">
        <v>2948</v>
      </c>
      <c r="H3784" s="12" t="s">
        <v>140</v>
      </c>
      <c r="I3784" s="37" t="s">
        <v>155</v>
      </c>
      <c r="J3784" s="37" t="str">
        <f t="shared" si="2809"/>
        <v>Actuals/FC</v>
      </c>
      <c r="K3784" s="92">
        <v>0.7</v>
      </c>
      <c r="L3784" s="37" t="s">
        <v>167</v>
      </c>
      <c r="M3784" s="37" t="s">
        <v>2094</v>
      </c>
      <c r="N3784" s="12" t="s">
        <v>143</v>
      </c>
      <c r="O3784" s="93">
        <v>6187.5</v>
      </c>
      <c r="P3784" s="94">
        <f>IFERROR(O3784*INDEX(#REF!,MATCH(N3784,#REF!,0)),0)</f>
        <v>0</v>
      </c>
      <c r="Q3784" s="21"/>
      <c r="R378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784" s="12"/>
      <c r="T3784" s="12"/>
      <c r="U3784" s="20">
        <f t="shared" si="2837"/>
        <v>0</v>
      </c>
      <c r="V3784" s="12"/>
      <c r="W3784" s="12"/>
      <c r="X3784" s="20">
        <f t="shared" si="2838"/>
        <v>0</v>
      </c>
      <c r="Y3784" s="12"/>
      <c r="Z3784" s="12"/>
      <c r="AA3784" s="20">
        <f>Z3784*Y3784*$P3784</f>
        <v>0</v>
      </c>
      <c r="AB3784" s="12"/>
      <c r="AC3784" s="12"/>
      <c r="AD3784" s="20"/>
      <c r="AE3784" s="12"/>
      <c r="AF3784" s="12"/>
      <c r="AG3784" s="20"/>
      <c r="AH3784" s="12"/>
      <c r="AI3784" s="12"/>
      <c r="AJ3784" s="20"/>
      <c r="AK3784" s="12"/>
      <c r="AL3784" s="12"/>
      <c r="AM3784" s="20">
        <f t="shared" si="2848"/>
        <v>0</v>
      </c>
      <c r="AN3784" s="12"/>
      <c r="AO3784" s="12">
        <v>1</v>
      </c>
      <c r="AP3784" s="20" t="e">
        <f>6187.5*#REF!</f>
        <v>#REF!</v>
      </c>
      <c r="AQ3784" s="12"/>
      <c r="AR3784" s="12">
        <v>1</v>
      </c>
      <c r="AS3784" s="20" t="e">
        <f>6187.5*#REF!</f>
        <v>#REF!</v>
      </c>
      <c r="AT3784" s="12"/>
      <c r="AU3784" s="12">
        <v>1</v>
      </c>
      <c r="AV3784" s="20" t="e">
        <f>6187.5*#REF!</f>
        <v>#REF!</v>
      </c>
      <c r="AW3784" s="12"/>
      <c r="AX3784" s="12">
        <v>1</v>
      </c>
      <c r="AY3784" s="20" t="e">
        <f>6187.5*#REF!</f>
        <v>#REF!</v>
      </c>
      <c r="AZ3784" s="12"/>
      <c r="BA3784" s="12">
        <v>1</v>
      </c>
      <c r="BB3784" s="20" t="e">
        <f>6187.5*#REF!</f>
        <v>#REF!</v>
      </c>
      <c r="BC3784" s="21"/>
      <c r="BD3784" s="20">
        <f>Datasheet[[#This Row],[Jan''23- UWt. Rev]]+Datasheet[[#This Row],[Feb''23- UWt. Rev]]+Datasheet[[#This Row],[Mar''23- UWt. Rev]]</f>
        <v>0</v>
      </c>
      <c r="BE3784" s="20">
        <f>Datasheet[[#This Row],[Apr''23- UWt. Rev]]+Datasheet[[#This Row],[May''23- UWt. Rev]]+Datasheet[[#This Row],[Jun''23- UWt. Rev]]</f>
        <v>0</v>
      </c>
      <c r="BF3784" s="20" t="e">
        <f>Datasheet[[#This Row],[Jul''23- UWt. Rev]]+Datasheet[[#This Row],[Aug''23- UWt. Rev]]+Datasheet[[#This Row],[Sep''23- UWt. Rev]]</f>
        <v>#REF!</v>
      </c>
      <c r="BG3784" s="20" t="e">
        <f>Datasheet[[#This Row],[Oct''23- UWt. Rev]]+Datasheet[[#This Row],[Nov''23- UWt. Rev]]+Datasheet[[#This Row],[Dec''23- UWt. Rev]]</f>
        <v>#REF!</v>
      </c>
      <c r="BH3784" s="22" t="e">
        <f>Datasheet[[#This Row],[Q3''23- Un. Wt. Rev]]+Datasheet[[#This Row],[Q4''23- Un. Wt. Rev]]</f>
        <v>#REF!</v>
      </c>
      <c r="BI3784" s="23" t="e">
        <f>SUM(Datasheet[[#This Row],[Jan''23- Wt. Rev]:[Dec''23- Wt. Rev]])</f>
        <v>#REF!</v>
      </c>
      <c r="BJ3784" s="23">
        <f t="shared" si="2849"/>
        <v>0</v>
      </c>
      <c r="BK3784" s="23">
        <f t="shared" si="2850"/>
        <v>0</v>
      </c>
      <c r="BL3784" s="23">
        <f t="shared" si="2851"/>
        <v>0</v>
      </c>
      <c r="BM3784" s="23">
        <f t="shared" si="2852"/>
        <v>0</v>
      </c>
      <c r="BN3784" s="23">
        <f t="shared" si="2853"/>
        <v>0</v>
      </c>
      <c r="BO3784" s="23">
        <f t="shared" si="2854"/>
        <v>0</v>
      </c>
      <c r="BP3784" s="23">
        <f t="shared" si="2855"/>
        <v>0</v>
      </c>
      <c r="BQ3784" s="23" t="e">
        <f t="shared" si="2856"/>
        <v>#REF!</v>
      </c>
      <c r="BR3784" s="23" t="e">
        <f t="shared" si="2857"/>
        <v>#REF!</v>
      </c>
      <c r="BS3784" s="23" t="e">
        <f t="shared" si="2858"/>
        <v>#REF!</v>
      </c>
      <c r="BT3784" s="23" t="e">
        <f t="shared" si="2859"/>
        <v>#REF!</v>
      </c>
      <c r="BU3784" s="23" t="e">
        <f t="shared" si="2860"/>
        <v>#REF!</v>
      </c>
      <c r="BV3784" s="23">
        <f>Datasheet[[#This Row],[Jan''23- Wt. Rev]]+Datasheet[[#This Row],[Feb''23- Wt. Rev]]+Datasheet[[#This Row],[Mar''23- Wt. Rev]]</f>
        <v>0</v>
      </c>
      <c r="BW3784" s="23">
        <f>Datasheet[[#This Row],[Apr''23- Wt. Rev]]+Datasheet[[#This Row],[May''23- Wt. Rev]]+Datasheet[[#This Row],[Jun''23- Wt. Rev]]</f>
        <v>0</v>
      </c>
      <c r="BX3784" s="23" t="e">
        <f>Datasheet[[#This Row],[Jul''23- Wt. Rev]]+Datasheet[[#This Row],[Aug''23- Wt. Rev]]+Datasheet[[#This Row],[Sep''23- Wt. Rev]]</f>
        <v>#REF!</v>
      </c>
      <c r="BY3784" s="23" t="e">
        <f>Datasheet[[#This Row],[Oct''23- Wt. Rev]]+Datasheet[[#This Row],[Nov''23- Wt. Rev]]+Datasheet[[#This Row],[Dec''23- Wt. Rev]]</f>
        <v>#REF!</v>
      </c>
      <c r="BZ3784" s="21"/>
      <c r="CA3784" s="24">
        <f>MAX(Datasheet[[#This Row],[Q1''23-HC]:[Q4''23- HC]])</f>
        <v>1</v>
      </c>
      <c r="CB3784" s="2">
        <f t="shared" si="2861"/>
        <v>0</v>
      </c>
      <c r="CC3784" s="2">
        <f t="shared" si="2862"/>
        <v>0</v>
      </c>
      <c r="CD3784" s="2">
        <f t="shared" si="2863"/>
        <v>1</v>
      </c>
      <c r="CE3784" s="2">
        <f t="shared" si="2864"/>
        <v>1</v>
      </c>
      <c r="CF3784" s="26"/>
      <c r="CG3784" s="2">
        <f>SUM(Datasheet[[#This Row],[Jan''23- Target]:[Dec''23- Target]])</f>
        <v>0</v>
      </c>
      <c r="CH3784" s="2"/>
      <c r="CI3784" s="2"/>
      <c r="CJ3784" s="2"/>
      <c r="CK3784" s="2"/>
      <c r="CL3784" s="2"/>
      <c r="CM3784" s="2"/>
      <c r="CN3784" s="2"/>
      <c r="CO3784" s="2"/>
      <c r="CP3784" s="2"/>
      <c r="CQ3784" s="2"/>
      <c r="CR3784" s="2"/>
      <c r="CS3784" s="2"/>
      <c r="CT3784" s="2">
        <f t="shared" si="2819"/>
        <v>0</v>
      </c>
      <c r="CU3784" s="2">
        <f t="shared" si="2820"/>
        <v>0</v>
      </c>
      <c r="CV3784" s="2">
        <f t="shared" si="2821"/>
        <v>0</v>
      </c>
      <c r="CW3784" s="2">
        <f t="shared" si="2822"/>
        <v>0</v>
      </c>
      <c r="CX3784" s="26"/>
      <c r="CY3784" s="12" t="s">
        <v>144</v>
      </c>
      <c r="CZ3784" s="37" t="s">
        <v>183</v>
      </c>
      <c r="DA3784" s="37" t="s">
        <v>215</v>
      </c>
      <c r="DB3784" s="12" t="s">
        <v>147</v>
      </c>
      <c r="DC3784" s="12" t="s">
        <v>254</v>
      </c>
      <c r="DD3784" s="12"/>
      <c r="DE3784" s="12"/>
      <c r="DF3784" s="12" t="s">
        <v>150</v>
      </c>
      <c r="DG3784" s="12"/>
      <c r="DH3784" s="2"/>
      <c r="DI3784" s="2"/>
      <c r="DJ3784" s="2"/>
      <c r="DK3784" s="2">
        <f>IFERROR(DH3784*INDEX(#REF!,MATCH(N3784,#REF!,0)),0)</f>
        <v>0</v>
      </c>
      <c r="DL3784" s="2">
        <f>IFERROR(DI3784*INDEX(#REF!,MATCH(N3784,#REF!,0)),0)</f>
        <v>0</v>
      </c>
      <c r="DM3784" s="2">
        <f>IFERROR(DJ3784*INDEX(#REF!,MATCH(N3784,#REF!,0)),0)</f>
        <v>0</v>
      </c>
      <c r="DN3784" s="29">
        <f>IFERROR((Datasheet[[#This Row],[Proposal Value in EUR]]-Datasheet[[#This Row],[Proposal Cost in EUR]])/Datasheet[[#This Row],[Proposal Value in EUR]],0)</f>
        <v>0</v>
      </c>
      <c r="DO3784" s="29">
        <f>IFERROR((Datasheet[[#This Row],[Proposal Value in EUR]]-Datasheet[[#This Row],[Proposal Cost in EUR(PM)]])/Datasheet[[#This Row],[Proposal Value in EUR]],0)</f>
        <v>0</v>
      </c>
      <c r="DP3784" s="39"/>
      <c r="DQ3784" s="39"/>
      <c r="DR3784" s="29">
        <f>IFERROR(Datasheet[[#This Row],[Gross Margin]]/Datasheet[[#This Row],[Gross Revenue]],0)</f>
        <v>0</v>
      </c>
      <c r="DS3784" s="39"/>
      <c r="DT3784" s="29">
        <f>IFERROR(Datasheet[[#This Row],[Project Margin]]/Datasheet[[#This Row],[Gross Revenue]],0)</f>
        <v>0</v>
      </c>
      <c r="DU3784" s="41"/>
      <c r="DV3784" s="41"/>
      <c r="DW3784" s="29">
        <f>IFERROR(((Datasheet[[#This Row],[Target Value]]-Datasheet[[#This Row],[Targe Cost]])/Datasheet[[#This Row],[Target Value]]),0)</f>
        <v>0</v>
      </c>
      <c r="DX3784" s="26"/>
      <c r="DY3784" s="30" t="s">
        <v>2949</v>
      </c>
      <c r="DZ3784" s="38" t="s">
        <v>256</v>
      </c>
      <c r="EA3784" s="13" t="str">
        <f>IFERROR(INDEX(Services!$C$3:$C$239,MATCH(Datasheet[[#This Row],[Service Types]],Services!$B$3:$B$239,0)),"-")</f>
        <v>New Gen Services</v>
      </c>
      <c r="EB3784" s="13" t="str">
        <f>IFERROR(INDEX(Services!$D$3:$D$239,MATCH(Datasheet[[#This Row],[Service Types]],Services!$B$3:$B$239,0)),"-")</f>
        <v>Digital</v>
      </c>
      <c r="EC3784" s="13" t="str">
        <f>IFERROR(INDEX(Services!$E$3:$E$239,MATCH(Datasheet[[#This Row],[Service Types]],Services!$B$3:$B$239,0)),"-")</f>
        <v>Digital and Emerging Services</v>
      </c>
      <c r="EV3784" s="3"/>
    </row>
    <row r="3785" spans="1:152" ht="13.15" customHeight="1">
      <c r="A3785" s="12" t="s">
        <v>133</v>
      </c>
      <c r="B3785" s="37" t="s">
        <v>248</v>
      </c>
      <c r="C3785" s="12" t="s">
        <v>2907</v>
      </c>
      <c r="D3785" s="37"/>
      <c r="E3785" s="12" t="s">
        <v>2925</v>
      </c>
      <c r="F3785" s="37" t="s">
        <v>2945</v>
      </c>
      <c r="G3785" s="37" t="s">
        <v>2948</v>
      </c>
      <c r="H3785" s="12" t="s">
        <v>140</v>
      </c>
      <c r="I3785" s="37" t="s">
        <v>166</v>
      </c>
      <c r="J3785" s="37" t="str">
        <f t="shared" si="2809"/>
        <v>Actuals/FC</v>
      </c>
      <c r="K3785" s="92">
        <v>1</v>
      </c>
      <c r="L3785" s="37" t="s">
        <v>167</v>
      </c>
      <c r="M3785" s="37" t="s">
        <v>2094</v>
      </c>
      <c r="N3785" s="12" t="s">
        <v>143</v>
      </c>
      <c r="O3785" s="93">
        <v>6187.5</v>
      </c>
      <c r="P3785" s="94">
        <f>IFERROR(O3785*INDEX(#REF!,MATCH(N3785,#REF!,0)),0)</f>
        <v>0</v>
      </c>
      <c r="Q3785" s="21"/>
      <c r="R378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785" s="12"/>
      <c r="T3785" s="12">
        <v>2</v>
      </c>
      <c r="U3785" s="20">
        <v>11425.8375</v>
      </c>
      <c r="V3785" s="12"/>
      <c r="W3785" s="12">
        <v>2</v>
      </c>
      <c r="X3785" s="20">
        <v>13711.004999999997</v>
      </c>
      <c r="Y3785" s="12"/>
      <c r="Z3785" s="12">
        <v>2</v>
      </c>
      <c r="AA3785" s="20">
        <v>9140.6699999999964</v>
      </c>
      <c r="AB3785" s="12"/>
      <c r="AC3785" s="12">
        <v>2</v>
      </c>
      <c r="AD3785" s="20">
        <v>9711.9618749999991</v>
      </c>
      <c r="AE3785" s="12"/>
      <c r="AF3785" s="12">
        <v>2</v>
      </c>
      <c r="AG3785" s="20">
        <v>11919.230554</v>
      </c>
      <c r="AH3785" s="12"/>
      <c r="AI3785" s="12">
        <v>2</v>
      </c>
      <c r="AJ3785" s="20">
        <v>9711.9618749999991</v>
      </c>
      <c r="AK3785" s="12"/>
      <c r="AL3785" s="12">
        <v>1</v>
      </c>
      <c r="AM3785" s="20" t="e">
        <f>6187.5*#REF!</f>
        <v>#REF!</v>
      </c>
      <c r="AN3785" s="12"/>
      <c r="AO3785" s="12"/>
      <c r="AP3785" s="20">
        <f t="shared" ref="AP3785:AP3793" si="2865">AO3785*AN3785*$P3785</f>
        <v>0</v>
      </c>
      <c r="AQ3785" s="12"/>
      <c r="AR3785" s="12"/>
      <c r="AS3785" s="20">
        <f t="shared" ref="AS3785:AS3793" si="2866">AR3785*AQ3785*$P3785</f>
        <v>0</v>
      </c>
      <c r="AT3785" s="12"/>
      <c r="AU3785" s="12"/>
      <c r="AV3785" s="20">
        <f t="shared" ref="AV3785:AV3793" si="2867">AU3785*AT3785*$P3785</f>
        <v>0</v>
      </c>
      <c r="AW3785" s="12"/>
      <c r="AX3785" s="12"/>
      <c r="AY3785" s="20">
        <f t="shared" ref="AY3785:AY3793" si="2868">AX3785*AW3785*$P3785</f>
        <v>0</v>
      </c>
      <c r="AZ3785" s="12"/>
      <c r="BA3785" s="12"/>
      <c r="BB3785" s="20">
        <f t="shared" ref="BB3785:BB3793" si="2869">BA3785*AZ3785*$P3785</f>
        <v>0</v>
      </c>
      <c r="BC3785" s="21"/>
      <c r="BD3785" s="20">
        <f>Datasheet[[#This Row],[Jan''23- UWt. Rev]]+Datasheet[[#This Row],[Feb''23- UWt. Rev]]+Datasheet[[#This Row],[Mar''23- UWt. Rev]]</f>
        <v>34277.512499999997</v>
      </c>
      <c r="BE3785" s="20">
        <f>Datasheet[[#This Row],[Apr''23- UWt. Rev]]+Datasheet[[#This Row],[May''23- UWt. Rev]]+Datasheet[[#This Row],[Jun''23- UWt. Rev]]</f>
        <v>31343.154303999996</v>
      </c>
      <c r="BF3785" s="20" t="e">
        <f>Datasheet[[#This Row],[Jul''23- UWt. Rev]]+Datasheet[[#This Row],[Aug''23- UWt. Rev]]+Datasheet[[#This Row],[Sep''23- UWt. Rev]]</f>
        <v>#REF!</v>
      </c>
      <c r="BG3785" s="20">
        <f>Datasheet[[#This Row],[Oct''23- UWt. Rev]]+Datasheet[[#This Row],[Nov''23- UWt. Rev]]+Datasheet[[#This Row],[Dec''23- UWt. Rev]]</f>
        <v>0</v>
      </c>
      <c r="BH3785" s="22" t="e">
        <f>Datasheet[[#This Row],[Q3''23- Un. Wt. Rev]]+Datasheet[[#This Row],[Q4''23- Un. Wt. Rev]]</f>
        <v>#REF!</v>
      </c>
      <c r="BI3785" s="23" t="e">
        <f>SUM(Datasheet[[#This Row],[Jan''23- Wt. Rev]:[Dec''23- Wt. Rev]])</f>
        <v>#REF!</v>
      </c>
      <c r="BJ3785" s="23">
        <f t="shared" si="2849"/>
        <v>11425.8375</v>
      </c>
      <c r="BK3785" s="23">
        <f t="shared" si="2850"/>
        <v>13711.004999999997</v>
      </c>
      <c r="BL3785" s="23">
        <f t="shared" si="2851"/>
        <v>9140.6699999999964</v>
      </c>
      <c r="BM3785" s="23">
        <f t="shared" si="2852"/>
        <v>9711.9618749999991</v>
      </c>
      <c r="BN3785" s="23">
        <f t="shared" si="2853"/>
        <v>11919.230554</v>
      </c>
      <c r="BO3785" s="23">
        <f t="shared" si="2854"/>
        <v>9711.9618749999991</v>
      </c>
      <c r="BP3785" s="23" t="e">
        <f t="shared" si="2855"/>
        <v>#REF!</v>
      </c>
      <c r="BQ3785" s="23">
        <f t="shared" si="2856"/>
        <v>0</v>
      </c>
      <c r="BR3785" s="23">
        <f t="shared" si="2857"/>
        <v>0</v>
      </c>
      <c r="BS3785" s="23">
        <f t="shared" si="2858"/>
        <v>0</v>
      </c>
      <c r="BT3785" s="23">
        <f t="shared" si="2859"/>
        <v>0</v>
      </c>
      <c r="BU3785" s="23">
        <f t="shared" si="2860"/>
        <v>0</v>
      </c>
      <c r="BV3785" s="23">
        <f>Datasheet[[#This Row],[Jan''23- Wt. Rev]]+Datasheet[[#This Row],[Feb''23- Wt. Rev]]+Datasheet[[#This Row],[Mar''23- Wt. Rev]]</f>
        <v>34277.512499999997</v>
      </c>
      <c r="BW3785" s="23">
        <f>Datasheet[[#This Row],[Apr''23- Wt. Rev]]+Datasheet[[#This Row],[May''23- Wt. Rev]]+Datasheet[[#This Row],[Jun''23- Wt. Rev]]</f>
        <v>31343.154303999996</v>
      </c>
      <c r="BX3785" s="23" t="e">
        <f>Datasheet[[#This Row],[Jul''23- Wt. Rev]]+Datasheet[[#This Row],[Aug''23- Wt. Rev]]+Datasheet[[#This Row],[Sep''23- Wt. Rev]]</f>
        <v>#REF!</v>
      </c>
      <c r="BY3785" s="23">
        <f>Datasheet[[#This Row],[Oct''23- Wt. Rev]]+Datasheet[[#This Row],[Nov''23- Wt. Rev]]+Datasheet[[#This Row],[Dec''23- Wt. Rev]]</f>
        <v>0</v>
      </c>
      <c r="BZ3785" s="21"/>
      <c r="CA3785" s="24">
        <f>MAX(Datasheet[[#This Row],[Q1''23-HC]:[Q4''23- HC]])</f>
        <v>2</v>
      </c>
      <c r="CB3785" s="2">
        <f t="shared" si="2861"/>
        <v>2</v>
      </c>
      <c r="CC3785" s="2">
        <f t="shared" si="2862"/>
        <v>2</v>
      </c>
      <c r="CD3785" s="2">
        <f t="shared" si="2863"/>
        <v>1</v>
      </c>
      <c r="CE3785" s="2">
        <f t="shared" si="2864"/>
        <v>0</v>
      </c>
      <c r="CF3785" s="26"/>
      <c r="CG3785" s="2">
        <f>SUM(Datasheet[[#This Row],[Jan''23- Target]:[Dec''23- Target]])</f>
        <v>0</v>
      </c>
      <c r="CH3785" s="2"/>
      <c r="CI3785" s="2"/>
      <c r="CJ3785" s="2"/>
      <c r="CK3785" s="2"/>
      <c r="CL3785" s="2"/>
      <c r="CM3785" s="2"/>
      <c r="CN3785" s="2"/>
      <c r="CO3785" s="2"/>
      <c r="CP3785" s="2"/>
      <c r="CQ3785" s="2"/>
      <c r="CR3785" s="2"/>
      <c r="CS3785" s="2"/>
      <c r="CT3785" s="2">
        <f t="shared" si="2819"/>
        <v>0</v>
      </c>
      <c r="CU3785" s="2">
        <f t="shared" si="2820"/>
        <v>0</v>
      </c>
      <c r="CV3785" s="2">
        <f t="shared" si="2821"/>
        <v>0</v>
      </c>
      <c r="CW3785" s="2">
        <f t="shared" si="2822"/>
        <v>0</v>
      </c>
      <c r="CX3785" s="26"/>
      <c r="CY3785" s="12" t="s">
        <v>144</v>
      </c>
      <c r="CZ3785" s="37" t="s">
        <v>183</v>
      </c>
      <c r="DA3785" s="37" t="s">
        <v>168</v>
      </c>
      <c r="DB3785" s="12" t="s">
        <v>147</v>
      </c>
      <c r="DC3785" s="12" t="s">
        <v>254</v>
      </c>
      <c r="DD3785" s="12"/>
      <c r="DE3785" s="12"/>
      <c r="DF3785" s="12" t="s">
        <v>150</v>
      </c>
      <c r="DG3785" s="12"/>
      <c r="DH3785" s="2">
        <v>49500</v>
      </c>
      <c r="DI3785" s="2">
        <v>22036.802367999997</v>
      </c>
      <c r="DJ3785" s="2">
        <v>18302.991999999998</v>
      </c>
      <c r="DK3785" s="2">
        <f>IFERROR(DH3785*INDEX(#REF!,MATCH(N3785,#REF!,0)),0)</f>
        <v>0</v>
      </c>
      <c r="DL3785" s="2">
        <f>IFERROR(DI3785*INDEX(#REF!,MATCH(N3785,#REF!,0)),0)</f>
        <v>0</v>
      </c>
      <c r="DM3785" s="2">
        <f>IFERROR(DJ3785*INDEX(#REF!,MATCH(N3785,#REF!,0)),0)</f>
        <v>0</v>
      </c>
      <c r="DN3785" s="29">
        <f>IFERROR((Datasheet[[#This Row],[Proposal Value in EUR]]-Datasheet[[#This Row],[Proposal Cost in EUR]])/Datasheet[[#This Row],[Proposal Value in EUR]],0)</f>
        <v>0</v>
      </c>
      <c r="DO3785" s="29">
        <f>IFERROR((Datasheet[[#This Row],[Proposal Value in EUR]]-Datasheet[[#This Row],[Proposal Cost in EUR(PM)]])/Datasheet[[#This Row],[Proposal Value in EUR]],0)</f>
        <v>0</v>
      </c>
      <c r="DP3785" s="39"/>
      <c r="DQ3785" s="39"/>
      <c r="DR3785" s="29">
        <f>IFERROR(Datasheet[[#This Row],[Gross Margin]]/Datasheet[[#This Row],[Gross Revenue]],0)</f>
        <v>0</v>
      </c>
      <c r="DS3785" s="39"/>
      <c r="DT3785" s="29">
        <f>IFERROR(Datasheet[[#This Row],[Project Margin]]/Datasheet[[#This Row],[Gross Revenue]],0)</f>
        <v>0</v>
      </c>
      <c r="DU3785" s="41"/>
      <c r="DV3785" s="41"/>
      <c r="DW3785" s="29">
        <f>IFERROR(((Datasheet[[#This Row],[Target Value]]-Datasheet[[#This Row],[Targe Cost]])/Datasheet[[#This Row],[Target Value]]),0)</f>
        <v>0</v>
      </c>
      <c r="DX3785" s="26"/>
      <c r="DY3785" s="30" t="s">
        <v>2949</v>
      </c>
      <c r="DZ3785" s="38" t="s">
        <v>256</v>
      </c>
      <c r="EA3785" s="13" t="str">
        <f>IFERROR(INDEX(Services!$C$3:$C$239,MATCH(Datasheet[[#This Row],[Service Types]],Services!$B$3:$B$239,0)),"-")</f>
        <v>New Gen Services</v>
      </c>
      <c r="EB3785" s="13" t="str">
        <f>IFERROR(INDEX(Services!$D$3:$D$239,MATCH(Datasheet[[#This Row],[Service Types]],Services!$B$3:$B$239,0)),"-")</f>
        <v>Digital</v>
      </c>
      <c r="EC3785" s="13" t="str">
        <f>IFERROR(INDEX(Services!$E$3:$E$239,MATCH(Datasheet[[#This Row],[Service Types]],Services!$B$3:$B$239,0)),"-")</f>
        <v>Digital and Emerging Services</v>
      </c>
      <c r="EV3785" s="3"/>
    </row>
    <row r="3786" spans="1:152" ht="13.15" customHeight="1">
      <c r="A3786" s="12" t="s">
        <v>133</v>
      </c>
      <c r="B3786" s="37" t="s">
        <v>248</v>
      </c>
      <c r="C3786" s="12" t="s">
        <v>2907</v>
      </c>
      <c r="D3786" s="37"/>
      <c r="E3786" s="12" t="s">
        <v>2925</v>
      </c>
      <c r="F3786" s="37" t="s">
        <v>2945</v>
      </c>
      <c r="G3786" s="37" t="s">
        <v>2950</v>
      </c>
      <c r="H3786" s="12" t="s">
        <v>140</v>
      </c>
      <c r="I3786" s="37" t="s">
        <v>155</v>
      </c>
      <c r="J3786" s="37" t="str">
        <f t="shared" si="2809"/>
        <v>Actuals/FC</v>
      </c>
      <c r="K3786" s="92">
        <v>0.5</v>
      </c>
      <c r="L3786" s="37" t="s">
        <v>167</v>
      </c>
      <c r="M3786" s="37" t="s">
        <v>2951</v>
      </c>
      <c r="N3786" s="12" t="s">
        <v>143</v>
      </c>
      <c r="O3786" s="93">
        <v>4125</v>
      </c>
      <c r="P3786" s="94">
        <f>IFERROR(O3786*INDEX(#REF!,MATCH(N3786,#REF!,0)),0)</f>
        <v>0</v>
      </c>
      <c r="Q3786" s="21"/>
      <c r="R37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86" s="12"/>
      <c r="T3786" s="12"/>
      <c r="U3786" s="20">
        <f t="shared" ref="U3786:U3794" si="2870">T3786*S3786*$P3786</f>
        <v>0</v>
      </c>
      <c r="V3786" s="12"/>
      <c r="W3786" s="12"/>
      <c r="X3786" s="20">
        <f t="shared" ref="X3786:X3794" si="2871">W3786*V3786*$P3786</f>
        <v>0</v>
      </c>
      <c r="Y3786" s="12"/>
      <c r="Z3786" s="12"/>
      <c r="AA3786" s="20">
        <f t="shared" ref="AA3786:AA3794" si="2872">Z3786*Y3786*$P3786</f>
        <v>0</v>
      </c>
      <c r="AB3786" s="12"/>
      <c r="AC3786" s="12"/>
      <c r="AD3786" s="20"/>
      <c r="AE3786" s="12"/>
      <c r="AF3786" s="12"/>
      <c r="AG3786" s="20"/>
      <c r="AH3786" s="12"/>
      <c r="AI3786" s="12"/>
      <c r="AJ3786" s="20"/>
      <c r="AK3786" s="12"/>
      <c r="AL3786" s="12"/>
      <c r="AM3786" s="20">
        <f t="shared" ref="AM3786:AM3794" si="2873">AL3786*AK3786*$P3786</f>
        <v>0</v>
      </c>
      <c r="AN3786" s="12"/>
      <c r="AO3786" s="12">
        <v>1</v>
      </c>
      <c r="AP3786" s="20">
        <f t="shared" si="2865"/>
        <v>0</v>
      </c>
      <c r="AQ3786" s="12"/>
      <c r="AR3786" s="12">
        <v>1</v>
      </c>
      <c r="AS3786" s="20">
        <f t="shared" si="2866"/>
        <v>0</v>
      </c>
      <c r="AT3786" s="12"/>
      <c r="AU3786" s="12">
        <v>1</v>
      </c>
      <c r="AV3786" s="20">
        <f t="shared" si="2867"/>
        <v>0</v>
      </c>
      <c r="AW3786" s="12"/>
      <c r="AX3786" s="12">
        <v>1</v>
      </c>
      <c r="AY3786" s="20">
        <f t="shared" si="2868"/>
        <v>0</v>
      </c>
      <c r="AZ3786" s="12"/>
      <c r="BA3786" s="12">
        <v>1</v>
      </c>
      <c r="BB3786" s="20">
        <f t="shared" si="2869"/>
        <v>0</v>
      </c>
      <c r="BC3786" s="21"/>
      <c r="BD3786" s="20">
        <f>Datasheet[[#This Row],[Jan''23- UWt. Rev]]+Datasheet[[#This Row],[Feb''23- UWt. Rev]]+Datasheet[[#This Row],[Mar''23- UWt. Rev]]</f>
        <v>0</v>
      </c>
      <c r="BE3786" s="20">
        <f>Datasheet[[#This Row],[Apr''23- UWt. Rev]]+Datasheet[[#This Row],[May''23- UWt. Rev]]+Datasheet[[#This Row],[Jun''23- UWt. Rev]]</f>
        <v>0</v>
      </c>
      <c r="BF3786" s="20">
        <f>Datasheet[[#This Row],[Jul''23- UWt. Rev]]+Datasheet[[#This Row],[Aug''23- UWt. Rev]]+Datasheet[[#This Row],[Sep''23- UWt. Rev]]</f>
        <v>0</v>
      </c>
      <c r="BG3786" s="20">
        <f>Datasheet[[#This Row],[Oct''23- UWt. Rev]]+Datasheet[[#This Row],[Nov''23- UWt. Rev]]+Datasheet[[#This Row],[Dec''23- UWt. Rev]]</f>
        <v>0</v>
      </c>
      <c r="BH3786" s="22">
        <f>Datasheet[[#This Row],[Q3''23- Un. Wt. Rev]]+Datasheet[[#This Row],[Q4''23- Un. Wt. Rev]]</f>
        <v>0</v>
      </c>
      <c r="BI3786" s="23">
        <f>SUM(Datasheet[[#This Row],[Jan''23- Wt. Rev]:[Dec''23- Wt. Rev]])</f>
        <v>0</v>
      </c>
      <c r="BJ3786" s="23">
        <f t="shared" si="2849"/>
        <v>0</v>
      </c>
      <c r="BK3786" s="23">
        <f t="shared" si="2850"/>
        <v>0</v>
      </c>
      <c r="BL3786" s="23">
        <f t="shared" si="2851"/>
        <v>0</v>
      </c>
      <c r="BM3786" s="23">
        <f t="shared" si="2852"/>
        <v>0</v>
      </c>
      <c r="BN3786" s="23">
        <f t="shared" si="2853"/>
        <v>0</v>
      </c>
      <c r="BO3786" s="23">
        <f t="shared" si="2854"/>
        <v>0</v>
      </c>
      <c r="BP3786" s="23">
        <f t="shared" si="2855"/>
        <v>0</v>
      </c>
      <c r="BQ3786" s="23">
        <f t="shared" si="2856"/>
        <v>0</v>
      </c>
      <c r="BR3786" s="23">
        <f t="shared" si="2857"/>
        <v>0</v>
      </c>
      <c r="BS3786" s="23">
        <f t="shared" si="2858"/>
        <v>0</v>
      </c>
      <c r="BT3786" s="23">
        <f t="shared" si="2859"/>
        <v>0</v>
      </c>
      <c r="BU3786" s="23">
        <f t="shared" si="2860"/>
        <v>0</v>
      </c>
      <c r="BV3786" s="23">
        <f>Datasheet[[#This Row],[Jan''23- Wt. Rev]]+Datasheet[[#This Row],[Feb''23- Wt. Rev]]+Datasheet[[#This Row],[Mar''23- Wt. Rev]]</f>
        <v>0</v>
      </c>
      <c r="BW3786" s="23">
        <f>Datasheet[[#This Row],[Apr''23- Wt. Rev]]+Datasheet[[#This Row],[May''23- Wt. Rev]]+Datasheet[[#This Row],[Jun''23- Wt. Rev]]</f>
        <v>0</v>
      </c>
      <c r="BX3786" s="23">
        <f>Datasheet[[#This Row],[Jul''23- Wt. Rev]]+Datasheet[[#This Row],[Aug''23- Wt. Rev]]+Datasheet[[#This Row],[Sep''23- Wt. Rev]]</f>
        <v>0</v>
      </c>
      <c r="BY3786" s="23">
        <f>Datasheet[[#This Row],[Oct''23- Wt. Rev]]+Datasheet[[#This Row],[Nov''23- Wt. Rev]]+Datasheet[[#This Row],[Dec''23- Wt. Rev]]</f>
        <v>0</v>
      </c>
      <c r="BZ3786" s="21"/>
      <c r="CA3786" s="24">
        <f>MAX(Datasheet[[#This Row],[Q1''23-HC]:[Q4''23- HC]])</f>
        <v>1</v>
      </c>
      <c r="CB3786" s="2">
        <f t="shared" si="2861"/>
        <v>0</v>
      </c>
      <c r="CC3786" s="2">
        <f t="shared" si="2862"/>
        <v>0</v>
      </c>
      <c r="CD3786" s="2">
        <f t="shared" si="2863"/>
        <v>1</v>
      </c>
      <c r="CE3786" s="2">
        <f t="shared" si="2864"/>
        <v>1</v>
      </c>
      <c r="CF3786" s="26"/>
      <c r="CG3786" s="2">
        <f>SUM(Datasheet[[#This Row],[Jan''23- Target]:[Dec''23- Target]])</f>
        <v>0</v>
      </c>
      <c r="CH3786" s="2"/>
      <c r="CI3786" s="2"/>
      <c r="CJ3786" s="2"/>
      <c r="CK3786" s="2"/>
      <c r="CL3786" s="2"/>
      <c r="CM3786" s="2"/>
      <c r="CN3786" s="2"/>
      <c r="CO3786" s="2"/>
      <c r="CP3786" s="2"/>
      <c r="CQ3786" s="2"/>
      <c r="CR3786" s="2"/>
      <c r="CS3786" s="2"/>
      <c r="CT3786" s="2">
        <f t="shared" si="2819"/>
        <v>0</v>
      </c>
      <c r="CU3786" s="2">
        <f t="shared" si="2820"/>
        <v>0</v>
      </c>
      <c r="CV3786" s="2">
        <f t="shared" si="2821"/>
        <v>0</v>
      </c>
      <c r="CW3786" s="2">
        <f t="shared" si="2822"/>
        <v>0</v>
      </c>
      <c r="CX3786" s="26"/>
      <c r="CY3786" s="12" t="s">
        <v>144</v>
      </c>
      <c r="CZ3786" s="37" t="s">
        <v>183</v>
      </c>
      <c r="DA3786" s="37" t="s">
        <v>146</v>
      </c>
      <c r="DB3786" s="12" t="s">
        <v>147</v>
      </c>
      <c r="DC3786" s="12" t="s">
        <v>254</v>
      </c>
      <c r="DD3786" s="12"/>
      <c r="DE3786" s="12"/>
      <c r="DF3786" s="12" t="s">
        <v>150</v>
      </c>
      <c r="DG3786" s="12"/>
      <c r="DH3786" s="2"/>
      <c r="DI3786" s="2"/>
      <c r="DJ3786" s="2"/>
      <c r="DK3786" s="2">
        <f>IFERROR(DH3786*INDEX(#REF!,MATCH(N3786,#REF!,0)),0)</f>
        <v>0</v>
      </c>
      <c r="DL3786" s="2">
        <f>IFERROR(DI3786*INDEX(#REF!,MATCH(N3786,#REF!,0)),0)</f>
        <v>0</v>
      </c>
      <c r="DM3786" s="2">
        <f>IFERROR(DJ3786*INDEX(#REF!,MATCH(N3786,#REF!,0)),0)</f>
        <v>0</v>
      </c>
      <c r="DN3786" s="29">
        <f>IFERROR((Datasheet[[#This Row],[Proposal Value in EUR]]-Datasheet[[#This Row],[Proposal Cost in EUR]])/Datasheet[[#This Row],[Proposal Value in EUR]],0)</f>
        <v>0</v>
      </c>
      <c r="DO3786" s="29">
        <f>IFERROR((Datasheet[[#This Row],[Proposal Value in EUR]]-Datasheet[[#This Row],[Proposal Cost in EUR(PM)]])/Datasheet[[#This Row],[Proposal Value in EUR]],0)</f>
        <v>0</v>
      </c>
      <c r="DP3786" s="39"/>
      <c r="DQ3786" s="39"/>
      <c r="DR3786" s="29">
        <f>IFERROR(Datasheet[[#This Row],[Gross Margin]]/Datasheet[[#This Row],[Gross Revenue]],0)</f>
        <v>0</v>
      </c>
      <c r="DS3786" s="39"/>
      <c r="DT3786" s="29">
        <f>IFERROR(Datasheet[[#This Row],[Project Margin]]/Datasheet[[#This Row],[Gross Revenue]],0)</f>
        <v>0</v>
      </c>
      <c r="DU3786" s="41"/>
      <c r="DV3786" s="41"/>
      <c r="DW3786" s="29">
        <f>IFERROR(((Datasheet[[#This Row],[Target Value]]-Datasheet[[#This Row],[Targe Cost]])/Datasheet[[#This Row],[Target Value]]),0)</f>
        <v>0</v>
      </c>
      <c r="DX3786" s="26"/>
      <c r="DY3786" s="30" t="s">
        <v>2952</v>
      </c>
      <c r="DZ3786" s="38" t="s">
        <v>256</v>
      </c>
      <c r="EA3786" s="13" t="str">
        <f>IFERROR(INDEX(Services!$C$3:$C$239,MATCH(Datasheet[[#This Row],[Service Types]],Services!$B$3:$B$239,0)),"-")</f>
        <v>New Gen Services</v>
      </c>
      <c r="EB3786" s="13" t="str">
        <f>IFERROR(INDEX(Services!$D$3:$D$239,MATCH(Datasheet[[#This Row],[Service Types]],Services!$B$3:$B$239,0)),"-")</f>
        <v>Digital</v>
      </c>
      <c r="EC3786" s="13" t="str">
        <f>IFERROR(INDEX(Services!$E$3:$E$239,MATCH(Datasheet[[#This Row],[Service Types]],Services!$B$3:$B$239,0)),"-")</f>
        <v>Digital and Emerging Services</v>
      </c>
      <c r="EV3786" s="3"/>
    </row>
    <row r="3787" spans="1:152" ht="13.15" customHeight="1">
      <c r="A3787" s="12" t="s">
        <v>133</v>
      </c>
      <c r="B3787" s="37" t="s">
        <v>248</v>
      </c>
      <c r="C3787" s="12" t="s">
        <v>2907</v>
      </c>
      <c r="D3787" s="37"/>
      <c r="E3787" s="12" t="s">
        <v>2925</v>
      </c>
      <c r="F3787" s="37" t="s">
        <v>2945</v>
      </c>
      <c r="G3787" s="37" t="s">
        <v>2950</v>
      </c>
      <c r="H3787" s="12" t="s">
        <v>140</v>
      </c>
      <c r="I3787" s="37" t="s">
        <v>155</v>
      </c>
      <c r="J3787" s="37" t="str">
        <f t="shared" si="2809"/>
        <v>Actuals/FC</v>
      </c>
      <c r="K3787" s="92">
        <v>0.5</v>
      </c>
      <c r="L3787" s="37" t="s">
        <v>167</v>
      </c>
      <c r="M3787" s="37" t="s">
        <v>253</v>
      </c>
      <c r="N3787" s="12" t="s">
        <v>143</v>
      </c>
      <c r="O3787" s="93">
        <v>8250</v>
      </c>
      <c r="P3787" s="94">
        <f>IFERROR(O3787*INDEX(#REF!,MATCH(N3787,#REF!,0)),0)</f>
        <v>0</v>
      </c>
      <c r="Q3787" s="21"/>
      <c r="R37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87" s="12"/>
      <c r="T3787" s="12"/>
      <c r="U3787" s="20">
        <f t="shared" si="2870"/>
        <v>0</v>
      </c>
      <c r="V3787" s="12"/>
      <c r="W3787" s="12"/>
      <c r="X3787" s="20">
        <f t="shared" si="2871"/>
        <v>0</v>
      </c>
      <c r="Y3787" s="12"/>
      <c r="Z3787" s="12"/>
      <c r="AA3787" s="20">
        <f t="shared" si="2872"/>
        <v>0</v>
      </c>
      <c r="AB3787" s="12"/>
      <c r="AC3787" s="12"/>
      <c r="AD3787" s="20"/>
      <c r="AE3787" s="12"/>
      <c r="AF3787" s="12"/>
      <c r="AG3787" s="20"/>
      <c r="AH3787" s="12"/>
      <c r="AI3787" s="12"/>
      <c r="AJ3787" s="20"/>
      <c r="AK3787" s="12"/>
      <c r="AL3787" s="12"/>
      <c r="AM3787" s="20">
        <f t="shared" si="2873"/>
        <v>0</v>
      </c>
      <c r="AN3787" s="12"/>
      <c r="AO3787" s="12">
        <v>2</v>
      </c>
      <c r="AP3787" s="20">
        <f t="shared" si="2865"/>
        <v>0</v>
      </c>
      <c r="AQ3787" s="12"/>
      <c r="AR3787" s="12">
        <v>2</v>
      </c>
      <c r="AS3787" s="20">
        <f t="shared" si="2866"/>
        <v>0</v>
      </c>
      <c r="AT3787" s="12"/>
      <c r="AU3787" s="12">
        <v>2</v>
      </c>
      <c r="AV3787" s="20">
        <f t="shared" si="2867"/>
        <v>0</v>
      </c>
      <c r="AW3787" s="12"/>
      <c r="AX3787" s="12">
        <v>2</v>
      </c>
      <c r="AY3787" s="20">
        <f t="shared" si="2868"/>
        <v>0</v>
      </c>
      <c r="AZ3787" s="12"/>
      <c r="BA3787" s="12">
        <v>2</v>
      </c>
      <c r="BB3787" s="20">
        <f t="shared" si="2869"/>
        <v>0</v>
      </c>
      <c r="BC3787" s="21"/>
      <c r="BD3787" s="20">
        <f>Datasheet[[#This Row],[Jan''23- UWt. Rev]]+Datasheet[[#This Row],[Feb''23- UWt. Rev]]+Datasheet[[#This Row],[Mar''23- UWt. Rev]]</f>
        <v>0</v>
      </c>
      <c r="BE3787" s="20">
        <f>Datasheet[[#This Row],[Apr''23- UWt. Rev]]+Datasheet[[#This Row],[May''23- UWt. Rev]]+Datasheet[[#This Row],[Jun''23- UWt. Rev]]</f>
        <v>0</v>
      </c>
      <c r="BF3787" s="20">
        <f>Datasheet[[#This Row],[Jul''23- UWt. Rev]]+Datasheet[[#This Row],[Aug''23- UWt. Rev]]+Datasheet[[#This Row],[Sep''23- UWt. Rev]]</f>
        <v>0</v>
      </c>
      <c r="BG3787" s="20">
        <f>Datasheet[[#This Row],[Oct''23- UWt. Rev]]+Datasheet[[#This Row],[Nov''23- UWt. Rev]]+Datasheet[[#This Row],[Dec''23- UWt. Rev]]</f>
        <v>0</v>
      </c>
      <c r="BH3787" s="22">
        <f>Datasheet[[#This Row],[Q3''23- Un. Wt. Rev]]+Datasheet[[#This Row],[Q4''23- Un. Wt. Rev]]</f>
        <v>0</v>
      </c>
      <c r="BI3787" s="23">
        <f>SUM(Datasheet[[#This Row],[Jan''23- Wt. Rev]:[Dec''23- Wt. Rev]])</f>
        <v>0</v>
      </c>
      <c r="BJ3787" s="23">
        <f t="shared" si="2849"/>
        <v>0</v>
      </c>
      <c r="BK3787" s="23">
        <f t="shared" si="2850"/>
        <v>0</v>
      </c>
      <c r="BL3787" s="23">
        <f t="shared" si="2851"/>
        <v>0</v>
      </c>
      <c r="BM3787" s="23">
        <f t="shared" si="2852"/>
        <v>0</v>
      </c>
      <c r="BN3787" s="23">
        <f t="shared" si="2853"/>
        <v>0</v>
      </c>
      <c r="BO3787" s="23">
        <f t="shared" si="2854"/>
        <v>0</v>
      </c>
      <c r="BP3787" s="23">
        <f t="shared" si="2855"/>
        <v>0</v>
      </c>
      <c r="BQ3787" s="23">
        <f t="shared" si="2856"/>
        <v>0</v>
      </c>
      <c r="BR3787" s="23">
        <f t="shared" si="2857"/>
        <v>0</v>
      </c>
      <c r="BS3787" s="23">
        <f t="shared" si="2858"/>
        <v>0</v>
      </c>
      <c r="BT3787" s="23">
        <f t="shared" si="2859"/>
        <v>0</v>
      </c>
      <c r="BU3787" s="23">
        <f t="shared" si="2860"/>
        <v>0</v>
      </c>
      <c r="BV3787" s="23">
        <f>Datasheet[[#This Row],[Jan''23- Wt. Rev]]+Datasheet[[#This Row],[Feb''23- Wt. Rev]]+Datasheet[[#This Row],[Mar''23- Wt. Rev]]</f>
        <v>0</v>
      </c>
      <c r="BW3787" s="23">
        <f>Datasheet[[#This Row],[Apr''23- Wt. Rev]]+Datasheet[[#This Row],[May''23- Wt. Rev]]+Datasheet[[#This Row],[Jun''23- Wt. Rev]]</f>
        <v>0</v>
      </c>
      <c r="BX3787" s="23">
        <f>Datasheet[[#This Row],[Jul''23- Wt. Rev]]+Datasheet[[#This Row],[Aug''23- Wt. Rev]]+Datasheet[[#This Row],[Sep''23- Wt. Rev]]</f>
        <v>0</v>
      </c>
      <c r="BY3787" s="23">
        <f>Datasheet[[#This Row],[Oct''23- Wt. Rev]]+Datasheet[[#This Row],[Nov''23- Wt. Rev]]+Datasheet[[#This Row],[Dec''23- Wt. Rev]]</f>
        <v>0</v>
      </c>
      <c r="BZ3787" s="21"/>
      <c r="CA3787" s="24">
        <f>MAX(Datasheet[[#This Row],[Q1''23-HC]:[Q4''23- HC]])</f>
        <v>2</v>
      </c>
      <c r="CB3787" s="2">
        <f t="shared" si="2861"/>
        <v>0</v>
      </c>
      <c r="CC3787" s="2">
        <f t="shared" si="2862"/>
        <v>0</v>
      </c>
      <c r="CD3787" s="2">
        <f t="shared" si="2863"/>
        <v>2</v>
      </c>
      <c r="CE3787" s="2">
        <f t="shared" si="2864"/>
        <v>2</v>
      </c>
      <c r="CF3787" s="26"/>
      <c r="CG3787" s="2">
        <f>SUM(Datasheet[[#This Row],[Jan''23- Target]:[Dec''23- Target]])</f>
        <v>0</v>
      </c>
      <c r="CH3787" s="2"/>
      <c r="CI3787" s="2"/>
      <c r="CJ3787" s="2"/>
      <c r="CK3787" s="2"/>
      <c r="CL3787" s="2"/>
      <c r="CM3787" s="2"/>
      <c r="CN3787" s="2"/>
      <c r="CO3787" s="2"/>
      <c r="CP3787" s="2"/>
      <c r="CQ3787" s="2"/>
      <c r="CR3787" s="2"/>
      <c r="CS3787" s="2"/>
      <c r="CT3787" s="2">
        <f t="shared" si="2819"/>
        <v>0</v>
      </c>
      <c r="CU3787" s="2">
        <f t="shared" si="2820"/>
        <v>0</v>
      </c>
      <c r="CV3787" s="2">
        <f t="shared" si="2821"/>
        <v>0</v>
      </c>
      <c r="CW3787" s="2">
        <f t="shared" si="2822"/>
        <v>0</v>
      </c>
      <c r="CX3787" s="26"/>
      <c r="CY3787" s="12" t="s">
        <v>144</v>
      </c>
      <c r="CZ3787" s="37" t="s">
        <v>183</v>
      </c>
      <c r="DA3787" s="37" t="s">
        <v>146</v>
      </c>
      <c r="DB3787" s="12" t="s">
        <v>147</v>
      </c>
      <c r="DC3787" s="12" t="s">
        <v>254</v>
      </c>
      <c r="DD3787" s="12"/>
      <c r="DE3787" s="12"/>
      <c r="DF3787" s="12" t="s">
        <v>150</v>
      </c>
      <c r="DG3787" s="12"/>
      <c r="DH3787" s="2"/>
      <c r="DI3787" s="2"/>
      <c r="DJ3787" s="2"/>
      <c r="DK3787" s="2">
        <f>IFERROR(DH3787*INDEX(#REF!,MATCH(N3787,#REF!,0)),0)</f>
        <v>0</v>
      </c>
      <c r="DL3787" s="2">
        <f>IFERROR(DI3787*INDEX(#REF!,MATCH(N3787,#REF!,0)),0)</f>
        <v>0</v>
      </c>
      <c r="DM3787" s="2">
        <f>IFERROR(DJ3787*INDEX(#REF!,MATCH(N3787,#REF!,0)),0)</f>
        <v>0</v>
      </c>
      <c r="DN3787" s="29">
        <f>IFERROR((Datasheet[[#This Row],[Proposal Value in EUR]]-Datasheet[[#This Row],[Proposal Cost in EUR]])/Datasheet[[#This Row],[Proposal Value in EUR]],0)</f>
        <v>0</v>
      </c>
      <c r="DO3787" s="29">
        <f>IFERROR((Datasheet[[#This Row],[Proposal Value in EUR]]-Datasheet[[#This Row],[Proposal Cost in EUR(PM)]])/Datasheet[[#This Row],[Proposal Value in EUR]],0)</f>
        <v>0</v>
      </c>
      <c r="DP3787" s="39"/>
      <c r="DQ3787" s="39"/>
      <c r="DR3787" s="29">
        <f>IFERROR(Datasheet[[#This Row],[Gross Margin]]/Datasheet[[#This Row],[Gross Revenue]],0)</f>
        <v>0</v>
      </c>
      <c r="DS3787" s="39"/>
      <c r="DT3787" s="29">
        <f>IFERROR(Datasheet[[#This Row],[Project Margin]]/Datasheet[[#This Row],[Gross Revenue]],0)</f>
        <v>0</v>
      </c>
      <c r="DU3787" s="41"/>
      <c r="DV3787" s="41"/>
      <c r="DW3787" s="29">
        <f>IFERROR(((Datasheet[[#This Row],[Target Value]]-Datasheet[[#This Row],[Targe Cost]])/Datasheet[[#This Row],[Target Value]]),0)</f>
        <v>0</v>
      </c>
      <c r="DX3787" s="26"/>
      <c r="DY3787" s="30" t="s">
        <v>2952</v>
      </c>
      <c r="DZ3787" s="38" t="s">
        <v>256</v>
      </c>
      <c r="EA3787" s="13" t="str">
        <f>IFERROR(INDEX(Services!$C$3:$C$239,MATCH(Datasheet[[#This Row],[Service Types]],Services!$B$3:$B$239,0)),"-")</f>
        <v>New Gen Services</v>
      </c>
      <c r="EB3787" s="13" t="str">
        <f>IFERROR(INDEX(Services!$D$3:$D$239,MATCH(Datasheet[[#This Row],[Service Types]],Services!$B$3:$B$239,0)),"-")</f>
        <v>Digital</v>
      </c>
      <c r="EC3787" s="13" t="str">
        <f>IFERROR(INDEX(Services!$E$3:$E$239,MATCH(Datasheet[[#This Row],[Service Types]],Services!$B$3:$B$239,0)),"-")</f>
        <v>Digital and Emerging Services</v>
      </c>
      <c r="EV3787" s="3"/>
    </row>
    <row r="3788" spans="1:152" ht="13.15" customHeight="1">
      <c r="A3788" s="12" t="s">
        <v>133</v>
      </c>
      <c r="B3788" s="37" t="s">
        <v>248</v>
      </c>
      <c r="C3788" s="12" t="s">
        <v>2907</v>
      </c>
      <c r="D3788" s="37"/>
      <c r="E3788" s="12" t="s">
        <v>2925</v>
      </c>
      <c r="F3788" s="37" t="s">
        <v>2945</v>
      </c>
      <c r="G3788" s="37" t="s">
        <v>2950</v>
      </c>
      <c r="H3788" s="12" t="s">
        <v>140</v>
      </c>
      <c r="I3788" s="37" t="s">
        <v>155</v>
      </c>
      <c r="J3788" s="37" t="str">
        <f t="shared" si="2809"/>
        <v>Actuals/FC</v>
      </c>
      <c r="K3788" s="92">
        <v>0.5</v>
      </c>
      <c r="L3788" s="37" t="s">
        <v>167</v>
      </c>
      <c r="M3788" s="37" t="s">
        <v>555</v>
      </c>
      <c r="N3788" s="12" t="s">
        <v>143</v>
      </c>
      <c r="O3788" s="93">
        <v>4125</v>
      </c>
      <c r="P3788" s="94">
        <f>IFERROR(O3788*INDEX(#REF!,MATCH(N3788,#REF!,0)),0)</f>
        <v>0</v>
      </c>
      <c r="Q3788" s="21"/>
      <c r="R37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88" s="12"/>
      <c r="T3788" s="12"/>
      <c r="U3788" s="20">
        <f t="shared" si="2870"/>
        <v>0</v>
      </c>
      <c r="V3788" s="12"/>
      <c r="W3788" s="12"/>
      <c r="X3788" s="20">
        <f t="shared" si="2871"/>
        <v>0</v>
      </c>
      <c r="Y3788" s="12"/>
      <c r="Z3788" s="12"/>
      <c r="AA3788" s="20">
        <f t="shared" si="2872"/>
        <v>0</v>
      </c>
      <c r="AB3788" s="12"/>
      <c r="AC3788" s="12"/>
      <c r="AD3788" s="20"/>
      <c r="AE3788" s="12"/>
      <c r="AF3788" s="12"/>
      <c r="AG3788" s="20"/>
      <c r="AH3788" s="12"/>
      <c r="AI3788" s="12"/>
      <c r="AJ3788" s="20"/>
      <c r="AK3788" s="12"/>
      <c r="AL3788" s="12"/>
      <c r="AM3788" s="20">
        <f t="shared" si="2873"/>
        <v>0</v>
      </c>
      <c r="AN3788" s="12"/>
      <c r="AO3788" s="12">
        <v>1</v>
      </c>
      <c r="AP3788" s="20">
        <f t="shared" si="2865"/>
        <v>0</v>
      </c>
      <c r="AQ3788" s="12"/>
      <c r="AR3788" s="12">
        <v>1</v>
      </c>
      <c r="AS3788" s="20">
        <f t="shared" si="2866"/>
        <v>0</v>
      </c>
      <c r="AT3788" s="12"/>
      <c r="AU3788" s="12">
        <v>1</v>
      </c>
      <c r="AV3788" s="20">
        <f t="shared" si="2867"/>
        <v>0</v>
      </c>
      <c r="AW3788" s="12"/>
      <c r="AX3788" s="12">
        <v>1</v>
      </c>
      <c r="AY3788" s="20">
        <f t="shared" si="2868"/>
        <v>0</v>
      </c>
      <c r="AZ3788" s="12"/>
      <c r="BA3788" s="12">
        <v>1</v>
      </c>
      <c r="BB3788" s="20">
        <f t="shared" si="2869"/>
        <v>0</v>
      </c>
      <c r="BC3788" s="21"/>
      <c r="BD3788" s="20">
        <f>Datasheet[[#This Row],[Jan''23- UWt. Rev]]+Datasheet[[#This Row],[Feb''23- UWt. Rev]]+Datasheet[[#This Row],[Mar''23- UWt. Rev]]</f>
        <v>0</v>
      </c>
      <c r="BE3788" s="20">
        <f>Datasheet[[#This Row],[Apr''23- UWt. Rev]]+Datasheet[[#This Row],[May''23- UWt. Rev]]+Datasheet[[#This Row],[Jun''23- UWt. Rev]]</f>
        <v>0</v>
      </c>
      <c r="BF3788" s="20">
        <f>Datasheet[[#This Row],[Jul''23- UWt. Rev]]+Datasheet[[#This Row],[Aug''23- UWt. Rev]]+Datasheet[[#This Row],[Sep''23- UWt. Rev]]</f>
        <v>0</v>
      </c>
      <c r="BG3788" s="20">
        <f>Datasheet[[#This Row],[Oct''23- UWt. Rev]]+Datasheet[[#This Row],[Nov''23- UWt. Rev]]+Datasheet[[#This Row],[Dec''23- UWt. Rev]]</f>
        <v>0</v>
      </c>
      <c r="BH3788" s="22">
        <f>Datasheet[[#This Row],[Q3''23- Un. Wt. Rev]]+Datasheet[[#This Row],[Q4''23- Un. Wt. Rev]]</f>
        <v>0</v>
      </c>
      <c r="BI3788" s="23">
        <f>SUM(Datasheet[[#This Row],[Jan''23- Wt. Rev]:[Dec''23- Wt. Rev]])</f>
        <v>0</v>
      </c>
      <c r="BJ3788" s="23">
        <f t="shared" si="2849"/>
        <v>0</v>
      </c>
      <c r="BK3788" s="23">
        <f t="shared" si="2850"/>
        <v>0</v>
      </c>
      <c r="BL3788" s="23">
        <f t="shared" si="2851"/>
        <v>0</v>
      </c>
      <c r="BM3788" s="23">
        <f t="shared" si="2852"/>
        <v>0</v>
      </c>
      <c r="BN3788" s="23">
        <f t="shared" si="2853"/>
        <v>0</v>
      </c>
      <c r="BO3788" s="23">
        <f t="shared" si="2854"/>
        <v>0</v>
      </c>
      <c r="BP3788" s="23">
        <f t="shared" si="2855"/>
        <v>0</v>
      </c>
      <c r="BQ3788" s="23">
        <f t="shared" si="2856"/>
        <v>0</v>
      </c>
      <c r="BR3788" s="23">
        <f t="shared" si="2857"/>
        <v>0</v>
      </c>
      <c r="BS3788" s="23">
        <f t="shared" si="2858"/>
        <v>0</v>
      </c>
      <c r="BT3788" s="23">
        <f t="shared" si="2859"/>
        <v>0</v>
      </c>
      <c r="BU3788" s="23">
        <f t="shared" si="2860"/>
        <v>0</v>
      </c>
      <c r="BV3788" s="23">
        <f>Datasheet[[#This Row],[Jan''23- Wt. Rev]]+Datasheet[[#This Row],[Feb''23- Wt. Rev]]+Datasheet[[#This Row],[Mar''23- Wt. Rev]]</f>
        <v>0</v>
      </c>
      <c r="BW3788" s="23">
        <f>Datasheet[[#This Row],[Apr''23- Wt. Rev]]+Datasheet[[#This Row],[May''23- Wt. Rev]]+Datasheet[[#This Row],[Jun''23- Wt. Rev]]</f>
        <v>0</v>
      </c>
      <c r="BX3788" s="23">
        <f>Datasheet[[#This Row],[Jul''23- Wt. Rev]]+Datasheet[[#This Row],[Aug''23- Wt. Rev]]+Datasheet[[#This Row],[Sep''23- Wt. Rev]]</f>
        <v>0</v>
      </c>
      <c r="BY3788" s="23">
        <f>Datasheet[[#This Row],[Oct''23- Wt. Rev]]+Datasheet[[#This Row],[Nov''23- Wt. Rev]]+Datasheet[[#This Row],[Dec''23- Wt. Rev]]</f>
        <v>0</v>
      </c>
      <c r="BZ3788" s="21"/>
      <c r="CA3788" s="24">
        <f>MAX(Datasheet[[#This Row],[Q1''23-HC]:[Q4''23- HC]])</f>
        <v>1</v>
      </c>
      <c r="CB3788" s="2">
        <f t="shared" si="2861"/>
        <v>0</v>
      </c>
      <c r="CC3788" s="2">
        <f t="shared" si="2862"/>
        <v>0</v>
      </c>
      <c r="CD3788" s="2">
        <f t="shared" si="2863"/>
        <v>1</v>
      </c>
      <c r="CE3788" s="2">
        <f t="shared" si="2864"/>
        <v>1</v>
      </c>
      <c r="CF3788" s="26"/>
      <c r="CG3788" s="2">
        <f>SUM(Datasheet[[#This Row],[Jan''23- Target]:[Dec''23- Target]])</f>
        <v>0</v>
      </c>
      <c r="CH3788" s="2"/>
      <c r="CI3788" s="2"/>
      <c r="CJ3788" s="2"/>
      <c r="CK3788" s="2"/>
      <c r="CL3788" s="2"/>
      <c r="CM3788" s="2"/>
      <c r="CN3788" s="2"/>
      <c r="CO3788" s="2"/>
      <c r="CP3788" s="2"/>
      <c r="CQ3788" s="2"/>
      <c r="CR3788" s="2"/>
      <c r="CS3788" s="2"/>
      <c r="CT3788" s="2">
        <f t="shared" si="2819"/>
        <v>0</v>
      </c>
      <c r="CU3788" s="2">
        <f t="shared" si="2820"/>
        <v>0</v>
      </c>
      <c r="CV3788" s="2">
        <f t="shared" si="2821"/>
        <v>0</v>
      </c>
      <c r="CW3788" s="2">
        <f t="shared" si="2822"/>
        <v>0</v>
      </c>
      <c r="CX3788" s="26"/>
      <c r="CY3788" s="12" t="s">
        <v>144</v>
      </c>
      <c r="CZ3788" s="37" t="s">
        <v>183</v>
      </c>
      <c r="DA3788" s="37" t="s">
        <v>146</v>
      </c>
      <c r="DB3788" s="12" t="s">
        <v>147</v>
      </c>
      <c r="DC3788" s="12" t="s">
        <v>254</v>
      </c>
      <c r="DD3788" s="12"/>
      <c r="DE3788" s="12"/>
      <c r="DF3788" s="12" t="s">
        <v>150</v>
      </c>
      <c r="DG3788" s="12"/>
      <c r="DH3788" s="2"/>
      <c r="DI3788" s="2"/>
      <c r="DJ3788" s="2"/>
      <c r="DK3788" s="2">
        <f>IFERROR(DH3788*INDEX(#REF!,MATCH(N3788,#REF!,0)),0)</f>
        <v>0</v>
      </c>
      <c r="DL3788" s="2">
        <f>IFERROR(DI3788*INDEX(#REF!,MATCH(N3788,#REF!,0)),0)</f>
        <v>0</v>
      </c>
      <c r="DM3788" s="2">
        <f>IFERROR(DJ3788*INDEX(#REF!,MATCH(N3788,#REF!,0)),0)</f>
        <v>0</v>
      </c>
      <c r="DN3788" s="29">
        <f>IFERROR((Datasheet[[#This Row],[Proposal Value in EUR]]-Datasheet[[#This Row],[Proposal Cost in EUR]])/Datasheet[[#This Row],[Proposal Value in EUR]],0)</f>
        <v>0</v>
      </c>
      <c r="DO3788" s="29">
        <f>IFERROR((Datasheet[[#This Row],[Proposal Value in EUR]]-Datasheet[[#This Row],[Proposal Cost in EUR(PM)]])/Datasheet[[#This Row],[Proposal Value in EUR]],0)</f>
        <v>0</v>
      </c>
      <c r="DP3788" s="39"/>
      <c r="DQ3788" s="39"/>
      <c r="DR3788" s="29">
        <f>IFERROR(Datasheet[[#This Row],[Gross Margin]]/Datasheet[[#This Row],[Gross Revenue]],0)</f>
        <v>0</v>
      </c>
      <c r="DS3788" s="39"/>
      <c r="DT3788" s="29">
        <f>IFERROR(Datasheet[[#This Row],[Project Margin]]/Datasheet[[#This Row],[Gross Revenue]],0)</f>
        <v>0</v>
      </c>
      <c r="DU3788" s="41"/>
      <c r="DV3788" s="41"/>
      <c r="DW3788" s="29">
        <f>IFERROR(((Datasheet[[#This Row],[Target Value]]-Datasheet[[#This Row],[Targe Cost]])/Datasheet[[#This Row],[Target Value]]),0)</f>
        <v>0</v>
      </c>
      <c r="DX3788" s="26"/>
      <c r="DY3788" s="30" t="s">
        <v>2952</v>
      </c>
      <c r="DZ3788" s="38" t="s">
        <v>256</v>
      </c>
      <c r="EA3788" s="13" t="str">
        <f>IFERROR(INDEX(Services!$C$3:$C$239,MATCH(Datasheet[[#This Row],[Service Types]],Services!$B$3:$B$239,0)),"-")</f>
        <v>New Gen Services</v>
      </c>
      <c r="EB3788" s="13" t="str">
        <f>IFERROR(INDEX(Services!$D$3:$D$239,MATCH(Datasheet[[#This Row],[Service Types]],Services!$B$3:$B$239,0)),"-")</f>
        <v>Digital</v>
      </c>
      <c r="EC3788" s="13" t="str">
        <f>IFERROR(INDEX(Services!$E$3:$E$239,MATCH(Datasheet[[#This Row],[Service Types]],Services!$B$3:$B$239,0)),"-")</f>
        <v>Digital and Emerging Services</v>
      </c>
      <c r="EV3788" s="3"/>
    </row>
    <row r="3789" spans="1:152" ht="13.15" customHeight="1">
      <c r="A3789" s="12" t="s">
        <v>133</v>
      </c>
      <c r="B3789" s="37" t="s">
        <v>248</v>
      </c>
      <c r="C3789" s="12" t="s">
        <v>2907</v>
      </c>
      <c r="D3789" s="37"/>
      <c r="E3789" s="12" t="s">
        <v>2925</v>
      </c>
      <c r="F3789" s="37" t="s">
        <v>2945</v>
      </c>
      <c r="G3789" s="37" t="s">
        <v>2950</v>
      </c>
      <c r="H3789" s="12" t="s">
        <v>140</v>
      </c>
      <c r="I3789" s="37" t="s">
        <v>155</v>
      </c>
      <c r="J3789" s="37" t="str">
        <f t="shared" si="2809"/>
        <v>Actuals/FC</v>
      </c>
      <c r="K3789" s="92">
        <v>0.5</v>
      </c>
      <c r="L3789" s="37" t="s">
        <v>167</v>
      </c>
      <c r="M3789" s="37" t="s">
        <v>223</v>
      </c>
      <c r="N3789" s="12" t="s">
        <v>143</v>
      </c>
      <c r="O3789" s="93">
        <v>1856.25</v>
      </c>
      <c r="P3789" s="94">
        <f>IFERROR(O3789*INDEX(#REF!,MATCH(N3789,#REF!,0)),0)</f>
        <v>0</v>
      </c>
      <c r="Q3789" s="21"/>
      <c r="R37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89" s="12"/>
      <c r="T3789" s="12"/>
      <c r="U3789" s="20">
        <f t="shared" si="2870"/>
        <v>0</v>
      </c>
      <c r="V3789" s="12"/>
      <c r="W3789" s="12"/>
      <c r="X3789" s="20">
        <f t="shared" si="2871"/>
        <v>0</v>
      </c>
      <c r="Y3789" s="12"/>
      <c r="Z3789" s="12"/>
      <c r="AA3789" s="20">
        <f t="shared" si="2872"/>
        <v>0</v>
      </c>
      <c r="AB3789" s="12"/>
      <c r="AC3789" s="12"/>
      <c r="AD3789" s="20">
        <f>AC3789*AB3789*$P3789</f>
        <v>0</v>
      </c>
      <c r="AE3789" s="12"/>
      <c r="AF3789" s="12"/>
      <c r="AG3789" s="20">
        <f>AF3789*AE3789*$P3789</f>
        <v>0</v>
      </c>
      <c r="AH3789" s="12"/>
      <c r="AI3789" s="12"/>
      <c r="AJ3789" s="20">
        <f>AI3789*AH3789*$P3789</f>
        <v>0</v>
      </c>
      <c r="AK3789" s="12"/>
      <c r="AL3789" s="12"/>
      <c r="AM3789" s="20">
        <f t="shared" si="2873"/>
        <v>0</v>
      </c>
      <c r="AN3789" s="12"/>
      <c r="AO3789" s="12">
        <v>2</v>
      </c>
      <c r="AP3789" s="20">
        <f t="shared" si="2865"/>
        <v>0</v>
      </c>
      <c r="AQ3789" s="12"/>
      <c r="AR3789" s="12">
        <v>2</v>
      </c>
      <c r="AS3789" s="20">
        <f t="shared" si="2866"/>
        <v>0</v>
      </c>
      <c r="AT3789" s="12"/>
      <c r="AU3789" s="12">
        <v>2</v>
      </c>
      <c r="AV3789" s="20">
        <f t="shared" si="2867"/>
        <v>0</v>
      </c>
      <c r="AW3789" s="12"/>
      <c r="AX3789" s="12">
        <v>2</v>
      </c>
      <c r="AY3789" s="20">
        <f t="shared" si="2868"/>
        <v>0</v>
      </c>
      <c r="AZ3789" s="12"/>
      <c r="BA3789" s="12">
        <v>2</v>
      </c>
      <c r="BB3789" s="20">
        <f t="shared" si="2869"/>
        <v>0</v>
      </c>
      <c r="BC3789" s="21"/>
      <c r="BD3789" s="20">
        <f>Datasheet[[#This Row],[Jan''23- UWt. Rev]]+Datasheet[[#This Row],[Feb''23- UWt. Rev]]+Datasheet[[#This Row],[Mar''23- UWt. Rev]]</f>
        <v>0</v>
      </c>
      <c r="BE3789" s="20">
        <f>Datasheet[[#This Row],[Apr''23- UWt. Rev]]+Datasheet[[#This Row],[May''23- UWt. Rev]]+Datasheet[[#This Row],[Jun''23- UWt. Rev]]</f>
        <v>0</v>
      </c>
      <c r="BF3789" s="20">
        <f>Datasheet[[#This Row],[Jul''23- UWt. Rev]]+Datasheet[[#This Row],[Aug''23- UWt. Rev]]+Datasheet[[#This Row],[Sep''23- UWt. Rev]]</f>
        <v>0</v>
      </c>
      <c r="BG3789" s="20">
        <f>Datasheet[[#This Row],[Oct''23- UWt. Rev]]+Datasheet[[#This Row],[Nov''23- UWt. Rev]]+Datasheet[[#This Row],[Dec''23- UWt. Rev]]</f>
        <v>0</v>
      </c>
      <c r="BH3789" s="22">
        <f>Datasheet[[#This Row],[Q3''23- Un. Wt. Rev]]+Datasheet[[#This Row],[Q4''23- Un. Wt. Rev]]</f>
        <v>0</v>
      </c>
      <c r="BI3789" s="23">
        <f>SUM(Datasheet[[#This Row],[Jan''23- Wt. Rev]:[Dec''23- Wt. Rev]])</f>
        <v>0</v>
      </c>
      <c r="BJ3789" s="23">
        <f t="shared" si="2849"/>
        <v>0</v>
      </c>
      <c r="BK3789" s="23">
        <f t="shared" si="2850"/>
        <v>0</v>
      </c>
      <c r="BL3789" s="23">
        <f t="shared" si="2851"/>
        <v>0</v>
      </c>
      <c r="BM3789" s="23">
        <f t="shared" si="2852"/>
        <v>0</v>
      </c>
      <c r="BN3789" s="23">
        <f t="shared" si="2853"/>
        <v>0</v>
      </c>
      <c r="BO3789" s="23">
        <f t="shared" si="2854"/>
        <v>0</v>
      </c>
      <c r="BP3789" s="23">
        <f t="shared" si="2855"/>
        <v>0</v>
      </c>
      <c r="BQ3789" s="23">
        <f t="shared" si="2856"/>
        <v>0</v>
      </c>
      <c r="BR3789" s="23">
        <f t="shared" si="2857"/>
        <v>0</v>
      </c>
      <c r="BS3789" s="23">
        <f t="shared" si="2858"/>
        <v>0</v>
      </c>
      <c r="BT3789" s="23">
        <f t="shared" si="2859"/>
        <v>0</v>
      </c>
      <c r="BU3789" s="23">
        <f t="shared" si="2860"/>
        <v>0</v>
      </c>
      <c r="BV3789" s="23">
        <f>Datasheet[[#This Row],[Jan''23- Wt. Rev]]+Datasheet[[#This Row],[Feb''23- Wt. Rev]]+Datasheet[[#This Row],[Mar''23- Wt. Rev]]</f>
        <v>0</v>
      </c>
      <c r="BW3789" s="23">
        <f>Datasheet[[#This Row],[Apr''23- Wt. Rev]]+Datasheet[[#This Row],[May''23- Wt. Rev]]+Datasheet[[#This Row],[Jun''23- Wt. Rev]]</f>
        <v>0</v>
      </c>
      <c r="BX3789" s="23">
        <f>Datasheet[[#This Row],[Jul''23- Wt. Rev]]+Datasheet[[#This Row],[Aug''23- Wt. Rev]]+Datasheet[[#This Row],[Sep''23- Wt. Rev]]</f>
        <v>0</v>
      </c>
      <c r="BY3789" s="23">
        <f>Datasheet[[#This Row],[Oct''23- Wt. Rev]]+Datasheet[[#This Row],[Nov''23- Wt. Rev]]+Datasheet[[#This Row],[Dec''23- Wt. Rev]]</f>
        <v>0</v>
      </c>
      <c r="BZ3789" s="21"/>
      <c r="CA3789" s="24">
        <f>MAX(Datasheet[[#This Row],[Q1''23-HC]:[Q4''23- HC]])</f>
        <v>2</v>
      </c>
      <c r="CB3789" s="2">
        <f t="shared" si="2861"/>
        <v>0</v>
      </c>
      <c r="CC3789" s="2">
        <f t="shared" si="2862"/>
        <v>0</v>
      </c>
      <c r="CD3789" s="2">
        <f t="shared" si="2863"/>
        <v>2</v>
      </c>
      <c r="CE3789" s="2">
        <f t="shared" si="2864"/>
        <v>2</v>
      </c>
      <c r="CF3789" s="26"/>
      <c r="CG3789" s="2">
        <f>SUM(Datasheet[[#This Row],[Jan''23- Target]:[Dec''23- Target]])</f>
        <v>0</v>
      </c>
      <c r="CH3789" s="2"/>
      <c r="CI3789" s="2"/>
      <c r="CJ3789" s="2"/>
      <c r="CK3789" s="2"/>
      <c r="CL3789" s="2"/>
      <c r="CM3789" s="2"/>
      <c r="CN3789" s="2"/>
      <c r="CO3789" s="2"/>
      <c r="CP3789" s="2"/>
      <c r="CQ3789" s="2"/>
      <c r="CR3789" s="2"/>
      <c r="CS3789" s="2"/>
      <c r="CT3789" s="2">
        <f t="shared" si="2819"/>
        <v>0</v>
      </c>
      <c r="CU3789" s="2">
        <f t="shared" si="2820"/>
        <v>0</v>
      </c>
      <c r="CV3789" s="2">
        <f t="shared" si="2821"/>
        <v>0</v>
      </c>
      <c r="CW3789" s="2">
        <f t="shared" si="2822"/>
        <v>0</v>
      </c>
      <c r="CX3789" s="26"/>
      <c r="CY3789" s="12" t="s">
        <v>144</v>
      </c>
      <c r="CZ3789" s="37" t="s">
        <v>183</v>
      </c>
      <c r="DA3789" s="37" t="s">
        <v>146</v>
      </c>
      <c r="DB3789" s="12" t="s">
        <v>147</v>
      </c>
      <c r="DC3789" s="12" t="s">
        <v>254</v>
      </c>
      <c r="DD3789" s="12"/>
      <c r="DE3789" s="12"/>
      <c r="DF3789" s="12" t="s">
        <v>150</v>
      </c>
      <c r="DG3789" s="12"/>
      <c r="DH3789" s="2"/>
      <c r="DI3789" s="2"/>
      <c r="DJ3789" s="2"/>
      <c r="DK3789" s="2">
        <f>IFERROR(DH3789*INDEX(#REF!,MATCH(N3789,#REF!,0)),0)</f>
        <v>0</v>
      </c>
      <c r="DL3789" s="2">
        <f>IFERROR(DI3789*INDEX(#REF!,MATCH(N3789,#REF!,0)),0)</f>
        <v>0</v>
      </c>
      <c r="DM3789" s="2">
        <f>IFERROR(DJ3789*INDEX(#REF!,MATCH(N3789,#REF!,0)),0)</f>
        <v>0</v>
      </c>
      <c r="DN3789" s="29">
        <f>IFERROR((Datasheet[[#This Row],[Proposal Value in EUR]]-Datasheet[[#This Row],[Proposal Cost in EUR]])/Datasheet[[#This Row],[Proposal Value in EUR]],0)</f>
        <v>0</v>
      </c>
      <c r="DO3789" s="29">
        <f>IFERROR((Datasheet[[#This Row],[Proposal Value in EUR]]-Datasheet[[#This Row],[Proposal Cost in EUR(PM)]])/Datasheet[[#This Row],[Proposal Value in EUR]],0)</f>
        <v>0</v>
      </c>
      <c r="DP3789" s="39"/>
      <c r="DQ3789" s="39"/>
      <c r="DR3789" s="29">
        <f>IFERROR(Datasheet[[#This Row],[Gross Margin]]/Datasheet[[#This Row],[Gross Revenue]],0)</f>
        <v>0</v>
      </c>
      <c r="DS3789" s="39"/>
      <c r="DT3789" s="29">
        <f>IFERROR(Datasheet[[#This Row],[Project Margin]]/Datasheet[[#This Row],[Gross Revenue]],0)</f>
        <v>0</v>
      </c>
      <c r="DU3789" s="41"/>
      <c r="DV3789" s="41"/>
      <c r="DW3789" s="29">
        <f>IFERROR(((Datasheet[[#This Row],[Target Value]]-Datasheet[[#This Row],[Targe Cost]])/Datasheet[[#This Row],[Target Value]]),0)</f>
        <v>0</v>
      </c>
      <c r="DX3789" s="26"/>
      <c r="DY3789" s="30" t="s">
        <v>2952</v>
      </c>
      <c r="DZ3789" s="38" t="s">
        <v>256</v>
      </c>
      <c r="EA3789" s="13" t="str">
        <f>IFERROR(INDEX(Services!$C$3:$C$239,MATCH(Datasheet[[#This Row],[Service Types]],Services!$B$3:$B$239,0)),"-")</f>
        <v>New Gen Services</v>
      </c>
      <c r="EB3789" s="13" t="str">
        <f>IFERROR(INDEX(Services!$D$3:$D$239,MATCH(Datasheet[[#This Row],[Service Types]],Services!$B$3:$B$239,0)),"-")</f>
        <v>Digital</v>
      </c>
      <c r="EC3789" s="13" t="str">
        <f>IFERROR(INDEX(Services!$E$3:$E$239,MATCH(Datasheet[[#This Row],[Service Types]],Services!$B$3:$B$239,0)),"-")</f>
        <v>Digital and Emerging Services</v>
      </c>
      <c r="EV3789" s="3"/>
    </row>
    <row r="3790" spans="1:152" ht="13.15" customHeight="1">
      <c r="A3790" s="12" t="s">
        <v>133</v>
      </c>
      <c r="B3790" s="37" t="s">
        <v>248</v>
      </c>
      <c r="C3790" s="12" t="s">
        <v>2907</v>
      </c>
      <c r="D3790" s="37"/>
      <c r="E3790" s="12" t="s">
        <v>2925</v>
      </c>
      <c r="F3790" s="37" t="s">
        <v>2945</v>
      </c>
      <c r="G3790" s="37" t="s">
        <v>2950</v>
      </c>
      <c r="H3790" s="12" t="s">
        <v>140</v>
      </c>
      <c r="I3790" s="37" t="s">
        <v>166</v>
      </c>
      <c r="J3790" s="37" t="str">
        <f t="shared" si="2809"/>
        <v>Actuals/FC</v>
      </c>
      <c r="K3790" s="92">
        <v>1</v>
      </c>
      <c r="L3790" s="37" t="s">
        <v>167</v>
      </c>
      <c r="M3790" s="37" t="s">
        <v>253</v>
      </c>
      <c r="N3790" s="12" t="s">
        <v>143</v>
      </c>
      <c r="O3790" s="93">
        <v>8250</v>
      </c>
      <c r="P3790" s="94">
        <f>IFERROR(O3790*INDEX(#REF!,MATCH(N3790,#REF!,0)),0)</f>
        <v>0</v>
      </c>
      <c r="Q3790" s="21"/>
      <c r="R37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90" s="12"/>
      <c r="T3790" s="12">
        <v>1</v>
      </c>
      <c r="U3790" s="20">
        <f t="shared" si="2870"/>
        <v>0</v>
      </c>
      <c r="V3790" s="12"/>
      <c r="W3790" s="12">
        <v>1</v>
      </c>
      <c r="X3790" s="20">
        <f t="shared" si="2871"/>
        <v>0</v>
      </c>
      <c r="Y3790" s="12"/>
      <c r="Z3790" s="12">
        <v>1</v>
      </c>
      <c r="AA3790" s="20">
        <f t="shared" si="2872"/>
        <v>0</v>
      </c>
      <c r="AB3790" s="12"/>
      <c r="AC3790" s="12">
        <v>1</v>
      </c>
      <c r="AD3790" s="20"/>
      <c r="AE3790" s="12"/>
      <c r="AF3790" s="12">
        <v>1</v>
      </c>
      <c r="AG3790" s="20">
        <f>AF3790*AE3790*$P3790</f>
        <v>0</v>
      </c>
      <c r="AH3790" s="12"/>
      <c r="AI3790" s="12">
        <v>1</v>
      </c>
      <c r="AJ3790" s="20">
        <f>AI3790*AH3790*$P3790</f>
        <v>0</v>
      </c>
      <c r="AK3790" s="12"/>
      <c r="AL3790" s="12">
        <v>1</v>
      </c>
      <c r="AM3790" s="20">
        <f t="shared" si="2873"/>
        <v>0</v>
      </c>
      <c r="AN3790" s="12"/>
      <c r="AO3790" s="12"/>
      <c r="AP3790" s="20">
        <f t="shared" si="2865"/>
        <v>0</v>
      </c>
      <c r="AQ3790" s="12"/>
      <c r="AR3790" s="12"/>
      <c r="AS3790" s="20">
        <f t="shared" si="2866"/>
        <v>0</v>
      </c>
      <c r="AT3790" s="12"/>
      <c r="AU3790" s="12"/>
      <c r="AV3790" s="20">
        <f t="shared" si="2867"/>
        <v>0</v>
      </c>
      <c r="AW3790" s="12"/>
      <c r="AX3790" s="12"/>
      <c r="AY3790" s="20">
        <f t="shared" si="2868"/>
        <v>0</v>
      </c>
      <c r="AZ3790" s="12"/>
      <c r="BA3790" s="12"/>
      <c r="BB3790" s="20">
        <f t="shared" si="2869"/>
        <v>0</v>
      </c>
      <c r="BC3790" s="21"/>
      <c r="BD3790" s="20">
        <f>Datasheet[[#This Row],[Jan''23- UWt. Rev]]+Datasheet[[#This Row],[Feb''23- UWt. Rev]]+Datasheet[[#This Row],[Mar''23- UWt. Rev]]</f>
        <v>0</v>
      </c>
      <c r="BE3790" s="20">
        <f>Datasheet[[#This Row],[Apr''23- UWt. Rev]]+Datasheet[[#This Row],[May''23- UWt. Rev]]+Datasheet[[#This Row],[Jun''23- UWt. Rev]]</f>
        <v>0</v>
      </c>
      <c r="BF3790" s="20">
        <f>Datasheet[[#This Row],[Jul''23- UWt. Rev]]+Datasheet[[#This Row],[Aug''23- UWt. Rev]]+Datasheet[[#This Row],[Sep''23- UWt. Rev]]</f>
        <v>0</v>
      </c>
      <c r="BG3790" s="20">
        <f>Datasheet[[#This Row],[Oct''23- UWt. Rev]]+Datasheet[[#This Row],[Nov''23- UWt. Rev]]+Datasheet[[#This Row],[Dec''23- UWt. Rev]]</f>
        <v>0</v>
      </c>
      <c r="BH3790" s="22">
        <f>Datasheet[[#This Row],[Q3''23- Un. Wt. Rev]]+Datasheet[[#This Row],[Q4''23- Un. Wt. Rev]]</f>
        <v>0</v>
      </c>
      <c r="BI3790" s="23">
        <f>SUM(Datasheet[[#This Row],[Jan''23- Wt. Rev]:[Dec''23- Wt. Rev]])</f>
        <v>0</v>
      </c>
      <c r="BJ3790" s="23">
        <f t="shared" si="2849"/>
        <v>0</v>
      </c>
      <c r="BK3790" s="23">
        <f t="shared" si="2850"/>
        <v>0</v>
      </c>
      <c r="BL3790" s="23">
        <f t="shared" si="2851"/>
        <v>0</v>
      </c>
      <c r="BM3790" s="23">
        <f t="shared" si="2852"/>
        <v>0</v>
      </c>
      <c r="BN3790" s="23">
        <f t="shared" si="2853"/>
        <v>0</v>
      </c>
      <c r="BO3790" s="23">
        <f t="shared" si="2854"/>
        <v>0</v>
      </c>
      <c r="BP3790" s="23">
        <f t="shared" si="2855"/>
        <v>0</v>
      </c>
      <c r="BQ3790" s="23">
        <f t="shared" si="2856"/>
        <v>0</v>
      </c>
      <c r="BR3790" s="23">
        <f t="shared" si="2857"/>
        <v>0</v>
      </c>
      <c r="BS3790" s="23">
        <f t="shared" si="2858"/>
        <v>0</v>
      </c>
      <c r="BT3790" s="23">
        <f t="shared" si="2859"/>
        <v>0</v>
      </c>
      <c r="BU3790" s="23">
        <f t="shared" si="2860"/>
        <v>0</v>
      </c>
      <c r="BV3790" s="23">
        <f>Datasheet[[#This Row],[Jan''23- Wt. Rev]]+Datasheet[[#This Row],[Feb''23- Wt. Rev]]+Datasheet[[#This Row],[Mar''23- Wt. Rev]]</f>
        <v>0</v>
      </c>
      <c r="BW3790" s="23">
        <f>Datasheet[[#This Row],[Apr''23- Wt. Rev]]+Datasheet[[#This Row],[May''23- Wt. Rev]]+Datasheet[[#This Row],[Jun''23- Wt. Rev]]</f>
        <v>0</v>
      </c>
      <c r="BX3790" s="23">
        <f>Datasheet[[#This Row],[Jul''23- Wt. Rev]]+Datasheet[[#This Row],[Aug''23- Wt. Rev]]+Datasheet[[#This Row],[Sep''23- Wt. Rev]]</f>
        <v>0</v>
      </c>
      <c r="BY3790" s="23">
        <f>Datasheet[[#This Row],[Oct''23- Wt. Rev]]+Datasheet[[#This Row],[Nov''23- Wt. Rev]]+Datasheet[[#This Row],[Dec''23- Wt. Rev]]</f>
        <v>0</v>
      </c>
      <c r="BZ3790" s="21"/>
      <c r="CA3790" s="24">
        <f>MAX(Datasheet[[#This Row],[Q1''23-HC]:[Q4''23- HC]])</f>
        <v>1</v>
      </c>
      <c r="CB3790" s="2">
        <f t="shared" si="2861"/>
        <v>1</v>
      </c>
      <c r="CC3790" s="2">
        <f t="shared" si="2862"/>
        <v>1</v>
      </c>
      <c r="CD3790" s="2">
        <f t="shared" si="2863"/>
        <v>1</v>
      </c>
      <c r="CE3790" s="2">
        <f t="shared" si="2864"/>
        <v>0</v>
      </c>
      <c r="CF3790" s="26"/>
      <c r="CG3790" s="2">
        <f>SUM(Datasheet[[#This Row],[Jan''23- Target]:[Dec''23- Target]])</f>
        <v>0</v>
      </c>
      <c r="CH3790" s="2"/>
      <c r="CI3790" s="2"/>
      <c r="CJ3790" s="2"/>
      <c r="CK3790" s="2"/>
      <c r="CL3790" s="2"/>
      <c r="CM3790" s="2"/>
      <c r="CN3790" s="2"/>
      <c r="CO3790" s="2"/>
      <c r="CP3790" s="2"/>
      <c r="CQ3790" s="2"/>
      <c r="CR3790" s="2"/>
      <c r="CS3790" s="2"/>
      <c r="CT3790" s="2">
        <f t="shared" si="2819"/>
        <v>0</v>
      </c>
      <c r="CU3790" s="2">
        <f t="shared" si="2820"/>
        <v>0</v>
      </c>
      <c r="CV3790" s="2">
        <f t="shared" si="2821"/>
        <v>0</v>
      </c>
      <c r="CW3790" s="2">
        <f t="shared" si="2822"/>
        <v>0</v>
      </c>
      <c r="CX3790" s="26"/>
      <c r="CY3790" s="12" t="s">
        <v>144</v>
      </c>
      <c r="CZ3790" s="37" t="s">
        <v>183</v>
      </c>
      <c r="DA3790" s="37" t="s">
        <v>168</v>
      </c>
      <c r="DB3790" s="12" t="s">
        <v>147</v>
      </c>
      <c r="DC3790" s="12" t="s">
        <v>254</v>
      </c>
      <c r="DD3790" s="12"/>
      <c r="DE3790" s="12"/>
      <c r="DF3790" s="12" t="s">
        <v>150</v>
      </c>
      <c r="DG3790" s="12"/>
      <c r="DH3790" s="2"/>
      <c r="DI3790" s="2"/>
      <c r="DJ3790" s="2"/>
      <c r="DK3790" s="2">
        <f>IFERROR(DH3790*INDEX(#REF!,MATCH(N3790,#REF!,0)),0)</f>
        <v>0</v>
      </c>
      <c r="DL3790" s="2">
        <f>IFERROR(DI3790*INDEX(#REF!,MATCH(N3790,#REF!,0)),0)</f>
        <v>0</v>
      </c>
      <c r="DM3790" s="2">
        <f>IFERROR(DJ3790*INDEX(#REF!,MATCH(N3790,#REF!,0)),0)</f>
        <v>0</v>
      </c>
      <c r="DN3790" s="29">
        <f>IFERROR((Datasheet[[#This Row],[Proposal Value in EUR]]-Datasheet[[#This Row],[Proposal Cost in EUR]])/Datasheet[[#This Row],[Proposal Value in EUR]],0)</f>
        <v>0</v>
      </c>
      <c r="DO3790" s="29">
        <f>IFERROR((Datasheet[[#This Row],[Proposal Value in EUR]]-Datasheet[[#This Row],[Proposal Cost in EUR(PM)]])/Datasheet[[#This Row],[Proposal Value in EUR]],0)</f>
        <v>0</v>
      </c>
      <c r="DP3790" s="39"/>
      <c r="DQ3790" s="39"/>
      <c r="DR3790" s="29">
        <f>IFERROR(Datasheet[[#This Row],[Gross Margin]]/Datasheet[[#This Row],[Gross Revenue]],0)</f>
        <v>0</v>
      </c>
      <c r="DS3790" s="39"/>
      <c r="DT3790" s="29">
        <f>IFERROR(Datasheet[[#This Row],[Project Margin]]/Datasheet[[#This Row],[Gross Revenue]],0)</f>
        <v>0</v>
      </c>
      <c r="DU3790" s="41"/>
      <c r="DV3790" s="41"/>
      <c r="DW3790" s="29">
        <f>IFERROR(((Datasheet[[#This Row],[Target Value]]-Datasheet[[#This Row],[Targe Cost]])/Datasheet[[#This Row],[Target Value]]),0)</f>
        <v>0</v>
      </c>
      <c r="DX3790" s="26"/>
      <c r="DY3790" s="30" t="s">
        <v>2952</v>
      </c>
      <c r="DZ3790" s="38" t="s">
        <v>256</v>
      </c>
      <c r="EA3790" s="13" t="str">
        <f>IFERROR(INDEX(Services!$C$3:$C$239,MATCH(Datasheet[[#This Row],[Service Types]],Services!$B$3:$B$239,0)),"-")</f>
        <v>New Gen Services</v>
      </c>
      <c r="EB3790" s="13" t="str">
        <f>IFERROR(INDEX(Services!$D$3:$D$239,MATCH(Datasheet[[#This Row],[Service Types]],Services!$B$3:$B$239,0)),"-")</f>
        <v>Digital</v>
      </c>
      <c r="EC3790" s="13" t="str">
        <f>IFERROR(INDEX(Services!$E$3:$E$239,MATCH(Datasheet[[#This Row],[Service Types]],Services!$B$3:$B$239,0)),"-")</f>
        <v>Digital and Emerging Services</v>
      </c>
      <c r="EV3790" s="3"/>
    </row>
    <row r="3791" spans="1:152" ht="13.15" customHeight="1">
      <c r="A3791" s="12" t="s">
        <v>133</v>
      </c>
      <c r="B3791" s="37" t="s">
        <v>248</v>
      </c>
      <c r="C3791" s="12" t="s">
        <v>2907</v>
      </c>
      <c r="D3791" s="37"/>
      <c r="E3791" s="12" t="s">
        <v>2925</v>
      </c>
      <c r="F3791" s="37" t="s">
        <v>2945</v>
      </c>
      <c r="G3791" s="37" t="s">
        <v>2950</v>
      </c>
      <c r="H3791" s="12" t="s">
        <v>140</v>
      </c>
      <c r="I3791" s="37" t="s">
        <v>166</v>
      </c>
      <c r="J3791" s="37" t="str">
        <f t="shared" si="2809"/>
        <v>Actuals/FC</v>
      </c>
      <c r="K3791" s="92">
        <v>1</v>
      </c>
      <c r="L3791" s="37" t="s">
        <v>167</v>
      </c>
      <c r="M3791" s="37" t="s">
        <v>555</v>
      </c>
      <c r="N3791" s="12" t="s">
        <v>143</v>
      </c>
      <c r="O3791" s="93">
        <v>4125</v>
      </c>
      <c r="P3791" s="94">
        <f>IFERROR(O3791*INDEX(#REF!,MATCH(N3791,#REF!,0)),0)</f>
        <v>0</v>
      </c>
      <c r="Q3791" s="21"/>
      <c r="R37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91" s="12"/>
      <c r="T3791" s="12">
        <v>2</v>
      </c>
      <c r="U3791" s="20">
        <f t="shared" si="2870"/>
        <v>0</v>
      </c>
      <c r="V3791" s="12"/>
      <c r="W3791" s="12">
        <v>2</v>
      </c>
      <c r="X3791" s="20">
        <f t="shared" si="2871"/>
        <v>0</v>
      </c>
      <c r="Y3791" s="12"/>
      <c r="Z3791" s="12">
        <v>2</v>
      </c>
      <c r="AA3791" s="20">
        <f t="shared" si="2872"/>
        <v>0</v>
      </c>
      <c r="AB3791" s="12"/>
      <c r="AC3791" s="12">
        <v>2</v>
      </c>
      <c r="AD3791" s="20">
        <f>AC3791*AB3791*$P3791</f>
        <v>0</v>
      </c>
      <c r="AE3791" s="12"/>
      <c r="AF3791" s="12">
        <v>2</v>
      </c>
      <c r="AG3791" s="20">
        <f>AF3791*AE3791*$P3791</f>
        <v>0</v>
      </c>
      <c r="AH3791" s="12"/>
      <c r="AI3791" s="12">
        <v>2</v>
      </c>
      <c r="AJ3791" s="20">
        <f>AI3791*AH3791*$P3791</f>
        <v>0</v>
      </c>
      <c r="AK3791" s="12"/>
      <c r="AL3791" s="12">
        <v>2</v>
      </c>
      <c r="AM3791" s="20">
        <f t="shared" si="2873"/>
        <v>0</v>
      </c>
      <c r="AN3791" s="12"/>
      <c r="AO3791" s="12"/>
      <c r="AP3791" s="20">
        <f t="shared" si="2865"/>
        <v>0</v>
      </c>
      <c r="AQ3791" s="12"/>
      <c r="AR3791" s="12"/>
      <c r="AS3791" s="20">
        <f t="shared" si="2866"/>
        <v>0</v>
      </c>
      <c r="AT3791" s="12"/>
      <c r="AU3791" s="12"/>
      <c r="AV3791" s="20">
        <f t="shared" si="2867"/>
        <v>0</v>
      </c>
      <c r="AW3791" s="12"/>
      <c r="AX3791" s="12"/>
      <c r="AY3791" s="20">
        <f t="shared" si="2868"/>
        <v>0</v>
      </c>
      <c r="AZ3791" s="12"/>
      <c r="BA3791" s="12"/>
      <c r="BB3791" s="20">
        <f t="shared" si="2869"/>
        <v>0</v>
      </c>
      <c r="BC3791" s="21"/>
      <c r="BD3791" s="20">
        <f>Datasheet[[#This Row],[Jan''23- UWt. Rev]]+Datasheet[[#This Row],[Feb''23- UWt. Rev]]+Datasheet[[#This Row],[Mar''23- UWt. Rev]]</f>
        <v>0</v>
      </c>
      <c r="BE3791" s="20">
        <f>Datasheet[[#This Row],[Apr''23- UWt. Rev]]+Datasheet[[#This Row],[May''23- UWt. Rev]]+Datasheet[[#This Row],[Jun''23- UWt. Rev]]</f>
        <v>0</v>
      </c>
      <c r="BF3791" s="20">
        <f>Datasheet[[#This Row],[Jul''23- UWt. Rev]]+Datasheet[[#This Row],[Aug''23- UWt. Rev]]+Datasheet[[#This Row],[Sep''23- UWt. Rev]]</f>
        <v>0</v>
      </c>
      <c r="BG3791" s="20">
        <f>Datasheet[[#This Row],[Oct''23- UWt. Rev]]+Datasheet[[#This Row],[Nov''23- UWt. Rev]]+Datasheet[[#This Row],[Dec''23- UWt. Rev]]</f>
        <v>0</v>
      </c>
      <c r="BH3791" s="22">
        <f>Datasheet[[#This Row],[Q3''23- Un. Wt. Rev]]+Datasheet[[#This Row],[Q4''23- Un. Wt. Rev]]</f>
        <v>0</v>
      </c>
      <c r="BI3791" s="23">
        <f>SUM(Datasheet[[#This Row],[Jan''23- Wt. Rev]:[Dec''23- Wt. Rev]])</f>
        <v>0</v>
      </c>
      <c r="BJ3791" s="23">
        <f t="shared" si="2849"/>
        <v>0</v>
      </c>
      <c r="BK3791" s="23">
        <f t="shared" si="2850"/>
        <v>0</v>
      </c>
      <c r="BL3791" s="23">
        <f t="shared" si="2851"/>
        <v>0</v>
      </c>
      <c r="BM3791" s="23">
        <f t="shared" si="2852"/>
        <v>0</v>
      </c>
      <c r="BN3791" s="23">
        <f t="shared" si="2853"/>
        <v>0</v>
      </c>
      <c r="BO3791" s="23">
        <f t="shared" si="2854"/>
        <v>0</v>
      </c>
      <c r="BP3791" s="23">
        <f t="shared" si="2855"/>
        <v>0</v>
      </c>
      <c r="BQ3791" s="23">
        <f t="shared" si="2856"/>
        <v>0</v>
      </c>
      <c r="BR3791" s="23">
        <f t="shared" si="2857"/>
        <v>0</v>
      </c>
      <c r="BS3791" s="23">
        <f t="shared" si="2858"/>
        <v>0</v>
      </c>
      <c r="BT3791" s="23">
        <f t="shared" si="2859"/>
        <v>0</v>
      </c>
      <c r="BU3791" s="23">
        <f t="shared" si="2860"/>
        <v>0</v>
      </c>
      <c r="BV3791" s="23">
        <f>Datasheet[[#This Row],[Jan''23- Wt. Rev]]+Datasheet[[#This Row],[Feb''23- Wt. Rev]]+Datasheet[[#This Row],[Mar''23- Wt. Rev]]</f>
        <v>0</v>
      </c>
      <c r="BW3791" s="23">
        <f>Datasheet[[#This Row],[Apr''23- Wt. Rev]]+Datasheet[[#This Row],[May''23- Wt. Rev]]+Datasheet[[#This Row],[Jun''23- Wt. Rev]]</f>
        <v>0</v>
      </c>
      <c r="BX3791" s="23">
        <f>Datasheet[[#This Row],[Jul''23- Wt. Rev]]+Datasheet[[#This Row],[Aug''23- Wt. Rev]]+Datasheet[[#This Row],[Sep''23- Wt. Rev]]</f>
        <v>0</v>
      </c>
      <c r="BY3791" s="23">
        <f>Datasheet[[#This Row],[Oct''23- Wt. Rev]]+Datasheet[[#This Row],[Nov''23- Wt. Rev]]+Datasheet[[#This Row],[Dec''23- Wt. Rev]]</f>
        <v>0</v>
      </c>
      <c r="BZ3791" s="21"/>
      <c r="CA3791" s="24">
        <f>MAX(Datasheet[[#This Row],[Q1''23-HC]:[Q4''23- HC]])</f>
        <v>2</v>
      </c>
      <c r="CB3791" s="2">
        <f t="shared" si="2861"/>
        <v>2</v>
      </c>
      <c r="CC3791" s="2">
        <f t="shared" si="2862"/>
        <v>2</v>
      </c>
      <c r="CD3791" s="2">
        <f t="shared" si="2863"/>
        <v>2</v>
      </c>
      <c r="CE3791" s="2">
        <f t="shared" si="2864"/>
        <v>0</v>
      </c>
      <c r="CF3791" s="26"/>
      <c r="CG3791" s="2">
        <f>SUM(Datasheet[[#This Row],[Jan''23- Target]:[Dec''23- Target]])</f>
        <v>0</v>
      </c>
      <c r="CH3791" s="2"/>
      <c r="CI3791" s="2"/>
      <c r="CJ3791" s="2"/>
      <c r="CK3791" s="2"/>
      <c r="CL3791" s="2"/>
      <c r="CM3791" s="2"/>
      <c r="CN3791" s="2"/>
      <c r="CO3791" s="2"/>
      <c r="CP3791" s="2"/>
      <c r="CQ3791" s="2"/>
      <c r="CR3791" s="2"/>
      <c r="CS3791" s="2"/>
      <c r="CT3791" s="2">
        <f t="shared" si="2819"/>
        <v>0</v>
      </c>
      <c r="CU3791" s="2">
        <f t="shared" si="2820"/>
        <v>0</v>
      </c>
      <c r="CV3791" s="2">
        <f t="shared" si="2821"/>
        <v>0</v>
      </c>
      <c r="CW3791" s="2">
        <f t="shared" si="2822"/>
        <v>0</v>
      </c>
      <c r="CX3791" s="26"/>
      <c r="CY3791" s="12" t="s">
        <v>144</v>
      </c>
      <c r="CZ3791" s="37" t="s">
        <v>183</v>
      </c>
      <c r="DA3791" s="37" t="s">
        <v>168</v>
      </c>
      <c r="DB3791" s="12" t="s">
        <v>147</v>
      </c>
      <c r="DC3791" s="12" t="s">
        <v>254</v>
      </c>
      <c r="DD3791" s="12"/>
      <c r="DE3791" s="12"/>
      <c r="DF3791" s="12" t="s">
        <v>150</v>
      </c>
      <c r="DG3791" s="12"/>
      <c r="DH3791" s="2"/>
      <c r="DI3791" s="2"/>
      <c r="DJ3791" s="2"/>
      <c r="DK3791" s="2">
        <f>IFERROR(DH3791*INDEX(#REF!,MATCH(N3791,#REF!,0)),0)</f>
        <v>0</v>
      </c>
      <c r="DL3791" s="2">
        <f>IFERROR(DI3791*INDEX(#REF!,MATCH(N3791,#REF!,0)),0)</f>
        <v>0</v>
      </c>
      <c r="DM3791" s="2">
        <f>IFERROR(DJ3791*INDEX(#REF!,MATCH(N3791,#REF!,0)),0)</f>
        <v>0</v>
      </c>
      <c r="DN3791" s="29">
        <f>IFERROR((Datasheet[[#This Row],[Proposal Value in EUR]]-Datasheet[[#This Row],[Proposal Cost in EUR]])/Datasheet[[#This Row],[Proposal Value in EUR]],0)</f>
        <v>0</v>
      </c>
      <c r="DO3791" s="29">
        <f>IFERROR((Datasheet[[#This Row],[Proposal Value in EUR]]-Datasheet[[#This Row],[Proposal Cost in EUR(PM)]])/Datasheet[[#This Row],[Proposal Value in EUR]],0)</f>
        <v>0</v>
      </c>
      <c r="DP3791" s="39"/>
      <c r="DQ3791" s="39"/>
      <c r="DR3791" s="29">
        <f>IFERROR(Datasheet[[#This Row],[Gross Margin]]/Datasheet[[#This Row],[Gross Revenue]],0)</f>
        <v>0</v>
      </c>
      <c r="DS3791" s="39"/>
      <c r="DT3791" s="29">
        <f>IFERROR(Datasheet[[#This Row],[Project Margin]]/Datasheet[[#This Row],[Gross Revenue]],0)</f>
        <v>0</v>
      </c>
      <c r="DU3791" s="41"/>
      <c r="DV3791" s="41"/>
      <c r="DW3791" s="29">
        <f>IFERROR(((Datasheet[[#This Row],[Target Value]]-Datasheet[[#This Row],[Targe Cost]])/Datasheet[[#This Row],[Target Value]]),0)</f>
        <v>0</v>
      </c>
      <c r="DX3791" s="26"/>
      <c r="DY3791" s="30" t="s">
        <v>2952</v>
      </c>
      <c r="DZ3791" s="38" t="s">
        <v>256</v>
      </c>
      <c r="EA3791" s="13" t="str">
        <f>IFERROR(INDEX(Services!$C$3:$C$239,MATCH(Datasheet[[#This Row],[Service Types]],Services!$B$3:$B$239,0)),"-")</f>
        <v>New Gen Services</v>
      </c>
      <c r="EB3791" s="13" t="str">
        <f>IFERROR(INDEX(Services!$D$3:$D$239,MATCH(Datasheet[[#This Row],[Service Types]],Services!$B$3:$B$239,0)),"-")</f>
        <v>Digital</v>
      </c>
      <c r="EC3791" s="13" t="str">
        <f>IFERROR(INDEX(Services!$E$3:$E$239,MATCH(Datasheet[[#This Row],[Service Types]],Services!$B$3:$B$239,0)),"-")</f>
        <v>Digital and Emerging Services</v>
      </c>
      <c r="EV3791" s="3"/>
    </row>
    <row r="3792" spans="1:152" ht="13.15" customHeight="1">
      <c r="A3792" s="12" t="s">
        <v>133</v>
      </c>
      <c r="B3792" s="37" t="s">
        <v>248</v>
      </c>
      <c r="C3792" s="12" t="s">
        <v>2907</v>
      </c>
      <c r="D3792" s="37"/>
      <c r="E3792" s="12" t="s">
        <v>2925</v>
      </c>
      <c r="F3792" s="37" t="s">
        <v>2945</v>
      </c>
      <c r="G3792" s="37" t="s">
        <v>2950</v>
      </c>
      <c r="H3792" s="12" t="s">
        <v>140</v>
      </c>
      <c r="I3792" s="37" t="s">
        <v>166</v>
      </c>
      <c r="J3792" s="37" t="str">
        <f t="shared" ref="J3792:J3855" si="2874">IF(OR(I3792="4 - Closed Lost",I3792="4 - Closed Customer No Go",I3792="4 - Closed No Go",I3792="0 - Qualify Opportunity"),"Others",IF(OR(I3792="1 - Plan &amp; Build Solution",I3792="2 - Finalize Proposal &amp; Advance",I3792="3 - Submit Proposal, Negotiate &amp; Close",I3792="4 - Closed Won",I3792="4 - Closed Margin"),"Actuals/FC",IF(I3792="Target","Target","NA")))</f>
        <v>Actuals/FC</v>
      </c>
      <c r="K3792" s="92">
        <v>1</v>
      </c>
      <c r="L3792" s="37" t="s">
        <v>167</v>
      </c>
      <c r="M3792" s="37" t="s">
        <v>223</v>
      </c>
      <c r="N3792" s="12" t="s">
        <v>143</v>
      </c>
      <c r="O3792" s="93">
        <v>1856.25</v>
      </c>
      <c r="P3792" s="94">
        <f>IFERROR(O3792*INDEX(#REF!,MATCH(N3792,#REF!,0)),0)</f>
        <v>0</v>
      </c>
      <c r="Q3792" s="21"/>
      <c r="R37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92" s="12"/>
      <c r="T3792" s="12"/>
      <c r="U3792" s="20">
        <f t="shared" si="2870"/>
        <v>0</v>
      </c>
      <c r="V3792" s="12"/>
      <c r="W3792" s="12"/>
      <c r="X3792" s="20">
        <f t="shared" si="2871"/>
        <v>0</v>
      </c>
      <c r="Y3792" s="12"/>
      <c r="Z3792" s="12"/>
      <c r="AA3792" s="20">
        <f t="shared" si="2872"/>
        <v>0</v>
      </c>
      <c r="AB3792" s="12"/>
      <c r="AC3792" s="12"/>
      <c r="AD3792" s="20">
        <f>AC3792*AB3792*$P3792</f>
        <v>0</v>
      </c>
      <c r="AE3792" s="12"/>
      <c r="AF3792" s="12">
        <v>1</v>
      </c>
      <c r="AG3792" s="20">
        <f>AF3792*AE3792*$P3792</f>
        <v>0</v>
      </c>
      <c r="AH3792" s="12"/>
      <c r="AI3792" s="12">
        <v>1</v>
      </c>
      <c r="AJ3792" s="20">
        <f>AI3792*AH3792*$P3792</f>
        <v>0</v>
      </c>
      <c r="AK3792" s="12"/>
      <c r="AL3792" s="12">
        <v>1</v>
      </c>
      <c r="AM3792" s="20">
        <f t="shared" si="2873"/>
        <v>0</v>
      </c>
      <c r="AN3792" s="12"/>
      <c r="AO3792" s="12"/>
      <c r="AP3792" s="20">
        <f t="shared" si="2865"/>
        <v>0</v>
      </c>
      <c r="AQ3792" s="12"/>
      <c r="AR3792" s="12"/>
      <c r="AS3792" s="20">
        <f t="shared" si="2866"/>
        <v>0</v>
      </c>
      <c r="AT3792" s="12"/>
      <c r="AU3792" s="12"/>
      <c r="AV3792" s="20">
        <f t="shared" si="2867"/>
        <v>0</v>
      </c>
      <c r="AW3792" s="12"/>
      <c r="AX3792" s="12"/>
      <c r="AY3792" s="20">
        <f t="shared" si="2868"/>
        <v>0</v>
      </c>
      <c r="AZ3792" s="12"/>
      <c r="BA3792" s="12"/>
      <c r="BB3792" s="20">
        <f t="shared" si="2869"/>
        <v>0</v>
      </c>
      <c r="BC3792" s="21"/>
      <c r="BD3792" s="20">
        <f>Datasheet[[#This Row],[Jan''23- UWt. Rev]]+Datasheet[[#This Row],[Feb''23- UWt. Rev]]+Datasheet[[#This Row],[Mar''23- UWt. Rev]]</f>
        <v>0</v>
      </c>
      <c r="BE3792" s="20">
        <f>Datasheet[[#This Row],[Apr''23- UWt. Rev]]+Datasheet[[#This Row],[May''23- UWt. Rev]]+Datasheet[[#This Row],[Jun''23- UWt. Rev]]</f>
        <v>0</v>
      </c>
      <c r="BF3792" s="20">
        <f>Datasheet[[#This Row],[Jul''23- UWt. Rev]]+Datasheet[[#This Row],[Aug''23- UWt. Rev]]+Datasheet[[#This Row],[Sep''23- UWt. Rev]]</f>
        <v>0</v>
      </c>
      <c r="BG3792" s="20">
        <f>Datasheet[[#This Row],[Oct''23- UWt. Rev]]+Datasheet[[#This Row],[Nov''23- UWt. Rev]]+Datasheet[[#This Row],[Dec''23- UWt. Rev]]</f>
        <v>0</v>
      </c>
      <c r="BH3792" s="22">
        <f>Datasheet[[#This Row],[Q3''23- Un. Wt. Rev]]+Datasheet[[#This Row],[Q4''23- Un. Wt. Rev]]</f>
        <v>0</v>
      </c>
      <c r="BI3792" s="23">
        <f>SUM(Datasheet[[#This Row],[Jan''23- Wt. Rev]:[Dec''23- Wt. Rev]])</f>
        <v>0</v>
      </c>
      <c r="BJ3792" s="23">
        <f t="shared" si="2849"/>
        <v>0</v>
      </c>
      <c r="BK3792" s="23">
        <f t="shared" si="2850"/>
        <v>0</v>
      </c>
      <c r="BL3792" s="23">
        <f t="shared" si="2851"/>
        <v>0</v>
      </c>
      <c r="BM3792" s="23">
        <f t="shared" si="2852"/>
        <v>0</v>
      </c>
      <c r="BN3792" s="23">
        <f t="shared" si="2853"/>
        <v>0</v>
      </c>
      <c r="BO3792" s="23">
        <f t="shared" si="2854"/>
        <v>0</v>
      </c>
      <c r="BP3792" s="23">
        <f t="shared" si="2855"/>
        <v>0</v>
      </c>
      <c r="BQ3792" s="23">
        <f t="shared" si="2856"/>
        <v>0</v>
      </c>
      <c r="BR3792" s="23">
        <f t="shared" si="2857"/>
        <v>0</v>
      </c>
      <c r="BS3792" s="23">
        <f t="shared" si="2858"/>
        <v>0</v>
      </c>
      <c r="BT3792" s="23">
        <f t="shared" si="2859"/>
        <v>0</v>
      </c>
      <c r="BU3792" s="23">
        <f t="shared" si="2860"/>
        <v>0</v>
      </c>
      <c r="BV3792" s="23">
        <f>Datasheet[[#This Row],[Jan''23- Wt. Rev]]+Datasheet[[#This Row],[Feb''23- Wt. Rev]]+Datasheet[[#This Row],[Mar''23- Wt. Rev]]</f>
        <v>0</v>
      </c>
      <c r="BW3792" s="23">
        <f>Datasheet[[#This Row],[Apr''23- Wt. Rev]]+Datasheet[[#This Row],[May''23- Wt. Rev]]+Datasheet[[#This Row],[Jun''23- Wt. Rev]]</f>
        <v>0</v>
      </c>
      <c r="BX3792" s="23">
        <f>Datasheet[[#This Row],[Jul''23- Wt. Rev]]+Datasheet[[#This Row],[Aug''23- Wt. Rev]]+Datasheet[[#This Row],[Sep''23- Wt. Rev]]</f>
        <v>0</v>
      </c>
      <c r="BY3792" s="23">
        <f>Datasheet[[#This Row],[Oct''23- Wt. Rev]]+Datasheet[[#This Row],[Nov''23- Wt. Rev]]+Datasheet[[#This Row],[Dec''23- Wt. Rev]]</f>
        <v>0</v>
      </c>
      <c r="BZ3792" s="21"/>
      <c r="CA3792" s="24">
        <f>MAX(Datasheet[[#This Row],[Q1''23-HC]:[Q4''23- HC]])</f>
        <v>1</v>
      </c>
      <c r="CB3792" s="2">
        <f t="shared" si="2861"/>
        <v>0</v>
      </c>
      <c r="CC3792" s="2">
        <f t="shared" si="2862"/>
        <v>1</v>
      </c>
      <c r="CD3792" s="2">
        <f t="shared" si="2863"/>
        <v>1</v>
      </c>
      <c r="CE3792" s="2">
        <f t="shared" si="2864"/>
        <v>0</v>
      </c>
      <c r="CF3792" s="26"/>
      <c r="CG3792" s="2">
        <f>SUM(Datasheet[[#This Row],[Jan''23- Target]:[Dec''23- Target]])</f>
        <v>0</v>
      </c>
      <c r="CH3792" s="2"/>
      <c r="CI3792" s="2"/>
      <c r="CJ3792" s="2"/>
      <c r="CK3792" s="2"/>
      <c r="CL3792" s="2"/>
      <c r="CM3792" s="2"/>
      <c r="CN3792" s="2"/>
      <c r="CO3792" s="2"/>
      <c r="CP3792" s="2"/>
      <c r="CQ3792" s="2"/>
      <c r="CR3792" s="2"/>
      <c r="CS3792" s="2"/>
      <c r="CT3792" s="2">
        <f t="shared" si="2819"/>
        <v>0</v>
      </c>
      <c r="CU3792" s="2">
        <f t="shared" si="2820"/>
        <v>0</v>
      </c>
      <c r="CV3792" s="2">
        <f t="shared" si="2821"/>
        <v>0</v>
      </c>
      <c r="CW3792" s="2">
        <f t="shared" si="2822"/>
        <v>0</v>
      </c>
      <c r="CX3792" s="26"/>
      <c r="CY3792" s="12" t="s">
        <v>144</v>
      </c>
      <c r="CZ3792" s="37" t="s">
        <v>183</v>
      </c>
      <c r="DA3792" s="37" t="s">
        <v>168</v>
      </c>
      <c r="DB3792" s="12" t="s">
        <v>147</v>
      </c>
      <c r="DC3792" s="12" t="s">
        <v>254</v>
      </c>
      <c r="DD3792" s="12"/>
      <c r="DE3792" s="12"/>
      <c r="DF3792" s="12" t="s">
        <v>150</v>
      </c>
      <c r="DG3792" s="12"/>
      <c r="DH3792" s="2"/>
      <c r="DI3792" s="2"/>
      <c r="DJ3792" s="2"/>
      <c r="DK3792" s="2">
        <f>IFERROR(DH3792*INDEX(#REF!,MATCH(N3792,#REF!,0)),0)</f>
        <v>0</v>
      </c>
      <c r="DL3792" s="2">
        <f>IFERROR(DI3792*INDEX(#REF!,MATCH(N3792,#REF!,0)),0)</f>
        <v>0</v>
      </c>
      <c r="DM3792" s="2">
        <f>IFERROR(DJ3792*INDEX(#REF!,MATCH(N3792,#REF!,0)),0)</f>
        <v>0</v>
      </c>
      <c r="DN3792" s="29">
        <f>IFERROR((Datasheet[[#This Row],[Proposal Value in EUR]]-Datasheet[[#This Row],[Proposal Cost in EUR]])/Datasheet[[#This Row],[Proposal Value in EUR]],0)</f>
        <v>0</v>
      </c>
      <c r="DO3792" s="29">
        <f>IFERROR((Datasheet[[#This Row],[Proposal Value in EUR]]-Datasheet[[#This Row],[Proposal Cost in EUR(PM)]])/Datasheet[[#This Row],[Proposal Value in EUR]],0)</f>
        <v>0</v>
      </c>
      <c r="DP3792" s="39"/>
      <c r="DQ3792" s="39"/>
      <c r="DR3792" s="29">
        <f>IFERROR(Datasheet[[#This Row],[Gross Margin]]/Datasheet[[#This Row],[Gross Revenue]],0)</f>
        <v>0</v>
      </c>
      <c r="DS3792" s="39"/>
      <c r="DT3792" s="29">
        <f>IFERROR(Datasheet[[#This Row],[Project Margin]]/Datasheet[[#This Row],[Gross Revenue]],0)</f>
        <v>0</v>
      </c>
      <c r="DU3792" s="41"/>
      <c r="DV3792" s="41"/>
      <c r="DW3792" s="29">
        <f>IFERROR(((Datasheet[[#This Row],[Target Value]]-Datasheet[[#This Row],[Targe Cost]])/Datasheet[[#This Row],[Target Value]]),0)</f>
        <v>0</v>
      </c>
      <c r="DX3792" s="26"/>
      <c r="DY3792" s="30" t="s">
        <v>2952</v>
      </c>
      <c r="DZ3792" s="38" t="s">
        <v>256</v>
      </c>
      <c r="EA3792" s="13" t="str">
        <f>IFERROR(INDEX(Services!$C$3:$C$239,MATCH(Datasheet[[#This Row],[Service Types]],Services!$B$3:$B$239,0)),"-")</f>
        <v>New Gen Services</v>
      </c>
      <c r="EB3792" s="13" t="str">
        <f>IFERROR(INDEX(Services!$D$3:$D$239,MATCH(Datasheet[[#This Row],[Service Types]],Services!$B$3:$B$239,0)),"-")</f>
        <v>Digital</v>
      </c>
      <c r="EC3792" s="13" t="str">
        <f>IFERROR(INDEX(Services!$E$3:$E$239,MATCH(Datasheet[[#This Row],[Service Types]],Services!$B$3:$B$239,0)),"-")</f>
        <v>Digital and Emerging Services</v>
      </c>
      <c r="EV3792" s="3"/>
    </row>
    <row r="3793" spans="1:152" ht="13.15" customHeight="1">
      <c r="A3793" s="12" t="s">
        <v>133</v>
      </c>
      <c r="B3793" s="37" t="s">
        <v>248</v>
      </c>
      <c r="C3793" s="12" t="s">
        <v>2907</v>
      </c>
      <c r="D3793" s="37"/>
      <c r="E3793" s="12" t="s">
        <v>2925</v>
      </c>
      <c r="F3793" s="37" t="s">
        <v>2945</v>
      </c>
      <c r="G3793" s="37" t="s">
        <v>2950</v>
      </c>
      <c r="H3793" s="12" t="s">
        <v>140</v>
      </c>
      <c r="I3793" s="37" t="s">
        <v>166</v>
      </c>
      <c r="J3793" s="37" t="str">
        <f t="shared" si="2874"/>
        <v>Actuals/FC</v>
      </c>
      <c r="K3793" s="92">
        <v>1</v>
      </c>
      <c r="L3793" s="37" t="s">
        <v>167</v>
      </c>
      <c r="M3793" s="37" t="s">
        <v>2094</v>
      </c>
      <c r="N3793" s="12" t="s">
        <v>143</v>
      </c>
      <c r="O3793" s="93">
        <v>6187.5</v>
      </c>
      <c r="P3793" s="94">
        <f>IFERROR(O3793*INDEX(#REF!,MATCH(N3793,#REF!,0)),0)</f>
        <v>0</v>
      </c>
      <c r="Q3793" s="21"/>
      <c r="R37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93" s="12"/>
      <c r="T3793" s="12">
        <v>2</v>
      </c>
      <c r="U3793" s="20">
        <f t="shared" si="2870"/>
        <v>0</v>
      </c>
      <c r="V3793" s="12"/>
      <c r="W3793" s="12">
        <v>2</v>
      </c>
      <c r="X3793" s="20">
        <f t="shared" si="2871"/>
        <v>0</v>
      </c>
      <c r="Y3793" s="12"/>
      <c r="Z3793" s="12">
        <v>2</v>
      </c>
      <c r="AA3793" s="20">
        <f t="shared" si="2872"/>
        <v>0</v>
      </c>
      <c r="AB3793" s="12"/>
      <c r="AC3793" s="12">
        <v>2</v>
      </c>
      <c r="AD3793" s="20">
        <f>AC3793*AB3793*$P3793</f>
        <v>0</v>
      </c>
      <c r="AE3793" s="12"/>
      <c r="AF3793" s="12">
        <v>2</v>
      </c>
      <c r="AG3793" s="20">
        <f>AF3793*AE3793*$P3793</f>
        <v>0</v>
      </c>
      <c r="AH3793" s="12"/>
      <c r="AI3793" s="12">
        <v>2</v>
      </c>
      <c r="AJ3793" s="20">
        <f>AI3793*AH3793*$P3793</f>
        <v>0</v>
      </c>
      <c r="AK3793" s="12"/>
      <c r="AL3793" s="12">
        <v>2</v>
      </c>
      <c r="AM3793" s="20">
        <f t="shared" si="2873"/>
        <v>0</v>
      </c>
      <c r="AN3793" s="12"/>
      <c r="AO3793" s="12"/>
      <c r="AP3793" s="20">
        <f t="shared" si="2865"/>
        <v>0</v>
      </c>
      <c r="AQ3793" s="12"/>
      <c r="AR3793" s="12"/>
      <c r="AS3793" s="20">
        <f t="shared" si="2866"/>
        <v>0</v>
      </c>
      <c r="AT3793" s="12"/>
      <c r="AU3793" s="12"/>
      <c r="AV3793" s="20">
        <f t="shared" si="2867"/>
        <v>0</v>
      </c>
      <c r="AW3793" s="12"/>
      <c r="AX3793" s="12"/>
      <c r="AY3793" s="20">
        <f t="shared" si="2868"/>
        <v>0</v>
      </c>
      <c r="AZ3793" s="12"/>
      <c r="BA3793" s="12"/>
      <c r="BB3793" s="20">
        <f t="shared" si="2869"/>
        <v>0</v>
      </c>
      <c r="BC3793" s="21"/>
      <c r="BD3793" s="20">
        <f>Datasheet[[#This Row],[Jan''23- UWt. Rev]]+Datasheet[[#This Row],[Feb''23- UWt. Rev]]+Datasheet[[#This Row],[Mar''23- UWt. Rev]]</f>
        <v>0</v>
      </c>
      <c r="BE3793" s="20">
        <f>Datasheet[[#This Row],[Apr''23- UWt. Rev]]+Datasheet[[#This Row],[May''23- UWt. Rev]]+Datasheet[[#This Row],[Jun''23- UWt. Rev]]</f>
        <v>0</v>
      </c>
      <c r="BF3793" s="20">
        <f>Datasheet[[#This Row],[Jul''23- UWt. Rev]]+Datasheet[[#This Row],[Aug''23- UWt. Rev]]+Datasheet[[#This Row],[Sep''23- UWt. Rev]]</f>
        <v>0</v>
      </c>
      <c r="BG3793" s="20">
        <f>Datasheet[[#This Row],[Oct''23- UWt. Rev]]+Datasheet[[#This Row],[Nov''23- UWt. Rev]]+Datasheet[[#This Row],[Dec''23- UWt. Rev]]</f>
        <v>0</v>
      </c>
      <c r="BH3793" s="22">
        <f>Datasheet[[#This Row],[Q3''23- Un. Wt. Rev]]+Datasheet[[#This Row],[Q4''23- Un. Wt. Rev]]</f>
        <v>0</v>
      </c>
      <c r="BI3793" s="23">
        <f>SUM(Datasheet[[#This Row],[Jan''23- Wt. Rev]:[Dec''23- Wt. Rev]])</f>
        <v>0</v>
      </c>
      <c r="BJ3793" s="23">
        <f t="shared" si="2849"/>
        <v>0</v>
      </c>
      <c r="BK3793" s="23">
        <f t="shared" si="2850"/>
        <v>0</v>
      </c>
      <c r="BL3793" s="23">
        <f t="shared" si="2851"/>
        <v>0</v>
      </c>
      <c r="BM3793" s="23">
        <f t="shared" si="2852"/>
        <v>0</v>
      </c>
      <c r="BN3793" s="23">
        <f t="shared" si="2853"/>
        <v>0</v>
      </c>
      <c r="BO3793" s="23">
        <f t="shared" si="2854"/>
        <v>0</v>
      </c>
      <c r="BP3793" s="23">
        <f t="shared" si="2855"/>
        <v>0</v>
      </c>
      <c r="BQ3793" s="23">
        <f t="shared" si="2856"/>
        <v>0</v>
      </c>
      <c r="BR3793" s="23">
        <f t="shared" si="2857"/>
        <v>0</v>
      </c>
      <c r="BS3793" s="23">
        <f t="shared" si="2858"/>
        <v>0</v>
      </c>
      <c r="BT3793" s="23">
        <f t="shared" si="2859"/>
        <v>0</v>
      </c>
      <c r="BU3793" s="23">
        <f t="shared" si="2860"/>
        <v>0</v>
      </c>
      <c r="BV3793" s="23">
        <f>Datasheet[[#This Row],[Jan''23- Wt. Rev]]+Datasheet[[#This Row],[Feb''23- Wt. Rev]]+Datasheet[[#This Row],[Mar''23- Wt. Rev]]</f>
        <v>0</v>
      </c>
      <c r="BW3793" s="23">
        <f>Datasheet[[#This Row],[Apr''23- Wt. Rev]]+Datasheet[[#This Row],[May''23- Wt. Rev]]+Datasheet[[#This Row],[Jun''23- Wt. Rev]]</f>
        <v>0</v>
      </c>
      <c r="BX3793" s="23">
        <f>Datasheet[[#This Row],[Jul''23- Wt. Rev]]+Datasheet[[#This Row],[Aug''23- Wt. Rev]]+Datasheet[[#This Row],[Sep''23- Wt. Rev]]</f>
        <v>0</v>
      </c>
      <c r="BY3793" s="23">
        <f>Datasheet[[#This Row],[Oct''23- Wt. Rev]]+Datasheet[[#This Row],[Nov''23- Wt. Rev]]+Datasheet[[#This Row],[Dec''23- Wt. Rev]]</f>
        <v>0</v>
      </c>
      <c r="BZ3793" s="21"/>
      <c r="CA3793" s="24">
        <f>MAX(Datasheet[[#This Row],[Q1''23-HC]:[Q4''23- HC]])</f>
        <v>2</v>
      </c>
      <c r="CB3793" s="2">
        <f t="shared" si="2861"/>
        <v>2</v>
      </c>
      <c r="CC3793" s="2">
        <f t="shared" si="2862"/>
        <v>2</v>
      </c>
      <c r="CD3793" s="2">
        <f t="shared" si="2863"/>
        <v>2</v>
      </c>
      <c r="CE3793" s="2">
        <f t="shared" si="2864"/>
        <v>0</v>
      </c>
      <c r="CF3793" s="26"/>
      <c r="CG3793" s="2">
        <f>SUM(Datasheet[[#This Row],[Jan''23- Target]:[Dec''23- Target]])</f>
        <v>0</v>
      </c>
      <c r="CH3793" s="2"/>
      <c r="CI3793" s="2"/>
      <c r="CJ3793" s="2"/>
      <c r="CK3793" s="2"/>
      <c r="CL3793" s="2"/>
      <c r="CM3793" s="2"/>
      <c r="CN3793" s="2"/>
      <c r="CO3793" s="2"/>
      <c r="CP3793" s="2"/>
      <c r="CQ3793" s="2"/>
      <c r="CR3793" s="2"/>
      <c r="CS3793" s="2"/>
      <c r="CT3793" s="2">
        <f t="shared" si="2819"/>
        <v>0</v>
      </c>
      <c r="CU3793" s="2">
        <f t="shared" si="2820"/>
        <v>0</v>
      </c>
      <c r="CV3793" s="2">
        <f t="shared" si="2821"/>
        <v>0</v>
      </c>
      <c r="CW3793" s="2">
        <f t="shared" si="2822"/>
        <v>0</v>
      </c>
      <c r="CX3793" s="26"/>
      <c r="CY3793" s="12" t="s">
        <v>144</v>
      </c>
      <c r="CZ3793" s="37" t="s">
        <v>183</v>
      </c>
      <c r="DA3793" s="37" t="s">
        <v>168</v>
      </c>
      <c r="DB3793" s="12" t="s">
        <v>147</v>
      </c>
      <c r="DC3793" s="12" t="s">
        <v>254</v>
      </c>
      <c r="DD3793" s="12"/>
      <c r="DE3793" s="12"/>
      <c r="DF3793" s="12" t="s">
        <v>150</v>
      </c>
      <c r="DG3793" s="12"/>
      <c r="DH3793" s="2"/>
      <c r="DI3793" s="2"/>
      <c r="DJ3793" s="2"/>
      <c r="DK3793" s="2">
        <f>IFERROR(DH3793*INDEX(#REF!,MATCH(N3793,#REF!,0)),0)</f>
        <v>0</v>
      </c>
      <c r="DL3793" s="2">
        <f>IFERROR(DI3793*INDEX(#REF!,MATCH(N3793,#REF!,0)),0)</f>
        <v>0</v>
      </c>
      <c r="DM3793" s="2">
        <f>IFERROR(DJ3793*INDEX(#REF!,MATCH(N3793,#REF!,0)),0)</f>
        <v>0</v>
      </c>
      <c r="DN3793" s="29">
        <f>IFERROR((Datasheet[[#This Row],[Proposal Value in EUR]]-Datasheet[[#This Row],[Proposal Cost in EUR]])/Datasheet[[#This Row],[Proposal Value in EUR]],0)</f>
        <v>0</v>
      </c>
      <c r="DO3793" s="29">
        <f>IFERROR((Datasheet[[#This Row],[Proposal Value in EUR]]-Datasheet[[#This Row],[Proposal Cost in EUR(PM)]])/Datasheet[[#This Row],[Proposal Value in EUR]],0)</f>
        <v>0</v>
      </c>
      <c r="DP3793" s="39"/>
      <c r="DQ3793" s="39"/>
      <c r="DR3793" s="29">
        <f>IFERROR(Datasheet[[#This Row],[Gross Margin]]/Datasheet[[#This Row],[Gross Revenue]],0)</f>
        <v>0</v>
      </c>
      <c r="DS3793" s="39"/>
      <c r="DT3793" s="29">
        <f>IFERROR(Datasheet[[#This Row],[Project Margin]]/Datasheet[[#This Row],[Gross Revenue]],0)</f>
        <v>0</v>
      </c>
      <c r="DU3793" s="41"/>
      <c r="DV3793" s="41"/>
      <c r="DW3793" s="29">
        <f>IFERROR(((Datasheet[[#This Row],[Target Value]]-Datasheet[[#This Row],[Targe Cost]])/Datasheet[[#This Row],[Target Value]]),0)</f>
        <v>0</v>
      </c>
      <c r="DX3793" s="26"/>
      <c r="DY3793" s="30" t="s">
        <v>2952</v>
      </c>
      <c r="DZ3793" s="38" t="s">
        <v>256</v>
      </c>
      <c r="EA3793" s="13" t="str">
        <f>IFERROR(INDEX(Services!$C$3:$C$239,MATCH(Datasheet[[#This Row],[Service Types]],Services!$B$3:$B$239,0)),"-")</f>
        <v>New Gen Services</v>
      </c>
      <c r="EB3793" s="13" t="str">
        <f>IFERROR(INDEX(Services!$D$3:$D$239,MATCH(Datasheet[[#This Row],[Service Types]],Services!$B$3:$B$239,0)),"-")</f>
        <v>Digital</v>
      </c>
      <c r="EC3793" s="13" t="str">
        <f>IFERROR(INDEX(Services!$E$3:$E$239,MATCH(Datasheet[[#This Row],[Service Types]],Services!$B$3:$B$239,0)),"-")</f>
        <v>Digital and Emerging Services</v>
      </c>
      <c r="EV3793" s="3"/>
    </row>
    <row r="3794" spans="1:152" ht="13.15" customHeight="1">
      <c r="A3794" s="12" t="s">
        <v>133</v>
      </c>
      <c r="B3794" s="37" t="s">
        <v>248</v>
      </c>
      <c r="C3794" s="12" t="s">
        <v>2907</v>
      </c>
      <c r="D3794" s="37"/>
      <c r="E3794" s="12" t="s">
        <v>2925</v>
      </c>
      <c r="F3794" s="37" t="s">
        <v>2945</v>
      </c>
      <c r="G3794" s="37" t="s">
        <v>2950</v>
      </c>
      <c r="H3794" s="12" t="s">
        <v>140</v>
      </c>
      <c r="I3794" s="37" t="s">
        <v>155</v>
      </c>
      <c r="J3794" s="37" t="str">
        <f t="shared" si="2874"/>
        <v>Actuals/FC</v>
      </c>
      <c r="K3794" s="92">
        <v>0.7</v>
      </c>
      <c r="L3794" s="37" t="s">
        <v>167</v>
      </c>
      <c r="M3794" s="37" t="s">
        <v>2094</v>
      </c>
      <c r="N3794" s="12" t="s">
        <v>143</v>
      </c>
      <c r="O3794" s="93">
        <v>6187.5</v>
      </c>
      <c r="P3794" s="94">
        <f>IFERROR(O3794*INDEX(#REF!,MATCH(N3794,#REF!,0)),0)</f>
        <v>0</v>
      </c>
      <c r="Q3794" s="21"/>
      <c r="R379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794" s="12"/>
      <c r="T3794" s="12"/>
      <c r="U3794" s="20">
        <f t="shared" si="2870"/>
        <v>0</v>
      </c>
      <c r="V3794" s="12"/>
      <c r="W3794" s="12"/>
      <c r="X3794" s="20">
        <f t="shared" si="2871"/>
        <v>0</v>
      </c>
      <c r="Y3794" s="12"/>
      <c r="Z3794" s="12"/>
      <c r="AA3794" s="20">
        <f t="shared" si="2872"/>
        <v>0</v>
      </c>
      <c r="AB3794" s="12"/>
      <c r="AC3794" s="12"/>
      <c r="AD3794" s="20"/>
      <c r="AE3794" s="12"/>
      <c r="AF3794" s="12"/>
      <c r="AG3794" s="20"/>
      <c r="AH3794" s="12"/>
      <c r="AI3794" s="12"/>
      <c r="AJ3794" s="20"/>
      <c r="AK3794" s="12"/>
      <c r="AL3794" s="12"/>
      <c r="AM3794" s="20">
        <f t="shared" si="2873"/>
        <v>0</v>
      </c>
      <c r="AN3794" s="12"/>
      <c r="AO3794" s="12">
        <v>1</v>
      </c>
      <c r="AP3794" s="20" t="e">
        <f>34856.25*#REF!</f>
        <v>#REF!</v>
      </c>
      <c r="AQ3794" s="12"/>
      <c r="AR3794" s="12">
        <v>1</v>
      </c>
      <c r="AS3794" s="20" t="e">
        <f>34856.25*#REF!</f>
        <v>#REF!</v>
      </c>
      <c r="AT3794" s="12"/>
      <c r="AU3794" s="12">
        <v>1</v>
      </c>
      <c r="AV3794" s="20" t="e">
        <f>34856.25*#REF!</f>
        <v>#REF!</v>
      </c>
      <c r="AW3794" s="12"/>
      <c r="AX3794" s="12">
        <v>1</v>
      </c>
      <c r="AY3794" s="20" t="e">
        <f>34856.25*#REF!</f>
        <v>#REF!</v>
      </c>
      <c r="AZ3794" s="12"/>
      <c r="BA3794" s="12">
        <v>1</v>
      </c>
      <c r="BB3794" s="20" t="e">
        <f>34856.25*#REF!</f>
        <v>#REF!</v>
      </c>
      <c r="BC3794" s="21"/>
      <c r="BD3794" s="20">
        <f>Datasheet[[#This Row],[Jan''23- UWt. Rev]]+Datasheet[[#This Row],[Feb''23- UWt. Rev]]+Datasheet[[#This Row],[Mar''23- UWt. Rev]]</f>
        <v>0</v>
      </c>
      <c r="BE3794" s="20">
        <f>Datasheet[[#This Row],[Apr''23- UWt. Rev]]+Datasheet[[#This Row],[May''23- UWt. Rev]]+Datasheet[[#This Row],[Jun''23- UWt. Rev]]</f>
        <v>0</v>
      </c>
      <c r="BF3794" s="20" t="e">
        <f>Datasheet[[#This Row],[Jul''23- UWt. Rev]]+Datasheet[[#This Row],[Aug''23- UWt. Rev]]+Datasheet[[#This Row],[Sep''23- UWt. Rev]]</f>
        <v>#REF!</v>
      </c>
      <c r="BG3794" s="20" t="e">
        <f>Datasheet[[#This Row],[Oct''23- UWt. Rev]]+Datasheet[[#This Row],[Nov''23- UWt. Rev]]+Datasheet[[#This Row],[Dec''23- UWt. Rev]]</f>
        <v>#REF!</v>
      </c>
      <c r="BH3794" s="22" t="e">
        <f>Datasheet[[#This Row],[Q3''23- Un. Wt. Rev]]+Datasheet[[#This Row],[Q4''23- Un. Wt. Rev]]</f>
        <v>#REF!</v>
      </c>
      <c r="BI3794" s="23" t="e">
        <f>SUM(Datasheet[[#This Row],[Jan''23- Wt. Rev]:[Dec''23- Wt. Rev]])</f>
        <v>#REF!</v>
      </c>
      <c r="BJ3794" s="23">
        <f t="shared" si="2849"/>
        <v>0</v>
      </c>
      <c r="BK3794" s="23">
        <f t="shared" si="2850"/>
        <v>0</v>
      </c>
      <c r="BL3794" s="23">
        <f t="shared" si="2851"/>
        <v>0</v>
      </c>
      <c r="BM3794" s="23">
        <f t="shared" si="2852"/>
        <v>0</v>
      </c>
      <c r="BN3794" s="23">
        <f t="shared" si="2853"/>
        <v>0</v>
      </c>
      <c r="BO3794" s="23">
        <f t="shared" si="2854"/>
        <v>0</v>
      </c>
      <c r="BP3794" s="23">
        <f t="shared" si="2855"/>
        <v>0</v>
      </c>
      <c r="BQ3794" s="23" t="e">
        <f t="shared" si="2856"/>
        <v>#REF!</v>
      </c>
      <c r="BR3794" s="23" t="e">
        <f t="shared" si="2857"/>
        <v>#REF!</v>
      </c>
      <c r="BS3794" s="23" t="e">
        <f t="shared" si="2858"/>
        <v>#REF!</v>
      </c>
      <c r="BT3794" s="23" t="e">
        <f t="shared" si="2859"/>
        <v>#REF!</v>
      </c>
      <c r="BU3794" s="23" t="e">
        <f t="shared" si="2860"/>
        <v>#REF!</v>
      </c>
      <c r="BV3794" s="23">
        <f>Datasheet[[#This Row],[Jan''23- Wt. Rev]]+Datasheet[[#This Row],[Feb''23- Wt. Rev]]+Datasheet[[#This Row],[Mar''23- Wt. Rev]]</f>
        <v>0</v>
      </c>
      <c r="BW3794" s="23">
        <f>Datasheet[[#This Row],[Apr''23- Wt. Rev]]+Datasheet[[#This Row],[May''23- Wt. Rev]]+Datasheet[[#This Row],[Jun''23- Wt. Rev]]</f>
        <v>0</v>
      </c>
      <c r="BX3794" s="23" t="e">
        <f>Datasheet[[#This Row],[Jul''23- Wt. Rev]]+Datasheet[[#This Row],[Aug''23- Wt. Rev]]+Datasheet[[#This Row],[Sep''23- Wt. Rev]]</f>
        <v>#REF!</v>
      </c>
      <c r="BY3794" s="23" t="e">
        <f>Datasheet[[#This Row],[Oct''23- Wt. Rev]]+Datasheet[[#This Row],[Nov''23- Wt. Rev]]+Datasheet[[#This Row],[Dec''23- Wt. Rev]]</f>
        <v>#REF!</v>
      </c>
      <c r="BZ3794" s="21"/>
      <c r="CA3794" s="24">
        <f>MAX(Datasheet[[#This Row],[Q1''23-HC]:[Q4''23- HC]])</f>
        <v>1</v>
      </c>
      <c r="CB3794" s="2">
        <f t="shared" si="2861"/>
        <v>0</v>
      </c>
      <c r="CC3794" s="2">
        <f t="shared" si="2862"/>
        <v>0</v>
      </c>
      <c r="CD3794" s="2">
        <f t="shared" si="2863"/>
        <v>1</v>
      </c>
      <c r="CE3794" s="2">
        <f t="shared" si="2864"/>
        <v>1</v>
      </c>
      <c r="CF3794" s="26"/>
      <c r="CG3794" s="2">
        <f>SUM(Datasheet[[#This Row],[Jan''23- Target]:[Dec''23- Target]])</f>
        <v>0</v>
      </c>
      <c r="CH3794" s="2"/>
      <c r="CI3794" s="2"/>
      <c r="CJ3794" s="2"/>
      <c r="CK3794" s="2"/>
      <c r="CL3794" s="2"/>
      <c r="CM3794" s="2"/>
      <c r="CN3794" s="2"/>
      <c r="CO3794" s="2"/>
      <c r="CP3794" s="2"/>
      <c r="CQ3794" s="2"/>
      <c r="CR3794" s="2"/>
      <c r="CS3794" s="2"/>
      <c r="CT3794" s="2">
        <f t="shared" si="2819"/>
        <v>0</v>
      </c>
      <c r="CU3794" s="2">
        <f t="shared" si="2820"/>
        <v>0</v>
      </c>
      <c r="CV3794" s="2">
        <f t="shared" si="2821"/>
        <v>0</v>
      </c>
      <c r="CW3794" s="2">
        <f t="shared" si="2822"/>
        <v>0</v>
      </c>
      <c r="CX3794" s="26"/>
      <c r="CY3794" s="12" t="s">
        <v>144</v>
      </c>
      <c r="CZ3794" s="37" t="s">
        <v>183</v>
      </c>
      <c r="DA3794" s="37" t="s">
        <v>215</v>
      </c>
      <c r="DB3794" s="12" t="s">
        <v>147</v>
      </c>
      <c r="DC3794" s="12" t="s">
        <v>254</v>
      </c>
      <c r="DD3794" s="12"/>
      <c r="DE3794" s="12"/>
      <c r="DF3794" s="12" t="s">
        <v>150</v>
      </c>
      <c r="DG3794" s="12"/>
      <c r="DH3794" s="2"/>
      <c r="DI3794" s="2"/>
      <c r="DJ3794" s="2"/>
      <c r="DK3794" s="2">
        <f>IFERROR(DH3794*INDEX(#REF!,MATCH(N3794,#REF!,0)),0)</f>
        <v>0</v>
      </c>
      <c r="DL3794" s="2">
        <f>IFERROR(DI3794*INDEX(#REF!,MATCH(N3794,#REF!,0)),0)</f>
        <v>0</v>
      </c>
      <c r="DM3794" s="2">
        <f>IFERROR(DJ3794*INDEX(#REF!,MATCH(N3794,#REF!,0)),0)</f>
        <v>0</v>
      </c>
      <c r="DN3794" s="29">
        <f>IFERROR((Datasheet[[#This Row],[Proposal Value in EUR]]-Datasheet[[#This Row],[Proposal Cost in EUR]])/Datasheet[[#This Row],[Proposal Value in EUR]],0)</f>
        <v>0</v>
      </c>
      <c r="DO3794" s="29">
        <f>IFERROR((Datasheet[[#This Row],[Proposal Value in EUR]]-Datasheet[[#This Row],[Proposal Cost in EUR(PM)]])/Datasheet[[#This Row],[Proposal Value in EUR]],0)</f>
        <v>0</v>
      </c>
      <c r="DP3794" s="39"/>
      <c r="DQ3794" s="39"/>
      <c r="DR3794" s="29">
        <f>IFERROR(Datasheet[[#This Row],[Gross Margin]]/Datasheet[[#This Row],[Gross Revenue]],0)</f>
        <v>0</v>
      </c>
      <c r="DS3794" s="39"/>
      <c r="DT3794" s="29">
        <f>IFERROR(Datasheet[[#This Row],[Project Margin]]/Datasheet[[#This Row],[Gross Revenue]],0)</f>
        <v>0</v>
      </c>
      <c r="DU3794" s="41"/>
      <c r="DV3794" s="41"/>
      <c r="DW3794" s="29">
        <f>IFERROR(((Datasheet[[#This Row],[Target Value]]-Datasheet[[#This Row],[Targe Cost]])/Datasheet[[#This Row],[Target Value]]),0)</f>
        <v>0</v>
      </c>
      <c r="DX3794" s="26"/>
      <c r="DY3794" s="30" t="s">
        <v>2952</v>
      </c>
      <c r="DZ3794" s="38" t="s">
        <v>256</v>
      </c>
      <c r="EA3794" s="13" t="str">
        <f>IFERROR(INDEX(Services!$C$3:$C$239,MATCH(Datasheet[[#This Row],[Service Types]],Services!$B$3:$B$239,0)),"-")</f>
        <v>New Gen Services</v>
      </c>
      <c r="EB3794" s="13" t="str">
        <f>IFERROR(INDEX(Services!$D$3:$D$239,MATCH(Datasheet[[#This Row],[Service Types]],Services!$B$3:$B$239,0)),"-")</f>
        <v>Digital</v>
      </c>
      <c r="EC3794" s="13" t="str">
        <f>IFERROR(INDEX(Services!$E$3:$E$239,MATCH(Datasheet[[#This Row],[Service Types]],Services!$B$3:$B$239,0)),"-")</f>
        <v>Digital and Emerging Services</v>
      </c>
      <c r="EV3794" s="3"/>
    </row>
    <row r="3795" spans="1:152" ht="13.15" customHeight="1">
      <c r="A3795" s="12" t="s">
        <v>133</v>
      </c>
      <c r="B3795" s="37" t="s">
        <v>248</v>
      </c>
      <c r="C3795" s="12" t="s">
        <v>2907</v>
      </c>
      <c r="D3795" s="37"/>
      <c r="E3795" s="12" t="s">
        <v>2925</v>
      </c>
      <c r="F3795" s="37" t="s">
        <v>2945</v>
      </c>
      <c r="G3795" s="37" t="s">
        <v>2950</v>
      </c>
      <c r="H3795" s="12" t="s">
        <v>140</v>
      </c>
      <c r="I3795" s="37" t="s">
        <v>166</v>
      </c>
      <c r="J3795" s="37" t="str">
        <f t="shared" si="2874"/>
        <v>Actuals/FC</v>
      </c>
      <c r="K3795" s="92">
        <v>1</v>
      </c>
      <c r="L3795" s="37" t="s">
        <v>167</v>
      </c>
      <c r="M3795" s="37" t="s">
        <v>2951</v>
      </c>
      <c r="N3795" s="12" t="s">
        <v>143</v>
      </c>
      <c r="O3795" s="93">
        <v>4125</v>
      </c>
      <c r="P3795" s="94">
        <f>IFERROR(O3795*INDEX(#REF!,MATCH(N3795,#REF!,0)),0)</f>
        <v>0</v>
      </c>
      <c r="Q3795" s="21"/>
      <c r="R379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795" s="12"/>
      <c r="T3795" s="12">
        <v>1</v>
      </c>
      <c r="U3795" s="20">
        <v>24137.084027000001</v>
      </c>
      <c r="V3795" s="12"/>
      <c r="W3795" s="12">
        <v>1</v>
      </c>
      <c r="X3795" s="20">
        <v>25746.220500000003</v>
      </c>
      <c r="Y3795" s="12"/>
      <c r="Z3795" s="12">
        <v>1</v>
      </c>
      <c r="AA3795" s="20">
        <v>25746.220500000003</v>
      </c>
      <c r="AB3795" s="12"/>
      <c r="AC3795" s="12">
        <v>1</v>
      </c>
      <c r="AD3795" s="20">
        <v>27355.356973000002</v>
      </c>
      <c r="AE3795" s="12"/>
      <c r="AF3795" s="12">
        <v>1</v>
      </c>
      <c r="AG3795" s="20">
        <v>27355.356973000002</v>
      </c>
      <c r="AH3795" s="12"/>
      <c r="AI3795" s="12">
        <v>1</v>
      </c>
      <c r="AJ3795" s="20">
        <v>27355.356972999998</v>
      </c>
      <c r="AK3795" s="12"/>
      <c r="AL3795" s="12">
        <v>1</v>
      </c>
      <c r="AM3795" s="20" t="e">
        <f>34856.25*#REF!</f>
        <v>#REF!</v>
      </c>
      <c r="AN3795" s="12"/>
      <c r="AO3795" s="12"/>
      <c r="AP3795" s="20">
        <f>AO3795*AN3795*$P3795</f>
        <v>0</v>
      </c>
      <c r="AQ3795" s="12"/>
      <c r="AR3795" s="12"/>
      <c r="AS3795" s="20">
        <f>AR3795*AQ3795*$P3795</f>
        <v>0</v>
      </c>
      <c r="AT3795" s="12"/>
      <c r="AU3795" s="12"/>
      <c r="AV3795" s="20">
        <f>AU3795*AT3795*$P3795</f>
        <v>0</v>
      </c>
      <c r="AW3795" s="12"/>
      <c r="AX3795" s="12"/>
      <c r="AY3795" s="20">
        <f>AX3795*AW3795*$P3795</f>
        <v>0</v>
      </c>
      <c r="AZ3795" s="12"/>
      <c r="BA3795" s="12"/>
      <c r="BB3795" s="20">
        <f>BA3795*AZ3795*$P3795</f>
        <v>0</v>
      </c>
      <c r="BC3795" s="21"/>
      <c r="BD3795" s="20">
        <f>Datasheet[[#This Row],[Jan''23- UWt. Rev]]+Datasheet[[#This Row],[Feb''23- UWt. Rev]]+Datasheet[[#This Row],[Mar''23- UWt. Rev]]</f>
        <v>75629.525026999996</v>
      </c>
      <c r="BE3795" s="20">
        <f>Datasheet[[#This Row],[Apr''23- UWt. Rev]]+Datasheet[[#This Row],[May''23- UWt. Rev]]+Datasheet[[#This Row],[Jun''23- UWt. Rev]]</f>
        <v>82066.070919000005</v>
      </c>
      <c r="BF3795" s="20" t="e">
        <f>Datasheet[[#This Row],[Jul''23- UWt. Rev]]+Datasheet[[#This Row],[Aug''23- UWt. Rev]]+Datasheet[[#This Row],[Sep''23- UWt. Rev]]</f>
        <v>#REF!</v>
      </c>
      <c r="BG3795" s="20">
        <f>Datasheet[[#This Row],[Oct''23- UWt. Rev]]+Datasheet[[#This Row],[Nov''23- UWt. Rev]]+Datasheet[[#This Row],[Dec''23- UWt. Rev]]</f>
        <v>0</v>
      </c>
      <c r="BH3795" s="22" t="e">
        <f>Datasheet[[#This Row],[Q3''23- Un. Wt. Rev]]+Datasheet[[#This Row],[Q4''23- Un. Wt. Rev]]</f>
        <v>#REF!</v>
      </c>
      <c r="BI3795" s="23" t="e">
        <f>SUM(Datasheet[[#This Row],[Jan''23- Wt. Rev]:[Dec''23- Wt. Rev]])</f>
        <v>#REF!</v>
      </c>
      <c r="BJ3795" s="23">
        <f t="shared" si="2849"/>
        <v>24137.084027000001</v>
      </c>
      <c r="BK3795" s="23">
        <f t="shared" si="2850"/>
        <v>25746.220500000003</v>
      </c>
      <c r="BL3795" s="23">
        <f t="shared" si="2851"/>
        <v>25746.220500000003</v>
      </c>
      <c r="BM3795" s="23">
        <f t="shared" si="2852"/>
        <v>27355.356973000002</v>
      </c>
      <c r="BN3795" s="23">
        <f t="shared" si="2853"/>
        <v>27355.356973000002</v>
      </c>
      <c r="BO3795" s="23">
        <f t="shared" si="2854"/>
        <v>27355.356972999998</v>
      </c>
      <c r="BP3795" s="23" t="e">
        <f t="shared" si="2855"/>
        <v>#REF!</v>
      </c>
      <c r="BQ3795" s="23">
        <f t="shared" si="2856"/>
        <v>0</v>
      </c>
      <c r="BR3795" s="23">
        <f t="shared" si="2857"/>
        <v>0</v>
      </c>
      <c r="BS3795" s="23">
        <f t="shared" si="2858"/>
        <v>0</v>
      </c>
      <c r="BT3795" s="23">
        <f t="shared" si="2859"/>
        <v>0</v>
      </c>
      <c r="BU3795" s="23">
        <f t="shared" si="2860"/>
        <v>0</v>
      </c>
      <c r="BV3795" s="23">
        <f>Datasheet[[#This Row],[Jan''23- Wt. Rev]]+Datasheet[[#This Row],[Feb''23- Wt. Rev]]+Datasheet[[#This Row],[Mar''23- Wt. Rev]]</f>
        <v>75629.525026999996</v>
      </c>
      <c r="BW3795" s="23">
        <f>Datasheet[[#This Row],[Apr''23- Wt. Rev]]+Datasheet[[#This Row],[May''23- Wt. Rev]]+Datasheet[[#This Row],[Jun''23- Wt. Rev]]</f>
        <v>82066.070919000005</v>
      </c>
      <c r="BX3795" s="23" t="e">
        <f>Datasheet[[#This Row],[Jul''23- Wt. Rev]]+Datasheet[[#This Row],[Aug''23- Wt. Rev]]+Datasheet[[#This Row],[Sep''23- Wt. Rev]]</f>
        <v>#REF!</v>
      </c>
      <c r="BY3795" s="23">
        <f>Datasheet[[#This Row],[Oct''23- Wt. Rev]]+Datasheet[[#This Row],[Nov''23- Wt. Rev]]+Datasheet[[#This Row],[Dec''23- Wt. Rev]]</f>
        <v>0</v>
      </c>
      <c r="BZ3795" s="21"/>
      <c r="CA3795" s="24">
        <f>MAX(Datasheet[[#This Row],[Q1''23-HC]:[Q4''23- HC]])</f>
        <v>1</v>
      </c>
      <c r="CB3795" s="2">
        <f t="shared" si="2861"/>
        <v>1</v>
      </c>
      <c r="CC3795" s="2">
        <f t="shared" si="2862"/>
        <v>1</v>
      </c>
      <c r="CD3795" s="2">
        <f t="shared" si="2863"/>
        <v>1</v>
      </c>
      <c r="CE3795" s="2">
        <f t="shared" si="2864"/>
        <v>0</v>
      </c>
      <c r="CF3795" s="26"/>
      <c r="CG3795" s="2">
        <f>SUM(Datasheet[[#This Row],[Jan''23- Target]:[Dec''23- Target]])</f>
        <v>0</v>
      </c>
      <c r="CH3795" s="2"/>
      <c r="CI3795" s="2"/>
      <c r="CJ3795" s="2"/>
      <c r="CK3795" s="2"/>
      <c r="CL3795" s="2"/>
      <c r="CM3795" s="2"/>
      <c r="CN3795" s="2"/>
      <c r="CO3795" s="2"/>
      <c r="CP3795" s="2"/>
      <c r="CQ3795" s="2"/>
      <c r="CR3795" s="2"/>
      <c r="CS3795" s="2"/>
      <c r="CT3795" s="2">
        <f t="shared" si="2819"/>
        <v>0</v>
      </c>
      <c r="CU3795" s="2">
        <f t="shared" si="2820"/>
        <v>0</v>
      </c>
      <c r="CV3795" s="2">
        <f t="shared" si="2821"/>
        <v>0</v>
      </c>
      <c r="CW3795" s="2">
        <f t="shared" si="2822"/>
        <v>0</v>
      </c>
      <c r="CX3795" s="26"/>
      <c r="CY3795" s="12" t="s">
        <v>144</v>
      </c>
      <c r="CZ3795" s="37" t="s">
        <v>183</v>
      </c>
      <c r="DA3795" s="37" t="s">
        <v>168</v>
      </c>
      <c r="DB3795" s="12" t="s">
        <v>147</v>
      </c>
      <c r="DC3795" s="12" t="s">
        <v>254</v>
      </c>
      <c r="DD3795" s="12"/>
      <c r="DE3795" s="12"/>
      <c r="DF3795" s="12" t="s">
        <v>150</v>
      </c>
      <c r="DG3795" s="12"/>
      <c r="DH3795" s="2">
        <v>209137.5</v>
      </c>
      <c r="DI3795" s="2">
        <v>62444.0652864</v>
      </c>
      <c r="DJ3795" s="2">
        <v>51863.8416</v>
      </c>
      <c r="DK3795" s="2">
        <f>IFERROR(DH3795*INDEX(#REF!,MATCH(N3795,#REF!,0)),0)</f>
        <v>0</v>
      </c>
      <c r="DL3795" s="2">
        <f>IFERROR(DI3795*INDEX(#REF!,MATCH(N3795,#REF!,0)),0)</f>
        <v>0</v>
      </c>
      <c r="DM3795" s="2">
        <f>IFERROR(DJ3795*INDEX(#REF!,MATCH(N3795,#REF!,0)),0)</f>
        <v>0</v>
      </c>
      <c r="DN3795" s="29">
        <f>IFERROR((Datasheet[[#This Row],[Proposal Value in EUR]]-Datasheet[[#This Row],[Proposal Cost in EUR]])/Datasheet[[#This Row],[Proposal Value in EUR]],0)</f>
        <v>0</v>
      </c>
      <c r="DO3795" s="29">
        <f>IFERROR((Datasheet[[#This Row],[Proposal Value in EUR]]-Datasheet[[#This Row],[Proposal Cost in EUR(PM)]])/Datasheet[[#This Row],[Proposal Value in EUR]],0)</f>
        <v>0</v>
      </c>
      <c r="DP3795" s="39"/>
      <c r="DQ3795" s="39"/>
      <c r="DR3795" s="29">
        <f>IFERROR(Datasheet[[#This Row],[Gross Margin]]/Datasheet[[#This Row],[Gross Revenue]],0)</f>
        <v>0</v>
      </c>
      <c r="DS3795" s="39"/>
      <c r="DT3795" s="29">
        <f>IFERROR(Datasheet[[#This Row],[Project Margin]]/Datasheet[[#This Row],[Gross Revenue]],0)</f>
        <v>0</v>
      </c>
      <c r="DU3795" s="41"/>
      <c r="DV3795" s="41"/>
      <c r="DW3795" s="29">
        <f>IFERROR(((Datasheet[[#This Row],[Target Value]]-Datasheet[[#This Row],[Targe Cost]])/Datasheet[[#This Row],[Target Value]]),0)</f>
        <v>0</v>
      </c>
      <c r="DX3795" s="26"/>
      <c r="DY3795" s="30" t="s">
        <v>2952</v>
      </c>
      <c r="DZ3795" s="38" t="s">
        <v>256</v>
      </c>
      <c r="EA3795" s="13" t="str">
        <f>IFERROR(INDEX(Services!$C$3:$C$239,MATCH(Datasheet[[#This Row],[Service Types]],Services!$B$3:$B$239,0)),"-")</f>
        <v>New Gen Services</v>
      </c>
      <c r="EB3795" s="13" t="str">
        <f>IFERROR(INDEX(Services!$D$3:$D$239,MATCH(Datasheet[[#This Row],[Service Types]],Services!$B$3:$B$239,0)),"-")</f>
        <v>Digital</v>
      </c>
      <c r="EC3795" s="13" t="str">
        <f>IFERROR(INDEX(Services!$E$3:$E$239,MATCH(Datasheet[[#This Row],[Service Types]],Services!$B$3:$B$239,0)),"-")</f>
        <v>Digital and Emerging Services</v>
      </c>
      <c r="EV3795" s="3"/>
    </row>
    <row r="3796" spans="1:152" ht="13.15" customHeight="1">
      <c r="A3796" s="12" t="s">
        <v>133</v>
      </c>
      <c r="B3796" s="37" t="s">
        <v>248</v>
      </c>
      <c r="C3796" s="12" t="s">
        <v>2907</v>
      </c>
      <c r="D3796" s="37"/>
      <c r="E3796" s="12" t="s">
        <v>2925</v>
      </c>
      <c r="F3796" s="37" t="s">
        <v>2945</v>
      </c>
      <c r="G3796" s="37" t="s">
        <v>2953</v>
      </c>
      <c r="H3796" s="12" t="s">
        <v>140</v>
      </c>
      <c r="I3796" s="37" t="s">
        <v>155</v>
      </c>
      <c r="J3796" s="37" t="str">
        <f t="shared" si="2874"/>
        <v>Actuals/FC</v>
      </c>
      <c r="K3796" s="92">
        <v>0.5</v>
      </c>
      <c r="L3796" s="37" t="s">
        <v>167</v>
      </c>
      <c r="M3796" s="37" t="s">
        <v>2954</v>
      </c>
      <c r="N3796" s="12" t="s">
        <v>143</v>
      </c>
      <c r="O3796" s="93">
        <v>6765</v>
      </c>
      <c r="P3796" s="94">
        <f>IFERROR(O3796*INDEX(#REF!,MATCH(N3796,#REF!,0)),0)</f>
        <v>0</v>
      </c>
      <c r="Q3796" s="21"/>
      <c r="R37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96" s="12"/>
      <c r="T3796" s="12"/>
      <c r="U3796" s="20">
        <f>T3796*S3796*$P3796</f>
        <v>0</v>
      </c>
      <c r="V3796" s="12"/>
      <c r="W3796" s="12"/>
      <c r="X3796" s="20">
        <f>W3796*V3796*$P3796</f>
        <v>0</v>
      </c>
      <c r="Y3796" s="12"/>
      <c r="Z3796" s="12"/>
      <c r="AA3796" s="20">
        <f>Z3796*Y3796*$P3796</f>
        <v>0</v>
      </c>
      <c r="AB3796" s="12"/>
      <c r="AC3796" s="12"/>
      <c r="AD3796" s="20"/>
      <c r="AE3796" s="12"/>
      <c r="AF3796" s="12"/>
      <c r="AG3796" s="20"/>
      <c r="AH3796" s="12"/>
      <c r="AI3796" s="12"/>
      <c r="AJ3796" s="20"/>
      <c r="AK3796" s="12"/>
      <c r="AL3796" s="12"/>
      <c r="AM3796" s="20">
        <f>AL3796*AK3796*$P3796</f>
        <v>0</v>
      </c>
      <c r="AN3796" s="12"/>
      <c r="AO3796" s="12">
        <v>1</v>
      </c>
      <c r="AP3796" s="20">
        <f>AO3796*AN3796*$P3796</f>
        <v>0</v>
      </c>
      <c r="AQ3796" s="12"/>
      <c r="AR3796" s="12">
        <v>1</v>
      </c>
      <c r="AS3796" s="20">
        <f>AR3796*AQ3796*$P3796</f>
        <v>0</v>
      </c>
      <c r="AT3796" s="12"/>
      <c r="AU3796" s="12">
        <v>1</v>
      </c>
      <c r="AV3796" s="20">
        <f>AU3796*AT3796*$P3796</f>
        <v>0</v>
      </c>
      <c r="AW3796" s="12"/>
      <c r="AX3796" s="12">
        <v>1</v>
      </c>
      <c r="AY3796" s="20">
        <f>AX3796*AW3796*$P3796</f>
        <v>0</v>
      </c>
      <c r="AZ3796" s="12"/>
      <c r="BA3796" s="12">
        <v>1</v>
      </c>
      <c r="BB3796" s="20">
        <f>BA3796*AZ3796*$P3796</f>
        <v>0</v>
      </c>
      <c r="BC3796" s="21"/>
      <c r="BD3796" s="20">
        <f>Datasheet[[#This Row],[Jan''23- UWt. Rev]]+Datasheet[[#This Row],[Feb''23- UWt. Rev]]+Datasheet[[#This Row],[Mar''23- UWt. Rev]]</f>
        <v>0</v>
      </c>
      <c r="BE3796" s="20">
        <f>Datasheet[[#This Row],[Apr''23- UWt. Rev]]+Datasheet[[#This Row],[May''23- UWt. Rev]]+Datasheet[[#This Row],[Jun''23- UWt. Rev]]</f>
        <v>0</v>
      </c>
      <c r="BF3796" s="20">
        <f>Datasheet[[#This Row],[Jul''23- UWt. Rev]]+Datasheet[[#This Row],[Aug''23- UWt. Rev]]+Datasheet[[#This Row],[Sep''23- UWt. Rev]]</f>
        <v>0</v>
      </c>
      <c r="BG3796" s="20">
        <f>Datasheet[[#This Row],[Oct''23- UWt. Rev]]+Datasheet[[#This Row],[Nov''23- UWt. Rev]]+Datasheet[[#This Row],[Dec''23- UWt. Rev]]</f>
        <v>0</v>
      </c>
      <c r="BH3796" s="22">
        <f>Datasheet[[#This Row],[Q3''23- Un. Wt. Rev]]+Datasheet[[#This Row],[Q4''23- Un. Wt. Rev]]</f>
        <v>0</v>
      </c>
      <c r="BI3796" s="23">
        <f>SUM(Datasheet[[#This Row],[Jan''23- Wt. Rev]:[Dec''23- Wt. Rev]])</f>
        <v>0</v>
      </c>
      <c r="BJ3796" s="23">
        <f t="shared" si="2849"/>
        <v>0</v>
      </c>
      <c r="BK3796" s="23">
        <f t="shared" si="2850"/>
        <v>0</v>
      </c>
      <c r="BL3796" s="23">
        <f t="shared" si="2851"/>
        <v>0</v>
      </c>
      <c r="BM3796" s="23">
        <f t="shared" si="2852"/>
        <v>0</v>
      </c>
      <c r="BN3796" s="23">
        <f t="shared" si="2853"/>
        <v>0</v>
      </c>
      <c r="BO3796" s="23">
        <f t="shared" si="2854"/>
        <v>0</v>
      </c>
      <c r="BP3796" s="23">
        <f t="shared" si="2855"/>
        <v>0</v>
      </c>
      <c r="BQ3796" s="23">
        <f t="shared" si="2856"/>
        <v>0</v>
      </c>
      <c r="BR3796" s="23">
        <f t="shared" si="2857"/>
        <v>0</v>
      </c>
      <c r="BS3796" s="23">
        <f t="shared" si="2858"/>
        <v>0</v>
      </c>
      <c r="BT3796" s="23">
        <f t="shared" si="2859"/>
        <v>0</v>
      </c>
      <c r="BU3796" s="23">
        <f t="shared" si="2860"/>
        <v>0</v>
      </c>
      <c r="BV3796" s="23">
        <f>Datasheet[[#This Row],[Jan''23- Wt. Rev]]+Datasheet[[#This Row],[Feb''23- Wt. Rev]]+Datasheet[[#This Row],[Mar''23- Wt. Rev]]</f>
        <v>0</v>
      </c>
      <c r="BW3796" s="23">
        <f>Datasheet[[#This Row],[Apr''23- Wt. Rev]]+Datasheet[[#This Row],[May''23- Wt. Rev]]+Datasheet[[#This Row],[Jun''23- Wt. Rev]]</f>
        <v>0</v>
      </c>
      <c r="BX3796" s="23">
        <f>Datasheet[[#This Row],[Jul''23- Wt. Rev]]+Datasheet[[#This Row],[Aug''23- Wt. Rev]]+Datasheet[[#This Row],[Sep''23- Wt. Rev]]</f>
        <v>0</v>
      </c>
      <c r="BY3796" s="23">
        <f>Datasheet[[#This Row],[Oct''23- Wt. Rev]]+Datasheet[[#This Row],[Nov''23- Wt. Rev]]+Datasheet[[#This Row],[Dec''23- Wt. Rev]]</f>
        <v>0</v>
      </c>
      <c r="BZ3796" s="21"/>
      <c r="CA3796" s="24">
        <f>MAX(Datasheet[[#This Row],[Q1''23-HC]:[Q4''23- HC]])</f>
        <v>1</v>
      </c>
      <c r="CB3796" s="2">
        <f t="shared" si="2861"/>
        <v>0</v>
      </c>
      <c r="CC3796" s="2">
        <f t="shared" si="2862"/>
        <v>0</v>
      </c>
      <c r="CD3796" s="2">
        <f t="shared" si="2863"/>
        <v>1</v>
      </c>
      <c r="CE3796" s="2">
        <f t="shared" si="2864"/>
        <v>1</v>
      </c>
      <c r="CF3796" s="26"/>
      <c r="CG3796" s="2">
        <f>SUM(Datasheet[[#This Row],[Jan''23- Target]:[Dec''23- Target]])</f>
        <v>0</v>
      </c>
      <c r="CH3796" s="2"/>
      <c r="CI3796" s="2"/>
      <c r="CJ3796" s="2"/>
      <c r="CK3796" s="2"/>
      <c r="CL3796" s="2"/>
      <c r="CM3796" s="2"/>
      <c r="CN3796" s="2"/>
      <c r="CO3796" s="2"/>
      <c r="CP3796" s="2"/>
      <c r="CQ3796" s="2"/>
      <c r="CR3796" s="2"/>
      <c r="CS3796" s="2"/>
      <c r="CT3796" s="2">
        <f t="shared" si="2819"/>
        <v>0</v>
      </c>
      <c r="CU3796" s="2">
        <f t="shared" si="2820"/>
        <v>0</v>
      </c>
      <c r="CV3796" s="2">
        <f t="shared" si="2821"/>
        <v>0</v>
      </c>
      <c r="CW3796" s="2">
        <f t="shared" si="2822"/>
        <v>0</v>
      </c>
      <c r="CX3796" s="26"/>
      <c r="CY3796" s="12" t="s">
        <v>144</v>
      </c>
      <c r="CZ3796" s="37" t="s">
        <v>183</v>
      </c>
      <c r="DA3796" s="37" t="s">
        <v>146</v>
      </c>
      <c r="DB3796" s="12" t="s">
        <v>147</v>
      </c>
      <c r="DC3796" s="12" t="s">
        <v>254</v>
      </c>
      <c r="DD3796" s="12"/>
      <c r="DE3796" s="12"/>
      <c r="DF3796" s="12" t="s">
        <v>150</v>
      </c>
      <c r="DG3796" s="12"/>
      <c r="DH3796" s="2"/>
      <c r="DI3796" s="2"/>
      <c r="DJ3796" s="2"/>
      <c r="DK3796" s="2">
        <f>IFERROR(DH3796*INDEX(#REF!,MATCH(N3796,#REF!,0)),0)</f>
        <v>0</v>
      </c>
      <c r="DL3796" s="2">
        <f>IFERROR(DI3796*INDEX(#REF!,MATCH(N3796,#REF!,0)),0)</f>
        <v>0</v>
      </c>
      <c r="DM3796" s="2">
        <f>IFERROR(DJ3796*INDEX(#REF!,MATCH(N3796,#REF!,0)),0)</f>
        <v>0</v>
      </c>
      <c r="DN3796" s="29">
        <f>IFERROR((Datasheet[[#This Row],[Proposal Value in EUR]]-Datasheet[[#This Row],[Proposal Cost in EUR]])/Datasheet[[#This Row],[Proposal Value in EUR]],0)</f>
        <v>0</v>
      </c>
      <c r="DO3796" s="29">
        <f>IFERROR((Datasheet[[#This Row],[Proposal Value in EUR]]-Datasheet[[#This Row],[Proposal Cost in EUR(PM)]])/Datasheet[[#This Row],[Proposal Value in EUR]],0)</f>
        <v>0</v>
      </c>
      <c r="DP3796" s="39"/>
      <c r="DQ3796" s="39"/>
      <c r="DR3796" s="29">
        <f>IFERROR(Datasheet[[#This Row],[Gross Margin]]/Datasheet[[#This Row],[Gross Revenue]],0)</f>
        <v>0</v>
      </c>
      <c r="DS3796" s="39"/>
      <c r="DT3796" s="29">
        <f>IFERROR(Datasheet[[#This Row],[Project Margin]]/Datasheet[[#This Row],[Gross Revenue]],0)</f>
        <v>0</v>
      </c>
      <c r="DU3796" s="41"/>
      <c r="DV3796" s="41"/>
      <c r="DW3796" s="29">
        <f>IFERROR(((Datasheet[[#This Row],[Target Value]]-Datasheet[[#This Row],[Targe Cost]])/Datasheet[[#This Row],[Target Value]]),0)</f>
        <v>0</v>
      </c>
      <c r="DX3796" s="26"/>
      <c r="DY3796" s="30" t="s">
        <v>2955</v>
      </c>
      <c r="DZ3796" s="38" t="s">
        <v>256</v>
      </c>
      <c r="EA3796" s="13" t="str">
        <f>IFERROR(INDEX(Services!$C$3:$C$239,MATCH(Datasheet[[#This Row],[Service Types]],Services!$B$3:$B$239,0)),"-")</f>
        <v>New Gen Services</v>
      </c>
      <c r="EB3796" s="13" t="str">
        <f>IFERROR(INDEX(Services!$D$3:$D$239,MATCH(Datasheet[[#This Row],[Service Types]],Services!$B$3:$B$239,0)),"-")</f>
        <v>Digital</v>
      </c>
      <c r="EC3796" s="13" t="str">
        <f>IFERROR(INDEX(Services!$E$3:$E$239,MATCH(Datasheet[[#This Row],[Service Types]],Services!$B$3:$B$239,0)),"-")</f>
        <v>Digital and Emerging Services</v>
      </c>
      <c r="EV3796" s="3"/>
    </row>
    <row r="3797" spans="1:152" ht="13.15" customHeight="1">
      <c r="A3797" s="12" t="s">
        <v>133</v>
      </c>
      <c r="B3797" s="37" t="s">
        <v>248</v>
      </c>
      <c r="C3797" s="12" t="s">
        <v>2907</v>
      </c>
      <c r="D3797" s="37"/>
      <c r="E3797" s="12" t="s">
        <v>2925</v>
      </c>
      <c r="F3797" s="37" t="s">
        <v>2945</v>
      </c>
      <c r="G3797" s="37" t="s">
        <v>2953</v>
      </c>
      <c r="H3797" s="12" t="s">
        <v>140</v>
      </c>
      <c r="I3797" s="37" t="s">
        <v>155</v>
      </c>
      <c r="J3797" s="37" t="str">
        <f t="shared" si="2874"/>
        <v>Actuals/FC</v>
      </c>
      <c r="K3797" s="92">
        <v>0.5</v>
      </c>
      <c r="L3797" s="37" t="s">
        <v>167</v>
      </c>
      <c r="M3797" s="37" t="s">
        <v>239</v>
      </c>
      <c r="N3797" s="12" t="s">
        <v>143</v>
      </c>
      <c r="O3797" s="93">
        <v>4125</v>
      </c>
      <c r="P3797" s="94">
        <f>IFERROR(O3797*INDEX(#REF!,MATCH(N3797,#REF!,0)),0)</f>
        <v>0</v>
      </c>
      <c r="Q3797" s="21"/>
      <c r="R37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97" s="12"/>
      <c r="T3797" s="12"/>
      <c r="U3797" s="20">
        <f>T3797*S3797*$P3797</f>
        <v>0</v>
      </c>
      <c r="V3797" s="12"/>
      <c r="W3797" s="12"/>
      <c r="X3797" s="20">
        <f>W3797*V3797*$P3797</f>
        <v>0</v>
      </c>
      <c r="Y3797" s="12"/>
      <c r="Z3797" s="12"/>
      <c r="AA3797" s="20">
        <f>Z3797*Y3797*$P3797</f>
        <v>0</v>
      </c>
      <c r="AB3797" s="12"/>
      <c r="AC3797" s="12"/>
      <c r="AD3797" s="20"/>
      <c r="AE3797" s="12"/>
      <c r="AF3797" s="12"/>
      <c r="AG3797" s="20"/>
      <c r="AH3797" s="12"/>
      <c r="AI3797" s="12"/>
      <c r="AJ3797" s="20"/>
      <c r="AK3797" s="12"/>
      <c r="AL3797" s="12"/>
      <c r="AM3797" s="20">
        <f>AL3797*AK3797*$P3797</f>
        <v>0</v>
      </c>
      <c r="AN3797" s="12"/>
      <c r="AO3797" s="12"/>
      <c r="AP3797" s="20">
        <f>AO3797*AN3797*$P3797</f>
        <v>0</v>
      </c>
      <c r="AQ3797" s="12"/>
      <c r="AR3797" s="12"/>
      <c r="AS3797" s="20">
        <f>AR3797*AQ3797*$P3797</f>
        <v>0</v>
      </c>
      <c r="AT3797" s="12"/>
      <c r="AU3797" s="12"/>
      <c r="AV3797" s="20">
        <f>AU3797*AT3797*$P3797</f>
        <v>0</v>
      </c>
      <c r="AW3797" s="12"/>
      <c r="AX3797" s="12"/>
      <c r="AY3797" s="20">
        <f>AX3797*AW3797*$P3797</f>
        <v>0</v>
      </c>
      <c r="AZ3797" s="12"/>
      <c r="BA3797" s="12"/>
      <c r="BB3797" s="20">
        <f>BA3797*AZ3797*$P3797</f>
        <v>0</v>
      </c>
      <c r="BC3797" s="21"/>
      <c r="BD3797" s="20">
        <f>Datasheet[[#This Row],[Jan''23- UWt. Rev]]+Datasheet[[#This Row],[Feb''23- UWt. Rev]]+Datasheet[[#This Row],[Mar''23- UWt. Rev]]</f>
        <v>0</v>
      </c>
      <c r="BE3797" s="20">
        <f>Datasheet[[#This Row],[Apr''23- UWt. Rev]]+Datasheet[[#This Row],[May''23- UWt. Rev]]+Datasheet[[#This Row],[Jun''23- UWt. Rev]]</f>
        <v>0</v>
      </c>
      <c r="BF3797" s="20">
        <f>Datasheet[[#This Row],[Jul''23- UWt. Rev]]+Datasheet[[#This Row],[Aug''23- UWt. Rev]]+Datasheet[[#This Row],[Sep''23- UWt. Rev]]</f>
        <v>0</v>
      </c>
      <c r="BG3797" s="20">
        <f>Datasheet[[#This Row],[Oct''23- UWt. Rev]]+Datasheet[[#This Row],[Nov''23- UWt. Rev]]+Datasheet[[#This Row],[Dec''23- UWt. Rev]]</f>
        <v>0</v>
      </c>
      <c r="BH3797" s="22">
        <f>Datasheet[[#This Row],[Q3''23- Un. Wt. Rev]]+Datasheet[[#This Row],[Q4''23- Un. Wt. Rev]]</f>
        <v>0</v>
      </c>
      <c r="BI3797" s="23">
        <f>SUM(Datasheet[[#This Row],[Jan''23- Wt. Rev]:[Dec''23- Wt. Rev]])</f>
        <v>0</v>
      </c>
      <c r="BJ3797" s="23">
        <f t="shared" si="2849"/>
        <v>0</v>
      </c>
      <c r="BK3797" s="23">
        <f t="shared" si="2850"/>
        <v>0</v>
      </c>
      <c r="BL3797" s="23">
        <f t="shared" si="2851"/>
        <v>0</v>
      </c>
      <c r="BM3797" s="23">
        <f t="shared" si="2852"/>
        <v>0</v>
      </c>
      <c r="BN3797" s="23">
        <f t="shared" si="2853"/>
        <v>0</v>
      </c>
      <c r="BO3797" s="23">
        <f t="shared" si="2854"/>
        <v>0</v>
      </c>
      <c r="BP3797" s="23">
        <f t="shared" si="2855"/>
        <v>0</v>
      </c>
      <c r="BQ3797" s="23">
        <f t="shared" si="2856"/>
        <v>0</v>
      </c>
      <c r="BR3797" s="23">
        <f t="shared" si="2857"/>
        <v>0</v>
      </c>
      <c r="BS3797" s="23">
        <f t="shared" si="2858"/>
        <v>0</v>
      </c>
      <c r="BT3797" s="23">
        <f t="shared" si="2859"/>
        <v>0</v>
      </c>
      <c r="BU3797" s="23">
        <f t="shared" si="2860"/>
        <v>0</v>
      </c>
      <c r="BV3797" s="23">
        <f>Datasheet[[#This Row],[Jan''23- Wt. Rev]]+Datasheet[[#This Row],[Feb''23- Wt. Rev]]+Datasheet[[#This Row],[Mar''23- Wt. Rev]]</f>
        <v>0</v>
      </c>
      <c r="BW3797" s="23">
        <f>Datasheet[[#This Row],[Apr''23- Wt. Rev]]+Datasheet[[#This Row],[May''23- Wt. Rev]]+Datasheet[[#This Row],[Jun''23- Wt. Rev]]</f>
        <v>0</v>
      </c>
      <c r="BX3797" s="23">
        <f>Datasheet[[#This Row],[Jul''23- Wt. Rev]]+Datasheet[[#This Row],[Aug''23- Wt. Rev]]+Datasheet[[#This Row],[Sep''23- Wt. Rev]]</f>
        <v>0</v>
      </c>
      <c r="BY3797" s="23">
        <f>Datasheet[[#This Row],[Oct''23- Wt. Rev]]+Datasheet[[#This Row],[Nov''23- Wt. Rev]]+Datasheet[[#This Row],[Dec''23- Wt. Rev]]</f>
        <v>0</v>
      </c>
      <c r="BZ3797" s="21"/>
      <c r="CA3797" s="24">
        <f>MAX(Datasheet[[#This Row],[Q1''23-HC]:[Q4''23- HC]])</f>
        <v>0</v>
      </c>
      <c r="CB3797" s="2">
        <f t="shared" si="2861"/>
        <v>0</v>
      </c>
      <c r="CC3797" s="2">
        <f t="shared" si="2862"/>
        <v>0</v>
      </c>
      <c r="CD3797" s="2">
        <f t="shared" si="2863"/>
        <v>0</v>
      </c>
      <c r="CE3797" s="2">
        <f t="shared" si="2864"/>
        <v>0</v>
      </c>
      <c r="CF3797" s="26"/>
      <c r="CG3797" s="2">
        <f>SUM(Datasheet[[#This Row],[Jan''23- Target]:[Dec''23- Target]])</f>
        <v>0</v>
      </c>
      <c r="CH3797" s="2"/>
      <c r="CI3797" s="2"/>
      <c r="CJ3797" s="2"/>
      <c r="CK3797" s="2"/>
      <c r="CL3797" s="2"/>
      <c r="CM3797" s="2"/>
      <c r="CN3797" s="2"/>
      <c r="CO3797" s="2"/>
      <c r="CP3797" s="2"/>
      <c r="CQ3797" s="2"/>
      <c r="CR3797" s="2"/>
      <c r="CS3797" s="2"/>
      <c r="CT3797" s="2">
        <f t="shared" si="2819"/>
        <v>0</v>
      </c>
      <c r="CU3797" s="2">
        <f t="shared" si="2820"/>
        <v>0</v>
      </c>
      <c r="CV3797" s="2">
        <f t="shared" si="2821"/>
        <v>0</v>
      </c>
      <c r="CW3797" s="2">
        <f t="shared" si="2822"/>
        <v>0</v>
      </c>
      <c r="CX3797" s="26"/>
      <c r="CY3797" s="12" t="s">
        <v>144</v>
      </c>
      <c r="CZ3797" s="37" t="s">
        <v>183</v>
      </c>
      <c r="DA3797" s="37" t="s">
        <v>146</v>
      </c>
      <c r="DB3797" s="12" t="s">
        <v>147</v>
      </c>
      <c r="DC3797" s="12" t="s">
        <v>254</v>
      </c>
      <c r="DD3797" s="12"/>
      <c r="DE3797" s="12"/>
      <c r="DF3797" s="12" t="s">
        <v>150</v>
      </c>
      <c r="DG3797" s="12"/>
      <c r="DH3797" s="2"/>
      <c r="DI3797" s="2"/>
      <c r="DJ3797" s="2"/>
      <c r="DK3797" s="2">
        <f>IFERROR(DH3797*INDEX(#REF!,MATCH(N3797,#REF!,0)),0)</f>
        <v>0</v>
      </c>
      <c r="DL3797" s="2">
        <f>IFERROR(DI3797*INDEX(#REF!,MATCH(N3797,#REF!,0)),0)</f>
        <v>0</v>
      </c>
      <c r="DM3797" s="2">
        <f>IFERROR(DJ3797*INDEX(#REF!,MATCH(N3797,#REF!,0)),0)</f>
        <v>0</v>
      </c>
      <c r="DN3797" s="29">
        <f>IFERROR((Datasheet[[#This Row],[Proposal Value in EUR]]-Datasheet[[#This Row],[Proposal Cost in EUR]])/Datasheet[[#This Row],[Proposal Value in EUR]],0)</f>
        <v>0</v>
      </c>
      <c r="DO3797" s="29">
        <f>IFERROR((Datasheet[[#This Row],[Proposal Value in EUR]]-Datasheet[[#This Row],[Proposal Cost in EUR(PM)]])/Datasheet[[#This Row],[Proposal Value in EUR]],0)</f>
        <v>0</v>
      </c>
      <c r="DP3797" s="39"/>
      <c r="DQ3797" s="39"/>
      <c r="DR3797" s="29">
        <f>IFERROR(Datasheet[[#This Row],[Gross Margin]]/Datasheet[[#This Row],[Gross Revenue]],0)</f>
        <v>0</v>
      </c>
      <c r="DS3797" s="39"/>
      <c r="DT3797" s="29">
        <f>IFERROR(Datasheet[[#This Row],[Project Margin]]/Datasheet[[#This Row],[Gross Revenue]],0)</f>
        <v>0</v>
      </c>
      <c r="DU3797" s="41"/>
      <c r="DV3797" s="41"/>
      <c r="DW3797" s="29">
        <f>IFERROR(((Datasheet[[#This Row],[Target Value]]-Datasheet[[#This Row],[Targe Cost]])/Datasheet[[#This Row],[Target Value]]),0)</f>
        <v>0</v>
      </c>
      <c r="DX3797" s="26"/>
      <c r="DY3797" s="30" t="s">
        <v>2955</v>
      </c>
      <c r="DZ3797" s="38" t="s">
        <v>256</v>
      </c>
      <c r="EA3797" s="13" t="str">
        <f>IFERROR(INDEX(Services!$C$3:$C$239,MATCH(Datasheet[[#This Row],[Service Types]],Services!$B$3:$B$239,0)),"-")</f>
        <v>New Gen Services</v>
      </c>
      <c r="EB3797" s="13" t="str">
        <f>IFERROR(INDEX(Services!$D$3:$D$239,MATCH(Datasheet[[#This Row],[Service Types]],Services!$B$3:$B$239,0)),"-")</f>
        <v>Digital</v>
      </c>
      <c r="EC3797" s="13" t="str">
        <f>IFERROR(INDEX(Services!$E$3:$E$239,MATCH(Datasheet[[#This Row],[Service Types]],Services!$B$3:$B$239,0)),"-")</f>
        <v>Digital and Emerging Services</v>
      </c>
      <c r="EV3797" s="3"/>
    </row>
    <row r="3798" spans="1:152" ht="13.15" customHeight="1">
      <c r="A3798" s="12" t="s">
        <v>133</v>
      </c>
      <c r="B3798" s="37" t="s">
        <v>248</v>
      </c>
      <c r="C3798" s="12" t="s">
        <v>2907</v>
      </c>
      <c r="D3798" s="37"/>
      <c r="E3798" s="12" t="s">
        <v>2925</v>
      </c>
      <c r="F3798" s="37" t="s">
        <v>2945</v>
      </c>
      <c r="G3798" s="37" t="s">
        <v>2953</v>
      </c>
      <c r="H3798" s="12" t="s">
        <v>140</v>
      </c>
      <c r="I3798" s="37" t="s">
        <v>166</v>
      </c>
      <c r="J3798" s="37" t="str">
        <f t="shared" si="2874"/>
        <v>Actuals/FC</v>
      </c>
      <c r="K3798" s="92">
        <v>1</v>
      </c>
      <c r="L3798" s="37" t="s">
        <v>167</v>
      </c>
      <c r="M3798" s="37" t="s">
        <v>2954</v>
      </c>
      <c r="N3798" s="12" t="s">
        <v>143</v>
      </c>
      <c r="O3798" s="93">
        <v>6765</v>
      </c>
      <c r="P3798" s="94">
        <f>IFERROR(O3798*INDEX(#REF!,MATCH(N3798,#REF!,0)),0)</f>
        <v>0</v>
      </c>
      <c r="Q3798" s="21"/>
      <c r="R37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98" s="12"/>
      <c r="T3798" s="12">
        <v>1</v>
      </c>
      <c r="U3798" s="20">
        <f>T3798*S3798*$P3798</f>
        <v>0</v>
      </c>
      <c r="V3798" s="12"/>
      <c r="W3798" s="12">
        <v>1</v>
      </c>
      <c r="X3798" s="20">
        <f>W3798*V3798*$P3798</f>
        <v>0</v>
      </c>
      <c r="Y3798" s="12"/>
      <c r="Z3798" s="12">
        <v>1</v>
      </c>
      <c r="AA3798" s="20">
        <f>Z3798*Y3798*$P3798</f>
        <v>0</v>
      </c>
      <c r="AB3798" s="12"/>
      <c r="AC3798" s="12">
        <v>1</v>
      </c>
      <c r="AD3798" s="20">
        <f>AC3798*AB3798*$P3798</f>
        <v>0</v>
      </c>
      <c r="AE3798" s="12"/>
      <c r="AF3798" s="12">
        <v>1</v>
      </c>
      <c r="AG3798" s="20">
        <f>AF3798*AE3798*$P3798</f>
        <v>0</v>
      </c>
      <c r="AH3798" s="12"/>
      <c r="AI3798" s="12">
        <v>1</v>
      </c>
      <c r="AJ3798" s="20">
        <f>AI3798*AH3798*$P3798</f>
        <v>0</v>
      </c>
      <c r="AK3798" s="12"/>
      <c r="AL3798" s="12">
        <v>1</v>
      </c>
      <c r="AM3798" s="20">
        <f>AL3798*AK3798*$P3798</f>
        <v>0</v>
      </c>
      <c r="AN3798" s="12"/>
      <c r="AO3798" s="12"/>
      <c r="AP3798" s="20">
        <f>AO3798*AN3798*$P3798</f>
        <v>0</v>
      </c>
      <c r="AQ3798" s="12"/>
      <c r="AR3798" s="12"/>
      <c r="AS3798" s="20">
        <f>AR3798*AQ3798*$P3798</f>
        <v>0</v>
      </c>
      <c r="AT3798" s="12"/>
      <c r="AU3798" s="12"/>
      <c r="AV3798" s="20">
        <f>AU3798*AT3798*$P3798</f>
        <v>0</v>
      </c>
      <c r="AW3798" s="12"/>
      <c r="AX3798" s="12"/>
      <c r="AY3798" s="20">
        <f>AX3798*AW3798*$P3798</f>
        <v>0</v>
      </c>
      <c r="AZ3798" s="12"/>
      <c r="BA3798" s="12"/>
      <c r="BB3798" s="20">
        <f>BA3798*AZ3798*$P3798</f>
        <v>0</v>
      </c>
      <c r="BC3798" s="21"/>
      <c r="BD3798" s="20">
        <f>Datasheet[[#This Row],[Jan''23- UWt. Rev]]+Datasheet[[#This Row],[Feb''23- UWt. Rev]]+Datasheet[[#This Row],[Mar''23- UWt. Rev]]</f>
        <v>0</v>
      </c>
      <c r="BE3798" s="20">
        <f>Datasheet[[#This Row],[Apr''23- UWt. Rev]]+Datasheet[[#This Row],[May''23- UWt. Rev]]+Datasheet[[#This Row],[Jun''23- UWt. Rev]]</f>
        <v>0</v>
      </c>
      <c r="BF3798" s="20">
        <f>Datasheet[[#This Row],[Jul''23- UWt. Rev]]+Datasheet[[#This Row],[Aug''23- UWt. Rev]]+Datasheet[[#This Row],[Sep''23- UWt. Rev]]</f>
        <v>0</v>
      </c>
      <c r="BG3798" s="20">
        <f>Datasheet[[#This Row],[Oct''23- UWt. Rev]]+Datasheet[[#This Row],[Nov''23- UWt. Rev]]+Datasheet[[#This Row],[Dec''23- UWt. Rev]]</f>
        <v>0</v>
      </c>
      <c r="BH3798" s="22">
        <f>Datasheet[[#This Row],[Q3''23- Un. Wt. Rev]]+Datasheet[[#This Row],[Q4''23- Un. Wt. Rev]]</f>
        <v>0</v>
      </c>
      <c r="BI3798" s="23">
        <f>SUM(Datasheet[[#This Row],[Jan''23- Wt. Rev]:[Dec''23- Wt. Rev]])</f>
        <v>0</v>
      </c>
      <c r="BJ3798" s="23">
        <f t="shared" si="2849"/>
        <v>0</v>
      </c>
      <c r="BK3798" s="23">
        <f t="shared" si="2850"/>
        <v>0</v>
      </c>
      <c r="BL3798" s="23">
        <f t="shared" si="2851"/>
        <v>0</v>
      </c>
      <c r="BM3798" s="23">
        <f t="shared" si="2852"/>
        <v>0</v>
      </c>
      <c r="BN3798" s="23">
        <f t="shared" si="2853"/>
        <v>0</v>
      </c>
      <c r="BO3798" s="23">
        <f t="shared" si="2854"/>
        <v>0</v>
      </c>
      <c r="BP3798" s="23">
        <f t="shared" si="2855"/>
        <v>0</v>
      </c>
      <c r="BQ3798" s="23">
        <f t="shared" si="2856"/>
        <v>0</v>
      </c>
      <c r="BR3798" s="23">
        <f t="shared" si="2857"/>
        <v>0</v>
      </c>
      <c r="BS3798" s="23">
        <f t="shared" si="2858"/>
        <v>0</v>
      </c>
      <c r="BT3798" s="23">
        <f t="shared" si="2859"/>
        <v>0</v>
      </c>
      <c r="BU3798" s="23">
        <f t="shared" si="2860"/>
        <v>0</v>
      </c>
      <c r="BV3798" s="23">
        <f>Datasheet[[#This Row],[Jan''23- Wt. Rev]]+Datasheet[[#This Row],[Feb''23- Wt. Rev]]+Datasheet[[#This Row],[Mar''23- Wt. Rev]]</f>
        <v>0</v>
      </c>
      <c r="BW3798" s="23">
        <f>Datasheet[[#This Row],[Apr''23- Wt. Rev]]+Datasheet[[#This Row],[May''23- Wt. Rev]]+Datasheet[[#This Row],[Jun''23- Wt. Rev]]</f>
        <v>0</v>
      </c>
      <c r="BX3798" s="23">
        <f>Datasheet[[#This Row],[Jul''23- Wt. Rev]]+Datasheet[[#This Row],[Aug''23- Wt. Rev]]+Datasheet[[#This Row],[Sep''23- Wt. Rev]]</f>
        <v>0</v>
      </c>
      <c r="BY3798" s="23">
        <f>Datasheet[[#This Row],[Oct''23- Wt. Rev]]+Datasheet[[#This Row],[Nov''23- Wt. Rev]]+Datasheet[[#This Row],[Dec''23- Wt. Rev]]</f>
        <v>0</v>
      </c>
      <c r="BZ3798" s="21"/>
      <c r="CA3798" s="24">
        <f>MAX(Datasheet[[#This Row],[Q1''23-HC]:[Q4''23- HC]])</f>
        <v>1</v>
      </c>
      <c r="CB3798" s="2">
        <f t="shared" si="2861"/>
        <v>1</v>
      </c>
      <c r="CC3798" s="2">
        <f t="shared" si="2862"/>
        <v>1</v>
      </c>
      <c r="CD3798" s="2">
        <f t="shared" si="2863"/>
        <v>1</v>
      </c>
      <c r="CE3798" s="2">
        <f t="shared" si="2864"/>
        <v>0</v>
      </c>
      <c r="CF3798" s="26"/>
      <c r="CG3798" s="2">
        <f>SUM(Datasheet[[#This Row],[Jan''23- Target]:[Dec''23- Target]])</f>
        <v>0</v>
      </c>
      <c r="CH3798" s="2"/>
      <c r="CI3798" s="2"/>
      <c r="CJ3798" s="2"/>
      <c r="CK3798" s="2"/>
      <c r="CL3798" s="2"/>
      <c r="CM3798" s="2"/>
      <c r="CN3798" s="2"/>
      <c r="CO3798" s="2"/>
      <c r="CP3798" s="2"/>
      <c r="CQ3798" s="2"/>
      <c r="CR3798" s="2"/>
      <c r="CS3798" s="2"/>
      <c r="CT3798" s="2">
        <f t="shared" si="2819"/>
        <v>0</v>
      </c>
      <c r="CU3798" s="2">
        <f t="shared" si="2820"/>
        <v>0</v>
      </c>
      <c r="CV3798" s="2">
        <f t="shared" si="2821"/>
        <v>0</v>
      </c>
      <c r="CW3798" s="2">
        <f t="shared" si="2822"/>
        <v>0</v>
      </c>
      <c r="CX3798" s="26"/>
      <c r="CY3798" s="12" t="s">
        <v>144</v>
      </c>
      <c r="CZ3798" s="37" t="s">
        <v>183</v>
      </c>
      <c r="DA3798" s="37" t="s">
        <v>168</v>
      </c>
      <c r="DB3798" s="12" t="s">
        <v>147</v>
      </c>
      <c r="DC3798" s="12" t="s">
        <v>254</v>
      </c>
      <c r="DD3798" s="12"/>
      <c r="DE3798" s="12"/>
      <c r="DF3798" s="12" t="s">
        <v>150</v>
      </c>
      <c r="DG3798" s="12"/>
      <c r="DH3798" s="2"/>
      <c r="DI3798" s="2"/>
      <c r="DJ3798" s="2"/>
      <c r="DK3798" s="2">
        <f>IFERROR(DH3798*INDEX(#REF!,MATCH(N3798,#REF!,0)),0)</f>
        <v>0</v>
      </c>
      <c r="DL3798" s="2">
        <f>IFERROR(DI3798*INDEX(#REF!,MATCH(N3798,#REF!,0)),0)</f>
        <v>0</v>
      </c>
      <c r="DM3798" s="2">
        <f>IFERROR(DJ3798*INDEX(#REF!,MATCH(N3798,#REF!,0)),0)</f>
        <v>0</v>
      </c>
      <c r="DN3798" s="29">
        <f>IFERROR((Datasheet[[#This Row],[Proposal Value in EUR]]-Datasheet[[#This Row],[Proposal Cost in EUR]])/Datasheet[[#This Row],[Proposal Value in EUR]],0)</f>
        <v>0</v>
      </c>
      <c r="DO3798" s="29">
        <f>IFERROR((Datasheet[[#This Row],[Proposal Value in EUR]]-Datasheet[[#This Row],[Proposal Cost in EUR(PM)]])/Datasheet[[#This Row],[Proposal Value in EUR]],0)</f>
        <v>0</v>
      </c>
      <c r="DP3798" s="39"/>
      <c r="DQ3798" s="39"/>
      <c r="DR3798" s="29">
        <f>IFERROR(Datasheet[[#This Row],[Gross Margin]]/Datasheet[[#This Row],[Gross Revenue]],0)</f>
        <v>0</v>
      </c>
      <c r="DS3798" s="39"/>
      <c r="DT3798" s="29">
        <f>IFERROR(Datasheet[[#This Row],[Project Margin]]/Datasheet[[#This Row],[Gross Revenue]],0)</f>
        <v>0</v>
      </c>
      <c r="DU3798" s="41"/>
      <c r="DV3798" s="41"/>
      <c r="DW3798" s="29">
        <f>IFERROR(((Datasheet[[#This Row],[Target Value]]-Datasheet[[#This Row],[Targe Cost]])/Datasheet[[#This Row],[Target Value]]),0)</f>
        <v>0</v>
      </c>
      <c r="DX3798" s="26"/>
      <c r="DY3798" s="30" t="s">
        <v>2955</v>
      </c>
      <c r="DZ3798" s="38" t="s">
        <v>256</v>
      </c>
      <c r="EA3798" s="13" t="str">
        <f>IFERROR(INDEX(Services!$C$3:$C$239,MATCH(Datasheet[[#This Row],[Service Types]],Services!$B$3:$B$239,0)),"-")</f>
        <v>New Gen Services</v>
      </c>
      <c r="EB3798" s="13" t="str">
        <f>IFERROR(INDEX(Services!$D$3:$D$239,MATCH(Datasheet[[#This Row],[Service Types]],Services!$B$3:$B$239,0)),"-")</f>
        <v>Digital</v>
      </c>
      <c r="EC3798" s="13" t="str">
        <f>IFERROR(INDEX(Services!$E$3:$E$239,MATCH(Datasheet[[#This Row],[Service Types]],Services!$B$3:$B$239,0)),"-")</f>
        <v>Digital and Emerging Services</v>
      </c>
      <c r="EV3798" s="3"/>
    </row>
    <row r="3799" spans="1:152" ht="13.15" customHeight="1">
      <c r="A3799" s="12" t="s">
        <v>133</v>
      </c>
      <c r="B3799" s="37" t="s">
        <v>248</v>
      </c>
      <c r="C3799" s="12" t="s">
        <v>2907</v>
      </c>
      <c r="D3799" s="37"/>
      <c r="E3799" s="12" t="s">
        <v>2925</v>
      </c>
      <c r="F3799" s="37" t="s">
        <v>2945</v>
      </c>
      <c r="G3799" s="37" t="s">
        <v>2953</v>
      </c>
      <c r="H3799" s="12" t="s">
        <v>140</v>
      </c>
      <c r="I3799" s="37" t="s">
        <v>166</v>
      </c>
      <c r="J3799" s="37" t="str">
        <f t="shared" si="2874"/>
        <v>Actuals/FC</v>
      </c>
      <c r="K3799" s="92">
        <v>1</v>
      </c>
      <c r="L3799" s="37" t="s">
        <v>167</v>
      </c>
      <c r="M3799" s="37" t="s">
        <v>239</v>
      </c>
      <c r="N3799" s="12" t="s">
        <v>143</v>
      </c>
      <c r="O3799" s="93">
        <v>4125</v>
      </c>
      <c r="P3799" s="94">
        <f>IFERROR(O3799*INDEX(#REF!,MATCH(N3799,#REF!,0)),0)</f>
        <v>0</v>
      </c>
      <c r="Q3799" s="21"/>
      <c r="R37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99" s="12"/>
      <c r="T3799" s="12">
        <v>2</v>
      </c>
      <c r="U3799" s="20">
        <f>T3799*S3799*$P3799</f>
        <v>0</v>
      </c>
      <c r="V3799" s="12"/>
      <c r="W3799" s="12">
        <v>2</v>
      </c>
      <c r="X3799" s="20">
        <f>W3799*V3799*$P3799</f>
        <v>0</v>
      </c>
      <c r="Y3799" s="12"/>
      <c r="Z3799" s="12">
        <v>2</v>
      </c>
      <c r="AA3799" s="20">
        <f>Z3799*Y3799*$P3799</f>
        <v>0</v>
      </c>
      <c r="AB3799" s="12"/>
      <c r="AC3799" s="12"/>
      <c r="AD3799" s="20">
        <f>AC3799*AB3799*$P3799</f>
        <v>0</v>
      </c>
      <c r="AE3799" s="12"/>
      <c r="AF3799" s="12"/>
      <c r="AG3799" s="20">
        <f>AF3799*AE3799*$P3799</f>
        <v>0</v>
      </c>
      <c r="AH3799" s="12"/>
      <c r="AI3799" s="12"/>
      <c r="AJ3799" s="20">
        <f>AI3799*AH3799*$P3799</f>
        <v>0</v>
      </c>
      <c r="AK3799" s="12"/>
      <c r="AL3799" s="12"/>
      <c r="AM3799" s="20">
        <f>AL3799*AK3799*$P3799</f>
        <v>0</v>
      </c>
      <c r="AN3799" s="12"/>
      <c r="AO3799" s="12"/>
      <c r="AP3799" s="20">
        <f>AO3799*AN3799*$P3799</f>
        <v>0</v>
      </c>
      <c r="AQ3799" s="12"/>
      <c r="AR3799" s="12"/>
      <c r="AS3799" s="20">
        <f>AR3799*AQ3799*$P3799</f>
        <v>0</v>
      </c>
      <c r="AT3799" s="12"/>
      <c r="AU3799" s="12"/>
      <c r="AV3799" s="20">
        <f>AU3799*AT3799*$P3799</f>
        <v>0</v>
      </c>
      <c r="AW3799" s="12"/>
      <c r="AX3799" s="12"/>
      <c r="AY3799" s="20">
        <f>AX3799*AW3799*$P3799</f>
        <v>0</v>
      </c>
      <c r="AZ3799" s="12"/>
      <c r="BA3799" s="12"/>
      <c r="BB3799" s="20">
        <f>BA3799*AZ3799*$P3799</f>
        <v>0</v>
      </c>
      <c r="BC3799" s="21"/>
      <c r="BD3799" s="20">
        <f>Datasheet[[#This Row],[Jan''23- UWt. Rev]]+Datasheet[[#This Row],[Feb''23- UWt. Rev]]+Datasheet[[#This Row],[Mar''23- UWt. Rev]]</f>
        <v>0</v>
      </c>
      <c r="BE3799" s="20">
        <f>Datasheet[[#This Row],[Apr''23- UWt. Rev]]+Datasheet[[#This Row],[May''23- UWt. Rev]]+Datasheet[[#This Row],[Jun''23- UWt. Rev]]</f>
        <v>0</v>
      </c>
      <c r="BF3799" s="20">
        <f>Datasheet[[#This Row],[Jul''23- UWt. Rev]]+Datasheet[[#This Row],[Aug''23- UWt. Rev]]+Datasheet[[#This Row],[Sep''23- UWt. Rev]]</f>
        <v>0</v>
      </c>
      <c r="BG3799" s="20">
        <f>Datasheet[[#This Row],[Oct''23- UWt. Rev]]+Datasheet[[#This Row],[Nov''23- UWt. Rev]]+Datasheet[[#This Row],[Dec''23- UWt. Rev]]</f>
        <v>0</v>
      </c>
      <c r="BH3799" s="22">
        <f>Datasheet[[#This Row],[Q3''23- Un. Wt. Rev]]+Datasheet[[#This Row],[Q4''23- Un. Wt. Rev]]</f>
        <v>0</v>
      </c>
      <c r="BI3799" s="23">
        <f>SUM(Datasheet[[#This Row],[Jan''23- Wt. Rev]:[Dec''23- Wt. Rev]])</f>
        <v>0</v>
      </c>
      <c r="BJ3799" s="23">
        <f t="shared" si="2849"/>
        <v>0</v>
      </c>
      <c r="BK3799" s="23">
        <f t="shared" si="2850"/>
        <v>0</v>
      </c>
      <c r="BL3799" s="23">
        <f t="shared" si="2851"/>
        <v>0</v>
      </c>
      <c r="BM3799" s="23">
        <f t="shared" si="2852"/>
        <v>0</v>
      </c>
      <c r="BN3799" s="23">
        <f t="shared" si="2853"/>
        <v>0</v>
      </c>
      <c r="BO3799" s="23">
        <f t="shared" si="2854"/>
        <v>0</v>
      </c>
      <c r="BP3799" s="23">
        <f t="shared" si="2855"/>
        <v>0</v>
      </c>
      <c r="BQ3799" s="23">
        <f t="shared" si="2856"/>
        <v>0</v>
      </c>
      <c r="BR3799" s="23">
        <f t="shared" si="2857"/>
        <v>0</v>
      </c>
      <c r="BS3799" s="23">
        <f t="shared" si="2858"/>
        <v>0</v>
      </c>
      <c r="BT3799" s="23">
        <f t="shared" si="2859"/>
        <v>0</v>
      </c>
      <c r="BU3799" s="23">
        <f t="shared" si="2860"/>
        <v>0</v>
      </c>
      <c r="BV3799" s="23">
        <f>Datasheet[[#This Row],[Jan''23- Wt. Rev]]+Datasheet[[#This Row],[Feb''23- Wt. Rev]]+Datasheet[[#This Row],[Mar''23- Wt. Rev]]</f>
        <v>0</v>
      </c>
      <c r="BW3799" s="23">
        <f>Datasheet[[#This Row],[Apr''23- Wt. Rev]]+Datasheet[[#This Row],[May''23- Wt. Rev]]+Datasheet[[#This Row],[Jun''23- Wt. Rev]]</f>
        <v>0</v>
      </c>
      <c r="BX3799" s="23">
        <f>Datasheet[[#This Row],[Jul''23- Wt. Rev]]+Datasheet[[#This Row],[Aug''23- Wt. Rev]]+Datasheet[[#This Row],[Sep''23- Wt. Rev]]</f>
        <v>0</v>
      </c>
      <c r="BY3799" s="23">
        <f>Datasheet[[#This Row],[Oct''23- Wt. Rev]]+Datasheet[[#This Row],[Nov''23- Wt. Rev]]+Datasheet[[#This Row],[Dec''23- Wt. Rev]]</f>
        <v>0</v>
      </c>
      <c r="BZ3799" s="21"/>
      <c r="CA3799" s="24">
        <f>MAX(Datasheet[[#This Row],[Q1''23-HC]:[Q4''23- HC]])</f>
        <v>2</v>
      </c>
      <c r="CB3799" s="2">
        <f t="shared" si="2861"/>
        <v>2</v>
      </c>
      <c r="CC3799" s="2">
        <f t="shared" si="2862"/>
        <v>0</v>
      </c>
      <c r="CD3799" s="2">
        <f t="shared" si="2863"/>
        <v>0</v>
      </c>
      <c r="CE3799" s="2">
        <f t="shared" si="2864"/>
        <v>0</v>
      </c>
      <c r="CF3799" s="26"/>
      <c r="CG3799" s="2">
        <f>SUM(Datasheet[[#This Row],[Jan''23- Target]:[Dec''23- Target]])</f>
        <v>0</v>
      </c>
      <c r="CH3799" s="2"/>
      <c r="CI3799" s="2"/>
      <c r="CJ3799" s="2"/>
      <c r="CK3799" s="2"/>
      <c r="CL3799" s="2"/>
      <c r="CM3799" s="2"/>
      <c r="CN3799" s="2"/>
      <c r="CO3799" s="2"/>
      <c r="CP3799" s="2"/>
      <c r="CQ3799" s="2"/>
      <c r="CR3799" s="2"/>
      <c r="CS3799" s="2"/>
      <c r="CT3799" s="2">
        <f t="shared" si="2819"/>
        <v>0</v>
      </c>
      <c r="CU3799" s="2">
        <f t="shared" si="2820"/>
        <v>0</v>
      </c>
      <c r="CV3799" s="2">
        <f t="shared" si="2821"/>
        <v>0</v>
      </c>
      <c r="CW3799" s="2">
        <f t="shared" si="2822"/>
        <v>0</v>
      </c>
      <c r="CX3799" s="26"/>
      <c r="CY3799" s="12" t="s">
        <v>144</v>
      </c>
      <c r="CZ3799" s="37" t="s">
        <v>183</v>
      </c>
      <c r="DA3799" s="37" t="s">
        <v>168</v>
      </c>
      <c r="DB3799" s="12" t="s">
        <v>147</v>
      </c>
      <c r="DC3799" s="12" t="s">
        <v>254</v>
      </c>
      <c r="DD3799" s="12"/>
      <c r="DE3799" s="12"/>
      <c r="DF3799" s="12" t="s">
        <v>150</v>
      </c>
      <c r="DG3799" s="12"/>
      <c r="DH3799" s="2"/>
      <c r="DI3799" s="2"/>
      <c r="DJ3799" s="2"/>
      <c r="DK3799" s="2">
        <f>IFERROR(DH3799*INDEX(#REF!,MATCH(N3799,#REF!,0)),0)</f>
        <v>0</v>
      </c>
      <c r="DL3799" s="2">
        <f>IFERROR(DI3799*INDEX(#REF!,MATCH(N3799,#REF!,0)),0)</f>
        <v>0</v>
      </c>
      <c r="DM3799" s="2">
        <f>IFERROR(DJ3799*INDEX(#REF!,MATCH(N3799,#REF!,0)),0)</f>
        <v>0</v>
      </c>
      <c r="DN3799" s="29">
        <f>IFERROR((Datasheet[[#This Row],[Proposal Value in EUR]]-Datasheet[[#This Row],[Proposal Cost in EUR]])/Datasheet[[#This Row],[Proposal Value in EUR]],0)</f>
        <v>0</v>
      </c>
      <c r="DO3799" s="29">
        <f>IFERROR((Datasheet[[#This Row],[Proposal Value in EUR]]-Datasheet[[#This Row],[Proposal Cost in EUR(PM)]])/Datasheet[[#This Row],[Proposal Value in EUR]],0)</f>
        <v>0</v>
      </c>
      <c r="DP3799" s="39"/>
      <c r="DQ3799" s="39"/>
      <c r="DR3799" s="29">
        <f>IFERROR(Datasheet[[#This Row],[Gross Margin]]/Datasheet[[#This Row],[Gross Revenue]],0)</f>
        <v>0</v>
      </c>
      <c r="DS3799" s="39"/>
      <c r="DT3799" s="29">
        <f>IFERROR(Datasheet[[#This Row],[Project Margin]]/Datasheet[[#This Row],[Gross Revenue]],0)</f>
        <v>0</v>
      </c>
      <c r="DU3799" s="41"/>
      <c r="DV3799" s="41"/>
      <c r="DW3799" s="29">
        <f>IFERROR(((Datasheet[[#This Row],[Target Value]]-Datasheet[[#This Row],[Targe Cost]])/Datasheet[[#This Row],[Target Value]]),0)</f>
        <v>0</v>
      </c>
      <c r="DX3799" s="26"/>
      <c r="DY3799" s="30" t="s">
        <v>2955</v>
      </c>
      <c r="DZ3799" s="38" t="s">
        <v>256</v>
      </c>
      <c r="EA3799" s="13" t="str">
        <f>IFERROR(INDEX(Services!$C$3:$C$239,MATCH(Datasheet[[#This Row],[Service Types]],Services!$B$3:$B$239,0)),"-")</f>
        <v>New Gen Services</v>
      </c>
      <c r="EB3799" s="13" t="str">
        <f>IFERROR(INDEX(Services!$D$3:$D$239,MATCH(Datasheet[[#This Row],[Service Types]],Services!$B$3:$B$239,0)),"-")</f>
        <v>Digital</v>
      </c>
      <c r="EC3799" s="13" t="str">
        <f>IFERROR(INDEX(Services!$E$3:$E$239,MATCH(Datasheet[[#This Row],[Service Types]],Services!$B$3:$B$239,0)),"-")</f>
        <v>Digital and Emerging Services</v>
      </c>
      <c r="EV3799" s="3"/>
    </row>
    <row r="3800" spans="1:152" ht="13.15" customHeight="1">
      <c r="A3800" s="12" t="s">
        <v>133</v>
      </c>
      <c r="B3800" s="37" t="s">
        <v>248</v>
      </c>
      <c r="C3800" s="12" t="s">
        <v>2907</v>
      </c>
      <c r="D3800" s="37"/>
      <c r="E3800" s="12" t="s">
        <v>2925</v>
      </c>
      <c r="F3800" s="37" t="s">
        <v>2945</v>
      </c>
      <c r="G3800" s="37" t="s">
        <v>2953</v>
      </c>
      <c r="H3800" s="12" t="s">
        <v>140</v>
      </c>
      <c r="I3800" s="37" t="s">
        <v>155</v>
      </c>
      <c r="J3800" s="37" t="str">
        <f t="shared" si="2874"/>
        <v>Actuals/FC</v>
      </c>
      <c r="K3800" s="92">
        <v>0.7</v>
      </c>
      <c r="L3800" s="37" t="s">
        <v>167</v>
      </c>
      <c r="M3800" s="37" t="s">
        <v>2956</v>
      </c>
      <c r="N3800" s="12" t="s">
        <v>143</v>
      </c>
      <c r="O3800" s="93">
        <v>8250</v>
      </c>
      <c r="P3800" s="94">
        <f>IFERROR(O3800*INDEX(#REF!,MATCH(N3800,#REF!,0)),0)</f>
        <v>0</v>
      </c>
      <c r="Q3800" s="21"/>
      <c r="R380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800" s="12"/>
      <c r="T3800" s="12"/>
      <c r="U3800" s="20">
        <f>T3800*S3800*$P3800</f>
        <v>0</v>
      </c>
      <c r="V3800" s="12"/>
      <c r="W3800" s="12"/>
      <c r="X3800" s="20">
        <f>W3800*V3800*$P3800</f>
        <v>0</v>
      </c>
      <c r="Y3800" s="12"/>
      <c r="Z3800" s="12"/>
      <c r="AA3800" s="20">
        <f>Z3800*Y3800*$P3800</f>
        <v>0</v>
      </c>
      <c r="AB3800" s="12"/>
      <c r="AC3800" s="12"/>
      <c r="AD3800" s="20"/>
      <c r="AE3800" s="12"/>
      <c r="AF3800" s="12"/>
      <c r="AG3800" s="20"/>
      <c r="AH3800" s="12"/>
      <c r="AI3800" s="12"/>
      <c r="AJ3800" s="20"/>
      <c r="AK3800" s="12"/>
      <c r="AL3800" s="12"/>
      <c r="AM3800" s="20">
        <f>AL3800*AK3800*$P3800</f>
        <v>0</v>
      </c>
      <c r="AN3800" s="12"/>
      <c r="AO3800" s="12">
        <v>1</v>
      </c>
      <c r="AP3800" s="20" t="e">
        <f>15015*#REF!</f>
        <v>#REF!</v>
      </c>
      <c r="AQ3800" s="12"/>
      <c r="AR3800" s="12">
        <v>1</v>
      </c>
      <c r="AS3800" s="20" t="e">
        <f>15015*#REF!</f>
        <v>#REF!</v>
      </c>
      <c r="AT3800" s="12"/>
      <c r="AU3800" s="12">
        <v>1</v>
      </c>
      <c r="AV3800" s="20" t="e">
        <f>15015*#REF!</f>
        <v>#REF!</v>
      </c>
      <c r="AW3800" s="12"/>
      <c r="AX3800" s="12">
        <v>1</v>
      </c>
      <c r="AY3800" s="20" t="e">
        <f>15015*#REF!</f>
        <v>#REF!</v>
      </c>
      <c r="AZ3800" s="12"/>
      <c r="BA3800" s="12">
        <v>1</v>
      </c>
      <c r="BB3800" s="20" t="e">
        <f>15015*#REF!</f>
        <v>#REF!</v>
      </c>
      <c r="BC3800" s="21"/>
      <c r="BD3800" s="20">
        <f>Datasheet[[#This Row],[Jan''23- UWt. Rev]]+Datasheet[[#This Row],[Feb''23- UWt. Rev]]+Datasheet[[#This Row],[Mar''23- UWt. Rev]]</f>
        <v>0</v>
      </c>
      <c r="BE3800" s="20">
        <f>Datasheet[[#This Row],[Apr''23- UWt. Rev]]+Datasheet[[#This Row],[May''23- UWt. Rev]]+Datasheet[[#This Row],[Jun''23- UWt. Rev]]</f>
        <v>0</v>
      </c>
      <c r="BF3800" s="20" t="e">
        <f>Datasheet[[#This Row],[Jul''23- UWt. Rev]]+Datasheet[[#This Row],[Aug''23- UWt. Rev]]+Datasheet[[#This Row],[Sep''23- UWt. Rev]]</f>
        <v>#REF!</v>
      </c>
      <c r="BG3800" s="20" t="e">
        <f>Datasheet[[#This Row],[Oct''23- UWt. Rev]]+Datasheet[[#This Row],[Nov''23- UWt. Rev]]+Datasheet[[#This Row],[Dec''23- UWt. Rev]]</f>
        <v>#REF!</v>
      </c>
      <c r="BH3800" s="22" t="e">
        <f>Datasheet[[#This Row],[Q3''23- Un. Wt. Rev]]+Datasheet[[#This Row],[Q4''23- Un. Wt. Rev]]</f>
        <v>#REF!</v>
      </c>
      <c r="BI3800" s="23" t="e">
        <f>SUM(Datasheet[[#This Row],[Jan''23- Wt. Rev]:[Dec''23- Wt. Rev]])</f>
        <v>#REF!</v>
      </c>
      <c r="BJ3800" s="23">
        <f t="shared" si="2849"/>
        <v>0</v>
      </c>
      <c r="BK3800" s="23">
        <f t="shared" si="2850"/>
        <v>0</v>
      </c>
      <c r="BL3800" s="23">
        <f t="shared" si="2851"/>
        <v>0</v>
      </c>
      <c r="BM3800" s="23">
        <f t="shared" si="2852"/>
        <v>0</v>
      </c>
      <c r="BN3800" s="23">
        <f t="shared" si="2853"/>
        <v>0</v>
      </c>
      <c r="BO3800" s="23">
        <f t="shared" si="2854"/>
        <v>0</v>
      </c>
      <c r="BP3800" s="23">
        <f t="shared" si="2855"/>
        <v>0</v>
      </c>
      <c r="BQ3800" s="23" t="e">
        <f t="shared" si="2856"/>
        <v>#REF!</v>
      </c>
      <c r="BR3800" s="23" t="e">
        <f t="shared" si="2857"/>
        <v>#REF!</v>
      </c>
      <c r="BS3800" s="23" t="e">
        <f t="shared" si="2858"/>
        <v>#REF!</v>
      </c>
      <c r="BT3800" s="23" t="e">
        <f t="shared" si="2859"/>
        <v>#REF!</v>
      </c>
      <c r="BU3800" s="23" t="e">
        <f t="shared" si="2860"/>
        <v>#REF!</v>
      </c>
      <c r="BV3800" s="23">
        <f>Datasheet[[#This Row],[Jan''23- Wt. Rev]]+Datasheet[[#This Row],[Feb''23- Wt. Rev]]+Datasheet[[#This Row],[Mar''23- Wt. Rev]]</f>
        <v>0</v>
      </c>
      <c r="BW3800" s="23">
        <f>Datasheet[[#This Row],[Apr''23- Wt. Rev]]+Datasheet[[#This Row],[May''23- Wt. Rev]]+Datasheet[[#This Row],[Jun''23- Wt. Rev]]</f>
        <v>0</v>
      </c>
      <c r="BX3800" s="23" t="e">
        <f>Datasheet[[#This Row],[Jul''23- Wt. Rev]]+Datasheet[[#This Row],[Aug''23- Wt. Rev]]+Datasheet[[#This Row],[Sep''23- Wt. Rev]]</f>
        <v>#REF!</v>
      </c>
      <c r="BY3800" s="23" t="e">
        <f>Datasheet[[#This Row],[Oct''23- Wt. Rev]]+Datasheet[[#This Row],[Nov''23- Wt. Rev]]+Datasheet[[#This Row],[Dec''23- Wt. Rev]]</f>
        <v>#REF!</v>
      </c>
      <c r="BZ3800" s="21"/>
      <c r="CA3800" s="24">
        <f>MAX(Datasheet[[#This Row],[Q1''23-HC]:[Q4''23- HC]])</f>
        <v>1</v>
      </c>
      <c r="CB3800" s="2">
        <f t="shared" si="2861"/>
        <v>0</v>
      </c>
      <c r="CC3800" s="2">
        <f t="shared" si="2862"/>
        <v>0</v>
      </c>
      <c r="CD3800" s="2">
        <f t="shared" si="2863"/>
        <v>1</v>
      </c>
      <c r="CE3800" s="2">
        <f t="shared" si="2864"/>
        <v>1</v>
      </c>
      <c r="CF3800" s="26"/>
      <c r="CG3800" s="2">
        <f>SUM(Datasheet[[#This Row],[Jan''23- Target]:[Dec''23- Target]])</f>
        <v>0</v>
      </c>
      <c r="CH3800" s="2"/>
      <c r="CI3800" s="2"/>
      <c r="CJ3800" s="2"/>
      <c r="CK3800" s="2"/>
      <c r="CL3800" s="2"/>
      <c r="CM3800" s="2"/>
      <c r="CN3800" s="2"/>
      <c r="CO3800" s="2"/>
      <c r="CP3800" s="2"/>
      <c r="CQ3800" s="2"/>
      <c r="CR3800" s="2"/>
      <c r="CS3800" s="2"/>
      <c r="CT3800" s="2">
        <f t="shared" si="2819"/>
        <v>0</v>
      </c>
      <c r="CU3800" s="2">
        <f t="shared" si="2820"/>
        <v>0</v>
      </c>
      <c r="CV3800" s="2">
        <f t="shared" si="2821"/>
        <v>0</v>
      </c>
      <c r="CW3800" s="2">
        <f t="shared" si="2822"/>
        <v>0</v>
      </c>
      <c r="CX3800" s="26"/>
      <c r="CY3800" s="12" t="s">
        <v>144</v>
      </c>
      <c r="CZ3800" s="37" t="s">
        <v>183</v>
      </c>
      <c r="DA3800" s="37" t="s">
        <v>215</v>
      </c>
      <c r="DB3800" s="12" t="s">
        <v>147</v>
      </c>
      <c r="DC3800" s="12" t="s">
        <v>254</v>
      </c>
      <c r="DD3800" s="12"/>
      <c r="DE3800" s="12"/>
      <c r="DF3800" s="12" t="s">
        <v>150</v>
      </c>
      <c r="DG3800" s="12"/>
      <c r="DH3800" s="2"/>
      <c r="DI3800" s="2"/>
      <c r="DJ3800" s="2"/>
      <c r="DK3800" s="2">
        <f>IFERROR(DH3800*INDEX(#REF!,MATCH(N3800,#REF!,0)),0)</f>
        <v>0</v>
      </c>
      <c r="DL3800" s="2">
        <f>IFERROR(DI3800*INDEX(#REF!,MATCH(N3800,#REF!,0)),0)</f>
        <v>0</v>
      </c>
      <c r="DM3800" s="2">
        <f>IFERROR(DJ3800*INDEX(#REF!,MATCH(N3800,#REF!,0)),0)</f>
        <v>0</v>
      </c>
      <c r="DN3800" s="29">
        <f>IFERROR((Datasheet[[#This Row],[Proposal Value in EUR]]-Datasheet[[#This Row],[Proposal Cost in EUR]])/Datasheet[[#This Row],[Proposal Value in EUR]],0)</f>
        <v>0</v>
      </c>
      <c r="DO3800" s="29">
        <f>IFERROR((Datasheet[[#This Row],[Proposal Value in EUR]]-Datasheet[[#This Row],[Proposal Cost in EUR(PM)]])/Datasheet[[#This Row],[Proposal Value in EUR]],0)</f>
        <v>0</v>
      </c>
      <c r="DP3800" s="39"/>
      <c r="DQ3800" s="39"/>
      <c r="DR3800" s="29">
        <f>IFERROR(Datasheet[[#This Row],[Gross Margin]]/Datasheet[[#This Row],[Gross Revenue]],0)</f>
        <v>0</v>
      </c>
      <c r="DS3800" s="39"/>
      <c r="DT3800" s="29">
        <f>IFERROR(Datasheet[[#This Row],[Project Margin]]/Datasheet[[#This Row],[Gross Revenue]],0)</f>
        <v>0</v>
      </c>
      <c r="DU3800" s="41"/>
      <c r="DV3800" s="41"/>
      <c r="DW3800" s="29">
        <f>IFERROR(((Datasheet[[#This Row],[Target Value]]-Datasheet[[#This Row],[Targe Cost]])/Datasheet[[#This Row],[Target Value]]),0)</f>
        <v>0</v>
      </c>
      <c r="DX3800" s="26"/>
      <c r="DY3800" s="30" t="s">
        <v>2955</v>
      </c>
      <c r="DZ3800" s="38" t="s">
        <v>256</v>
      </c>
      <c r="EA3800" s="13" t="str">
        <f>IFERROR(INDEX(Services!$C$3:$C$239,MATCH(Datasheet[[#This Row],[Service Types]],Services!$B$3:$B$239,0)),"-")</f>
        <v>New Gen Services</v>
      </c>
      <c r="EB3800" s="13" t="str">
        <f>IFERROR(INDEX(Services!$D$3:$D$239,MATCH(Datasheet[[#This Row],[Service Types]],Services!$B$3:$B$239,0)),"-")</f>
        <v>Digital</v>
      </c>
      <c r="EC3800" s="13" t="str">
        <f>IFERROR(INDEX(Services!$E$3:$E$239,MATCH(Datasheet[[#This Row],[Service Types]],Services!$B$3:$B$239,0)),"-")</f>
        <v>Digital and Emerging Services</v>
      </c>
      <c r="EV3800" s="3"/>
    </row>
    <row r="3801" spans="1:152" ht="13.15" customHeight="1">
      <c r="A3801" s="12" t="s">
        <v>133</v>
      </c>
      <c r="B3801" s="37" t="s">
        <v>248</v>
      </c>
      <c r="C3801" s="12" t="s">
        <v>2907</v>
      </c>
      <c r="D3801" s="37"/>
      <c r="E3801" s="12" t="s">
        <v>2925</v>
      </c>
      <c r="F3801" s="37" t="s">
        <v>2945</v>
      </c>
      <c r="G3801" s="37" t="s">
        <v>2953</v>
      </c>
      <c r="H3801" s="12" t="s">
        <v>140</v>
      </c>
      <c r="I3801" s="37" t="s">
        <v>166</v>
      </c>
      <c r="J3801" s="37" t="str">
        <f t="shared" si="2874"/>
        <v>Actuals/FC</v>
      </c>
      <c r="K3801" s="92">
        <v>1</v>
      </c>
      <c r="L3801" s="37" t="s">
        <v>167</v>
      </c>
      <c r="M3801" s="37" t="s">
        <v>2956</v>
      </c>
      <c r="N3801" s="12" t="s">
        <v>143</v>
      </c>
      <c r="O3801" s="93">
        <v>8250</v>
      </c>
      <c r="P3801" s="94">
        <f>IFERROR(O3801*INDEX(#REF!,MATCH(N3801,#REF!,0)),0)</f>
        <v>0</v>
      </c>
      <c r="Q3801" s="21"/>
      <c r="R380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801" s="12"/>
      <c r="T3801" s="12">
        <v>1</v>
      </c>
      <c r="U3801" s="20">
        <v>13253.971500000001</v>
      </c>
      <c r="V3801" s="12"/>
      <c r="W3801" s="12">
        <v>1</v>
      </c>
      <c r="X3801" s="20">
        <v>18327.04335</v>
      </c>
      <c r="Y3801" s="12"/>
      <c r="Z3801" s="12">
        <v>1</v>
      </c>
      <c r="AA3801" s="20">
        <v>10882.447751</v>
      </c>
      <c r="AB3801" s="12"/>
      <c r="AC3801" s="12">
        <v>1</v>
      </c>
      <c r="AD3801" s="20">
        <v>12618.694935</v>
      </c>
      <c r="AE3801" s="12"/>
      <c r="AF3801" s="12">
        <v>1</v>
      </c>
      <c r="AG3801" s="20">
        <v>12680.556035</v>
      </c>
      <c r="AH3801" s="12"/>
      <c r="AI3801" s="12">
        <v>1</v>
      </c>
      <c r="AJ3801" s="20">
        <v>12447.238125</v>
      </c>
      <c r="AK3801" s="12"/>
      <c r="AL3801" s="12">
        <v>1</v>
      </c>
      <c r="AM3801" s="20" t="e">
        <f>15015*#REF!</f>
        <v>#REF!</v>
      </c>
      <c r="AN3801" s="12"/>
      <c r="AO3801" s="12"/>
      <c r="AP3801" s="20">
        <f t="shared" ref="AP3801:AP3807" si="2875">AO3801*AN3801*$P3801</f>
        <v>0</v>
      </c>
      <c r="AQ3801" s="12"/>
      <c r="AR3801" s="12"/>
      <c r="AS3801" s="20">
        <f t="shared" ref="AS3801:AS3807" si="2876">AR3801*AQ3801*$P3801</f>
        <v>0</v>
      </c>
      <c r="AT3801" s="12"/>
      <c r="AU3801" s="12"/>
      <c r="AV3801" s="20">
        <f t="shared" ref="AV3801:AV3807" si="2877">AU3801*AT3801*$P3801</f>
        <v>0</v>
      </c>
      <c r="AW3801" s="12"/>
      <c r="AX3801" s="12"/>
      <c r="AY3801" s="20">
        <f t="shared" ref="AY3801:AY3807" si="2878">AX3801*AW3801*$P3801</f>
        <v>0</v>
      </c>
      <c r="AZ3801" s="12"/>
      <c r="BA3801" s="12"/>
      <c r="BB3801" s="20">
        <f t="shared" ref="BB3801:BB3807" si="2879">BA3801*AZ3801*$P3801</f>
        <v>0</v>
      </c>
      <c r="BC3801" s="21"/>
      <c r="BD3801" s="20">
        <f>Datasheet[[#This Row],[Jan''23- UWt. Rev]]+Datasheet[[#This Row],[Feb''23- UWt. Rev]]+Datasheet[[#This Row],[Mar''23- UWt. Rev]]</f>
        <v>42463.462600999999</v>
      </c>
      <c r="BE3801" s="20">
        <f>Datasheet[[#This Row],[Apr''23- UWt. Rev]]+Datasheet[[#This Row],[May''23- UWt. Rev]]+Datasheet[[#This Row],[Jun''23- UWt. Rev]]</f>
        <v>37746.489094999997</v>
      </c>
      <c r="BF3801" s="20" t="e">
        <f>Datasheet[[#This Row],[Jul''23- UWt. Rev]]+Datasheet[[#This Row],[Aug''23- UWt. Rev]]+Datasheet[[#This Row],[Sep''23- UWt. Rev]]</f>
        <v>#REF!</v>
      </c>
      <c r="BG3801" s="20">
        <f>Datasheet[[#This Row],[Oct''23- UWt. Rev]]+Datasheet[[#This Row],[Nov''23- UWt. Rev]]+Datasheet[[#This Row],[Dec''23- UWt. Rev]]</f>
        <v>0</v>
      </c>
      <c r="BH3801" s="22" t="e">
        <f>Datasheet[[#This Row],[Q3''23- Un. Wt. Rev]]+Datasheet[[#This Row],[Q4''23- Un. Wt. Rev]]</f>
        <v>#REF!</v>
      </c>
      <c r="BI3801" s="23" t="e">
        <f>SUM(Datasheet[[#This Row],[Jan''23- Wt. Rev]:[Dec''23- Wt. Rev]])</f>
        <v>#REF!</v>
      </c>
      <c r="BJ3801" s="23">
        <f t="shared" si="2849"/>
        <v>13253.971500000001</v>
      </c>
      <c r="BK3801" s="23">
        <f t="shared" si="2850"/>
        <v>18327.04335</v>
      </c>
      <c r="BL3801" s="23">
        <f t="shared" si="2851"/>
        <v>10882.447751</v>
      </c>
      <c r="BM3801" s="23">
        <f t="shared" si="2852"/>
        <v>12618.694935</v>
      </c>
      <c r="BN3801" s="23">
        <f t="shared" si="2853"/>
        <v>12680.556035</v>
      </c>
      <c r="BO3801" s="23">
        <f t="shared" si="2854"/>
        <v>12447.238125</v>
      </c>
      <c r="BP3801" s="23" t="e">
        <f t="shared" si="2855"/>
        <v>#REF!</v>
      </c>
      <c r="BQ3801" s="23">
        <f t="shared" si="2856"/>
        <v>0</v>
      </c>
      <c r="BR3801" s="23">
        <f t="shared" si="2857"/>
        <v>0</v>
      </c>
      <c r="BS3801" s="23">
        <f t="shared" si="2858"/>
        <v>0</v>
      </c>
      <c r="BT3801" s="23">
        <f t="shared" si="2859"/>
        <v>0</v>
      </c>
      <c r="BU3801" s="23">
        <f t="shared" si="2860"/>
        <v>0</v>
      </c>
      <c r="BV3801" s="23">
        <f>Datasheet[[#This Row],[Jan''23- Wt. Rev]]+Datasheet[[#This Row],[Feb''23- Wt. Rev]]+Datasheet[[#This Row],[Mar''23- Wt. Rev]]</f>
        <v>42463.462600999999</v>
      </c>
      <c r="BW3801" s="23">
        <f>Datasheet[[#This Row],[Apr''23- Wt. Rev]]+Datasheet[[#This Row],[May''23- Wt. Rev]]+Datasheet[[#This Row],[Jun''23- Wt. Rev]]</f>
        <v>37746.489094999997</v>
      </c>
      <c r="BX3801" s="23" t="e">
        <f>Datasheet[[#This Row],[Jul''23- Wt. Rev]]+Datasheet[[#This Row],[Aug''23- Wt. Rev]]+Datasheet[[#This Row],[Sep''23- Wt. Rev]]</f>
        <v>#REF!</v>
      </c>
      <c r="BY3801" s="23">
        <f>Datasheet[[#This Row],[Oct''23- Wt. Rev]]+Datasheet[[#This Row],[Nov''23- Wt. Rev]]+Datasheet[[#This Row],[Dec''23- Wt. Rev]]</f>
        <v>0</v>
      </c>
      <c r="BZ3801" s="21"/>
      <c r="CA3801" s="24">
        <f>MAX(Datasheet[[#This Row],[Q1''23-HC]:[Q4''23- HC]])</f>
        <v>1</v>
      </c>
      <c r="CB3801" s="2">
        <f t="shared" si="2861"/>
        <v>1</v>
      </c>
      <c r="CC3801" s="2">
        <f t="shared" si="2862"/>
        <v>1</v>
      </c>
      <c r="CD3801" s="2">
        <f t="shared" si="2863"/>
        <v>1</v>
      </c>
      <c r="CE3801" s="2">
        <f t="shared" si="2864"/>
        <v>0</v>
      </c>
      <c r="CF3801" s="26"/>
      <c r="CG3801" s="2">
        <f>SUM(Datasheet[[#This Row],[Jan''23- Target]:[Dec''23- Target]])</f>
        <v>0</v>
      </c>
      <c r="CH3801" s="2"/>
      <c r="CI3801" s="2"/>
      <c r="CJ3801" s="2"/>
      <c r="CK3801" s="2"/>
      <c r="CL3801" s="2"/>
      <c r="CM3801" s="2"/>
      <c r="CN3801" s="2"/>
      <c r="CO3801" s="2"/>
      <c r="CP3801" s="2"/>
      <c r="CQ3801" s="2"/>
      <c r="CR3801" s="2"/>
      <c r="CS3801" s="2"/>
      <c r="CT3801" s="2">
        <f t="shared" si="2819"/>
        <v>0</v>
      </c>
      <c r="CU3801" s="2">
        <f t="shared" si="2820"/>
        <v>0</v>
      </c>
      <c r="CV3801" s="2">
        <f t="shared" si="2821"/>
        <v>0</v>
      </c>
      <c r="CW3801" s="2">
        <f t="shared" si="2822"/>
        <v>0</v>
      </c>
      <c r="CX3801" s="26"/>
      <c r="CY3801" s="12" t="s">
        <v>144</v>
      </c>
      <c r="CZ3801" s="37" t="s">
        <v>183</v>
      </c>
      <c r="DA3801" s="37" t="s">
        <v>168</v>
      </c>
      <c r="DB3801" s="12" t="s">
        <v>147</v>
      </c>
      <c r="DC3801" s="12" t="s">
        <v>254</v>
      </c>
      <c r="DD3801" s="12"/>
      <c r="DE3801" s="12"/>
      <c r="DF3801" s="12" t="s">
        <v>150</v>
      </c>
      <c r="DG3801" s="12"/>
      <c r="DH3801" s="2">
        <v>98340</v>
      </c>
      <c r="DI3801" s="2">
        <v>51394.127008000003</v>
      </c>
      <c r="DJ3801" s="2">
        <v>42686.152000000002</v>
      </c>
      <c r="DK3801" s="2">
        <f>IFERROR(DH3801*INDEX(#REF!,MATCH(N3801,#REF!,0)),0)</f>
        <v>0</v>
      </c>
      <c r="DL3801" s="2">
        <f>IFERROR(DI3801*INDEX(#REF!,MATCH(N3801,#REF!,0)),0)</f>
        <v>0</v>
      </c>
      <c r="DM3801" s="2">
        <f>IFERROR(DJ3801*INDEX(#REF!,MATCH(N3801,#REF!,0)),0)</f>
        <v>0</v>
      </c>
      <c r="DN3801" s="29">
        <f>IFERROR((Datasheet[[#This Row],[Proposal Value in EUR]]-Datasheet[[#This Row],[Proposal Cost in EUR]])/Datasheet[[#This Row],[Proposal Value in EUR]],0)</f>
        <v>0</v>
      </c>
      <c r="DO3801" s="29">
        <f>IFERROR((Datasheet[[#This Row],[Proposal Value in EUR]]-Datasheet[[#This Row],[Proposal Cost in EUR(PM)]])/Datasheet[[#This Row],[Proposal Value in EUR]],0)</f>
        <v>0</v>
      </c>
      <c r="DP3801" s="39"/>
      <c r="DQ3801" s="39"/>
      <c r="DR3801" s="29">
        <f>IFERROR(Datasheet[[#This Row],[Gross Margin]]/Datasheet[[#This Row],[Gross Revenue]],0)</f>
        <v>0</v>
      </c>
      <c r="DS3801" s="39"/>
      <c r="DT3801" s="29">
        <f>IFERROR(Datasheet[[#This Row],[Project Margin]]/Datasheet[[#This Row],[Gross Revenue]],0)</f>
        <v>0</v>
      </c>
      <c r="DU3801" s="41"/>
      <c r="DV3801" s="41"/>
      <c r="DW3801" s="29">
        <f>IFERROR(((Datasheet[[#This Row],[Target Value]]-Datasheet[[#This Row],[Targe Cost]])/Datasheet[[#This Row],[Target Value]]),0)</f>
        <v>0</v>
      </c>
      <c r="DX3801" s="26"/>
      <c r="DY3801" s="30" t="s">
        <v>2955</v>
      </c>
      <c r="DZ3801" s="38" t="s">
        <v>256</v>
      </c>
      <c r="EA3801" s="13" t="str">
        <f>IFERROR(INDEX(Services!$C$3:$C$239,MATCH(Datasheet[[#This Row],[Service Types]],Services!$B$3:$B$239,0)),"-")</f>
        <v>New Gen Services</v>
      </c>
      <c r="EB3801" s="13" t="str">
        <f>IFERROR(INDEX(Services!$D$3:$D$239,MATCH(Datasheet[[#This Row],[Service Types]],Services!$B$3:$B$239,0)),"-")</f>
        <v>Digital</v>
      </c>
      <c r="EC3801" s="13" t="str">
        <f>IFERROR(INDEX(Services!$E$3:$E$239,MATCH(Datasheet[[#This Row],[Service Types]],Services!$B$3:$B$239,0)),"-")</f>
        <v>Digital and Emerging Services</v>
      </c>
      <c r="EV3801" s="3"/>
    </row>
    <row r="3802" spans="1:152" ht="13.15" customHeight="1">
      <c r="A3802" s="12" t="s">
        <v>133</v>
      </c>
      <c r="B3802" s="37" t="s">
        <v>248</v>
      </c>
      <c r="C3802" s="12" t="s">
        <v>2907</v>
      </c>
      <c r="D3802" s="37"/>
      <c r="E3802" s="12" t="s">
        <v>2925</v>
      </c>
      <c r="F3802" s="37" t="s">
        <v>2945</v>
      </c>
      <c r="G3802" s="37" t="s">
        <v>2957</v>
      </c>
      <c r="H3802" s="12" t="s">
        <v>140</v>
      </c>
      <c r="I3802" s="37" t="s">
        <v>155</v>
      </c>
      <c r="J3802" s="37" t="str">
        <f t="shared" si="2874"/>
        <v>Actuals/FC</v>
      </c>
      <c r="K3802" s="92">
        <v>0.5</v>
      </c>
      <c r="L3802" s="37" t="s">
        <v>167</v>
      </c>
      <c r="M3802" s="37" t="s">
        <v>555</v>
      </c>
      <c r="N3802" s="12" t="s">
        <v>143</v>
      </c>
      <c r="O3802" s="93">
        <v>4125</v>
      </c>
      <c r="P3802" s="94">
        <f>IFERROR(O3802*INDEX(#REF!,MATCH(N3802,#REF!,0)),0)</f>
        <v>0</v>
      </c>
      <c r="Q3802" s="21"/>
      <c r="R38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02" s="12"/>
      <c r="T3802" s="12"/>
      <c r="U3802" s="20">
        <f>T3802*S3802*$P3802</f>
        <v>0</v>
      </c>
      <c r="V3802" s="12"/>
      <c r="W3802" s="12"/>
      <c r="X3802" s="20">
        <f>W3802*V3802*$P3802</f>
        <v>0</v>
      </c>
      <c r="Y3802" s="12"/>
      <c r="Z3802" s="12"/>
      <c r="AA3802" s="20">
        <f>Z3802*Y3802*$P3802</f>
        <v>0</v>
      </c>
      <c r="AB3802" s="12"/>
      <c r="AC3802" s="12"/>
      <c r="AD3802" s="20"/>
      <c r="AE3802" s="12"/>
      <c r="AF3802" s="12"/>
      <c r="AG3802" s="20"/>
      <c r="AH3802" s="12"/>
      <c r="AI3802" s="12"/>
      <c r="AJ3802" s="20"/>
      <c r="AK3802" s="12"/>
      <c r="AL3802" s="12"/>
      <c r="AM3802" s="20">
        <f t="shared" ref="AM3802:AM3808" si="2880">AL3802*AK3802*$P3802</f>
        <v>0</v>
      </c>
      <c r="AN3802" s="12"/>
      <c r="AO3802" s="12"/>
      <c r="AP3802" s="20">
        <f t="shared" si="2875"/>
        <v>0</v>
      </c>
      <c r="AQ3802" s="12"/>
      <c r="AR3802" s="12"/>
      <c r="AS3802" s="20">
        <f t="shared" si="2876"/>
        <v>0</v>
      </c>
      <c r="AT3802" s="12"/>
      <c r="AU3802" s="12"/>
      <c r="AV3802" s="20">
        <f t="shared" si="2877"/>
        <v>0</v>
      </c>
      <c r="AW3802" s="12"/>
      <c r="AX3802" s="12"/>
      <c r="AY3802" s="20">
        <f t="shared" si="2878"/>
        <v>0</v>
      </c>
      <c r="AZ3802" s="12"/>
      <c r="BA3802" s="12"/>
      <c r="BB3802" s="20">
        <f t="shared" si="2879"/>
        <v>0</v>
      </c>
      <c r="BC3802" s="21"/>
      <c r="BD3802" s="20">
        <f>Datasheet[[#This Row],[Jan''23- UWt. Rev]]+Datasheet[[#This Row],[Feb''23- UWt. Rev]]+Datasheet[[#This Row],[Mar''23- UWt. Rev]]</f>
        <v>0</v>
      </c>
      <c r="BE3802" s="20">
        <f>Datasheet[[#This Row],[Apr''23- UWt. Rev]]+Datasheet[[#This Row],[May''23- UWt. Rev]]+Datasheet[[#This Row],[Jun''23- UWt. Rev]]</f>
        <v>0</v>
      </c>
      <c r="BF3802" s="20">
        <f>Datasheet[[#This Row],[Jul''23- UWt. Rev]]+Datasheet[[#This Row],[Aug''23- UWt. Rev]]+Datasheet[[#This Row],[Sep''23- UWt. Rev]]</f>
        <v>0</v>
      </c>
      <c r="BG3802" s="20">
        <f>Datasheet[[#This Row],[Oct''23- UWt. Rev]]+Datasheet[[#This Row],[Nov''23- UWt. Rev]]+Datasheet[[#This Row],[Dec''23- UWt. Rev]]</f>
        <v>0</v>
      </c>
      <c r="BH3802" s="22">
        <f>Datasheet[[#This Row],[Q3''23- Un. Wt. Rev]]+Datasheet[[#This Row],[Q4''23- Un. Wt. Rev]]</f>
        <v>0</v>
      </c>
      <c r="BI3802" s="23">
        <f>SUM(Datasheet[[#This Row],[Jan''23- Wt. Rev]:[Dec''23- Wt. Rev]])</f>
        <v>0</v>
      </c>
      <c r="BJ3802" s="23">
        <f t="shared" si="2849"/>
        <v>0</v>
      </c>
      <c r="BK3802" s="23">
        <f t="shared" si="2850"/>
        <v>0</v>
      </c>
      <c r="BL3802" s="23">
        <f t="shared" si="2851"/>
        <v>0</v>
      </c>
      <c r="BM3802" s="23">
        <f t="shared" si="2852"/>
        <v>0</v>
      </c>
      <c r="BN3802" s="23">
        <f t="shared" si="2853"/>
        <v>0</v>
      </c>
      <c r="BO3802" s="23">
        <f t="shared" si="2854"/>
        <v>0</v>
      </c>
      <c r="BP3802" s="23">
        <f t="shared" si="2855"/>
        <v>0</v>
      </c>
      <c r="BQ3802" s="23">
        <f t="shared" si="2856"/>
        <v>0</v>
      </c>
      <c r="BR3802" s="23">
        <f t="shared" si="2857"/>
        <v>0</v>
      </c>
      <c r="BS3802" s="23">
        <f t="shared" si="2858"/>
        <v>0</v>
      </c>
      <c r="BT3802" s="23">
        <f t="shared" si="2859"/>
        <v>0</v>
      </c>
      <c r="BU3802" s="23">
        <f t="shared" si="2860"/>
        <v>0</v>
      </c>
      <c r="BV3802" s="23">
        <f>Datasheet[[#This Row],[Jan''23- Wt. Rev]]+Datasheet[[#This Row],[Feb''23- Wt. Rev]]+Datasheet[[#This Row],[Mar''23- Wt. Rev]]</f>
        <v>0</v>
      </c>
      <c r="BW3802" s="23">
        <f>Datasheet[[#This Row],[Apr''23- Wt. Rev]]+Datasheet[[#This Row],[May''23- Wt. Rev]]+Datasheet[[#This Row],[Jun''23- Wt. Rev]]</f>
        <v>0</v>
      </c>
      <c r="BX3802" s="23">
        <f>Datasheet[[#This Row],[Jul''23- Wt. Rev]]+Datasheet[[#This Row],[Aug''23- Wt. Rev]]+Datasheet[[#This Row],[Sep''23- Wt. Rev]]</f>
        <v>0</v>
      </c>
      <c r="BY3802" s="23">
        <f>Datasheet[[#This Row],[Oct''23- Wt. Rev]]+Datasheet[[#This Row],[Nov''23- Wt. Rev]]+Datasheet[[#This Row],[Dec''23- Wt. Rev]]</f>
        <v>0</v>
      </c>
      <c r="BZ3802" s="21"/>
      <c r="CA3802" s="24">
        <f>MAX(Datasheet[[#This Row],[Q1''23-HC]:[Q4''23- HC]])</f>
        <v>0</v>
      </c>
      <c r="CB3802" s="2">
        <f t="shared" si="2861"/>
        <v>0</v>
      </c>
      <c r="CC3802" s="2">
        <f t="shared" si="2862"/>
        <v>0</v>
      </c>
      <c r="CD3802" s="2">
        <f t="shared" si="2863"/>
        <v>0</v>
      </c>
      <c r="CE3802" s="2">
        <f t="shared" si="2864"/>
        <v>0</v>
      </c>
      <c r="CF3802" s="26"/>
      <c r="CG3802" s="2">
        <f>SUM(Datasheet[[#This Row],[Jan''23- Target]:[Dec''23- Target]])</f>
        <v>0</v>
      </c>
      <c r="CH3802" s="2"/>
      <c r="CI3802" s="2"/>
      <c r="CJ3802" s="2"/>
      <c r="CK3802" s="2"/>
      <c r="CL3802" s="2"/>
      <c r="CM3802" s="2"/>
      <c r="CN3802" s="2"/>
      <c r="CO3802" s="2"/>
      <c r="CP3802" s="2"/>
      <c r="CQ3802" s="2"/>
      <c r="CR3802" s="2"/>
      <c r="CS3802" s="2"/>
      <c r="CT3802" s="2">
        <f t="shared" si="2819"/>
        <v>0</v>
      </c>
      <c r="CU3802" s="2">
        <f t="shared" si="2820"/>
        <v>0</v>
      </c>
      <c r="CV3802" s="2">
        <f t="shared" si="2821"/>
        <v>0</v>
      </c>
      <c r="CW3802" s="2">
        <f t="shared" si="2822"/>
        <v>0</v>
      </c>
      <c r="CX3802" s="26"/>
      <c r="CY3802" s="12" t="s">
        <v>144</v>
      </c>
      <c r="CZ3802" s="37" t="s">
        <v>183</v>
      </c>
      <c r="DA3802" s="37" t="s">
        <v>146</v>
      </c>
      <c r="DB3802" s="12" t="s">
        <v>147</v>
      </c>
      <c r="DC3802" s="12" t="s">
        <v>254</v>
      </c>
      <c r="DD3802" s="12"/>
      <c r="DE3802" s="12"/>
      <c r="DF3802" s="12" t="s">
        <v>150</v>
      </c>
      <c r="DG3802" s="12"/>
      <c r="DH3802" s="2"/>
      <c r="DI3802" s="2"/>
      <c r="DJ3802" s="2"/>
      <c r="DK3802" s="2">
        <f>IFERROR(DH3802*INDEX(#REF!,MATCH(N3802,#REF!,0)),0)</f>
        <v>0</v>
      </c>
      <c r="DL3802" s="2">
        <f>IFERROR(DI3802*INDEX(#REF!,MATCH(N3802,#REF!,0)),0)</f>
        <v>0</v>
      </c>
      <c r="DM3802" s="2">
        <f>IFERROR(DJ3802*INDEX(#REF!,MATCH(N3802,#REF!,0)),0)</f>
        <v>0</v>
      </c>
      <c r="DN3802" s="29">
        <f>IFERROR((Datasheet[[#This Row],[Proposal Value in EUR]]-Datasheet[[#This Row],[Proposal Cost in EUR]])/Datasheet[[#This Row],[Proposal Value in EUR]],0)</f>
        <v>0</v>
      </c>
      <c r="DO3802" s="29">
        <f>IFERROR((Datasheet[[#This Row],[Proposal Value in EUR]]-Datasheet[[#This Row],[Proposal Cost in EUR(PM)]])/Datasheet[[#This Row],[Proposal Value in EUR]],0)</f>
        <v>0</v>
      </c>
      <c r="DP3802" s="39"/>
      <c r="DQ3802" s="39"/>
      <c r="DR3802" s="29">
        <f>IFERROR(Datasheet[[#This Row],[Gross Margin]]/Datasheet[[#This Row],[Gross Revenue]],0)</f>
        <v>0</v>
      </c>
      <c r="DS3802" s="39"/>
      <c r="DT3802" s="29">
        <f>IFERROR(Datasheet[[#This Row],[Project Margin]]/Datasheet[[#This Row],[Gross Revenue]],0)</f>
        <v>0</v>
      </c>
      <c r="DU3802" s="41"/>
      <c r="DV3802" s="41"/>
      <c r="DW3802" s="29">
        <f>IFERROR(((Datasheet[[#This Row],[Target Value]]-Datasheet[[#This Row],[Targe Cost]])/Datasheet[[#This Row],[Target Value]]),0)</f>
        <v>0</v>
      </c>
      <c r="DX3802" s="26"/>
      <c r="DY3802" s="30" t="s">
        <v>2958</v>
      </c>
      <c r="DZ3802" s="38" t="s">
        <v>256</v>
      </c>
      <c r="EA3802" s="13" t="str">
        <f>IFERROR(INDEX(Services!$C$3:$C$239,MATCH(Datasheet[[#This Row],[Service Types]],Services!$B$3:$B$239,0)),"-")</f>
        <v>New Gen Services</v>
      </c>
      <c r="EB3802" s="13" t="str">
        <f>IFERROR(INDEX(Services!$D$3:$D$239,MATCH(Datasheet[[#This Row],[Service Types]],Services!$B$3:$B$239,0)),"-")</f>
        <v>Digital</v>
      </c>
      <c r="EC3802" s="13" t="str">
        <f>IFERROR(INDEX(Services!$E$3:$E$239,MATCH(Datasheet[[#This Row],[Service Types]],Services!$B$3:$B$239,0)),"-")</f>
        <v>Digital and Emerging Services</v>
      </c>
      <c r="EV3802" s="3"/>
    </row>
    <row r="3803" spans="1:152" ht="13.15" customHeight="1">
      <c r="A3803" s="12" t="s">
        <v>133</v>
      </c>
      <c r="B3803" s="37" t="s">
        <v>248</v>
      </c>
      <c r="C3803" s="12" t="s">
        <v>2907</v>
      </c>
      <c r="D3803" s="37"/>
      <c r="E3803" s="12" t="s">
        <v>2925</v>
      </c>
      <c r="F3803" s="37" t="s">
        <v>2945</v>
      </c>
      <c r="G3803" s="37" t="s">
        <v>2957</v>
      </c>
      <c r="H3803" s="12" t="s">
        <v>140</v>
      </c>
      <c r="I3803" s="37" t="s">
        <v>155</v>
      </c>
      <c r="J3803" s="37" t="str">
        <f t="shared" si="2874"/>
        <v>Actuals/FC</v>
      </c>
      <c r="K3803" s="92">
        <v>0.5</v>
      </c>
      <c r="L3803" s="37" t="s">
        <v>167</v>
      </c>
      <c r="M3803" s="37" t="s">
        <v>202</v>
      </c>
      <c r="N3803" s="12" t="s">
        <v>143</v>
      </c>
      <c r="O3803" s="93">
        <v>4125</v>
      </c>
      <c r="P3803" s="94">
        <f>IFERROR(O3803*INDEX(#REF!,MATCH(N3803,#REF!,0)),0)</f>
        <v>0</v>
      </c>
      <c r="Q3803" s="21"/>
      <c r="R38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03" s="12"/>
      <c r="T3803" s="12"/>
      <c r="U3803" s="20">
        <f>T3803*S3803*$P3803</f>
        <v>0</v>
      </c>
      <c r="V3803" s="12"/>
      <c r="W3803" s="12"/>
      <c r="X3803" s="20">
        <f>W3803*V3803*$P3803</f>
        <v>0</v>
      </c>
      <c r="Y3803" s="12"/>
      <c r="Z3803" s="12"/>
      <c r="AA3803" s="20">
        <f>Z3803*Y3803*$P3803</f>
        <v>0</v>
      </c>
      <c r="AB3803" s="12"/>
      <c r="AC3803" s="12"/>
      <c r="AD3803" s="20"/>
      <c r="AE3803" s="12"/>
      <c r="AF3803" s="12"/>
      <c r="AG3803" s="20"/>
      <c r="AH3803" s="12"/>
      <c r="AI3803" s="12"/>
      <c r="AJ3803" s="20"/>
      <c r="AK3803" s="12"/>
      <c r="AL3803" s="12"/>
      <c r="AM3803" s="20">
        <f t="shared" si="2880"/>
        <v>0</v>
      </c>
      <c r="AN3803" s="12"/>
      <c r="AO3803" s="12">
        <v>1</v>
      </c>
      <c r="AP3803" s="20">
        <f t="shared" si="2875"/>
        <v>0</v>
      </c>
      <c r="AQ3803" s="12"/>
      <c r="AR3803" s="12">
        <v>1</v>
      </c>
      <c r="AS3803" s="20">
        <f t="shared" si="2876"/>
        <v>0</v>
      </c>
      <c r="AT3803" s="12"/>
      <c r="AU3803" s="12">
        <v>1</v>
      </c>
      <c r="AV3803" s="20">
        <f t="shared" si="2877"/>
        <v>0</v>
      </c>
      <c r="AW3803" s="12"/>
      <c r="AX3803" s="12">
        <v>1</v>
      </c>
      <c r="AY3803" s="20">
        <f t="shared" si="2878"/>
        <v>0</v>
      </c>
      <c r="AZ3803" s="12"/>
      <c r="BA3803" s="12">
        <v>1</v>
      </c>
      <c r="BB3803" s="20">
        <f t="shared" si="2879"/>
        <v>0</v>
      </c>
      <c r="BC3803" s="21"/>
      <c r="BD3803" s="20">
        <f>Datasheet[[#This Row],[Jan''23- UWt. Rev]]+Datasheet[[#This Row],[Feb''23- UWt. Rev]]+Datasheet[[#This Row],[Mar''23- UWt. Rev]]</f>
        <v>0</v>
      </c>
      <c r="BE3803" s="20">
        <f>Datasheet[[#This Row],[Apr''23- UWt. Rev]]+Datasheet[[#This Row],[May''23- UWt. Rev]]+Datasheet[[#This Row],[Jun''23- UWt. Rev]]</f>
        <v>0</v>
      </c>
      <c r="BF3803" s="20">
        <f>Datasheet[[#This Row],[Jul''23- UWt. Rev]]+Datasheet[[#This Row],[Aug''23- UWt. Rev]]+Datasheet[[#This Row],[Sep''23- UWt. Rev]]</f>
        <v>0</v>
      </c>
      <c r="BG3803" s="20">
        <f>Datasheet[[#This Row],[Oct''23- UWt. Rev]]+Datasheet[[#This Row],[Nov''23- UWt. Rev]]+Datasheet[[#This Row],[Dec''23- UWt. Rev]]</f>
        <v>0</v>
      </c>
      <c r="BH3803" s="22">
        <f>Datasheet[[#This Row],[Q3''23- Un. Wt. Rev]]+Datasheet[[#This Row],[Q4''23- Un. Wt. Rev]]</f>
        <v>0</v>
      </c>
      <c r="BI3803" s="23">
        <f>SUM(Datasheet[[#This Row],[Jan''23- Wt. Rev]:[Dec''23- Wt. Rev]])</f>
        <v>0</v>
      </c>
      <c r="BJ3803" s="23">
        <f t="shared" si="2849"/>
        <v>0</v>
      </c>
      <c r="BK3803" s="23">
        <f t="shared" si="2850"/>
        <v>0</v>
      </c>
      <c r="BL3803" s="23">
        <f t="shared" si="2851"/>
        <v>0</v>
      </c>
      <c r="BM3803" s="23">
        <f t="shared" si="2852"/>
        <v>0</v>
      </c>
      <c r="BN3803" s="23">
        <f t="shared" si="2853"/>
        <v>0</v>
      </c>
      <c r="BO3803" s="23">
        <f t="shared" si="2854"/>
        <v>0</v>
      </c>
      <c r="BP3803" s="23">
        <f t="shared" si="2855"/>
        <v>0</v>
      </c>
      <c r="BQ3803" s="23">
        <f t="shared" si="2856"/>
        <v>0</v>
      </c>
      <c r="BR3803" s="23">
        <f t="shared" si="2857"/>
        <v>0</v>
      </c>
      <c r="BS3803" s="23">
        <f t="shared" si="2858"/>
        <v>0</v>
      </c>
      <c r="BT3803" s="23">
        <f t="shared" si="2859"/>
        <v>0</v>
      </c>
      <c r="BU3803" s="23">
        <f t="shared" si="2860"/>
        <v>0</v>
      </c>
      <c r="BV3803" s="23">
        <f>Datasheet[[#This Row],[Jan''23- Wt. Rev]]+Datasheet[[#This Row],[Feb''23- Wt. Rev]]+Datasheet[[#This Row],[Mar''23- Wt. Rev]]</f>
        <v>0</v>
      </c>
      <c r="BW3803" s="23">
        <f>Datasheet[[#This Row],[Apr''23- Wt. Rev]]+Datasheet[[#This Row],[May''23- Wt. Rev]]+Datasheet[[#This Row],[Jun''23- Wt. Rev]]</f>
        <v>0</v>
      </c>
      <c r="BX3803" s="23">
        <f>Datasheet[[#This Row],[Jul''23- Wt. Rev]]+Datasheet[[#This Row],[Aug''23- Wt. Rev]]+Datasheet[[#This Row],[Sep''23- Wt. Rev]]</f>
        <v>0</v>
      </c>
      <c r="BY3803" s="23">
        <f>Datasheet[[#This Row],[Oct''23- Wt. Rev]]+Datasheet[[#This Row],[Nov''23- Wt. Rev]]+Datasheet[[#This Row],[Dec''23- Wt. Rev]]</f>
        <v>0</v>
      </c>
      <c r="BZ3803" s="21"/>
      <c r="CA3803" s="24">
        <f>MAX(Datasheet[[#This Row],[Q1''23-HC]:[Q4''23- HC]])</f>
        <v>1</v>
      </c>
      <c r="CB3803" s="2">
        <f t="shared" si="2861"/>
        <v>0</v>
      </c>
      <c r="CC3803" s="2">
        <f t="shared" si="2862"/>
        <v>0</v>
      </c>
      <c r="CD3803" s="2">
        <f t="shared" si="2863"/>
        <v>1</v>
      </c>
      <c r="CE3803" s="2">
        <f t="shared" si="2864"/>
        <v>1</v>
      </c>
      <c r="CF3803" s="26"/>
      <c r="CG3803" s="2">
        <f>SUM(Datasheet[[#This Row],[Jan''23- Target]:[Dec''23- Target]])</f>
        <v>0</v>
      </c>
      <c r="CH3803" s="2"/>
      <c r="CI3803" s="2"/>
      <c r="CJ3803" s="2"/>
      <c r="CK3803" s="2"/>
      <c r="CL3803" s="2"/>
      <c r="CM3803" s="2"/>
      <c r="CN3803" s="2"/>
      <c r="CO3803" s="2"/>
      <c r="CP3803" s="2"/>
      <c r="CQ3803" s="2"/>
      <c r="CR3803" s="2"/>
      <c r="CS3803" s="2"/>
      <c r="CT3803" s="2">
        <f t="shared" ref="CT3803:CT3866" si="2881">CH3803+CI3803+CJ3803</f>
        <v>0</v>
      </c>
      <c r="CU3803" s="2">
        <f t="shared" ref="CU3803:CU3866" si="2882">CK3803+CL3803+CM3803</f>
        <v>0</v>
      </c>
      <c r="CV3803" s="2">
        <f t="shared" ref="CV3803:CV3866" si="2883">CN3803+CO3803+CP3803</f>
        <v>0</v>
      </c>
      <c r="CW3803" s="2">
        <f t="shared" ref="CW3803:CW3866" si="2884">CQ3803+CR3803+CS3803</f>
        <v>0</v>
      </c>
      <c r="CX3803" s="26"/>
      <c r="CY3803" s="12" t="s">
        <v>144</v>
      </c>
      <c r="CZ3803" s="37" t="s">
        <v>183</v>
      </c>
      <c r="DA3803" s="37" t="s">
        <v>146</v>
      </c>
      <c r="DB3803" s="12" t="s">
        <v>147</v>
      </c>
      <c r="DC3803" s="12" t="s">
        <v>254</v>
      </c>
      <c r="DD3803" s="12"/>
      <c r="DE3803" s="12"/>
      <c r="DF3803" s="12" t="s">
        <v>150</v>
      </c>
      <c r="DG3803" s="12"/>
      <c r="DH3803" s="2"/>
      <c r="DI3803" s="2"/>
      <c r="DJ3803" s="2"/>
      <c r="DK3803" s="2">
        <f>IFERROR(DH3803*INDEX(#REF!,MATCH(N3803,#REF!,0)),0)</f>
        <v>0</v>
      </c>
      <c r="DL3803" s="2">
        <f>IFERROR(DI3803*INDEX(#REF!,MATCH(N3803,#REF!,0)),0)</f>
        <v>0</v>
      </c>
      <c r="DM3803" s="2">
        <f>IFERROR(DJ3803*INDEX(#REF!,MATCH(N3803,#REF!,0)),0)</f>
        <v>0</v>
      </c>
      <c r="DN3803" s="29">
        <f>IFERROR((Datasheet[[#This Row],[Proposal Value in EUR]]-Datasheet[[#This Row],[Proposal Cost in EUR]])/Datasheet[[#This Row],[Proposal Value in EUR]],0)</f>
        <v>0</v>
      </c>
      <c r="DO3803" s="29">
        <f>IFERROR((Datasheet[[#This Row],[Proposal Value in EUR]]-Datasheet[[#This Row],[Proposal Cost in EUR(PM)]])/Datasheet[[#This Row],[Proposal Value in EUR]],0)</f>
        <v>0</v>
      </c>
      <c r="DP3803" s="39"/>
      <c r="DQ3803" s="39"/>
      <c r="DR3803" s="29">
        <f>IFERROR(Datasheet[[#This Row],[Gross Margin]]/Datasheet[[#This Row],[Gross Revenue]],0)</f>
        <v>0</v>
      </c>
      <c r="DS3803" s="39"/>
      <c r="DT3803" s="29">
        <f>IFERROR(Datasheet[[#This Row],[Project Margin]]/Datasheet[[#This Row],[Gross Revenue]],0)</f>
        <v>0</v>
      </c>
      <c r="DU3803" s="41"/>
      <c r="DV3803" s="41"/>
      <c r="DW3803" s="29">
        <f>IFERROR(((Datasheet[[#This Row],[Target Value]]-Datasheet[[#This Row],[Targe Cost]])/Datasheet[[#This Row],[Target Value]]),0)</f>
        <v>0</v>
      </c>
      <c r="DX3803" s="26"/>
      <c r="DY3803" s="30" t="s">
        <v>2958</v>
      </c>
      <c r="DZ3803" s="38" t="s">
        <v>256</v>
      </c>
      <c r="EA3803" s="13" t="str">
        <f>IFERROR(INDEX(Services!$C$3:$C$239,MATCH(Datasheet[[#This Row],[Service Types]],Services!$B$3:$B$239,0)),"-")</f>
        <v>New Gen Services</v>
      </c>
      <c r="EB3803" s="13" t="str">
        <f>IFERROR(INDEX(Services!$D$3:$D$239,MATCH(Datasheet[[#This Row],[Service Types]],Services!$B$3:$B$239,0)),"-")</f>
        <v>Digital</v>
      </c>
      <c r="EC3803" s="13" t="str">
        <f>IFERROR(INDEX(Services!$E$3:$E$239,MATCH(Datasheet[[#This Row],[Service Types]],Services!$B$3:$B$239,0)),"-")</f>
        <v>Digital and Emerging Services</v>
      </c>
      <c r="EV3803" s="3"/>
    </row>
    <row r="3804" spans="1:152" ht="13.15" customHeight="1">
      <c r="A3804" s="12" t="s">
        <v>133</v>
      </c>
      <c r="B3804" s="37" t="s">
        <v>248</v>
      </c>
      <c r="C3804" s="12" t="s">
        <v>2907</v>
      </c>
      <c r="D3804" s="37"/>
      <c r="E3804" s="12" t="s">
        <v>2925</v>
      </c>
      <c r="F3804" s="37" t="s">
        <v>2945</v>
      </c>
      <c r="G3804" s="37" t="s">
        <v>2957</v>
      </c>
      <c r="H3804" s="12" t="s">
        <v>140</v>
      </c>
      <c r="I3804" s="37" t="s">
        <v>155</v>
      </c>
      <c r="J3804" s="37" t="str">
        <f t="shared" si="2874"/>
        <v>Actuals/FC</v>
      </c>
      <c r="K3804" s="92">
        <v>0.5</v>
      </c>
      <c r="L3804" s="37" t="s">
        <v>167</v>
      </c>
      <c r="M3804" s="37" t="s">
        <v>253</v>
      </c>
      <c r="N3804" s="12" t="s">
        <v>143</v>
      </c>
      <c r="O3804" s="93">
        <v>8250</v>
      </c>
      <c r="P3804" s="94">
        <f>IFERROR(O3804*INDEX(#REF!,MATCH(N3804,#REF!,0)),0)</f>
        <v>0</v>
      </c>
      <c r="Q3804" s="21"/>
      <c r="R38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04" s="12"/>
      <c r="T3804" s="12"/>
      <c r="U3804" s="20">
        <f>T3804*S3804*$P3804</f>
        <v>0</v>
      </c>
      <c r="V3804" s="12"/>
      <c r="W3804" s="12"/>
      <c r="X3804" s="20">
        <f>W3804*V3804*$P3804</f>
        <v>0</v>
      </c>
      <c r="Y3804" s="12"/>
      <c r="Z3804" s="12"/>
      <c r="AA3804" s="20">
        <f>Z3804*Y3804*$P3804</f>
        <v>0</v>
      </c>
      <c r="AB3804" s="12"/>
      <c r="AC3804" s="12"/>
      <c r="AD3804" s="20"/>
      <c r="AE3804" s="12"/>
      <c r="AF3804" s="12"/>
      <c r="AG3804" s="20"/>
      <c r="AH3804" s="12"/>
      <c r="AI3804" s="12"/>
      <c r="AJ3804" s="20"/>
      <c r="AK3804" s="12"/>
      <c r="AL3804" s="12"/>
      <c r="AM3804" s="20">
        <f t="shared" si="2880"/>
        <v>0</v>
      </c>
      <c r="AN3804" s="12"/>
      <c r="AO3804" s="12"/>
      <c r="AP3804" s="20">
        <f t="shared" si="2875"/>
        <v>0</v>
      </c>
      <c r="AQ3804" s="12"/>
      <c r="AR3804" s="12"/>
      <c r="AS3804" s="20">
        <f t="shared" si="2876"/>
        <v>0</v>
      </c>
      <c r="AT3804" s="12"/>
      <c r="AU3804" s="12"/>
      <c r="AV3804" s="20">
        <f t="shared" si="2877"/>
        <v>0</v>
      </c>
      <c r="AW3804" s="12"/>
      <c r="AX3804" s="12"/>
      <c r="AY3804" s="20">
        <f t="shared" si="2878"/>
        <v>0</v>
      </c>
      <c r="AZ3804" s="12"/>
      <c r="BA3804" s="12"/>
      <c r="BB3804" s="20">
        <f t="shared" si="2879"/>
        <v>0</v>
      </c>
      <c r="BC3804" s="21"/>
      <c r="BD3804" s="20">
        <f>Datasheet[[#This Row],[Jan''23- UWt. Rev]]+Datasheet[[#This Row],[Feb''23- UWt. Rev]]+Datasheet[[#This Row],[Mar''23- UWt. Rev]]</f>
        <v>0</v>
      </c>
      <c r="BE3804" s="20">
        <f>Datasheet[[#This Row],[Apr''23- UWt. Rev]]+Datasheet[[#This Row],[May''23- UWt. Rev]]+Datasheet[[#This Row],[Jun''23- UWt. Rev]]</f>
        <v>0</v>
      </c>
      <c r="BF3804" s="20">
        <f>Datasheet[[#This Row],[Jul''23- UWt. Rev]]+Datasheet[[#This Row],[Aug''23- UWt. Rev]]+Datasheet[[#This Row],[Sep''23- UWt. Rev]]</f>
        <v>0</v>
      </c>
      <c r="BG3804" s="20">
        <f>Datasheet[[#This Row],[Oct''23- UWt. Rev]]+Datasheet[[#This Row],[Nov''23- UWt. Rev]]+Datasheet[[#This Row],[Dec''23- UWt. Rev]]</f>
        <v>0</v>
      </c>
      <c r="BH3804" s="22">
        <f>Datasheet[[#This Row],[Q3''23- Un. Wt. Rev]]+Datasheet[[#This Row],[Q4''23- Un. Wt. Rev]]</f>
        <v>0</v>
      </c>
      <c r="BI3804" s="23">
        <f>SUM(Datasheet[[#This Row],[Jan''23- Wt. Rev]:[Dec''23- Wt. Rev]])</f>
        <v>0</v>
      </c>
      <c r="BJ3804" s="23">
        <f t="shared" si="2849"/>
        <v>0</v>
      </c>
      <c r="BK3804" s="23">
        <f t="shared" si="2850"/>
        <v>0</v>
      </c>
      <c r="BL3804" s="23">
        <f t="shared" si="2851"/>
        <v>0</v>
      </c>
      <c r="BM3804" s="23">
        <f t="shared" si="2852"/>
        <v>0</v>
      </c>
      <c r="BN3804" s="23">
        <f t="shared" si="2853"/>
        <v>0</v>
      </c>
      <c r="BO3804" s="23">
        <f t="shared" si="2854"/>
        <v>0</v>
      </c>
      <c r="BP3804" s="23">
        <f t="shared" si="2855"/>
        <v>0</v>
      </c>
      <c r="BQ3804" s="23">
        <f t="shared" si="2856"/>
        <v>0</v>
      </c>
      <c r="BR3804" s="23">
        <f t="shared" si="2857"/>
        <v>0</v>
      </c>
      <c r="BS3804" s="23">
        <f t="shared" si="2858"/>
        <v>0</v>
      </c>
      <c r="BT3804" s="23">
        <f t="shared" si="2859"/>
        <v>0</v>
      </c>
      <c r="BU3804" s="23">
        <f t="shared" si="2860"/>
        <v>0</v>
      </c>
      <c r="BV3804" s="23">
        <f>Datasheet[[#This Row],[Jan''23- Wt. Rev]]+Datasheet[[#This Row],[Feb''23- Wt. Rev]]+Datasheet[[#This Row],[Mar''23- Wt. Rev]]</f>
        <v>0</v>
      </c>
      <c r="BW3804" s="23">
        <f>Datasheet[[#This Row],[Apr''23- Wt. Rev]]+Datasheet[[#This Row],[May''23- Wt. Rev]]+Datasheet[[#This Row],[Jun''23- Wt. Rev]]</f>
        <v>0</v>
      </c>
      <c r="BX3804" s="23">
        <f>Datasheet[[#This Row],[Jul''23- Wt. Rev]]+Datasheet[[#This Row],[Aug''23- Wt. Rev]]+Datasheet[[#This Row],[Sep''23- Wt. Rev]]</f>
        <v>0</v>
      </c>
      <c r="BY3804" s="23">
        <f>Datasheet[[#This Row],[Oct''23- Wt. Rev]]+Datasheet[[#This Row],[Nov''23- Wt. Rev]]+Datasheet[[#This Row],[Dec''23- Wt. Rev]]</f>
        <v>0</v>
      </c>
      <c r="BZ3804" s="21"/>
      <c r="CA3804" s="24">
        <f>MAX(Datasheet[[#This Row],[Q1''23-HC]:[Q4''23- HC]])</f>
        <v>0</v>
      </c>
      <c r="CB3804" s="2">
        <f t="shared" si="2861"/>
        <v>0</v>
      </c>
      <c r="CC3804" s="2">
        <f t="shared" si="2862"/>
        <v>0</v>
      </c>
      <c r="CD3804" s="2">
        <f t="shared" si="2863"/>
        <v>0</v>
      </c>
      <c r="CE3804" s="2">
        <f t="shared" si="2864"/>
        <v>0</v>
      </c>
      <c r="CF3804" s="26"/>
      <c r="CG3804" s="2">
        <f>SUM(Datasheet[[#This Row],[Jan''23- Target]:[Dec''23- Target]])</f>
        <v>0</v>
      </c>
      <c r="CH3804" s="2"/>
      <c r="CI3804" s="2"/>
      <c r="CJ3804" s="2"/>
      <c r="CK3804" s="2"/>
      <c r="CL3804" s="2"/>
      <c r="CM3804" s="2"/>
      <c r="CN3804" s="2"/>
      <c r="CO3804" s="2"/>
      <c r="CP3804" s="2"/>
      <c r="CQ3804" s="2"/>
      <c r="CR3804" s="2"/>
      <c r="CS3804" s="2"/>
      <c r="CT3804" s="2">
        <f t="shared" si="2881"/>
        <v>0</v>
      </c>
      <c r="CU3804" s="2">
        <f t="shared" si="2882"/>
        <v>0</v>
      </c>
      <c r="CV3804" s="2">
        <f t="shared" si="2883"/>
        <v>0</v>
      </c>
      <c r="CW3804" s="2">
        <f t="shared" si="2884"/>
        <v>0</v>
      </c>
      <c r="CX3804" s="26"/>
      <c r="CY3804" s="12" t="s">
        <v>144</v>
      </c>
      <c r="CZ3804" s="37" t="s">
        <v>183</v>
      </c>
      <c r="DA3804" s="37" t="s">
        <v>146</v>
      </c>
      <c r="DB3804" s="12" t="s">
        <v>147</v>
      </c>
      <c r="DC3804" s="12" t="s">
        <v>254</v>
      </c>
      <c r="DD3804" s="12"/>
      <c r="DE3804" s="12"/>
      <c r="DF3804" s="12" t="s">
        <v>150</v>
      </c>
      <c r="DG3804" s="12"/>
      <c r="DH3804" s="2"/>
      <c r="DI3804" s="2"/>
      <c r="DJ3804" s="2"/>
      <c r="DK3804" s="2">
        <f>IFERROR(DH3804*INDEX(#REF!,MATCH(N3804,#REF!,0)),0)</f>
        <v>0</v>
      </c>
      <c r="DL3804" s="2">
        <f>IFERROR(DI3804*INDEX(#REF!,MATCH(N3804,#REF!,0)),0)</f>
        <v>0</v>
      </c>
      <c r="DM3804" s="2">
        <f>IFERROR(DJ3804*INDEX(#REF!,MATCH(N3804,#REF!,0)),0)</f>
        <v>0</v>
      </c>
      <c r="DN3804" s="29">
        <f>IFERROR((Datasheet[[#This Row],[Proposal Value in EUR]]-Datasheet[[#This Row],[Proposal Cost in EUR]])/Datasheet[[#This Row],[Proposal Value in EUR]],0)</f>
        <v>0</v>
      </c>
      <c r="DO3804" s="29">
        <f>IFERROR((Datasheet[[#This Row],[Proposal Value in EUR]]-Datasheet[[#This Row],[Proposal Cost in EUR(PM)]])/Datasheet[[#This Row],[Proposal Value in EUR]],0)</f>
        <v>0</v>
      </c>
      <c r="DP3804" s="39"/>
      <c r="DQ3804" s="39"/>
      <c r="DR3804" s="29">
        <f>IFERROR(Datasheet[[#This Row],[Gross Margin]]/Datasheet[[#This Row],[Gross Revenue]],0)</f>
        <v>0</v>
      </c>
      <c r="DS3804" s="39"/>
      <c r="DT3804" s="29">
        <f>IFERROR(Datasheet[[#This Row],[Project Margin]]/Datasheet[[#This Row],[Gross Revenue]],0)</f>
        <v>0</v>
      </c>
      <c r="DU3804" s="41"/>
      <c r="DV3804" s="41"/>
      <c r="DW3804" s="29">
        <f>IFERROR(((Datasheet[[#This Row],[Target Value]]-Datasheet[[#This Row],[Targe Cost]])/Datasheet[[#This Row],[Target Value]]),0)</f>
        <v>0</v>
      </c>
      <c r="DX3804" s="26"/>
      <c r="DY3804" s="30" t="s">
        <v>2958</v>
      </c>
      <c r="DZ3804" s="38" t="s">
        <v>256</v>
      </c>
      <c r="EA3804" s="13" t="str">
        <f>IFERROR(INDEX(Services!$C$3:$C$239,MATCH(Datasheet[[#This Row],[Service Types]],Services!$B$3:$B$239,0)),"-")</f>
        <v>New Gen Services</v>
      </c>
      <c r="EB3804" s="13" t="str">
        <f>IFERROR(INDEX(Services!$D$3:$D$239,MATCH(Datasheet[[#This Row],[Service Types]],Services!$B$3:$B$239,0)),"-")</f>
        <v>Digital</v>
      </c>
      <c r="EC3804" s="13" t="str">
        <f>IFERROR(INDEX(Services!$E$3:$E$239,MATCH(Datasheet[[#This Row],[Service Types]],Services!$B$3:$B$239,0)),"-")</f>
        <v>Digital and Emerging Services</v>
      </c>
      <c r="EV3804" s="3"/>
    </row>
    <row r="3805" spans="1:152" ht="13.15" customHeight="1">
      <c r="A3805" s="12" t="s">
        <v>133</v>
      </c>
      <c r="B3805" s="37" t="s">
        <v>248</v>
      </c>
      <c r="C3805" s="12" t="s">
        <v>2907</v>
      </c>
      <c r="D3805" s="37"/>
      <c r="E3805" s="12" t="s">
        <v>2925</v>
      </c>
      <c r="F3805" s="37" t="s">
        <v>2945</v>
      </c>
      <c r="G3805" s="37" t="s">
        <v>2957</v>
      </c>
      <c r="H3805" s="12" t="s">
        <v>140</v>
      </c>
      <c r="I3805" s="37" t="s">
        <v>166</v>
      </c>
      <c r="J3805" s="37" t="str">
        <f t="shared" si="2874"/>
        <v>Actuals/FC</v>
      </c>
      <c r="K3805" s="92">
        <v>1</v>
      </c>
      <c r="L3805" s="37" t="s">
        <v>167</v>
      </c>
      <c r="M3805" s="37" t="s">
        <v>555</v>
      </c>
      <c r="N3805" s="12" t="s">
        <v>143</v>
      </c>
      <c r="O3805" s="93">
        <v>4125</v>
      </c>
      <c r="P3805" s="94">
        <f>IFERROR(O3805*INDEX(#REF!,MATCH(N3805,#REF!,0)),0)</f>
        <v>0</v>
      </c>
      <c r="Q3805" s="21"/>
      <c r="R38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05" s="12"/>
      <c r="T3805" s="12">
        <v>1</v>
      </c>
      <c r="U3805" s="20">
        <f>T3805*S3805*$P3805</f>
        <v>0</v>
      </c>
      <c r="V3805" s="12"/>
      <c r="W3805" s="12">
        <v>1</v>
      </c>
      <c r="X3805" s="20">
        <f>W3805*V3805*$P3805</f>
        <v>0</v>
      </c>
      <c r="Y3805" s="12"/>
      <c r="Z3805" s="12">
        <v>1</v>
      </c>
      <c r="AA3805" s="20">
        <f>Z3805*Y3805*$P3805</f>
        <v>0</v>
      </c>
      <c r="AB3805" s="12"/>
      <c r="AC3805" s="12"/>
      <c r="AD3805" s="20">
        <f>AC3805*AB3805*$P3805</f>
        <v>0</v>
      </c>
      <c r="AE3805" s="12"/>
      <c r="AF3805" s="12"/>
      <c r="AG3805" s="20">
        <f>AF3805*AE3805*$P3805</f>
        <v>0</v>
      </c>
      <c r="AH3805" s="12"/>
      <c r="AI3805" s="12"/>
      <c r="AJ3805" s="20">
        <f>AI3805*AH3805*$P3805</f>
        <v>0</v>
      </c>
      <c r="AK3805" s="12"/>
      <c r="AL3805" s="12"/>
      <c r="AM3805" s="20">
        <f t="shared" si="2880"/>
        <v>0</v>
      </c>
      <c r="AN3805" s="12"/>
      <c r="AO3805" s="12"/>
      <c r="AP3805" s="20">
        <f t="shared" si="2875"/>
        <v>0</v>
      </c>
      <c r="AQ3805" s="12"/>
      <c r="AR3805" s="12"/>
      <c r="AS3805" s="20">
        <f t="shared" si="2876"/>
        <v>0</v>
      </c>
      <c r="AT3805" s="12"/>
      <c r="AU3805" s="12"/>
      <c r="AV3805" s="20">
        <f t="shared" si="2877"/>
        <v>0</v>
      </c>
      <c r="AW3805" s="12"/>
      <c r="AX3805" s="12"/>
      <c r="AY3805" s="20">
        <f t="shared" si="2878"/>
        <v>0</v>
      </c>
      <c r="AZ3805" s="12"/>
      <c r="BA3805" s="12"/>
      <c r="BB3805" s="20">
        <f t="shared" si="2879"/>
        <v>0</v>
      </c>
      <c r="BC3805" s="21"/>
      <c r="BD3805" s="20">
        <f>Datasheet[[#This Row],[Jan''23- UWt. Rev]]+Datasheet[[#This Row],[Feb''23- UWt. Rev]]+Datasheet[[#This Row],[Mar''23- UWt. Rev]]</f>
        <v>0</v>
      </c>
      <c r="BE3805" s="20">
        <f>Datasheet[[#This Row],[Apr''23- UWt. Rev]]+Datasheet[[#This Row],[May''23- UWt. Rev]]+Datasheet[[#This Row],[Jun''23- UWt. Rev]]</f>
        <v>0</v>
      </c>
      <c r="BF3805" s="20">
        <f>Datasheet[[#This Row],[Jul''23- UWt. Rev]]+Datasheet[[#This Row],[Aug''23- UWt. Rev]]+Datasheet[[#This Row],[Sep''23- UWt. Rev]]</f>
        <v>0</v>
      </c>
      <c r="BG3805" s="20">
        <f>Datasheet[[#This Row],[Oct''23- UWt. Rev]]+Datasheet[[#This Row],[Nov''23- UWt. Rev]]+Datasheet[[#This Row],[Dec''23- UWt. Rev]]</f>
        <v>0</v>
      </c>
      <c r="BH3805" s="22">
        <f>Datasheet[[#This Row],[Q3''23- Un. Wt. Rev]]+Datasheet[[#This Row],[Q4''23- Un. Wt. Rev]]</f>
        <v>0</v>
      </c>
      <c r="BI3805" s="23">
        <f>SUM(Datasheet[[#This Row],[Jan''23- Wt. Rev]:[Dec''23- Wt. Rev]])</f>
        <v>0</v>
      </c>
      <c r="BJ3805" s="23">
        <f t="shared" si="2849"/>
        <v>0</v>
      </c>
      <c r="BK3805" s="23">
        <f t="shared" si="2850"/>
        <v>0</v>
      </c>
      <c r="BL3805" s="23">
        <f t="shared" si="2851"/>
        <v>0</v>
      </c>
      <c r="BM3805" s="23">
        <f t="shared" si="2852"/>
        <v>0</v>
      </c>
      <c r="BN3805" s="23">
        <f t="shared" si="2853"/>
        <v>0</v>
      </c>
      <c r="BO3805" s="23">
        <f t="shared" si="2854"/>
        <v>0</v>
      </c>
      <c r="BP3805" s="23">
        <f t="shared" si="2855"/>
        <v>0</v>
      </c>
      <c r="BQ3805" s="23">
        <f t="shared" si="2856"/>
        <v>0</v>
      </c>
      <c r="BR3805" s="23">
        <f t="shared" si="2857"/>
        <v>0</v>
      </c>
      <c r="BS3805" s="23">
        <f t="shared" si="2858"/>
        <v>0</v>
      </c>
      <c r="BT3805" s="23">
        <f t="shared" si="2859"/>
        <v>0</v>
      </c>
      <c r="BU3805" s="23">
        <f t="shared" si="2860"/>
        <v>0</v>
      </c>
      <c r="BV3805" s="23">
        <f>Datasheet[[#This Row],[Jan''23- Wt. Rev]]+Datasheet[[#This Row],[Feb''23- Wt. Rev]]+Datasheet[[#This Row],[Mar''23- Wt. Rev]]</f>
        <v>0</v>
      </c>
      <c r="BW3805" s="23">
        <f>Datasheet[[#This Row],[Apr''23- Wt. Rev]]+Datasheet[[#This Row],[May''23- Wt. Rev]]+Datasheet[[#This Row],[Jun''23- Wt. Rev]]</f>
        <v>0</v>
      </c>
      <c r="BX3805" s="23">
        <f>Datasheet[[#This Row],[Jul''23- Wt. Rev]]+Datasheet[[#This Row],[Aug''23- Wt. Rev]]+Datasheet[[#This Row],[Sep''23- Wt. Rev]]</f>
        <v>0</v>
      </c>
      <c r="BY3805" s="23">
        <f>Datasheet[[#This Row],[Oct''23- Wt. Rev]]+Datasheet[[#This Row],[Nov''23- Wt. Rev]]+Datasheet[[#This Row],[Dec''23- Wt. Rev]]</f>
        <v>0</v>
      </c>
      <c r="BZ3805" s="21"/>
      <c r="CA3805" s="24">
        <f>MAX(Datasheet[[#This Row],[Q1''23-HC]:[Q4''23- HC]])</f>
        <v>1</v>
      </c>
      <c r="CB3805" s="2">
        <f t="shared" si="2861"/>
        <v>1</v>
      </c>
      <c r="CC3805" s="2">
        <f t="shared" si="2862"/>
        <v>0</v>
      </c>
      <c r="CD3805" s="2">
        <f t="shared" si="2863"/>
        <v>0</v>
      </c>
      <c r="CE3805" s="2">
        <f t="shared" si="2864"/>
        <v>0</v>
      </c>
      <c r="CF3805" s="26"/>
      <c r="CG3805" s="2">
        <f>SUM(Datasheet[[#This Row],[Jan''23- Target]:[Dec''23- Target]])</f>
        <v>0</v>
      </c>
      <c r="CH3805" s="2"/>
      <c r="CI3805" s="2"/>
      <c r="CJ3805" s="2"/>
      <c r="CK3805" s="2"/>
      <c r="CL3805" s="2"/>
      <c r="CM3805" s="2"/>
      <c r="CN3805" s="2"/>
      <c r="CO3805" s="2"/>
      <c r="CP3805" s="2"/>
      <c r="CQ3805" s="2"/>
      <c r="CR3805" s="2"/>
      <c r="CS3805" s="2"/>
      <c r="CT3805" s="2">
        <f t="shared" si="2881"/>
        <v>0</v>
      </c>
      <c r="CU3805" s="2">
        <f t="shared" si="2882"/>
        <v>0</v>
      </c>
      <c r="CV3805" s="2">
        <f t="shared" si="2883"/>
        <v>0</v>
      </c>
      <c r="CW3805" s="2">
        <f t="shared" si="2884"/>
        <v>0</v>
      </c>
      <c r="CX3805" s="26"/>
      <c r="CY3805" s="12" t="s">
        <v>144</v>
      </c>
      <c r="CZ3805" s="37" t="s">
        <v>183</v>
      </c>
      <c r="DA3805" s="37" t="s">
        <v>168</v>
      </c>
      <c r="DB3805" s="12" t="s">
        <v>147</v>
      </c>
      <c r="DC3805" s="12" t="s">
        <v>254</v>
      </c>
      <c r="DD3805" s="12"/>
      <c r="DE3805" s="12"/>
      <c r="DF3805" s="12" t="s">
        <v>150</v>
      </c>
      <c r="DG3805" s="12"/>
      <c r="DH3805" s="2"/>
      <c r="DI3805" s="2"/>
      <c r="DJ3805" s="2"/>
      <c r="DK3805" s="2">
        <f>IFERROR(DH3805*INDEX(#REF!,MATCH(N3805,#REF!,0)),0)</f>
        <v>0</v>
      </c>
      <c r="DL3805" s="2">
        <f>IFERROR(DI3805*INDEX(#REF!,MATCH(N3805,#REF!,0)),0)</f>
        <v>0</v>
      </c>
      <c r="DM3805" s="2">
        <f>IFERROR(DJ3805*INDEX(#REF!,MATCH(N3805,#REF!,0)),0)</f>
        <v>0</v>
      </c>
      <c r="DN3805" s="29">
        <f>IFERROR((Datasheet[[#This Row],[Proposal Value in EUR]]-Datasheet[[#This Row],[Proposal Cost in EUR]])/Datasheet[[#This Row],[Proposal Value in EUR]],0)</f>
        <v>0</v>
      </c>
      <c r="DO3805" s="29">
        <f>IFERROR((Datasheet[[#This Row],[Proposal Value in EUR]]-Datasheet[[#This Row],[Proposal Cost in EUR(PM)]])/Datasheet[[#This Row],[Proposal Value in EUR]],0)</f>
        <v>0</v>
      </c>
      <c r="DP3805" s="39"/>
      <c r="DQ3805" s="39"/>
      <c r="DR3805" s="29">
        <f>IFERROR(Datasheet[[#This Row],[Gross Margin]]/Datasheet[[#This Row],[Gross Revenue]],0)</f>
        <v>0</v>
      </c>
      <c r="DS3805" s="39"/>
      <c r="DT3805" s="29">
        <f>IFERROR(Datasheet[[#This Row],[Project Margin]]/Datasheet[[#This Row],[Gross Revenue]],0)</f>
        <v>0</v>
      </c>
      <c r="DU3805" s="41"/>
      <c r="DV3805" s="41"/>
      <c r="DW3805" s="29">
        <f>IFERROR(((Datasheet[[#This Row],[Target Value]]-Datasheet[[#This Row],[Targe Cost]])/Datasheet[[#This Row],[Target Value]]),0)</f>
        <v>0</v>
      </c>
      <c r="DX3805" s="26"/>
      <c r="DY3805" s="30" t="s">
        <v>2958</v>
      </c>
      <c r="DZ3805" s="38" t="s">
        <v>256</v>
      </c>
      <c r="EA3805" s="13" t="str">
        <f>IFERROR(INDEX(Services!$C$3:$C$239,MATCH(Datasheet[[#This Row],[Service Types]],Services!$B$3:$B$239,0)),"-")</f>
        <v>New Gen Services</v>
      </c>
      <c r="EB3805" s="13" t="str">
        <f>IFERROR(INDEX(Services!$D$3:$D$239,MATCH(Datasheet[[#This Row],[Service Types]],Services!$B$3:$B$239,0)),"-")</f>
        <v>Digital</v>
      </c>
      <c r="EC3805" s="13" t="str">
        <f>IFERROR(INDEX(Services!$E$3:$E$239,MATCH(Datasheet[[#This Row],[Service Types]],Services!$B$3:$B$239,0)),"-")</f>
        <v>Digital and Emerging Services</v>
      </c>
      <c r="EV3805" s="3"/>
    </row>
    <row r="3806" spans="1:152" ht="13.15" customHeight="1">
      <c r="A3806" s="12" t="s">
        <v>133</v>
      </c>
      <c r="B3806" s="37" t="s">
        <v>248</v>
      </c>
      <c r="C3806" s="12" t="s">
        <v>2907</v>
      </c>
      <c r="D3806" s="37"/>
      <c r="E3806" s="12" t="s">
        <v>2925</v>
      </c>
      <c r="F3806" s="37" t="s">
        <v>2945</v>
      </c>
      <c r="G3806" s="37" t="s">
        <v>2957</v>
      </c>
      <c r="H3806" s="12" t="s">
        <v>140</v>
      </c>
      <c r="I3806" s="37" t="s">
        <v>166</v>
      </c>
      <c r="J3806" s="37" t="str">
        <f t="shared" si="2874"/>
        <v>Actuals/FC</v>
      </c>
      <c r="K3806" s="92">
        <v>1</v>
      </c>
      <c r="L3806" s="37" t="s">
        <v>167</v>
      </c>
      <c r="M3806" s="37" t="s">
        <v>202</v>
      </c>
      <c r="N3806" s="12" t="s">
        <v>143</v>
      </c>
      <c r="O3806" s="93">
        <v>4125</v>
      </c>
      <c r="P3806" s="94">
        <f>IFERROR(O3806*INDEX(#REF!,MATCH(N3806,#REF!,0)),0)</f>
        <v>0</v>
      </c>
      <c r="Q3806" s="21"/>
      <c r="R38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06" s="12"/>
      <c r="T3806" s="12">
        <v>1</v>
      </c>
      <c r="U3806" s="20">
        <f>T3806*S3806*$P3806</f>
        <v>0</v>
      </c>
      <c r="V3806" s="12"/>
      <c r="W3806" s="12">
        <v>1</v>
      </c>
      <c r="X3806" s="20">
        <f>W3806*V3806*$P3806</f>
        <v>0</v>
      </c>
      <c r="Y3806" s="12"/>
      <c r="Z3806" s="12">
        <v>1</v>
      </c>
      <c r="AA3806" s="20">
        <f>Z3806*Y3806*$P3806</f>
        <v>0</v>
      </c>
      <c r="AB3806" s="12"/>
      <c r="AC3806" s="12">
        <v>1</v>
      </c>
      <c r="AD3806" s="20">
        <f>AC3806*AB3806*$P3806</f>
        <v>0</v>
      </c>
      <c r="AE3806" s="12"/>
      <c r="AF3806" s="12">
        <v>1</v>
      </c>
      <c r="AG3806" s="20">
        <f>AF3806*AE3806*$P3806</f>
        <v>0</v>
      </c>
      <c r="AH3806" s="12"/>
      <c r="AI3806" s="12">
        <v>1</v>
      </c>
      <c r="AJ3806" s="20">
        <f>AI3806*AH3806*$P3806</f>
        <v>0</v>
      </c>
      <c r="AK3806" s="12"/>
      <c r="AL3806" s="12">
        <v>1</v>
      </c>
      <c r="AM3806" s="20">
        <f t="shared" si="2880"/>
        <v>0</v>
      </c>
      <c r="AN3806" s="12"/>
      <c r="AO3806" s="12"/>
      <c r="AP3806" s="20">
        <f t="shared" si="2875"/>
        <v>0</v>
      </c>
      <c r="AQ3806" s="12"/>
      <c r="AR3806" s="12"/>
      <c r="AS3806" s="20">
        <f t="shared" si="2876"/>
        <v>0</v>
      </c>
      <c r="AT3806" s="12"/>
      <c r="AU3806" s="12"/>
      <c r="AV3806" s="20">
        <f t="shared" si="2877"/>
        <v>0</v>
      </c>
      <c r="AW3806" s="12"/>
      <c r="AX3806" s="12"/>
      <c r="AY3806" s="20">
        <f t="shared" si="2878"/>
        <v>0</v>
      </c>
      <c r="AZ3806" s="12"/>
      <c r="BA3806" s="12"/>
      <c r="BB3806" s="20">
        <f t="shared" si="2879"/>
        <v>0</v>
      </c>
      <c r="BC3806" s="21"/>
      <c r="BD3806" s="20">
        <f>Datasheet[[#This Row],[Jan''23- UWt. Rev]]+Datasheet[[#This Row],[Feb''23- UWt. Rev]]+Datasheet[[#This Row],[Mar''23- UWt. Rev]]</f>
        <v>0</v>
      </c>
      <c r="BE3806" s="20">
        <f>Datasheet[[#This Row],[Apr''23- UWt. Rev]]+Datasheet[[#This Row],[May''23- UWt. Rev]]+Datasheet[[#This Row],[Jun''23- UWt. Rev]]</f>
        <v>0</v>
      </c>
      <c r="BF3806" s="20">
        <f>Datasheet[[#This Row],[Jul''23- UWt. Rev]]+Datasheet[[#This Row],[Aug''23- UWt. Rev]]+Datasheet[[#This Row],[Sep''23- UWt. Rev]]</f>
        <v>0</v>
      </c>
      <c r="BG3806" s="20">
        <f>Datasheet[[#This Row],[Oct''23- UWt. Rev]]+Datasheet[[#This Row],[Nov''23- UWt. Rev]]+Datasheet[[#This Row],[Dec''23- UWt. Rev]]</f>
        <v>0</v>
      </c>
      <c r="BH3806" s="22">
        <f>Datasheet[[#This Row],[Q3''23- Un. Wt. Rev]]+Datasheet[[#This Row],[Q4''23- Un. Wt. Rev]]</f>
        <v>0</v>
      </c>
      <c r="BI3806" s="23">
        <f>SUM(Datasheet[[#This Row],[Jan''23- Wt. Rev]:[Dec''23- Wt. Rev]])</f>
        <v>0</v>
      </c>
      <c r="BJ3806" s="23">
        <f t="shared" si="2849"/>
        <v>0</v>
      </c>
      <c r="BK3806" s="23">
        <f t="shared" si="2850"/>
        <v>0</v>
      </c>
      <c r="BL3806" s="23">
        <f t="shared" si="2851"/>
        <v>0</v>
      </c>
      <c r="BM3806" s="23">
        <f t="shared" si="2852"/>
        <v>0</v>
      </c>
      <c r="BN3806" s="23">
        <f t="shared" si="2853"/>
        <v>0</v>
      </c>
      <c r="BO3806" s="23">
        <f t="shared" si="2854"/>
        <v>0</v>
      </c>
      <c r="BP3806" s="23">
        <f t="shared" si="2855"/>
        <v>0</v>
      </c>
      <c r="BQ3806" s="23">
        <f t="shared" si="2856"/>
        <v>0</v>
      </c>
      <c r="BR3806" s="23">
        <f t="shared" si="2857"/>
        <v>0</v>
      </c>
      <c r="BS3806" s="23">
        <f t="shared" si="2858"/>
        <v>0</v>
      </c>
      <c r="BT3806" s="23">
        <f t="shared" si="2859"/>
        <v>0</v>
      </c>
      <c r="BU3806" s="23">
        <f t="shared" si="2860"/>
        <v>0</v>
      </c>
      <c r="BV3806" s="23">
        <f>Datasheet[[#This Row],[Jan''23- Wt. Rev]]+Datasheet[[#This Row],[Feb''23- Wt. Rev]]+Datasheet[[#This Row],[Mar''23- Wt. Rev]]</f>
        <v>0</v>
      </c>
      <c r="BW3806" s="23">
        <f>Datasheet[[#This Row],[Apr''23- Wt. Rev]]+Datasheet[[#This Row],[May''23- Wt. Rev]]+Datasheet[[#This Row],[Jun''23- Wt. Rev]]</f>
        <v>0</v>
      </c>
      <c r="BX3806" s="23">
        <f>Datasheet[[#This Row],[Jul''23- Wt. Rev]]+Datasheet[[#This Row],[Aug''23- Wt. Rev]]+Datasheet[[#This Row],[Sep''23- Wt. Rev]]</f>
        <v>0</v>
      </c>
      <c r="BY3806" s="23">
        <f>Datasheet[[#This Row],[Oct''23- Wt. Rev]]+Datasheet[[#This Row],[Nov''23- Wt. Rev]]+Datasheet[[#This Row],[Dec''23- Wt. Rev]]</f>
        <v>0</v>
      </c>
      <c r="BZ3806" s="21"/>
      <c r="CA3806" s="24">
        <f>MAX(Datasheet[[#This Row],[Q1''23-HC]:[Q4''23- HC]])</f>
        <v>1</v>
      </c>
      <c r="CB3806" s="2">
        <f t="shared" si="2861"/>
        <v>1</v>
      </c>
      <c r="CC3806" s="2">
        <f t="shared" si="2862"/>
        <v>1</v>
      </c>
      <c r="CD3806" s="2">
        <f t="shared" si="2863"/>
        <v>1</v>
      </c>
      <c r="CE3806" s="2">
        <f t="shared" si="2864"/>
        <v>0</v>
      </c>
      <c r="CF3806" s="26"/>
      <c r="CG3806" s="2">
        <f>SUM(Datasheet[[#This Row],[Jan''23- Target]:[Dec''23- Target]])</f>
        <v>0</v>
      </c>
      <c r="CH3806" s="2"/>
      <c r="CI3806" s="2"/>
      <c r="CJ3806" s="2"/>
      <c r="CK3806" s="2"/>
      <c r="CL3806" s="2"/>
      <c r="CM3806" s="2"/>
      <c r="CN3806" s="2"/>
      <c r="CO3806" s="2"/>
      <c r="CP3806" s="2"/>
      <c r="CQ3806" s="2"/>
      <c r="CR3806" s="2"/>
      <c r="CS3806" s="2"/>
      <c r="CT3806" s="2">
        <f t="shared" si="2881"/>
        <v>0</v>
      </c>
      <c r="CU3806" s="2">
        <f t="shared" si="2882"/>
        <v>0</v>
      </c>
      <c r="CV3806" s="2">
        <f t="shared" si="2883"/>
        <v>0</v>
      </c>
      <c r="CW3806" s="2">
        <f t="shared" si="2884"/>
        <v>0</v>
      </c>
      <c r="CX3806" s="26"/>
      <c r="CY3806" s="12" t="s">
        <v>144</v>
      </c>
      <c r="CZ3806" s="37" t="s">
        <v>183</v>
      </c>
      <c r="DA3806" s="37" t="s">
        <v>168</v>
      </c>
      <c r="DB3806" s="12" t="s">
        <v>147</v>
      </c>
      <c r="DC3806" s="12" t="s">
        <v>254</v>
      </c>
      <c r="DD3806" s="12"/>
      <c r="DE3806" s="12"/>
      <c r="DF3806" s="12" t="s">
        <v>150</v>
      </c>
      <c r="DG3806" s="12"/>
      <c r="DH3806" s="2"/>
      <c r="DI3806" s="2"/>
      <c r="DJ3806" s="2"/>
      <c r="DK3806" s="2">
        <f>IFERROR(DH3806*INDEX(#REF!,MATCH(N3806,#REF!,0)),0)</f>
        <v>0</v>
      </c>
      <c r="DL3806" s="2">
        <f>IFERROR(DI3806*INDEX(#REF!,MATCH(N3806,#REF!,0)),0)</f>
        <v>0</v>
      </c>
      <c r="DM3806" s="2">
        <f>IFERROR(DJ3806*INDEX(#REF!,MATCH(N3806,#REF!,0)),0)</f>
        <v>0</v>
      </c>
      <c r="DN3806" s="29">
        <f>IFERROR((Datasheet[[#This Row],[Proposal Value in EUR]]-Datasheet[[#This Row],[Proposal Cost in EUR]])/Datasheet[[#This Row],[Proposal Value in EUR]],0)</f>
        <v>0</v>
      </c>
      <c r="DO3806" s="29">
        <f>IFERROR((Datasheet[[#This Row],[Proposal Value in EUR]]-Datasheet[[#This Row],[Proposal Cost in EUR(PM)]])/Datasheet[[#This Row],[Proposal Value in EUR]],0)</f>
        <v>0</v>
      </c>
      <c r="DP3806" s="39"/>
      <c r="DQ3806" s="39"/>
      <c r="DR3806" s="29">
        <f>IFERROR(Datasheet[[#This Row],[Gross Margin]]/Datasheet[[#This Row],[Gross Revenue]],0)</f>
        <v>0</v>
      </c>
      <c r="DS3806" s="39"/>
      <c r="DT3806" s="29">
        <f>IFERROR(Datasheet[[#This Row],[Project Margin]]/Datasheet[[#This Row],[Gross Revenue]],0)</f>
        <v>0</v>
      </c>
      <c r="DU3806" s="41"/>
      <c r="DV3806" s="41"/>
      <c r="DW3806" s="29">
        <f>IFERROR(((Datasheet[[#This Row],[Target Value]]-Datasheet[[#This Row],[Targe Cost]])/Datasheet[[#This Row],[Target Value]]),0)</f>
        <v>0</v>
      </c>
      <c r="DX3806" s="26"/>
      <c r="DY3806" s="30" t="s">
        <v>2958</v>
      </c>
      <c r="DZ3806" s="38" t="s">
        <v>256</v>
      </c>
      <c r="EA3806" s="13" t="str">
        <f>IFERROR(INDEX(Services!$C$3:$C$239,MATCH(Datasheet[[#This Row],[Service Types]],Services!$B$3:$B$239,0)),"-")</f>
        <v>New Gen Services</v>
      </c>
      <c r="EB3806" s="13" t="str">
        <f>IFERROR(INDEX(Services!$D$3:$D$239,MATCH(Datasheet[[#This Row],[Service Types]],Services!$B$3:$B$239,0)),"-")</f>
        <v>Digital</v>
      </c>
      <c r="EC3806" s="13" t="str">
        <f>IFERROR(INDEX(Services!$E$3:$E$239,MATCH(Datasheet[[#This Row],[Service Types]],Services!$B$3:$B$239,0)),"-")</f>
        <v>Digital and Emerging Services</v>
      </c>
      <c r="EV3806" s="3"/>
    </row>
    <row r="3807" spans="1:152" ht="13.15" customHeight="1">
      <c r="A3807" s="12" t="s">
        <v>133</v>
      </c>
      <c r="B3807" s="37" t="s">
        <v>248</v>
      </c>
      <c r="C3807" s="12" t="s">
        <v>2907</v>
      </c>
      <c r="D3807" s="37"/>
      <c r="E3807" s="12" t="s">
        <v>2925</v>
      </c>
      <c r="F3807" s="37" t="s">
        <v>2945</v>
      </c>
      <c r="G3807" s="37" t="s">
        <v>2957</v>
      </c>
      <c r="H3807" s="12" t="s">
        <v>140</v>
      </c>
      <c r="I3807" s="37" t="s">
        <v>166</v>
      </c>
      <c r="J3807" s="37" t="str">
        <f t="shared" si="2874"/>
        <v>Actuals/FC</v>
      </c>
      <c r="K3807" s="92">
        <v>1</v>
      </c>
      <c r="L3807" s="37" t="s">
        <v>167</v>
      </c>
      <c r="M3807" s="37" t="s">
        <v>253</v>
      </c>
      <c r="N3807" s="12" t="s">
        <v>143</v>
      </c>
      <c r="O3807" s="93">
        <v>8250</v>
      </c>
      <c r="P3807" s="94">
        <f>IFERROR(O3807*INDEX(#REF!,MATCH(N3807,#REF!,0)),0)</f>
        <v>0</v>
      </c>
      <c r="Q3807" s="21"/>
      <c r="R38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0203.302255</v>
      </c>
      <c r="S3807" s="12"/>
      <c r="T3807" s="12">
        <v>1</v>
      </c>
      <c r="U3807" s="20">
        <v>28564.593749999996</v>
      </c>
      <c r="V3807" s="12"/>
      <c r="W3807" s="12">
        <v>1</v>
      </c>
      <c r="X3807" s="20">
        <v>18281.34</v>
      </c>
      <c r="Y3807" s="12"/>
      <c r="Z3807" s="12">
        <v>1</v>
      </c>
      <c r="AA3807" s="20">
        <v>13295.52</v>
      </c>
      <c r="AB3807" s="12"/>
      <c r="AC3807" s="12"/>
      <c r="AD3807" s="20">
        <v>12949.282500000001</v>
      </c>
      <c r="AE3807" s="12"/>
      <c r="AF3807" s="12"/>
      <c r="AG3807" s="20">
        <v>12949.282500000001</v>
      </c>
      <c r="AH3807" s="12"/>
      <c r="AI3807" s="12"/>
      <c r="AJ3807" s="20">
        <v>14163.283505000003</v>
      </c>
      <c r="AK3807" s="12"/>
      <c r="AL3807" s="12"/>
      <c r="AM3807" s="20">
        <f t="shared" si="2880"/>
        <v>0</v>
      </c>
      <c r="AN3807" s="12"/>
      <c r="AO3807" s="12"/>
      <c r="AP3807" s="20">
        <f t="shared" si="2875"/>
        <v>0</v>
      </c>
      <c r="AQ3807" s="12"/>
      <c r="AR3807" s="12"/>
      <c r="AS3807" s="20">
        <f t="shared" si="2876"/>
        <v>0</v>
      </c>
      <c r="AT3807" s="12"/>
      <c r="AU3807" s="12"/>
      <c r="AV3807" s="20">
        <f t="shared" si="2877"/>
        <v>0</v>
      </c>
      <c r="AW3807" s="12"/>
      <c r="AX3807" s="12"/>
      <c r="AY3807" s="20">
        <f t="shared" si="2878"/>
        <v>0</v>
      </c>
      <c r="AZ3807" s="12"/>
      <c r="BA3807" s="12"/>
      <c r="BB3807" s="20">
        <f t="shared" si="2879"/>
        <v>0</v>
      </c>
      <c r="BC3807" s="21"/>
      <c r="BD3807" s="20">
        <f>Datasheet[[#This Row],[Jan''23- UWt. Rev]]+Datasheet[[#This Row],[Feb''23- UWt. Rev]]+Datasheet[[#This Row],[Mar''23- UWt. Rev]]</f>
        <v>60141.453750000001</v>
      </c>
      <c r="BE3807" s="20">
        <f>Datasheet[[#This Row],[Apr''23- UWt. Rev]]+Datasheet[[#This Row],[May''23- UWt. Rev]]+Datasheet[[#This Row],[Jun''23- UWt. Rev]]</f>
        <v>40061.848505000002</v>
      </c>
      <c r="BF3807" s="20">
        <f>Datasheet[[#This Row],[Jul''23- UWt. Rev]]+Datasheet[[#This Row],[Aug''23- UWt. Rev]]+Datasheet[[#This Row],[Sep''23- UWt. Rev]]</f>
        <v>0</v>
      </c>
      <c r="BG3807" s="20">
        <f>Datasheet[[#This Row],[Oct''23- UWt. Rev]]+Datasheet[[#This Row],[Nov''23- UWt. Rev]]+Datasheet[[#This Row],[Dec''23- UWt. Rev]]</f>
        <v>0</v>
      </c>
      <c r="BH3807" s="22">
        <f>Datasheet[[#This Row],[Q3''23- Un. Wt. Rev]]+Datasheet[[#This Row],[Q4''23- Un. Wt. Rev]]</f>
        <v>0</v>
      </c>
      <c r="BI3807" s="23">
        <f>SUM(Datasheet[[#This Row],[Jan''23- Wt. Rev]:[Dec''23- Wt. Rev]])</f>
        <v>100203.302255</v>
      </c>
      <c r="BJ3807" s="23">
        <f t="shared" si="2849"/>
        <v>28564.593749999996</v>
      </c>
      <c r="BK3807" s="23">
        <f t="shared" si="2850"/>
        <v>18281.34</v>
      </c>
      <c r="BL3807" s="23">
        <f t="shared" si="2851"/>
        <v>13295.52</v>
      </c>
      <c r="BM3807" s="23">
        <f t="shared" si="2852"/>
        <v>12949.282500000001</v>
      </c>
      <c r="BN3807" s="23">
        <f t="shared" si="2853"/>
        <v>12949.282500000001</v>
      </c>
      <c r="BO3807" s="23">
        <f t="shared" si="2854"/>
        <v>14163.283505000003</v>
      </c>
      <c r="BP3807" s="23">
        <f t="shared" si="2855"/>
        <v>0</v>
      </c>
      <c r="BQ3807" s="23">
        <f t="shared" si="2856"/>
        <v>0</v>
      </c>
      <c r="BR3807" s="23">
        <f t="shared" si="2857"/>
        <v>0</v>
      </c>
      <c r="BS3807" s="23">
        <f t="shared" si="2858"/>
        <v>0</v>
      </c>
      <c r="BT3807" s="23">
        <f t="shared" si="2859"/>
        <v>0</v>
      </c>
      <c r="BU3807" s="23">
        <f t="shared" si="2860"/>
        <v>0</v>
      </c>
      <c r="BV3807" s="23">
        <f>Datasheet[[#This Row],[Jan''23- Wt. Rev]]+Datasheet[[#This Row],[Feb''23- Wt. Rev]]+Datasheet[[#This Row],[Mar''23- Wt. Rev]]</f>
        <v>60141.453750000001</v>
      </c>
      <c r="BW3807" s="23">
        <f>Datasheet[[#This Row],[Apr''23- Wt. Rev]]+Datasheet[[#This Row],[May''23- Wt. Rev]]+Datasheet[[#This Row],[Jun''23- Wt. Rev]]</f>
        <v>40061.848505000002</v>
      </c>
      <c r="BX3807" s="23">
        <f>Datasheet[[#This Row],[Jul''23- Wt. Rev]]+Datasheet[[#This Row],[Aug''23- Wt. Rev]]+Datasheet[[#This Row],[Sep''23- Wt. Rev]]</f>
        <v>0</v>
      </c>
      <c r="BY3807" s="23">
        <f>Datasheet[[#This Row],[Oct''23- Wt. Rev]]+Datasheet[[#This Row],[Nov''23- Wt. Rev]]+Datasheet[[#This Row],[Dec''23- Wt. Rev]]</f>
        <v>0</v>
      </c>
      <c r="BZ3807" s="21"/>
      <c r="CA3807" s="24">
        <f>MAX(Datasheet[[#This Row],[Q1''23-HC]:[Q4''23- HC]])</f>
        <v>1</v>
      </c>
      <c r="CB3807" s="2">
        <f t="shared" si="2861"/>
        <v>1</v>
      </c>
      <c r="CC3807" s="2">
        <f t="shared" si="2862"/>
        <v>0</v>
      </c>
      <c r="CD3807" s="2">
        <f t="shared" si="2863"/>
        <v>0</v>
      </c>
      <c r="CE3807" s="2">
        <f t="shared" si="2864"/>
        <v>0</v>
      </c>
      <c r="CF3807" s="26"/>
      <c r="CG3807" s="2">
        <f>SUM(Datasheet[[#This Row],[Jan''23- Target]:[Dec''23- Target]])</f>
        <v>0</v>
      </c>
      <c r="CH3807" s="2"/>
      <c r="CI3807" s="2"/>
      <c r="CJ3807" s="2"/>
      <c r="CK3807" s="2"/>
      <c r="CL3807" s="2"/>
      <c r="CM3807" s="2"/>
      <c r="CN3807" s="2"/>
      <c r="CO3807" s="2"/>
      <c r="CP3807" s="2"/>
      <c r="CQ3807" s="2"/>
      <c r="CR3807" s="2"/>
      <c r="CS3807" s="2"/>
      <c r="CT3807" s="2">
        <f t="shared" si="2881"/>
        <v>0</v>
      </c>
      <c r="CU3807" s="2">
        <f t="shared" si="2882"/>
        <v>0</v>
      </c>
      <c r="CV3807" s="2">
        <f t="shared" si="2883"/>
        <v>0</v>
      </c>
      <c r="CW3807" s="2">
        <f t="shared" si="2884"/>
        <v>0</v>
      </c>
      <c r="CX3807" s="26"/>
      <c r="CY3807" s="12" t="s">
        <v>144</v>
      </c>
      <c r="CZ3807" s="37" t="s">
        <v>183</v>
      </c>
      <c r="DA3807" s="37" t="s">
        <v>168</v>
      </c>
      <c r="DB3807" s="12" t="s">
        <v>147</v>
      </c>
      <c r="DC3807" s="12" t="s">
        <v>254</v>
      </c>
      <c r="DD3807" s="12"/>
      <c r="DE3807" s="12"/>
      <c r="DF3807" s="12" t="s">
        <v>150</v>
      </c>
      <c r="DG3807" s="12"/>
      <c r="DH3807" s="2">
        <v>108750</v>
      </c>
      <c r="DI3807" s="2">
        <v>33192.276544</v>
      </c>
      <c r="DJ3807" s="2">
        <v>27568.336000000003</v>
      </c>
      <c r="DK3807" s="2">
        <f>IFERROR(DH3807*INDEX(#REF!,MATCH(N3807,#REF!,0)),0)</f>
        <v>0</v>
      </c>
      <c r="DL3807" s="2">
        <f>IFERROR(DI3807*INDEX(#REF!,MATCH(N3807,#REF!,0)),0)</f>
        <v>0</v>
      </c>
      <c r="DM3807" s="2">
        <f>IFERROR(DJ3807*INDEX(#REF!,MATCH(N3807,#REF!,0)),0)</f>
        <v>0</v>
      </c>
      <c r="DN3807" s="29">
        <f>IFERROR((Datasheet[[#This Row],[Proposal Value in EUR]]-Datasheet[[#This Row],[Proposal Cost in EUR]])/Datasheet[[#This Row],[Proposal Value in EUR]],0)</f>
        <v>0</v>
      </c>
      <c r="DO3807" s="29">
        <f>IFERROR((Datasheet[[#This Row],[Proposal Value in EUR]]-Datasheet[[#This Row],[Proposal Cost in EUR(PM)]])/Datasheet[[#This Row],[Proposal Value in EUR]],0)</f>
        <v>0</v>
      </c>
      <c r="DP3807" s="39"/>
      <c r="DQ3807" s="39"/>
      <c r="DR3807" s="29">
        <f>IFERROR(Datasheet[[#This Row],[Gross Margin]]/Datasheet[[#This Row],[Gross Revenue]],0)</f>
        <v>0</v>
      </c>
      <c r="DS3807" s="39"/>
      <c r="DT3807" s="29">
        <f>IFERROR(Datasheet[[#This Row],[Project Margin]]/Datasheet[[#This Row],[Gross Revenue]],0)</f>
        <v>0</v>
      </c>
      <c r="DU3807" s="41"/>
      <c r="DV3807" s="41"/>
      <c r="DW3807" s="29">
        <f>IFERROR(((Datasheet[[#This Row],[Target Value]]-Datasheet[[#This Row],[Targe Cost]])/Datasheet[[#This Row],[Target Value]]),0)</f>
        <v>0</v>
      </c>
      <c r="DX3807" s="26"/>
      <c r="DY3807" s="30" t="s">
        <v>2958</v>
      </c>
      <c r="DZ3807" s="38" t="s">
        <v>256</v>
      </c>
      <c r="EA3807" s="13" t="str">
        <f>IFERROR(INDEX(Services!$C$3:$C$239,MATCH(Datasheet[[#This Row],[Service Types]],Services!$B$3:$B$239,0)),"-")</f>
        <v>New Gen Services</v>
      </c>
      <c r="EB3807" s="13" t="str">
        <f>IFERROR(INDEX(Services!$D$3:$D$239,MATCH(Datasheet[[#This Row],[Service Types]],Services!$B$3:$B$239,0)),"-")</f>
        <v>Digital</v>
      </c>
      <c r="EC3807" s="13" t="str">
        <f>IFERROR(INDEX(Services!$E$3:$E$239,MATCH(Datasheet[[#This Row],[Service Types]],Services!$B$3:$B$239,0)),"-")</f>
        <v>Digital and Emerging Services</v>
      </c>
      <c r="EV3807" s="3"/>
    </row>
    <row r="3808" spans="1:152" ht="13.15" customHeight="1">
      <c r="A3808" s="12" t="s">
        <v>133</v>
      </c>
      <c r="B3808" s="37" t="s">
        <v>248</v>
      </c>
      <c r="C3808" s="12" t="s">
        <v>2907</v>
      </c>
      <c r="D3808" s="37"/>
      <c r="E3808" s="12" t="s">
        <v>2925</v>
      </c>
      <c r="F3808" s="37" t="s">
        <v>2945</v>
      </c>
      <c r="G3808" s="37" t="s">
        <v>2957</v>
      </c>
      <c r="H3808" s="12" t="s">
        <v>140</v>
      </c>
      <c r="I3808" s="37" t="s">
        <v>155</v>
      </c>
      <c r="J3808" s="37" t="str">
        <f t="shared" si="2874"/>
        <v>Actuals/FC</v>
      </c>
      <c r="K3808" s="92">
        <v>0.7</v>
      </c>
      <c r="L3808" s="37" t="s">
        <v>167</v>
      </c>
      <c r="M3808" s="37" t="s">
        <v>2094</v>
      </c>
      <c r="N3808" s="12" t="s">
        <v>143</v>
      </c>
      <c r="O3808" s="93">
        <v>6187.5</v>
      </c>
      <c r="P3808" s="94">
        <f>IFERROR(O3808*INDEX(#REF!,MATCH(N3808,#REF!,0)),0)</f>
        <v>0</v>
      </c>
      <c r="Q3808" s="21"/>
      <c r="R3808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808" s="12"/>
      <c r="T3808" s="12"/>
      <c r="U3808" s="20">
        <f t="shared" ref="U3808:U3826" si="2885">T3808*S3808*$P3808</f>
        <v>0</v>
      </c>
      <c r="V3808" s="12"/>
      <c r="W3808" s="12"/>
      <c r="X3808" s="20">
        <f>W3808*V3808*$P3808</f>
        <v>0</v>
      </c>
      <c r="Y3808" s="12"/>
      <c r="Z3808" s="12"/>
      <c r="AA3808" s="20">
        <f>Z3808*Y3808*$P3808</f>
        <v>0</v>
      </c>
      <c r="AB3808" s="12"/>
      <c r="AC3808" s="12"/>
      <c r="AD3808" s="20"/>
      <c r="AE3808" s="12"/>
      <c r="AF3808" s="12"/>
      <c r="AG3808" s="20"/>
      <c r="AH3808" s="12"/>
      <c r="AI3808" s="12"/>
      <c r="AJ3808" s="20"/>
      <c r="AK3808" s="12"/>
      <c r="AL3808" s="12"/>
      <c r="AM3808" s="20">
        <f t="shared" si="2880"/>
        <v>0</v>
      </c>
      <c r="AN3808" s="12"/>
      <c r="AO3808" s="12">
        <v>2</v>
      </c>
      <c r="AP3808" s="20" t="e">
        <f>16500*#REF!</f>
        <v>#REF!</v>
      </c>
      <c r="AQ3808" s="12"/>
      <c r="AR3808" s="12">
        <v>2</v>
      </c>
      <c r="AS3808" s="20" t="e">
        <f>16500*#REF!</f>
        <v>#REF!</v>
      </c>
      <c r="AT3808" s="12"/>
      <c r="AU3808" s="12">
        <v>2</v>
      </c>
      <c r="AV3808" s="20" t="e">
        <f>16500*#REF!</f>
        <v>#REF!</v>
      </c>
      <c r="AW3808" s="12"/>
      <c r="AX3808" s="12">
        <v>2</v>
      </c>
      <c r="AY3808" s="20" t="e">
        <f>16500*#REF!</f>
        <v>#REF!</v>
      </c>
      <c r="AZ3808" s="12"/>
      <c r="BA3808" s="12">
        <v>2</v>
      </c>
      <c r="BB3808" s="20" t="e">
        <f>16500*#REF!</f>
        <v>#REF!</v>
      </c>
      <c r="BC3808" s="21"/>
      <c r="BD3808" s="20">
        <f>Datasheet[[#This Row],[Jan''23- UWt. Rev]]+Datasheet[[#This Row],[Feb''23- UWt. Rev]]+Datasheet[[#This Row],[Mar''23- UWt. Rev]]</f>
        <v>0</v>
      </c>
      <c r="BE3808" s="20">
        <f>Datasheet[[#This Row],[Apr''23- UWt. Rev]]+Datasheet[[#This Row],[May''23- UWt. Rev]]+Datasheet[[#This Row],[Jun''23- UWt. Rev]]</f>
        <v>0</v>
      </c>
      <c r="BF3808" s="20" t="e">
        <f>Datasheet[[#This Row],[Jul''23- UWt. Rev]]+Datasheet[[#This Row],[Aug''23- UWt. Rev]]+Datasheet[[#This Row],[Sep''23- UWt. Rev]]</f>
        <v>#REF!</v>
      </c>
      <c r="BG3808" s="20" t="e">
        <f>Datasheet[[#This Row],[Oct''23- UWt. Rev]]+Datasheet[[#This Row],[Nov''23- UWt. Rev]]+Datasheet[[#This Row],[Dec''23- UWt. Rev]]</f>
        <v>#REF!</v>
      </c>
      <c r="BH3808" s="22" t="e">
        <f>Datasheet[[#This Row],[Q3''23- Un. Wt. Rev]]+Datasheet[[#This Row],[Q4''23- Un. Wt. Rev]]</f>
        <v>#REF!</v>
      </c>
      <c r="BI3808" s="23" t="e">
        <f>SUM(Datasheet[[#This Row],[Jan''23- Wt. Rev]:[Dec''23- Wt. Rev]])</f>
        <v>#REF!</v>
      </c>
      <c r="BJ3808" s="23">
        <f t="shared" si="2849"/>
        <v>0</v>
      </c>
      <c r="BK3808" s="23">
        <f t="shared" si="2850"/>
        <v>0</v>
      </c>
      <c r="BL3808" s="23">
        <f t="shared" si="2851"/>
        <v>0</v>
      </c>
      <c r="BM3808" s="23">
        <f t="shared" si="2852"/>
        <v>0</v>
      </c>
      <c r="BN3808" s="23">
        <f t="shared" si="2853"/>
        <v>0</v>
      </c>
      <c r="BO3808" s="23">
        <f t="shared" si="2854"/>
        <v>0</v>
      </c>
      <c r="BP3808" s="23">
        <f t="shared" si="2855"/>
        <v>0</v>
      </c>
      <c r="BQ3808" s="23" t="e">
        <f t="shared" si="2856"/>
        <v>#REF!</v>
      </c>
      <c r="BR3808" s="23" t="e">
        <f t="shared" si="2857"/>
        <v>#REF!</v>
      </c>
      <c r="BS3808" s="23" t="e">
        <f t="shared" si="2858"/>
        <v>#REF!</v>
      </c>
      <c r="BT3808" s="23" t="e">
        <f t="shared" si="2859"/>
        <v>#REF!</v>
      </c>
      <c r="BU3808" s="23" t="e">
        <f t="shared" si="2860"/>
        <v>#REF!</v>
      </c>
      <c r="BV3808" s="23">
        <f>Datasheet[[#This Row],[Jan''23- Wt. Rev]]+Datasheet[[#This Row],[Feb''23- Wt. Rev]]+Datasheet[[#This Row],[Mar''23- Wt. Rev]]</f>
        <v>0</v>
      </c>
      <c r="BW3808" s="23">
        <f>Datasheet[[#This Row],[Apr''23- Wt. Rev]]+Datasheet[[#This Row],[May''23- Wt. Rev]]+Datasheet[[#This Row],[Jun''23- Wt. Rev]]</f>
        <v>0</v>
      </c>
      <c r="BX3808" s="23" t="e">
        <f>Datasheet[[#This Row],[Jul''23- Wt. Rev]]+Datasheet[[#This Row],[Aug''23- Wt. Rev]]+Datasheet[[#This Row],[Sep''23- Wt. Rev]]</f>
        <v>#REF!</v>
      </c>
      <c r="BY3808" s="23" t="e">
        <f>Datasheet[[#This Row],[Oct''23- Wt. Rev]]+Datasheet[[#This Row],[Nov''23- Wt. Rev]]+Datasheet[[#This Row],[Dec''23- Wt. Rev]]</f>
        <v>#REF!</v>
      </c>
      <c r="BZ3808" s="21"/>
      <c r="CA3808" s="24">
        <f>MAX(Datasheet[[#This Row],[Q1''23-HC]:[Q4''23- HC]])</f>
        <v>2</v>
      </c>
      <c r="CB3808" s="2">
        <f t="shared" si="2861"/>
        <v>0</v>
      </c>
      <c r="CC3808" s="2">
        <f t="shared" si="2862"/>
        <v>0</v>
      </c>
      <c r="CD3808" s="2">
        <f t="shared" si="2863"/>
        <v>2</v>
      </c>
      <c r="CE3808" s="2">
        <f t="shared" si="2864"/>
        <v>2</v>
      </c>
      <c r="CF3808" s="26"/>
      <c r="CG3808" s="2">
        <f>SUM(Datasheet[[#This Row],[Jan''23- Target]:[Dec''23- Target]])</f>
        <v>0</v>
      </c>
      <c r="CH3808" s="2"/>
      <c r="CI3808" s="2"/>
      <c r="CJ3808" s="2"/>
      <c r="CK3808" s="2"/>
      <c r="CL3808" s="2"/>
      <c r="CM3808" s="2"/>
      <c r="CN3808" s="2"/>
      <c r="CO3808" s="2"/>
      <c r="CP3808" s="2"/>
      <c r="CQ3808" s="2"/>
      <c r="CR3808" s="2"/>
      <c r="CS3808" s="2"/>
      <c r="CT3808" s="2">
        <f t="shared" si="2881"/>
        <v>0</v>
      </c>
      <c r="CU3808" s="2">
        <f t="shared" si="2882"/>
        <v>0</v>
      </c>
      <c r="CV3808" s="2">
        <f t="shared" si="2883"/>
        <v>0</v>
      </c>
      <c r="CW3808" s="2">
        <f t="shared" si="2884"/>
        <v>0</v>
      </c>
      <c r="CX3808" s="26"/>
      <c r="CY3808" s="12" t="s">
        <v>144</v>
      </c>
      <c r="CZ3808" s="37" t="s">
        <v>183</v>
      </c>
      <c r="DA3808" s="37" t="s">
        <v>215</v>
      </c>
      <c r="DB3808" s="12" t="s">
        <v>147</v>
      </c>
      <c r="DC3808" s="12" t="s">
        <v>254</v>
      </c>
      <c r="DD3808" s="12"/>
      <c r="DE3808" s="12"/>
      <c r="DF3808" s="12" t="s">
        <v>150</v>
      </c>
      <c r="DG3808" s="12"/>
      <c r="DH3808" s="2"/>
      <c r="DI3808" s="2"/>
      <c r="DJ3808" s="2"/>
      <c r="DK3808" s="2">
        <f>IFERROR(DH3808*INDEX(#REF!,MATCH(N3808,#REF!,0)),0)</f>
        <v>0</v>
      </c>
      <c r="DL3808" s="2">
        <f>IFERROR(DI3808*INDEX(#REF!,MATCH(N3808,#REF!,0)),0)</f>
        <v>0</v>
      </c>
      <c r="DM3808" s="2">
        <f>IFERROR(DJ3808*INDEX(#REF!,MATCH(N3808,#REF!,0)),0)</f>
        <v>0</v>
      </c>
      <c r="DN3808" s="29">
        <f>IFERROR((Datasheet[[#This Row],[Proposal Value in EUR]]-Datasheet[[#This Row],[Proposal Cost in EUR]])/Datasheet[[#This Row],[Proposal Value in EUR]],0)</f>
        <v>0</v>
      </c>
      <c r="DO3808" s="29">
        <f>IFERROR((Datasheet[[#This Row],[Proposal Value in EUR]]-Datasheet[[#This Row],[Proposal Cost in EUR(PM)]])/Datasheet[[#This Row],[Proposal Value in EUR]],0)</f>
        <v>0</v>
      </c>
      <c r="DP3808" s="39"/>
      <c r="DQ3808" s="39"/>
      <c r="DR3808" s="29">
        <f>IFERROR(Datasheet[[#This Row],[Gross Margin]]/Datasheet[[#This Row],[Gross Revenue]],0)</f>
        <v>0</v>
      </c>
      <c r="DS3808" s="39"/>
      <c r="DT3808" s="29">
        <f>IFERROR(Datasheet[[#This Row],[Project Margin]]/Datasheet[[#This Row],[Gross Revenue]],0)</f>
        <v>0</v>
      </c>
      <c r="DU3808" s="41"/>
      <c r="DV3808" s="41"/>
      <c r="DW3808" s="29">
        <f>IFERROR(((Datasheet[[#This Row],[Target Value]]-Datasheet[[#This Row],[Targe Cost]])/Datasheet[[#This Row],[Target Value]]),0)</f>
        <v>0</v>
      </c>
      <c r="DX3808" s="26"/>
      <c r="DY3808" s="30" t="s">
        <v>2958</v>
      </c>
      <c r="DZ3808" s="38" t="s">
        <v>256</v>
      </c>
      <c r="EA3808" s="13" t="str">
        <f>IFERROR(INDEX(Services!$C$3:$C$239,MATCH(Datasheet[[#This Row],[Service Types]],Services!$B$3:$B$239,0)),"-")</f>
        <v>New Gen Services</v>
      </c>
      <c r="EB3808" s="13" t="str">
        <f>IFERROR(INDEX(Services!$D$3:$D$239,MATCH(Datasheet[[#This Row],[Service Types]],Services!$B$3:$B$239,0)),"-")</f>
        <v>Digital</v>
      </c>
      <c r="EC3808" s="13" t="str">
        <f>IFERROR(INDEX(Services!$E$3:$E$239,MATCH(Datasheet[[#This Row],[Service Types]],Services!$B$3:$B$239,0)),"-")</f>
        <v>Digital and Emerging Services</v>
      </c>
      <c r="EV3808" s="3"/>
    </row>
    <row r="3809" spans="1:152" ht="13.15" customHeight="1">
      <c r="A3809" s="12" t="s">
        <v>133</v>
      </c>
      <c r="B3809" s="37" t="s">
        <v>248</v>
      </c>
      <c r="C3809" s="12" t="s">
        <v>2907</v>
      </c>
      <c r="D3809" s="37"/>
      <c r="E3809" s="12" t="s">
        <v>2925</v>
      </c>
      <c r="F3809" s="37" t="s">
        <v>2945</v>
      </c>
      <c r="G3809" s="37" t="s">
        <v>2957</v>
      </c>
      <c r="H3809" s="12" t="s">
        <v>140</v>
      </c>
      <c r="I3809" s="37" t="s">
        <v>166</v>
      </c>
      <c r="J3809" s="37" t="str">
        <f t="shared" si="2874"/>
        <v>Actuals/FC</v>
      </c>
      <c r="K3809" s="92">
        <v>1</v>
      </c>
      <c r="L3809" s="37" t="s">
        <v>167</v>
      </c>
      <c r="M3809" s="37" t="s">
        <v>2094</v>
      </c>
      <c r="N3809" s="12" t="s">
        <v>143</v>
      </c>
      <c r="O3809" s="93">
        <v>6187.5</v>
      </c>
      <c r="P3809" s="94">
        <f>IFERROR(O3809*INDEX(#REF!,MATCH(N3809,#REF!,0)),0)</f>
        <v>0</v>
      </c>
      <c r="Q3809" s="21"/>
      <c r="R380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809" s="12"/>
      <c r="T3809" s="12">
        <v>4</v>
      </c>
      <c r="U3809" s="20">
        <f t="shared" si="2885"/>
        <v>0</v>
      </c>
      <c r="V3809" s="12"/>
      <c r="W3809" s="12">
        <v>3</v>
      </c>
      <c r="X3809" s="20">
        <f>W3809*V3809*$P3809</f>
        <v>0</v>
      </c>
      <c r="Y3809" s="12"/>
      <c r="Z3809" s="12">
        <v>4</v>
      </c>
      <c r="AA3809" s="20">
        <f>Z3809*Y3809*$P3809</f>
        <v>0</v>
      </c>
      <c r="AB3809" s="12"/>
      <c r="AC3809" s="12">
        <v>2</v>
      </c>
      <c r="AD3809" s="20">
        <f>AC3809*AB3809*$P3809</f>
        <v>0</v>
      </c>
      <c r="AE3809" s="12"/>
      <c r="AF3809" s="12"/>
      <c r="AG3809" s="20"/>
      <c r="AH3809" s="12"/>
      <c r="AI3809" s="12">
        <v>2</v>
      </c>
      <c r="AJ3809" s="20"/>
      <c r="AK3809" s="12"/>
      <c r="AL3809" s="12">
        <v>2</v>
      </c>
      <c r="AM3809" s="20" t="e">
        <f>16500*#REF!</f>
        <v>#REF!</v>
      </c>
      <c r="AN3809" s="12"/>
      <c r="AO3809" s="12"/>
      <c r="AP3809" s="20">
        <f>AO3809*AN3809*$P3809</f>
        <v>0</v>
      </c>
      <c r="AQ3809" s="12"/>
      <c r="AR3809" s="12"/>
      <c r="AS3809" s="20">
        <f>AR3809*AQ3809*$P3809</f>
        <v>0</v>
      </c>
      <c r="AT3809" s="12"/>
      <c r="AU3809" s="12"/>
      <c r="AV3809" s="20">
        <f>AU3809*AT3809*$P3809</f>
        <v>0</v>
      </c>
      <c r="AW3809" s="12"/>
      <c r="AX3809" s="12"/>
      <c r="AY3809" s="20">
        <f>AX3809*AW3809*$P3809</f>
        <v>0</v>
      </c>
      <c r="AZ3809" s="12"/>
      <c r="BA3809" s="12"/>
      <c r="BB3809" s="20">
        <f>BA3809*AZ3809*$P3809</f>
        <v>0</v>
      </c>
      <c r="BC3809" s="21"/>
      <c r="BD3809" s="20">
        <f>Datasheet[[#This Row],[Jan''23- UWt. Rev]]+Datasheet[[#This Row],[Feb''23- UWt. Rev]]+Datasheet[[#This Row],[Mar''23- UWt. Rev]]</f>
        <v>0</v>
      </c>
      <c r="BE3809" s="20">
        <f>Datasheet[[#This Row],[Apr''23- UWt. Rev]]+Datasheet[[#This Row],[May''23- UWt. Rev]]+Datasheet[[#This Row],[Jun''23- UWt. Rev]]</f>
        <v>0</v>
      </c>
      <c r="BF3809" s="20" t="e">
        <f>Datasheet[[#This Row],[Jul''23- UWt. Rev]]+Datasheet[[#This Row],[Aug''23- UWt. Rev]]+Datasheet[[#This Row],[Sep''23- UWt. Rev]]</f>
        <v>#REF!</v>
      </c>
      <c r="BG3809" s="20">
        <f>Datasheet[[#This Row],[Oct''23- UWt. Rev]]+Datasheet[[#This Row],[Nov''23- UWt. Rev]]+Datasheet[[#This Row],[Dec''23- UWt. Rev]]</f>
        <v>0</v>
      </c>
      <c r="BH3809" s="22" t="e">
        <f>Datasheet[[#This Row],[Q3''23- Un. Wt. Rev]]+Datasheet[[#This Row],[Q4''23- Un. Wt. Rev]]</f>
        <v>#REF!</v>
      </c>
      <c r="BI3809" s="23" t="e">
        <f>SUM(Datasheet[[#This Row],[Jan''23- Wt. Rev]:[Dec''23- Wt. Rev]])</f>
        <v>#REF!</v>
      </c>
      <c r="BJ3809" s="23">
        <f t="shared" si="2849"/>
        <v>0</v>
      </c>
      <c r="BK3809" s="23">
        <f t="shared" si="2850"/>
        <v>0</v>
      </c>
      <c r="BL3809" s="23">
        <f t="shared" si="2851"/>
        <v>0</v>
      </c>
      <c r="BM3809" s="23">
        <f t="shared" si="2852"/>
        <v>0</v>
      </c>
      <c r="BN3809" s="23">
        <f t="shared" si="2853"/>
        <v>0</v>
      </c>
      <c r="BO3809" s="23">
        <f t="shared" si="2854"/>
        <v>0</v>
      </c>
      <c r="BP3809" s="23" t="e">
        <f t="shared" si="2855"/>
        <v>#REF!</v>
      </c>
      <c r="BQ3809" s="23">
        <f t="shared" si="2856"/>
        <v>0</v>
      </c>
      <c r="BR3809" s="23">
        <f t="shared" si="2857"/>
        <v>0</v>
      </c>
      <c r="BS3809" s="23">
        <f t="shared" si="2858"/>
        <v>0</v>
      </c>
      <c r="BT3809" s="23">
        <f t="shared" si="2859"/>
        <v>0</v>
      </c>
      <c r="BU3809" s="23">
        <f t="shared" si="2860"/>
        <v>0</v>
      </c>
      <c r="BV3809" s="23">
        <f>Datasheet[[#This Row],[Jan''23- Wt. Rev]]+Datasheet[[#This Row],[Feb''23- Wt. Rev]]+Datasheet[[#This Row],[Mar''23- Wt. Rev]]</f>
        <v>0</v>
      </c>
      <c r="BW3809" s="23">
        <f>Datasheet[[#This Row],[Apr''23- Wt. Rev]]+Datasheet[[#This Row],[May''23- Wt. Rev]]+Datasheet[[#This Row],[Jun''23- Wt. Rev]]</f>
        <v>0</v>
      </c>
      <c r="BX3809" s="23" t="e">
        <f>Datasheet[[#This Row],[Jul''23- Wt. Rev]]+Datasheet[[#This Row],[Aug''23- Wt. Rev]]+Datasheet[[#This Row],[Sep''23- Wt. Rev]]</f>
        <v>#REF!</v>
      </c>
      <c r="BY3809" s="23">
        <f>Datasheet[[#This Row],[Oct''23- Wt. Rev]]+Datasheet[[#This Row],[Nov''23- Wt. Rev]]+Datasheet[[#This Row],[Dec''23- Wt. Rev]]</f>
        <v>0</v>
      </c>
      <c r="BZ3809" s="21"/>
      <c r="CA3809" s="24">
        <f>MAX(Datasheet[[#This Row],[Q1''23-HC]:[Q4''23- HC]])</f>
        <v>4</v>
      </c>
      <c r="CB3809" s="2">
        <f t="shared" si="2861"/>
        <v>4</v>
      </c>
      <c r="CC3809" s="2">
        <f t="shared" si="2862"/>
        <v>2</v>
      </c>
      <c r="CD3809" s="2">
        <f t="shared" si="2863"/>
        <v>2</v>
      </c>
      <c r="CE3809" s="2">
        <f t="shared" si="2864"/>
        <v>0</v>
      </c>
      <c r="CF3809" s="26"/>
      <c r="CG3809" s="2">
        <f>SUM(Datasheet[[#This Row],[Jan''23- Target]:[Dec''23- Target]])</f>
        <v>0</v>
      </c>
      <c r="CH3809" s="2"/>
      <c r="CI3809" s="2"/>
      <c r="CJ3809" s="2"/>
      <c r="CK3809" s="2"/>
      <c r="CL3809" s="2"/>
      <c r="CM3809" s="2"/>
      <c r="CN3809" s="2"/>
      <c r="CO3809" s="2"/>
      <c r="CP3809" s="2"/>
      <c r="CQ3809" s="2"/>
      <c r="CR3809" s="2"/>
      <c r="CS3809" s="2"/>
      <c r="CT3809" s="2">
        <f t="shared" si="2881"/>
        <v>0</v>
      </c>
      <c r="CU3809" s="2">
        <f t="shared" si="2882"/>
        <v>0</v>
      </c>
      <c r="CV3809" s="2">
        <f t="shared" si="2883"/>
        <v>0</v>
      </c>
      <c r="CW3809" s="2">
        <f t="shared" si="2884"/>
        <v>0</v>
      </c>
      <c r="CX3809" s="26"/>
      <c r="CY3809" s="12" t="s">
        <v>144</v>
      </c>
      <c r="CZ3809" s="37" t="s">
        <v>183</v>
      </c>
      <c r="DA3809" s="37" t="s">
        <v>168</v>
      </c>
      <c r="DB3809" s="12" t="s">
        <v>147</v>
      </c>
      <c r="DC3809" s="12" t="s">
        <v>254</v>
      </c>
      <c r="DD3809" s="12"/>
      <c r="DE3809" s="12"/>
      <c r="DF3809" s="12" t="s">
        <v>150</v>
      </c>
      <c r="DG3809" s="12"/>
      <c r="DH3809" s="2"/>
      <c r="DI3809" s="2"/>
      <c r="DJ3809" s="2"/>
      <c r="DK3809" s="2">
        <f>IFERROR(DH3809*INDEX(#REF!,MATCH(N3809,#REF!,0)),0)</f>
        <v>0</v>
      </c>
      <c r="DL3809" s="2">
        <f>IFERROR(DI3809*INDEX(#REF!,MATCH(N3809,#REF!,0)),0)</f>
        <v>0</v>
      </c>
      <c r="DM3809" s="2">
        <f>IFERROR(DJ3809*INDEX(#REF!,MATCH(N3809,#REF!,0)),0)</f>
        <v>0</v>
      </c>
      <c r="DN3809" s="29">
        <f>IFERROR((Datasheet[[#This Row],[Proposal Value in EUR]]-Datasheet[[#This Row],[Proposal Cost in EUR]])/Datasheet[[#This Row],[Proposal Value in EUR]],0)</f>
        <v>0</v>
      </c>
      <c r="DO3809" s="29">
        <f>IFERROR((Datasheet[[#This Row],[Proposal Value in EUR]]-Datasheet[[#This Row],[Proposal Cost in EUR(PM)]])/Datasheet[[#This Row],[Proposal Value in EUR]],0)</f>
        <v>0</v>
      </c>
      <c r="DP3809" s="39"/>
      <c r="DQ3809" s="39"/>
      <c r="DR3809" s="29">
        <f>IFERROR(Datasheet[[#This Row],[Gross Margin]]/Datasheet[[#This Row],[Gross Revenue]],0)</f>
        <v>0</v>
      </c>
      <c r="DS3809" s="39"/>
      <c r="DT3809" s="29">
        <f>IFERROR(Datasheet[[#This Row],[Project Margin]]/Datasheet[[#This Row],[Gross Revenue]],0)</f>
        <v>0</v>
      </c>
      <c r="DU3809" s="41"/>
      <c r="DV3809" s="41"/>
      <c r="DW3809" s="29">
        <f>IFERROR(((Datasheet[[#This Row],[Target Value]]-Datasheet[[#This Row],[Targe Cost]])/Datasheet[[#This Row],[Target Value]]),0)</f>
        <v>0</v>
      </c>
      <c r="DX3809" s="26"/>
      <c r="DY3809" s="30" t="s">
        <v>2958</v>
      </c>
      <c r="DZ3809" s="38" t="s">
        <v>256</v>
      </c>
      <c r="EA3809" s="13" t="str">
        <f>IFERROR(INDEX(Services!$C$3:$C$239,MATCH(Datasheet[[#This Row],[Service Types]],Services!$B$3:$B$239,0)),"-")</f>
        <v>New Gen Services</v>
      </c>
      <c r="EB3809" s="13" t="str">
        <f>IFERROR(INDEX(Services!$D$3:$D$239,MATCH(Datasheet[[#This Row],[Service Types]],Services!$B$3:$B$239,0)),"-")</f>
        <v>Digital</v>
      </c>
      <c r="EC3809" s="13" t="str">
        <f>IFERROR(INDEX(Services!$E$3:$E$239,MATCH(Datasheet[[#This Row],[Service Types]],Services!$B$3:$B$239,0)),"-")</f>
        <v>Digital and Emerging Services</v>
      </c>
      <c r="EV3809" s="3"/>
    </row>
    <row r="3810" spans="1:152" ht="13.15" customHeight="1">
      <c r="A3810" s="12" t="s">
        <v>133</v>
      </c>
      <c r="B3810" s="37" t="s">
        <v>248</v>
      </c>
      <c r="C3810" s="12" t="s">
        <v>2907</v>
      </c>
      <c r="D3810" s="37"/>
      <c r="E3810" s="12" t="s">
        <v>2925</v>
      </c>
      <c r="F3810" s="37" t="s">
        <v>2945</v>
      </c>
      <c r="G3810" s="37" t="s">
        <v>2959</v>
      </c>
      <c r="H3810" s="12" t="s">
        <v>140</v>
      </c>
      <c r="I3810" s="37" t="s">
        <v>155</v>
      </c>
      <c r="J3810" s="37" t="str">
        <f t="shared" si="2874"/>
        <v>Actuals/FC</v>
      </c>
      <c r="K3810" s="92">
        <v>0.5</v>
      </c>
      <c r="L3810" s="37" t="s">
        <v>142</v>
      </c>
      <c r="M3810" s="37"/>
      <c r="N3810" s="12" t="s">
        <v>143</v>
      </c>
      <c r="O3810" s="93"/>
      <c r="P3810" s="94">
        <f>IFERROR(O3810*INDEX(#REF!,MATCH(N3810,#REF!,0)),0)</f>
        <v>0</v>
      </c>
      <c r="Q3810" s="21"/>
      <c r="R38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82500</v>
      </c>
      <c r="S3810" s="12"/>
      <c r="T3810" s="12"/>
      <c r="U3810" s="20">
        <f t="shared" si="2885"/>
        <v>0</v>
      </c>
      <c r="V3810" s="12"/>
      <c r="W3810" s="12"/>
      <c r="X3810" s="20">
        <f>W3810*V3810*$P3810</f>
        <v>0</v>
      </c>
      <c r="Y3810" s="12"/>
      <c r="Z3810" s="12"/>
      <c r="AA3810" s="20">
        <f>Z3810*Y3810*$P3810</f>
        <v>0</v>
      </c>
      <c r="AB3810" s="12"/>
      <c r="AC3810" s="12"/>
      <c r="AD3810" s="20">
        <f>AC3810*AB3810*$P3810</f>
        <v>0</v>
      </c>
      <c r="AE3810" s="12"/>
      <c r="AF3810" s="12"/>
      <c r="AG3810" s="20">
        <f>AF3810*AE3810*$P3810</f>
        <v>0</v>
      </c>
      <c r="AH3810" s="12"/>
      <c r="AI3810" s="12"/>
      <c r="AJ3810" s="20">
        <f>AI3810*AH3810*$P3810</f>
        <v>0</v>
      </c>
      <c r="AK3810" s="12"/>
      <c r="AL3810" s="12"/>
      <c r="AM3810" s="20">
        <f>AL3810*AK3810*$P3810</f>
        <v>0</v>
      </c>
      <c r="AN3810" s="12"/>
      <c r="AO3810" s="12"/>
      <c r="AP3810" s="20">
        <f>-110000*15%</f>
        <v>-16500</v>
      </c>
      <c r="AQ3810" s="12"/>
      <c r="AR3810" s="12"/>
      <c r="AS3810" s="20">
        <f>-110000*15%</f>
        <v>-16500</v>
      </c>
      <c r="AT3810" s="12"/>
      <c r="AU3810" s="12"/>
      <c r="AV3810" s="20">
        <f>-110000*15%</f>
        <v>-16500</v>
      </c>
      <c r="AW3810" s="12"/>
      <c r="AX3810" s="12"/>
      <c r="AY3810" s="20">
        <f>-110000*15%</f>
        <v>-16500</v>
      </c>
      <c r="AZ3810" s="12"/>
      <c r="BA3810" s="12"/>
      <c r="BB3810" s="20">
        <f>-110000*15%</f>
        <v>-16500</v>
      </c>
      <c r="BC3810" s="21"/>
      <c r="BD3810" s="20">
        <f>Datasheet[[#This Row],[Jan''23- UWt. Rev]]+Datasheet[[#This Row],[Feb''23- UWt. Rev]]+Datasheet[[#This Row],[Mar''23- UWt. Rev]]</f>
        <v>0</v>
      </c>
      <c r="BE3810" s="20">
        <f>Datasheet[[#This Row],[Apr''23- UWt. Rev]]+Datasheet[[#This Row],[May''23- UWt. Rev]]+Datasheet[[#This Row],[Jun''23- UWt. Rev]]</f>
        <v>0</v>
      </c>
      <c r="BF3810" s="20">
        <f>Datasheet[[#This Row],[Jul''23- UWt. Rev]]+Datasheet[[#This Row],[Aug''23- UWt. Rev]]+Datasheet[[#This Row],[Sep''23- UWt. Rev]]</f>
        <v>-33000</v>
      </c>
      <c r="BG3810" s="20">
        <f>Datasheet[[#This Row],[Oct''23- UWt. Rev]]+Datasheet[[#This Row],[Nov''23- UWt. Rev]]+Datasheet[[#This Row],[Dec''23- UWt. Rev]]</f>
        <v>-49500</v>
      </c>
      <c r="BH3810" s="22">
        <f>Datasheet[[#This Row],[Q3''23- Un. Wt. Rev]]+Datasheet[[#This Row],[Q4''23- Un. Wt. Rev]]</f>
        <v>-82500</v>
      </c>
      <c r="BI3810" s="23">
        <f>SUM(Datasheet[[#This Row],[Jan''23- Wt. Rev]:[Dec''23- Wt. Rev]])</f>
        <v>-41250</v>
      </c>
      <c r="BJ3810" s="23">
        <f t="shared" si="2849"/>
        <v>0</v>
      </c>
      <c r="BK3810" s="23">
        <f t="shared" si="2850"/>
        <v>0</v>
      </c>
      <c r="BL3810" s="23">
        <f t="shared" si="2851"/>
        <v>0</v>
      </c>
      <c r="BM3810" s="23">
        <f t="shared" si="2852"/>
        <v>0</v>
      </c>
      <c r="BN3810" s="23">
        <f t="shared" si="2853"/>
        <v>0</v>
      </c>
      <c r="BO3810" s="23">
        <f t="shared" si="2854"/>
        <v>0</v>
      </c>
      <c r="BP3810" s="23">
        <f t="shared" si="2855"/>
        <v>0</v>
      </c>
      <c r="BQ3810" s="23">
        <f t="shared" si="2856"/>
        <v>-8250</v>
      </c>
      <c r="BR3810" s="23">
        <f t="shared" si="2857"/>
        <v>-8250</v>
      </c>
      <c r="BS3810" s="23">
        <f t="shared" si="2858"/>
        <v>-8250</v>
      </c>
      <c r="BT3810" s="23">
        <f t="shared" si="2859"/>
        <v>-8250</v>
      </c>
      <c r="BU3810" s="23">
        <f t="shared" si="2860"/>
        <v>-8250</v>
      </c>
      <c r="BV3810" s="23">
        <f>Datasheet[[#This Row],[Jan''23- Wt. Rev]]+Datasheet[[#This Row],[Feb''23- Wt. Rev]]+Datasheet[[#This Row],[Mar''23- Wt. Rev]]</f>
        <v>0</v>
      </c>
      <c r="BW3810" s="23">
        <f>Datasheet[[#This Row],[Apr''23- Wt. Rev]]+Datasheet[[#This Row],[May''23- Wt. Rev]]+Datasheet[[#This Row],[Jun''23- Wt. Rev]]</f>
        <v>0</v>
      </c>
      <c r="BX3810" s="23">
        <f>Datasheet[[#This Row],[Jul''23- Wt. Rev]]+Datasheet[[#This Row],[Aug''23- Wt. Rev]]+Datasheet[[#This Row],[Sep''23- Wt. Rev]]</f>
        <v>-16500</v>
      </c>
      <c r="BY3810" s="23">
        <f>Datasheet[[#This Row],[Oct''23- Wt. Rev]]+Datasheet[[#This Row],[Nov''23- Wt. Rev]]+Datasheet[[#This Row],[Dec''23- Wt. Rev]]</f>
        <v>-24750</v>
      </c>
      <c r="BZ3810" s="21"/>
      <c r="CA3810" s="24">
        <f>MAX(Datasheet[[#This Row],[Q1''23-HC]:[Q4''23- HC]])</f>
        <v>0</v>
      </c>
      <c r="CB3810" s="2">
        <f t="shared" si="2861"/>
        <v>0</v>
      </c>
      <c r="CC3810" s="2">
        <f t="shared" si="2862"/>
        <v>0</v>
      </c>
      <c r="CD3810" s="2">
        <f t="shared" si="2863"/>
        <v>0</v>
      </c>
      <c r="CE3810" s="2">
        <f t="shared" si="2864"/>
        <v>0</v>
      </c>
      <c r="CF3810" s="26"/>
      <c r="CG3810" s="2">
        <f>SUM(Datasheet[[#This Row],[Jan''23- Target]:[Dec''23- Target]])</f>
        <v>0</v>
      </c>
      <c r="CH3810" s="2"/>
      <c r="CI3810" s="2"/>
      <c r="CJ3810" s="2"/>
      <c r="CK3810" s="2"/>
      <c r="CL3810" s="2"/>
      <c r="CM3810" s="2"/>
      <c r="CN3810" s="2"/>
      <c r="CO3810" s="2"/>
      <c r="CP3810" s="2"/>
      <c r="CQ3810" s="2"/>
      <c r="CR3810" s="2"/>
      <c r="CS3810" s="2"/>
      <c r="CT3810" s="2">
        <f t="shared" si="2881"/>
        <v>0</v>
      </c>
      <c r="CU3810" s="2">
        <f t="shared" si="2882"/>
        <v>0</v>
      </c>
      <c r="CV3810" s="2">
        <f t="shared" si="2883"/>
        <v>0</v>
      </c>
      <c r="CW3810" s="2">
        <f t="shared" si="2884"/>
        <v>0</v>
      </c>
      <c r="CX3810" s="26"/>
      <c r="CY3810" s="12" t="s">
        <v>144</v>
      </c>
      <c r="CZ3810" s="37" t="s">
        <v>183</v>
      </c>
      <c r="DA3810" s="37" t="s">
        <v>146</v>
      </c>
      <c r="DB3810" s="12" t="s">
        <v>147</v>
      </c>
      <c r="DC3810" s="12" t="s">
        <v>254</v>
      </c>
      <c r="DD3810" s="12"/>
      <c r="DE3810" s="12"/>
      <c r="DF3810" s="12" t="s">
        <v>150</v>
      </c>
      <c r="DG3810" s="12"/>
      <c r="DH3810" s="2"/>
      <c r="DI3810" s="2"/>
      <c r="DJ3810" s="2"/>
      <c r="DK3810" s="2">
        <f>IFERROR(DH3810*INDEX(#REF!,MATCH(N3810,#REF!,0)),0)</f>
        <v>0</v>
      </c>
      <c r="DL3810" s="2">
        <f>IFERROR(DI3810*INDEX(#REF!,MATCH(N3810,#REF!,0)),0)</f>
        <v>0</v>
      </c>
      <c r="DM3810" s="2">
        <f>IFERROR(DJ3810*INDEX(#REF!,MATCH(N3810,#REF!,0)),0)</f>
        <v>0</v>
      </c>
      <c r="DN3810" s="29">
        <f>IFERROR((Datasheet[[#This Row],[Proposal Value in EUR]]-Datasheet[[#This Row],[Proposal Cost in EUR]])/Datasheet[[#This Row],[Proposal Value in EUR]],0)</f>
        <v>0</v>
      </c>
      <c r="DO3810" s="29">
        <f>IFERROR((Datasheet[[#This Row],[Proposal Value in EUR]]-Datasheet[[#This Row],[Proposal Cost in EUR(PM)]])/Datasheet[[#This Row],[Proposal Value in EUR]],0)</f>
        <v>0</v>
      </c>
      <c r="DP3810" s="39"/>
      <c r="DQ3810" s="39"/>
      <c r="DR3810" s="29">
        <f>IFERROR(Datasheet[[#This Row],[Gross Margin]]/Datasheet[[#This Row],[Gross Revenue]],0)</f>
        <v>0</v>
      </c>
      <c r="DS3810" s="39"/>
      <c r="DT3810" s="29">
        <f>IFERROR(Datasheet[[#This Row],[Project Margin]]/Datasheet[[#This Row],[Gross Revenue]],0)</f>
        <v>0</v>
      </c>
      <c r="DU3810" s="41"/>
      <c r="DV3810" s="41"/>
      <c r="DW3810" s="29">
        <f>IFERROR(((Datasheet[[#This Row],[Target Value]]-Datasheet[[#This Row],[Targe Cost]])/Datasheet[[#This Row],[Target Value]]),0)</f>
        <v>0</v>
      </c>
      <c r="DX3810" s="26"/>
      <c r="DY3810" s="30" t="s">
        <v>2171</v>
      </c>
      <c r="DZ3810" s="38" t="s">
        <v>152</v>
      </c>
      <c r="EA3810" s="13" t="str">
        <f>IFERROR(INDEX(Services!$C$3:$C$239,MATCH(Datasheet[[#This Row],[Service Types]],Services!$B$3:$B$239,0)),"-")</f>
        <v>Traditional Testing Services</v>
      </c>
      <c r="EB3810" s="13" t="str">
        <f>IFERROR(INDEX(Services!$D$3:$D$239,MATCH(Datasheet[[#This Row],[Service Types]],Services!$B$3:$B$239,0)),"-")</f>
        <v>Non Digital</v>
      </c>
      <c r="EC3810" s="13" t="str">
        <f>IFERROR(INDEX(Services!$E$3:$E$239,MATCH(Datasheet[[#This Row],[Service Types]],Services!$B$3:$B$239,0)),"-")</f>
        <v>Quality Assurance</v>
      </c>
      <c r="EV3810" s="3"/>
    </row>
    <row r="3811" spans="1:152" ht="13.15" customHeight="1">
      <c r="A3811" s="12" t="s">
        <v>133</v>
      </c>
      <c r="B3811" s="37" t="s">
        <v>248</v>
      </c>
      <c r="C3811" s="12" t="s">
        <v>2907</v>
      </c>
      <c r="D3811" s="37"/>
      <c r="E3811" s="12" t="s">
        <v>2925</v>
      </c>
      <c r="F3811" s="37" t="s">
        <v>2945</v>
      </c>
      <c r="G3811" s="37" t="s">
        <v>2959</v>
      </c>
      <c r="H3811" s="12" t="s">
        <v>140</v>
      </c>
      <c r="I3811" s="37" t="s">
        <v>166</v>
      </c>
      <c r="J3811" s="37" t="str">
        <f t="shared" si="2874"/>
        <v>Actuals/FC</v>
      </c>
      <c r="K3811" s="92">
        <v>1</v>
      </c>
      <c r="L3811" s="37" t="s">
        <v>142</v>
      </c>
      <c r="M3811" s="37"/>
      <c r="N3811" s="12" t="s">
        <v>143</v>
      </c>
      <c r="O3811" s="93"/>
      <c r="P3811" s="94">
        <f>IFERROR(O3811*INDEX(#REF!,MATCH(N3811,#REF!,0)),0)</f>
        <v>0</v>
      </c>
      <c r="Q3811" s="21"/>
      <c r="R38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6500</v>
      </c>
      <c r="S3811" s="12"/>
      <c r="T3811" s="12"/>
      <c r="U3811" s="20">
        <f t="shared" si="2885"/>
        <v>0</v>
      </c>
      <c r="V3811" s="12"/>
      <c r="W3811" s="12"/>
      <c r="X3811" s="20"/>
      <c r="Y3811" s="12"/>
      <c r="Z3811" s="12"/>
      <c r="AA3811" s="20"/>
      <c r="AB3811" s="12"/>
      <c r="AC3811" s="12"/>
      <c r="AD3811" s="20"/>
      <c r="AE3811" s="12"/>
      <c r="AF3811" s="12"/>
      <c r="AG3811" s="20"/>
      <c r="AH3811" s="12"/>
      <c r="AI3811" s="12"/>
      <c r="AJ3811" s="20"/>
      <c r="AK3811" s="12"/>
      <c r="AL3811" s="12"/>
      <c r="AM3811" s="20">
        <f>-110000*15%</f>
        <v>-16500</v>
      </c>
      <c r="AN3811" s="12"/>
      <c r="AO3811" s="12"/>
      <c r="AP3811" s="20"/>
      <c r="AQ3811" s="12"/>
      <c r="AR3811" s="12"/>
      <c r="AS3811" s="20"/>
      <c r="AT3811" s="12"/>
      <c r="AU3811" s="12"/>
      <c r="AV3811" s="20"/>
      <c r="AW3811" s="12"/>
      <c r="AX3811" s="12"/>
      <c r="AY3811" s="20"/>
      <c r="AZ3811" s="12"/>
      <c r="BA3811" s="12"/>
      <c r="BB3811" s="20"/>
      <c r="BC3811" s="21"/>
      <c r="BD3811" s="20">
        <f>Datasheet[[#This Row],[Jan''23- UWt. Rev]]+Datasheet[[#This Row],[Feb''23- UWt. Rev]]+Datasheet[[#This Row],[Mar''23- UWt. Rev]]</f>
        <v>0</v>
      </c>
      <c r="BE3811" s="20">
        <f>Datasheet[[#This Row],[Apr''23- UWt. Rev]]+Datasheet[[#This Row],[May''23- UWt. Rev]]+Datasheet[[#This Row],[Jun''23- UWt. Rev]]</f>
        <v>0</v>
      </c>
      <c r="BF3811" s="20">
        <f>Datasheet[[#This Row],[Jul''23- UWt. Rev]]+Datasheet[[#This Row],[Aug''23- UWt. Rev]]+Datasheet[[#This Row],[Sep''23- UWt. Rev]]</f>
        <v>-16500</v>
      </c>
      <c r="BG3811" s="20">
        <f>Datasheet[[#This Row],[Oct''23- UWt. Rev]]+Datasheet[[#This Row],[Nov''23- UWt. Rev]]+Datasheet[[#This Row],[Dec''23- UWt. Rev]]</f>
        <v>0</v>
      </c>
      <c r="BH3811" s="22">
        <f>Datasheet[[#This Row],[Q3''23- Un. Wt. Rev]]+Datasheet[[#This Row],[Q4''23- Un. Wt. Rev]]</f>
        <v>-16500</v>
      </c>
      <c r="BI3811" s="23">
        <f>SUM(Datasheet[[#This Row],[Jan''23- Wt. Rev]:[Dec''23- Wt. Rev]])</f>
        <v>-16500</v>
      </c>
      <c r="BJ3811" s="23">
        <f t="shared" si="2849"/>
        <v>0</v>
      </c>
      <c r="BK3811" s="23">
        <f t="shared" si="2850"/>
        <v>0</v>
      </c>
      <c r="BL3811" s="23">
        <f t="shared" si="2851"/>
        <v>0</v>
      </c>
      <c r="BM3811" s="23">
        <f t="shared" si="2852"/>
        <v>0</v>
      </c>
      <c r="BN3811" s="23">
        <f t="shared" si="2853"/>
        <v>0</v>
      </c>
      <c r="BO3811" s="23">
        <f t="shared" si="2854"/>
        <v>0</v>
      </c>
      <c r="BP3811" s="23">
        <f t="shared" si="2855"/>
        <v>-16500</v>
      </c>
      <c r="BQ3811" s="23">
        <f t="shared" si="2856"/>
        <v>0</v>
      </c>
      <c r="BR3811" s="23">
        <f t="shared" si="2857"/>
        <v>0</v>
      </c>
      <c r="BS3811" s="23">
        <f t="shared" si="2858"/>
        <v>0</v>
      </c>
      <c r="BT3811" s="23">
        <f t="shared" si="2859"/>
        <v>0</v>
      </c>
      <c r="BU3811" s="23">
        <f t="shared" si="2860"/>
        <v>0</v>
      </c>
      <c r="BV3811" s="23">
        <f>Datasheet[[#This Row],[Jan''23- Wt. Rev]]+Datasheet[[#This Row],[Feb''23- Wt. Rev]]+Datasheet[[#This Row],[Mar''23- Wt. Rev]]</f>
        <v>0</v>
      </c>
      <c r="BW3811" s="23">
        <f>Datasheet[[#This Row],[Apr''23- Wt. Rev]]+Datasheet[[#This Row],[May''23- Wt. Rev]]+Datasheet[[#This Row],[Jun''23- Wt. Rev]]</f>
        <v>0</v>
      </c>
      <c r="BX3811" s="23">
        <f>Datasheet[[#This Row],[Jul''23- Wt. Rev]]+Datasheet[[#This Row],[Aug''23- Wt. Rev]]+Datasheet[[#This Row],[Sep''23- Wt. Rev]]</f>
        <v>-16500</v>
      </c>
      <c r="BY3811" s="23">
        <f>Datasheet[[#This Row],[Oct''23- Wt. Rev]]+Datasheet[[#This Row],[Nov''23- Wt. Rev]]+Datasheet[[#This Row],[Dec''23- Wt. Rev]]</f>
        <v>0</v>
      </c>
      <c r="BZ3811" s="21"/>
      <c r="CA3811" s="24">
        <f>MAX(Datasheet[[#This Row],[Q1''23-HC]:[Q4''23- HC]])</f>
        <v>0</v>
      </c>
      <c r="CB3811" s="2">
        <f t="shared" si="2861"/>
        <v>0</v>
      </c>
      <c r="CC3811" s="2">
        <f t="shared" si="2862"/>
        <v>0</v>
      </c>
      <c r="CD3811" s="2">
        <f t="shared" si="2863"/>
        <v>0</v>
      </c>
      <c r="CE3811" s="2">
        <f t="shared" si="2864"/>
        <v>0</v>
      </c>
      <c r="CF3811" s="26"/>
      <c r="CG3811" s="2">
        <f>SUM(Datasheet[[#This Row],[Jan''23- Target]:[Dec''23- Target]])</f>
        <v>0</v>
      </c>
      <c r="CH3811" s="2"/>
      <c r="CI3811" s="2"/>
      <c r="CJ3811" s="2"/>
      <c r="CK3811" s="2"/>
      <c r="CL3811" s="2"/>
      <c r="CM3811" s="2"/>
      <c r="CN3811" s="2"/>
      <c r="CO3811" s="2"/>
      <c r="CP3811" s="2"/>
      <c r="CQ3811" s="2"/>
      <c r="CR3811" s="2"/>
      <c r="CS3811" s="2"/>
      <c r="CT3811" s="2">
        <f t="shared" si="2881"/>
        <v>0</v>
      </c>
      <c r="CU3811" s="2">
        <f t="shared" si="2882"/>
        <v>0</v>
      </c>
      <c r="CV3811" s="2">
        <f t="shared" si="2883"/>
        <v>0</v>
      </c>
      <c r="CW3811" s="2">
        <f t="shared" si="2884"/>
        <v>0</v>
      </c>
      <c r="CX3811" s="26"/>
      <c r="CY3811" s="12" t="s">
        <v>144</v>
      </c>
      <c r="CZ3811" s="37" t="s">
        <v>183</v>
      </c>
      <c r="DA3811" s="37" t="s">
        <v>168</v>
      </c>
      <c r="DB3811" s="12" t="s">
        <v>147</v>
      </c>
      <c r="DC3811" s="12" t="s">
        <v>254</v>
      </c>
      <c r="DD3811" s="12"/>
      <c r="DE3811" s="12"/>
      <c r="DF3811" s="12" t="s">
        <v>150</v>
      </c>
      <c r="DG3811" s="12"/>
      <c r="DH3811" s="2"/>
      <c r="DI3811" s="2"/>
      <c r="DJ3811" s="2"/>
      <c r="DK3811" s="2">
        <f>IFERROR(DH3811*INDEX(#REF!,MATCH(N3811,#REF!,0)),0)</f>
        <v>0</v>
      </c>
      <c r="DL3811" s="2">
        <f>IFERROR(DI3811*INDEX(#REF!,MATCH(N3811,#REF!,0)),0)</f>
        <v>0</v>
      </c>
      <c r="DM3811" s="2">
        <f>IFERROR(DJ3811*INDEX(#REF!,MATCH(N3811,#REF!,0)),0)</f>
        <v>0</v>
      </c>
      <c r="DN3811" s="29">
        <f>IFERROR((Datasheet[[#This Row],[Proposal Value in EUR]]-Datasheet[[#This Row],[Proposal Cost in EUR]])/Datasheet[[#This Row],[Proposal Value in EUR]],0)</f>
        <v>0</v>
      </c>
      <c r="DO3811" s="29">
        <f>IFERROR((Datasheet[[#This Row],[Proposal Value in EUR]]-Datasheet[[#This Row],[Proposal Cost in EUR(PM)]])/Datasheet[[#This Row],[Proposal Value in EUR]],0)</f>
        <v>0</v>
      </c>
      <c r="DP3811" s="39"/>
      <c r="DQ3811" s="39"/>
      <c r="DR3811" s="29">
        <f>IFERROR(Datasheet[[#This Row],[Gross Margin]]/Datasheet[[#This Row],[Gross Revenue]],0)</f>
        <v>0</v>
      </c>
      <c r="DS3811" s="39"/>
      <c r="DT3811" s="29">
        <f>IFERROR(Datasheet[[#This Row],[Project Margin]]/Datasheet[[#This Row],[Gross Revenue]],0)</f>
        <v>0</v>
      </c>
      <c r="DU3811" s="41"/>
      <c r="DV3811" s="41"/>
      <c r="DW3811" s="29">
        <f>IFERROR(((Datasheet[[#This Row],[Target Value]]-Datasheet[[#This Row],[Targe Cost]])/Datasheet[[#This Row],[Target Value]]),0)</f>
        <v>0</v>
      </c>
      <c r="DX3811" s="26"/>
      <c r="DY3811" s="30" t="s">
        <v>2171</v>
      </c>
      <c r="DZ3811" s="38" t="s">
        <v>152</v>
      </c>
      <c r="EA3811" s="13" t="str">
        <f>IFERROR(INDEX(Services!$C$3:$C$239,MATCH(Datasheet[[#This Row],[Service Types]],Services!$B$3:$B$239,0)),"-")</f>
        <v>Traditional Testing Services</v>
      </c>
      <c r="EB3811" s="13" t="str">
        <f>IFERROR(INDEX(Services!$D$3:$D$239,MATCH(Datasheet[[#This Row],[Service Types]],Services!$B$3:$B$239,0)),"-")</f>
        <v>Non Digital</v>
      </c>
      <c r="EC3811" s="13" t="str">
        <f>IFERROR(INDEX(Services!$E$3:$E$239,MATCH(Datasheet[[#This Row],[Service Types]],Services!$B$3:$B$239,0)),"-")</f>
        <v>Quality Assurance</v>
      </c>
      <c r="EV3811" s="3"/>
    </row>
    <row r="3812" spans="1:152" ht="13.15" customHeight="1">
      <c r="A3812" s="12" t="s">
        <v>133</v>
      </c>
      <c r="B3812" s="37" t="s">
        <v>451</v>
      </c>
      <c r="C3812" s="12" t="s">
        <v>2907</v>
      </c>
      <c r="D3812" s="37"/>
      <c r="E3812" s="12" t="s">
        <v>2925</v>
      </c>
      <c r="F3812" s="37" t="s">
        <v>2960</v>
      </c>
      <c r="G3812" s="37" t="s">
        <v>2961</v>
      </c>
      <c r="H3812" s="12" t="s">
        <v>182</v>
      </c>
      <c r="I3812" s="37" t="s">
        <v>2930</v>
      </c>
      <c r="J3812" s="37" t="str">
        <f t="shared" si="2874"/>
        <v>Others</v>
      </c>
      <c r="K3812" s="92">
        <v>0</v>
      </c>
      <c r="L3812" s="37" t="s">
        <v>167</v>
      </c>
      <c r="M3812" s="37"/>
      <c r="N3812" s="12" t="s">
        <v>143</v>
      </c>
      <c r="O3812" s="93">
        <f>85*8</f>
        <v>680</v>
      </c>
      <c r="P3812" s="94">
        <f>IFERROR(O3812*INDEX(#REF!,MATCH(N3812,#REF!,0)),0)</f>
        <v>0</v>
      </c>
      <c r="Q3812" s="21"/>
      <c r="R38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12" s="12"/>
      <c r="T3812" s="12"/>
      <c r="U3812" s="20">
        <f t="shared" si="2885"/>
        <v>0</v>
      </c>
      <c r="V3812" s="12"/>
      <c r="W3812" s="12"/>
      <c r="X3812" s="20">
        <f>W3812*V3812*$P3812</f>
        <v>0</v>
      </c>
      <c r="Y3812" s="12"/>
      <c r="Z3812" s="12"/>
      <c r="AA3812" s="20">
        <f>Z3812*Y3812*$P3812</f>
        <v>0</v>
      </c>
      <c r="AB3812" s="12"/>
      <c r="AC3812" s="12"/>
      <c r="AD3812" s="20">
        <f>AC3812*AB3812*$P3812</f>
        <v>0</v>
      </c>
      <c r="AE3812" s="12"/>
      <c r="AF3812" s="12"/>
      <c r="AG3812" s="20">
        <f t="shared" ref="AG3812:AG3827" si="2886">AF3812*AE3812*$P3812</f>
        <v>0</v>
      </c>
      <c r="AH3812" s="12"/>
      <c r="AI3812" s="12"/>
      <c r="AJ3812" s="20">
        <f t="shared" ref="AJ3812:AJ3826" si="2887">AI3812*AH3812*$P3812</f>
        <v>0</v>
      </c>
      <c r="AK3812" s="12">
        <v>20</v>
      </c>
      <c r="AL3812" s="12">
        <v>2</v>
      </c>
      <c r="AM3812" s="20">
        <f t="shared" ref="AM3812:AM3857" si="2888">AL3812*AK3812*$P3812</f>
        <v>0</v>
      </c>
      <c r="AN3812" s="12">
        <v>20</v>
      </c>
      <c r="AO3812" s="12">
        <v>2</v>
      </c>
      <c r="AP3812" s="20">
        <f t="shared" ref="AP3812:AP3857" si="2889">AO3812*AN3812*$P3812</f>
        <v>0</v>
      </c>
      <c r="AQ3812" s="12">
        <v>20</v>
      </c>
      <c r="AR3812" s="12">
        <v>2</v>
      </c>
      <c r="AS3812" s="20">
        <f t="shared" ref="AS3812:AS3843" si="2890">AR3812*AQ3812*$P3812</f>
        <v>0</v>
      </c>
      <c r="AT3812" s="12">
        <v>20</v>
      </c>
      <c r="AU3812" s="12">
        <v>2</v>
      </c>
      <c r="AV3812" s="20">
        <f t="shared" ref="AV3812:AV3843" si="2891">AU3812*AT3812*$P3812</f>
        <v>0</v>
      </c>
      <c r="AW3812" s="12">
        <v>20</v>
      </c>
      <c r="AX3812" s="12">
        <v>2</v>
      </c>
      <c r="AY3812" s="20">
        <f t="shared" ref="AY3812:AY3843" si="2892">AX3812*AW3812*$P3812</f>
        <v>0</v>
      </c>
      <c r="AZ3812" s="12">
        <v>20</v>
      </c>
      <c r="BA3812" s="12">
        <v>2</v>
      </c>
      <c r="BB3812" s="20">
        <f t="shared" ref="BB3812:BB3843" si="2893">BA3812*AZ3812*$P3812</f>
        <v>0</v>
      </c>
      <c r="BC3812" s="21"/>
      <c r="BD3812" s="20">
        <f>Datasheet[[#This Row],[Jan''23- UWt. Rev]]+Datasheet[[#This Row],[Feb''23- UWt. Rev]]+Datasheet[[#This Row],[Mar''23- UWt. Rev]]</f>
        <v>0</v>
      </c>
      <c r="BE3812" s="20">
        <f>Datasheet[[#This Row],[Apr''23- UWt. Rev]]+Datasheet[[#This Row],[May''23- UWt. Rev]]+Datasheet[[#This Row],[Jun''23- UWt. Rev]]</f>
        <v>0</v>
      </c>
      <c r="BF3812" s="20">
        <f>Datasheet[[#This Row],[Jul''23- UWt. Rev]]+Datasheet[[#This Row],[Aug''23- UWt. Rev]]+Datasheet[[#This Row],[Sep''23- UWt. Rev]]</f>
        <v>0</v>
      </c>
      <c r="BG3812" s="20">
        <f>Datasheet[[#This Row],[Oct''23- UWt. Rev]]+Datasheet[[#This Row],[Nov''23- UWt. Rev]]+Datasheet[[#This Row],[Dec''23- UWt. Rev]]</f>
        <v>0</v>
      </c>
      <c r="BH3812" s="22">
        <f>Datasheet[[#This Row],[Q3''23- Un. Wt. Rev]]+Datasheet[[#This Row],[Q4''23- Un. Wt. Rev]]</f>
        <v>0</v>
      </c>
      <c r="BI3812" s="23">
        <f>SUM(Datasheet[[#This Row],[Jan''23- Wt. Rev]:[Dec''23- Wt. Rev]])</f>
        <v>0</v>
      </c>
      <c r="BJ3812" s="23">
        <f t="shared" si="2849"/>
        <v>0</v>
      </c>
      <c r="BK3812" s="23">
        <f t="shared" si="2850"/>
        <v>0</v>
      </c>
      <c r="BL3812" s="23">
        <f t="shared" si="2851"/>
        <v>0</v>
      </c>
      <c r="BM3812" s="23">
        <f t="shared" si="2852"/>
        <v>0</v>
      </c>
      <c r="BN3812" s="23">
        <f t="shared" si="2853"/>
        <v>0</v>
      </c>
      <c r="BO3812" s="23">
        <f t="shared" si="2854"/>
        <v>0</v>
      </c>
      <c r="BP3812" s="23">
        <f t="shared" si="2855"/>
        <v>0</v>
      </c>
      <c r="BQ3812" s="23">
        <f t="shared" si="2856"/>
        <v>0</v>
      </c>
      <c r="BR3812" s="23">
        <f t="shared" si="2857"/>
        <v>0</v>
      </c>
      <c r="BS3812" s="23">
        <f t="shared" si="2858"/>
        <v>0</v>
      </c>
      <c r="BT3812" s="23">
        <f t="shared" si="2859"/>
        <v>0</v>
      </c>
      <c r="BU3812" s="23">
        <f t="shared" si="2860"/>
        <v>0</v>
      </c>
      <c r="BV3812" s="23">
        <f>Datasheet[[#This Row],[Jan''23- Wt. Rev]]+Datasheet[[#This Row],[Feb''23- Wt. Rev]]+Datasheet[[#This Row],[Mar''23- Wt. Rev]]</f>
        <v>0</v>
      </c>
      <c r="BW3812" s="23">
        <f>Datasheet[[#This Row],[Apr''23- Wt. Rev]]+Datasheet[[#This Row],[May''23- Wt. Rev]]+Datasheet[[#This Row],[Jun''23- Wt. Rev]]</f>
        <v>0</v>
      </c>
      <c r="BX3812" s="23">
        <f>Datasheet[[#This Row],[Jul''23- Wt. Rev]]+Datasheet[[#This Row],[Aug''23- Wt. Rev]]+Datasheet[[#This Row],[Sep''23- Wt. Rev]]</f>
        <v>0</v>
      </c>
      <c r="BY3812" s="23">
        <f>Datasheet[[#This Row],[Oct''23- Wt. Rev]]+Datasheet[[#This Row],[Nov''23- Wt. Rev]]+Datasheet[[#This Row],[Dec''23- Wt. Rev]]</f>
        <v>0</v>
      </c>
      <c r="BZ3812" s="21"/>
      <c r="CA3812" s="24">
        <f>MAX(Datasheet[[#This Row],[Q1''23-HC]:[Q4''23- HC]])</f>
        <v>2</v>
      </c>
      <c r="CB3812" s="2">
        <f t="shared" si="2861"/>
        <v>0</v>
      </c>
      <c r="CC3812" s="2">
        <f t="shared" si="2862"/>
        <v>0</v>
      </c>
      <c r="CD3812" s="2">
        <f t="shared" si="2863"/>
        <v>2</v>
      </c>
      <c r="CE3812" s="2">
        <f t="shared" si="2864"/>
        <v>2</v>
      </c>
      <c r="CF3812" s="26"/>
      <c r="CG3812" s="2">
        <f>SUM(Datasheet[[#This Row],[Jan''23- Target]:[Dec''23- Target]])</f>
        <v>0</v>
      </c>
      <c r="CH3812" s="2"/>
      <c r="CI3812" s="2"/>
      <c r="CJ3812" s="2"/>
      <c r="CK3812" s="2"/>
      <c r="CL3812" s="2"/>
      <c r="CM3812" s="2"/>
      <c r="CN3812" s="2"/>
      <c r="CO3812" s="2"/>
      <c r="CP3812" s="2"/>
      <c r="CQ3812" s="2"/>
      <c r="CR3812" s="2"/>
      <c r="CS3812" s="2"/>
      <c r="CT3812" s="2">
        <f t="shared" si="2881"/>
        <v>0</v>
      </c>
      <c r="CU3812" s="2">
        <f t="shared" si="2882"/>
        <v>0</v>
      </c>
      <c r="CV3812" s="2">
        <f t="shared" si="2883"/>
        <v>0</v>
      </c>
      <c r="CW3812" s="2">
        <f t="shared" si="2884"/>
        <v>0</v>
      </c>
      <c r="CX3812" s="26"/>
      <c r="CY3812" s="12" t="s">
        <v>144</v>
      </c>
      <c r="CZ3812" s="37" t="s">
        <v>145</v>
      </c>
      <c r="DA3812" s="37" t="s">
        <v>146</v>
      </c>
      <c r="DB3812" s="12" t="s">
        <v>147</v>
      </c>
      <c r="DC3812" s="12" t="s">
        <v>148</v>
      </c>
      <c r="DD3812" s="12"/>
      <c r="DE3812" s="12"/>
      <c r="DF3812" s="12" t="s">
        <v>150</v>
      </c>
      <c r="DG3812" s="12"/>
      <c r="DH3812" s="2"/>
      <c r="DI3812" s="2"/>
      <c r="DJ3812" s="2"/>
      <c r="DK3812" s="2">
        <f>IFERROR(DH3812*INDEX(#REF!,MATCH(N3812,#REF!,0)),0)</f>
        <v>0</v>
      </c>
      <c r="DL3812" s="2">
        <f>IFERROR(DI3812*INDEX(#REF!,MATCH(N3812,#REF!,0)),0)</f>
        <v>0</v>
      </c>
      <c r="DM3812" s="2">
        <f>IFERROR(DJ3812*INDEX(#REF!,MATCH(N3812,#REF!,0)),0)</f>
        <v>0</v>
      </c>
      <c r="DN3812" s="29">
        <f>IFERROR((Datasheet[[#This Row],[Proposal Value in EUR]]-Datasheet[[#This Row],[Proposal Cost in EUR]])/Datasheet[[#This Row],[Proposal Value in EUR]],0)</f>
        <v>0</v>
      </c>
      <c r="DO3812" s="29">
        <f>IFERROR((Datasheet[[#This Row],[Proposal Value in EUR]]-Datasheet[[#This Row],[Proposal Cost in EUR(PM)]])/Datasheet[[#This Row],[Proposal Value in EUR]],0)</f>
        <v>0</v>
      </c>
      <c r="DP3812" s="39"/>
      <c r="DQ3812" s="39"/>
      <c r="DR3812" s="29">
        <f>IFERROR(Datasheet[[#This Row],[Gross Margin]]/Datasheet[[#This Row],[Gross Revenue]],0)</f>
        <v>0</v>
      </c>
      <c r="DS3812" s="39"/>
      <c r="DT3812" s="29">
        <f>IFERROR(Datasheet[[#This Row],[Project Margin]]/Datasheet[[#This Row],[Gross Revenue]],0)</f>
        <v>0</v>
      </c>
      <c r="DU3812" s="41"/>
      <c r="DV3812" s="41"/>
      <c r="DW3812" s="29">
        <f>IFERROR(((Datasheet[[#This Row],[Target Value]]-Datasheet[[#This Row],[Targe Cost]])/Datasheet[[#This Row],[Target Value]]),0)</f>
        <v>0</v>
      </c>
      <c r="DX3812" s="26"/>
      <c r="DY3812" s="30"/>
      <c r="DZ3812" s="38" t="s">
        <v>152</v>
      </c>
      <c r="EA3812" s="13" t="str">
        <f>IFERROR(INDEX(Services!$C$3:$C$239,MATCH(Datasheet[[#This Row],[Service Types]],Services!$B$3:$B$239,0)),"-")</f>
        <v>Traditional Testing Services</v>
      </c>
      <c r="EB3812" s="13" t="str">
        <f>IFERROR(INDEX(Services!$D$3:$D$239,MATCH(Datasheet[[#This Row],[Service Types]],Services!$B$3:$B$239,0)),"-")</f>
        <v>Non Digital</v>
      </c>
      <c r="EC3812" s="13" t="str">
        <f>IFERROR(INDEX(Services!$E$3:$E$239,MATCH(Datasheet[[#This Row],[Service Types]],Services!$B$3:$B$239,0)),"-")</f>
        <v>Quality Assurance</v>
      </c>
      <c r="EV3812" s="3"/>
    </row>
    <row r="3813" spans="1:152" ht="13.15" customHeight="1">
      <c r="A3813" s="12" t="s">
        <v>133</v>
      </c>
      <c r="B3813" s="37" t="s">
        <v>134</v>
      </c>
      <c r="C3813" s="12" t="s">
        <v>2907</v>
      </c>
      <c r="D3813" s="37"/>
      <c r="E3813" s="12" t="s">
        <v>2925</v>
      </c>
      <c r="F3813" s="37" t="s">
        <v>2962</v>
      </c>
      <c r="G3813" s="37" t="s">
        <v>348</v>
      </c>
      <c r="H3813" s="12" t="s">
        <v>2209</v>
      </c>
      <c r="I3813" s="37" t="s">
        <v>2930</v>
      </c>
      <c r="J3813" s="37" t="str">
        <f t="shared" si="2874"/>
        <v>Others</v>
      </c>
      <c r="K3813" s="92">
        <v>0</v>
      </c>
      <c r="L3813" s="37" t="s">
        <v>167</v>
      </c>
      <c r="M3813" s="37"/>
      <c r="N3813" s="12" t="s">
        <v>143</v>
      </c>
      <c r="O3813" s="93">
        <f>35*8</f>
        <v>280</v>
      </c>
      <c r="P3813" s="94">
        <f>IFERROR(O3813*INDEX(#REF!,MATCH(N3813,#REF!,0)),0)</f>
        <v>0</v>
      </c>
      <c r="Q3813" s="21"/>
      <c r="R38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13" s="12"/>
      <c r="T3813" s="12"/>
      <c r="U3813" s="20">
        <f t="shared" si="2885"/>
        <v>0</v>
      </c>
      <c r="V3813" s="12"/>
      <c r="W3813" s="12"/>
      <c r="X3813" s="20">
        <f>W3813*V3813*$P3813</f>
        <v>0</v>
      </c>
      <c r="Y3813" s="12"/>
      <c r="Z3813" s="12"/>
      <c r="AA3813" s="20">
        <f>Z3813*Y3813*$P3813</f>
        <v>0</v>
      </c>
      <c r="AB3813" s="12"/>
      <c r="AC3813" s="12"/>
      <c r="AD3813" s="20">
        <f>AC3813*AB3813*$P3813</f>
        <v>0</v>
      </c>
      <c r="AE3813" s="12"/>
      <c r="AF3813" s="12"/>
      <c r="AG3813" s="20">
        <f t="shared" si="2886"/>
        <v>0</v>
      </c>
      <c r="AH3813" s="12"/>
      <c r="AI3813" s="12"/>
      <c r="AJ3813" s="20">
        <f t="shared" si="2887"/>
        <v>0</v>
      </c>
      <c r="AK3813" s="12">
        <v>19</v>
      </c>
      <c r="AL3813" s="12">
        <v>3</v>
      </c>
      <c r="AM3813" s="20">
        <f t="shared" si="2888"/>
        <v>0</v>
      </c>
      <c r="AN3813" s="12">
        <v>20</v>
      </c>
      <c r="AO3813" s="12">
        <v>3</v>
      </c>
      <c r="AP3813" s="20">
        <f t="shared" si="2889"/>
        <v>0</v>
      </c>
      <c r="AQ3813" s="12">
        <v>19</v>
      </c>
      <c r="AR3813" s="12">
        <v>3</v>
      </c>
      <c r="AS3813" s="20">
        <f t="shared" si="2890"/>
        <v>0</v>
      </c>
      <c r="AT3813" s="12">
        <v>19</v>
      </c>
      <c r="AU3813" s="12">
        <v>3</v>
      </c>
      <c r="AV3813" s="20">
        <f t="shared" si="2891"/>
        <v>0</v>
      </c>
      <c r="AW3813" s="12">
        <v>20</v>
      </c>
      <c r="AX3813" s="12">
        <v>3</v>
      </c>
      <c r="AY3813" s="20">
        <f t="shared" si="2892"/>
        <v>0</v>
      </c>
      <c r="AZ3813" s="12">
        <v>19</v>
      </c>
      <c r="BA3813" s="12">
        <v>3</v>
      </c>
      <c r="BB3813" s="20">
        <f t="shared" si="2893"/>
        <v>0</v>
      </c>
      <c r="BC3813" s="21"/>
      <c r="BD3813" s="20">
        <f>Datasheet[[#This Row],[Jan''23- UWt. Rev]]+Datasheet[[#This Row],[Feb''23- UWt. Rev]]+Datasheet[[#This Row],[Mar''23- UWt. Rev]]</f>
        <v>0</v>
      </c>
      <c r="BE3813" s="20">
        <f>Datasheet[[#This Row],[Apr''23- UWt. Rev]]+Datasheet[[#This Row],[May''23- UWt. Rev]]+Datasheet[[#This Row],[Jun''23- UWt. Rev]]</f>
        <v>0</v>
      </c>
      <c r="BF3813" s="20">
        <f>Datasheet[[#This Row],[Jul''23- UWt. Rev]]+Datasheet[[#This Row],[Aug''23- UWt. Rev]]+Datasheet[[#This Row],[Sep''23- UWt. Rev]]</f>
        <v>0</v>
      </c>
      <c r="BG3813" s="20">
        <f>Datasheet[[#This Row],[Oct''23- UWt. Rev]]+Datasheet[[#This Row],[Nov''23- UWt. Rev]]+Datasheet[[#This Row],[Dec''23- UWt. Rev]]</f>
        <v>0</v>
      </c>
      <c r="BH3813" s="22">
        <f>Datasheet[[#This Row],[Q3''23- Un. Wt. Rev]]+Datasheet[[#This Row],[Q4''23- Un. Wt. Rev]]</f>
        <v>0</v>
      </c>
      <c r="BI3813" s="23">
        <f>SUM(Datasheet[[#This Row],[Jan''23- Wt. Rev]:[Dec''23- Wt. Rev]])</f>
        <v>0</v>
      </c>
      <c r="BJ3813" s="23">
        <f t="shared" si="2849"/>
        <v>0</v>
      </c>
      <c r="BK3813" s="23">
        <f t="shared" si="2850"/>
        <v>0</v>
      </c>
      <c r="BL3813" s="23">
        <f t="shared" si="2851"/>
        <v>0</v>
      </c>
      <c r="BM3813" s="23">
        <f t="shared" si="2852"/>
        <v>0</v>
      </c>
      <c r="BN3813" s="23">
        <f t="shared" si="2853"/>
        <v>0</v>
      </c>
      <c r="BO3813" s="23">
        <f t="shared" si="2854"/>
        <v>0</v>
      </c>
      <c r="BP3813" s="23">
        <f t="shared" si="2855"/>
        <v>0</v>
      </c>
      <c r="BQ3813" s="23">
        <f t="shared" si="2856"/>
        <v>0</v>
      </c>
      <c r="BR3813" s="23">
        <f t="shared" si="2857"/>
        <v>0</v>
      </c>
      <c r="BS3813" s="23">
        <f t="shared" si="2858"/>
        <v>0</v>
      </c>
      <c r="BT3813" s="23">
        <f t="shared" si="2859"/>
        <v>0</v>
      </c>
      <c r="BU3813" s="23">
        <f t="shared" si="2860"/>
        <v>0</v>
      </c>
      <c r="BV3813" s="23">
        <f>Datasheet[[#This Row],[Jan''23- Wt. Rev]]+Datasheet[[#This Row],[Feb''23- Wt. Rev]]+Datasheet[[#This Row],[Mar''23- Wt. Rev]]</f>
        <v>0</v>
      </c>
      <c r="BW3813" s="23">
        <f>Datasheet[[#This Row],[Apr''23- Wt. Rev]]+Datasheet[[#This Row],[May''23- Wt. Rev]]+Datasheet[[#This Row],[Jun''23- Wt. Rev]]</f>
        <v>0</v>
      </c>
      <c r="BX3813" s="23">
        <f>Datasheet[[#This Row],[Jul''23- Wt. Rev]]+Datasheet[[#This Row],[Aug''23- Wt. Rev]]+Datasheet[[#This Row],[Sep''23- Wt. Rev]]</f>
        <v>0</v>
      </c>
      <c r="BY3813" s="23">
        <f>Datasheet[[#This Row],[Oct''23- Wt. Rev]]+Datasheet[[#This Row],[Nov''23- Wt. Rev]]+Datasheet[[#This Row],[Dec''23- Wt. Rev]]</f>
        <v>0</v>
      </c>
      <c r="BZ3813" s="21"/>
      <c r="CA3813" s="24">
        <f>MAX(Datasheet[[#This Row],[Q1''23-HC]:[Q4''23- HC]])</f>
        <v>3</v>
      </c>
      <c r="CB3813" s="2">
        <f t="shared" si="2861"/>
        <v>0</v>
      </c>
      <c r="CC3813" s="2">
        <f t="shared" si="2862"/>
        <v>0</v>
      </c>
      <c r="CD3813" s="2">
        <f t="shared" si="2863"/>
        <v>3</v>
      </c>
      <c r="CE3813" s="2">
        <f t="shared" si="2864"/>
        <v>3</v>
      </c>
      <c r="CF3813" s="26"/>
      <c r="CG3813" s="2">
        <f>SUM(Datasheet[[#This Row],[Jan''23- Target]:[Dec''23- Target]])</f>
        <v>0</v>
      </c>
      <c r="CH3813" s="2"/>
      <c r="CI3813" s="2"/>
      <c r="CJ3813" s="2"/>
      <c r="CK3813" s="2"/>
      <c r="CL3813" s="2"/>
      <c r="CM3813" s="2"/>
      <c r="CN3813" s="2"/>
      <c r="CO3813" s="2"/>
      <c r="CP3813" s="2"/>
      <c r="CQ3813" s="2"/>
      <c r="CR3813" s="2"/>
      <c r="CS3813" s="2"/>
      <c r="CT3813" s="2">
        <f t="shared" si="2881"/>
        <v>0</v>
      </c>
      <c r="CU3813" s="2">
        <f t="shared" si="2882"/>
        <v>0</v>
      </c>
      <c r="CV3813" s="2">
        <f t="shared" si="2883"/>
        <v>0</v>
      </c>
      <c r="CW3813" s="2">
        <f t="shared" si="2884"/>
        <v>0</v>
      </c>
      <c r="CX3813" s="26"/>
      <c r="CY3813" s="12" t="s">
        <v>144</v>
      </c>
      <c r="CZ3813" s="37" t="s">
        <v>145</v>
      </c>
      <c r="DA3813" s="37" t="s">
        <v>146</v>
      </c>
      <c r="DB3813" s="12" t="s">
        <v>147</v>
      </c>
      <c r="DC3813" s="12" t="s">
        <v>148</v>
      </c>
      <c r="DD3813" s="12"/>
      <c r="DE3813" s="12"/>
      <c r="DF3813" s="12" t="s">
        <v>150</v>
      </c>
      <c r="DG3813" s="12"/>
      <c r="DH3813" s="2"/>
      <c r="DI3813" s="2"/>
      <c r="DJ3813" s="2"/>
      <c r="DK3813" s="2">
        <f>IFERROR(DH3813*INDEX(#REF!,MATCH(N3813,#REF!,0)),0)</f>
        <v>0</v>
      </c>
      <c r="DL3813" s="2">
        <f>IFERROR(DI3813*INDEX(#REF!,MATCH(N3813,#REF!,0)),0)</f>
        <v>0</v>
      </c>
      <c r="DM3813" s="2">
        <f>IFERROR(DJ3813*INDEX(#REF!,MATCH(N3813,#REF!,0)),0)</f>
        <v>0</v>
      </c>
      <c r="DN3813" s="29">
        <f>IFERROR((Datasheet[[#This Row],[Proposal Value in EUR]]-Datasheet[[#This Row],[Proposal Cost in EUR]])/Datasheet[[#This Row],[Proposal Value in EUR]],0)</f>
        <v>0</v>
      </c>
      <c r="DO3813" s="29">
        <f>IFERROR((Datasheet[[#This Row],[Proposal Value in EUR]]-Datasheet[[#This Row],[Proposal Cost in EUR(PM)]])/Datasheet[[#This Row],[Proposal Value in EUR]],0)</f>
        <v>0</v>
      </c>
      <c r="DP3813" s="39"/>
      <c r="DQ3813" s="39"/>
      <c r="DR3813" s="29">
        <f>IFERROR(Datasheet[[#This Row],[Gross Margin]]/Datasheet[[#This Row],[Gross Revenue]],0)</f>
        <v>0</v>
      </c>
      <c r="DS3813" s="39"/>
      <c r="DT3813" s="29">
        <f>IFERROR(Datasheet[[#This Row],[Project Margin]]/Datasheet[[#This Row],[Gross Revenue]],0)</f>
        <v>0</v>
      </c>
      <c r="DU3813" s="41"/>
      <c r="DV3813" s="41"/>
      <c r="DW3813" s="29">
        <f>IFERROR(((Datasheet[[#This Row],[Target Value]]-Datasheet[[#This Row],[Targe Cost]])/Datasheet[[#This Row],[Target Value]]),0)</f>
        <v>0</v>
      </c>
      <c r="DX3813" s="26"/>
      <c r="DY3813" s="30"/>
      <c r="DZ3813" s="38" t="s">
        <v>152</v>
      </c>
      <c r="EA3813" s="13" t="str">
        <f>IFERROR(INDEX(Services!$C$3:$C$239,MATCH(Datasheet[[#This Row],[Service Types]],Services!$B$3:$B$239,0)),"-")</f>
        <v>Traditional Testing Services</v>
      </c>
      <c r="EB3813" s="13" t="str">
        <f>IFERROR(INDEX(Services!$D$3:$D$239,MATCH(Datasheet[[#This Row],[Service Types]],Services!$B$3:$B$239,0)),"-")</f>
        <v>Non Digital</v>
      </c>
      <c r="EC3813" s="13" t="str">
        <f>IFERROR(INDEX(Services!$E$3:$E$239,MATCH(Datasheet[[#This Row],[Service Types]],Services!$B$3:$B$239,0)),"-")</f>
        <v>Quality Assurance</v>
      </c>
      <c r="EV3813" s="3"/>
    </row>
    <row r="3814" spans="1:152" ht="13.15" customHeight="1">
      <c r="A3814" s="12" t="s">
        <v>133</v>
      </c>
      <c r="B3814" s="37" t="s">
        <v>248</v>
      </c>
      <c r="C3814" s="12" t="s">
        <v>2907</v>
      </c>
      <c r="D3814" s="37"/>
      <c r="E3814" s="12" t="s">
        <v>2925</v>
      </c>
      <c r="F3814" s="37" t="s">
        <v>2963</v>
      </c>
      <c r="G3814" s="37" t="s">
        <v>2964</v>
      </c>
      <c r="H3814" s="12" t="s">
        <v>182</v>
      </c>
      <c r="I3814" s="37" t="s">
        <v>155</v>
      </c>
      <c r="J3814" s="37" t="str">
        <f t="shared" si="2874"/>
        <v>Actuals/FC</v>
      </c>
      <c r="K3814" s="92">
        <v>0.5</v>
      </c>
      <c r="L3814" s="37" t="s">
        <v>142</v>
      </c>
      <c r="M3814" s="37" t="s">
        <v>264</v>
      </c>
      <c r="N3814" s="12" t="s">
        <v>143</v>
      </c>
      <c r="O3814" s="93">
        <f>160*8</f>
        <v>1280</v>
      </c>
      <c r="P3814" s="94">
        <f>IFERROR(O3814*INDEX(#REF!,MATCH(N3814,#REF!,0)),0)</f>
        <v>0</v>
      </c>
      <c r="Q3814" s="21"/>
      <c r="R38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14" s="12"/>
      <c r="T3814" s="12"/>
      <c r="U3814" s="20">
        <f t="shared" si="2885"/>
        <v>0</v>
      </c>
      <c r="V3814" s="12"/>
      <c r="W3814" s="12"/>
      <c r="X3814" s="20"/>
      <c r="Y3814" s="12"/>
      <c r="Z3814" s="12"/>
      <c r="AA3814" s="20">
        <f>Z3814*Y3814*$P3814</f>
        <v>0</v>
      </c>
      <c r="AB3814" s="12"/>
      <c r="AC3814" s="12"/>
      <c r="AD3814" s="20">
        <f>AC3814*AB3814*$P3814</f>
        <v>0</v>
      </c>
      <c r="AE3814" s="12"/>
      <c r="AF3814" s="12"/>
      <c r="AG3814" s="20">
        <f t="shared" si="2886"/>
        <v>0</v>
      </c>
      <c r="AH3814" s="12"/>
      <c r="AI3814" s="12"/>
      <c r="AJ3814" s="20">
        <f t="shared" si="2887"/>
        <v>0</v>
      </c>
      <c r="AK3814" s="12"/>
      <c r="AL3814" s="12"/>
      <c r="AM3814" s="20">
        <f t="shared" si="2888"/>
        <v>0</v>
      </c>
      <c r="AN3814" s="12"/>
      <c r="AO3814" s="12"/>
      <c r="AP3814" s="20">
        <f t="shared" si="2889"/>
        <v>0</v>
      </c>
      <c r="AQ3814" s="12"/>
      <c r="AR3814" s="12"/>
      <c r="AS3814" s="20">
        <f t="shared" si="2890"/>
        <v>0</v>
      </c>
      <c r="AT3814" s="12"/>
      <c r="AU3814" s="12"/>
      <c r="AV3814" s="20">
        <f t="shared" si="2891"/>
        <v>0</v>
      </c>
      <c r="AW3814" s="12"/>
      <c r="AX3814" s="12"/>
      <c r="AY3814" s="20">
        <f t="shared" si="2892"/>
        <v>0</v>
      </c>
      <c r="AZ3814" s="12"/>
      <c r="BA3814" s="12"/>
      <c r="BB3814" s="20">
        <f t="shared" si="2893"/>
        <v>0</v>
      </c>
      <c r="BC3814" s="21"/>
      <c r="BD3814" s="20">
        <f>Datasheet[[#This Row],[Jan''23- UWt. Rev]]+Datasheet[[#This Row],[Feb''23- UWt. Rev]]+Datasheet[[#This Row],[Mar''23- UWt. Rev]]</f>
        <v>0</v>
      </c>
      <c r="BE3814" s="20">
        <f>Datasheet[[#This Row],[Apr''23- UWt. Rev]]+Datasheet[[#This Row],[May''23- UWt. Rev]]+Datasheet[[#This Row],[Jun''23- UWt. Rev]]</f>
        <v>0</v>
      </c>
      <c r="BF3814" s="20">
        <f>Datasheet[[#This Row],[Jul''23- UWt. Rev]]+Datasheet[[#This Row],[Aug''23- UWt. Rev]]+Datasheet[[#This Row],[Sep''23- UWt. Rev]]</f>
        <v>0</v>
      </c>
      <c r="BG3814" s="20">
        <f>Datasheet[[#This Row],[Oct''23- UWt. Rev]]+Datasheet[[#This Row],[Nov''23- UWt. Rev]]+Datasheet[[#This Row],[Dec''23- UWt. Rev]]</f>
        <v>0</v>
      </c>
      <c r="BH3814" s="22">
        <f>Datasheet[[#This Row],[Q3''23- Un. Wt. Rev]]+Datasheet[[#This Row],[Q4''23- Un. Wt. Rev]]</f>
        <v>0</v>
      </c>
      <c r="BI3814" s="23">
        <f>SUM(Datasheet[[#This Row],[Jan''23- Wt. Rev]:[Dec''23- Wt. Rev]])</f>
        <v>0</v>
      </c>
      <c r="BJ3814" s="23">
        <f t="shared" si="2849"/>
        <v>0</v>
      </c>
      <c r="BK3814" s="23">
        <f t="shared" si="2850"/>
        <v>0</v>
      </c>
      <c r="BL3814" s="23">
        <f t="shared" si="2851"/>
        <v>0</v>
      </c>
      <c r="BM3814" s="23">
        <f t="shared" si="2852"/>
        <v>0</v>
      </c>
      <c r="BN3814" s="23">
        <f t="shared" si="2853"/>
        <v>0</v>
      </c>
      <c r="BO3814" s="23">
        <f t="shared" si="2854"/>
        <v>0</v>
      </c>
      <c r="BP3814" s="23">
        <f t="shared" si="2855"/>
        <v>0</v>
      </c>
      <c r="BQ3814" s="23">
        <f t="shared" si="2856"/>
        <v>0</v>
      </c>
      <c r="BR3814" s="23">
        <f t="shared" si="2857"/>
        <v>0</v>
      </c>
      <c r="BS3814" s="23">
        <f t="shared" si="2858"/>
        <v>0</v>
      </c>
      <c r="BT3814" s="23">
        <f t="shared" si="2859"/>
        <v>0</v>
      </c>
      <c r="BU3814" s="23">
        <f t="shared" si="2860"/>
        <v>0</v>
      </c>
      <c r="BV3814" s="23">
        <f>Datasheet[[#This Row],[Jan''23- Wt. Rev]]+Datasheet[[#This Row],[Feb''23- Wt. Rev]]+Datasheet[[#This Row],[Mar''23- Wt. Rev]]</f>
        <v>0</v>
      </c>
      <c r="BW3814" s="23">
        <f>Datasheet[[#This Row],[Apr''23- Wt. Rev]]+Datasheet[[#This Row],[May''23- Wt. Rev]]+Datasheet[[#This Row],[Jun''23- Wt. Rev]]</f>
        <v>0</v>
      </c>
      <c r="BX3814" s="23">
        <f>Datasheet[[#This Row],[Jul''23- Wt. Rev]]+Datasheet[[#This Row],[Aug''23- Wt. Rev]]+Datasheet[[#This Row],[Sep''23- Wt. Rev]]</f>
        <v>0</v>
      </c>
      <c r="BY3814" s="23">
        <f>Datasheet[[#This Row],[Oct''23- Wt. Rev]]+Datasheet[[#This Row],[Nov''23- Wt. Rev]]+Datasheet[[#This Row],[Dec''23- Wt. Rev]]</f>
        <v>0</v>
      </c>
      <c r="BZ3814" s="21"/>
      <c r="CA3814" s="24">
        <f>MAX(Datasheet[[#This Row],[Q1''23-HC]:[Q4''23- HC]])</f>
        <v>0</v>
      </c>
      <c r="CB3814" s="2">
        <f t="shared" si="2861"/>
        <v>0</v>
      </c>
      <c r="CC3814" s="2">
        <f t="shared" si="2862"/>
        <v>0</v>
      </c>
      <c r="CD3814" s="2">
        <f t="shared" si="2863"/>
        <v>0</v>
      </c>
      <c r="CE3814" s="2">
        <f t="shared" si="2864"/>
        <v>0</v>
      </c>
      <c r="CF3814" s="26"/>
      <c r="CG3814" s="2">
        <f>SUM(Datasheet[[#This Row],[Jan''23- Target]:[Dec''23- Target]])</f>
        <v>0</v>
      </c>
      <c r="CH3814" s="2"/>
      <c r="CI3814" s="2"/>
      <c r="CJ3814" s="2"/>
      <c r="CK3814" s="2"/>
      <c r="CL3814" s="2"/>
      <c r="CM3814" s="2"/>
      <c r="CN3814" s="2"/>
      <c r="CO3814" s="2"/>
      <c r="CP3814" s="2"/>
      <c r="CQ3814" s="2"/>
      <c r="CR3814" s="2"/>
      <c r="CS3814" s="2"/>
      <c r="CT3814" s="2">
        <f t="shared" si="2881"/>
        <v>0</v>
      </c>
      <c r="CU3814" s="2">
        <f t="shared" si="2882"/>
        <v>0</v>
      </c>
      <c r="CV3814" s="2">
        <f t="shared" si="2883"/>
        <v>0</v>
      </c>
      <c r="CW3814" s="2">
        <f t="shared" si="2884"/>
        <v>0</v>
      </c>
      <c r="CX3814" s="26"/>
      <c r="CY3814" s="12" t="s">
        <v>144</v>
      </c>
      <c r="CZ3814" s="37" t="s">
        <v>183</v>
      </c>
      <c r="DA3814" s="37" t="s">
        <v>146</v>
      </c>
      <c r="DB3814" s="12" t="s">
        <v>147</v>
      </c>
      <c r="DC3814" s="12" t="s">
        <v>148</v>
      </c>
      <c r="DD3814" s="12"/>
      <c r="DE3814" s="12"/>
      <c r="DF3814" s="12" t="s">
        <v>150</v>
      </c>
      <c r="DG3814" s="12"/>
      <c r="DH3814" s="2"/>
      <c r="DI3814" s="2"/>
      <c r="DJ3814" s="2"/>
      <c r="DK3814" s="2">
        <f>IFERROR(DH3814*INDEX(#REF!,MATCH(N3814,#REF!,0)),0)</f>
        <v>0</v>
      </c>
      <c r="DL3814" s="2">
        <f>IFERROR(DI3814*INDEX(#REF!,MATCH(N3814,#REF!,0)),0)</f>
        <v>0</v>
      </c>
      <c r="DM3814" s="2">
        <f>IFERROR(DJ3814*INDEX(#REF!,MATCH(N3814,#REF!,0)),0)</f>
        <v>0</v>
      </c>
      <c r="DN3814" s="29">
        <f>IFERROR((Datasheet[[#This Row],[Proposal Value in EUR]]-Datasheet[[#This Row],[Proposal Cost in EUR]])/Datasheet[[#This Row],[Proposal Value in EUR]],0)</f>
        <v>0</v>
      </c>
      <c r="DO3814" s="29">
        <f>IFERROR((Datasheet[[#This Row],[Proposal Value in EUR]]-Datasheet[[#This Row],[Proposal Cost in EUR(PM)]])/Datasheet[[#This Row],[Proposal Value in EUR]],0)</f>
        <v>0</v>
      </c>
      <c r="DP3814" s="39"/>
      <c r="DQ3814" s="39"/>
      <c r="DR3814" s="29">
        <f>IFERROR(Datasheet[[#This Row],[Gross Margin]]/Datasheet[[#This Row],[Gross Revenue]],0)</f>
        <v>0</v>
      </c>
      <c r="DS3814" s="39"/>
      <c r="DT3814" s="29">
        <f>IFERROR(Datasheet[[#This Row],[Project Margin]]/Datasheet[[#This Row],[Gross Revenue]],0)</f>
        <v>0</v>
      </c>
      <c r="DU3814" s="41"/>
      <c r="DV3814" s="41"/>
      <c r="DW3814" s="29">
        <f>IFERROR(((Datasheet[[#This Row],[Target Value]]-Datasheet[[#This Row],[Targe Cost]])/Datasheet[[#This Row],[Target Value]]),0)</f>
        <v>0</v>
      </c>
      <c r="DX3814" s="26"/>
      <c r="DY3814" s="30" t="s">
        <v>2965</v>
      </c>
      <c r="DZ3814" s="38" t="s">
        <v>2442</v>
      </c>
      <c r="EA3814" s="13" t="str">
        <f>IFERROR(INDEX(Services!$C$3:$C$239,MATCH(Datasheet[[#This Row],[Service Types]],Services!$B$3:$B$239,0)),"-")</f>
        <v>New Gen Services</v>
      </c>
      <c r="EB3814" s="13" t="str">
        <f>IFERROR(INDEX(Services!$D$3:$D$239,MATCH(Datasheet[[#This Row],[Service Types]],Services!$B$3:$B$239,0)),"-")</f>
        <v>Digital</v>
      </c>
      <c r="EC3814" s="13" t="str">
        <f>IFERROR(INDEX(Services!$E$3:$E$239,MATCH(Datasheet[[#This Row],[Service Types]],Services!$B$3:$B$239,0)),"-")</f>
        <v>Digital and Emerging Services</v>
      </c>
      <c r="EV3814" s="3"/>
    </row>
    <row r="3815" spans="1:152" ht="13.15" customHeight="1">
      <c r="A3815" s="12" t="s">
        <v>133</v>
      </c>
      <c r="B3815" s="37" t="s">
        <v>248</v>
      </c>
      <c r="C3815" s="12" t="s">
        <v>2907</v>
      </c>
      <c r="D3815" s="37"/>
      <c r="E3815" s="12" t="s">
        <v>2925</v>
      </c>
      <c r="F3815" s="37" t="s">
        <v>2963</v>
      </c>
      <c r="G3815" s="37" t="s">
        <v>2964</v>
      </c>
      <c r="H3815" s="12" t="s">
        <v>182</v>
      </c>
      <c r="I3815" s="37" t="s">
        <v>166</v>
      </c>
      <c r="J3815" s="37" t="str">
        <f t="shared" si="2874"/>
        <v>Actuals/FC</v>
      </c>
      <c r="K3815" s="92">
        <v>1</v>
      </c>
      <c r="L3815" s="37" t="s">
        <v>142</v>
      </c>
      <c r="M3815" s="37" t="s">
        <v>264</v>
      </c>
      <c r="N3815" s="12" t="s">
        <v>143</v>
      </c>
      <c r="O3815" s="93">
        <v>1280</v>
      </c>
      <c r="P3815" s="94">
        <f>IFERROR(O3815*INDEX(#REF!,MATCH(N3815,#REF!,0)),0)</f>
        <v>0</v>
      </c>
      <c r="Q3815" s="21"/>
      <c r="R38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591.040000000001</v>
      </c>
      <c r="S3815" s="12"/>
      <c r="T3815" s="12">
        <v>1</v>
      </c>
      <c r="U3815" s="20">
        <f t="shared" si="2885"/>
        <v>0</v>
      </c>
      <c r="V3815" s="12"/>
      <c r="W3815" s="12"/>
      <c r="X3815" s="20">
        <f t="shared" ref="X3815:X3826" si="2894">W3815*V3815*$P3815</f>
        <v>0</v>
      </c>
      <c r="Y3815" s="12"/>
      <c r="Z3815" s="12"/>
      <c r="AA3815" s="20">
        <v>17210.312000000002</v>
      </c>
      <c r="AB3815" s="12"/>
      <c r="AC3815" s="12">
        <v>1</v>
      </c>
      <c r="AD3815" s="20">
        <v>9380.7279999999992</v>
      </c>
      <c r="AE3815" s="12"/>
      <c r="AF3815" s="12"/>
      <c r="AG3815" s="20">
        <f t="shared" si="2886"/>
        <v>0</v>
      </c>
      <c r="AH3815" s="12"/>
      <c r="AI3815" s="12"/>
      <c r="AJ3815" s="20">
        <f t="shared" si="2887"/>
        <v>0</v>
      </c>
      <c r="AK3815" s="12"/>
      <c r="AL3815" s="12"/>
      <c r="AM3815" s="20">
        <f t="shared" si="2888"/>
        <v>0</v>
      </c>
      <c r="AN3815" s="12"/>
      <c r="AO3815" s="12"/>
      <c r="AP3815" s="20">
        <f t="shared" si="2889"/>
        <v>0</v>
      </c>
      <c r="AQ3815" s="12"/>
      <c r="AR3815" s="12"/>
      <c r="AS3815" s="20">
        <f t="shared" si="2890"/>
        <v>0</v>
      </c>
      <c r="AT3815" s="12"/>
      <c r="AU3815" s="12"/>
      <c r="AV3815" s="20">
        <f t="shared" si="2891"/>
        <v>0</v>
      </c>
      <c r="AW3815" s="12"/>
      <c r="AX3815" s="12"/>
      <c r="AY3815" s="20">
        <f t="shared" si="2892"/>
        <v>0</v>
      </c>
      <c r="AZ3815" s="12"/>
      <c r="BA3815" s="12"/>
      <c r="BB3815" s="20">
        <f t="shared" si="2893"/>
        <v>0</v>
      </c>
      <c r="BC3815" s="21"/>
      <c r="BD3815" s="20">
        <f>Datasheet[[#This Row],[Jan''23- UWt. Rev]]+Datasheet[[#This Row],[Feb''23- UWt. Rev]]+Datasheet[[#This Row],[Mar''23- UWt. Rev]]</f>
        <v>17210.312000000002</v>
      </c>
      <c r="BE3815" s="20">
        <f>Datasheet[[#This Row],[Apr''23- UWt. Rev]]+Datasheet[[#This Row],[May''23- UWt. Rev]]+Datasheet[[#This Row],[Jun''23- UWt. Rev]]</f>
        <v>9380.7279999999992</v>
      </c>
      <c r="BF3815" s="20">
        <f>Datasheet[[#This Row],[Jul''23- UWt. Rev]]+Datasheet[[#This Row],[Aug''23- UWt. Rev]]+Datasheet[[#This Row],[Sep''23- UWt. Rev]]</f>
        <v>0</v>
      </c>
      <c r="BG3815" s="20">
        <f>Datasheet[[#This Row],[Oct''23- UWt. Rev]]+Datasheet[[#This Row],[Nov''23- UWt. Rev]]+Datasheet[[#This Row],[Dec''23- UWt. Rev]]</f>
        <v>0</v>
      </c>
      <c r="BH3815" s="22">
        <f>Datasheet[[#This Row],[Q3''23- Un. Wt. Rev]]+Datasheet[[#This Row],[Q4''23- Un. Wt. Rev]]</f>
        <v>0</v>
      </c>
      <c r="BI3815" s="23">
        <f>SUM(Datasheet[[#This Row],[Jan''23- Wt. Rev]:[Dec''23- Wt. Rev]])</f>
        <v>26591.040000000001</v>
      </c>
      <c r="BJ3815" s="23">
        <f t="shared" si="2849"/>
        <v>0</v>
      </c>
      <c r="BK3815" s="23">
        <f t="shared" si="2850"/>
        <v>0</v>
      </c>
      <c r="BL3815" s="23">
        <f t="shared" si="2851"/>
        <v>17210.312000000002</v>
      </c>
      <c r="BM3815" s="23">
        <f t="shared" si="2852"/>
        <v>9380.7279999999992</v>
      </c>
      <c r="BN3815" s="23">
        <f t="shared" si="2853"/>
        <v>0</v>
      </c>
      <c r="BO3815" s="23">
        <f t="shared" si="2854"/>
        <v>0</v>
      </c>
      <c r="BP3815" s="23">
        <f t="shared" si="2855"/>
        <v>0</v>
      </c>
      <c r="BQ3815" s="23">
        <f t="shared" si="2856"/>
        <v>0</v>
      </c>
      <c r="BR3815" s="23">
        <f t="shared" si="2857"/>
        <v>0</v>
      </c>
      <c r="BS3815" s="23">
        <f t="shared" si="2858"/>
        <v>0</v>
      </c>
      <c r="BT3815" s="23">
        <f t="shared" si="2859"/>
        <v>0</v>
      </c>
      <c r="BU3815" s="23">
        <f t="shared" si="2860"/>
        <v>0</v>
      </c>
      <c r="BV3815" s="23">
        <f>Datasheet[[#This Row],[Jan''23- Wt. Rev]]+Datasheet[[#This Row],[Feb''23- Wt. Rev]]+Datasheet[[#This Row],[Mar''23- Wt. Rev]]</f>
        <v>17210.312000000002</v>
      </c>
      <c r="BW3815" s="23">
        <f>Datasheet[[#This Row],[Apr''23- Wt. Rev]]+Datasheet[[#This Row],[May''23- Wt. Rev]]+Datasheet[[#This Row],[Jun''23- Wt. Rev]]</f>
        <v>9380.7279999999992</v>
      </c>
      <c r="BX3815" s="23">
        <f>Datasheet[[#This Row],[Jul''23- Wt. Rev]]+Datasheet[[#This Row],[Aug''23- Wt. Rev]]+Datasheet[[#This Row],[Sep''23- Wt. Rev]]</f>
        <v>0</v>
      </c>
      <c r="BY3815" s="23">
        <f>Datasheet[[#This Row],[Oct''23- Wt. Rev]]+Datasheet[[#This Row],[Nov''23- Wt. Rev]]+Datasheet[[#This Row],[Dec''23- Wt. Rev]]</f>
        <v>0</v>
      </c>
      <c r="BZ3815" s="21"/>
      <c r="CA3815" s="24">
        <f>MAX(Datasheet[[#This Row],[Q1''23-HC]:[Q4''23- HC]])</f>
        <v>1</v>
      </c>
      <c r="CB3815" s="2">
        <f t="shared" si="2861"/>
        <v>1</v>
      </c>
      <c r="CC3815" s="2">
        <f t="shared" si="2862"/>
        <v>1</v>
      </c>
      <c r="CD3815" s="2">
        <f t="shared" si="2863"/>
        <v>0</v>
      </c>
      <c r="CE3815" s="2">
        <f t="shared" si="2864"/>
        <v>0</v>
      </c>
      <c r="CF3815" s="26"/>
      <c r="CG3815" s="2">
        <f>SUM(Datasheet[[#This Row],[Jan''23- Target]:[Dec''23- Target]])</f>
        <v>0</v>
      </c>
      <c r="CH3815" s="2"/>
      <c r="CI3815" s="2"/>
      <c r="CJ3815" s="2"/>
      <c r="CK3815" s="2"/>
      <c r="CL3815" s="2"/>
      <c r="CM3815" s="2"/>
      <c r="CN3815" s="2"/>
      <c r="CO3815" s="2"/>
      <c r="CP3815" s="2"/>
      <c r="CQ3815" s="2"/>
      <c r="CR3815" s="2"/>
      <c r="CS3815" s="2"/>
      <c r="CT3815" s="2">
        <f t="shared" si="2881"/>
        <v>0</v>
      </c>
      <c r="CU3815" s="2">
        <f t="shared" si="2882"/>
        <v>0</v>
      </c>
      <c r="CV3815" s="2">
        <f t="shared" si="2883"/>
        <v>0</v>
      </c>
      <c r="CW3815" s="2">
        <f t="shared" si="2884"/>
        <v>0</v>
      </c>
      <c r="CX3815" s="26"/>
      <c r="CY3815" s="12" t="s">
        <v>144</v>
      </c>
      <c r="CZ3815" s="37" t="s">
        <v>183</v>
      </c>
      <c r="DA3815" s="37" t="s">
        <v>168</v>
      </c>
      <c r="DB3815" s="12" t="s">
        <v>147</v>
      </c>
      <c r="DC3815" s="12" t="s">
        <v>148</v>
      </c>
      <c r="DD3815" s="12"/>
      <c r="DE3815" s="12"/>
      <c r="DF3815" s="12" t="s">
        <v>150</v>
      </c>
      <c r="DG3815" s="12"/>
      <c r="DH3815" s="2">
        <v>126080</v>
      </c>
      <c r="DI3815" s="2">
        <v>98670.207999999999</v>
      </c>
      <c r="DJ3815" s="2">
        <v>81952</v>
      </c>
      <c r="DK3815" s="2">
        <f>IFERROR(DH3815*INDEX(#REF!,MATCH(N3815,#REF!,0)),0)</f>
        <v>0</v>
      </c>
      <c r="DL3815" s="2">
        <f>IFERROR(DI3815*INDEX(#REF!,MATCH(N3815,#REF!,0)),0)</f>
        <v>0</v>
      </c>
      <c r="DM3815" s="2">
        <f>IFERROR(DJ3815*INDEX(#REF!,MATCH(N3815,#REF!,0)),0)</f>
        <v>0</v>
      </c>
      <c r="DN3815" s="29">
        <f>IFERROR((Datasheet[[#This Row],[Proposal Value in EUR]]-Datasheet[[#This Row],[Proposal Cost in EUR]])/Datasheet[[#This Row],[Proposal Value in EUR]],0)</f>
        <v>0</v>
      </c>
      <c r="DO3815" s="29">
        <f>IFERROR((Datasheet[[#This Row],[Proposal Value in EUR]]-Datasheet[[#This Row],[Proposal Cost in EUR(PM)]])/Datasheet[[#This Row],[Proposal Value in EUR]],0)</f>
        <v>0</v>
      </c>
      <c r="DP3815" s="39"/>
      <c r="DQ3815" s="39"/>
      <c r="DR3815" s="29">
        <f>IFERROR(Datasheet[[#This Row],[Gross Margin]]/Datasheet[[#This Row],[Gross Revenue]],0)</f>
        <v>0</v>
      </c>
      <c r="DS3815" s="39"/>
      <c r="DT3815" s="29">
        <f>IFERROR(Datasheet[[#This Row],[Project Margin]]/Datasheet[[#This Row],[Gross Revenue]],0)</f>
        <v>0</v>
      </c>
      <c r="DU3815" s="41"/>
      <c r="DV3815" s="41"/>
      <c r="DW3815" s="29">
        <f>IFERROR(((Datasheet[[#This Row],[Target Value]]-Datasheet[[#This Row],[Targe Cost]])/Datasheet[[#This Row],[Target Value]]),0)</f>
        <v>0</v>
      </c>
      <c r="DX3815" s="26"/>
      <c r="DY3815" s="30" t="s">
        <v>2965</v>
      </c>
      <c r="DZ3815" s="38" t="s">
        <v>2442</v>
      </c>
      <c r="EA3815" s="13" t="str">
        <f>IFERROR(INDEX(Services!$C$3:$C$239,MATCH(Datasheet[[#This Row],[Service Types]],Services!$B$3:$B$239,0)),"-")</f>
        <v>New Gen Services</v>
      </c>
      <c r="EB3815" s="13" t="str">
        <f>IFERROR(INDEX(Services!$D$3:$D$239,MATCH(Datasheet[[#This Row],[Service Types]],Services!$B$3:$B$239,0)),"-")</f>
        <v>Digital</v>
      </c>
      <c r="EC3815" s="13" t="str">
        <f>IFERROR(INDEX(Services!$E$3:$E$239,MATCH(Datasheet[[#This Row],[Service Types]],Services!$B$3:$B$239,0)),"-")</f>
        <v>Digital and Emerging Services</v>
      </c>
      <c r="EV3815" s="3"/>
    </row>
    <row r="3816" spans="1:152" ht="13.15" customHeight="1">
      <c r="A3816" s="12" t="s">
        <v>133</v>
      </c>
      <c r="B3816" s="37" t="s">
        <v>451</v>
      </c>
      <c r="C3816" s="12" t="s">
        <v>2907</v>
      </c>
      <c r="D3816" s="37"/>
      <c r="E3816" s="12" t="s">
        <v>2925</v>
      </c>
      <c r="F3816" s="37" t="s">
        <v>2966</v>
      </c>
      <c r="G3816" s="37" t="s">
        <v>2967</v>
      </c>
      <c r="H3816" s="12" t="s">
        <v>182</v>
      </c>
      <c r="I3816" s="37" t="s">
        <v>2930</v>
      </c>
      <c r="J3816" s="37" t="str">
        <f t="shared" si="2874"/>
        <v>Others</v>
      </c>
      <c r="K3816" s="92">
        <v>0</v>
      </c>
      <c r="L3816" s="37"/>
      <c r="M3816" s="37"/>
      <c r="N3816" s="12" t="s">
        <v>143</v>
      </c>
      <c r="O3816" s="93">
        <v>120</v>
      </c>
      <c r="P3816" s="94">
        <f>IFERROR(O3816*INDEX(#REF!,MATCH(N3816,#REF!,0)),0)</f>
        <v>0</v>
      </c>
      <c r="Q3816" s="21"/>
      <c r="R38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16" s="12"/>
      <c r="T3816" s="12"/>
      <c r="U3816" s="20">
        <f t="shared" si="2885"/>
        <v>0</v>
      </c>
      <c r="V3816" s="12"/>
      <c r="W3816" s="12"/>
      <c r="X3816" s="20">
        <f t="shared" si="2894"/>
        <v>0</v>
      </c>
      <c r="Y3816" s="12"/>
      <c r="Z3816" s="12"/>
      <c r="AA3816" s="20">
        <f t="shared" ref="AA3816:AA3826" si="2895">Z3816*Y3816*$P3816</f>
        <v>0</v>
      </c>
      <c r="AB3816" s="12"/>
      <c r="AC3816" s="12"/>
      <c r="AD3816" s="20">
        <f>AC3816*AB3816*$P3816</f>
        <v>0</v>
      </c>
      <c r="AE3816" s="12"/>
      <c r="AF3816" s="12"/>
      <c r="AG3816" s="20">
        <f t="shared" si="2886"/>
        <v>0</v>
      </c>
      <c r="AH3816" s="12"/>
      <c r="AI3816" s="12"/>
      <c r="AJ3816" s="20">
        <f t="shared" si="2887"/>
        <v>0</v>
      </c>
      <c r="AK3816" s="12"/>
      <c r="AL3816" s="12"/>
      <c r="AM3816" s="20">
        <f t="shared" si="2888"/>
        <v>0</v>
      </c>
      <c r="AN3816" s="12">
        <v>19</v>
      </c>
      <c r="AO3816" s="12">
        <v>1</v>
      </c>
      <c r="AP3816" s="20">
        <f t="shared" si="2889"/>
        <v>0</v>
      </c>
      <c r="AQ3816" s="12">
        <v>19</v>
      </c>
      <c r="AR3816" s="12">
        <v>1</v>
      </c>
      <c r="AS3816" s="20">
        <f t="shared" si="2890"/>
        <v>0</v>
      </c>
      <c r="AT3816" s="12">
        <v>19</v>
      </c>
      <c r="AU3816" s="12">
        <v>1</v>
      </c>
      <c r="AV3816" s="20">
        <f t="shared" si="2891"/>
        <v>0</v>
      </c>
      <c r="AW3816" s="12">
        <v>19</v>
      </c>
      <c r="AX3816" s="12">
        <v>1</v>
      </c>
      <c r="AY3816" s="20">
        <f t="shared" si="2892"/>
        <v>0</v>
      </c>
      <c r="AZ3816" s="12">
        <v>19</v>
      </c>
      <c r="BA3816" s="12">
        <v>1</v>
      </c>
      <c r="BB3816" s="20">
        <f t="shared" si="2893"/>
        <v>0</v>
      </c>
      <c r="BC3816" s="21"/>
      <c r="BD3816" s="20">
        <f>Datasheet[[#This Row],[Jan''23- UWt. Rev]]+Datasheet[[#This Row],[Feb''23- UWt. Rev]]+Datasheet[[#This Row],[Mar''23- UWt. Rev]]</f>
        <v>0</v>
      </c>
      <c r="BE3816" s="20">
        <f>Datasheet[[#This Row],[Apr''23- UWt. Rev]]+Datasheet[[#This Row],[May''23- UWt. Rev]]+Datasheet[[#This Row],[Jun''23- UWt. Rev]]</f>
        <v>0</v>
      </c>
      <c r="BF3816" s="20">
        <f>Datasheet[[#This Row],[Jul''23- UWt. Rev]]+Datasheet[[#This Row],[Aug''23- UWt. Rev]]+Datasheet[[#This Row],[Sep''23- UWt. Rev]]</f>
        <v>0</v>
      </c>
      <c r="BG3816" s="20">
        <f>Datasheet[[#This Row],[Oct''23- UWt. Rev]]+Datasheet[[#This Row],[Nov''23- UWt. Rev]]+Datasheet[[#This Row],[Dec''23- UWt. Rev]]</f>
        <v>0</v>
      </c>
      <c r="BH3816" s="22">
        <f>Datasheet[[#This Row],[Q3''23- Un. Wt. Rev]]+Datasheet[[#This Row],[Q4''23- Un. Wt. Rev]]</f>
        <v>0</v>
      </c>
      <c r="BI3816" s="23">
        <f>SUM(Datasheet[[#This Row],[Jan''23- Wt. Rev]:[Dec''23- Wt. Rev]])</f>
        <v>0</v>
      </c>
      <c r="BJ3816" s="23">
        <f t="shared" si="2849"/>
        <v>0</v>
      </c>
      <c r="BK3816" s="23">
        <f t="shared" si="2850"/>
        <v>0</v>
      </c>
      <c r="BL3816" s="23">
        <f t="shared" si="2851"/>
        <v>0</v>
      </c>
      <c r="BM3816" s="23">
        <f t="shared" si="2852"/>
        <v>0</v>
      </c>
      <c r="BN3816" s="23">
        <f t="shared" si="2853"/>
        <v>0</v>
      </c>
      <c r="BO3816" s="23">
        <f t="shared" si="2854"/>
        <v>0</v>
      </c>
      <c r="BP3816" s="23">
        <f t="shared" si="2855"/>
        <v>0</v>
      </c>
      <c r="BQ3816" s="23">
        <f t="shared" si="2856"/>
        <v>0</v>
      </c>
      <c r="BR3816" s="23">
        <f t="shared" si="2857"/>
        <v>0</v>
      </c>
      <c r="BS3816" s="23">
        <f t="shared" si="2858"/>
        <v>0</v>
      </c>
      <c r="BT3816" s="23">
        <f t="shared" si="2859"/>
        <v>0</v>
      </c>
      <c r="BU3816" s="23">
        <f t="shared" si="2860"/>
        <v>0</v>
      </c>
      <c r="BV3816" s="23">
        <f>Datasheet[[#This Row],[Jan''23- Wt. Rev]]+Datasheet[[#This Row],[Feb''23- Wt. Rev]]+Datasheet[[#This Row],[Mar''23- Wt. Rev]]</f>
        <v>0</v>
      </c>
      <c r="BW3816" s="23">
        <f>Datasheet[[#This Row],[Apr''23- Wt. Rev]]+Datasheet[[#This Row],[May''23- Wt. Rev]]+Datasheet[[#This Row],[Jun''23- Wt. Rev]]</f>
        <v>0</v>
      </c>
      <c r="BX3816" s="23">
        <f>Datasheet[[#This Row],[Jul''23- Wt. Rev]]+Datasheet[[#This Row],[Aug''23- Wt. Rev]]+Datasheet[[#This Row],[Sep''23- Wt. Rev]]</f>
        <v>0</v>
      </c>
      <c r="BY3816" s="23">
        <f>Datasheet[[#This Row],[Oct''23- Wt. Rev]]+Datasheet[[#This Row],[Nov''23- Wt. Rev]]+Datasheet[[#This Row],[Dec''23- Wt. Rev]]</f>
        <v>0</v>
      </c>
      <c r="BZ3816" s="21"/>
      <c r="CA3816" s="24">
        <f>MAX(Datasheet[[#This Row],[Q1''23-HC]:[Q4''23- HC]])</f>
        <v>1</v>
      </c>
      <c r="CB3816" s="2">
        <f t="shared" si="2861"/>
        <v>0</v>
      </c>
      <c r="CC3816" s="2">
        <f t="shared" si="2862"/>
        <v>0</v>
      </c>
      <c r="CD3816" s="2">
        <f t="shared" si="2863"/>
        <v>1</v>
      </c>
      <c r="CE3816" s="2">
        <f t="shared" si="2864"/>
        <v>1</v>
      </c>
      <c r="CF3816" s="26"/>
      <c r="CG3816" s="2">
        <f>SUM(Datasheet[[#This Row],[Jan''23- Target]:[Dec''23- Target]])</f>
        <v>0</v>
      </c>
      <c r="CH3816" s="2"/>
      <c r="CI3816" s="2"/>
      <c r="CJ3816" s="2"/>
      <c r="CK3816" s="2"/>
      <c r="CL3816" s="2"/>
      <c r="CM3816" s="2"/>
      <c r="CN3816" s="2"/>
      <c r="CO3816" s="2"/>
      <c r="CP3816" s="2"/>
      <c r="CQ3816" s="2"/>
      <c r="CR3816" s="2"/>
      <c r="CS3816" s="2"/>
      <c r="CT3816" s="2">
        <f t="shared" si="2881"/>
        <v>0</v>
      </c>
      <c r="CU3816" s="2">
        <f t="shared" si="2882"/>
        <v>0</v>
      </c>
      <c r="CV3816" s="2">
        <f t="shared" si="2883"/>
        <v>0</v>
      </c>
      <c r="CW3816" s="2">
        <f t="shared" si="2884"/>
        <v>0</v>
      </c>
      <c r="CX3816" s="26"/>
      <c r="CY3816" s="12" t="s">
        <v>144</v>
      </c>
      <c r="CZ3816" s="37" t="s">
        <v>145</v>
      </c>
      <c r="DA3816" s="37" t="s">
        <v>146</v>
      </c>
      <c r="DB3816" s="12" t="s">
        <v>147</v>
      </c>
      <c r="DC3816" s="12" t="s">
        <v>148</v>
      </c>
      <c r="DD3816" s="12"/>
      <c r="DE3816" s="12"/>
      <c r="DF3816" s="12" t="s">
        <v>150</v>
      </c>
      <c r="DG3816" s="12"/>
      <c r="DH3816" s="2"/>
      <c r="DI3816" s="2"/>
      <c r="DJ3816" s="2"/>
      <c r="DK3816" s="2">
        <f>IFERROR(DH3816*INDEX(#REF!,MATCH(N3816,#REF!,0)),0)</f>
        <v>0</v>
      </c>
      <c r="DL3816" s="2">
        <f>IFERROR(DI3816*INDEX(#REF!,MATCH(N3816,#REF!,0)),0)</f>
        <v>0</v>
      </c>
      <c r="DM3816" s="2">
        <f>IFERROR(DJ3816*INDEX(#REF!,MATCH(N3816,#REF!,0)),0)</f>
        <v>0</v>
      </c>
      <c r="DN3816" s="29">
        <f>IFERROR((Datasheet[[#This Row],[Proposal Value in EUR]]-Datasheet[[#This Row],[Proposal Cost in EUR]])/Datasheet[[#This Row],[Proposal Value in EUR]],0)</f>
        <v>0</v>
      </c>
      <c r="DO3816" s="29">
        <f>IFERROR((Datasheet[[#This Row],[Proposal Value in EUR]]-Datasheet[[#This Row],[Proposal Cost in EUR(PM)]])/Datasheet[[#This Row],[Proposal Value in EUR]],0)</f>
        <v>0</v>
      </c>
      <c r="DP3816" s="39"/>
      <c r="DQ3816" s="39"/>
      <c r="DR3816" s="29">
        <f>IFERROR(Datasheet[[#This Row],[Gross Margin]]/Datasheet[[#This Row],[Gross Revenue]],0)</f>
        <v>0</v>
      </c>
      <c r="DS3816" s="39"/>
      <c r="DT3816" s="29">
        <f>IFERROR(Datasheet[[#This Row],[Project Margin]]/Datasheet[[#This Row],[Gross Revenue]],0)</f>
        <v>0</v>
      </c>
      <c r="DU3816" s="41"/>
      <c r="DV3816" s="41"/>
      <c r="DW3816" s="29">
        <f>IFERROR(((Datasheet[[#This Row],[Target Value]]-Datasheet[[#This Row],[Targe Cost]])/Datasheet[[#This Row],[Target Value]]),0)</f>
        <v>0</v>
      </c>
      <c r="DX3816" s="26"/>
      <c r="DY3816" s="30"/>
      <c r="DZ3816" s="38" t="s">
        <v>164</v>
      </c>
      <c r="EA3816" s="13" t="str">
        <f>IFERROR(INDEX(Services!$C$3:$C$239,MATCH(Datasheet[[#This Row],[Service Types]],Services!$B$3:$B$239,0)),"-")</f>
        <v>Specialized Testing Services</v>
      </c>
      <c r="EB3816" s="13" t="str">
        <f>IFERROR(INDEX(Services!$D$3:$D$239,MATCH(Datasheet[[#This Row],[Service Types]],Services!$B$3:$B$239,0)),"-")</f>
        <v>Digital</v>
      </c>
      <c r="EC3816" s="13" t="str">
        <f>IFERROR(INDEX(Services!$E$3:$E$239,MATCH(Datasheet[[#This Row],[Service Types]],Services!$B$3:$B$239,0)),"-")</f>
        <v>Quality Engineering</v>
      </c>
      <c r="EV3816" s="3"/>
    </row>
    <row r="3817" spans="1:152" ht="13.15" customHeight="1">
      <c r="A3817" s="12" t="s">
        <v>133</v>
      </c>
      <c r="B3817" s="37" t="s">
        <v>451</v>
      </c>
      <c r="C3817" s="12" t="s">
        <v>2907</v>
      </c>
      <c r="D3817" s="37" t="s">
        <v>2907</v>
      </c>
      <c r="E3817" s="12" t="s">
        <v>2925</v>
      </c>
      <c r="F3817" s="37" t="s">
        <v>2968</v>
      </c>
      <c r="G3817" s="37" t="s">
        <v>2969</v>
      </c>
      <c r="H3817" s="12" t="s">
        <v>182</v>
      </c>
      <c r="I3817" s="37" t="s">
        <v>2930</v>
      </c>
      <c r="J3817" s="37" t="str">
        <f t="shared" si="2874"/>
        <v>Others</v>
      </c>
      <c r="K3817" s="92">
        <v>0</v>
      </c>
      <c r="L3817" s="37" t="s">
        <v>167</v>
      </c>
      <c r="M3817" s="37"/>
      <c r="N3817" s="12" t="s">
        <v>143</v>
      </c>
      <c r="O3817" s="93">
        <v>110</v>
      </c>
      <c r="P3817" s="94">
        <f>IFERROR(O3817*INDEX(#REF!,MATCH(N3817,#REF!,0)),0)</f>
        <v>0</v>
      </c>
      <c r="Q3817" s="21"/>
      <c r="R38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17" s="12"/>
      <c r="T3817" s="12"/>
      <c r="U3817" s="20">
        <f t="shared" si="2885"/>
        <v>0</v>
      </c>
      <c r="V3817" s="12"/>
      <c r="W3817" s="12"/>
      <c r="X3817" s="20">
        <f t="shared" si="2894"/>
        <v>0</v>
      </c>
      <c r="Y3817" s="12"/>
      <c r="Z3817" s="12"/>
      <c r="AA3817" s="20">
        <f t="shared" si="2895"/>
        <v>0</v>
      </c>
      <c r="AB3817" s="12"/>
      <c r="AC3817" s="12"/>
      <c r="AD3817" s="20">
        <f>AC3817*AB3817*$P3817</f>
        <v>0</v>
      </c>
      <c r="AE3817" s="12"/>
      <c r="AF3817" s="12"/>
      <c r="AG3817" s="20">
        <f t="shared" si="2886"/>
        <v>0</v>
      </c>
      <c r="AH3817" s="12"/>
      <c r="AI3817" s="12"/>
      <c r="AJ3817" s="20">
        <f t="shared" si="2887"/>
        <v>0</v>
      </c>
      <c r="AK3817" s="12"/>
      <c r="AL3817" s="12"/>
      <c r="AM3817" s="20">
        <f t="shared" si="2888"/>
        <v>0</v>
      </c>
      <c r="AN3817" s="12">
        <v>19</v>
      </c>
      <c r="AO3817" s="12">
        <v>2</v>
      </c>
      <c r="AP3817" s="20">
        <f t="shared" si="2889"/>
        <v>0</v>
      </c>
      <c r="AQ3817" s="12">
        <v>19</v>
      </c>
      <c r="AR3817" s="12">
        <v>2</v>
      </c>
      <c r="AS3817" s="20">
        <f t="shared" si="2890"/>
        <v>0</v>
      </c>
      <c r="AT3817" s="12">
        <v>19</v>
      </c>
      <c r="AU3817" s="12">
        <v>2</v>
      </c>
      <c r="AV3817" s="20">
        <f t="shared" si="2891"/>
        <v>0</v>
      </c>
      <c r="AW3817" s="12">
        <v>19</v>
      </c>
      <c r="AX3817" s="12">
        <v>2</v>
      </c>
      <c r="AY3817" s="20">
        <f t="shared" si="2892"/>
        <v>0</v>
      </c>
      <c r="AZ3817" s="12">
        <v>19</v>
      </c>
      <c r="BA3817" s="12">
        <v>2</v>
      </c>
      <c r="BB3817" s="20">
        <f t="shared" si="2893"/>
        <v>0</v>
      </c>
      <c r="BC3817" s="21"/>
      <c r="BD3817" s="20">
        <f>Datasheet[[#This Row],[Jan''23- UWt. Rev]]+Datasheet[[#This Row],[Feb''23- UWt. Rev]]+Datasheet[[#This Row],[Mar''23- UWt. Rev]]</f>
        <v>0</v>
      </c>
      <c r="BE3817" s="20">
        <f>Datasheet[[#This Row],[Apr''23- UWt. Rev]]+Datasheet[[#This Row],[May''23- UWt. Rev]]+Datasheet[[#This Row],[Jun''23- UWt. Rev]]</f>
        <v>0</v>
      </c>
      <c r="BF3817" s="20">
        <f>Datasheet[[#This Row],[Jul''23- UWt. Rev]]+Datasheet[[#This Row],[Aug''23- UWt. Rev]]+Datasheet[[#This Row],[Sep''23- UWt. Rev]]</f>
        <v>0</v>
      </c>
      <c r="BG3817" s="20">
        <f>Datasheet[[#This Row],[Oct''23- UWt. Rev]]+Datasheet[[#This Row],[Nov''23- UWt. Rev]]+Datasheet[[#This Row],[Dec''23- UWt. Rev]]</f>
        <v>0</v>
      </c>
      <c r="BH3817" s="22">
        <f>Datasheet[[#This Row],[Q3''23- Un. Wt. Rev]]+Datasheet[[#This Row],[Q4''23- Un. Wt. Rev]]</f>
        <v>0</v>
      </c>
      <c r="BI3817" s="23">
        <f>SUM(Datasheet[[#This Row],[Jan''23- Wt. Rev]:[Dec''23- Wt. Rev]])</f>
        <v>0</v>
      </c>
      <c r="BJ3817" s="23">
        <f t="shared" si="2849"/>
        <v>0</v>
      </c>
      <c r="BK3817" s="23">
        <f t="shared" si="2850"/>
        <v>0</v>
      </c>
      <c r="BL3817" s="23">
        <f t="shared" si="2851"/>
        <v>0</v>
      </c>
      <c r="BM3817" s="23">
        <f t="shared" si="2852"/>
        <v>0</v>
      </c>
      <c r="BN3817" s="23">
        <f t="shared" si="2853"/>
        <v>0</v>
      </c>
      <c r="BO3817" s="23">
        <f t="shared" si="2854"/>
        <v>0</v>
      </c>
      <c r="BP3817" s="23">
        <f t="shared" si="2855"/>
        <v>0</v>
      </c>
      <c r="BQ3817" s="23">
        <f t="shared" si="2856"/>
        <v>0</v>
      </c>
      <c r="BR3817" s="23">
        <f t="shared" si="2857"/>
        <v>0</v>
      </c>
      <c r="BS3817" s="23">
        <f t="shared" si="2858"/>
        <v>0</v>
      </c>
      <c r="BT3817" s="23">
        <f t="shared" si="2859"/>
        <v>0</v>
      </c>
      <c r="BU3817" s="23">
        <f t="shared" si="2860"/>
        <v>0</v>
      </c>
      <c r="BV3817" s="23">
        <f>Datasheet[[#This Row],[Jan''23- Wt. Rev]]+Datasheet[[#This Row],[Feb''23- Wt. Rev]]+Datasheet[[#This Row],[Mar''23- Wt. Rev]]</f>
        <v>0</v>
      </c>
      <c r="BW3817" s="23">
        <f>Datasheet[[#This Row],[Apr''23- Wt. Rev]]+Datasheet[[#This Row],[May''23- Wt. Rev]]+Datasheet[[#This Row],[Jun''23- Wt. Rev]]</f>
        <v>0</v>
      </c>
      <c r="BX3817" s="23">
        <f>Datasheet[[#This Row],[Jul''23- Wt. Rev]]+Datasheet[[#This Row],[Aug''23- Wt. Rev]]+Datasheet[[#This Row],[Sep''23- Wt. Rev]]</f>
        <v>0</v>
      </c>
      <c r="BY3817" s="23">
        <f>Datasheet[[#This Row],[Oct''23- Wt. Rev]]+Datasheet[[#This Row],[Nov''23- Wt. Rev]]+Datasheet[[#This Row],[Dec''23- Wt. Rev]]</f>
        <v>0</v>
      </c>
      <c r="BZ3817" s="21"/>
      <c r="CA3817" s="24">
        <f>MAX(Datasheet[[#This Row],[Q1''23-HC]:[Q4''23- HC]])</f>
        <v>2</v>
      </c>
      <c r="CB3817" s="2">
        <f t="shared" si="2861"/>
        <v>0</v>
      </c>
      <c r="CC3817" s="2">
        <f t="shared" si="2862"/>
        <v>0</v>
      </c>
      <c r="CD3817" s="2">
        <f t="shared" si="2863"/>
        <v>2</v>
      </c>
      <c r="CE3817" s="2">
        <f t="shared" si="2864"/>
        <v>2</v>
      </c>
      <c r="CF3817" s="26"/>
      <c r="CG3817" s="2">
        <f>SUM(Datasheet[[#This Row],[Jan''23- Target]:[Dec''23- Target]])</f>
        <v>0</v>
      </c>
      <c r="CH3817" s="2"/>
      <c r="CI3817" s="2"/>
      <c r="CJ3817" s="2"/>
      <c r="CK3817" s="2"/>
      <c r="CL3817" s="2"/>
      <c r="CM3817" s="2"/>
      <c r="CN3817" s="2"/>
      <c r="CO3817" s="2"/>
      <c r="CP3817" s="2"/>
      <c r="CQ3817" s="2"/>
      <c r="CR3817" s="2"/>
      <c r="CS3817" s="2"/>
      <c r="CT3817" s="2">
        <f t="shared" si="2881"/>
        <v>0</v>
      </c>
      <c r="CU3817" s="2">
        <f t="shared" si="2882"/>
        <v>0</v>
      </c>
      <c r="CV3817" s="2">
        <f t="shared" si="2883"/>
        <v>0</v>
      </c>
      <c r="CW3817" s="2">
        <f t="shared" si="2884"/>
        <v>0</v>
      </c>
      <c r="CX3817" s="26"/>
      <c r="CY3817" s="12" t="s">
        <v>144</v>
      </c>
      <c r="CZ3817" s="37" t="s">
        <v>145</v>
      </c>
      <c r="DA3817" s="37" t="s">
        <v>146</v>
      </c>
      <c r="DB3817" s="12" t="s">
        <v>147</v>
      </c>
      <c r="DC3817" s="12" t="s">
        <v>148</v>
      </c>
      <c r="DD3817" s="12"/>
      <c r="DE3817" s="12"/>
      <c r="DF3817" s="12" t="s">
        <v>150</v>
      </c>
      <c r="DG3817" s="12"/>
      <c r="DH3817" s="2"/>
      <c r="DI3817" s="2"/>
      <c r="DJ3817" s="2"/>
      <c r="DK3817" s="2">
        <f>IFERROR(DH3817*INDEX(#REF!,MATCH(N3817,#REF!,0)),0)</f>
        <v>0</v>
      </c>
      <c r="DL3817" s="2">
        <f>IFERROR(DI3817*INDEX(#REF!,MATCH(N3817,#REF!,0)),0)</f>
        <v>0</v>
      </c>
      <c r="DM3817" s="2">
        <f>IFERROR(DJ3817*INDEX(#REF!,MATCH(N3817,#REF!,0)),0)</f>
        <v>0</v>
      </c>
      <c r="DN3817" s="29">
        <f>IFERROR((Datasheet[[#This Row],[Proposal Value in EUR]]-Datasheet[[#This Row],[Proposal Cost in EUR]])/Datasheet[[#This Row],[Proposal Value in EUR]],0)</f>
        <v>0</v>
      </c>
      <c r="DO3817" s="29">
        <f>IFERROR((Datasheet[[#This Row],[Proposal Value in EUR]]-Datasheet[[#This Row],[Proposal Cost in EUR(PM)]])/Datasheet[[#This Row],[Proposal Value in EUR]],0)</f>
        <v>0</v>
      </c>
      <c r="DP3817" s="39"/>
      <c r="DQ3817" s="39"/>
      <c r="DR3817" s="29">
        <f>IFERROR(Datasheet[[#This Row],[Gross Margin]]/Datasheet[[#This Row],[Gross Revenue]],0)</f>
        <v>0</v>
      </c>
      <c r="DS3817" s="39"/>
      <c r="DT3817" s="29">
        <f>IFERROR(Datasheet[[#This Row],[Project Margin]]/Datasheet[[#This Row],[Gross Revenue]],0)</f>
        <v>0</v>
      </c>
      <c r="DU3817" s="41"/>
      <c r="DV3817" s="41"/>
      <c r="DW3817" s="29">
        <f>IFERROR(((Datasheet[[#This Row],[Target Value]]-Datasheet[[#This Row],[Targe Cost]])/Datasheet[[#This Row],[Target Value]]),0)</f>
        <v>0</v>
      </c>
      <c r="DX3817" s="26"/>
      <c r="DY3817" s="30" t="s">
        <v>151</v>
      </c>
      <c r="DZ3817" s="38" t="s">
        <v>1508</v>
      </c>
      <c r="EA3817" s="13" t="str">
        <f>IFERROR(INDEX(Services!$C$3:$C$239,MATCH(Datasheet[[#This Row],[Service Types]],Services!$B$3:$B$239,0)),"-")</f>
        <v>New Gen Services</v>
      </c>
      <c r="EB3817" s="13" t="str">
        <f>IFERROR(INDEX(Services!$D$3:$D$239,MATCH(Datasheet[[#This Row],[Service Types]],Services!$B$3:$B$239,0)),"-")</f>
        <v>Digital</v>
      </c>
      <c r="EC3817" s="13" t="str">
        <f>IFERROR(INDEX(Services!$E$3:$E$239,MATCH(Datasheet[[#This Row],[Service Types]],Services!$B$3:$B$239,0)),"-")</f>
        <v>Quality Engineering</v>
      </c>
      <c r="EV3817" s="3"/>
    </row>
    <row r="3818" spans="1:152" ht="13.15" customHeight="1">
      <c r="A3818" s="12" t="s">
        <v>133</v>
      </c>
      <c r="B3818" s="37" t="s">
        <v>248</v>
      </c>
      <c r="C3818" s="12" t="s">
        <v>2907</v>
      </c>
      <c r="D3818" s="37"/>
      <c r="E3818" s="12" t="s">
        <v>2925</v>
      </c>
      <c r="F3818" s="37" t="s">
        <v>2970</v>
      </c>
      <c r="G3818" s="37" t="s">
        <v>2971</v>
      </c>
      <c r="H3818" s="12" t="s">
        <v>140</v>
      </c>
      <c r="I3818" s="37" t="s">
        <v>166</v>
      </c>
      <c r="J3818" s="37" t="str">
        <f t="shared" si="2874"/>
        <v>Actuals/FC</v>
      </c>
      <c r="K3818" s="92">
        <v>1</v>
      </c>
      <c r="L3818" s="37" t="s">
        <v>142</v>
      </c>
      <c r="M3818" s="37"/>
      <c r="N3818" s="12" t="s">
        <v>143</v>
      </c>
      <c r="O3818" s="93"/>
      <c r="P3818" s="94">
        <f>IFERROR(O3818*INDEX(#REF!,MATCH(N3818,#REF!,0)),0)</f>
        <v>0</v>
      </c>
      <c r="Q3818" s="21"/>
      <c r="R38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296.97</v>
      </c>
      <c r="S3818" s="12"/>
      <c r="T3818" s="12"/>
      <c r="U3818" s="20">
        <f t="shared" si="2885"/>
        <v>0</v>
      </c>
      <c r="V3818" s="12"/>
      <c r="W3818" s="12"/>
      <c r="X3818" s="20">
        <f t="shared" si="2894"/>
        <v>0</v>
      </c>
      <c r="Y3818" s="12"/>
      <c r="Z3818" s="12"/>
      <c r="AA3818" s="20">
        <f t="shared" si="2895"/>
        <v>0</v>
      </c>
      <c r="AB3818" s="12"/>
      <c r="AC3818" s="12"/>
      <c r="AD3818" s="20">
        <v>19296.97</v>
      </c>
      <c r="AE3818" s="12"/>
      <c r="AF3818" s="12"/>
      <c r="AG3818" s="20">
        <f t="shared" si="2886"/>
        <v>0</v>
      </c>
      <c r="AH3818" s="12"/>
      <c r="AI3818" s="12"/>
      <c r="AJ3818" s="20">
        <f t="shared" si="2887"/>
        <v>0</v>
      </c>
      <c r="AK3818" s="12"/>
      <c r="AL3818" s="12"/>
      <c r="AM3818" s="20">
        <f t="shared" si="2888"/>
        <v>0</v>
      </c>
      <c r="AN3818" s="12"/>
      <c r="AO3818" s="12"/>
      <c r="AP3818" s="20">
        <f t="shared" si="2889"/>
        <v>0</v>
      </c>
      <c r="AQ3818" s="12"/>
      <c r="AR3818" s="12"/>
      <c r="AS3818" s="20">
        <f t="shared" si="2890"/>
        <v>0</v>
      </c>
      <c r="AT3818" s="12"/>
      <c r="AU3818" s="12"/>
      <c r="AV3818" s="20">
        <f t="shared" si="2891"/>
        <v>0</v>
      </c>
      <c r="AW3818" s="12"/>
      <c r="AX3818" s="12"/>
      <c r="AY3818" s="20">
        <f t="shared" si="2892"/>
        <v>0</v>
      </c>
      <c r="AZ3818" s="12"/>
      <c r="BA3818" s="12"/>
      <c r="BB3818" s="20">
        <f t="shared" si="2893"/>
        <v>0</v>
      </c>
      <c r="BC3818" s="21"/>
      <c r="BD3818" s="20">
        <f>Datasheet[[#This Row],[Jan''23- UWt. Rev]]+Datasheet[[#This Row],[Feb''23- UWt. Rev]]+Datasheet[[#This Row],[Mar''23- UWt. Rev]]</f>
        <v>0</v>
      </c>
      <c r="BE3818" s="20">
        <f>Datasheet[[#This Row],[Apr''23- UWt. Rev]]+Datasheet[[#This Row],[May''23- UWt. Rev]]+Datasheet[[#This Row],[Jun''23- UWt. Rev]]</f>
        <v>19296.97</v>
      </c>
      <c r="BF3818" s="20">
        <f>Datasheet[[#This Row],[Jul''23- UWt. Rev]]+Datasheet[[#This Row],[Aug''23- UWt. Rev]]+Datasheet[[#This Row],[Sep''23- UWt. Rev]]</f>
        <v>0</v>
      </c>
      <c r="BG3818" s="20">
        <f>Datasheet[[#This Row],[Oct''23- UWt. Rev]]+Datasheet[[#This Row],[Nov''23- UWt. Rev]]+Datasheet[[#This Row],[Dec''23- UWt. Rev]]</f>
        <v>0</v>
      </c>
      <c r="BH3818" s="22">
        <f>Datasheet[[#This Row],[Q3''23- Un. Wt. Rev]]+Datasheet[[#This Row],[Q4''23- Un. Wt. Rev]]</f>
        <v>0</v>
      </c>
      <c r="BI3818" s="23">
        <f>SUM(Datasheet[[#This Row],[Jan''23- Wt. Rev]:[Dec''23- Wt. Rev]])</f>
        <v>19296.97</v>
      </c>
      <c r="BJ3818" s="23">
        <f t="shared" si="2849"/>
        <v>0</v>
      </c>
      <c r="BK3818" s="23">
        <f t="shared" si="2850"/>
        <v>0</v>
      </c>
      <c r="BL3818" s="23">
        <f t="shared" si="2851"/>
        <v>0</v>
      </c>
      <c r="BM3818" s="23">
        <f t="shared" si="2852"/>
        <v>19296.97</v>
      </c>
      <c r="BN3818" s="23">
        <f t="shared" si="2853"/>
        <v>0</v>
      </c>
      <c r="BO3818" s="23">
        <f t="shared" si="2854"/>
        <v>0</v>
      </c>
      <c r="BP3818" s="23">
        <f t="shared" si="2855"/>
        <v>0</v>
      </c>
      <c r="BQ3818" s="23">
        <f t="shared" si="2856"/>
        <v>0</v>
      </c>
      <c r="BR3818" s="23">
        <f t="shared" si="2857"/>
        <v>0</v>
      </c>
      <c r="BS3818" s="23">
        <f t="shared" si="2858"/>
        <v>0</v>
      </c>
      <c r="BT3818" s="23">
        <f t="shared" si="2859"/>
        <v>0</v>
      </c>
      <c r="BU3818" s="23">
        <f t="shared" si="2860"/>
        <v>0</v>
      </c>
      <c r="BV3818" s="23">
        <f>Datasheet[[#This Row],[Jan''23- Wt. Rev]]+Datasheet[[#This Row],[Feb''23- Wt. Rev]]+Datasheet[[#This Row],[Mar''23- Wt. Rev]]</f>
        <v>0</v>
      </c>
      <c r="BW3818" s="23">
        <f>Datasheet[[#This Row],[Apr''23- Wt. Rev]]+Datasheet[[#This Row],[May''23- Wt. Rev]]+Datasheet[[#This Row],[Jun''23- Wt. Rev]]</f>
        <v>19296.97</v>
      </c>
      <c r="BX3818" s="23">
        <f>Datasheet[[#This Row],[Jul''23- Wt. Rev]]+Datasheet[[#This Row],[Aug''23- Wt. Rev]]+Datasheet[[#This Row],[Sep''23- Wt. Rev]]</f>
        <v>0</v>
      </c>
      <c r="BY3818" s="23">
        <f>Datasheet[[#This Row],[Oct''23- Wt. Rev]]+Datasheet[[#This Row],[Nov''23- Wt. Rev]]+Datasheet[[#This Row],[Dec''23- Wt. Rev]]</f>
        <v>0</v>
      </c>
      <c r="BZ3818" s="21"/>
      <c r="CA3818" s="24">
        <f>MAX(Datasheet[[#This Row],[Q1''23-HC]:[Q4''23- HC]])</f>
        <v>0</v>
      </c>
      <c r="CB3818" s="2">
        <f t="shared" si="2861"/>
        <v>0</v>
      </c>
      <c r="CC3818" s="2">
        <f t="shared" si="2862"/>
        <v>0</v>
      </c>
      <c r="CD3818" s="2">
        <f t="shared" si="2863"/>
        <v>0</v>
      </c>
      <c r="CE3818" s="2">
        <f t="shared" si="2864"/>
        <v>0</v>
      </c>
      <c r="CF3818" s="26"/>
      <c r="CG3818" s="2">
        <f>SUM(Datasheet[[#This Row],[Jan''23- Target]:[Dec''23- Target]])</f>
        <v>0</v>
      </c>
      <c r="CH3818" s="2"/>
      <c r="CI3818" s="2"/>
      <c r="CJ3818" s="2"/>
      <c r="CK3818" s="2"/>
      <c r="CL3818" s="2"/>
      <c r="CM3818" s="2"/>
      <c r="CN3818" s="2"/>
      <c r="CO3818" s="2"/>
      <c r="CP3818" s="2"/>
      <c r="CQ3818" s="2"/>
      <c r="CR3818" s="2"/>
      <c r="CS3818" s="2"/>
      <c r="CT3818" s="2">
        <f t="shared" si="2881"/>
        <v>0</v>
      </c>
      <c r="CU3818" s="2">
        <f t="shared" si="2882"/>
        <v>0</v>
      </c>
      <c r="CV3818" s="2">
        <f t="shared" si="2883"/>
        <v>0</v>
      </c>
      <c r="CW3818" s="2">
        <f t="shared" si="2884"/>
        <v>0</v>
      </c>
      <c r="CX3818" s="26"/>
      <c r="CY3818" s="12" t="s">
        <v>144</v>
      </c>
      <c r="CZ3818" s="37" t="s">
        <v>183</v>
      </c>
      <c r="DA3818" s="37" t="s">
        <v>168</v>
      </c>
      <c r="DB3818" s="12" t="s">
        <v>147</v>
      </c>
      <c r="DC3818" s="12" t="s">
        <v>148</v>
      </c>
      <c r="DD3818" s="12"/>
      <c r="DE3818" s="12"/>
      <c r="DF3818" s="12" t="s">
        <v>150</v>
      </c>
      <c r="DG3818" s="12"/>
      <c r="DH3818" s="2">
        <v>20900</v>
      </c>
      <c r="DI3818" s="2">
        <v>0</v>
      </c>
      <c r="DJ3818" s="2">
        <v>0</v>
      </c>
      <c r="DK3818" s="2">
        <f>IFERROR(DH3818*INDEX(#REF!,MATCH(N3818,#REF!,0)),0)</f>
        <v>0</v>
      </c>
      <c r="DL3818" s="2">
        <f>IFERROR(DI3818*INDEX(#REF!,MATCH(N3818,#REF!,0)),0)</f>
        <v>0</v>
      </c>
      <c r="DM3818" s="2">
        <f>IFERROR(DJ3818*INDEX(#REF!,MATCH(N3818,#REF!,0)),0)</f>
        <v>0</v>
      </c>
      <c r="DN3818" s="29">
        <f>IFERROR((Datasheet[[#This Row],[Proposal Value in EUR]]-Datasheet[[#This Row],[Proposal Cost in EUR]])/Datasheet[[#This Row],[Proposal Value in EUR]],0)</f>
        <v>0</v>
      </c>
      <c r="DO3818" s="29">
        <f>IFERROR((Datasheet[[#This Row],[Proposal Value in EUR]]-Datasheet[[#This Row],[Proposal Cost in EUR(PM)]])/Datasheet[[#This Row],[Proposal Value in EUR]],0)</f>
        <v>0</v>
      </c>
      <c r="DP3818" s="39"/>
      <c r="DQ3818" s="39"/>
      <c r="DR3818" s="29">
        <f>IFERROR(Datasheet[[#This Row],[Gross Margin]]/Datasheet[[#This Row],[Gross Revenue]],0)</f>
        <v>0</v>
      </c>
      <c r="DS3818" s="39"/>
      <c r="DT3818" s="29">
        <f>IFERROR(Datasheet[[#This Row],[Project Margin]]/Datasheet[[#This Row],[Gross Revenue]],0)</f>
        <v>0</v>
      </c>
      <c r="DU3818" s="41"/>
      <c r="DV3818" s="41"/>
      <c r="DW3818" s="29">
        <f>IFERROR(((Datasheet[[#This Row],[Target Value]]-Datasheet[[#This Row],[Targe Cost]])/Datasheet[[#This Row],[Target Value]]),0)</f>
        <v>0</v>
      </c>
      <c r="DX3818" s="26"/>
      <c r="DY3818" s="30" t="s">
        <v>2972</v>
      </c>
      <c r="DZ3818" s="38" t="s">
        <v>256</v>
      </c>
      <c r="EA3818" s="13" t="str">
        <f>IFERROR(INDEX(Services!$C$3:$C$239,MATCH(Datasheet[[#This Row],[Service Types]],Services!$B$3:$B$239,0)),"-")</f>
        <v>New Gen Services</v>
      </c>
      <c r="EB3818" s="13" t="str">
        <f>IFERROR(INDEX(Services!$D$3:$D$239,MATCH(Datasheet[[#This Row],[Service Types]],Services!$B$3:$B$239,0)),"-")</f>
        <v>Digital</v>
      </c>
      <c r="EC3818" s="13" t="str">
        <f>IFERROR(INDEX(Services!$E$3:$E$239,MATCH(Datasheet[[#This Row],[Service Types]],Services!$B$3:$B$239,0)),"-")</f>
        <v>Digital and Emerging Services</v>
      </c>
      <c r="EV3818" s="3"/>
    </row>
    <row r="3819" spans="1:152" ht="13.15" customHeight="1">
      <c r="A3819" s="12" t="s">
        <v>133</v>
      </c>
      <c r="B3819" s="37" t="s">
        <v>248</v>
      </c>
      <c r="C3819" s="12" t="s">
        <v>2907</v>
      </c>
      <c r="D3819" s="37"/>
      <c r="E3819" s="12" t="s">
        <v>2925</v>
      </c>
      <c r="F3819" s="37" t="s">
        <v>2973</v>
      </c>
      <c r="G3819" s="37" t="s">
        <v>2974</v>
      </c>
      <c r="H3819" s="12" t="s">
        <v>140</v>
      </c>
      <c r="I3819" s="37" t="s">
        <v>155</v>
      </c>
      <c r="J3819" s="37" t="str">
        <f t="shared" si="2874"/>
        <v>Actuals/FC</v>
      </c>
      <c r="K3819" s="92">
        <v>0.9</v>
      </c>
      <c r="L3819" s="37" t="s">
        <v>167</v>
      </c>
      <c r="M3819" s="37" t="s">
        <v>264</v>
      </c>
      <c r="N3819" s="12" t="s">
        <v>143</v>
      </c>
      <c r="O3819" s="93">
        <v>497.51</v>
      </c>
      <c r="P3819" s="94">
        <f>IFERROR(O3819*INDEX(#REF!,MATCH(N3819,#REF!,0)),0)</f>
        <v>0</v>
      </c>
      <c r="Q3819" s="21"/>
      <c r="R38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19" s="12"/>
      <c r="T3819" s="12"/>
      <c r="U3819" s="20">
        <f t="shared" si="2885"/>
        <v>0</v>
      </c>
      <c r="V3819" s="12"/>
      <c r="W3819" s="12">
        <v>1</v>
      </c>
      <c r="X3819" s="20">
        <f t="shared" si="2894"/>
        <v>0</v>
      </c>
      <c r="Y3819" s="12"/>
      <c r="Z3819" s="12"/>
      <c r="AA3819" s="20">
        <f t="shared" si="2895"/>
        <v>0</v>
      </c>
      <c r="AB3819" s="12"/>
      <c r="AC3819" s="12"/>
      <c r="AD3819" s="20">
        <f t="shared" ref="AD3819:AD3827" si="2896">AC3819*AB3819*$P3819</f>
        <v>0</v>
      </c>
      <c r="AE3819" s="12"/>
      <c r="AF3819" s="12"/>
      <c r="AG3819" s="20">
        <f t="shared" si="2886"/>
        <v>0</v>
      </c>
      <c r="AH3819" s="12"/>
      <c r="AI3819" s="12"/>
      <c r="AJ3819" s="20">
        <f t="shared" si="2887"/>
        <v>0</v>
      </c>
      <c r="AK3819" s="12"/>
      <c r="AL3819" s="12"/>
      <c r="AM3819" s="20">
        <f t="shared" si="2888"/>
        <v>0</v>
      </c>
      <c r="AN3819" s="12"/>
      <c r="AO3819" s="12"/>
      <c r="AP3819" s="20">
        <f t="shared" si="2889"/>
        <v>0</v>
      </c>
      <c r="AQ3819" s="12"/>
      <c r="AR3819" s="12"/>
      <c r="AS3819" s="20">
        <f t="shared" si="2890"/>
        <v>0</v>
      </c>
      <c r="AT3819" s="12"/>
      <c r="AU3819" s="12"/>
      <c r="AV3819" s="20">
        <f t="shared" si="2891"/>
        <v>0</v>
      </c>
      <c r="AW3819" s="12"/>
      <c r="AX3819" s="12"/>
      <c r="AY3819" s="20">
        <f t="shared" si="2892"/>
        <v>0</v>
      </c>
      <c r="AZ3819" s="12"/>
      <c r="BA3819" s="12"/>
      <c r="BB3819" s="20">
        <f t="shared" si="2893"/>
        <v>0</v>
      </c>
      <c r="BC3819" s="21"/>
      <c r="BD3819" s="20">
        <f>Datasheet[[#This Row],[Jan''23- UWt. Rev]]+Datasheet[[#This Row],[Feb''23- UWt. Rev]]+Datasheet[[#This Row],[Mar''23- UWt. Rev]]</f>
        <v>0</v>
      </c>
      <c r="BE3819" s="20">
        <f>Datasheet[[#This Row],[Apr''23- UWt. Rev]]+Datasheet[[#This Row],[May''23- UWt. Rev]]+Datasheet[[#This Row],[Jun''23- UWt. Rev]]</f>
        <v>0</v>
      </c>
      <c r="BF3819" s="20">
        <f>Datasheet[[#This Row],[Jul''23- UWt. Rev]]+Datasheet[[#This Row],[Aug''23- UWt. Rev]]+Datasheet[[#This Row],[Sep''23- UWt. Rev]]</f>
        <v>0</v>
      </c>
      <c r="BG3819" s="20">
        <f>Datasheet[[#This Row],[Oct''23- UWt. Rev]]+Datasheet[[#This Row],[Nov''23- UWt. Rev]]+Datasheet[[#This Row],[Dec''23- UWt. Rev]]</f>
        <v>0</v>
      </c>
      <c r="BH3819" s="22">
        <f>Datasheet[[#This Row],[Q3''23- Un. Wt. Rev]]+Datasheet[[#This Row],[Q4''23- Un. Wt. Rev]]</f>
        <v>0</v>
      </c>
      <c r="BI3819" s="23">
        <f>SUM(Datasheet[[#This Row],[Jan''23- Wt. Rev]:[Dec''23- Wt. Rev]])</f>
        <v>0</v>
      </c>
      <c r="BJ3819" s="23">
        <f t="shared" si="2849"/>
        <v>0</v>
      </c>
      <c r="BK3819" s="23">
        <f t="shared" si="2850"/>
        <v>0</v>
      </c>
      <c r="BL3819" s="23">
        <f t="shared" si="2851"/>
        <v>0</v>
      </c>
      <c r="BM3819" s="23">
        <f t="shared" si="2852"/>
        <v>0</v>
      </c>
      <c r="BN3819" s="23">
        <f t="shared" si="2853"/>
        <v>0</v>
      </c>
      <c r="BO3819" s="23">
        <f t="shared" si="2854"/>
        <v>0</v>
      </c>
      <c r="BP3819" s="23">
        <f t="shared" si="2855"/>
        <v>0</v>
      </c>
      <c r="BQ3819" s="23">
        <f t="shared" si="2856"/>
        <v>0</v>
      </c>
      <c r="BR3819" s="23">
        <f t="shared" si="2857"/>
        <v>0</v>
      </c>
      <c r="BS3819" s="23">
        <f t="shared" si="2858"/>
        <v>0</v>
      </c>
      <c r="BT3819" s="23">
        <f t="shared" si="2859"/>
        <v>0</v>
      </c>
      <c r="BU3819" s="23">
        <f t="shared" si="2860"/>
        <v>0</v>
      </c>
      <c r="BV3819" s="23">
        <f>Datasheet[[#This Row],[Jan''23- Wt. Rev]]+Datasheet[[#This Row],[Feb''23- Wt. Rev]]+Datasheet[[#This Row],[Mar''23- Wt. Rev]]</f>
        <v>0</v>
      </c>
      <c r="BW3819" s="23">
        <f>Datasheet[[#This Row],[Apr''23- Wt. Rev]]+Datasheet[[#This Row],[May''23- Wt. Rev]]+Datasheet[[#This Row],[Jun''23- Wt. Rev]]</f>
        <v>0</v>
      </c>
      <c r="BX3819" s="23">
        <f>Datasheet[[#This Row],[Jul''23- Wt. Rev]]+Datasheet[[#This Row],[Aug''23- Wt. Rev]]+Datasheet[[#This Row],[Sep''23- Wt. Rev]]</f>
        <v>0</v>
      </c>
      <c r="BY3819" s="23">
        <f>Datasheet[[#This Row],[Oct''23- Wt. Rev]]+Datasheet[[#This Row],[Nov''23- Wt. Rev]]+Datasheet[[#This Row],[Dec''23- Wt. Rev]]</f>
        <v>0</v>
      </c>
      <c r="BZ3819" s="21"/>
      <c r="CA3819" s="24">
        <f>MAX(Datasheet[[#This Row],[Q1''23-HC]:[Q4''23- HC]])</f>
        <v>1</v>
      </c>
      <c r="CB3819" s="2">
        <f t="shared" si="2861"/>
        <v>1</v>
      </c>
      <c r="CC3819" s="2">
        <f t="shared" si="2862"/>
        <v>0</v>
      </c>
      <c r="CD3819" s="2">
        <f t="shared" si="2863"/>
        <v>0</v>
      </c>
      <c r="CE3819" s="2">
        <f t="shared" si="2864"/>
        <v>0</v>
      </c>
      <c r="CF3819" s="26"/>
      <c r="CG3819" s="2">
        <f>SUM(Datasheet[[#This Row],[Jan''23- Target]:[Dec''23- Target]])</f>
        <v>0</v>
      </c>
      <c r="CH3819" s="2"/>
      <c r="CI3819" s="2"/>
      <c r="CJ3819" s="2"/>
      <c r="CK3819" s="2"/>
      <c r="CL3819" s="2"/>
      <c r="CM3819" s="2"/>
      <c r="CN3819" s="2"/>
      <c r="CO3819" s="2"/>
      <c r="CP3819" s="2"/>
      <c r="CQ3819" s="2"/>
      <c r="CR3819" s="2"/>
      <c r="CS3819" s="2"/>
      <c r="CT3819" s="2">
        <f t="shared" si="2881"/>
        <v>0</v>
      </c>
      <c r="CU3819" s="2">
        <f t="shared" si="2882"/>
        <v>0</v>
      </c>
      <c r="CV3819" s="2">
        <f t="shared" si="2883"/>
        <v>0</v>
      </c>
      <c r="CW3819" s="2">
        <f t="shared" si="2884"/>
        <v>0</v>
      </c>
      <c r="CX3819" s="26"/>
      <c r="CY3819" s="12" t="s">
        <v>144</v>
      </c>
      <c r="CZ3819" s="37" t="s">
        <v>183</v>
      </c>
      <c r="DA3819" s="37" t="s">
        <v>215</v>
      </c>
      <c r="DB3819" s="12" t="s">
        <v>147</v>
      </c>
      <c r="DC3819" s="12" t="s">
        <v>148</v>
      </c>
      <c r="DD3819" s="12"/>
      <c r="DE3819" s="12"/>
      <c r="DF3819" s="12" t="s">
        <v>150</v>
      </c>
      <c r="DG3819" s="12"/>
      <c r="DH3819" s="2"/>
      <c r="DI3819" s="2"/>
      <c r="DJ3819" s="2"/>
      <c r="DK3819" s="2">
        <f>IFERROR(DH3819*INDEX(#REF!,MATCH(N3819,#REF!,0)),0)</f>
        <v>0</v>
      </c>
      <c r="DL3819" s="2">
        <f>IFERROR(DI3819*INDEX(#REF!,MATCH(N3819,#REF!,0)),0)</f>
        <v>0</v>
      </c>
      <c r="DM3819" s="2">
        <f>IFERROR(DJ3819*INDEX(#REF!,MATCH(N3819,#REF!,0)),0)</f>
        <v>0</v>
      </c>
      <c r="DN3819" s="29">
        <f>IFERROR((Datasheet[[#This Row],[Proposal Value in EUR]]-Datasheet[[#This Row],[Proposal Cost in EUR]])/Datasheet[[#This Row],[Proposal Value in EUR]],0)</f>
        <v>0</v>
      </c>
      <c r="DO3819" s="29">
        <f>IFERROR((Datasheet[[#This Row],[Proposal Value in EUR]]-Datasheet[[#This Row],[Proposal Cost in EUR(PM)]])/Datasheet[[#This Row],[Proposal Value in EUR]],0)</f>
        <v>0</v>
      </c>
      <c r="DP3819" s="39"/>
      <c r="DQ3819" s="39"/>
      <c r="DR3819" s="29">
        <f>IFERROR(Datasheet[[#This Row],[Gross Margin]]/Datasheet[[#This Row],[Gross Revenue]],0)</f>
        <v>0</v>
      </c>
      <c r="DS3819" s="39"/>
      <c r="DT3819" s="29">
        <f>IFERROR(Datasheet[[#This Row],[Project Margin]]/Datasheet[[#This Row],[Gross Revenue]],0)</f>
        <v>0</v>
      </c>
      <c r="DU3819" s="41"/>
      <c r="DV3819" s="41"/>
      <c r="DW3819" s="29">
        <f>IFERROR(((Datasheet[[#This Row],[Target Value]]-Datasheet[[#This Row],[Targe Cost]])/Datasheet[[#This Row],[Target Value]]),0)</f>
        <v>0</v>
      </c>
      <c r="DX3819" s="26"/>
      <c r="DY3819" s="30" t="s">
        <v>2975</v>
      </c>
      <c r="DZ3819" s="38" t="s">
        <v>256</v>
      </c>
      <c r="EA3819" s="13" t="str">
        <f>IFERROR(INDEX(Services!$C$3:$C$239,MATCH(Datasheet[[#This Row],[Service Types]],Services!$B$3:$B$239,0)),"-")</f>
        <v>New Gen Services</v>
      </c>
      <c r="EB3819" s="13" t="str">
        <f>IFERROR(INDEX(Services!$D$3:$D$239,MATCH(Datasheet[[#This Row],[Service Types]],Services!$B$3:$B$239,0)),"-")</f>
        <v>Digital</v>
      </c>
      <c r="EC3819" s="13" t="str">
        <f>IFERROR(INDEX(Services!$E$3:$E$239,MATCH(Datasheet[[#This Row],[Service Types]],Services!$B$3:$B$239,0)),"-")</f>
        <v>Digital and Emerging Services</v>
      </c>
      <c r="EV3819" s="3"/>
    </row>
    <row r="3820" spans="1:152" ht="13.15" customHeight="1">
      <c r="A3820" s="12" t="s">
        <v>133</v>
      </c>
      <c r="B3820" s="37" t="s">
        <v>248</v>
      </c>
      <c r="C3820" s="12" t="s">
        <v>2907</v>
      </c>
      <c r="D3820" s="37"/>
      <c r="E3820" s="12" t="s">
        <v>2925</v>
      </c>
      <c r="F3820" s="37" t="s">
        <v>2973</v>
      </c>
      <c r="G3820" s="37" t="s">
        <v>2974</v>
      </c>
      <c r="H3820" s="12" t="s">
        <v>140</v>
      </c>
      <c r="I3820" s="37" t="s">
        <v>155</v>
      </c>
      <c r="J3820" s="37" t="str">
        <f t="shared" si="2874"/>
        <v>Actuals/FC</v>
      </c>
      <c r="K3820" s="92">
        <v>0.9</v>
      </c>
      <c r="L3820" s="37" t="s">
        <v>167</v>
      </c>
      <c r="M3820" s="37" t="s">
        <v>253</v>
      </c>
      <c r="N3820" s="12" t="s">
        <v>143</v>
      </c>
      <c r="O3820" s="93">
        <v>497.51</v>
      </c>
      <c r="P3820" s="94">
        <f>IFERROR(O3820*INDEX(#REF!,MATCH(N3820,#REF!,0)),0)</f>
        <v>0</v>
      </c>
      <c r="Q3820" s="21"/>
      <c r="R38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20" s="12"/>
      <c r="T3820" s="12"/>
      <c r="U3820" s="20">
        <f t="shared" si="2885"/>
        <v>0</v>
      </c>
      <c r="V3820" s="12"/>
      <c r="W3820" s="12">
        <v>1</v>
      </c>
      <c r="X3820" s="20">
        <f t="shared" si="2894"/>
        <v>0</v>
      </c>
      <c r="Y3820" s="12"/>
      <c r="Z3820" s="12"/>
      <c r="AA3820" s="20">
        <f t="shared" si="2895"/>
        <v>0</v>
      </c>
      <c r="AB3820" s="12"/>
      <c r="AC3820" s="12"/>
      <c r="AD3820" s="20">
        <f t="shared" si="2896"/>
        <v>0</v>
      </c>
      <c r="AE3820" s="12"/>
      <c r="AF3820" s="12"/>
      <c r="AG3820" s="20">
        <f t="shared" si="2886"/>
        <v>0</v>
      </c>
      <c r="AH3820" s="12"/>
      <c r="AI3820" s="12"/>
      <c r="AJ3820" s="20">
        <f t="shared" si="2887"/>
        <v>0</v>
      </c>
      <c r="AK3820" s="12"/>
      <c r="AL3820" s="12"/>
      <c r="AM3820" s="20">
        <f t="shared" si="2888"/>
        <v>0</v>
      </c>
      <c r="AN3820" s="12"/>
      <c r="AO3820" s="12"/>
      <c r="AP3820" s="20">
        <f t="shared" si="2889"/>
        <v>0</v>
      </c>
      <c r="AQ3820" s="12"/>
      <c r="AR3820" s="12"/>
      <c r="AS3820" s="20">
        <f t="shared" si="2890"/>
        <v>0</v>
      </c>
      <c r="AT3820" s="12"/>
      <c r="AU3820" s="12"/>
      <c r="AV3820" s="20">
        <f t="shared" si="2891"/>
        <v>0</v>
      </c>
      <c r="AW3820" s="12"/>
      <c r="AX3820" s="12"/>
      <c r="AY3820" s="20">
        <f t="shared" si="2892"/>
        <v>0</v>
      </c>
      <c r="AZ3820" s="12"/>
      <c r="BA3820" s="12"/>
      <c r="BB3820" s="20">
        <f t="shared" si="2893"/>
        <v>0</v>
      </c>
      <c r="BC3820" s="21"/>
      <c r="BD3820" s="20">
        <f>Datasheet[[#This Row],[Jan''23- UWt. Rev]]+Datasheet[[#This Row],[Feb''23- UWt. Rev]]+Datasheet[[#This Row],[Mar''23- UWt. Rev]]</f>
        <v>0</v>
      </c>
      <c r="BE3820" s="20">
        <f>Datasheet[[#This Row],[Apr''23- UWt. Rev]]+Datasheet[[#This Row],[May''23- UWt. Rev]]+Datasheet[[#This Row],[Jun''23- UWt. Rev]]</f>
        <v>0</v>
      </c>
      <c r="BF3820" s="20">
        <f>Datasheet[[#This Row],[Jul''23- UWt. Rev]]+Datasheet[[#This Row],[Aug''23- UWt. Rev]]+Datasheet[[#This Row],[Sep''23- UWt. Rev]]</f>
        <v>0</v>
      </c>
      <c r="BG3820" s="20">
        <f>Datasheet[[#This Row],[Oct''23- UWt. Rev]]+Datasheet[[#This Row],[Nov''23- UWt. Rev]]+Datasheet[[#This Row],[Dec''23- UWt. Rev]]</f>
        <v>0</v>
      </c>
      <c r="BH3820" s="22">
        <f>Datasheet[[#This Row],[Q3''23- Un. Wt. Rev]]+Datasheet[[#This Row],[Q4''23- Un. Wt. Rev]]</f>
        <v>0</v>
      </c>
      <c r="BI3820" s="23">
        <f>SUM(Datasheet[[#This Row],[Jan''23- Wt. Rev]:[Dec''23- Wt. Rev]])</f>
        <v>0</v>
      </c>
      <c r="BJ3820" s="23">
        <f t="shared" si="2849"/>
        <v>0</v>
      </c>
      <c r="BK3820" s="23">
        <f t="shared" si="2850"/>
        <v>0</v>
      </c>
      <c r="BL3820" s="23">
        <f t="shared" si="2851"/>
        <v>0</v>
      </c>
      <c r="BM3820" s="23">
        <f t="shared" si="2852"/>
        <v>0</v>
      </c>
      <c r="BN3820" s="23">
        <f t="shared" si="2853"/>
        <v>0</v>
      </c>
      <c r="BO3820" s="23">
        <f t="shared" si="2854"/>
        <v>0</v>
      </c>
      <c r="BP3820" s="23">
        <f t="shared" si="2855"/>
        <v>0</v>
      </c>
      <c r="BQ3820" s="23">
        <f t="shared" si="2856"/>
        <v>0</v>
      </c>
      <c r="BR3820" s="23">
        <f t="shared" si="2857"/>
        <v>0</v>
      </c>
      <c r="BS3820" s="23">
        <f t="shared" si="2858"/>
        <v>0</v>
      </c>
      <c r="BT3820" s="23">
        <f t="shared" si="2859"/>
        <v>0</v>
      </c>
      <c r="BU3820" s="23">
        <f t="shared" si="2860"/>
        <v>0</v>
      </c>
      <c r="BV3820" s="23">
        <f>Datasheet[[#This Row],[Jan''23- Wt. Rev]]+Datasheet[[#This Row],[Feb''23- Wt. Rev]]+Datasheet[[#This Row],[Mar''23- Wt. Rev]]</f>
        <v>0</v>
      </c>
      <c r="BW3820" s="23">
        <f>Datasheet[[#This Row],[Apr''23- Wt. Rev]]+Datasheet[[#This Row],[May''23- Wt. Rev]]+Datasheet[[#This Row],[Jun''23- Wt. Rev]]</f>
        <v>0</v>
      </c>
      <c r="BX3820" s="23">
        <f>Datasheet[[#This Row],[Jul''23- Wt. Rev]]+Datasheet[[#This Row],[Aug''23- Wt. Rev]]+Datasheet[[#This Row],[Sep''23- Wt. Rev]]</f>
        <v>0</v>
      </c>
      <c r="BY3820" s="23">
        <f>Datasheet[[#This Row],[Oct''23- Wt. Rev]]+Datasheet[[#This Row],[Nov''23- Wt. Rev]]+Datasheet[[#This Row],[Dec''23- Wt. Rev]]</f>
        <v>0</v>
      </c>
      <c r="BZ3820" s="21"/>
      <c r="CA3820" s="24">
        <f>MAX(Datasheet[[#This Row],[Q1''23-HC]:[Q4''23- HC]])</f>
        <v>1</v>
      </c>
      <c r="CB3820" s="2">
        <f t="shared" si="2861"/>
        <v>1</v>
      </c>
      <c r="CC3820" s="2">
        <f t="shared" si="2862"/>
        <v>0</v>
      </c>
      <c r="CD3820" s="2">
        <f t="shared" si="2863"/>
        <v>0</v>
      </c>
      <c r="CE3820" s="2">
        <f t="shared" si="2864"/>
        <v>0</v>
      </c>
      <c r="CF3820" s="26"/>
      <c r="CG3820" s="2">
        <f>SUM(Datasheet[[#This Row],[Jan''23- Target]:[Dec''23- Target]])</f>
        <v>0</v>
      </c>
      <c r="CH3820" s="2"/>
      <c r="CI3820" s="2"/>
      <c r="CJ3820" s="2"/>
      <c r="CK3820" s="2"/>
      <c r="CL3820" s="2"/>
      <c r="CM3820" s="2"/>
      <c r="CN3820" s="2"/>
      <c r="CO3820" s="2"/>
      <c r="CP3820" s="2"/>
      <c r="CQ3820" s="2"/>
      <c r="CR3820" s="2"/>
      <c r="CS3820" s="2"/>
      <c r="CT3820" s="2">
        <f t="shared" si="2881"/>
        <v>0</v>
      </c>
      <c r="CU3820" s="2">
        <f t="shared" si="2882"/>
        <v>0</v>
      </c>
      <c r="CV3820" s="2">
        <f t="shared" si="2883"/>
        <v>0</v>
      </c>
      <c r="CW3820" s="2">
        <f t="shared" si="2884"/>
        <v>0</v>
      </c>
      <c r="CX3820" s="26"/>
      <c r="CY3820" s="12" t="s">
        <v>144</v>
      </c>
      <c r="CZ3820" s="37" t="s">
        <v>183</v>
      </c>
      <c r="DA3820" s="37" t="s">
        <v>215</v>
      </c>
      <c r="DB3820" s="12" t="s">
        <v>147</v>
      </c>
      <c r="DC3820" s="12" t="s">
        <v>148</v>
      </c>
      <c r="DD3820" s="12"/>
      <c r="DE3820" s="12"/>
      <c r="DF3820" s="12" t="s">
        <v>150</v>
      </c>
      <c r="DG3820" s="12"/>
      <c r="DH3820" s="2"/>
      <c r="DI3820" s="2"/>
      <c r="DJ3820" s="2"/>
      <c r="DK3820" s="2">
        <f>IFERROR(DH3820*INDEX(#REF!,MATCH(N3820,#REF!,0)),0)</f>
        <v>0</v>
      </c>
      <c r="DL3820" s="2">
        <f>IFERROR(DI3820*INDEX(#REF!,MATCH(N3820,#REF!,0)),0)</f>
        <v>0</v>
      </c>
      <c r="DM3820" s="2">
        <f>IFERROR(DJ3820*INDEX(#REF!,MATCH(N3820,#REF!,0)),0)</f>
        <v>0</v>
      </c>
      <c r="DN3820" s="29">
        <f>IFERROR((Datasheet[[#This Row],[Proposal Value in EUR]]-Datasheet[[#This Row],[Proposal Cost in EUR]])/Datasheet[[#This Row],[Proposal Value in EUR]],0)</f>
        <v>0</v>
      </c>
      <c r="DO3820" s="29">
        <f>IFERROR((Datasheet[[#This Row],[Proposal Value in EUR]]-Datasheet[[#This Row],[Proposal Cost in EUR(PM)]])/Datasheet[[#This Row],[Proposal Value in EUR]],0)</f>
        <v>0</v>
      </c>
      <c r="DP3820" s="39"/>
      <c r="DQ3820" s="39"/>
      <c r="DR3820" s="29">
        <f>IFERROR(Datasheet[[#This Row],[Gross Margin]]/Datasheet[[#This Row],[Gross Revenue]],0)</f>
        <v>0</v>
      </c>
      <c r="DS3820" s="39"/>
      <c r="DT3820" s="29">
        <f>IFERROR(Datasheet[[#This Row],[Project Margin]]/Datasheet[[#This Row],[Gross Revenue]],0)</f>
        <v>0</v>
      </c>
      <c r="DU3820" s="41"/>
      <c r="DV3820" s="41"/>
      <c r="DW3820" s="29">
        <f>IFERROR(((Datasheet[[#This Row],[Target Value]]-Datasheet[[#This Row],[Targe Cost]])/Datasheet[[#This Row],[Target Value]]),0)</f>
        <v>0</v>
      </c>
      <c r="DX3820" s="26"/>
      <c r="DY3820" s="30" t="s">
        <v>2975</v>
      </c>
      <c r="DZ3820" s="38" t="s">
        <v>256</v>
      </c>
      <c r="EA3820" s="13" t="str">
        <f>IFERROR(INDEX(Services!$C$3:$C$239,MATCH(Datasheet[[#This Row],[Service Types]],Services!$B$3:$B$239,0)),"-")</f>
        <v>New Gen Services</v>
      </c>
      <c r="EB3820" s="13" t="str">
        <f>IFERROR(INDEX(Services!$D$3:$D$239,MATCH(Datasheet[[#This Row],[Service Types]],Services!$B$3:$B$239,0)),"-")</f>
        <v>Digital</v>
      </c>
      <c r="EC3820" s="13" t="str">
        <f>IFERROR(INDEX(Services!$E$3:$E$239,MATCH(Datasheet[[#This Row],[Service Types]],Services!$B$3:$B$239,0)),"-")</f>
        <v>Digital and Emerging Services</v>
      </c>
      <c r="EV3820" s="3"/>
    </row>
    <row r="3821" spans="1:152" ht="13.15" customHeight="1">
      <c r="A3821" s="12" t="s">
        <v>133</v>
      </c>
      <c r="B3821" s="37" t="s">
        <v>248</v>
      </c>
      <c r="C3821" s="12" t="s">
        <v>2907</v>
      </c>
      <c r="D3821" s="37"/>
      <c r="E3821" s="12" t="s">
        <v>2925</v>
      </c>
      <c r="F3821" s="37" t="s">
        <v>2973</v>
      </c>
      <c r="G3821" s="37" t="s">
        <v>2974</v>
      </c>
      <c r="H3821" s="12" t="s">
        <v>140</v>
      </c>
      <c r="I3821" s="37" t="s">
        <v>155</v>
      </c>
      <c r="J3821" s="37" t="str">
        <f t="shared" si="2874"/>
        <v>Actuals/FC</v>
      </c>
      <c r="K3821" s="92">
        <v>0.9</v>
      </c>
      <c r="L3821" s="37" t="s">
        <v>167</v>
      </c>
      <c r="M3821" s="37" t="s">
        <v>2881</v>
      </c>
      <c r="N3821" s="12" t="s">
        <v>143</v>
      </c>
      <c r="O3821" s="93">
        <v>497.51</v>
      </c>
      <c r="P3821" s="94">
        <f>IFERROR(O3821*INDEX(#REF!,MATCH(N3821,#REF!,0)),0)</f>
        <v>0</v>
      </c>
      <c r="Q3821" s="21"/>
      <c r="R38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21" s="12"/>
      <c r="T3821" s="12"/>
      <c r="U3821" s="20">
        <f t="shared" si="2885"/>
        <v>0</v>
      </c>
      <c r="V3821" s="12"/>
      <c r="W3821" s="12">
        <v>1</v>
      </c>
      <c r="X3821" s="20">
        <f t="shared" si="2894"/>
        <v>0</v>
      </c>
      <c r="Y3821" s="12"/>
      <c r="Z3821" s="12"/>
      <c r="AA3821" s="20">
        <f t="shared" si="2895"/>
        <v>0</v>
      </c>
      <c r="AB3821" s="12"/>
      <c r="AC3821" s="12"/>
      <c r="AD3821" s="20">
        <f t="shared" si="2896"/>
        <v>0</v>
      </c>
      <c r="AE3821" s="12"/>
      <c r="AF3821" s="12"/>
      <c r="AG3821" s="20">
        <f t="shared" si="2886"/>
        <v>0</v>
      </c>
      <c r="AH3821" s="12"/>
      <c r="AI3821" s="12"/>
      <c r="AJ3821" s="20">
        <f t="shared" si="2887"/>
        <v>0</v>
      </c>
      <c r="AK3821" s="12"/>
      <c r="AL3821" s="12"/>
      <c r="AM3821" s="20">
        <f t="shared" si="2888"/>
        <v>0</v>
      </c>
      <c r="AN3821" s="12"/>
      <c r="AO3821" s="12"/>
      <c r="AP3821" s="20">
        <f t="shared" si="2889"/>
        <v>0</v>
      </c>
      <c r="AQ3821" s="12"/>
      <c r="AR3821" s="12"/>
      <c r="AS3821" s="20">
        <f t="shared" si="2890"/>
        <v>0</v>
      </c>
      <c r="AT3821" s="12"/>
      <c r="AU3821" s="12"/>
      <c r="AV3821" s="20">
        <f t="shared" si="2891"/>
        <v>0</v>
      </c>
      <c r="AW3821" s="12"/>
      <c r="AX3821" s="12"/>
      <c r="AY3821" s="20">
        <f t="shared" si="2892"/>
        <v>0</v>
      </c>
      <c r="AZ3821" s="12"/>
      <c r="BA3821" s="12"/>
      <c r="BB3821" s="20">
        <f t="shared" si="2893"/>
        <v>0</v>
      </c>
      <c r="BC3821" s="21"/>
      <c r="BD3821" s="20">
        <f>Datasheet[[#This Row],[Jan''23- UWt. Rev]]+Datasheet[[#This Row],[Feb''23- UWt. Rev]]+Datasheet[[#This Row],[Mar''23- UWt. Rev]]</f>
        <v>0</v>
      </c>
      <c r="BE3821" s="20">
        <f>Datasheet[[#This Row],[Apr''23- UWt. Rev]]+Datasheet[[#This Row],[May''23- UWt. Rev]]+Datasheet[[#This Row],[Jun''23- UWt. Rev]]</f>
        <v>0</v>
      </c>
      <c r="BF3821" s="20">
        <f>Datasheet[[#This Row],[Jul''23- UWt. Rev]]+Datasheet[[#This Row],[Aug''23- UWt. Rev]]+Datasheet[[#This Row],[Sep''23- UWt. Rev]]</f>
        <v>0</v>
      </c>
      <c r="BG3821" s="20">
        <f>Datasheet[[#This Row],[Oct''23- UWt. Rev]]+Datasheet[[#This Row],[Nov''23- UWt. Rev]]+Datasheet[[#This Row],[Dec''23- UWt. Rev]]</f>
        <v>0</v>
      </c>
      <c r="BH3821" s="22">
        <f>Datasheet[[#This Row],[Q3''23- Un. Wt. Rev]]+Datasheet[[#This Row],[Q4''23- Un. Wt. Rev]]</f>
        <v>0</v>
      </c>
      <c r="BI3821" s="23">
        <f>SUM(Datasheet[[#This Row],[Jan''23- Wt. Rev]:[Dec''23- Wt. Rev]])</f>
        <v>0</v>
      </c>
      <c r="BJ3821" s="23">
        <f t="shared" si="2849"/>
        <v>0</v>
      </c>
      <c r="BK3821" s="23">
        <f t="shared" si="2850"/>
        <v>0</v>
      </c>
      <c r="BL3821" s="23">
        <f t="shared" si="2851"/>
        <v>0</v>
      </c>
      <c r="BM3821" s="23">
        <f t="shared" si="2852"/>
        <v>0</v>
      </c>
      <c r="BN3821" s="23">
        <f t="shared" si="2853"/>
        <v>0</v>
      </c>
      <c r="BO3821" s="23">
        <f t="shared" si="2854"/>
        <v>0</v>
      </c>
      <c r="BP3821" s="23">
        <f t="shared" si="2855"/>
        <v>0</v>
      </c>
      <c r="BQ3821" s="23">
        <f t="shared" si="2856"/>
        <v>0</v>
      </c>
      <c r="BR3821" s="23">
        <f t="shared" si="2857"/>
        <v>0</v>
      </c>
      <c r="BS3821" s="23">
        <f t="shared" si="2858"/>
        <v>0</v>
      </c>
      <c r="BT3821" s="23">
        <f t="shared" si="2859"/>
        <v>0</v>
      </c>
      <c r="BU3821" s="23">
        <f t="shared" si="2860"/>
        <v>0</v>
      </c>
      <c r="BV3821" s="23">
        <f>Datasheet[[#This Row],[Jan''23- Wt. Rev]]+Datasheet[[#This Row],[Feb''23- Wt. Rev]]+Datasheet[[#This Row],[Mar''23- Wt. Rev]]</f>
        <v>0</v>
      </c>
      <c r="BW3821" s="23">
        <f>Datasheet[[#This Row],[Apr''23- Wt. Rev]]+Datasheet[[#This Row],[May''23- Wt. Rev]]+Datasheet[[#This Row],[Jun''23- Wt. Rev]]</f>
        <v>0</v>
      </c>
      <c r="BX3821" s="23">
        <f>Datasheet[[#This Row],[Jul''23- Wt. Rev]]+Datasheet[[#This Row],[Aug''23- Wt. Rev]]+Datasheet[[#This Row],[Sep''23- Wt. Rev]]</f>
        <v>0</v>
      </c>
      <c r="BY3821" s="23">
        <f>Datasheet[[#This Row],[Oct''23- Wt. Rev]]+Datasheet[[#This Row],[Nov''23- Wt. Rev]]+Datasheet[[#This Row],[Dec''23- Wt. Rev]]</f>
        <v>0</v>
      </c>
      <c r="BZ3821" s="21"/>
      <c r="CA3821" s="24">
        <f>MAX(Datasheet[[#This Row],[Q1''23-HC]:[Q4''23- HC]])</f>
        <v>1</v>
      </c>
      <c r="CB3821" s="2">
        <f t="shared" si="2861"/>
        <v>1</v>
      </c>
      <c r="CC3821" s="2">
        <f t="shared" si="2862"/>
        <v>0</v>
      </c>
      <c r="CD3821" s="2">
        <f t="shared" si="2863"/>
        <v>0</v>
      </c>
      <c r="CE3821" s="2">
        <f t="shared" si="2864"/>
        <v>0</v>
      </c>
      <c r="CF3821" s="26"/>
      <c r="CG3821" s="2">
        <f>SUM(Datasheet[[#This Row],[Jan''23- Target]:[Dec''23- Target]])</f>
        <v>0</v>
      </c>
      <c r="CH3821" s="2"/>
      <c r="CI3821" s="2"/>
      <c r="CJ3821" s="2"/>
      <c r="CK3821" s="2"/>
      <c r="CL3821" s="2"/>
      <c r="CM3821" s="2"/>
      <c r="CN3821" s="2"/>
      <c r="CO3821" s="2"/>
      <c r="CP3821" s="2"/>
      <c r="CQ3821" s="2"/>
      <c r="CR3821" s="2"/>
      <c r="CS3821" s="2"/>
      <c r="CT3821" s="2">
        <f t="shared" si="2881"/>
        <v>0</v>
      </c>
      <c r="CU3821" s="2">
        <f t="shared" si="2882"/>
        <v>0</v>
      </c>
      <c r="CV3821" s="2">
        <f t="shared" si="2883"/>
        <v>0</v>
      </c>
      <c r="CW3821" s="2">
        <f t="shared" si="2884"/>
        <v>0</v>
      </c>
      <c r="CX3821" s="26"/>
      <c r="CY3821" s="12" t="s">
        <v>144</v>
      </c>
      <c r="CZ3821" s="37" t="s">
        <v>183</v>
      </c>
      <c r="DA3821" s="37" t="s">
        <v>215</v>
      </c>
      <c r="DB3821" s="12" t="s">
        <v>147</v>
      </c>
      <c r="DC3821" s="12" t="s">
        <v>148</v>
      </c>
      <c r="DD3821" s="12"/>
      <c r="DE3821" s="12"/>
      <c r="DF3821" s="12" t="s">
        <v>150</v>
      </c>
      <c r="DG3821" s="12"/>
      <c r="DH3821" s="2"/>
      <c r="DI3821" s="2"/>
      <c r="DJ3821" s="2"/>
      <c r="DK3821" s="2">
        <f>IFERROR(DH3821*INDEX(#REF!,MATCH(N3821,#REF!,0)),0)</f>
        <v>0</v>
      </c>
      <c r="DL3821" s="2">
        <f>IFERROR(DI3821*INDEX(#REF!,MATCH(N3821,#REF!,0)),0)</f>
        <v>0</v>
      </c>
      <c r="DM3821" s="2">
        <f>IFERROR(DJ3821*INDEX(#REF!,MATCH(N3821,#REF!,0)),0)</f>
        <v>0</v>
      </c>
      <c r="DN3821" s="29">
        <f>IFERROR((Datasheet[[#This Row],[Proposal Value in EUR]]-Datasheet[[#This Row],[Proposal Cost in EUR]])/Datasheet[[#This Row],[Proposal Value in EUR]],0)</f>
        <v>0</v>
      </c>
      <c r="DO3821" s="29">
        <f>IFERROR((Datasheet[[#This Row],[Proposal Value in EUR]]-Datasheet[[#This Row],[Proposal Cost in EUR(PM)]])/Datasheet[[#This Row],[Proposal Value in EUR]],0)</f>
        <v>0</v>
      </c>
      <c r="DP3821" s="39"/>
      <c r="DQ3821" s="39"/>
      <c r="DR3821" s="29">
        <f>IFERROR(Datasheet[[#This Row],[Gross Margin]]/Datasheet[[#This Row],[Gross Revenue]],0)</f>
        <v>0</v>
      </c>
      <c r="DS3821" s="39"/>
      <c r="DT3821" s="29">
        <f>IFERROR(Datasheet[[#This Row],[Project Margin]]/Datasheet[[#This Row],[Gross Revenue]],0)</f>
        <v>0</v>
      </c>
      <c r="DU3821" s="41"/>
      <c r="DV3821" s="41"/>
      <c r="DW3821" s="29">
        <f>IFERROR(((Datasheet[[#This Row],[Target Value]]-Datasheet[[#This Row],[Targe Cost]])/Datasheet[[#This Row],[Target Value]]),0)</f>
        <v>0</v>
      </c>
      <c r="DX3821" s="26"/>
      <c r="DY3821" s="30" t="s">
        <v>2975</v>
      </c>
      <c r="DZ3821" s="38" t="s">
        <v>256</v>
      </c>
      <c r="EA3821" s="13" t="str">
        <f>IFERROR(INDEX(Services!$C$3:$C$239,MATCH(Datasheet[[#This Row],[Service Types]],Services!$B$3:$B$239,0)),"-")</f>
        <v>New Gen Services</v>
      </c>
      <c r="EB3821" s="13" t="str">
        <f>IFERROR(INDEX(Services!$D$3:$D$239,MATCH(Datasheet[[#This Row],[Service Types]],Services!$B$3:$B$239,0)),"-")</f>
        <v>Digital</v>
      </c>
      <c r="EC3821" s="13" t="str">
        <f>IFERROR(INDEX(Services!$E$3:$E$239,MATCH(Datasheet[[#This Row],[Service Types]],Services!$B$3:$B$239,0)),"-")</f>
        <v>Digital and Emerging Services</v>
      </c>
      <c r="EV3821" s="3"/>
    </row>
    <row r="3822" spans="1:152" ht="13.15" customHeight="1">
      <c r="A3822" s="12" t="s">
        <v>133</v>
      </c>
      <c r="B3822" s="37" t="s">
        <v>248</v>
      </c>
      <c r="C3822" s="12" t="s">
        <v>2907</v>
      </c>
      <c r="D3822" s="37"/>
      <c r="E3822" s="12" t="s">
        <v>2925</v>
      </c>
      <c r="F3822" s="37" t="s">
        <v>2973</v>
      </c>
      <c r="G3822" s="37" t="s">
        <v>2974</v>
      </c>
      <c r="H3822" s="12" t="s">
        <v>182</v>
      </c>
      <c r="I3822" s="37" t="s">
        <v>155</v>
      </c>
      <c r="J3822" s="37" t="str">
        <f t="shared" si="2874"/>
        <v>Actuals/FC</v>
      </c>
      <c r="K3822" s="92">
        <v>0.9</v>
      </c>
      <c r="L3822" s="37" t="s">
        <v>167</v>
      </c>
      <c r="M3822" s="37" t="s">
        <v>685</v>
      </c>
      <c r="N3822" s="12" t="s">
        <v>143</v>
      </c>
      <c r="O3822" s="93">
        <v>497.51</v>
      </c>
      <c r="P3822" s="94">
        <f>IFERROR(O3822*INDEX(#REF!,MATCH(N3822,#REF!,0)),0)</f>
        <v>0</v>
      </c>
      <c r="Q3822" s="21"/>
      <c r="R38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22" s="12"/>
      <c r="T3822" s="12"/>
      <c r="U3822" s="20">
        <f t="shared" si="2885"/>
        <v>0</v>
      </c>
      <c r="V3822" s="12"/>
      <c r="W3822" s="12">
        <v>1</v>
      </c>
      <c r="X3822" s="20">
        <f t="shared" si="2894"/>
        <v>0</v>
      </c>
      <c r="Y3822" s="12"/>
      <c r="Z3822" s="12"/>
      <c r="AA3822" s="20">
        <f t="shared" si="2895"/>
        <v>0</v>
      </c>
      <c r="AB3822" s="12"/>
      <c r="AC3822" s="12"/>
      <c r="AD3822" s="20">
        <f t="shared" si="2896"/>
        <v>0</v>
      </c>
      <c r="AE3822" s="12"/>
      <c r="AF3822" s="12"/>
      <c r="AG3822" s="20">
        <f t="shared" si="2886"/>
        <v>0</v>
      </c>
      <c r="AH3822" s="12"/>
      <c r="AI3822" s="12"/>
      <c r="AJ3822" s="20">
        <f t="shared" si="2887"/>
        <v>0</v>
      </c>
      <c r="AK3822" s="12"/>
      <c r="AL3822" s="12"/>
      <c r="AM3822" s="20">
        <f t="shared" si="2888"/>
        <v>0</v>
      </c>
      <c r="AN3822" s="12"/>
      <c r="AO3822" s="12"/>
      <c r="AP3822" s="20">
        <f t="shared" si="2889"/>
        <v>0</v>
      </c>
      <c r="AQ3822" s="12"/>
      <c r="AR3822" s="12"/>
      <c r="AS3822" s="20">
        <f t="shared" si="2890"/>
        <v>0</v>
      </c>
      <c r="AT3822" s="12"/>
      <c r="AU3822" s="12"/>
      <c r="AV3822" s="20">
        <f t="shared" si="2891"/>
        <v>0</v>
      </c>
      <c r="AW3822" s="12"/>
      <c r="AX3822" s="12"/>
      <c r="AY3822" s="20">
        <f t="shared" si="2892"/>
        <v>0</v>
      </c>
      <c r="AZ3822" s="12"/>
      <c r="BA3822" s="12"/>
      <c r="BB3822" s="20">
        <f t="shared" si="2893"/>
        <v>0</v>
      </c>
      <c r="BC3822" s="21"/>
      <c r="BD3822" s="20">
        <f>Datasheet[[#This Row],[Jan''23- UWt. Rev]]+Datasheet[[#This Row],[Feb''23- UWt. Rev]]+Datasheet[[#This Row],[Mar''23- UWt. Rev]]</f>
        <v>0</v>
      </c>
      <c r="BE3822" s="20">
        <f>Datasheet[[#This Row],[Apr''23- UWt. Rev]]+Datasheet[[#This Row],[May''23- UWt. Rev]]+Datasheet[[#This Row],[Jun''23- UWt. Rev]]</f>
        <v>0</v>
      </c>
      <c r="BF3822" s="20">
        <f>Datasheet[[#This Row],[Jul''23- UWt. Rev]]+Datasheet[[#This Row],[Aug''23- UWt. Rev]]+Datasheet[[#This Row],[Sep''23- UWt. Rev]]</f>
        <v>0</v>
      </c>
      <c r="BG3822" s="20">
        <f>Datasheet[[#This Row],[Oct''23- UWt. Rev]]+Datasheet[[#This Row],[Nov''23- UWt. Rev]]+Datasheet[[#This Row],[Dec''23- UWt. Rev]]</f>
        <v>0</v>
      </c>
      <c r="BH3822" s="22">
        <f>Datasheet[[#This Row],[Q3''23- Un. Wt. Rev]]+Datasheet[[#This Row],[Q4''23- Un. Wt. Rev]]</f>
        <v>0</v>
      </c>
      <c r="BI3822" s="23">
        <f>SUM(Datasheet[[#This Row],[Jan''23- Wt. Rev]:[Dec''23- Wt. Rev]])</f>
        <v>0</v>
      </c>
      <c r="BJ3822" s="23">
        <f t="shared" si="2849"/>
        <v>0</v>
      </c>
      <c r="BK3822" s="23">
        <f t="shared" si="2850"/>
        <v>0</v>
      </c>
      <c r="BL3822" s="23">
        <f t="shared" si="2851"/>
        <v>0</v>
      </c>
      <c r="BM3822" s="23">
        <f t="shared" si="2852"/>
        <v>0</v>
      </c>
      <c r="BN3822" s="23">
        <f t="shared" si="2853"/>
        <v>0</v>
      </c>
      <c r="BO3822" s="23">
        <f t="shared" si="2854"/>
        <v>0</v>
      </c>
      <c r="BP3822" s="23">
        <f t="shared" si="2855"/>
        <v>0</v>
      </c>
      <c r="BQ3822" s="23">
        <f t="shared" si="2856"/>
        <v>0</v>
      </c>
      <c r="BR3822" s="23">
        <f t="shared" si="2857"/>
        <v>0</v>
      </c>
      <c r="BS3822" s="23">
        <f t="shared" si="2858"/>
        <v>0</v>
      </c>
      <c r="BT3822" s="23">
        <f t="shared" si="2859"/>
        <v>0</v>
      </c>
      <c r="BU3822" s="23">
        <f t="shared" si="2860"/>
        <v>0</v>
      </c>
      <c r="BV3822" s="23">
        <f>Datasheet[[#This Row],[Jan''23- Wt. Rev]]+Datasheet[[#This Row],[Feb''23- Wt. Rev]]+Datasheet[[#This Row],[Mar''23- Wt. Rev]]</f>
        <v>0</v>
      </c>
      <c r="BW3822" s="23">
        <f>Datasheet[[#This Row],[Apr''23- Wt. Rev]]+Datasheet[[#This Row],[May''23- Wt. Rev]]+Datasheet[[#This Row],[Jun''23- Wt. Rev]]</f>
        <v>0</v>
      </c>
      <c r="BX3822" s="23">
        <f>Datasheet[[#This Row],[Jul''23- Wt. Rev]]+Datasheet[[#This Row],[Aug''23- Wt. Rev]]+Datasheet[[#This Row],[Sep''23- Wt. Rev]]</f>
        <v>0</v>
      </c>
      <c r="BY3822" s="23">
        <f>Datasheet[[#This Row],[Oct''23- Wt. Rev]]+Datasheet[[#This Row],[Nov''23- Wt. Rev]]+Datasheet[[#This Row],[Dec''23- Wt. Rev]]</f>
        <v>0</v>
      </c>
      <c r="BZ3822" s="21"/>
      <c r="CA3822" s="24">
        <f>MAX(Datasheet[[#This Row],[Q1''23-HC]:[Q4''23- HC]])</f>
        <v>1</v>
      </c>
      <c r="CB3822" s="2">
        <f t="shared" si="2861"/>
        <v>1</v>
      </c>
      <c r="CC3822" s="2">
        <f t="shared" si="2862"/>
        <v>0</v>
      </c>
      <c r="CD3822" s="2">
        <f t="shared" si="2863"/>
        <v>0</v>
      </c>
      <c r="CE3822" s="2">
        <f t="shared" si="2864"/>
        <v>0</v>
      </c>
      <c r="CF3822" s="26"/>
      <c r="CG3822" s="2">
        <f>SUM(Datasheet[[#This Row],[Jan''23- Target]:[Dec''23- Target]])</f>
        <v>0</v>
      </c>
      <c r="CH3822" s="2"/>
      <c r="CI3822" s="2"/>
      <c r="CJ3822" s="2"/>
      <c r="CK3822" s="2"/>
      <c r="CL3822" s="2"/>
      <c r="CM3822" s="2"/>
      <c r="CN3822" s="2"/>
      <c r="CO3822" s="2"/>
      <c r="CP3822" s="2"/>
      <c r="CQ3822" s="2"/>
      <c r="CR3822" s="2"/>
      <c r="CS3822" s="2"/>
      <c r="CT3822" s="2">
        <f t="shared" si="2881"/>
        <v>0</v>
      </c>
      <c r="CU3822" s="2">
        <f t="shared" si="2882"/>
        <v>0</v>
      </c>
      <c r="CV3822" s="2">
        <f t="shared" si="2883"/>
        <v>0</v>
      </c>
      <c r="CW3822" s="2">
        <f t="shared" si="2884"/>
        <v>0</v>
      </c>
      <c r="CX3822" s="26"/>
      <c r="CY3822" s="12" t="s">
        <v>144</v>
      </c>
      <c r="CZ3822" s="37" t="s">
        <v>183</v>
      </c>
      <c r="DA3822" s="37" t="s">
        <v>215</v>
      </c>
      <c r="DB3822" s="12" t="s">
        <v>147</v>
      </c>
      <c r="DC3822" s="12" t="s">
        <v>148</v>
      </c>
      <c r="DD3822" s="12"/>
      <c r="DE3822" s="12"/>
      <c r="DF3822" s="12" t="s">
        <v>150</v>
      </c>
      <c r="DG3822" s="12"/>
      <c r="DH3822" s="2"/>
      <c r="DI3822" s="2"/>
      <c r="DJ3822" s="2"/>
      <c r="DK3822" s="2">
        <f>IFERROR(DH3822*INDEX(#REF!,MATCH(N3822,#REF!,0)),0)</f>
        <v>0</v>
      </c>
      <c r="DL3822" s="2">
        <f>IFERROR(DI3822*INDEX(#REF!,MATCH(N3822,#REF!,0)),0)</f>
        <v>0</v>
      </c>
      <c r="DM3822" s="2">
        <f>IFERROR(DJ3822*INDEX(#REF!,MATCH(N3822,#REF!,0)),0)</f>
        <v>0</v>
      </c>
      <c r="DN3822" s="29">
        <f>IFERROR((Datasheet[[#This Row],[Proposal Value in EUR]]-Datasheet[[#This Row],[Proposal Cost in EUR]])/Datasheet[[#This Row],[Proposal Value in EUR]],0)</f>
        <v>0</v>
      </c>
      <c r="DO3822" s="29">
        <f>IFERROR((Datasheet[[#This Row],[Proposal Value in EUR]]-Datasheet[[#This Row],[Proposal Cost in EUR(PM)]])/Datasheet[[#This Row],[Proposal Value in EUR]],0)</f>
        <v>0</v>
      </c>
      <c r="DP3822" s="39"/>
      <c r="DQ3822" s="39"/>
      <c r="DR3822" s="29">
        <f>IFERROR(Datasheet[[#This Row],[Gross Margin]]/Datasheet[[#This Row],[Gross Revenue]],0)</f>
        <v>0</v>
      </c>
      <c r="DS3822" s="39"/>
      <c r="DT3822" s="29">
        <f>IFERROR(Datasheet[[#This Row],[Project Margin]]/Datasheet[[#This Row],[Gross Revenue]],0)</f>
        <v>0</v>
      </c>
      <c r="DU3822" s="41"/>
      <c r="DV3822" s="41"/>
      <c r="DW3822" s="29">
        <f>IFERROR(((Datasheet[[#This Row],[Target Value]]-Datasheet[[#This Row],[Targe Cost]])/Datasheet[[#This Row],[Target Value]]),0)</f>
        <v>0</v>
      </c>
      <c r="DX3822" s="26"/>
      <c r="DY3822" s="30" t="s">
        <v>2975</v>
      </c>
      <c r="DZ3822" s="38" t="s">
        <v>256</v>
      </c>
      <c r="EA3822" s="13" t="str">
        <f>IFERROR(INDEX(Services!$C$3:$C$239,MATCH(Datasheet[[#This Row],[Service Types]],Services!$B$3:$B$239,0)),"-")</f>
        <v>New Gen Services</v>
      </c>
      <c r="EB3822" s="13" t="str">
        <f>IFERROR(INDEX(Services!$D$3:$D$239,MATCH(Datasheet[[#This Row],[Service Types]],Services!$B$3:$B$239,0)),"-")</f>
        <v>Digital</v>
      </c>
      <c r="EC3822" s="13" t="str">
        <f>IFERROR(INDEX(Services!$E$3:$E$239,MATCH(Datasheet[[#This Row],[Service Types]],Services!$B$3:$B$239,0)),"-")</f>
        <v>Digital and Emerging Services</v>
      </c>
      <c r="EV3822" s="3"/>
    </row>
    <row r="3823" spans="1:152" ht="13.15" customHeight="1">
      <c r="A3823" s="12" t="s">
        <v>133</v>
      </c>
      <c r="B3823" s="37" t="s">
        <v>248</v>
      </c>
      <c r="C3823" s="12" t="s">
        <v>2907</v>
      </c>
      <c r="D3823" s="37"/>
      <c r="E3823" s="12" t="s">
        <v>2925</v>
      </c>
      <c r="F3823" s="37" t="s">
        <v>2973</v>
      </c>
      <c r="G3823" s="37" t="s">
        <v>2974</v>
      </c>
      <c r="H3823" s="12" t="s">
        <v>140</v>
      </c>
      <c r="I3823" s="37" t="s">
        <v>155</v>
      </c>
      <c r="J3823" s="37" t="str">
        <f t="shared" si="2874"/>
        <v>Actuals/FC</v>
      </c>
      <c r="K3823" s="92">
        <v>0.9</v>
      </c>
      <c r="L3823" s="37" t="s">
        <v>167</v>
      </c>
      <c r="M3823" s="37" t="s">
        <v>2094</v>
      </c>
      <c r="N3823" s="12" t="s">
        <v>143</v>
      </c>
      <c r="O3823" s="93">
        <v>497.51</v>
      </c>
      <c r="P3823" s="94">
        <f>IFERROR(O3823*INDEX(#REF!,MATCH(N3823,#REF!,0)),0)</f>
        <v>0</v>
      </c>
      <c r="Q3823" s="21"/>
      <c r="R38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23" s="12"/>
      <c r="T3823" s="12"/>
      <c r="U3823" s="20">
        <f t="shared" si="2885"/>
        <v>0</v>
      </c>
      <c r="V3823" s="12"/>
      <c r="W3823" s="12">
        <v>2</v>
      </c>
      <c r="X3823" s="20">
        <f t="shared" si="2894"/>
        <v>0</v>
      </c>
      <c r="Y3823" s="12"/>
      <c r="Z3823" s="12"/>
      <c r="AA3823" s="20">
        <f t="shared" si="2895"/>
        <v>0</v>
      </c>
      <c r="AB3823" s="12"/>
      <c r="AC3823" s="12"/>
      <c r="AD3823" s="20">
        <f t="shared" si="2896"/>
        <v>0</v>
      </c>
      <c r="AE3823" s="12"/>
      <c r="AF3823" s="12"/>
      <c r="AG3823" s="20">
        <f t="shared" si="2886"/>
        <v>0</v>
      </c>
      <c r="AH3823" s="12"/>
      <c r="AI3823" s="12"/>
      <c r="AJ3823" s="20">
        <f t="shared" si="2887"/>
        <v>0</v>
      </c>
      <c r="AK3823" s="12"/>
      <c r="AL3823" s="12"/>
      <c r="AM3823" s="20">
        <f t="shared" si="2888"/>
        <v>0</v>
      </c>
      <c r="AN3823" s="12"/>
      <c r="AO3823" s="12"/>
      <c r="AP3823" s="20">
        <f t="shared" si="2889"/>
        <v>0</v>
      </c>
      <c r="AQ3823" s="12"/>
      <c r="AR3823" s="12"/>
      <c r="AS3823" s="20">
        <f t="shared" si="2890"/>
        <v>0</v>
      </c>
      <c r="AT3823" s="12"/>
      <c r="AU3823" s="12"/>
      <c r="AV3823" s="20">
        <f t="shared" si="2891"/>
        <v>0</v>
      </c>
      <c r="AW3823" s="12"/>
      <c r="AX3823" s="12"/>
      <c r="AY3823" s="20">
        <f t="shared" si="2892"/>
        <v>0</v>
      </c>
      <c r="AZ3823" s="12"/>
      <c r="BA3823" s="12"/>
      <c r="BB3823" s="20">
        <f t="shared" si="2893"/>
        <v>0</v>
      </c>
      <c r="BC3823" s="21"/>
      <c r="BD3823" s="20">
        <f>Datasheet[[#This Row],[Jan''23- UWt. Rev]]+Datasheet[[#This Row],[Feb''23- UWt. Rev]]+Datasheet[[#This Row],[Mar''23- UWt. Rev]]</f>
        <v>0</v>
      </c>
      <c r="BE3823" s="20">
        <f>Datasheet[[#This Row],[Apr''23- UWt. Rev]]+Datasheet[[#This Row],[May''23- UWt. Rev]]+Datasheet[[#This Row],[Jun''23- UWt. Rev]]</f>
        <v>0</v>
      </c>
      <c r="BF3823" s="20">
        <f>Datasheet[[#This Row],[Jul''23- UWt. Rev]]+Datasheet[[#This Row],[Aug''23- UWt. Rev]]+Datasheet[[#This Row],[Sep''23- UWt. Rev]]</f>
        <v>0</v>
      </c>
      <c r="BG3823" s="20">
        <f>Datasheet[[#This Row],[Oct''23- UWt. Rev]]+Datasheet[[#This Row],[Nov''23- UWt. Rev]]+Datasheet[[#This Row],[Dec''23- UWt. Rev]]</f>
        <v>0</v>
      </c>
      <c r="BH3823" s="22">
        <f>Datasheet[[#This Row],[Q3''23- Un. Wt. Rev]]+Datasheet[[#This Row],[Q4''23- Un. Wt. Rev]]</f>
        <v>0</v>
      </c>
      <c r="BI3823" s="23">
        <f>SUM(Datasheet[[#This Row],[Jan''23- Wt. Rev]:[Dec''23- Wt. Rev]])</f>
        <v>0</v>
      </c>
      <c r="BJ3823" s="23">
        <f t="shared" si="2849"/>
        <v>0</v>
      </c>
      <c r="BK3823" s="23">
        <f t="shared" si="2850"/>
        <v>0</v>
      </c>
      <c r="BL3823" s="23">
        <f t="shared" si="2851"/>
        <v>0</v>
      </c>
      <c r="BM3823" s="23">
        <f t="shared" si="2852"/>
        <v>0</v>
      </c>
      <c r="BN3823" s="23">
        <f t="shared" si="2853"/>
        <v>0</v>
      </c>
      <c r="BO3823" s="23">
        <f t="shared" si="2854"/>
        <v>0</v>
      </c>
      <c r="BP3823" s="23">
        <f t="shared" si="2855"/>
        <v>0</v>
      </c>
      <c r="BQ3823" s="23">
        <f t="shared" si="2856"/>
        <v>0</v>
      </c>
      <c r="BR3823" s="23">
        <f t="shared" si="2857"/>
        <v>0</v>
      </c>
      <c r="BS3823" s="23">
        <f t="shared" si="2858"/>
        <v>0</v>
      </c>
      <c r="BT3823" s="23">
        <f t="shared" si="2859"/>
        <v>0</v>
      </c>
      <c r="BU3823" s="23">
        <f t="shared" si="2860"/>
        <v>0</v>
      </c>
      <c r="BV3823" s="23">
        <f>Datasheet[[#This Row],[Jan''23- Wt. Rev]]+Datasheet[[#This Row],[Feb''23- Wt. Rev]]+Datasheet[[#This Row],[Mar''23- Wt. Rev]]</f>
        <v>0</v>
      </c>
      <c r="BW3823" s="23">
        <f>Datasheet[[#This Row],[Apr''23- Wt. Rev]]+Datasheet[[#This Row],[May''23- Wt. Rev]]+Datasheet[[#This Row],[Jun''23- Wt. Rev]]</f>
        <v>0</v>
      </c>
      <c r="BX3823" s="23">
        <f>Datasheet[[#This Row],[Jul''23- Wt. Rev]]+Datasheet[[#This Row],[Aug''23- Wt. Rev]]+Datasheet[[#This Row],[Sep''23- Wt. Rev]]</f>
        <v>0</v>
      </c>
      <c r="BY3823" s="23">
        <f>Datasheet[[#This Row],[Oct''23- Wt. Rev]]+Datasheet[[#This Row],[Nov''23- Wt. Rev]]+Datasheet[[#This Row],[Dec''23- Wt. Rev]]</f>
        <v>0</v>
      </c>
      <c r="BZ3823" s="21"/>
      <c r="CA3823" s="24">
        <f>MAX(Datasheet[[#This Row],[Q1''23-HC]:[Q4''23- HC]])</f>
        <v>2</v>
      </c>
      <c r="CB3823" s="2">
        <f t="shared" si="2861"/>
        <v>2</v>
      </c>
      <c r="CC3823" s="2">
        <f t="shared" si="2862"/>
        <v>0</v>
      </c>
      <c r="CD3823" s="2">
        <f t="shared" si="2863"/>
        <v>0</v>
      </c>
      <c r="CE3823" s="2">
        <f t="shared" si="2864"/>
        <v>0</v>
      </c>
      <c r="CF3823" s="26"/>
      <c r="CG3823" s="2">
        <f>SUM(Datasheet[[#This Row],[Jan''23- Target]:[Dec''23- Target]])</f>
        <v>0</v>
      </c>
      <c r="CH3823" s="2"/>
      <c r="CI3823" s="2"/>
      <c r="CJ3823" s="2"/>
      <c r="CK3823" s="2"/>
      <c r="CL3823" s="2"/>
      <c r="CM3823" s="2"/>
      <c r="CN3823" s="2"/>
      <c r="CO3823" s="2"/>
      <c r="CP3823" s="2"/>
      <c r="CQ3823" s="2"/>
      <c r="CR3823" s="2"/>
      <c r="CS3823" s="2"/>
      <c r="CT3823" s="2">
        <f t="shared" si="2881"/>
        <v>0</v>
      </c>
      <c r="CU3823" s="2">
        <f t="shared" si="2882"/>
        <v>0</v>
      </c>
      <c r="CV3823" s="2">
        <f t="shared" si="2883"/>
        <v>0</v>
      </c>
      <c r="CW3823" s="2">
        <f t="shared" si="2884"/>
        <v>0</v>
      </c>
      <c r="CX3823" s="26"/>
      <c r="CY3823" s="12" t="s">
        <v>144</v>
      </c>
      <c r="CZ3823" s="37" t="s">
        <v>183</v>
      </c>
      <c r="DA3823" s="37" t="s">
        <v>215</v>
      </c>
      <c r="DB3823" s="12" t="s">
        <v>147</v>
      </c>
      <c r="DC3823" s="12" t="s">
        <v>148</v>
      </c>
      <c r="DD3823" s="12"/>
      <c r="DE3823" s="12"/>
      <c r="DF3823" s="12" t="s">
        <v>150</v>
      </c>
      <c r="DG3823" s="12"/>
      <c r="DH3823" s="2"/>
      <c r="DI3823" s="2"/>
      <c r="DJ3823" s="2"/>
      <c r="DK3823" s="2">
        <f>IFERROR(DH3823*INDEX(#REF!,MATCH(N3823,#REF!,0)),0)</f>
        <v>0</v>
      </c>
      <c r="DL3823" s="2">
        <f>IFERROR(DI3823*INDEX(#REF!,MATCH(N3823,#REF!,0)),0)</f>
        <v>0</v>
      </c>
      <c r="DM3823" s="2">
        <f>IFERROR(DJ3823*INDEX(#REF!,MATCH(N3823,#REF!,0)),0)</f>
        <v>0</v>
      </c>
      <c r="DN3823" s="29">
        <f>IFERROR((Datasheet[[#This Row],[Proposal Value in EUR]]-Datasheet[[#This Row],[Proposal Cost in EUR]])/Datasheet[[#This Row],[Proposal Value in EUR]],0)</f>
        <v>0</v>
      </c>
      <c r="DO3823" s="29">
        <f>IFERROR((Datasheet[[#This Row],[Proposal Value in EUR]]-Datasheet[[#This Row],[Proposal Cost in EUR(PM)]])/Datasheet[[#This Row],[Proposal Value in EUR]],0)</f>
        <v>0</v>
      </c>
      <c r="DP3823" s="39"/>
      <c r="DQ3823" s="39"/>
      <c r="DR3823" s="29">
        <f>IFERROR(Datasheet[[#This Row],[Gross Margin]]/Datasheet[[#This Row],[Gross Revenue]],0)</f>
        <v>0</v>
      </c>
      <c r="DS3823" s="39"/>
      <c r="DT3823" s="29">
        <f>IFERROR(Datasheet[[#This Row],[Project Margin]]/Datasheet[[#This Row],[Gross Revenue]],0)</f>
        <v>0</v>
      </c>
      <c r="DU3823" s="41"/>
      <c r="DV3823" s="41"/>
      <c r="DW3823" s="29">
        <f>IFERROR(((Datasheet[[#This Row],[Target Value]]-Datasheet[[#This Row],[Targe Cost]])/Datasheet[[#This Row],[Target Value]]),0)</f>
        <v>0</v>
      </c>
      <c r="DX3823" s="26"/>
      <c r="DY3823" s="30" t="s">
        <v>2975</v>
      </c>
      <c r="DZ3823" s="38" t="s">
        <v>256</v>
      </c>
      <c r="EA3823" s="13" t="str">
        <f>IFERROR(INDEX(Services!$C$3:$C$239,MATCH(Datasheet[[#This Row],[Service Types]],Services!$B$3:$B$239,0)),"-")</f>
        <v>New Gen Services</v>
      </c>
      <c r="EB3823" s="13" t="str">
        <f>IFERROR(INDEX(Services!$D$3:$D$239,MATCH(Datasheet[[#This Row],[Service Types]],Services!$B$3:$B$239,0)),"-")</f>
        <v>Digital</v>
      </c>
      <c r="EC3823" s="13" t="str">
        <f>IFERROR(INDEX(Services!$E$3:$E$239,MATCH(Datasheet[[#This Row],[Service Types]],Services!$B$3:$B$239,0)),"-")</f>
        <v>Digital and Emerging Services</v>
      </c>
      <c r="EV3823" s="3"/>
    </row>
    <row r="3824" spans="1:152" ht="13.15" customHeight="1">
      <c r="A3824" s="12" t="s">
        <v>133</v>
      </c>
      <c r="B3824" s="37" t="s">
        <v>248</v>
      </c>
      <c r="C3824" s="12" t="s">
        <v>2907</v>
      </c>
      <c r="D3824" s="37"/>
      <c r="E3824" s="12" t="s">
        <v>2925</v>
      </c>
      <c r="F3824" s="37" t="s">
        <v>2973</v>
      </c>
      <c r="G3824" s="37" t="s">
        <v>2974</v>
      </c>
      <c r="H3824" s="12" t="s">
        <v>140</v>
      </c>
      <c r="I3824" s="37" t="s">
        <v>166</v>
      </c>
      <c r="J3824" s="37" t="str">
        <f t="shared" si="2874"/>
        <v>Actuals/FC</v>
      </c>
      <c r="K3824" s="92">
        <v>1</v>
      </c>
      <c r="L3824" s="37" t="s">
        <v>167</v>
      </c>
      <c r="M3824" s="37" t="s">
        <v>264</v>
      </c>
      <c r="N3824" s="12" t="s">
        <v>143</v>
      </c>
      <c r="O3824" s="93">
        <v>497.51</v>
      </c>
      <c r="P3824" s="94">
        <f>IFERROR(O3824*INDEX(#REF!,MATCH(N3824,#REF!,0)),0)</f>
        <v>0</v>
      </c>
      <c r="Q3824" s="21"/>
      <c r="R38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24" s="12"/>
      <c r="T3824" s="12"/>
      <c r="U3824" s="20">
        <f t="shared" si="2885"/>
        <v>0</v>
      </c>
      <c r="V3824" s="12"/>
      <c r="W3824" s="12"/>
      <c r="X3824" s="20">
        <f t="shared" si="2894"/>
        <v>0</v>
      </c>
      <c r="Y3824" s="12"/>
      <c r="Z3824" s="12">
        <v>1</v>
      </c>
      <c r="AA3824" s="20">
        <f t="shared" si="2895"/>
        <v>0</v>
      </c>
      <c r="AB3824" s="12"/>
      <c r="AC3824" s="12">
        <v>1</v>
      </c>
      <c r="AD3824" s="20">
        <f t="shared" si="2896"/>
        <v>0</v>
      </c>
      <c r="AE3824" s="12"/>
      <c r="AF3824" s="12">
        <v>1</v>
      </c>
      <c r="AG3824" s="20">
        <f t="shared" si="2886"/>
        <v>0</v>
      </c>
      <c r="AH3824" s="12"/>
      <c r="AI3824" s="12">
        <v>1</v>
      </c>
      <c r="AJ3824" s="20">
        <f t="shared" si="2887"/>
        <v>0</v>
      </c>
      <c r="AK3824" s="12"/>
      <c r="AL3824" s="12"/>
      <c r="AM3824" s="20">
        <f t="shared" si="2888"/>
        <v>0</v>
      </c>
      <c r="AN3824" s="12"/>
      <c r="AO3824" s="12"/>
      <c r="AP3824" s="20">
        <f t="shared" si="2889"/>
        <v>0</v>
      </c>
      <c r="AQ3824" s="12"/>
      <c r="AR3824" s="12"/>
      <c r="AS3824" s="20">
        <f t="shared" si="2890"/>
        <v>0</v>
      </c>
      <c r="AT3824" s="12"/>
      <c r="AU3824" s="12"/>
      <c r="AV3824" s="20">
        <f t="shared" si="2891"/>
        <v>0</v>
      </c>
      <c r="AW3824" s="12"/>
      <c r="AX3824" s="12"/>
      <c r="AY3824" s="20">
        <f t="shared" si="2892"/>
        <v>0</v>
      </c>
      <c r="AZ3824" s="12"/>
      <c r="BA3824" s="12"/>
      <c r="BB3824" s="20">
        <f t="shared" si="2893"/>
        <v>0</v>
      </c>
      <c r="BC3824" s="21"/>
      <c r="BD3824" s="20">
        <f>Datasheet[[#This Row],[Jan''23- UWt. Rev]]+Datasheet[[#This Row],[Feb''23- UWt. Rev]]+Datasheet[[#This Row],[Mar''23- UWt. Rev]]</f>
        <v>0</v>
      </c>
      <c r="BE3824" s="20">
        <f>Datasheet[[#This Row],[Apr''23- UWt. Rev]]+Datasheet[[#This Row],[May''23- UWt. Rev]]+Datasheet[[#This Row],[Jun''23- UWt. Rev]]</f>
        <v>0</v>
      </c>
      <c r="BF3824" s="20">
        <f>Datasheet[[#This Row],[Jul''23- UWt. Rev]]+Datasheet[[#This Row],[Aug''23- UWt. Rev]]+Datasheet[[#This Row],[Sep''23- UWt. Rev]]</f>
        <v>0</v>
      </c>
      <c r="BG3824" s="20">
        <f>Datasheet[[#This Row],[Oct''23- UWt. Rev]]+Datasheet[[#This Row],[Nov''23- UWt. Rev]]+Datasheet[[#This Row],[Dec''23- UWt. Rev]]</f>
        <v>0</v>
      </c>
      <c r="BH3824" s="22">
        <f>Datasheet[[#This Row],[Q3''23- Un. Wt. Rev]]+Datasheet[[#This Row],[Q4''23- Un. Wt. Rev]]</f>
        <v>0</v>
      </c>
      <c r="BI3824" s="23">
        <f>SUM(Datasheet[[#This Row],[Jan''23- Wt. Rev]:[Dec''23- Wt. Rev]])</f>
        <v>0</v>
      </c>
      <c r="BJ3824" s="23">
        <f t="shared" si="2849"/>
        <v>0</v>
      </c>
      <c r="BK3824" s="23">
        <f t="shared" si="2850"/>
        <v>0</v>
      </c>
      <c r="BL3824" s="23">
        <f t="shared" si="2851"/>
        <v>0</v>
      </c>
      <c r="BM3824" s="23">
        <f t="shared" si="2852"/>
        <v>0</v>
      </c>
      <c r="BN3824" s="23">
        <f t="shared" si="2853"/>
        <v>0</v>
      </c>
      <c r="BO3824" s="23">
        <f t="shared" si="2854"/>
        <v>0</v>
      </c>
      <c r="BP3824" s="23">
        <f t="shared" si="2855"/>
        <v>0</v>
      </c>
      <c r="BQ3824" s="23">
        <f t="shared" si="2856"/>
        <v>0</v>
      </c>
      <c r="BR3824" s="23">
        <f t="shared" si="2857"/>
        <v>0</v>
      </c>
      <c r="BS3824" s="23">
        <f t="shared" si="2858"/>
        <v>0</v>
      </c>
      <c r="BT3824" s="23">
        <f t="shared" si="2859"/>
        <v>0</v>
      </c>
      <c r="BU3824" s="23">
        <f t="shared" si="2860"/>
        <v>0</v>
      </c>
      <c r="BV3824" s="23">
        <f>Datasheet[[#This Row],[Jan''23- Wt. Rev]]+Datasheet[[#This Row],[Feb''23- Wt. Rev]]+Datasheet[[#This Row],[Mar''23- Wt. Rev]]</f>
        <v>0</v>
      </c>
      <c r="BW3824" s="23">
        <f>Datasheet[[#This Row],[Apr''23- Wt. Rev]]+Datasheet[[#This Row],[May''23- Wt. Rev]]+Datasheet[[#This Row],[Jun''23- Wt. Rev]]</f>
        <v>0</v>
      </c>
      <c r="BX3824" s="23">
        <f>Datasheet[[#This Row],[Jul''23- Wt. Rev]]+Datasheet[[#This Row],[Aug''23- Wt. Rev]]+Datasheet[[#This Row],[Sep''23- Wt. Rev]]</f>
        <v>0</v>
      </c>
      <c r="BY3824" s="23">
        <f>Datasheet[[#This Row],[Oct''23- Wt. Rev]]+Datasheet[[#This Row],[Nov''23- Wt. Rev]]+Datasheet[[#This Row],[Dec''23- Wt. Rev]]</f>
        <v>0</v>
      </c>
      <c r="BZ3824" s="21"/>
      <c r="CA3824" s="24">
        <f>MAX(Datasheet[[#This Row],[Q1''23-HC]:[Q4''23- HC]])</f>
        <v>1</v>
      </c>
      <c r="CB3824" s="2">
        <f t="shared" si="2861"/>
        <v>1</v>
      </c>
      <c r="CC3824" s="2">
        <f t="shared" si="2862"/>
        <v>1</v>
      </c>
      <c r="CD3824" s="2">
        <f t="shared" si="2863"/>
        <v>0</v>
      </c>
      <c r="CE3824" s="2">
        <f t="shared" si="2864"/>
        <v>0</v>
      </c>
      <c r="CF3824" s="26"/>
      <c r="CG3824" s="2">
        <f>SUM(Datasheet[[#This Row],[Jan''23- Target]:[Dec''23- Target]])</f>
        <v>0</v>
      </c>
      <c r="CH3824" s="2"/>
      <c r="CI3824" s="2"/>
      <c r="CJ3824" s="2"/>
      <c r="CK3824" s="2"/>
      <c r="CL3824" s="2"/>
      <c r="CM3824" s="2"/>
      <c r="CN3824" s="2"/>
      <c r="CO3824" s="2"/>
      <c r="CP3824" s="2"/>
      <c r="CQ3824" s="2"/>
      <c r="CR3824" s="2"/>
      <c r="CS3824" s="2"/>
      <c r="CT3824" s="2">
        <f t="shared" si="2881"/>
        <v>0</v>
      </c>
      <c r="CU3824" s="2">
        <f t="shared" si="2882"/>
        <v>0</v>
      </c>
      <c r="CV3824" s="2">
        <f t="shared" si="2883"/>
        <v>0</v>
      </c>
      <c r="CW3824" s="2">
        <f t="shared" si="2884"/>
        <v>0</v>
      </c>
      <c r="CX3824" s="26"/>
      <c r="CY3824" s="12" t="s">
        <v>144</v>
      </c>
      <c r="CZ3824" s="37" t="s">
        <v>183</v>
      </c>
      <c r="DA3824" s="37" t="s">
        <v>168</v>
      </c>
      <c r="DB3824" s="12" t="s">
        <v>147</v>
      </c>
      <c r="DC3824" s="12" t="s">
        <v>148</v>
      </c>
      <c r="DD3824" s="12"/>
      <c r="DE3824" s="12"/>
      <c r="DF3824" s="12" t="s">
        <v>150</v>
      </c>
      <c r="DG3824" s="12"/>
      <c r="DH3824" s="2"/>
      <c r="DI3824" s="2"/>
      <c r="DJ3824" s="2"/>
      <c r="DK3824" s="2">
        <f>IFERROR(DH3824*INDEX(#REF!,MATCH(N3824,#REF!,0)),0)</f>
        <v>0</v>
      </c>
      <c r="DL3824" s="2">
        <f>IFERROR(DI3824*INDEX(#REF!,MATCH(N3824,#REF!,0)),0)</f>
        <v>0</v>
      </c>
      <c r="DM3824" s="2">
        <f>IFERROR(DJ3824*INDEX(#REF!,MATCH(N3824,#REF!,0)),0)</f>
        <v>0</v>
      </c>
      <c r="DN3824" s="29">
        <f>IFERROR((Datasheet[[#This Row],[Proposal Value in EUR]]-Datasheet[[#This Row],[Proposal Cost in EUR]])/Datasheet[[#This Row],[Proposal Value in EUR]],0)</f>
        <v>0</v>
      </c>
      <c r="DO3824" s="29">
        <f>IFERROR((Datasheet[[#This Row],[Proposal Value in EUR]]-Datasheet[[#This Row],[Proposal Cost in EUR(PM)]])/Datasheet[[#This Row],[Proposal Value in EUR]],0)</f>
        <v>0</v>
      </c>
      <c r="DP3824" s="39"/>
      <c r="DQ3824" s="39"/>
      <c r="DR3824" s="29">
        <f>IFERROR(Datasheet[[#This Row],[Gross Margin]]/Datasheet[[#This Row],[Gross Revenue]],0)</f>
        <v>0</v>
      </c>
      <c r="DS3824" s="39"/>
      <c r="DT3824" s="29">
        <f>IFERROR(Datasheet[[#This Row],[Project Margin]]/Datasheet[[#This Row],[Gross Revenue]],0)</f>
        <v>0</v>
      </c>
      <c r="DU3824" s="41"/>
      <c r="DV3824" s="41"/>
      <c r="DW3824" s="29">
        <f>IFERROR(((Datasheet[[#This Row],[Target Value]]-Datasheet[[#This Row],[Targe Cost]])/Datasheet[[#This Row],[Target Value]]),0)</f>
        <v>0</v>
      </c>
      <c r="DX3824" s="26"/>
      <c r="DY3824" s="30" t="s">
        <v>2975</v>
      </c>
      <c r="DZ3824" s="38" t="s">
        <v>256</v>
      </c>
      <c r="EA3824" s="13" t="str">
        <f>IFERROR(INDEX(Services!$C$3:$C$239,MATCH(Datasheet[[#This Row],[Service Types]],Services!$B$3:$B$239,0)),"-")</f>
        <v>New Gen Services</v>
      </c>
      <c r="EB3824" s="13" t="str">
        <f>IFERROR(INDEX(Services!$D$3:$D$239,MATCH(Datasheet[[#This Row],[Service Types]],Services!$B$3:$B$239,0)),"-")</f>
        <v>Digital</v>
      </c>
      <c r="EC3824" s="13" t="str">
        <f>IFERROR(INDEX(Services!$E$3:$E$239,MATCH(Datasheet[[#This Row],[Service Types]],Services!$B$3:$B$239,0)),"-")</f>
        <v>Digital and Emerging Services</v>
      </c>
      <c r="EV3824" s="3"/>
    </row>
    <row r="3825" spans="1:152" ht="13.15" customHeight="1">
      <c r="A3825" s="12" t="s">
        <v>133</v>
      </c>
      <c r="B3825" s="37" t="s">
        <v>248</v>
      </c>
      <c r="C3825" s="12" t="s">
        <v>2907</v>
      </c>
      <c r="D3825" s="37"/>
      <c r="E3825" s="12" t="s">
        <v>2925</v>
      </c>
      <c r="F3825" s="37" t="s">
        <v>2973</v>
      </c>
      <c r="G3825" s="37" t="s">
        <v>2974</v>
      </c>
      <c r="H3825" s="12" t="s">
        <v>140</v>
      </c>
      <c r="I3825" s="37" t="s">
        <v>166</v>
      </c>
      <c r="J3825" s="37" t="str">
        <f t="shared" si="2874"/>
        <v>Actuals/FC</v>
      </c>
      <c r="K3825" s="92">
        <v>1</v>
      </c>
      <c r="L3825" s="37" t="s">
        <v>167</v>
      </c>
      <c r="M3825" s="37" t="s">
        <v>253</v>
      </c>
      <c r="N3825" s="12" t="s">
        <v>143</v>
      </c>
      <c r="O3825" s="93">
        <v>497.51</v>
      </c>
      <c r="P3825" s="94">
        <f>IFERROR(O3825*INDEX(#REF!,MATCH(N3825,#REF!,0)),0)</f>
        <v>0</v>
      </c>
      <c r="Q3825" s="21"/>
      <c r="R38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25" s="12"/>
      <c r="T3825" s="12"/>
      <c r="U3825" s="20">
        <f t="shared" si="2885"/>
        <v>0</v>
      </c>
      <c r="V3825" s="12"/>
      <c r="W3825" s="12"/>
      <c r="X3825" s="20">
        <f t="shared" si="2894"/>
        <v>0</v>
      </c>
      <c r="Y3825" s="12"/>
      <c r="Z3825" s="12">
        <v>1</v>
      </c>
      <c r="AA3825" s="20">
        <f t="shared" si="2895"/>
        <v>0</v>
      </c>
      <c r="AB3825" s="12"/>
      <c r="AC3825" s="12">
        <v>1</v>
      </c>
      <c r="AD3825" s="20">
        <f t="shared" si="2896"/>
        <v>0</v>
      </c>
      <c r="AE3825" s="12"/>
      <c r="AF3825" s="12">
        <v>1</v>
      </c>
      <c r="AG3825" s="20">
        <f t="shared" si="2886"/>
        <v>0</v>
      </c>
      <c r="AH3825" s="12"/>
      <c r="AI3825" s="12">
        <v>1</v>
      </c>
      <c r="AJ3825" s="20">
        <f t="shared" si="2887"/>
        <v>0</v>
      </c>
      <c r="AK3825" s="12"/>
      <c r="AL3825" s="12"/>
      <c r="AM3825" s="20">
        <f t="shared" si="2888"/>
        <v>0</v>
      </c>
      <c r="AN3825" s="12"/>
      <c r="AO3825" s="12"/>
      <c r="AP3825" s="20">
        <f t="shared" si="2889"/>
        <v>0</v>
      </c>
      <c r="AQ3825" s="12"/>
      <c r="AR3825" s="12"/>
      <c r="AS3825" s="20">
        <f t="shared" si="2890"/>
        <v>0</v>
      </c>
      <c r="AT3825" s="12"/>
      <c r="AU3825" s="12"/>
      <c r="AV3825" s="20">
        <f t="shared" si="2891"/>
        <v>0</v>
      </c>
      <c r="AW3825" s="12"/>
      <c r="AX3825" s="12"/>
      <c r="AY3825" s="20">
        <f t="shared" si="2892"/>
        <v>0</v>
      </c>
      <c r="AZ3825" s="12"/>
      <c r="BA3825" s="12"/>
      <c r="BB3825" s="20">
        <f t="shared" si="2893"/>
        <v>0</v>
      </c>
      <c r="BC3825" s="21"/>
      <c r="BD3825" s="20">
        <f>Datasheet[[#This Row],[Jan''23- UWt. Rev]]+Datasheet[[#This Row],[Feb''23- UWt. Rev]]+Datasheet[[#This Row],[Mar''23- UWt. Rev]]</f>
        <v>0</v>
      </c>
      <c r="BE3825" s="20">
        <f>Datasheet[[#This Row],[Apr''23- UWt. Rev]]+Datasheet[[#This Row],[May''23- UWt. Rev]]+Datasheet[[#This Row],[Jun''23- UWt. Rev]]</f>
        <v>0</v>
      </c>
      <c r="BF3825" s="20">
        <f>Datasheet[[#This Row],[Jul''23- UWt. Rev]]+Datasheet[[#This Row],[Aug''23- UWt. Rev]]+Datasheet[[#This Row],[Sep''23- UWt. Rev]]</f>
        <v>0</v>
      </c>
      <c r="BG3825" s="20">
        <f>Datasheet[[#This Row],[Oct''23- UWt. Rev]]+Datasheet[[#This Row],[Nov''23- UWt. Rev]]+Datasheet[[#This Row],[Dec''23- UWt. Rev]]</f>
        <v>0</v>
      </c>
      <c r="BH3825" s="22">
        <f>Datasheet[[#This Row],[Q3''23- Un. Wt. Rev]]+Datasheet[[#This Row],[Q4''23- Un. Wt. Rev]]</f>
        <v>0</v>
      </c>
      <c r="BI3825" s="23">
        <f>SUM(Datasheet[[#This Row],[Jan''23- Wt. Rev]:[Dec''23- Wt. Rev]])</f>
        <v>0</v>
      </c>
      <c r="BJ3825" s="23">
        <f t="shared" si="2849"/>
        <v>0</v>
      </c>
      <c r="BK3825" s="23">
        <f t="shared" si="2850"/>
        <v>0</v>
      </c>
      <c r="BL3825" s="23">
        <f t="shared" si="2851"/>
        <v>0</v>
      </c>
      <c r="BM3825" s="23">
        <f t="shared" si="2852"/>
        <v>0</v>
      </c>
      <c r="BN3825" s="23">
        <f t="shared" si="2853"/>
        <v>0</v>
      </c>
      <c r="BO3825" s="23">
        <f t="shared" si="2854"/>
        <v>0</v>
      </c>
      <c r="BP3825" s="23">
        <f t="shared" si="2855"/>
        <v>0</v>
      </c>
      <c r="BQ3825" s="23">
        <f t="shared" si="2856"/>
        <v>0</v>
      </c>
      <c r="BR3825" s="23">
        <f t="shared" si="2857"/>
        <v>0</v>
      </c>
      <c r="BS3825" s="23">
        <f t="shared" si="2858"/>
        <v>0</v>
      </c>
      <c r="BT3825" s="23">
        <f t="shared" si="2859"/>
        <v>0</v>
      </c>
      <c r="BU3825" s="23">
        <f t="shared" si="2860"/>
        <v>0</v>
      </c>
      <c r="BV3825" s="23">
        <f>Datasheet[[#This Row],[Jan''23- Wt. Rev]]+Datasheet[[#This Row],[Feb''23- Wt. Rev]]+Datasheet[[#This Row],[Mar''23- Wt. Rev]]</f>
        <v>0</v>
      </c>
      <c r="BW3825" s="23">
        <f>Datasheet[[#This Row],[Apr''23- Wt. Rev]]+Datasheet[[#This Row],[May''23- Wt. Rev]]+Datasheet[[#This Row],[Jun''23- Wt. Rev]]</f>
        <v>0</v>
      </c>
      <c r="BX3825" s="23">
        <f>Datasheet[[#This Row],[Jul''23- Wt. Rev]]+Datasheet[[#This Row],[Aug''23- Wt. Rev]]+Datasheet[[#This Row],[Sep''23- Wt. Rev]]</f>
        <v>0</v>
      </c>
      <c r="BY3825" s="23">
        <f>Datasheet[[#This Row],[Oct''23- Wt. Rev]]+Datasheet[[#This Row],[Nov''23- Wt. Rev]]+Datasheet[[#This Row],[Dec''23- Wt. Rev]]</f>
        <v>0</v>
      </c>
      <c r="BZ3825" s="21"/>
      <c r="CA3825" s="24">
        <f>MAX(Datasheet[[#This Row],[Q1''23-HC]:[Q4''23- HC]])</f>
        <v>1</v>
      </c>
      <c r="CB3825" s="2">
        <f t="shared" si="2861"/>
        <v>1</v>
      </c>
      <c r="CC3825" s="2">
        <f t="shared" si="2862"/>
        <v>1</v>
      </c>
      <c r="CD3825" s="2">
        <f t="shared" si="2863"/>
        <v>0</v>
      </c>
      <c r="CE3825" s="2">
        <f t="shared" si="2864"/>
        <v>0</v>
      </c>
      <c r="CF3825" s="26"/>
      <c r="CG3825" s="2">
        <f>SUM(Datasheet[[#This Row],[Jan''23- Target]:[Dec''23- Target]])</f>
        <v>0</v>
      </c>
      <c r="CH3825" s="2"/>
      <c r="CI3825" s="2"/>
      <c r="CJ3825" s="2"/>
      <c r="CK3825" s="2"/>
      <c r="CL3825" s="2"/>
      <c r="CM3825" s="2"/>
      <c r="CN3825" s="2"/>
      <c r="CO3825" s="2"/>
      <c r="CP3825" s="2"/>
      <c r="CQ3825" s="2"/>
      <c r="CR3825" s="2"/>
      <c r="CS3825" s="2"/>
      <c r="CT3825" s="2">
        <f t="shared" si="2881"/>
        <v>0</v>
      </c>
      <c r="CU3825" s="2">
        <f t="shared" si="2882"/>
        <v>0</v>
      </c>
      <c r="CV3825" s="2">
        <f t="shared" si="2883"/>
        <v>0</v>
      </c>
      <c r="CW3825" s="2">
        <f t="shared" si="2884"/>
        <v>0</v>
      </c>
      <c r="CX3825" s="26"/>
      <c r="CY3825" s="12" t="s">
        <v>144</v>
      </c>
      <c r="CZ3825" s="37" t="s">
        <v>183</v>
      </c>
      <c r="DA3825" s="37" t="s">
        <v>168</v>
      </c>
      <c r="DB3825" s="12" t="s">
        <v>147</v>
      </c>
      <c r="DC3825" s="12" t="s">
        <v>148</v>
      </c>
      <c r="DD3825" s="12"/>
      <c r="DE3825" s="12"/>
      <c r="DF3825" s="12" t="s">
        <v>150</v>
      </c>
      <c r="DG3825" s="12"/>
      <c r="DH3825" s="2"/>
      <c r="DI3825" s="2"/>
      <c r="DJ3825" s="2"/>
      <c r="DK3825" s="2">
        <f>IFERROR(DH3825*INDEX(#REF!,MATCH(N3825,#REF!,0)),0)</f>
        <v>0</v>
      </c>
      <c r="DL3825" s="2">
        <f>IFERROR(DI3825*INDEX(#REF!,MATCH(N3825,#REF!,0)),0)</f>
        <v>0</v>
      </c>
      <c r="DM3825" s="2">
        <f>IFERROR(DJ3825*INDEX(#REF!,MATCH(N3825,#REF!,0)),0)</f>
        <v>0</v>
      </c>
      <c r="DN3825" s="29">
        <f>IFERROR((Datasheet[[#This Row],[Proposal Value in EUR]]-Datasheet[[#This Row],[Proposal Cost in EUR]])/Datasheet[[#This Row],[Proposal Value in EUR]],0)</f>
        <v>0</v>
      </c>
      <c r="DO3825" s="29">
        <f>IFERROR((Datasheet[[#This Row],[Proposal Value in EUR]]-Datasheet[[#This Row],[Proposal Cost in EUR(PM)]])/Datasheet[[#This Row],[Proposal Value in EUR]],0)</f>
        <v>0</v>
      </c>
      <c r="DP3825" s="39"/>
      <c r="DQ3825" s="39"/>
      <c r="DR3825" s="29">
        <f>IFERROR(Datasheet[[#This Row],[Gross Margin]]/Datasheet[[#This Row],[Gross Revenue]],0)</f>
        <v>0</v>
      </c>
      <c r="DS3825" s="39"/>
      <c r="DT3825" s="29">
        <f>IFERROR(Datasheet[[#This Row],[Project Margin]]/Datasheet[[#This Row],[Gross Revenue]],0)</f>
        <v>0</v>
      </c>
      <c r="DU3825" s="41"/>
      <c r="DV3825" s="41"/>
      <c r="DW3825" s="29">
        <f>IFERROR(((Datasheet[[#This Row],[Target Value]]-Datasheet[[#This Row],[Targe Cost]])/Datasheet[[#This Row],[Target Value]]),0)</f>
        <v>0</v>
      </c>
      <c r="DX3825" s="26"/>
      <c r="DY3825" s="30" t="s">
        <v>2975</v>
      </c>
      <c r="DZ3825" s="38" t="s">
        <v>256</v>
      </c>
      <c r="EA3825" s="13" t="str">
        <f>IFERROR(INDEX(Services!$C$3:$C$239,MATCH(Datasheet[[#This Row],[Service Types]],Services!$B$3:$B$239,0)),"-")</f>
        <v>New Gen Services</v>
      </c>
      <c r="EB3825" s="13" t="str">
        <f>IFERROR(INDEX(Services!$D$3:$D$239,MATCH(Datasheet[[#This Row],[Service Types]],Services!$B$3:$B$239,0)),"-")</f>
        <v>Digital</v>
      </c>
      <c r="EC3825" s="13" t="str">
        <f>IFERROR(INDEX(Services!$E$3:$E$239,MATCH(Datasheet[[#This Row],[Service Types]],Services!$B$3:$B$239,0)),"-")</f>
        <v>Digital and Emerging Services</v>
      </c>
      <c r="EV3825" s="3"/>
    </row>
    <row r="3826" spans="1:152" ht="13.15" customHeight="1">
      <c r="A3826" s="12" t="s">
        <v>133</v>
      </c>
      <c r="B3826" s="37" t="s">
        <v>248</v>
      </c>
      <c r="C3826" s="12" t="s">
        <v>2907</v>
      </c>
      <c r="D3826" s="37"/>
      <c r="E3826" s="12" t="s">
        <v>2925</v>
      </c>
      <c r="F3826" s="37" t="s">
        <v>2973</v>
      </c>
      <c r="G3826" s="37" t="s">
        <v>2974</v>
      </c>
      <c r="H3826" s="12" t="s">
        <v>140</v>
      </c>
      <c r="I3826" s="37" t="s">
        <v>166</v>
      </c>
      <c r="J3826" s="37" t="str">
        <f t="shared" si="2874"/>
        <v>Actuals/FC</v>
      </c>
      <c r="K3826" s="92">
        <v>1</v>
      </c>
      <c r="L3826" s="37" t="s">
        <v>167</v>
      </c>
      <c r="M3826" s="37" t="s">
        <v>2094</v>
      </c>
      <c r="N3826" s="12" t="s">
        <v>143</v>
      </c>
      <c r="O3826" s="93">
        <v>497.51</v>
      </c>
      <c r="P3826" s="94">
        <f>IFERROR(O3826*INDEX(#REF!,MATCH(N3826,#REF!,0)),0)</f>
        <v>0</v>
      </c>
      <c r="Q3826" s="21"/>
      <c r="R38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26" s="12"/>
      <c r="T3826" s="12"/>
      <c r="U3826" s="20">
        <f t="shared" si="2885"/>
        <v>0</v>
      </c>
      <c r="V3826" s="12"/>
      <c r="W3826" s="12"/>
      <c r="X3826" s="20">
        <f t="shared" si="2894"/>
        <v>0</v>
      </c>
      <c r="Y3826" s="12"/>
      <c r="Z3826" s="12">
        <v>1</v>
      </c>
      <c r="AA3826" s="20">
        <f t="shared" si="2895"/>
        <v>0</v>
      </c>
      <c r="AB3826" s="12"/>
      <c r="AC3826" s="12">
        <v>1</v>
      </c>
      <c r="AD3826" s="20">
        <f t="shared" si="2896"/>
        <v>0</v>
      </c>
      <c r="AE3826" s="12"/>
      <c r="AF3826" s="12">
        <v>1</v>
      </c>
      <c r="AG3826" s="20">
        <f t="shared" si="2886"/>
        <v>0</v>
      </c>
      <c r="AH3826" s="12"/>
      <c r="AI3826" s="12">
        <v>1</v>
      </c>
      <c r="AJ3826" s="20">
        <f t="shared" si="2887"/>
        <v>0</v>
      </c>
      <c r="AK3826" s="12"/>
      <c r="AL3826" s="12"/>
      <c r="AM3826" s="20">
        <f t="shared" si="2888"/>
        <v>0</v>
      </c>
      <c r="AN3826" s="12"/>
      <c r="AO3826" s="12"/>
      <c r="AP3826" s="20">
        <f t="shared" si="2889"/>
        <v>0</v>
      </c>
      <c r="AQ3826" s="12"/>
      <c r="AR3826" s="12"/>
      <c r="AS3826" s="20">
        <f t="shared" si="2890"/>
        <v>0</v>
      </c>
      <c r="AT3826" s="12"/>
      <c r="AU3826" s="12"/>
      <c r="AV3826" s="20">
        <f t="shared" si="2891"/>
        <v>0</v>
      </c>
      <c r="AW3826" s="12"/>
      <c r="AX3826" s="12"/>
      <c r="AY3826" s="20">
        <f t="shared" si="2892"/>
        <v>0</v>
      </c>
      <c r="AZ3826" s="12"/>
      <c r="BA3826" s="12"/>
      <c r="BB3826" s="20">
        <f t="shared" si="2893"/>
        <v>0</v>
      </c>
      <c r="BC3826" s="21"/>
      <c r="BD3826" s="20">
        <f>Datasheet[[#This Row],[Jan''23- UWt. Rev]]+Datasheet[[#This Row],[Feb''23- UWt. Rev]]+Datasheet[[#This Row],[Mar''23- UWt. Rev]]</f>
        <v>0</v>
      </c>
      <c r="BE3826" s="20">
        <f>Datasheet[[#This Row],[Apr''23- UWt. Rev]]+Datasheet[[#This Row],[May''23- UWt. Rev]]+Datasheet[[#This Row],[Jun''23- UWt. Rev]]</f>
        <v>0</v>
      </c>
      <c r="BF3826" s="20">
        <f>Datasheet[[#This Row],[Jul''23- UWt. Rev]]+Datasheet[[#This Row],[Aug''23- UWt. Rev]]+Datasheet[[#This Row],[Sep''23- UWt. Rev]]</f>
        <v>0</v>
      </c>
      <c r="BG3826" s="20">
        <f>Datasheet[[#This Row],[Oct''23- UWt. Rev]]+Datasheet[[#This Row],[Nov''23- UWt. Rev]]+Datasheet[[#This Row],[Dec''23- UWt. Rev]]</f>
        <v>0</v>
      </c>
      <c r="BH3826" s="22">
        <f>Datasheet[[#This Row],[Q3''23- Un. Wt. Rev]]+Datasheet[[#This Row],[Q4''23- Un. Wt. Rev]]</f>
        <v>0</v>
      </c>
      <c r="BI3826" s="23">
        <f>SUM(Datasheet[[#This Row],[Jan''23- Wt. Rev]:[Dec''23- Wt. Rev]])</f>
        <v>0</v>
      </c>
      <c r="BJ3826" s="23">
        <f t="shared" si="2849"/>
        <v>0</v>
      </c>
      <c r="BK3826" s="23">
        <f t="shared" si="2850"/>
        <v>0</v>
      </c>
      <c r="BL3826" s="23">
        <f t="shared" si="2851"/>
        <v>0</v>
      </c>
      <c r="BM3826" s="23">
        <f t="shared" si="2852"/>
        <v>0</v>
      </c>
      <c r="BN3826" s="23">
        <f t="shared" si="2853"/>
        <v>0</v>
      </c>
      <c r="BO3826" s="23">
        <f t="shared" si="2854"/>
        <v>0</v>
      </c>
      <c r="BP3826" s="23">
        <f t="shared" si="2855"/>
        <v>0</v>
      </c>
      <c r="BQ3826" s="23">
        <f t="shared" si="2856"/>
        <v>0</v>
      </c>
      <c r="BR3826" s="23">
        <f t="shared" si="2857"/>
        <v>0</v>
      </c>
      <c r="BS3826" s="23">
        <f t="shared" si="2858"/>
        <v>0</v>
      </c>
      <c r="BT3826" s="23">
        <f t="shared" si="2859"/>
        <v>0</v>
      </c>
      <c r="BU3826" s="23">
        <f t="shared" si="2860"/>
        <v>0</v>
      </c>
      <c r="BV3826" s="23">
        <f>Datasheet[[#This Row],[Jan''23- Wt. Rev]]+Datasheet[[#This Row],[Feb''23- Wt. Rev]]+Datasheet[[#This Row],[Mar''23- Wt. Rev]]</f>
        <v>0</v>
      </c>
      <c r="BW3826" s="23">
        <f>Datasheet[[#This Row],[Apr''23- Wt. Rev]]+Datasheet[[#This Row],[May''23- Wt. Rev]]+Datasheet[[#This Row],[Jun''23- Wt. Rev]]</f>
        <v>0</v>
      </c>
      <c r="BX3826" s="23">
        <f>Datasheet[[#This Row],[Jul''23- Wt. Rev]]+Datasheet[[#This Row],[Aug''23- Wt. Rev]]+Datasheet[[#This Row],[Sep''23- Wt. Rev]]</f>
        <v>0</v>
      </c>
      <c r="BY3826" s="23">
        <f>Datasheet[[#This Row],[Oct''23- Wt. Rev]]+Datasheet[[#This Row],[Nov''23- Wt. Rev]]+Datasheet[[#This Row],[Dec''23- Wt. Rev]]</f>
        <v>0</v>
      </c>
      <c r="BZ3826" s="21"/>
      <c r="CA3826" s="24">
        <f>MAX(Datasheet[[#This Row],[Q1''23-HC]:[Q4''23- HC]])</f>
        <v>1</v>
      </c>
      <c r="CB3826" s="2">
        <f t="shared" si="2861"/>
        <v>1</v>
      </c>
      <c r="CC3826" s="2">
        <f t="shared" si="2862"/>
        <v>1</v>
      </c>
      <c r="CD3826" s="2">
        <f t="shared" si="2863"/>
        <v>0</v>
      </c>
      <c r="CE3826" s="2">
        <f t="shared" si="2864"/>
        <v>0</v>
      </c>
      <c r="CF3826" s="26"/>
      <c r="CG3826" s="2">
        <f>SUM(Datasheet[[#This Row],[Jan''23- Target]:[Dec''23- Target]])</f>
        <v>0</v>
      </c>
      <c r="CH3826" s="2"/>
      <c r="CI3826" s="2"/>
      <c r="CJ3826" s="2"/>
      <c r="CK3826" s="2"/>
      <c r="CL3826" s="2"/>
      <c r="CM3826" s="2"/>
      <c r="CN3826" s="2"/>
      <c r="CO3826" s="2"/>
      <c r="CP3826" s="2"/>
      <c r="CQ3826" s="2"/>
      <c r="CR3826" s="2"/>
      <c r="CS3826" s="2"/>
      <c r="CT3826" s="2">
        <f t="shared" si="2881"/>
        <v>0</v>
      </c>
      <c r="CU3826" s="2">
        <f t="shared" si="2882"/>
        <v>0</v>
      </c>
      <c r="CV3826" s="2">
        <f t="shared" si="2883"/>
        <v>0</v>
      </c>
      <c r="CW3826" s="2">
        <f t="shared" si="2884"/>
        <v>0</v>
      </c>
      <c r="CX3826" s="26"/>
      <c r="CY3826" s="12" t="s">
        <v>144</v>
      </c>
      <c r="CZ3826" s="37" t="s">
        <v>183</v>
      </c>
      <c r="DA3826" s="37" t="s">
        <v>168</v>
      </c>
      <c r="DB3826" s="12" t="s">
        <v>147</v>
      </c>
      <c r="DC3826" s="12" t="s">
        <v>148</v>
      </c>
      <c r="DD3826" s="12"/>
      <c r="DE3826" s="12"/>
      <c r="DF3826" s="12" t="s">
        <v>150</v>
      </c>
      <c r="DG3826" s="12"/>
      <c r="DH3826" s="2"/>
      <c r="DI3826" s="2"/>
      <c r="DJ3826" s="2"/>
      <c r="DK3826" s="2">
        <f>IFERROR(DH3826*INDEX(#REF!,MATCH(N3826,#REF!,0)),0)</f>
        <v>0</v>
      </c>
      <c r="DL3826" s="2">
        <f>IFERROR(DI3826*INDEX(#REF!,MATCH(N3826,#REF!,0)),0)</f>
        <v>0</v>
      </c>
      <c r="DM3826" s="2">
        <f>IFERROR(DJ3826*INDEX(#REF!,MATCH(N3826,#REF!,0)),0)</f>
        <v>0</v>
      </c>
      <c r="DN3826" s="29">
        <f>IFERROR((Datasheet[[#This Row],[Proposal Value in EUR]]-Datasheet[[#This Row],[Proposal Cost in EUR]])/Datasheet[[#This Row],[Proposal Value in EUR]],0)</f>
        <v>0</v>
      </c>
      <c r="DO3826" s="29">
        <f>IFERROR((Datasheet[[#This Row],[Proposal Value in EUR]]-Datasheet[[#This Row],[Proposal Cost in EUR(PM)]])/Datasheet[[#This Row],[Proposal Value in EUR]],0)</f>
        <v>0</v>
      </c>
      <c r="DP3826" s="39"/>
      <c r="DQ3826" s="39"/>
      <c r="DR3826" s="29">
        <f>IFERROR(Datasheet[[#This Row],[Gross Margin]]/Datasheet[[#This Row],[Gross Revenue]],0)</f>
        <v>0</v>
      </c>
      <c r="DS3826" s="39"/>
      <c r="DT3826" s="29">
        <f>IFERROR(Datasheet[[#This Row],[Project Margin]]/Datasheet[[#This Row],[Gross Revenue]],0)</f>
        <v>0</v>
      </c>
      <c r="DU3826" s="41"/>
      <c r="DV3826" s="41"/>
      <c r="DW3826" s="29">
        <f>IFERROR(((Datasheet[[#This Row],[Target Value]]-Datasheet[[#This Row],[Targe Cost]])/Datasheet[[#This Row],[Target Value]]),0)</f>
        <v>0</v>
      </c>
      <c r="DX3826" s="26"/>
      <c r="DY3826" s="30" t="s">
        <v>2975</v>
      </c>
      <c r="DZ3826" s="38" t="s">
        <v>256</v>
      </c>
      <c r="EA3826" s="13" t="str">
        <f>IFERROR(INDEX(Services!$C$3:$C$239,MATCH(Datasheet[[#This Row],[Service Types]],Services!$B$3:$B$239,0)),"-")</f>
        <v>New Gen Services</v>
      </c>
      <c r="EB3826" s="13" t="str">
        <f>IFERROR(INDEX(Services!$D$3:$D$239,MATCH(Datasheet[[#This Row],[Service Types]],Services!$B$3:$B$239,0)),"-")</f>
        <v>Digital</v>
      </c>
      <c r="EC3826" s="13" t="str">
        <f>IFERROR(INDEX(Services!$E$3:$E$239,MATCH(Datasheet[[#This Row],[Service Types]],Services!$B$3:$B$239,0)),"-")</f>
        <v>Digital and Emerging Services</v>
      </c>
      <c r="EV3826" s="3"/>
    </row>
    <row r="3827" spans="1:152" ht="13.15" customHeight="1">
      <c r="A3827" s="12" t="s">
        <v>133</v>
      </c>
      <c r="B3827" s="37" t="s">
        <v>248</v>
      </c>
      <c r="C3827" s="12" t="s">
        <v>2907</v>
      </c>
      <c r="D3827" s="37"/>
      <c r="E3827" s="12" t="s">
        <v>2925</v>
      </c>
      <c r="F3827" s="37" t="s">
        <v>2973</v>
      </c>
      <c r="G3827" s="37" t="s">
        <v>2974</v>
      </c>
      <c r="H3827" s="12" t="s">
        <v>182</v>
      </c>
      <c r="I3827" s="37" t="s">
        <v>166</v>
      </c>
      <c r="J3827" s="37" t="str">
        <f t="shared" si="2874"/>
        <v>Actuals/FC</v>
      </c>
      <c r="K3827" s="92">
        <v>1</v>
      </c>
      <c r="L3827" s="37" t="s">
        <v>167</v>
      </c>
      <c r="M3827" s="37" t="s">
        <v>685</v>
      </c>
      <c r="N3827" s="12" t="s">
        <v>143</v>
      </c>
      <c r="O3827" s="93">
        <v>497.51</v>
      </c>
      <c r="P3827" s="94">
        <f>IFERROR(O3827*INDEX(#REF!,MATCH(N3827,#REF!,0)),0)</f>
        <v>0</v>
      </c>
      <c r="Q3827" s="21"/>
      <c r="R38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6050.788941294333</v>
      </c>
      <c r="S3827" s="12"/>
      <c r="T3827" s="12"/>
      <c r="U3827" s="20">
        <v>4593.5092157889158</v>
      </c>
      <c r="V3827" s="12"/>
      <c r="W3827" s="12"/>
      <c r="X3827" s="20">
        <v>91457.27972526438</v>
      </c>
      <c r="Y3827" s="12"/>
      <c r="Z3827" s="12">
        <v>1</v>
      </c>
      <c r="AA3827" s="20">
        <v>5173.9204127039411</v>
      </c>
      <c r="AB3827" s="12"/>
      <c r="AC3827" s="12"/>
      <c r="AD3827" s="20">
        <f t="shared" si="2896"/>
        <v>0</v>
      </c>
      <c r="AE3827" s="12"/>
      <c r="AF3827" s="12"/>
      <c r="AG3827" s="20">
        <f t="shared" si="2886"/>
        <v>0</v>
      </c>
      <c r="AH3827" s="12"/>
      <c r="AI3827" s="12"/>
      <c r="AJ3827" s="20">
        <v>-5173.9204124628995</v>
      </c>
      <c r="AK3827" s="12"/>
      <c r="AL3827" s="12"/>
      <c r="AM3827" s="20">
        <f t="shared" si="2888"/>
        <v>0</v>
      </c>
      <c r="AN3827" s="12"/>
      <c r="AO3827" s="12"/>
      <c r="AP3827" s="20">
        <f t="shared" si="2889"/>
        <v>0</v>
      </c>
      <c r="AQ3827" s="12"/>
      <c r="AR3827" s="12"/>
      <c r="AS3827" s="20">
        <f t="shared" si="2890"/>
        <v>0</v>
      </c>
      <c r="AT3827" s="12"/>
      <c r="AU3827" s="12"/>
      <c r="AV3827" s="20">
        <f t="shared" si="2891"/>
        <v>0</v>
      </c>
      <c r="AW3827" s="12"/>
      <c r="AX3827" s="12"/>
      <c r="AY3827" s="20">
        <f t="shared" si="2892"/>
        <v>0</v>
      </c>
      <c r="AZ3827" s="12"/>
      <c r="BA3827" s="12"/>
      <c r="BB3827" s="20">
        <f t="shared" si="2893"/>
        <v>0</v>
      </c>
      <c r="BC3827" s="21"/>
      <c r="BD3827" s="20">
        <f>Datasheet[[#This Row],[Jan''23- UWt. Rev]]+Datasheet[[#This Row],[Feb''23- UWt. Rev]]+Datasheet[[#This Row],[Mar''23- UWt. Rev]]</f>
        <v>101224.70935375724</v>
      </c>
      <c r="BE3827" s="20">
        <f>Datasheet[[#This Row],[Apr''23- UWt. Rev]]+Datasheet[[#This Row],[May''23- UWt. Rev]]+Datasheet[[#This Row],[Jun''23- UWt. Rev]]</f>
        <v>-5173.9204124628995</v>
      </c>
      <c r="BF3827" s="20">
        <f>Datasheet[[#This Row],[Jul''23- UWt. Rev]]+Datasheet[[#This Row],[Aug''23- UWt. Rev]]+Datasheet[[#This Row],[Sep''23- UWt. Rev]]</f>
        <v>0</v>
      </c>
      <c r="BG3827" s="20">
        <f>Datasheet[[#This Row],[Oct''23- UWt. Rev]]+Datasheet[[#This Row],[Nov''23- UWt. Rev]]+Datasheet[[#This Row],[Dec''23- UWt. Rev]]</f>
        <v>0</v>
      </c>
      <c r="BH3827" s="22">
        <f>Datasheet[[#This Row],[Q3''23- Un. Wt. Rev]]+Datasheet[[#This Row],[Q4''23- Un. Wt. Rev]]</f>
        <v>0</v>
      </c>
      <c r="BI3827" s="23">
        <f>SUM(Datasheet[[#This Row],[Jan''23- Wt. Rev]:[Dec''23- Wt. Rev]])</f>
        <v>96050.788941294333</v>
      </c>
      <c r="BJ3827" s="23">
        <f t="shared" si="2849"/>
        <v>4593.5092157889158</v>
      </c>
      <c r="BK3827" s="23">
        <f t="shared" si="2850"/>
        <v>91457.27972526438</v>
      </c>
      <c r="BL3827" s="23">
        <f t="shared" si="2851"/>
        <v>5173.9204127039411</v>
      </c>
      <c r="BM3827" s="23">
        <f t="shared" si="2852"/>
        <v>0</v>
      </c>
      <c r="BN3827" s="23">
        <f t="shared" si="2853"/>
        <v>0</v>
      </c>
      <c r="BO3827" s="23">
        <f t="shared" si="2854"/>
        <v>-5173.9204124628995</v>
      </c>
      <c r="BP3827" s="23">
        <f t="shared" si="2855"/>
        <v>0</v>
      </c>
      <c r="BQ3827" s="23">
        <f t="shared" si="2856"/>
        <v>0</v>
      </c>
      <c r="BR3827" s="23">
        <f t="shared" si="2857"/>
        <v>0</v>
      </c>
      <c r="BS3827" s="23">
        <f t="shared" si="2858"/>
        <v>0</v>
      </c>
      <c r="BT3827" s="23">
        <f t="shared" si="2859"/>
        <v>0</v>
      </c>
      <c r="BU3827" s="23">
        <f t="shared" si="2860"/>
        <v>0</v>
      </c>
      <c r="BV3827" s="23">
        <f>Datasheet[[#This Row],[Jan''23- Wt. Rev]]+Datasheet[[#This Row],[Feb''23- Wt. Rev]]+Datasheet[[#This Row],[Mar''23- Wt. Rev]]</f>
        <v>101224.70935375724</v>
      </c>
      <c r="BW3827" s="23">
        <f>Datasheet[[#This Row],[Apr''23- Wt. Rev]]+Datasheet[[#This Row],[May''23- Wt. Rev]]+Datasheet[[#This Row],[Jun''23- Wt. Rev]]</f>
        <v>-5173.9204124628995</v>
      </c>
      <c r="BX3827" s="23">
        <f>Datasheet[[#This Row],[Jul''23- Wt. Rev]]+Datasheet[[#This Row],[Aug''23- Wt. Rev]]+Datasheet[[#This Row],[Sep''23- Wt. Rev]]</f>
        <v>0</v>
      </c>
      <c r="BY3827" s="23">
        <f>Datasheet[[#This Row],[Oct''23- Wt. Rev]]+Datasheet[[#This Row],[Nov''23- Wt. Rev]]+Datasheet[[#This Row],[Dec''23- Wt. Rev]]</f>
        <v>0</v>
      </c>
      <c r="BZ3827" s="21"/>
      <c r="CA3827" s="24">
        <f>MAX(Datasheet[[#This Row],[Q1''23-HC]:[Q4''23- HC]])</f>
        <v>1</v>
      </c>
      <c r="CB3827" s="2">
        <f t="shared" si="2861"/>
        <v>1</v>
      </c>
      <c r="CC3827" s="2">
        <f t="shared" si="2862"/>
        <v>0</v>
      </c>
      <c r="CD3827" s="2">
        <f t="shared" si="2863"/>
        <v>0</v>
      </c>
      <c r="CE3827" s="2">
        <f t="shared" si="2864"/>
        <v>0</v>
      </c>
      <c r="CF3827" s="26"/>
      <c r="CG3827" s="2">
        <f>SUM(Datasheet[[#This Row],[Jan''23- Target]:[Dec''23- Target]])</f>
        <v>0</v>
      </c>
      <c r="CH3827" s="2"/>
      <c r="CI3827" s="2"/>
      <c r="CJ3827" s="2"/>
      <c r="CK3827" s="2"/>
      <c r="CL3827" s="2"/>
      <c r="CM3827" s="2"/>
      <c r="CN3827" s="2"/>
      <c r="CO3827" s="2"/>
      <c r="CP3827" s="2"/>
      <c r="CQ3827" s="2"/>
      <c r="CR3827" s="2"/>
      <c r="CS3827" s="2"/>
      <c r="CT3827" s="2">
        <f t="shared" si="2881"/>
        <v>0</v>
      </c>
      <c r="CU3827" s="2">
        <f t="shared" si="2882"/>
        <v>0</v>
      </c>
      <c r="CV3827" s="2">
        <f t="shared" si="2883"/>
        <v>0</v>
      </c>
      <c r="CW3827" s="2">
        <f t="shared" si="2884"/>
        <v>0</v>
      </c>
      <c r="CX3827" s="26"/>
      <c r="CY3827" s="12" t="s">
        <v>144</v>
      </c>
      <c r="CZ3827" s="37" t="s">
        <v>183</v>
      </c>
      <c r="DA3827" s="37" t="s">
        <v>168</v>
      </c>
      <c r="DB3827" s="12" t="s">
        <v>147</v>
      </c>
      <c r="DC3827" s="12" t="s">
        <v>148</v>
      </c>
      <c r="DD3827" s="12"/>
      <c r="DE3827" s="12"/>
      <c r="DF3827" s="12" t="s">
        <v>150</v>
      </c>
      <c r="DG3827" s="12"/>
      <c r="DH3827" s="2">
        <v>263640</v>
      </c>
      <c r="DI3827" s="2">
        <v>174582.408</v>
      </c>
      <c r="DJ3827" s="2">
        <v>145002</v>
      </c>
      <c r="DK3827" s="2">
        <f>IFERROR(DH3827*INDEX(#REF!,MATCH(N3827,#REF!,0)),0)</f>
        <v>0</v>
      </c>
      <c r="DL3827" s="2">
        <f>IFERROR(DI3827*INDEX(#REF!,MATCH(N3827,#REF!,0)),0)</f>
        <v>0</v>
      </c>
      <c r="DM3827" s="2">
        <f>IFERROR(DJ3827*INDEX(#REF!,MATCH(N3827,#REF!,0)),0)</f>
        <v>0</v>
      </c>
      <c r="DN3827" s="29">
        <f>IFERROR((Datasheet[[#This Row],[Proposal Value in EUR]]-Datasheet[[#This Row],[Proposal Cost in EUR]])/Datasheet[[#This Row],[Proposal Value in EUR]],0)</f>
        <v>0</v>
      </c>
      <c r="DO3827" s="29">
        <f>IFERROR((Datasheet[[#This Row],[Proposal Value in EUR]]-Datasheet[[#This Row],[Proposal Cost in EUR(PM)]])/Datasheet[[#This Row],[Proposal Value in EUR]],0)</f>
        <v>0</v>
      </c>
      <c r="DP3827" s="39"/>
      <c r="DQ3827" s="39"/>
      <c r="DR3827" s="29">
        <f>IFERROR(Datasheet[[#This Row],[Gross Margin]]/Datasheet[[#This Row],[Gross Revenue]],0)</f>
        <v>0</v>
      </c>
      <c r="DS3827" s="39"/>
      <c r="DT3827" s="29">
        <f>IFERROR(Datasheet[[#This Row],[Project Margin]]/Datasheet[[#This Row],[Gross Revenue]],0)</f>
        <v>0</v>
      </c>
      <c r="DU3827" s="41"/>
      <c r="DV3827" s="41"/>
      <c r="DW3827" s="29">
        <f>IFERROR(((Datasheet[[#This Row],[Target Value]]-Datasheet[[#This Row],[Targe Cost]])/Datasheet[[#This Row],[Target Value]]),0)</f>
        <v>0</v>
      </c>
      <c r="DX3827" s="26"/>
      <c r="DY3827" s="30" t="s">
        <v>2976</v>
      </c>
      <c r="DZ3827" s="38" t="s">
        <v>256</v>
      </c>
      <c r="EA3827" s="13" t="str">
        <f>IFERROR(INDEX(Services!$C$3:$C$239,MATCH(Datasheet[[#This Row],[Service Types]],Services!$B$3:$B$239,0)),"-")</f>
        <v>New Gen Services</v>
      </c>
      <c r="EB3827" s="13" t="str">
        <f>IFERROR(INDEX(Services!$D$3:$D$239,MATCH(Datasheet[[#This Row],[Service Types]],Services!$B$3:$B$239,0)),"-")</f>
        <v>Digital</v>
      </c>
      <c r="EC3827" s="13" t="str">
        <f>IFERROR(INDEX(Services!$E$3:$E$239,MATCH(Datasheet[[#This Row],[Service Types]],Services!$B$3:$B$239,0)),"-")</f>
        <v>Digital and Emerging Services</v>
      </c>
      <c r="EV3827" s="3"/>
    </row>
    <row r="3828" spans="1:152" ht="13.15" customHeight="1">
      <c r="A3828" s="12" t="s">
        <v>133</v>
      </c>
      <c r="B3828" s="37" t="s">
        <v>248</v>
      </c>
      <c r="C3828" s="12" t="s">
        <v>2907</v>
      </c>
      <c r="D3828" s="37"/>
      <c r="E3828" s="12" t="s">
        <v>2925</v>
      </c>
      <c r="F3828" s="37" t="s">
        <v>2973</v>
      </c>
      <c r="G3828" s="37" t="s">
        <v>2974</v>
      </c>
      <c r="H3828" s="12" t="s">
        <v>140</v>
      </c>
      <c r="I3828" s="37" t="s">
        <v>166</v>
      </c>
      <c r="J3828" s="37" t="str">
        <f t="shared" si="2874"/>
        <v>Actuals/FC</v>
      </c>
      <c r="K3828" s="92">
        <v>1</v>
      </c>
      <c r="L3828" s="37" t="s">
        <v>167</v>
      </c>
      <c r="M3828" s="37" t="s">
        <v>2881</v>
      </c>
      <c r="N3828" s="12" t="s">
        <v>143</v>
      </c>
      <c r="O3828" s="93">
        <v>497.51</v>
      </c>
      <c r="P3828" s="94">
        <f>IFERROR(O3828*INDEX(#REF!,MATCH(N3828,#REF!,0)),0)</f>
        <v>0</v>
      </c>
      <c r="Q3828" s="21"/>
      <c r="R38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510.0708520979351</v>
      </c>
      <c r="S3828" s="12"/>
      <c r="T3828" s="12"/>
      <c r="U3828" s="20">
        <v>34451.30768665229</v>
      </c>
      <c r="V3828" s="12"/>
      <c r="W3828" s="12"/>
      <c r="X3828" s="20">
        <v>-131578.10083455435</v>
      </c>
      <c r="Y3828" s="12"/>
      <c r="Z3828" s="12">
        <v>1</v>
      </c>
      <c r="AA3828" s="20">
        <v>27103.316254867277</v>
      </c>
      <c r="AB3828" s="12"/>
      <c r="AC3828" s="12">
        <v>1</v>
      </c>
      <c r="AD3828" s="20">
        <v>32743.061437168137</v>
      </c>
      <c r="AE3828" s="12"/>
      <c r="AF3828" s="12">
        <v>1</v>
      </c>
      <c r="AG3828" s="20">
        <v>17664.019981673591</v>
      </c>
      <c r="AH3828" s="12"/>
      <c r="AI3828" s="12">
        <v>1</v>
      </c>
      <c r="AJ3828" s="20">
        <v>24126.466326291</v>
      </c>
      <c r="AK3828" s="12"/>
      <c r="AL3828" s="12"/>
      <c r="AM3828" s="20">
        <f t="shared" si="2888"/>
        <v>0</v>
      </c>
      <c r="AN3828" s="12"/>
      <c r="AO3828" s="12"/>
      <c r="AP3828" s="20">
        <f t="shared" si="2889"/>
        <v>0</v>
      </c>
      <c r="AQ3828" s="12"/>
      <c r="AR3828" s="12"/>
      <c r="AS3828" s="20">
        <f t="shared" si="2890"/>
        <v>0</v>
      </c>
      <c r="AT3828" s="12"/>
      <c r="AU3828" s="12"/>
      <c r="AV3828" s="20">
        <f t="shared" si="2891"/>
        <v>0</v>
      </c>
      <c r="AW3828" s="12"/>
      <c r="AX3828" s="12"/>
      <c r="AY3828" s="20">
        <f t="shared" si="2892"/>
        <v>0</v>
      </c>
      <c r="AZ3828" s="12"/>
      <c r="BA3828" s="12"/>
      <c r="BB3828" s="20">
        <f t="shared" si="2893"/>
        <v>0</v>
      </c>
      <c r="BC3828" s="21"/>
      <c r="BD3828" s="20">
        <f>Datasheet[[#This Row],[Jan''23- UWt. Rev]]+Datasheet[[#This Row],[Feb''23- UWt. Rev]]+Datasheet[[#This Row],[Mar''23- UWt. Rev]]</f>
        <v>-70023.476893034793</v>
      </c>
      <c r="BE3828" s="20">
        <f>Datasheet[[#This Row],[Apr''23- UWt. Rev]]+Datasheet[[#This Row],[May''23- UWt. Rev]]+Datasheet[[#This Row],[Jun''23- UWt. Rev]]</f>
        <v>74533.547745132732</v>
      </c>
      <c r="BF3828" s="20">
        <f>Datasheet[[#This Row],[Jul''23- UWt. Rev]]+Datasheet[[#This Row],[Aug''23- UWt. Rev]]+Datasheet[[#This Row],[Sep''23- UWt. Rev]]</f>
        <v>0</v>
      </c>
      <c r="BG3828" s="20">
        <f>Datasheet[[#This Row],[Oct''23- UWt. Rev]]+Datasheet[[#This Row],[Nov''23- UWt. Rev]]+Datasheet[[#This Row],[Dec''23- UWt. Rev]]</f>
        <v>0</v>
      </c>
      <c r="BH3828" s="22">
        <f>Datasheet[[#This Row],[Q3''23- Un. Wt. Rev]]+Datasheet[[#This Row],[Q4''23- Un. Wt. Rev]]</f>
        <v>0</v>
      </c>
      <c r="BI3828" s="23">
        <f>SUM(Datasheet[[#This Row],[Jan''23- Wt. Rev]:[Dec''23- Wt. Rev]])</f>
        <v>4510.0708520979351</v>
      </c>
      <c r="BJ3828" s="23">
        <f t="shared" si="2849"/>
        <v>34451.30768665229</v>
      </c>
      <c r="BK3828" s="23">
        <f t="shared" si="2850"/>
        <v>-131578.10083455435</v>
      </c>
      <c r="BL3828" s="23">
        <f t="shared" si="2851"/>
        <v>27103.316254867277</v>
      </c>
      <c r="BM3828" s="23">
        <f t="shared" si="2852"/>
        <v>32743.061437168137</v>
      </c>
      <c r="BN3828" s="23">
        <f t="shared" si="2853"/>
        <v>17664.019981673591</v>
      </c>
      <c r="BO3828" s="23">
        <f t="shared" si="2854"/>
        <v>24126.466326291</v>
      </c>
      <c r="BP3828" s="23">
        <f t="shared" si="2855"/>
        <v>0</v>
      </c>
      <c r="BQ3828" s="23">
        <f t="shared" si="2856"/>
        <v>0</v>
      </c>
      <c r="BR3828" s="23">
        <f t="shared" si="2857"/>
        <v>0</v>
      </c>
      <c r="BS3828" s="23">
        <f t="shared" si="2858"/>
        <v>0</v>
      </c>
      <c r="BT3828" s="23">
        <f t="shared" si="2859"/>
        <v>0</v>
      </c>
      <c r="BU3828" s="23">
        <f t="shared" si="2860"/>
        <v>0</v>
      </c>
      <c r="BV3828" s="23">
        <f>Datasheet[[#This Row],[Jan''23- Wt. Rev]]+Datasheet[[#This Row],[Feb''23- Wt. Rev]]+Datasheet[[#This Row],[Mar''23- Wt. Rev]]</f>
        <v>-70023.476893034793</v>
      </c>
      <c r="BW3828" s="23">
        <f>Datasheet[[#This Row],[Apr''23- Wt. Rev]]+Datasheet[[#This Row],[May''23- Wt. Rev]]+Datasheet[[#This Row],[Jun''23- Wt. Rev]]</f>
        <v>74533.547745132732</v>
      </c>
      <c r="BX3828" s="23">
        <f>Datasheet[[#This Row],[Jul''23- Wt. Rev]]+Datasheet[[#This Row],[Aug''23- Wt. Rev]]+Datasheet[[#This Row],[Sep''23- Wt. Rev]]</f>
        <v>0</v>
      </c>
      <c r="BY3828" s="23">
        <f>Datasheet[[#This Row],[Oct''23- Wt. Rev]]+Datasheet[[#This Row],[Nov''23- Wt. Rev]]+Datasheet[[#This Row],[Dec''23- Wt. Rev]]</f>
        <v>0</v>
      </c>
      <c r="BZ3828" s="21"/>
      <c r="CA3828" s="24">
        <f>MAX(Datasheet[[#This Row],[Q1''23-HC]:[Q4''23- HC]])</f>
        <v>1</v>
      </c>
      <c r="CB3828" s="2">
        <f t="shared" si="2861"/>
        <v>1</v>
      </c>
      <c r="CC3828" s="2">
        <f t="shared" si="2862"/>
        <v>1</v>
      </c>
      <c r="CD3828" s="2">
        <f t="shared" si="2863"/>
        <v>0</v>
      </c>
      <c r="CE3828" s="2">
        <f t="shared" si="2864"/>
        <v>0</v>
      </c>
      <c r="CF3828" s="26"/>
      <c r="CG3828" s="2">
        <f>SUM(Datasheet[[#This Row],[Jan''23- Target]:[Dec''23- Target]])</f>
        <v>0</v>
      </c>
      <c r="CH3828" s="2"/>
      <c r="CI3828" s="2"/>
      <c r="CJ3828" s="2"/>
      <c r="CK3828" s="2"/>
      <c r="CL3828" s="2"/>
      <c r="CM3828" s="2"/>
      <c r="CN3828" s="2"/>
      <c r="CO3828" s="2"/>
      <c r="CP3828" s="2"/>
      <c r="CQ3828" s="2"/>
      <c r="CR3828" s="2"/>
      <c r="CS3828" s="2"/>
      <c r="CT3828" s="2">
        <f t="shared" si="2881"/>
        <v>0</v>
      </c>
      <c r="CU3828" s="2">
        <f t="shared" si="2882"/>
        <v>0</v>
      </c>
      <c r="CV3828" s="2">
        <f t="shared" si="2883"/>
        <v>0</v>
      </c>
      <c r="CW3828" s="2">
        <f t="shared" si="2884"/>
        <v>0</v>
      </c>
      <c r="CX3828" s="26"/>
      <c r="CY3828" s="12" t="s">
        <v>144</v>
      </c>
      <c r="CZ3828" s="37" t="s">
        <v>183</v>
      </c>
      <c r="DA3828" s="37" t="s">
        <v>168</v>
      </c>
      <c r="DB3828" s="12" t="s">
        <v>147</v>
      </c>
      <c r="DC3828" s="12" t="s">
        <v>148</v>
      </c>
      <c r="DD3828" s="12"/>
      <c r="DE3828" s="12"/>
      <c r="DF3828" s="12" t="s">
        <v>150</v>
      </c>
      <c r="DG3828" s="12"/>
      <c r="DH3828" s="2">
        <v>123840</v>
      </c>
      <c r="DI3828" s="2">
        <v>82006.847999999998</v>
      </c>
      <c r="DJ3828" s="2">
        <v>68112</v>
      </c>
      <c r="DK3828" s="2">
        <f>IFERROR(DH3828*INDEX(#REF!,MATCH(N3828,#REF!,0)),0)</f>
        <v>0</v>
      </c>
      <c r="DL3828" s="2">
        <f>IFERROR(DI3828*INDEX(#REF!,MATCH(N3828,#REF!,0)),0)</f>
        <v>0</v>
      </c>
      <c r="DM3828" s="2">
        <f>IFERROR(DJ3828*INDEX(#REF!,MATCH(N3828,#REF!,0)),0)</f>
        <v>0</v>
      </c>
      <c r="DN3828" s="29">
        <f>IFERROR((Datasheet[[#This Row],[Proposal Value in EUR]]-Datasheet[[#This Row],[Proposal Cost in EUR]])/Datasheet[[#This Row],[Proposal Value in EUR]],0)</f>
        <v>0</v>
      </c>
      <c r="DO3828" s="29">
        <f>IFERROR((Datasheet[[#This Row],[Proposal Value in EUR]]-Datasheet[[#This Row],[Proposal Cost in EUR(PM)]])/Datasheet[[#This Row],[Proposal Value in EUR]],0)</f>
        <v>0</v>
      </c>
      <c r="DP3828" s="39"/>
      <c r="DQ3828" s="39"/>
      <c r="DR3828" s="29">
        <f>IFERROR(Datasheet[[#This Row],[Gross Margin]]/Datasheet[[#This Row],[Gross Revenue]],0)</f>
        <v>0</v>
      </c>
      <c r="DS3828" s="39"/>
      <c r="DT3828" s="29">
        <f>IFERROR(Datasheet[[#This Row],[Project Margin]]/Datasheet[[#This Row],[Gross Revenue]],0)</f>
        <v>0</v>
      </c>
      <c r="DU3828" s="41"/>
      <c r="DV3828" s="41"/>
      <c r="DW3828" s="29">
        <f>IFERROR(((Datasheet[[#This Row],[Target Value]]-Datasheet[[#This Row],[Targe Cost]])/Datasheet[[#This Row],[Target Value]]),0)</f>
        <v>0</v>
      </c>
      <c r="DX3828" s="26"/>
      <c r="DY3828" s="30" t="s">
        <v>2975</v>
      </c>
      <c r="DZ3828" s="38" t="s">
        <v>256</v>
      </c>
      <c r="EA3828" s="13" t="str">
        <f>IFERROR(INDEX(Services!$C$3:$C$239,MATCH(Datasheet[[#This Row],[Service Types]],Services!$B$3:$B$239,0)),"-")</f>
        <v>New Gen Services</v>
      </c>
      <c r="EB3828" s="13" t="str">
        <f>IFERROR(INDEX(Services!$D$3:$D$239,MATCH(Datasheet[[#This Row],[Service Types]],Services!$B$3:$B$239,0)),"-")</f>
        <v>Digital</v>
      </c>
      <c r="EC3828" s="13" t="str">
        <f>IFERROR(INDEX(Services!$E$3:$E$239,MATCH(Datasheet[[#This Row],[Service Types]],Services!$B$3:$B$239,0)),"-")</f>
        <v>Digital and Emerging Services</v>
      </c>
      <c r="EV3828" s="3"/>
    </row>
    <row r="3829" spans="1:152" ht="13.15" customHeight="1">
      <c r="A3829" s="12" t="s">
        <v>133</v>
      </c>
      <c r="B3829" s="37" t="s">
        <v>248</v>
      </c>
      <c r="C3829" s="12" t="s">
        <v>2907</v>
      </c>
      <c r="D3829" s="37"/>
      <c r="E3829" s="12" t="s">
        <v>2925</v>
      </c>
      <c r="F3829" s="37" t="s">
        <v>2977</v>
      </c>
      <c r="G3829" s="37" t="s">
        <v>2978</v>
      </c>
      <c r="H3829" s="12" t="s">
        <v>140</v>
      </c>
      <c r="I3829" s="37" t="s">
        <v>166</v>
      </c>
      <c r="J3829" s="37" t="str">
        <f t="shared" si="2874"/>
        <v>Actuals/FC</v>
      </c>
      <c r="K3829" s="92">
        <v>1</v>
      </c>
      <c r="L3829" s="37" t="s">
        <v>142</v>
      </c>
      <c r="M3829" s="37"/>
      <c r="N3829" s="12" t="s">
        <v>143</v>
      </c>
      <c r="O3829" s="93"/>
      <c r="P3829" s="94">
        <f>IFERROR(O3829*INDEX(#REF!,MATCH(N3829,#REF!,0)),0)</f>
        <v>0</v>
      </c>
      <c r="Q3829" s="21"/>
      <c r="R38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29" s="12"/>
      <c r="T3829" s="12"/>
      <c r="U3829" s="20">
        <f t="shared" ref="U3829:U3835" si="2897">T3829*S3829*$P3829</f>
        <v>0</v>
      </c>
      <c r="V3829" s="12"/>
      <c r="W3829" s="12"/>
      <c r="X3829" s="20">
        <f>W3829*V3829*$P3829</f>
        <v>0</v>
      </c>
      <c r="Y3829" s="12"/>
      <c r="Z3829" s="12"/>
      <c r="AA3829" s="20">
        <f>Z3829*Y3829*$P3829</f>
        <v>0</v>
      </c>
      <c r="AB3829" s="12"/>
      <c r="AC3829" s="12"/>
      <c r="AD3829" s="20">
        <f>AC3829*AB3829*$P3829</f>
        <v>0</v>
      </c>
      <c r="AE3829" s="12"/>
      <c r="AF3829" s="12"/>
      <c r="AG3829" s="20">
        <f>AF3829*AE3829*$P3829</f>
        <v>0</v>
      </c>
      <c r="AH3829" s="12"/>
      <c r="AI3829" s="12"/>
      <c r="AJ3829" s="20">
        <f>AI3829*AH3829*$P3829</f>
        <v>0</v>
      </c>
      <c r="AK3829" s="12"/>
      <c r="AL3829" s="12"/>
      <c r="AM3829" s="20">
        <f t="shared" si="2888"/>
        <v>0</v>
      </c>
      <c r="AN3829" s="12"/>
      <c r="AO3829" s="12"/>
      <c r="AP3829" s="20">
        <f t="shared" si="2889"/>
        <v>0</v>
      </c>
      <c r="AQ3829" s="12"/>
      <c r="AR3829" s="12"/>
      <c r="AS3829" s="20">
        <f t="shared" si="2890"/>
        <v>0</v>
      </c>
      <c r="AT3829" s="12"/>
      <c r="AU3829" s="12"/>
      <c r="AV3829" s="20">
        <f t="shared" si="2891"/>
        <v>0</v>
      </c>
      <c r="AW3829" s="12"/>
      <c r="AX3829" s="12"/>
      <c r="AY3829" s="20">
        <f t="shared" si="2892"/>
        <v>0</v>
      </c>
      <c r="AZ3829" s="12"/>
      <c r="BA3829" s="12"/>
      <c r="BB3829" s="20">
        <f t="shared" si="2893"/>
        <v>0</v>
      </c>
      <c r="BC3829" s="21"/>
      <c r="BD3829" s="20">
        <f>Datasheet[[#This Row],[Jan''23- UWt. Rev]]+Datasheet[[#This Row],[Feb''23- UWt. Rev]]+Datasheet[[#This Row],[Mar''23- UWt. Rev]]</f>
        <v>0</v>
      </c>
      <c r="BE3829" s="20">
        <f>Datasheet[[#This Row],[Apr''23- UWt. Rev]]+Datasheet[[#This Row],[May''23- UWt. Rev]]+Datasheet[[#This Row],[Jun''23- UWt. Rev]]</f>
        <v>0</v>
      </c>
      <c r="BF3829" s="20">
        <f>Datasheet[[#This Row],[Jul''23- UWt. Rev]]+Datasheet[[#This Row],[Aug''23- UWt. Rev]]+Datasheet[[#This Row],[Sep''23- UWt. Rev]]</f>
        <v>0</v>
      </c>
      <c r="BG3829" s="20">
        <f>Datasheet[[#This Row],[Oct''23- UWt. Rev]]+Datasheet[[#This Row],[Nov''23- UWt. Rev]]+Datasheet[[#This Row],[Dec''23- UWt. Rev]]</f>
        <v>0</v>
      </c>
      <c r="BH3829" s="22">
        <f>Datasheet[[#This Row],[Q3''23- Un. Wt. Rev]]+Datasheet[[#This Row],[Q4''23- Un. Wt. Rev]]</f>
        <v>0</v>
      </c>
      <c r="BI3829" s="23">
        <f>SUM(Datasheet[[#This Row],[Jan''23- Wt. Rev]:[Dec''23- Wt. Rev]])</f>
        <v>0</v>
      </c>
      <c r="BJ3829" s="23">
        <f t="shared" si="2849"/>
        <v>0</v>
      </c>
      <c r="BK3829" s="23">
        <f t="shared" si="2850"/>
        <v>0</v>
      </c>
      <c r="BL3829" s="23">
        <f t="shared" si="2851"/>
        <v>0</v>
      </c>
      <c r="BM3829" s="23">
        <f t="shared" si="2852"/>
        <v>0</v>
      </c>
      <c r="BN3829" s="23">
        <f t="shared" si="2853"/>
        <v>0</v>
      </c>
      <c r="BO3829" s="23">
        <f t="shared" si="2854"/>
        <v>0</v>
      </c>
      <c r="BP3829" s="23">
        <f t="shared" si="2855"/>
        <v>0</v>
      </c>
      <c r="BQ3829" s="23">
        <f t="shared" si="2856"/>
        <v>0</v>
      </c>
      <c r="BR3829" s="23">
        <f t="shared" si="2857"/>
        <v>0</v>
      </c>
      <c r="BS3829" s="23">
        <f t="shared" si="2858"/>
        <v>0</v>
      </c>
      <c r="BT3829" s="23">
        <f t="shared" si="2859"/>
        <v>0</v>
      </c>
      <c r="BU3829" s="23">
        <f t="shared" si="2860"/>
        <v>0</v>
      </c>
      <c r="BV3829" s="23">
        <f>Datasheet[[#This Row],[Jan''23- Wt. Rev]]+Datasheet[[#This Row],[Feb''23- Wt. Rev]]+Datasheet[[#This Row],[Mar''23- Wt. Rev]]</f>
        <v>0</v>
      </c>
      <c r="BW3829" s="23">
        <f>Datasheet[[#This Row],[Apr''23- Wt. Rev]]+Datasheet[[#This Row],[May''23- Wt. Rev]]+Datasheet[[#This Row],[Jun''23- Wt. Rev]]</f>
        <v>0</v>
      </c>
      <c r="BX3829" s="23">
        <f>Datasheet[[#This Row],[Jul''23- Wt. Rev]]+Datasheet[[#This Row],[Aug''23- Wt. Rev]]+Datasheet[[#This Row],[Sep''23- Wt. Rev]]</f>
        <v>0</v>
      </c>
      <c r="BY3829" s="23">
        <f>Datasheet[[#This Row],[Oct''23- Wt. Rev]]+Datasheet[[#This Row],[Nov''23- Wt. Rev]]+Datasheet[[#This Row],[Dec''23- Wt. Rev]]</f>
        <v>0</v>
      </c>
      <c r="BZ3829" s="21"/>
      <c r="CA3829" s="24">
        <f>MAX(Datasheet[[#This Row],[Q1''23-HC]:[Q4''23- HC]])</f>
        <v>0</v>
      </c>
      <c r="CB3829" s="2">
        <f t="shared" si="2861"/>
        <v>0</v>
      </c>
      <c r="CC3829" s="2">
        <f t="shared" si="2862"/>
        <v>0</v>
      </c>
      <c r="CD3829" s="2">
        <f t="shared" si="2863"/>
        <v>0</v>
      </c>
      <c r="CE3829" s="2">
        <f t="shared" si="2864"/>
        <v>0</v>
      </c>
      <c r="CF3829" s="26"/>
      <c r="CG3829" s="2">
        <f>SUM(Datasheet[[#This Row],[Jan''23- Target]:[Dec''23- Target]])</f>
        <v>0</v>
      </c>
      <c r="CH3829" s="2"/>
      <c r="CI3829" s="2"/>
      <c r="CJ3829" s="2"/>
      <c r="CK3829" s="2"/>
      <c r="CL3829" s="2"/>
      <c r="CM3829" s="2"/>
      <c r="CN3829" s="2"/>
      <c r="CO3829" s="2"/>
      <c r="CP3829" s="2"/>
      <c r="CQ3829" s="2"/>
      <c r="CR3829" s="2"/>
      <c r="CS3829" s="2"/>
      <c r="CT3829" s="2">
        <f t="shared" si="2881"/>
        <v>0</v>
      </c>
      <c r="CU3829" s="2">
        <f t="shared" si="2882"/>
        <v>0</v>
      </c>
      <c r="CV3829" s="2">
        <f t="shared" si="2883"/>
        <v>0</v>
      </c>
      <c r="CW3829" s="2">
        <f t="shared" si="2884"/>
        <v>0</v>
      </c>
      <c r="CX3829" s="26"/>
      <c r="CY3829" s="12" t="s">
        <v>144</v>
      </c>
      <c r="CZ3829" s="37" t="s">
        <v>183</v>
      </c>
      <c r="DA3829" s="37" t="s">
        <v>168</v>
      </c>
      <c r="DB3829" s="12" t="s">
        <v>147</v>
      </c>
      <c r="DC3829" s="12" t="s">
        <v>148</v>
      </c>
      <c r="DD3829" s="12"/>
      <c r="DE3829" s="12"/>
      <c r="DF3829" s="12" t="s">
        <v>150</v>
      </c>
      <c r="DG3829" s="12"/>
      <c r="DH3829" s="2"/>
      <c r="DI3829" s="2"/>
      <c r="DJ3829" s="2"/>
      <c r="DK3829" s="2">
        <f>IFERROR(DH3829*INDEX(#REF!,MATCH(N3829,#REF!,0)),0)</f>
        <v>0</v>
      </c>
      <c r="DL3829" s="2">
        <f>IFERROR(DI3829*INDEX(#REF!,MATCH(N3829,#REF!,0)),0)</f>
        <v>0</v>
      </c>
      <c r="DM3829" s="2">
        <f>IFERROR(DJ3829*INDEX(#REF!,MATCH(N3829,#REF!,0)),0)</f>
        <v>0</v>
      </c>
      <c r="DN3829" s="29">
        <f>IFERROR((Datasheet[[#This Row],[Proposal Value in EUR]]-Datasheet[[#This Row],[Proposal Cost in EUR]])/Datasheet[[#This Row],[Proposal Value in EUR]],0)</f>
        <v>0</v>
      </c>
      <c r="DO3829" s="29">
        <f>IFERROR((Datasheet[[#This Row],[Proposal Value in EUR]]-Datasheet[[#This Row],[Proposal Cost in EUR(PM)]])/Datasheet[[#This Row],[Proposal Value in EUR]],0)</f>
        <v>0</v>
      </c>
      <c r="DP3829" s="39"/>
      <c r="DQ3829" s="39"/>
      <c r="DR3829" s="29">
        <f>IFERROR(Datasheet[[#This Row],[Gross Margin]]/Datasheet[[#This Row],[Gross Revenue]],0)</f>
        <v>0</v>
      </c>
      <c r="DS3829" s="39"/>
      <c r="DT3829" s="29">
        <f>IFERROR(Datasheet[[#This Row],[Project Margin]]/Datasheet[[#This Row],[Gross Revenue]],0)</f>
        <v>0</v>
      </c>
      <c r="DU3829" s="41"/>
      <c r="DV3829" s="41"/>
      <c r="DW3829" s="29">
        <f>IFERROR(((Datasheet[[#This Row],[Target Value]]-Datasheet[[#This Row],[Targe Cost]])/Datasheet[[#This Row],[Target Value]]),0)</f>
        <v>0</v>
      </c>
      <c r="DX3829" s="26"/>
      <c r="DY3829" s="30" t="s">
        <v>2979</v>
      </c>
      <c r="DZ3829" s="38" t="s">
        <v>256</v>
      </c>
      <c r="EA3829" s="13" t="str">
        <f>IFERROR(INDEX(Services!$C$3:$C$239,MATCH(Datasheet[[#This Row],[Service Types]],Services!$B$3:$B$239,0)),"-")</f>
        <v>New Gen Services</v>
      </c>
      <c r="EB3829" s="13" t="str">
        <f>IFERROR(INDEX(Services!$D$3:$D$239,MATCH(Datasheet[[#This Row],[Service Types]],Services!$B$3:$B$239,0)),"-")</f>
        <v>Digital</v>
      </c>
      <c r="EC3829" s="13" t="str">
        <f>IFERROR(INDEX(Services!$E$3:$E$239,MATCH(Datasheet[[#This Row],[Service Types]],Services!$B$3:$B$239,0)),"-")</f>
        <v>Digital and Emerging Services</v>
      </c>
      <c r="EV3829" s="3"/>
    </row>
    <row r="3830" spans="1:152" ht="13.15" customHeight="1">
      <c r="A3830" s="12" t="s">
        <v>133</v>
      </c>
      <c r="B3830" s="37" t="s">
        <v>177</v>
      </c>
      <c r="C3830" s="12" t="s">
        <v>2907</v>
      </c>
      <c r="D3830" s="37" t="s">
        <v>2980</v>
      </c>
      <c r="E3830" s="12" t="s">
        <v>2921</v>
      </c>
      <c r="F3830" s="37" t="s">
        <v>2981</v>
      </c>
      <c r="G3830" s="37" t="s">
        <v>2982</v>
      </c>
      <c r="H3830" s="12" t="s">
        <v>140</v>
      </c>
      <c r="I3830" s="37" t="s">
        <v>155</v>
      </c>
      <c r="J3830" s="37" t="str">
        <f t="shared" si="2874"/>
        <v>Actuals/FC</v>
      </c>
      <c r="K3830" s="92">
        <v>0.9</v>
      </c>
      <c r="L3830" s="37" t="s">
        <v>167</v>
      </c>
      <c r="M3830" s="37" t="s">
        <v>2983</v>
      </c>
      <c r="N3830" s="12" t="s">
        <v>143</v>
      </c>
      <c r="O3830" s="93">
        <v>146.72</v>
      </c>
      <c r="P3830" s="94">
        <f>IFERROR(O3830*INDEX(#REF!,MATCH(N3830,#REF!,0)),0)</f>
        <v>0</v>
      </c>
      <c r="Q3830" s="21"/>
      <c r="R38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30" s="12"/>
      <c r="T3830" s="12"/>
      <c r="U3830" s="20">
        <f t="shared" si="2897"/>
        <v>0</v>
      </c>
      <c r="V3830" s="12"/>
      <c r="W3830" s="12"/>
      <c r="X3830" s="20">
        <f>W3830*V3830*$P3830</f>
        <v>0</v>
      </c>
      <c r="Y3830" s="12"/>
      <c r="Z3830" s="12"/>
      <c r="AA3830" s="20">
        <f>Z3830*Y3830*$P3830</f>
        <v>0</v>
      </c>
      <c r="AB3830" s="12"/>
      <c r="AC3830" s="12"/>
      <c r="AD3830" s="20">
        <f>AC3830*AB3830*$P3830</f>
        <v>0</v>
      </c>
      <c r="AE3830" s="12"/>
      <c r="AF3830" s="12"/>
      <c r="AG3830" s="20">
        <f>AF3830*AE3830*$P3830</f>
        <v>0</v>
      </c>
      <c r="AH3830" s="12"/>
      <c r="AI3830" s="12"/>
      <c r="AJ3830" s="20">
        <f>AI3830*AH3830*$P3830</f>
        <v>0</v>
      </c>
      <c r="AK3830" s="12"/>
      <c r="AL3830" s="12"/>
      <c r="AM3830" s="20">
        <f t="shared" si="2888"/>
        <v>0</v>
      </c>
      <c r="AN3830" s="12"/>
      <c r="AO3830" s="12"/>
      <c r="AP3830" s="20">
        <f t="shared" si="2889"/>
        <v>0</v>
      </c>
      <c r="AQ3830" s="12">
        <v>19</v>
      </c>
      <c r="AR3830" s="12">
        <v>1</v>
      </c>
      <c r="AS3830" s="20">
        <f t="shared" si="2890"/>
        <v>0</v>
      </c>
      <c r="AT3830" s="12">
        <v>19</v>
      </c>
      <c r="AU3830" s="12">
        <v>1</v>
      </c>
      <c r="AV3830" s="20">
        <f t="shared" si="2891"/>
        <v>0</v>
      </c>
      <c r="AW3830" s="12">
        <v>19</v>
      </c>
      <c r="AX3830" s="12">
        <v>1</v>
      </c>
      <c r="AY3830" s="20">
        <f t="shared" si="2892"/>
        <v>0</v>
      </c>
      <c r="AZ3830" s="12">
        <v>19</v>
      </c>
      <c r="BA3830" s="12">
        <v>1</v>
      </c>
      <c r="BB3830" s="20">
        <f t="shared" si="2893"/>
        <v>0</v>
      </c>
      <c r="BC3830" s="21"/>
      <c r="BD3830" s="20">
        <f>Datasheet[[#This Row],[Jan''23- UWt. Rev]]+Datasheet[[#This Row],[Feb''23- UWt. Rev]]+Datasheet[[#This Row],[Mar''23- UWt. Rev]]</f>
        <v>0</v>
      </c>
      <c r="BE3830" s="20">
        <f>Datasheet[[#This Row],[Apr''23- UWt. Rev]]+Datasheet[[#This Row],[May''23- UWt. Rev]]+Datasheet[[#This Row],[Jun''23- UWt. Rev]]</f>
        <v>0</v>
      </c>
      <c r="BF3830" s="20">
        <f>Datasheet[[#This Row],[Jul''23- UWt. Rev]]+Datasheet[[#This Row],[Aug''23- UWt. Rev]]+Datasheet[[#This Row],[Sep''23- UWt. Rev]]</f>
        <v>0</v>
      </c>
      <c r="BG3830" s="20">
        <f>Datasheet[[#This Row],[Oct''23- UWt. Rev]]+Datasheet[[#This Row],[Nov''23- UWt. Rev]]+Datasheet[[#This Row],[Dec''23- UWt. Rev]]</f>
        <v>0</v>
      </c>
      <c r="BH3830" s="22">
        <f>Datasheet[[#This Row],[Q3''23- Un. Wt. Rev]]+Datasheet[[#This Row],[Q4''23- Un. Wt. Rev]]</f>
        <v>0</v>
      </c>
      <c r="BI3830" s="23">
        <f>SUM(Datasheet[[#This Row],[Jan''23- Wt. Rev]:[Dec''23- Wt. Rev]])</f>
        <v>0</v>
      </c>
      <c r="BJ3830" s="23">
        <f t="shared" si="2849"/>
        <v>0</v>
      </c>
      <c r="BK3830" s="23">
        <f t="shared" si="2850"/>
        <v>0</v>
      </c>
      <c r="BL3830" s="23">
        <f t="shared" si="2851"/>
        <v>0</v>
      </c>
      <c r="BM3830" s="23">
        <f t="shared" si="2852"/>
        <v>0</v>
      </c>
      <c r="BN3830" s="23">
        <f t="shared" si="2853"/>
        <v>0</v>
      </c>
      <c r="BO3830" s="23">
        <f t="shared" si="2854"/>
        <v>0</v>
      </c>
      <c r="BP3830" s="23">
        <f t="shared" si="2855"/>
        <v>0</v>
      </c>
      <c r="BQ3830" s="23">
        <f t="shared" si="2856"/>
        <v>0</v>
      </c>
      <c r="BR3830" s="23">
        <f t="shared" si="2857"/>
        <v>0</v>
      </c>
      <c r="BS3830" s="23">
        <f t="shared" si="2858"/>
        <v>0</v>
      </c>
      <c r="BT3830" s="23">
        <f t="shared" si="2859"/>
        <v>0</v>
      </c>
      <c r="BU3830" s="23">
        <f t="shared" si="2860"/>
        <v>0</v>
      </c>
      <c r="BV3830" s="23">
        <f>Datasheet[[#This Row],[Jan''23- Wt. Rev]]+Datasheet[[#This Row],[Feb''23- Wt. Rev]]+Datasheet[[#This Row],[Mar''23- Wt. Rev]]</f>
        <v>0</v>
      </c>
      <c r="BW3830" s="23">
        <f>Datasheet[[#This Row],[Apr''23- Wt. Rev]]+Datasheet[[#This Row],[May''23- Wt. Rev]]+Datasheet[[#This Row],[Jun''23- Wt. Rev]]</f>
        <v>0</v>
      </c>
      <c r="BX3830" s="23">
        <f>Datasheet[[#This Row],[Jul''23- Wt. Rev]]+Datasheet[[#This Row],[Aug''23- Wt. Rev]]+Datasheet[[#This Row],[Sep''23- Wt. Rev]]</f>
        <v>0</v>
      </c>
      <c r="BY3830" s="23">
        <f>Datasheet[[#This Row],[Oct''23- Wt. Rev]]+Datasheet[[#This Row],[Nov''23- Wt. Rev]]+Datasheet[[#This Row],[Dec''23- Wt. Rev]]</f>
        <v>0</v>
      </c>
      <c r="BZ3830" s="21"/>
      <c r="CA3830" s="24">
        <f>MAX(Datasheet[[#This Row],[Q1''23-HC]:[Q4''23- HC]])</f>
        <v>1</v>
      </c>
      <c r="CB3830" s="2">
        <f t="shared" si="2861"/>
        <v>0</v>
      </c>
      <c r="CC3830" s="2">
        <f t="shared" si="2862"/>
        <v>0</v>
      </c>
      <c r="CD3830" s="2">
        <f t="shared" si="2863"/>
        <v>1</v>
      </c>
      <c r="CE3830" s="2">
        <f t="shared" si="2864"/>
        <v>1</v>
      </c>
      <c r="CF3830" s="26"/>
      <c r="CG3830" s="2">
        <f>SUM(Datasheet[[#This Row],[Jan''23- Target]:[Dec''23- Target]])</f>
        <v>0</v>
      </c>
      <c r="CH3830" s="2"/>
      <c r="CI3830" s="2"/>
      <c r="CJ3830" s="2"/>
      <c r="CK3830" s="2"/>
      <c r="CL3830" s="2"/>
      <c r="CM3830" s="2"/>
      <c r="CN3830" s="2"/>
      <c r="CO3830" s="2"/>
      <c r="CP3830" s="2"/>
      <c r="CQ3830" s="2"/>
      <c r="CR3830" s="2"/>
      <c r="CS3830" s="2"/>
      <c r="CT3830" s="2">
        <f t="shared" si="2881"/>
        <v>0</v>
      </c>
      <c r="CU3830" s="2">
        <f t="shared" si="2882"/>
        <v>0</v>
      </c>
      <c r="CV3830" s="2">
        <f t="shared" si="2883"/>
        <v>0</v>
      </c>
      <c r="CW3830" s="2">
        <f t="shared" si="2884"/>
        <v>0</v>
      </c>
      <c r="CX3830" s="26"/>
      <c r="CY3830" s="12" t="s">
        <v>144</v>
      </c>
      <c r="CZ3830" s="37" t="s">
        <v>183</v>
      </c>
      <c r="DA3830" s="37" t="s">
        <v>215</v>
      </c>
      <c r="DB3830" s="12" t="s">
        <v>147</v>
      </c>
      <c r="DC3830" s="12" t="s">
        <v>148</v>
      </c>
      <c r="DD3830" s="12"/>
      <c r="DE3830" s="12"/>
      <c r="DF3830" s="12" t="s">
        <v>150</v>
      </c>
      <c r="DG3830" s="12"/>
      <c r="DH3830" s="2"/>
      <c r="DI3830" s="2"/>
      <c r="DJ3830" s="2"/>
      <c r="DK3830" s="2">
        <f>IFERROR(DH3830*INDEX(#REF!,MATCH(N3830,#REF!,0)),0)</f>
        <v>0</v>
      </c>
      <c r="DL3830" s="2">
        <f>IFERROR(DI3830*INDEX(#REF!,MATCH(N3830,#REF!,0)),0)</f>
        <v>0</v>
      </c>
      <c r="DM3830" s="2">
        <f>IFERROR(DJ3830*INDEX(#REF!,MATCH(N3830,#REF!,0)),0)</f>
        <v>0</v>
      </c>
      <c r="DN3830" s="29">
        <f>IFERROR((Datasheet[[#This Row],[Proposal Value in EUR]]-Datasheet[[#This Row],[Proposal Cost in EUR]])/Datasheet[[#This Row],[Proposal Value in EUR]],0)</f>
        <v>0</v>
      </c>
      <c r="DO3830" s="29">
        <f>IFERROR((Datasheet[[#This Row],[Proposal Value in EUR]]-Datasheet[[#This Row],[Proposal Cost in EUR(PM)]])/Datasheet[[#This Row],[Proposal Value in EUR]],0)</f>
        <v>0</v>
      </c>
      <c r="DP3830" s="39"/>
      <c r="DQ3830" s="39"/>
      <c r="DR3830" s="29">
        <f>IFERROR(Datasheet[[#This Row],[Gross Margin]]/Datasheet[[#This Row],[Gross Revenue]],0)</f>
        <v>0</v>
      </c>
      <c r="DS3830" s="39"/>
      <c r="DT3830" s="29">
        <f>IFERROR(Datasheet[[#This Row],[Project Margin]]/Datasheet[[#This Row],[Gross Revenue]],0)</f>
        <v>0</v>
      </c>
      <c r="DU3830" s="41"/>
      <c r="DV3830" s="41"/>
      <c r="DW3830" s="29">
        <f>IFERROR(((Datasheet[[#This Row],[Target Value]]-Datasheet[[#This Row],[Targe Cost]])/Datasheet[[#This Row],[Target Value]]),0)</f>
        <v>0</v>
      </c>
      <c r="DX3830" s="26"/>
      <c r="DY3830" s="30">
        <v>372673195035</v>
      </c>
      <c r="DZ3830" s="38" t="s">
        <v>174</v>
      </c>
      <c r="EA3830" s="13" t="str">
        <f>IFERROR(INDEX(Services!$C$3:$C$239,MATCH(Datasheet[[#This Row],[Service Types]],Services!$B$3:$B$239,0)),"-")</f>
        <v>Traditional Testing Services</v>
      </c>
      <c r="EB3830" s="13" t="str">
        <f>IFERROR(INDEX(Services!$D$3:$D$239,MATCH(Datasheet[[#This Row],[Service Types]],Services!$B$3:$B$239,0)),"-")</f>
        <v>Digital</v>
      </c>
      <c r="EC3830" s="13" t="str">
        <f>IFERROR(INDEX(Services!$E$3:$E$239,MATCH(Datasheet[[#This Row],[Service Types]],Services!$B$3:$B$239,0)),"-")</f>
        <v>Quality Engineering</v>
      </c>
      <c r="EV3830" s="3"/>
    </row>
    <row r="3831" spans="1:152" ht="13.15" customHeight="1">
      <c r="A3831" s="12" t="s">
        <v>133</v>
      </c>
      <c r="B3831" s="37" t="s">
        <v>177</v>
      </c>
      <c r="C3831" s="12" t="s">
        <v>2907</v>
      </c>
      <c r="D3831" s="37" t="s">
        <v>2980</v>
      </c>
      <c r="E3831" s="12" t="s">
        <v>2921</v>
      </c>
      <c r="F3831" s="37" t="s">
        <v>2981</v>
      </c>
      <c r="G3831" s="37" t="s">
        <v>2982</v>
      </c>
      <c r="H3831" s="12" t="s">
        <v>140</v>
      </c>
      <c r="I3831" s="37" t="s">
        <v>155</v>
      </c>
      <c r="J3831" s="37" t="str">
        <f t="shared" si="2874"/>
        <v>Actuals/FC</v>
      </c>
      <c r="K3831" s="92">
        <v>0.9</v>
      </c>
      <c r="L3831" s="37" t="s">
        <v>167</v>
      </c>
      <c r="M3831" s="37" t="s">
        <v>223</v>
      </c>
      <c r="N3831" s="12" t="s">
        <v>143</v>
      </c>
      <c r="O3831" s="93">
        <v>203.76</v>
      </c>
      <c r="P3831" s="94">
        <f>IFERROR(O3831*INDEX(#REF!,MATCH(N3831,#REF!,0)),0)</f>
        <v>0</v>
      </c>
      <c r="Q3831" s="21"/>
      <c r="R38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31" s="12"/>
      <c r="T3831" s="12"/>
      <c r="U3831" s="20">
        <f t="shared" si="2897"/>
        <v>0</v>
      </c>
      <c r="V3831" s="12"/>
      <c r="W3831" s="12"/>
      <c r="X3831" s="20">
        <f>W3831*V3831*$P3831</f>
        <v>0</v>
      </c>
      <c r="Y3831" s="12"/>
      <c r="Z3831" s="12"/>
      <c r="AA3831" s="20">
        <f>Z3831*Y3831*$P3831</f>
        <v>0</v>
      </c>
      <c r="AB3831" s="12"/>
      <c r="AC3831" s="12"/>
      <c r="AD3831" s="20">
        <f>AC3831*AB3831*$P3831</f>
        <v>0</v>
      </c>
      <c r="AE3831" s="12"/>
      <c r="AF3831" s="12"/>
      <c r="AG3831" s="20">
        <f>AF3831*AE3831*$P3831</f>
        <v>0</v>
      </c>
      <c r="AH3831" s="12"/>
      <c r="AI3831" s="12"/>
      <c r="AJ3831" s="20">
        <f>AI3831*AH3831*$P3831</f>
        <v>0</v>
      </c>
      <c r="AK3831" s="12"/>
      <c r="AL3831" s="12"/>
      <c r="AM3831" s="20">
        <f t="shared" si="2888"/>
        <v>0</v>
      </c>
      <c r="AN3831" s="12"/>
      <c r="AO3831" s="12"/>
      <c r="AP3831" s="20">
        <f t="shared" si="2889"/>
        <v>0</v>
      </c>
      <c r="AQ3831" s="12">
        <v>19</v>
      </c>
      <c r="AR3831" s="12">
        <v>2</v>
      </c>
      <c r="AS3831" s="20">
        <f t="shared" si="2890"/>
        <v>0</v>
      </c>
      <c r="AT3831" s="12">
        <v>19</v>
      </c>
      <c r="AU3831" s="12">
        <v>2</v>
      </c>
      <c r="AV3831" s="20">
        <f t="shared" si="2891"/>
        <v>0</v>
      </c>
      <c r="AW3831" s="12">
        <v>19</v>
      </c>
      <c r="AX3831" s="12">
        <v>2</v>
      </c>
      <c r="AY3831" s="20">
        <f t="shared" si="2892"/>
        <v>0</v>
      </c>
      <c r="AZ3831" s="12">
        <v>19</v>
      </c>
      <c r="BA3831" s="12">
        <v>2</v>
      </c>
      <c r="BB3831" s="20">
        <f t="shared" si="2893"/>
        <v>0</v>
      </c>
      <c r="BC3831" s="21"/>
      <c r="BD3831" s="20">
        <f>Datasheet[[#This Row],[Jan''23- UWt. Rev]]+Datasheet[[#This Row],[Feb''23- UWt. Rev]]+Datasheet[[#This Row],[Mar''23- UWt. Rev]]</f>
        <v>0</v>
      </c>
      <c r="BE3831" s="20">
        <f>Datasheet[[#This Row],[Apr''23- UWt. Rev]]+Datasheet[[#This Row],[May''23- UWt. Rev]]+Datasheet[[#This Row],[Jun''23- UWt. Rev]]</f>
        <v>0</v>
      </c>
      <c r="BF3831" s="20">
        <f>Datasheet[[#This Row],[Jul''23- UWt. Rev]]+Datasheet[[#This Row],[Aug''23- UWt. Rev]]+Datasheet[[#This Row],[Sep''23- UWt. Rev]]</f>
        <v>0</v>
      </c>
      <c r="BG3831" s="20">
        <f>Datasheet[[#This Row],[Oct''23- UWt. Rev]]+Datasheet[[#This Row],[Nov''23- UWt. Rev]]+Datasheet[[#This Row],[Dec''23- UWt. Rev]]</f>
        <v>0</v>
      </c>
      <c r="BH3831" s="22">
        <f>Datasheet[[#This Row],[Q3''23- Un. Wt. Rev]]+Datasheet[[#This Row],[Q4''23- Un. Wt. Rev]]</f>
        <v>0</v>
      </c>
      <c r="BI3831" s="23">
        <f>SUM(Datasheet[[#This Row],[Jan''23- Wt. Rev]:[Dec''23- Wt. Rev]])</f>
        <v>0</v>
      </c>
      <c r="BJ3831" s="23">
        <f t="shared" si="2849"/>
        <v>0</v>
      </c>
      <c r="BK3831" s="23">
        <f t="shared" si="2850"/>
        <v>0</v>
      </c>
      <c r="BL3831" s="23">
        <f t="shared" si="2851"/>
        <v>0</v>
      </c>
      <c r="BM3831" s="23">
        <f t="shared" si="2852"/>
        <v>0</v>
      </c>
      <c r="BN3831" s="23">
        <f t="shared" si="2853"/>
        <v>0</v>
      </c>
      <c r="BO3831" s="23">
        <f t="shared" si="2854"/>
        <v>0</v>
      </c>
      <c r="BP3831" s="23">
        <f t="shared" si="2855"/>
        <v>0</v>
      </c>
      <c r="BQ3831" s="23">
        <f t="shared" si="2856"/>
        <v>0</v>
      </c>
      <c r="BR3831" s="23">
        <f t="shared" si="2857"/>
        <v>0</v>
      </c>
      <c r="BS3831" s="23">
        <f t="shared" si="2858"/>
        <v>0</v>
      </c>
      <c r="BT3831" s="23">
        <f t="shared" si="2859"/>
        <v>0</v>
      </c>
      <c r="BU3831" s="23">
        <f t="shared" si="2860"/>
        <v>0</v>
      </c>
      <c r="BV3831" s="23">
        <f>Datasheet[[#This Row],[Jan''23- Wt. Rev]]+Datasheet[[#This Row],[Feb''23- Wt. Rev]]+Datasheet[[#This Row],[Mar''23- Wt. Rev]]</f>
        <v>0</v>
      </c>
      <c r="BW3831" s="23">
        <f>Datasheet[[#This Row],[Apr''23- Wt. Rev]]+Datasheet[[#This Row],[May''23- Wt. Rev]]+Datasheet[[#This Row],[Jun''23- Wt. Rev]]</f>
        <v>0</v>
      </c>
      <c r="BX3831" s="23">
        <f>Datasheet[[#This Row],[Jul''23- Wt. Rev]]+Datasheet[[#This Row],[Aug''23- Wt. Rev]]+Datasheet[[#This Row],[Sep''23- Wt. Rev]]</f>
        <v>0</v>
      </c>
      <c r="BY3831" s="23">
        <f>Datasheet[[#This Row],[Oct''23- Wt. Rev]]+Datasheet[[#This Row],[Nov''23- Wt. Rev]]+Datasheet[[#This Row],[Dec''23- Wt. Rev]]</f>
        <v>0</v>
      </c>
      <c r="BZ3831" s="21"/>
      <c r="CA3831" s="24">
        <f>MAX(Datasheet[[#This Row],[Q1''23-HC]:[Q4''23- HC]])</f>
        <v>2</v>
      </c>
      <c r="CB3831" s="2">
        <f t="shared" si="2861"/>
        <v>0</v>
      </c>
      <c r="CC3831" s="2">
        <f t="shared" si="2862"/>
        <v>0</v>
      </c>
      <c r="CD3831" s="2">
        <f t="shared" si="2863"/>
        <v>2</v>
      </c>
      <c r="CE3831" s="2">
        <f t="shared" si="2864"/>
        <v>2</v>
      </c>
      <c r="CF3831" s="26"/>
      <c r="CG3831" s="2">
        <f>SUM(Datasheet[[#This Row],[Jan''23- Target]:[Dec''23- Target]])</f>
        <v>0</v>
      </c>
      <c r="CH3831" s="2"/>
      <c r="CI3831" s="2"/>
      <c r="CJ3831" s="2"/>
      <c r="CK3831" s="2"/>
      <c r="CL3831" s="2"/>
      <c r="CM3831" s="2"/>
      <c r="CN3831" s="2"/>
      <c r="CO3831" s="2"/>
      <c r="CP3831" s="2"/>
      <c r="CQ3831" s="2"/>
      <c r="CR3831" s="2"/>
      <c r="CS3831" s="2"/>
      <c r="CT3831" s="2">
        <f t="shared" si="2881"/>
        <v>0</v>
      </c>
      <c r="CU3831" s="2">
        <f t="shared" si="2882"/>
        <v>0</v>
      </c>
      <c r="CV3831" s="2">
        <f t="shared" si="2883"/>
        <v>0</v>
      </c>
      <c r="CW3831" s="2">
        <f t="shared" si="2884"/>
        <v>0</v>
      </c>
      <c r="CX3831" s="26"/>
      <c r="CY3831" s="12" t="s">
        <v>144</v>
      </c>
      <c r="CZ3831" s="37" t="s">
        <v>183</v>
      </c>
      <c r="DA3831" s="37" t="s">
        <v>215</v>
      </c>
      <c r="DB3831" s="12" t="s">
        <v>147</v>
      </c>
      <c r="DC3831" s="12" t="s">
        <v>148</v>
      </c>
      <c r="DD3831" s="12"/>
      <c r="DE3831" s="12"/>
      <c r="DF3831" s="12" t="s">
        <v>150</v>
      </c>
      <c r="DG3831" s="12"/>
      <c r="DH3831" s="2"/>
      <c r="DI3831" s="2"/>
      <c r="DJ3831" s="2"/>
      <c r="DK3831" s="2">
        <f>IFERROR(DH3831*INDEX(#REF!,MATCH(N3831,#REF!,0)),0)</f>
        <v>0</v>
      </c>
      <c r="DL3831" s="2">
        <f>IFERROR(DI3831*INDEX(#REF!,MATCH(N3831,#REF!,0)),0)</f>
        <v>0</v>
      </c>
      <c r="DM3831" s="2">
        <f>IFERROR(DJ3831*INDEX(#REF!,MATCH(N3831,#REF!,0)),0)</f>
        <v>0</v>
      </c>
      <c r="DN3831" s="29">
        <f>IFERROR((Datasheet[[#This Row],[Proposal Value in EUR]]-Datasheet[[#This Row],[Proposal Cost in EUR]])/Datasheet[[#This Row],[Proposal Value in EUR]],0)</f>
        <v>0</v>
      </c>
      <c r="DO3831" s="29">
        <f>IFERROR((Datasheet[[#This Row],[Proposal Value in EUR]]-Datasheet[[#This Row],[Proposal Cost in EUR(PM)]])/Datasheet[[#This Row],[Proposal Value in EUR]],0)</f>
        <v>0</v>
      </c>
      <c r="DP3831" s="39"/>
      <c r="DQ3831" s="39"/>
      <c r="DR3831" s="29">
        <f>IFERROR(Datasheet[[#This Row],[Gross Margin]]/Datasheet[[#This Row],[Gross Revenue]],0)</f>
        <v>0</v>
      </c>
      <c r="DS3831" s="39"/>
      <c r="DT3831" s="29">
        <f>IFERROR(Datasheet[[#This Row],[Project Margin]]/Datasheet[[#This Row],[Gross Revenue]],0)</f>
        <v>0</v>
      </c>
      <c r="DU3831" s="41"/>
      <c r="DV3831" s="41"/>
      <c r="DW3831" s="29">
        <f>IFERROR(((Datasheet[[#This Row],[Target Value]]-Datasheet[[#This Row],[Targe Cost]])/Datasheet[[#This Row],[Target Value]]),0)</f>
        <v>0</v>
      </c>
      <c r="DX3831" s="26"/>
      <c r="DY3831" s="30" t="s">
        <v>2984</v>
      </c>
      <c r="DZ3831" s="38" t="s">
        <v>211</v>
      </c>
      <c r="EA3831" s="13" t="str">
        <f>IFERROR(INDEX(Services!$C$3:$C$239,MATCH(Datasheet[[#This Row],[Service Types]],Services!$B$3:$B$239,0)),"-")</f>
        <v>Development</v>
      </c>
      <c r="EB3831" s="13" t="str">
        <f>IFERROR(INDEX(Services!$D$3:$D$239,MATCH(Datasheet[[#This Row],[Service Types]],Services!$B$3:$B$239,0)),"-")</f>
        <v>Digital</v>
      </c>
      <c r="EC3831" s="13" t="str">
        <f>IFERROR(INDEX(Services!$E$3:$E$239,MATCH(Datasheet[[#This Row],[Service Types]],Services!$B$3:$B$239,0)),"-")</f>
        <v>Digital and Emerging Services</v>
      </c>
      <c r="EV3831" s="3"/>
    </row>
    <row r="3832" spans="1:152" ht="13.15" customHeight="1">
      <c r="A3832" s="12" t="s">
        <v>133</v>
      </c>
      <c r="B3832" s="37" t="s">
        <v>177</v>
      </c>
      <c r="C3832" s="12" t="s">
        <v>2907</v>
      </c>
      <c r="D3832" s="37" t="s">
        <v>2980</v>
      </c>
      <c r="E3832" s="12" t="s">
        <v>2921</v>
      </c>
      <c r="F3832" s="37" t="s">
        <v>2981</v>
      </c>
      <c r="G3832" s="37" t="s">
        <v>2982</v>
      </c>
      <c r="H3832" s="12" t="s">
        <v>140</v>
      </c>
      <c r="I3832" s="37" t="s">
        <v>166</v>
      </c>
      <c r="J3832" s="37" t="str">
        <f t="shared" si="2874"/>
        <v>Actuals/FC</v>
      </c>
      <c r="K3832" s="92">
        <v>1</v>
      </c>
      <c r="L3832" s="37" t="s">
        <v>167</v>
      </c>
      <c r="M3832" s="37" t="s">
        <v>2983</v>
      </c>
      <c r="N3832" s="12" t="s">
        <v>143</v>
      </c>
      <c r="O3832" s="93">
        <v>146.72</v>
      </c>
      <c r="P3832" s="94">
        <f>IFERROR(O3832*INDEX(#REF!,MATCH(N3832,#REF!,0)),0)</f>
        <v>0</v>
      </c>
      <c r="Q3832" s="21"/>
      <c r="R38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566.392928000001</v>
      </c>
      <c r="S3832" s="12"/>
      <c r="T3832" s="12"/>
      <c r="U3832" s="20">
        <f t="shared" si="2897"/>
        <v>0</v>
      </c>
      <c r="V3832" s="12"/>
      <c r="W3832" s="12"/>
      <c r="X3832" s="20">
        <f>W3832*V3832*$P3832</f>
        <v>0</v>
      </c>
      <c r="Y3832" s="12"/>
      <c r="Z3832" s="12">
        <v>1</v>
      </c>
      <c r="AA3832" s="20">
        <v>2573.8649439999999</v>
      </c>
      <c r="AB3832" s="12"/>
      <c r="AC3832" s="12">
        <v>1</v>
      </c>
      <c r="AD3832" s="20">
        <v>2438.3983680000001</v>
      </c>
      <c r="AE3832" s="12"/>
      <c r="AF3832" s="12">
        <v>1</v>
      </c>
      <c r="AG3832" s="20">
        <v>2980.2646720000002</v>
      </c>
      <c r="AH3832" s="12"/>
      <c r="AI3832" s="12">
        <v>1</v>
      </c>
      <c r="AJ3832" s="20">
        <v>2573.8649439999999</v>
      </c>
      <c r="AK3832" s="12">
        <v>19</v>
      </c>
      <c r="AL3832" s="12">
        <v>1</v>
      </c>
      <c r="AM3832" s="20">
        <f t="shared" si="2888"/>
        <v>0</v>
      </c>
      <c r="AN3832" s="12">
        <v>20</v>
      </c>
      <c r="AO3832" s="12">
        <v>1</v>
      </c>
      <c r="AP3832" s="20">
        <f t="shared" si="2889"/>
        <v>0</v>
      </c>
      <c r="AQ3832" s="12"/>
      <c r="AR3832" s="12"/>
      <c r="AS3832" s="20">
        <f t="shared" si="2890"/>
        <v>0</v>
      </c>
      <c r="AT3832" s="12"/>
      <c r="AU3832" s="12"/>
      <c r="AV3832" s="20">
        <f t="shared" si="2891"/>
        <v>0</v>
      </c>
      <c r="AW3832" s="12"/>
      <c r="AX3832" s="12"/>
      <c r="AY3832" s="20">
        <f t="shared" si="2892"/>
        <v>0</v>
      </c>
      <c r="AZ3832" s="12"/>
      <c r="BA3832" s="12"/>
      <c r="BB3832" s="20">
        <f t="shared" si="2893"/>
        <v>0</v>
      </c>
      <c r="BC3832" s="21"/>
      <c r="BD3832" s="20">
        <f>Datasheet[[#This Row],[Jan''23- UWt. Rev]]+Datasheet[[#This Row],[Feb''23- UWt. Rev]]+Datasheet[[#This Row],[Mar''23- UWt. Rev]]</f>
        <v>2573.8649439999999</v>
      </c>
      <c r="BE3832" s="20">
        <f>Datasheet[[#This Row],[Apr''23- UWt. Rev]]+Datasheet[[#This Row],[May''23- UWt. Rev]]+Datasheet[[#This Row],[Jun''23- UWt. Rev]]</f>
        <v>7992.5279840000003</v>
      </c>
      <c r="BF3832" s="20">
        <f>Datasheet[[#This Row],[Jul''23- UWt. Rev]]+Datasheet[[#This Row],[Aug''23- UWt. Rev]]+Datasheet[[#This Row],[Sep''23- UWt. Rev]]</f>
        <v>0</v>
      </c>
      <c r="BG3832" s="20">
        <f>Datasheet[[#This Row],[Oct''23- UWt. Rev]]+Datasheet[[#This Row],[Nov''23- UWt. Rev]]+Datasheet[[#This Row],[Dec''23- UWt. Rev]]</f>
        <v>0</v>
      </c>
      <c r="BH3832" s="22">
        <f>Datasheet[[#This Row],[Q3''23- Un. Wt. Rev]]+Datasheet[[#This Row],[Q4''23- Un. Wt. Rev]]</f>
        <v>0</v>
      </c>
      <c r="BI3832" s="23">
        <f>SUM(Datasheet[[#This Row],[Jan''23- Wt. Rev]:[Dec''23- Wt. Rev]])</f>
        <v>10566.392928000001</v>
      </c>
      <c r="BJ3832" s="23">
        <f t="shared" si="2849"/>
        <v>0</v>
      </c>
      <c r="BK3832" s="23">
        <f t="shared" si="2850"/>
        <v>0</v>
      </c>
      <c r="BL3832" s="23">
        <f t="shared" si="2851"/>
        <v>2573.8649439999999</v>
      </c>
      <c r="BM3832" s="23">
        <f t="shared" si="2852"/>
        <v>2438.3983680000001</v>
      </c>
      <c r="BN3832" s="23">
        <f t="shared" si="2853"/>
        <v>2980.2646720000002</v>
      </c>
      <c r="BO3832" s="23">
        <f t="shared" si="2854"/>
        <v>2573.8649439999999</v>
      </c>
      <c r="BP3832" s="23">
        <f t="shared" si="2855"/>
        <v>0</v>
      </c>
      <c r="BQ3832" s="23">
        <f t="shared" si="2856"/>
        <v>0</v>
      </c>
      <c r="BR3832" s="23">
        <f t="shared" si="2857"/>
        <v>0</v>
      </c>
      <c r="BS3832" s="23">
        <f t="shared" si="2858"/>
        <v>0</v>
      </c>
      <c r="BT3832" s="23">
        <f t="shared" si="2859"/>
        <v>0</v>
      </c>
      <c r="BU3832" s="23">
        <f t="shared" si="2860"/>
        <v>0</v>
      </c>
      <c r="BV3832" s="23">
        <f>Datasheet[[#This Row],[Jan''23- Wt. Rev]]+Datasheet[[#This Row],[Feb''23- Wt. Rev]]+Datasheet[[#This Row],[Mar''23- Wt. Rev]]</f>
        <v>2573.8649439999999</v>
      </c>
      <c r="BW3832" s="23">
        <f>Datasheet[[#This Row],[Apr''23- Wt. Rev]]+Datasheet[[#This Row],[May''23- Wt. Rev]]+Datasheet[[#This Row],[Jun''23- Wt. Rev]]</f>
        <v>7992.5279840000003</v>
      </c>
      <c r="BX3832" s="23">
        <f>Datasheet[[#This Row],[Jul''23- Wt. Rev]]+Datasheet[[#This Row],[Aug''23- Wt. Rev]]+Datasheet[[#This Row],[Sep''23- Wt. Rev]]</f>
        <v>0</v>
      </c>
      <c r="BY3832" s="23">
        <f>Datasheet[[#This Row],[Oct''23- Wt. Rev]]+Datasheet[[#This Row],[Nov''23- Wt. Rev]]+Datasheet[[#This Row],[Dec''23- Wt. Rev]]</f>
        <v>0</v>
      </c>
      <c r="BZ3832" s="21"/>
      <c r="CA3832" s="24">
        <f>MAX(Datasheet[[#This Row],[Q1''23-HC]:[Q4''23- HC]])</f>
        <v>1</v>
      </c>
      <c r="CB3832" s="2">
        <f t="shared" si="2861"/>
        <v>1</v>
      </c>
      <c r="CC3832" s="2">
        <f t="shared" si="2862"/>
        <v>1</v>
      </c>
      <c r="CD3832" s="2">
        <f t="shared" si="2863"/>
        <v>1</v>
      </c>
      <c r="CE3832" s="2">
        <f t="shared" si="2864"/>
        <v>0</v>
      </c>
      <c r="CF3832" s="26"/>
      <c r="CG3832" s="2">
        <f>SUM(Datasheet[[#This Row],[Jan''23- Target]:[Dec''23- Target]])</f>
        <v>0</v>
      </c>
      <c r="CH3832" s="2"/>
      <c r="CI3832" s="2"/>
      <c r="CJ3832" s="2"/>
      <c r="CK3832" s="2"/>
      <c r="CL3832" s="2"/>
      <c r="CM3832" s="2"/>
      <c r="CN3832" s="2"/>
      <c r="CO3832" s="2"/>
      <c r="CP3832" s="2"/>
      <c r="CQ3832" s="2"/>
      <c r="CR3832" s="2"/>
      <c r="CS3832" s="2"/>
      <c r="CT3832" s="2">
        <f t="shared" si="2881"/>
        <v>0</v>
      </c>
      <c r="CU3832" s="2">
        <f t="shared" si="2882"/>
        <v>0</v>
      </c>
      <c r="CV3832" s="2">
        <f t="shared" si="2883"/>
        <v>0</v>
      </c>
      <c r="CW3832" s="2">
        <f t="shared" si="2884"/>
        <v>0</v>
      </c>
      <c r="CX3832" s="26"/>
      <c r="CY3832" s="12" t="s">
        <v>144</v>
      </c>
      <c r="CZ3832" s="37" t="s">
        <v>187</v>
      </c>
      <c r="DA3832" s="37" t="s">
        <v>168</v>
      </c>
      <c r="DB3832" s="12" t="s">
        <v>147</v>
      </c>
      <c r="DC3832" s="12" t="s">
        <v>148</v>
      </c>
      <c r="DD3832" s="12"/>
      <c r="DE3832" s="12"/>
      <c r="DF3832" s="12" t="s">
        <v>150</v>
      </c>
      <c r="DG3832" s="12"/>
      <c r="DH3832" s="2">
        <v>18760</v>
      </c>
      <c r="DI3832" s="2">
        <v>10288.396720000001</v>
      </c>
      <c r="DJ3832" s="2">
        <v>8545.18</v>
      </c>
      <c r="DK3832" s="2">
        <f>IFERROR(DH3832*INDEX(#REF!,MATCH(N3832,#REF!,0)),0)</f>
        <v>0</v>
      </c>
      <c r="DL3832" s="2">
        <f>IFERROR(DI3832*INDEX(#REF!,MATCH(N3832,#REF!,0)),0)</f>
        <v>0</v>
      </c>
      <c r="DM3832" s="2">
        <f>IFERROR(DJ3832*INDEX(#REF!,MATCH(N3832,#REF!,0)),0)</f>
        <v>0</v>
      </c>
      <c r="DN3832" s="29">
        <f>IFERROR((Datasheet[[#This Row],[Proposal Value in EUR]]-Datasheet[[#This Row],[Proposal Cost in EUR]])/Datasheet[[#This Row],[Proposal Value in EUR]],0)</f>
        <v>0</v>
      </c>
      <c r="DO3832" s="29">
        <f>IFERROR((Datasheet[[#This Row],[Proposal Value in EUR]]-Datasheet[[#This Row],[Proposal Cost in EUR(PM)]])/Datasheet[[#This Row],[Proposal Value in EUR]],0)</f>
        <v>0</v>
      </c>
      <c r="DP3832" s="39"/>
      <c r="DQ3832" s="39"/>
      <c r="DR3832" s="29">
        <f>IFERROR(Datasheet[[#This Row],[Gross Margin]]/Datasheet[[#This Row],[Gross Revenue]],0)</f>
        <v>0</v>
      </c>
      <c r="DS3832" s="39"/>
      <c r="DT3832" s="29">
        <f>IFERROR(Datasheet[[#This Row],[Project Margin]]/Datasheet[[#This Row],[Gross Revenue]],0)</f>
        <v>0</v>
      </c>
      <c r="DU3832" s="41"/>
      <c r="DV3832" s="41"/>
      <c r="DW3832" s="29">
        <f>IFERROR(((Datasheet[[#This Row],[Target Value]]-Datasheet[[#This Row],[Targe Cost]])/Datasheet[[#This Row],[Target Value]]),0)</f>
        <v>0</v>
      </c>
      <c r="DX3832" s="26"/>
      <c r="DY3832" s="30">
        <v>372673195035</v>
      </c>
      <c r="DZ3832" s="38" t="s">
        <v>174</v>
      </c>
      <c r="EA3832" s="13" t="str">
        <f>IFERROR(INDEX(Services!$C$3:$C$239,MATCH(Datasheet[[#This Row],[Service Types]],Services!$B$3:$B$239,0)),"-")</f>
        <v>Traditional Testing Services</v>
      </c>
      <c r="EB3832" s="13" t="str">
        <f>IFERROR(INDEX(Services!$D$3:$D$239,MATCH(Datasheet[[#This Row],[Service Types]],Services!$B$3:$B$239,0)),"-")</f>
        <v>Digital</v>
      </c>
      <c r="EC3832" s="13" t="str">
        <f>IFERROR(INDEX(Services!$E$3:$E$239,MATCH(Datasheet[[#This Row],[Service Types]],Services!$B$3:$B$239,0)),"-")</f>
        <v>Quality Engineering</v>
      </c>
      <c r="EV3832" s="3"/>
    </row>
    <row r="3833" spans="1:152" ht="13.15" customHeight="1">
      <c r="A3833" s="12" t="s">
        <v>133</v>
      </c>
      <c r="B3833" s="37" t="s">
        <v>177</v>
      </c>
      <c r="C3833" s="12" t="s">
        <v>2907</v>
      </c>
      <c r="D3833" s="37" t="s">
        <v>2980</v>
      </c>
      <c r="E3833" s="12" t="s">
        <v>2921</v>
      </c>
      <c r="F3833" s="37" t="s">
        <v>2981</v>
      </c>
      <c r="G3833" s="37" t="s">
        <v>2982</v>
      </c>
      <c r="H3833" s="12" t="s">
        <v>140</v>
      </c>
      <c r="I3833" s="37" t="s">
        <v>166</v>
      </c>
      <c r="J3833" s="37" t="str">
        <f t="shared" si="2874"/>
        <v>Actuals/FC</v>
      </c>
      <c r="K3833" s="92">
        <v>1</v>
      </c>
      <c r="L3833" s="37" t="s">
        <v>167</v>
      </c>
      <c r="M3833" s="37" t="s">
        <v>223</v>
      </c>
      <c r="N3833" s="12" t="s">
        <v>143</v>
      </c>
      <c r="O3833" s="93">
        <v>203.76</v>
      </c>
      <c r="P3833" s="94">
        <f>IFERROR(O3833*INDEX(#REF!,MATCH(N3833,#REF!,0)),0)</f>
        <v>0</v>
      </c>
      <c r="Q3833" s="21"/>
      <c r="R38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0006.991475999999</v>
      </c>
      <c r="S3833" s="12"/>
      <c r="T3833" s="12"/>
      <c r="U3833" s="20">
        <f t="shared" si="2897"/>
        <v>0</v>
      </c>
      <c r="V3833" s="12"/>
      <c r="W3833" s="12"/>
      <c r="X3833" s="20">
        <f>W3833*V3833*$P3833</f>
        <v>0</v>
      </c>
      <c r="Y3833" s="12"/>
      <c r="Z3833" s="12">
        <v>2</v>
      </c>
      <c r="AA3833" s="20">
        <v>7431.1985160000004</v>
      </c>
      <c r="AB3833" s="12"/>
      <c r="AC3833" s="12">
        <v>2</v>
      </c>
      <c r="AD3833" s="20">
        <v>6960.8694960000003</v>
      </c>
      <c r="AE3833" s="12"/>
      <c r="AF3833" s="12">
        <v>2</v>
      </c>
      <c r="AG3833" s="20">
        <v>8089.6591440000002</v>
      </c>
      <c r="AH3833" s="12"/>
      <c r="AI3833" s="12">
        <v>2</v>
      </c>
      <c r="AJ3833" s="20">
        <v>7525.2643199999993</v>
      </c>
      <c r="AK3833" s="12">
        <v>19</v>
      </c>
      <c r="AL3833" s="12">
        <v>2</v>
      </c>
      <c r="AM3833" s="20">
        <f t="shared" si="2888"/>
        <v>0</v>
      </c>
      <c r="AN3833" s="12">
        <v>20</v>
      </c>
      <c r="AO3833" s="12">
        <v>2</v>
      </c>
      <c r="AP3833" s="20">
        <f t="shared" si="2889"/>
        <v>0</v>
      </c>
      <c r="AQ3833" s="12"/>
      <c r="AR3833" s="12"/>
      <c r="AS3833" s="20">
        <f t="shared" si="2890"/>
        <v>0</v>
      </c>
      <c r="AT3833" s="12"/>
      <c r="AU3833" s="12"/>
      <c r="AV3833" s="20">
        <f t="shared" si="2891"/>
        <v>0</v>
      </c>
      <c r="AW3833" s="12"/>
      <c r="AX3833" s="12"/>
      <c r="AY3833" s="20">
        <f t="shared" si="2892"/>
        <v>0</v>
      </c>
      <c r="AZ3833" s="12"/>
      <c r="BA3833" s="12"/>
      <c r="BB3833" s="20">
        <f t="shared" si="2893"/>
        <v>0</v>
      </c>
      <c r="BC3833" s="21"/>
      <c r="BD3833" s="20">
        <f>Datasheet[[#This Row],[Jan''23- UWt. Rev]]+Datasheet[[#This Row],[Feb''23- UWt. Rev]]+Datasheet[[#This Row],[Mar''23- UWt. Rev]]</f>
        <v>7431.1985160000004</v>
      </c>
      <c r="BE3833" s="20">
        <f>Datasheet[[#This Row],[Apr''23- UWt. Rev]]+Datasheet[[#This Row],[May''23- UWt. Rev]]+Datasheet[[#This Row],[Jun''23- UWt. Rev]]</f>
        <v>22575.792959999999</v>
      </c>
      <c r="BF3833" s="20">
        <f>Datasheet[[#This Row],[Jul''23- UWt. Rev]]+Datasheet[[#This Row],[Aug''23- UWt. Rev]]+Datasheet[[#This Row],[Sep''23- UWt. Rev]]</f>
        <v>0</v>
      </c>
      <c r="BG3833" s="20">
        <f>Datasheet[[#This Row],[Oct''23- UWt. Rev]]+Datasheet[[#This Row],[Nov''23- UWt. Rev]]+Datasheet[[#This Row],[Dec''23- UWt. Rev]]</f>
        <v>0</v>
      </c>
      <c r="BH3833" s="22">
        <f>Datasheet[[#This Row],[Q3''23- Un. Wt. Rev]]+Datasheet[[#This Row],[Q4''23- Un. Wt. Rev]]</f>
        <v>0</v>
      </c>
      <c r="BI3833" s="23">
        <f>SUM(Datasheet[[#This Row],[Jan''23- Wt. Rev]:[Dec''23- Wt. Rev]])</f>
        <v>30006.991475999999</v>
      </c>
      <c r="BJ3833" s="23">
        <f t="shared" si="2849"/>
        <v>0</v>
      </c>
      <c r="BK3833" s="23">
        <f t="shared" si="2850"/>
        <v>0</v>
      </c>
      <c r="BL3833" s="23">
        <f t="shared" si="2851"/>
        <v>7431.1985160000004</v>
      </c>
      <c r="BM3833" s="23">
        <f t="shared" si="2852"/>
        <v>6960.8694960000003</v>
      </c>
      <c r="BN3833" s="23">
        <f t="shared" si="2853"/>
        <v>8089.6591440000002</v>
      </c>
      <c r="BO3833" s="23">
        <f t="shared" si="2854"/>
        <v>7525.2643199999993</v>
      </c>
      <c r="BP3833" s="23">
        <f t="shared" si="2855"/>
        <v>0</v>
      </c>
      <c r="BQ3833" s="23">
        <f t="shared" si="2856"/>
        <v>0</v>
      </c>
      <c r="BR3833" s="23">
        <f t="shared" si="2857"/>
        <v>0</v>
      </c>
      <c r="BS3833" s="23">
        <f t="shared" si="2858"/>
        <v>0</v>
      </c>
      <c r="BT3833" s="23">
        <f t="shared" si="2859"/>
        <v>0</v>
      </c>
      <c r="BU3833" s="23">
        <f t="shared" si="2860"/>
        <v>0</v>
      </c>
      <c r="BV3833" s="23">
        <f>Datasheet[[#This Row],[Jan''23- Wt. Rev]]+Datasheet[[#This Row],[Feb''23- Wt. Rev]]+Datasheet[[#This Row],[Mar''23- Wt. Rev]]</f>
        <v>7431.1985160000004</v>
      </c>
      <c r="BW3833" s="23">
        <f>Datasheet[[#This Row],[Apr''23- Wt. Rev]]+Datasheet[[#This Row],[May''23- Wt. Rev]]+Datasheet[[#This Row],[Jun''23- Wt. Rev]]</f>
        <v>22575.792959999999</v>
      </c>
      <c r="BX3833" s="23">
        <f>Datasheet[[#This Row],[Jul''23- Wt. Rev]]+Datasheet[[#This Row],[Aug''23- Wt. Rev]]+Datasheet[[#This Row],[Sep''23- Wt. Rev]]</f>
        <v>0</v>
      </c>
      <c r="BY3833" s="23">
        <f>Datasheet[[#This Row],[Oct''23- Wt. Rev]]+Datasheet[[#This Row],[Nov''23- Wt. Rev]]+Datasheet[[#This Row],[Dec''23- Wt. Rev]]</f>
        <v>0</v>
      </c>
      <c r="BZ3833" s="21"/>
      <c r="CA3833" s="24">
        <f>MAX(Datasheet[[#This Row],[Q1''23-HC]:[Q4''23- HC]])</f>
        <v>2</v>
      </c>
      <c r="CB3833" s="2">
        <f t="shared" si="2861"/>
        <v>2</v>
      </c>
      <c r="CC3833" s="2">
        <f t="shared" si="2862"/>
        <v>2</v>
      </c>
      <c r="CD3833" s="2">
        <f t="shared" si="2863"/>
        <v>2</v>
      </c>
      <c r="CE3833" s="2">
        <f t="shared" si="2864"/>
        <v>0</v>
      </c>
      <c r="CF3833" s="26"/>
      <c r="CG3833" s="2">
        <f>SUM(Datasheet[[#This Row],[Jan''23- Target]:[Dec''23- Target]])</f>
        <v>0</v>
      </c>
      <c r="CH3833" s="2"/>
      <c r="CI3833" s="2"/>
      <c r="CJ3833" s="2"/>
      <c r="CK3833" s="2"/>
      <c r="CL3833" s="2"/>
      <c r="CM3833" s="2"/>
      <c r="CN3833" s="2"/>
      <c r="CO3833" s="2"/>
      <c r="CP3833" s="2"/>
      <c r="CQ3833" s="2"/>
      <c r="CR3833" s="2"/>
      <c r="CS3833" s="2"/>
      <c r="CT3833" s="2">
        <f t="shared" si="2881"/>
        <v>0</v>
      </c>
      <c r="CU3833" s="2">
        <f t="shared" si="2882"/>
        <v>0</v>
      </c>
      <c r="CV3833" s="2">
        <f t="shared" si="2883"/>
        <v>0</v>
      </c>
      <c r="CW3833" s="2">
        <f t="shared" si="2884"/>
        <v>0</v>
      </c>
      <c r="CX3833" s="26"/>
      <c r="CY3833" s="12" t="s">
        <v>144</v>
      </c>
      <c r="CZ3833" s="37" t="s">
        <v>187</v>
      </c>
      <c r="DA3833" s="37" t="s">
        <v>168</v>
      </c>
      <c r="DB3833" s="12" t="s">
        <v>147</v>
      </c>
      <c r="DC3833" s="12" t="s">
        <v>148</v>
      </c>
      <c r="DD3833" s="12"/>
      <c r="DE3833" s="12"/>
      <c r="DF3833" s="12" t="s">
        <v>150</v>
      </c>
      <c r="DG3833" s="12"/>
      <c r="DH3833" s="2">
        <v>73159.679999999993</v>
      </c>
      <c r="DI3833" s="2">
        <v>39553.465644000004</v>
      </c>
      <c r="DJ3833" s="2">
        <v>33322.212</v>
      </c>
      <c r="DK3833" s="2">
        <f>IFERROR(DH3833*INDEX(#REF!,MATCH(N3833,#REF!,0)),0)</f>
        <v>0</v>
      </c>
      <c r="DL3833" s="2">
        <f>IFERROR(DI3833*INDEX(#REF!,MATCH(N3833,#REF!,0)),0)</f>
        <v>0</v>
      </c>
      <c r="DM3833" s="2">
        <f>IFERROR(DJ3833*INDEX(#REF!,MATCH(N3833,#REF!,0)),0)</f>
        <v>0</v>
      </c>
      <c r="DN3833" s="29">
        <f>IFERROR((Datasheet[[#This Row],[Proposal Value in EUR]]-Datasheet[[#This Row],[Proposal Cost in EUR]])/Datasheet[[#This Row],[Proposal Value in EUR]],0)</f>
        <v>0</v>
      </c>
      <c r="DO3833" s="29">
        <f>IFERROR((Datasheet[[#This Row],[Proposal Value in EUR]]-Datasheet[[#This Row],[Proposal Cost in EUR(PM)]])/Datasheet[[#This Row],[Proposal Value in EUR]],0)</f>
        <v>0</v>
      </c>
      <c r="DP3833" s="39"/>
      <c r="DQ3833" s="39"/>
      <c r="DR3833" s="29">
        <f>IFERROR(Datasheet[[#This Row],[Gross Margin]]/Datasheet[[#This Row],[Gross Revenue]],0)</f>
        <v>0</v>
      </c>
      <c r="DS3833" s="39"/>
      <c r="DT3833" s="29">
        <f>IFERROR(Datasheet[[#This Row],[Project Margin]]/Datasheet[[#This Row],[Gross Revenue]],0)</f>
        <v>0</v>
      </c>
      <c r="DU3833" s="41"/>
      <c r="DV3833" s="41"/>
      <c r="DW3833" s="29">
        <f>IFERROR(((Datasheet[[#This Row],[Target Value]]-Datasheet[[#This Row],[Targe Cost]])/Datasheet[[#This Row],[Target Value]]),0)</f>
        <v>0</v>
      </c>
      <c r="DX3833" s="26"/>
      <c r="DY3833" s="30" t="s">
        <v>2984</v>
      </c>
      <c r="DZ3833" s="38" t="s">
        <v>211</v>
      </c>
      <c r="EA3833" s="13" t="str">
        <f>IFERROR(INDEX(Services!$C$3:$C$239,MATCH(Datasheet[[#This Row],[Service Types]],Services!$B$3:$B$239,0)),"-")</f>
        <v>Development</v>
      </c>
      <c r="EB3833" s="13" t="str">
        <f>IFERROR(INDEX(Services!$D$3:$D$239,MATCH(Datasheet[[#This Row],[Service Types]],Services!$B$3:$B$239,0)),"-")</f>
        <v>Digital</v>
      </c>
      <c r="EC3833" s="13" t="str">
        <f>IFERROR(INDEX(Services!$E$3:$E$239,MATCH(Datasheet[[#This Row],[Service Types]],Services!$B$3:$B$239,0)),"-")</f>
        <v>Digital and Emerging Services</v>
      </c>
      <c r="EV3833" s="3"/>
    </row>
    <row r="3834" spans="1:152" ht="13.15" customHeight="1">
      <c r="A3834" s="12" t="s">
        <v>133</v>
      </c>
      <c r="B3834" s="37" t="s">
        <v>177</v>
      </c>
      <c r="C3834" s="12" t="s">
        <v>2907</v>
      </c>
      <c r="D3834" s="37" t="s">
        <v>178</v>
      </c>
      <c r="E3834" s="12" t="s">
        <v>2921</v>
      </c>
      <c r="F3834" s="37" t="s">
        <v>2981</v>
      </c>
      <c r="G3834" s="37" t="s">
        <v>2985</v>
      </c>
      <c r="H3834" s="12" t="s">
        <v>269</v>
      </c>
      <c r="I3834" s="37" t="s">
        <v>166</v>
      </c>
      <c r="J3834" s="37" t="str">
        <f t="shared" si="2874"/>
        <v>Actuals/FC</v>
      </c>
      <c r="K3834" s="92">
        <v>1</v>
      </c>
      <c r="L3834" s="37"/>
      <c r="M3834" s="37"/>
      <c r="N3834" s="12" t="s">
        <v>143</v>
      </c>
      <c r="O3834" s="93"/>
      <c r="P3834" s="94">
        <f>IFERROR(O3834*INDEX(#REF!,MATCH(N3834,#REF!,0)),0)</f>
        <v>0</v>
      </c>
      <c r="Q3834" s="21"/>
      <c r="R38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5756.574883000008</v>
      </c>
      <c r="S3834" s="12"/>
      <c r="T3834" s="12"/>
      <c r="U3834" s="20">
        <f t="shared" si="2897"/>
        <v>0</v>
      </c>
      <c r="V3834" s="12"/>
      <c r="W3834" s="12"/>
      <c r="X3834" s="20">
        <v>26138.752262000002</v>
      </c>
      <c r="Y3834" s="12"/>
      <c r="Z3834" s="12"/>
      <c r="AA3834" s="20">
        <v>16232.278776000001</v>
      </c>
      <c r="AB3834" s="12"/>
      <c r="AC3834" s="12"/>
      <c r="AD3834" s="20">
        <v>13129.049010000001</v>
      </c>
      <c r="AE3834" s="12"/>
      <c r="AF3834" s="12"/>
      <c r="AG3834" s="20">
        <v>15695.185932999999</v>
      </c>
      <c r="AH3834" s="12"/>
      <c r="AI3834" s="12"/>
      <c r="AJ3834" s="20">
        <v>14561.308902000001</v>
      </c>
      <c r="AK3834" s="12"/>
      <c r="AL3834" s="12"/>
      <c r="AM3834" s="20">
        <f t="shared" si="2888"/>
        <v>0</v>
      </c>
      <c r="AN3834" s="12"/>
      <c r="AO3834" s="12"/>
      <c r="AP3834" s="20">
        <f t="shared" si="2889"/>
        <v>0</v>
      </c>
      <c r="AQ3834" s="12"/>
      <c r="AR3834" s="12"/>
      <c r="AS3834" s="20">
        <f t="shared" si="2890"/>
        <v>0</v>
      </c>
      <c r="AT3834" s="12"/>
      <c r="AU3834" s="12"/>
      <c r="AV3834" s="20">
        <f t="shared" si="2891"/>
        <v>0</v>
      </c>
      <c r="AW3834" s="12"/>
      <c r="AX3834" s="12"/>
      <c r="AY3834" s="20">
        <f t="shared" si="2892"/>
        <v>0</v>
      </c>
      <c r="AZ3834" s="12"/>
      <c r="BA3834" s="12"/>
      <c r="BB3834" s="20">
        <f t="shared" si="2893"/>
        <v>0</v>
      </c>
      <c r="BC3834" s="21"/>
      <c r="BD3834" s="20">
        <f>Datasheet[[#This Row],[Jan''23- UWt. Rev]]+Datasheet[[#This Row],[Feb''23- UWt. Rev]]+Datasheet[[#This Row],[Mar''23- UWt. Rev]]</f>
        <v>42371.031038000001</v>
      </c>
      <c r="BE3834" s="20">
        <f>Datasheet[[#This Row],[Apr''23- UWt. Rev]]+Datasheet[[#This Row],[May''23- UWt. Rev]]+Datasheet[[#This Row],[Jun''23- UWt. Rev]]</f>
        <v>43385.543845</v>
      </c>
      <c r="BF3834" s="20">
        <f>Datasheet[[#This Row],[Jul''23- UWt. Rev]]+Datasheet[[#This Row],[Aug''23- UWt. Rev]]+Datasheet[[#This Row],[Sep''23- UWt. Rev]]</f>
        <v>0</v>
      </c>
      <c r="BG3834" s="20">
        <f>Datasheet[[#This Row],[Oct''23- UWt. Rev]]+Datasheet[[#This Row],[Nov''23- UWt. Rev]]+Datasheet[[#This Row],[Dec''23- UWt. Rev]]</f>
        <v>0</v>
      </c>
      <c r="BH3834" s="22">
        <f>Datasheet[[#This Row],[Q3''23- Un. Wt. Rev]]+Datasheet[[#This Row],[Q4''23- Un. Wt. Rev]]</f>
        <v>0</v>
      </c>
      <c r="BI3834" s="23">
        <f>SUM(Datasheet[[#This Row],[Jan''23- Wt. Rev]:[Dec''23- Wt. Rev]])</f>
        <v>85756.574883000008</v>
      </c>
      <c r="BJ3834" s="23">
        <f t="shared" si="2849"/>
        <v>0</v>
      </c>
      <c r="BK3834" s="23">
        <f t="shared" si="2850"/>
        <v>26138.752262000002</v>
      </c>
      <c r="BL3834" s="23">
        <f t="shared" si="2851"/>
        <v>16232.278776000001</v>
      </c>
      <c r="BM3834" s="23">
        <f t="shared" si="2852"/>
        <v>13129.049010000001</v>
      </c>
      <c r="BN3834" s="23">
        <f t="shared" si="2853"/>
        <v>15695.185932999999</v>
      </c>
      <c r="BO3834" s="23">
        <f t="shared" si="2854"/>
        <v>14561.308902000001</v>
      </c>
      <c r="BP3834" s="23">
        <f t="shared" si="2855"/>
        <v>0</v>
      </c>
      <c r="BQ3834" s="23">
        <f t="shared" si="2856"/>
        <v>0</v>
      </c>
      <c r="BR3834" s="23">
        <f t="shared" si="2857"/>
        <v>0</v>
      </c>
      <c r="BS3834" s="23">
        <f t="shared" si="2858"/>
        <v>0</v>
      </c>
      <c r="BT3834" s="23">
        <f t="shared" si="2859"/>
        <v>0</v>
      </c>
      <c r="BU3834" s="23">
        <f t="shared" si="2860"/>
        <v>0</v>
      </c>
      <c r="BV3834" s="23">
        <f>Datasheet[[#This Row],[Jan''23- Wt. Rev]]+Datasheet[[#This Row],[Feb''23- Wt. Rev]]+Datasheet[[#This Row],[Mar''23- Wt. Rev]]</f>
        <v>42371.031038000001</v>
      </c>
      <c r="BW3834" s="23">
        <f>Datasheet[[#This Row],[Apr''23- Wt. Rev]]+Datasheet[[#This Row],[May''23- Wt. Rev]]+Datasheet[[#This Row],[Jun''23- Wt. Rev]]</f>
        <v>43385.543845</v>
      </c>
      <c r="BX3834" s="23">
        <f>Datasheet[[#This Row],[Jul''23- Wt. Rev]]+Datasheet[[#This Row],[Aug''23- Wt. Rev]]+Datasheet[[#This Row],[Sep''23- Wt. Rev]]</f>
        <v>0</v>
      </c>
      <c r="BY3834" s="23">
        <f>Datasheet[[#This Row],[Oct''23- Wt. Rev]]+Datasheet[[#This Row],[Nov''23- Wt. Rev]]+Datasheet[[#This Row],[Dec''23- Wt. Rev]]</f>
        <v>0</v>
      </c>
      <c r="BZ3834" s="21"/>
      <c r="CA3834" s="24">
        <f>MAX(Datasheet[[#This Row],[Q1''23-HC]:[Q4''23- HC]])</f>
        <v>0</v>
      </c>
      <c r="CB3834" s="2">
        <f t="shared" si="2861"/>
        <v>0</v>
      </c>
      <c r="CC3834" s="2">
        <f t="shared" si="2862"/>
        <v>0</v>
      </c>
      <c r="CD3834" s="2">
        <f t="shared" si="2863"/>
        <v>0</v>
      </c>
      <c r="CE3834" s="2">
        <f t="shared" si="2864"/>
        <v>0</v>
      </c>
      <c r="CF3834" s="26"/>
      <c r="CG3834" s="2">
        <f>SUM(Datasheet[[#This Row],[Jan''23- Target]:[Dec''23- Target]])</f>
        <v>0</v>
      </c>
      <c r="CH3834" s="2"/>
      <c r="CI3834" s="2"/>
      <c r="CJ3834" s="2"/>
      <c r="CK3834" s="2"/>
      <c r="CL3834" s="2"/>
      <c r="CM3834" s="2"/>
      <c r="CN3834" s="2"/>
      <c r="CO3834" s="2"/>
      <c r="CP3834" s="2"/>
      <c r="CQ3834" s="2"/>
      <c r="CR3834" s="2"/>
      <c r="CS3834" s="2"/>
      <c r="CT3834" s="2">
        <f t="shared" si="2881"/>
        <v>0</v>
      </c>
      <c r="CU3834" s="2">
        <f t="shared" si="2882"/>
        <v>0</v>
      </c>
      <c r="CV3834" s="2">
        <f t="shared" si="2883"/>
        <v>0</v>
      </c>
      <c r="CW3834" s="2">
        <f t="shared" si="2884"/>
        <v>0</v>
      </c>
      <c r="CX3834" s="26"/>
      <c r="CY3834" s="12" t="s">
        <v>144</v>
      </c>
      <c r="CZ3834" s="37" t="s">
        <v>183</v>
      </c>
      <c r="DA3834" s="37" t="s">
        <v>168</v>
      </c>
      <c r="DB3834" s="12" t="s">
        <v>147</v>
      </c>
      <c r="DC3834" s="12" t="s">
        <v>148</v>
      </c>
      <c r="DD3834" s="12"/>
      <c r="DE3834" s="12"/>
      <c r="DF3834" s="12" t="s">
        <v>150</v>
      </c>
      <c r="DG3834" s="12"/>
      <c r="DH3834" s="2">
        <v>100830</v>
      </c>
      <c r="DI3834" s="2">
        <v>71625.598800000007</v>
      </c>
      <c r="DJ3834" s="2">
        <v>59489.700000000012</v>
      </c>
      <c r="DK3834" s="2">
        <f>IFERROR(DH3834*INDEX(#REF!,MATCH(N3834,#REF!,0)),0)</f>
        <v>0</v>
      </c>
      <c r="DL3834" s="2">
        <f>IFERROR(DI3834*INDEX(#REF!,MATCH(N3834,#REF!,0)),0)</f>
        <v>0</v>
      </c>
      <c r="DM3834" s="2">
        <f>IFERROR(DJ3834*INDEX(#REF!,MATCH(N3834,#REF!,0)),0)</f>
        <v>0</v>
      </c>
      <c r="DN3834" s="29">
        <f>IFERROR((Datasheet[[#This Row],[Proposal Value in EUR]]-Datasheet[[#This Row],[Proposal Cost in EUR]])/Datasheet[[#This Row],[Proposal Value in EUR]],0)</f>
        <v>0</v>
      </c>
      <c r="DO3834" s="29">
        <f>IFERROR((Datasheet[[#This Row],[Proposal Value in EUR]]-Datasheet[[#This Row],[Proposal Cost in EUR(PM)]])/Datasheet[[#This Row],[Proposal Value in EUR]],0)</f>
        <v>0</v>
      </c>
      <c r="DP3834" s="39"/>
      <c r="DQ3834" s="39"/>
      <c r="DR3834" s="29">
        <f>IFERROR(Datasheet[[#This Row],[Gross Margin]]/Datasheet[[#This Row],[Gross Revenue]],0)</f>
        <v>0</v>
      </c>
      <c r="DS3834" s="39"/>
      <c r="DT3834" s="29">
        <f>IFERROR(Datasheet[[#This Row],[Project Margin]]/Datasheet[[#This Row],[Gross Revenue]],0)</f>
        <v>0</v>
      </c>
      <c r="DU3834" s="41"/>
      <c r="DV3834" s="41"/>
      <c r="DW3834" s="29">
        <f>IFERROR(((Datasheet[[#This Row],[Target Value]]-Datasheet[[#This Row],[Targe Cost]])/Datasheet[[#This Row],[Target Value]]),0)</f>
        <v>0</v>
      </c>
      <c r="DX3834" s="26"/>
      <c r="DY3834" s="30">
        <v>372673194993</v>
      </c>
      <c r="DZ3834" s="38" t="s">
        <v>174</v>
      </c>
      <c r="EA3834" s="13" t="str">
        <f>IFERROR(INDEX(Services!$C$3:$C$239,MATCH(Datasheet[[#This Row],[Service Types]],Services!$B$3:$B$239,0)),"-")</f>
        <v>Traditional Testing Services</v>
      </c>
      <c r="EB3834" s="13" t="str">
        <f>IFERROR(INDEX(Services!$D$3:$D$239,MATCH(Datasheet[[#This Row],[Service Types]],Services!$B$3:$B$239,0)),"-")</f>
        <v>Digital</v>
      </c>
      <c r="EC3834" s="13" t="str">
        <f>IFERROR(INDEX(Services!$E$3:$E$239,MATCH(Datasheet[[#This Row],[Service Types]],Services!$B$3:$B$239,0)),"-")</f>
        <v>Quality Engineering</v>
      </c>
      <c r="EV3834" s="3"/>
    </row>
    <row r="3835" spans="1:152" ht="13.15" customHeight="1">
      <c r="A3835" s="12" t="s">
        <v>133</v>
      </c>
      <c r="B3835" s="37" t="s">
        <v>177</v>
      </c>
      <c r="C3835" s="12" t="s">
        <v>2907</v>
      </c>
      <c r="D3835" s="37" t="s">
        <v>178</v>
      </c>
      <c r="E3835" s="12" t="s">
        <v>2921</v>
      </c>
      <c r="F3835" s="37" t="s">
        <v>2981</v>
      </c>
      <c r="G3835" s="37" t="s">
        <v>2985</v>
      </c>
      <c r="H3835" s="12" t="s">
        <v>269</v>
      </c>
      <c r="I3835" s="37" t="s">
        <v>166</v>
      </c>
      <c r="J3835" s="37" t="str">
        <f t="shared" si="2874"/>
        <v>Actuals/FC</v>
      </c>
      <c r="K3835" s="92">
        <v>1</v>
      </c>
      <c r="L3835" s="37"/>
      <c r="M3835" s="37"/>
      <c r="N3835" s="12" t="s">
        <v>143</v>
      </c>
      <c r="O3835" s="93"/>
      <c r="P3835" s="94">
        <f>IFERROR(O3835*INDEX(#REF!,MATCH(N3835,#REF!,0)),0)</f>
        <v>0</v>
      </c>
      <c r="Q3835" s="21"/>
      <c r="R38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36767.75664699997</v>
      </c>
      <c r="S3835" s="12"/>
      <c r="T3835" s="12"/>
      <c r="U3835" s="20">
        <f t="shared" si="2897"/>
        <v>0</v>
      </c>
      <c r="V3835" s="12"/>
      <c r="W3835" s="12"/>
      <c r="X3835" s="20">
        <v>108995.14028199999</v>
      </c>
      <c r="Y3835" s="12"/>
      <c r="Z3835" s="12"/>
      <c r="AA3835" s="20">
        <v>59839.774708000004</v>
      </c>
      <c r="AB3835" s="12"/>
      <c r="AC3835" s="12"/>
      <c r="AD3835" s="20">
        <v>50118.635231</v>
      </c>
      <c r="AE3835" s="12"/>
      <c r="AF3835" s="12"/>
      <c r="AG3835" s="20">
        <v>61463.683981000002</v>
      </c>
      <c r="AH3835" s="12"/>
      <c r="AI3835" s="12"/>
      <c r="AJ3835" s="20">
        <v>56350.522445000002</v>
      </c>
      <c r="AK3835" s="12"/>
      <c r="AL3835" s="12"/>
      <c r="AM3835" s="20">
        <f t="shared" si="2888"/>
        <v>0</v>
      </c>
      <c r="AN3835" s="12"/>
      <c r="AO3835" s="12"/>
      <c r="AP3835" s="20">
        <f t="shared" si="2889"/>
        <v>0</v>
      </c>
      <c r="AQ3835" s="12"/>
      <c r="AR3835" s="12"/>
      <c r="AS3835" s="20">
        <f t="shared" si="2890"/>
        <v>0</v>
      </c>
      <c r="AT3835" s="12"/>
      <c r="AU3835" s="12"/>
      <c r="AV3835" s="20">
        <f t="shared" si="2891"/>
        <v>0</v>
      </c>
      <c r="AW3835" s="12"/>
      <c r="AX3835" s="12"/>
      <c r="AY3835" s="20">
        <f t="shared" si="2892"/>
        <v>0</v>
      </c>
      <c r="AZ3835" s="12"/>
      <c r="BA3835" s="12"/>
      <c r="BB3835" s="20">
        <f t="shared" si="2893"/>
        <v>0</v>
      </c>
      <c r="BC3835" s="21"/>
      <c r="BD3835" s="20">
        <f>Datasheet[[#This Row],[Jan''23- UWt. Rev]]+Datasheet[[#This Row],[Feb''23- UWt. Rev]]+Datasheet[[#This Row],[Mar''23- UWt. Rev]]</f>
        <v>168834.91498999999</v>
      </c>
      <c r="BE3835" s="20">
        <f>Datasheet[[#This Row],[Apr''23- UWt. Rev]]+Datasheet[[#This Row],[May''23- UWt. Rev]]+Datasheet[[#This Row],[Jun''23- UWt. Rev]]</f>
        <v>167932.84165700001</v>
      </c>
      <c r="BF3835" s="20">
        <f>Datasheet[[#This Row],[Jul''23- UWt. Rev]]+Datasheet[[#This Row],[Aug''23- UWt. Rev]]+Datasheet[[#This Row],[Sep''23- UWt. Rev]]</f>
        <v>0</v>
      </c>
      <c r="BG3835" s="20">
        <f>Datasheet[[#This Row],[Oct''23- UWt. Rev]]+Datasheet[[#This Row],[Nov''23- UWt. Rev]]+Datasheet[[#This Row],[Dec''23- UWt. Rev]]</f>
        <v>0</v>
      </c>
      <c r="BH3835" s="22">
        <f>Datasheet[[#This Row],[Q3''23- Un. Wt. Rev]]+Datasheet[[#This Row],[Q4''23- Un. Wt. Rev]]</f>
        <v>0</v>
      </c>
      <c r="BI3835" s="23">
        <f>SUM(Datasheet[[#This Row],[Jan''23- Wt. Rev]:[Dec''23- Wt. Rev]])</f>
        <v>336767.75664699997</v>
      </c>
      <c r="BJ3835" s="23">
        <f t="shared" si="2849"/>
        <v>0</v>
      </c>
      <c r="BK3835" s="23">
        <f t="shared" si="2850"/>
        <v>108995.14028199999</v>
      </c>
      <c r="BL3835" s="23">
        <f t="shared" si="2851"/>
        <v>59839.774708000004</v>
      </c>
      <c r="BM3835" s="23">
        <f t="shared" si="2852"/>
        <v>50118.635231</v>
      </c>
      <c r="BN3835" s="23">
        <f t="shared" si="2853"/>
        <v>61463.683981000002</v>
      </c>
      <c r="BO3835" s="23">
        <f t="shared" si="2854"/>
        <v>56350.522445000002</v>
      </c>
      <c r="BP3835" s="23">
        <f t="shared" si="2855"/>
        <v>0</v>
      </c>
      <c r="BQ3835" s="23">
        <f t="shared" si="2856"/>
        <v>0</v>
      </c>
      <c r="BR3835" s="23">
        <f t="shared" si="2857"/>
        <v>0</v>
      </c>
      <c r="BS3835" s="23">
        <f t="shared" si="2858"/>
        <v>0</v>
      </c>
      <c r="BT3835" s="23">
        <f t="shared" si="2859"/>
        <v>0</v>
      </c>
      <c r="BU3835" s="23">
        <f t="shared" si="2860"/>
        <v>0</v>
      </c>
      <c r="BV3835" s="23">
        <f>Datasheet[[#This Row],[Jan''23- Wt. Rev]]+Datasheet[[#This Row],[Feb''23- Wt. Rev]]+Datasheet[[#This Row],[Mar''23- Wt. Rev]]</f>
        <v>168834.91498999999</v>
      </c>
      <c r="BW3835" s="23">
        <f>Datasheet[[#This Row],[Apr''23- Wt. Rev]]+Datasheet[[#This Row],[May''23- Wt. Rev]]+Datasheet[[#This Row],[Jun''23- Wt. Rev]]</f>
        <v>167932.84165700001</v>
      </c>
      <c r="BX3835" s="23">
        <f>Datasheet[[#This Row],[Jul''23- Wt. Rev]]+Datasheet[[#This Row],[Aug''23- Wt. Rev]]+Datasheet[[#This Row],[Sep''23- Wt. Rev]]</f>
        <v>0</v>
      </c>
      <c r="BY3835" s="23">
        <f>Datasheet[[#This Row],[Oct''23- Wt. Rev]]+Datasheet[[#This Row],[Nov''23- Wt. Rev]]+Datasheet[[#This Row],[Dec''23- Wt. Rev]]</f>
        <v>0</v>
      </c>
      <c r="BZ3835" s="21"/>
      <c r="CA3835" s="24">
        <f>MAX(Datasheet[[#This Row],[Q1''23-HC]:[Q4''23- HC]])</f>
        <v>0</v>
      </c>
      <c r="CB3835" s="2">
        <f t="shared" si="2861"/>
        <v>0</v>
      </c>
      <c r="CC3835" s="2">
        <f t="shared" si="2862"/>
        <v>0</v>
      </c>
      <c r="CD3835" s="2">
        <f t="shared" si="2863"/>
        <v>0</v>
      </c>
      <c r="CE3835" s="2">
        <f t="shared" si="2864"/>
        <v>0</v>
      </c>
      <c r="CF3835" s="26"/>
      <c r="CG3835" s="2">
        <f>SUM(Datasheet[[#This Row],[Jan''23- Target]:[Dec''23- Target]])</f>
        <v>0</v>
      </c>
      <c r="CH3835" s="2"/>
      <c r="CI3835" s="2"/>
      <c r="CJ3835" s="2"/>
      <c r="CK3835" s="2"/>
      <c r="CL3835" s="2"/>
      <c r="CM3835" s="2"/>
      <c r="CN3835" s="2"/>
      <c r="CO3835" s="2"/>
      <c r="CP3835" s="2"/>
      <c r="CQ3835" s="2"/>
      <c r="CR3835" s="2"/>
      <c r="CS3835" s="2"/>
      <c r="CT3835" s="2">
        <f t="shared" si="2881"/>
        <v>0</v>
      </c>
      <c r="CU3835" s="2">
        <f t="shared" si="2882"/>
        <v>0</v>
      </c>
      <c r="CV3835" s="2">
        <f t="shared" si="2883"/>
        <v>0</v>
      </c>
      <c r="CW3835" s="2">
        <f t="shared" si="2884"/>
        <v>0</v>
      </c>
      <c r="CX3835" s="26"/>
      <c r="CY3835" s="12" t="s">
        <v>144</v>
      </c>
      <c r="CZ3835" s="37" t="s">
        <v>183</v>
      </c>
      <c r="DA3835" s="37" t="s">
        <v>168</v>
      </c>
      <c r="DB3835" s="12" t="s">
        <v>147</v>
      </c>
      <c r="DC3835" s="12" t="s">
        <v>148</v>
      </c>
      <c r="DD3835" s="12"/>
      <c r="DE3835" s="12"/>
      <c r="DF3835" s="12" t="s">
        <v>150</v>
      </c>
      <c r="DG3835" s="12"/>
      <c r="DH3835" s="2">
        <v>408439</v>
      </c>
      <c r="DI3835" s="2">
        <v>304891.54472000001</v>
      </c>
      <c r="DJ3835" s="2">
        <v>253232.18</v>
      </c>
      <c r="DK3835" s="2">
        <f>IFERROR(DH3835*INDEX(#REF!,MATCH(N3835,#REF!,0)),0)</f>
        <v>0</v>
      </c>
      <c r="DL3835" s="2">
        <f>IFERROR(DI3835*INDEX(#REF!,MATCH(N3835,#REF!,0)),0)</f>
        <v>0</v>
      </c>
      <c r="DM3835" s="2">
        <f>IFERROR(DJ3835*INDEX(#REF!,MATCH(N3835,#REF!,0)),0)</f>
        <v>0</v>
      </c>
      <c r="DN3835" s="29">
        <f>IFERROR((Datasheet[[#This Row],[Proposal Value in EUR]]-Datasheet[[#This Row],[Proposal Cost in EUR]])/Datasheet[[#This Row],[Proposal Value in EUR]],0)</f>
        <v>0</v>
      </c>
      <c r="DO3835" s="29">
        <f>IFERROR((Datasheet[[#This Row],[Proposal Value in EUR]]-Datasheet[[#This Row],[Proposal Cost in EUR(PM)]])/Datasheet[[#This Row],[Proposal Value in EUR]],0)</f>
        <v>0</v>
      </c>
      <c r="DP3835" s="39"/>
      <c r="DQ3835" s="39"/>
      <c r="DR3835" s="29">
        <f>IFERROR(Datasheet[[#This Row],[Gross Margin]]/Datasheet[[#This Row],[Gross Revenue]],0)</f>
        <v>0</v>
      </c>
      <c r="DS3835" s="39"/>
      <c r="DT3835" s="29">
        <f>IFERROR(Datasheet[[#This Row],[Project Margin]]/Datasheet[[#This Row],[Gross Revenue]],0)</f>
        <v>0</v>
      </c>
      <c r="DU3835" s="41"/>
      <c r="DV3835" s="41"/>
      <c r="DW3835" s="29">
        <f>IFERROR(((Datasheet[[#This Row],[Target Value]]-Datasheet[[#This Row],[Targe Cost]])/Datasheet[[#This Row],[Target Value]]),0)</f>
        <v>0</v>
      </c>
      <c r="DX3835" s="26"/>
      <c r="DY3835" s="30" t="s">
        <v>2986</v>
      </c>
      <c r="DZ3835" s="38" t="s">
        <v>211</v>
      </c>
      <c r="EA3835" s="13" t="str">
        <f>IFERROR(INDEX(Services!$C$3:$C$239,MATCH(Datasheet[[#This Row],[Service Types]],Services!$B$3:$B$239,0)),"-")</f>
        <v>Development</v>
      </c>
      <c r="EB3835" s="13" t="str">
        <f>IFERROR(INDEX(Services!$D$3:$D$239,MATCH(Datasheet[[#This Row],[Service Types]],Services!$B$3:$B$239,0)),"-")</f>
        <v>Digital</v>
      </c>
      <c r="EC3835" s="13" t="str">
        <f>IFERROR(INDEX(Services!$E$3:$E$239,MATCH(Datasheet[[#This Row],[Service Types]],Services!$B$3:$B$239,0)),"-")</f>
        <v>Digital and Emerging Services</v>
      </c>
      <c r="EV3835" s="3"/>
    </row>
    <row r="3836" spans="1:152" ht="13.15" customHeight="1">
      <c r="A3836" s="12" t="s">
        <v>133</v>
      </c>
      <c r="B3836" s="37" t="s">
        <v>177</v>
      </c>
      <c r="C3836" s="12" t="s">
        <v>2907</v>
      </c>
      <c r="D3836" s="37" t="s">
        <v>178</v>
      </c>
      <c r="E3836" s="12" t="s">
        <v>2921</v>
      </c>
      <c r="F3836" s="37" t="s">
        <v>2981</v>
      </c>
      <c r="G3836" s="37" t="s">
        <v>2987</v>
      </c>
      <c r="H3836" s="12" t="s">
        <v>269</v>
      </c>
      <c r="I3836" s="37" t="s">
        <v>166</v>
      </c>
      <c r="J3836" s="37" t="str">
        <f t="shared" si="2874"/>
        <v>Actuals/FC</v>
      </c>
      <c r="K3836" s="92">
        <v>1</v>
      </c>
      <c r="L3836" s="37" t="s">
        <v>167</v>
      </c>
      <c r="M3836" s="37"/>
      <c r="N3836" s="12" t="s">
        <v>186</v>
      </c>
      <c r="O3836" s="93">
        <v>24750</v>
      </c>
      <c r="P3836" s="94">
        <f>IFERROR(O3836*INDEX(#REF!,MATCH(N3836,#REF!,0)),0)</f>
        <v>0</v>
      </c>
      <c r="Q3836" s="21"/>
      <c r="R38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2947.000998910282</v>
      </c>
      <c r="S3836" s="12"/>
      <c r="T3836" s="12">
        <v>16</v>
      </c>
      <c r="U3836" s="20">
        <v>53866.577370141662</v>
      </c>
      <c r="V3836" s="12"/>
      <c r="W3836" s="12"/>
      <c r="X3836" s="20">
        <v>-53866.577370141662</v>
      </c>
      <c r="Y3836" s="12"/>
      <c r="Z3836" s="12"/>
      <c r="AA3836" s="20">
        <f t="shared" ref="AA3836:AA3875" si="2898">Z3836*Y3836*$P3836</f>
        <v>0</v>
      </c>
      <c r="AB3836" s="12"/>
      <c r="AC3836" s="12"/>
      <c r="AD3836" s="20">
        <v>-9172.686614602253</v>
      </c>
      <c r="AE3836" s="12"/>
      <c r="AF3836" s="12"/>
      <c r="AG3836" s="20">
        <f t="shared" ref="AG3836:AG3875" si="2899">AF3836*AE3836*$P3836</f>
        <v>0</v>
      </c>
      <c r="AH3836" s="12"/>
      <c r="AI3836" s="12"/>
      <c r="AJ3836" s="20">
        <v>-3774.3143843080288</v>
      </c>
      <c r="AK3836" s="12"/>
      <c r="AL3836" s="12"/>
      <c r="AM3836" s="20">
        <f t="shared" si="2888"/>
        <v>0</v>
      </c>
      <c r="AN3836" s="12"/>
      <c r="AO3836" s="12"/>
      <c r="AP3836" s="20">
        <f t="shared" si="2889"/>
        <v>0</v>
      </c>
      <c r="AQ3836" s="12"/>
      <c r="AR3836" s="12"/>
      <c r="AS3836" s="20">
        <f t="shared" si="2890"/>
        <v>0</v>
      </c>
      <c r="AT3836" s="12"/>
      <c r="AU3836" s="12"/>
      <c r="AV3836" s="20">
        <f t="shared" si="2891"/>
        <v>0</v>
      </c>
      <c r="AW3836" s="12"/>
      <c r="AX3836" s="12"/>
      <c r="AY3836" s="20">
        <f t="shared" si="2892"/>
        <v>0</v>
      </c>
      <c r="AZ3836" s="12"/>
      <c r="BA3836" s="12"/>
      <c r="BB3836" s="20">
        <f t="shared" si="2893"/>
        <v>0</v>
      </c>
      <c r="BC3836" s="21"/>
      <c r="BD3836" s="20">
        <f>Datasheet[[#This Row],[Jan''23- UWt. Rev]]+Datasheet[[#This Row],[Feb''23- UWt. Rev]]+Datasheet[[#This Row],[Mar''23- UWt. Rev]]</f>
        <v>0</v>
      </c>
      <c r="BE3836" s="20">
        <f>Datasheet[[#This Row],[Apr''23- UWt. Rev]]+Datasheet[[#This Row],[May''23- UWt. Rev]]+Datasheet[[#This Row],[Jun''23- UWt. Rev]]</f>
        <v>-12947.000998910282</v>
      </c>
      <c r="BF3836" s="20">
        <f>Datasheet[[#This Row],[Jul''23- UWt. Rev]]+Datasheet[[#This Row],[Aug''23- UWt. Rev]]+Datasheet[[#This Row],[Sep''23- UWt. Rev]]</f>
        <v>0</v>
      </c>
      <c r="BG3836" s="20">
        <f>Datasheet[[#This Row],[Oct''23- UWt. Rev]]+Datasheet[[#This Row],[Nov''23- UWt. Rev]]+Datasheet[[#This Row],[Dec''23- UWt. Rev]]</f>
        <v>0</v>
      </c>
      <c r="BH3836" s="22">
        <f>Datasheet[[#This Row],[Q3''23- Un. Wt. Rev]]+Datasheet[[#This Row],[Q4''23- Un. Wt. Rev]]</f>
        <v>0</v>
      </c>
      <c r="BI3836" s="23">
        <f>SUM(Datasheet[[#This Row],[Jan''23- Wt. Rev]:[Dec''23- Wt. Rev]])</f>
        <v>-12947.000998910282</v>
      </c>
      <c r="BJ3836" s="23">
        <f t="shared" si="2849"/>
        <v>53866.577370141662</v>
      </c>
      <c r="BK3836" s="23">
        <f t="shared" si="2850"/>
        <v>-53866.577370141662</v>
      </c>
      <c r="BL3836" s="23">
        <f t="shared" si="2851"/>
        <v>0</v>
      </c>
      <c r="BM3836" s="23">
        <f t="shared" si="2852"/>
        <v>-9172.686614602253</v>
      </c>
      <c r="BN3836" s="23">
        <f t="shared" si="2853"/>
        <v>0</v>
      </c>
      <c r="BO3836" s="23">
        <f t="shared" si="2854"/>
        <v>-3774.3143843080288</v>
      </c>
      <c r="BP3836" s="23">
        <f t="shared" si="2855"/>
        <v>0</v>
      </c>
      <c r="BQ3836" s="23">
        <f t="shared" si="2856"/>
        <v>0</v>
      </c>
      <c r="BR3836" s="23">
        <f t="shared" si="2857"/>
        <v>0</v>
      </c>
      <c r="BS3836" s="23">
        <f t="shared" si="2858"/>
        <v>0</v>
      </c>
      <c r="BT3836" s="23">
        <f t="shared" si="2859"/>
        <v>0</v>
      </c>
      <c r="BU3836" s="23">
        <f t="shared" si="2860"/>
        <v>0</v>
      </c>
      <c r="BV3836" s="23">
        <f>Datasheet[[#This Row],[Jan''23- Wt. Rev]]+Datasheet[[#This Row],[Feb''23- Wt. Rev]]+Datasheet[[#This Row],[Mar''23- Wt. Rev]]</f>
        <v>0</v>
      </c>
      <c r="BW3836" s="23">
        <f>Datasheet[[#This Row],[Apr''23- Wt. Rev]]+Datasheet[[#This Row],[May''23- Wt. Rev]]+Datasheet[[#This Row],[Jun''23- Wt. Rev]]</f>
        <v>-12947.000998910282</v>
      </c>
      <c r="BX3836" s="23">
        <f>Datasheet[[#This Row],[Jul''23- Wt. Rev]]+Datasheet[[#This Row],[Aug''23- Wt. Rev]]+Datasheet[[#This Row],[Sep''23- Wt. Rev]]</f>
        <v>0</v>
      </c>
      <c r="BY3836" s="23">
        <f>Datasheet[[#This Row],[Oct''23- Wt. Rev]]+Datasheet[[#This Row],[Nov''23- Wt. Rev]]+Datasheet[[#This Row],[Dec''23- Wt. Rev]]</f>
        <v>0</v>
      </c>
      <c r="BZ3836" s="21"/>
      <c r="CA3836" s="24">
        <f>MAX(Datasheet[[#This Row],[Q1''23-HC]:[Q4''23- HC]])</f>
        <v>16</v>
      </c>
      <c r="CB3836" s="2">
        <f t="shared" si="2861"/>
        <v>16</v>
      </c>
      <c r="CC3836" s="2">
        <f t="shared" si="2862"/>
        <v>0</v>
      </c>
      <c r="CD3836" s="2">
        <f t="shared" si="2863"/>
        <v>0</v>
      </c>
      <c r="CE3836" s="2">
        <f t="shared" si="2864"/>
        <v>0</v>
      </c>
      <c r="CF3836" s="26"/>
      <c r="CG3836" s="2">
        <f>SUM(Datasheet[[#This Row],[Jan''23- Target]:[Dec''23- Target]])</f>
        <v>0</v>
      </c>
      <c r="CH3836" s="2"/>
      <c r="CI3836" s="2"/>
      <c r="CJ3836" s="2"/>
      <c r="CK3836" s="2"/>
      <c r="CL3836" s="2"/>
      <c r="CM3836" s="2"/>
      <c r="CN3836" s="2"/>
      <c r="CO3836" s="2"/>
      <c r="CP3836" s="2"/>
      <c r="CQ3836" s="2"/>
      <c r="CR3836" s="2"/>
      <c r="CS3836" s="2"/>
      <c r="CT3836" s="2">
        <f t="shared" si="2881"/>
        <v>0</v>
      </c>
      <c r="CU3836" s="2">
        <f t="shared" si="2882"/>
        <v>0</v>
      </c>
      <c r="CV3836" s="2">
        <f t="shared" si="2883"/>
        <v>0</v>
      </c>
      <c r="CW3836" s="2">
        <f t="shared" si="2884"/>
        <v>0</v>
      </c>
      <c r="CX3836" s="26"/>
      <c r="CY3836" s="12" t="s">
        <v>144</v>
      </c>
      <c r="CZ3836" s="37" t="s">
        <v>183</v>
      </c>
      <c r="DA3836" s="37" t="s">
        <v>168</v>
      </c>
      <c r="DB3836" s="12" t="s">
        <v>147</v>
      </c>
      <c r="DC3836" s="12" t="s">
        <v>148</v>
      </c>
      <c r="DD3836" s="12"/>
      <c r="DE3836" s="12" t="s">
        <v>240</v>
      </c>
      <c r="DF3836" s="12" t="s">
        <v>150</v>
      </c>
      <c r="DG3836" s="12"/>
      <c r="DH3836" s="2"/>
      <c r="DI3836" s="2"/>
      <c r="DJ3836" s="2"/>
      <c r="DK3836" s="2">
        <f>IFERROR(DH3836*INDEX(#REF!,MATCH(N3836,#REF!,0)),0)</f>
        <v>0</v>
      </c>
      <c r="DL3836" s="2">
        <f>IFERROR(DI3836*INDEX(#REF!,MATCH(N3836,#REF!,0)),0)</f>
        <v>0</v>
      </c>
      <c r="DM3836" s="2">
        <f>IFERROR(DJ3836*INDEX(#REF!,MATCH(N3836,#REF!,0)),0)</f>
        <v>0</v>
      </c>
      <c r="DN3836" s="29">
        <f>IFERROR((Datasheet[[#This Row],[Proposal Value in EUR]]-Datasheet[[#This Row],[Proposal Cost in EUR]])/Datasheet[[#This Row],[Proposal Value in EUR]],0)</f>
        <v>0</v>
      </c>
      <c r="DO3836" s="29">
        <f>IFERROR((Datasheet[[#This Row],[Proposal Value in EUR]]-Datasheet[[#This Row],[Proposal Cost in EUR(PM)]])/Datasheet[[#This Row],[Proposal Value in EUR]],0)</f>
        <v>0</v>
      </c>
      <c r="DP3836" s="39"/>
      <c r="DQ3836" s="39"/>
      <c r="DR3836" s="29">
        <f>IFERROR(Datasheet[[#This Row],[Gross Margin]]/Datasheet[[#This Row],[Gross Revenue]],0)</f>
        <v>0</v>
      </c>
      <c r="DS3836" s="39"/>
      <c r="DT3836" s="29">
        <f>IFERROR(Datasheet[[#This Row],[Project Margin]]/Datasheet[[#This Row],[Gross Revenue]],0)</f>
        <v>0</v>
      </c>
      <c r="DU3836" s="41"/>
      <c r="DV3836" s="41"/>
      <c r="DW3836" s="29">
        <f>IFERROR(((Datasheet[[#This Row],[Target Value]]-Datasheet[[#This Row],[Targe Cost]])/Datasheet[[#This Row],[Target Value]]),0)</f>
        <v>0</v>
      </c>
      <c r="DX3836" s="26"/>
      <c r="DY3836" s="30" t="s">
        <v>2988</v>
      </c>
      <c r="DZ3836" s="38" t="s">
        <v>211</v>
      </c>
      <c r="EA3836" s="13" t="str">
        <f>IFERROR(INDEX(Services!$C$3:$C$239,MATCH(Datasheet[[#This Row],[Service Types]],Services!$B$3:$B$239,0)),"-")</f>
        <v>Development</v>
      </c>
      <c r="EB3836" s="13" t="str">
        <f>IFERROR(INDEX(Services!$D$3:$D$239,MATCH(Datasheet[[#This Row],[Service Types]],Services!$B$3:$B$239,0)),"-")</f>
        <v>Digital</v>
      </c>
      <c r="EC3836" s="13" t="str">
        <f>IFERROR(INDEX(Services!$E$3:$E$239,MATCH(Datasheet[[#This Row],[Service Types]],Services!$B$3:$B$239,0)),"-")</f>
        <v>Digital and Emerging Services</v>
      </c>
      <c r="EV3836" s="3"/>
    </row>
    <row r="3837" spans="1:152" ht="13.15" customHeight="1">
      <c r="A3837" s="12" t="s">
        <v>133</v>
      </c>
      <c r="B3837" s="37" t="s">
        <v>177</v>
      </c>
      <c r="C3837" s="12" t="s">
        <v>2907</v>
      </c>
      <c r="D3837" s="37" t="s">
        <v>178</v>
      </c>
      <c r="E3837" s="12" t="s">
        <v>2921</v>
      </c>
      <c r="F3837" s="37" t="s">
        <v>2981</v>
      </c>
      <c r="G3837" s="37" t="s">
        <v>2987</v>
      </c>
      <c r="H3837" s="12" t="s">
        <v>140</v>
      </c>
      <c r="I3837" s="37" t="s">
        <v>155</v>
      </c>
      <c r="J3837" s="37" t="str">
        <f t="shared" si="2874"/>
        <v>Actuals/FC</v>
      </c>
      <c r="K3837" s="92">
        <v>0.9</v>
      </c>
      <c r="L3837" s="37" t="s">
        <v>167</v>
      </c>
      <c r="M3837" s="37" t="s">
        <v>921</v>
      </c>
      <c r="N3837" s="12" t="s">
        <v>186</v>
      </c>
      <c r="O3837" s="93">
        <v>10600</v>
      </c>
      <c r="P3837" s="94">
        <f>IFERROR(O3837*INDEX(#REF!,MATCH(N3837,#REF!,0)),0)</f>
        <v>0</v>
      </c>
      <c r="Q3837" s="21"/>
      <c r="R38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37" s="12"/>
      <c r="T3837" s="12"/>
      <c r="U3837" s="20">
        <f>T3837*S3837*$P3837</f>
        <v>0</v>
      </c>
      <c r="V3837" s="12"/>
      <c r="W3837" s="12"/>
      <c r="X3837" s="20">
        <f t="shared" ref="X3837:X3846" si="2900">W3837*V3837*$P3837</f>
        <v>0</v>
      </c>
      <c r="Y3837" s="12"/>
      <c r="Z3837" s="12"/>
      <c r="AA3837" s="20">
        <f t="shared" si="2898"/>
        <v>0</v>
      </c>
      <c r="AB3837" s="12"/>
      <c r="AC3837" s="12"/>
      <c r="AD3837" s="20">
        <f>AC3837*AB3837*$P3837</f>
        <v>0</v>
      </c>
      <c r="AE3837" s="12"/>
      <c r="AF3837" s="12"/>
      <c r="AG3837" s="20">
        <f t="shared" si="2899"/>
        <v>0</v>
      </c>
      <c r="AH3837" s="12"/>
      <c r="AI3837" s="12"/>
      <c r="AJ3837" s="20">
        <f t="shared" ref="AJ3837:AJ3846" si="2901">AI3837*AH3837*$P3837</f>
        <v>0</v>
      </c>
      <c r="AK3837" s="12"/>
      <c r="AL3837" s="12"/>
      <c r="AM3837" s="20">
        <f t="shared" si="2888"/>
        <v>0</v>
      </c>
      <c r="AN3837" s="12"/>
      <c r="AO3837" s="12"/>
      <c r="AP3837" s="20">
        <f t="shared" si="2889"/>
        <v>0</v>
      </c>
      <c r="AQ3837" s="12"/>
      <c r="AR3837" s="12"/>
      <c r="AS3837" s="20">
        <f t="shared" si="2890"/>
        <v>0</v>
      </c>
      <c r="AT3837" s="12"/>
      <c r="AU3837" s="12"/>
      <c r="AV3837" s="20">
        <f t="shared" si="2891"/>
        <v>0</v>
      </c>
      <c r="AW3837" s="12"/>
      <c r="AX3837" s="12"/>
      <c r="AY3837" s="20">
        <f t="shared" si="2892"/>
        <v>0</v>
      </c>
      <c r="AZ3837" s="12"/>
      <c r="BA3837" s="12"/>
      <c r="BB3837" s="20">
        <f t="shared" si="2893"/>
        <v>0</v>
      </c>
      <c r="BC3837" s="21"/>
      <c r="BD3837" s="20">
        <f>Datasheet[[#This Row],[Jan''23- UWt. Rev]]+Datasheet[[#This Row],[Feb''23- UWt. Rev]]+Datasheet[[#This Row],[Mar''23- UWt. Rev]]</f>
        <v>0</v>
      </c>
      <c r="BE3837" s="20">
        <f>Datasheet[[#This Row],[Apr''23- UWt. Rev]]+Datasheet[[#This Row],[May''23- UWt. Rev]]+Datasheet[[#This Row],[Jun''23- UWt. Rev]]</f>
        <v>0</v>
      </c>
      <c r="BF3837" s="20">
        <f>Datasheet[[#This Row],[Jul''23- UWt. Rev]]+Datasheet[[#This Row],[Aug''23- UWt. Rev]]+Datasheet[[#This Row],[Sep''23- UWt. Rev]]</f>
        <v>0</v>
      </c>
      <c r="BG3837" s="20">
        <f>Datasheet[[#This Row],[Oct''23- UWt. Rev]]+Datasheet[[#This Row],[Nov''23- UWt. Rev]]+Datasheet[[#This Row],[Dec''23- UWt. Rev]]</f>
        <v>0</v>
      </c>
      <c r="BH3837" s="22">
        <f>Datasheet[[#This Row],[Q3''23- Un. Wt. Rev]]+Datasheet[[#This Row],[Q4''23- Un. Wt. Rev]]</f>
        <v>0</v>
      </c>
      <c r="BI3837" s="23">
        <f>SUM(Datasheet[[#This Row],[Jan''23- Wt. Rev]:[Dec''23- Wt. Rev]])</f>
        <v>0</v>
      </c>
      <c r="BJ3837" s="23">
        <f t="shared" si="2849"/>
        <v>0</v>
      </c>
      <c r="BK3837" s="23">
        <f t="shared" si="2850"/>
        <v>0</v>
      </c>
      <c r="BL3837" s="23">
        <f t="shared" si="2851"/>
        <v>0</v>
      </c>
      <c r="BM3837" s="23">
        <f t="shared" si="2852"/>
        <v>0</v>
      </c>
      <c r="BN3837" s="23">
        <f t="shared" si="2853"/>
        <v>0</v>
      </c>
      <c r="BO3837" s="23">
        <f t="shared" si="2854"/>
        <v>0</v>
      </c>
      <c r="BP3837" s="23">
        <f t="shared" si="2855"/>
        <v>0</v>
      </c>
      <c r="BQ3837" s="23">
        <f t="shared" si="2856"/>
        <v>0</v>
      </c>
      <c r="BR3837" s="23">
        <f t="shared" si="2857"/>
        <v>0</v>
      </c>
      <c r="BS3837" s="23">
        <f t="shared" si="2858"/>
        <v>0</v>
      </c>
      <c r="BT3837" s="23">
        <f t="shared" si="2859"/>
        <v>0</v>
      </c>
      <c r="BU3837" s="23">
        <f t="shared" si="2860"/>
        <v>0</v>
      </c>
      <c r="BV3837" s="23">
        <f>Datasheet[[#This Row],[Jan''23- Wt. Rev]]+Datasheet[[#This Row],[Feb''23- Wt. Rev]]+Datasheet[[#This Row],[Mar''23- Wt. Rev]]</f>
        <v>0</v>
      </c>
      <c r="BW3837" s="23">
        <f>Datasheet[[#This Row],[Apr''23- Wt. Rev]]+Datasheet[[#This Row],[May''23- Wt. Rev]]+Datasheet[[#This Row],[Jun''23- Wt. Rev]]</f>
        <v>0</v>
      </c>
      <c r="BX3837" s="23">
        <f>Datasheet[[#This Row],[Jul''23- Wt. Rev]]+Datasheet[[#This Row],[Aug''23- Wt. Rev]]+Datasheet[[#This Row],[Sep''23- Wt. Rev]]</f>
        <v>0</v>
      </c>
      <c r="BY3837" s="23">
        <f>Datasheet[[#This Row],[Oct''23- Wt. Rev]]+Datasheet[[#This Row],[Nov''23- Wt. Rev]]+Datasheet[[#This Row],[Dec''23- Wt. Rev]]</f>
        <v>0</v>
      </c>
      <c r="BZ3837" s="21"/>
      <c r="CA3837" s="24">
        <f>MAX(Datasheet[[#This Row],[Q1''23-HC]:[Q4''23- HC]])</f>
        <v>0</v>
      </c>
      <c r="CB3837" s="2">
        <f t="shared" si="2861"/>
        <v>0</v>
      </c>
      <c r="CC3837" s="2">
        <f t="shared" si="2862"/>
        <v>0</v>
      </c>
      <c r="CD3837" s="2">
        <f t="shared" si="2863"/>
        <v>0</v>
      </c>
      <c r="CE3837" s="2">
        <f t="shared" si="2864"/>
        <v>0</v>
      </c>
      <c r="CF3837" s="26"/>
      <c r="CG3837" s="2">
        <f>SUM(Datasheet[[#This Row],[Jan''23- Target]:[Dec''23- Target]])</f>
        <v>0</v>
      </c>
      <c r="CH3837" s="2"/>
      <c r="CI3837" s="2"/>
      <c r="CJ3837" s="2"/>
      <c r="CK3837" s="2"/>
      <c r="CL3837" s="2"/>
      <c r="CM3837" s="2"/>
      <c r="CN3837" s="2"/>
      <c r="CO3837" s="2"/>
      <c r="CP3837" s="2"/>
      <c r="CQ3837" s="2"/>
      <c r="CR3837" s="2"/>
      <c r="CS3837" s="2"/>
      <c r="CT3837" s="2">
        <f t="shared" si="2881"/>
        <v>0</v>
      </c>
      <c r="CU3837" s="2">
        <f t="shared" si="2882"/>
        <v>0</v>
      </c>
      <c r="CV3837" s="2">
        <f t="shared" si="2883"/>
        <v>0</v>
      </c>
      <c r="CW3837" s="2">
        <f t="shared" si="2884"/>
        <v>0</v>
      </c>
      <c r="CX3837" s="26"/>
      <c r="CY3837" s="12" t="s">
        <v>144</v>
      </c>
      <c r="CZ3837" s="37" t="s">
        <v>183</v>
      </c>
      <c r="DA3837" s="37" t="s">
        <v>215</v>
      </c>
      <c r="DB3837" s="12" t="s">
        <v>147</v>
      </c>
      <c r="DC3837" s="12" t="s">
        <v>148</v>
      </c>
      <c r="DD3837" s="12"/>
      <c r="DE3837" s="12" t="s">
        <v>240</v>
      </c>
      <c r="DF3837" s="12" t="s">
        <v>150</v>
      </c>
      <c r="DG3837" s="12"/>
      <c r="DH3837" s="2"/>
      <c r="DI3837" s="2"/>
      <c r="DJ3837" s="2"/>
      <c r="DK3837" s="2">
        <f>IFERROR(DH3837*INDEX(#REF!,MATCH(N3837,#REF!,0)),0)</f>
        <v>0</v>
      </c>
      <c r="DL3837" s="2">
        <f>IFERROR(DI3837*INDEX(#REF!,MATCH(N3837,#REF!,0)),0)</f>
        <v>0</v>
      </c>
      <c r="DM3837" s="2">
        <f>IFERROR(DJ3837*INDEX(#REF!,MATCH(N3837,#REF!,0)),0)</f>
        <v>0</v>
      </c>
      <c r="DN3837" s="29">
        <f>IFERROR((Datasheet[[#This Row],[Proposal Value in EUR]]-Datasheet[[#This Row],[Proposal Cost in EUR]])/Datasheet[[#This Row],[Proposal Value in EUR]],0)</f>
        <v>0</v>
      </c>
      <c r="DO3837" s="29">
        <f>IFERROR((Datasheet[[#This Row],[Proposal Value in EUR]]-Datasheet[[#This Row],[Proposal Cost in EUR(PM)]])/Datasheet[[#This Row],[Proposal Value in EUR]],0)</f>
        <v>0</v>
      </c>
      <c r="DP3837" s="39"/>
      <c r="DQ3837" s="39"/>
      <c r="DR3837" s="29">
        <f>IFERROR(Datasheet[[#This Row],[Gross Margin]]/Datasheet[[#This Row],[Gross Revenue]],0)</f>
        <v>0</v>
      </c>
      <c r="DS3837" s="39"/>
      <c r="DT3837" s="29">
        <f>IFERROR(Datasheet[[#This Row],[Project Margin]]/Datasheet[[#This Row],[Gross Revenue]],0)</f>
        <v>0</v>
      </c>
      <c r="DU3837" s="41"/>
      <c r="DV3837" s="41"/>
      <c r="DW3837" s="29">
        <f>IFERROR(((Datasheet[[#This Row],[Target Value]]-Datasheet[[#This Row],[Targe Cost]])/Datasheet[[#This Row],[Target Value]]),0)</f>
        <v>0</v>
      </c>
      <c r="DX3837" s="26"/>
      <c r="DY3837" s="30">
        <v>372619193747</v>
      </c>
      <c r="DZ3837" s="38" t="s">
        <v>174</v>
      </c>
      <c r="EA3837" s="13" t="str">
        <f>IFERROR(INDEX(Services!$C$3:$C$239,MATCH(Datasheet[[#This Row],[Service Types]],Services!$B$3:$B$239,0)),"-")</f>
        <v>Traditional Testing Services</v>
      </c>
      <c r="EB3837" s="13" t="str">
        <f>IFERROR(INDEX(Services!$D$3:$D$239,MATCH(Datasheet[[#This Row],[Service Types]],Services!$B$3:$B$239,0)),"-")</f>
        <v>Digital</v>
      </c>
      <c r="EC3837" s="13" t="str">
        <f>IFERROR(INDEX(Services!$E$3:$E$239,MATCH(Datasheet[[#This Row],[Service Types]],Services!$B$3:$B$239,0)),"-")</f>
        <v>Quality Engineering</v>
      </c>
      <c r="EV3837" s="3"/>
    </row>
    <row r="3838" spans="1:152" ht="13.15" customHeight="1">
      <c r="A3838" s="12" t="s">
        <v>133</v>
      </c>
      <c r="B3838" s="37" t="s">
        <v>177</v>
      </c>
      <c r="C3838" s="12" t="s">
        <v>2907</v>
      </c>
      <c r="D3838" s="37" t="s">
        <v>178</v>
      </c>
      <c r="E3838" s="12" t="s">
        <v>2921</v>
      </c>
      <c r="F3838" s="37" t="s">
        <v>2981</v>
      </c>
      <c r="G3838" s="37" t="s">
        <v>2987</v>
      </c>
      <c r="H3838" s="12" t="s">
        <v>269</v>
      </c>
      <c r="I3838" s="37" t="s">
        <v>155</v>
      </c>
      <c r="J3838" s="37" t="str">
        <f t="shared" si="2874"/>
        <v>Actuals/FC</v>
      </c>
      <c r="K3838" s="92">
        <v>0.9</v>
      </c>
      <c r="L3838" s="37" t="s">
        <v>167</v>
      </c>
      <c r="M3838" s="37"/>
      <c r="N3838" s="12" t="s">
        <v>186</v>
      </c>
      <c r="O3838" s="93">
        <v>24750</v>
      </c>
      <c r="P3838" s="94">
        <f>IFERROR(O3838*INDEX(#REF!,MATCH(N3838,#REF!,0)),0)</f>
        <v>0</v>
      </c>
      <c r="Q3838" s="21"/>
      <c r="R38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38" s="12"/>
      <c r="T3838" s="12"/>
      <c r="U3838" s="20">
        <f>T3838*S3838*$P3838</f>
        <v>0</v>
      </c>
      <c r="V3838" s="12"/>
      <c r="W3838" s="12"/>
      <c r="X3838" s="20">
        <f t="shared" si="2900"/>
        <v>0</v>
      </c>
      <c r="Y3838" s="12"/>
      <c r="Z3838" s="12"/>
      <c r="AA3838" s="20">
        <f t="shared" si="2898"/>
        <v>0</v>
      </c>
      <c r="AB3838" s="12"/>
      <c r="AC3838" s="12"/>
      <c r="AD3838" s="20">
        <f>AC3838*AB3838*$P3838</f>
        <v>0</v>
      </c>
      <c r="AE3838" s="12"/>
      <c r="AF3838" s="12"/>
      <c r="AG3838" s="20">
        <f t="shared" si="2899"/>
        <v>0</v>
      </c>
      <c r="AH3838" s="12"/>
      <c r="AI3838" s="12"/>
      <c r="AJ3838" s="20">
        <f t="shared" si="2901"/>
        <v>0</v>
      </c>
      <c r="AK3838" s="12"/>
      <c r="AL3838" s="12"/>
      <c r="AM3838" s="20">
        <f t="shared" si="2888"/>
        <v>0</v>
      </c>
      <c r="AN3838" s="12"/>
      <c r="AO3838" s="12"/>
      <c r="AP3838" s="20">
        <f t="shared" si="2889"/>
        <v>0</v>
      </c>
      <c r="AQ3838" s="12"/>
      <c r="AR3838" s="12"/>
      <c r="AS3838" s="20">
        <f t="shared" si="2890"/>
        <v>0</v>
      </c>
      <c r="AT3838" s="12"/>
      <c r="AU3838" s="12"/>
      <c r="AV3838" s="20">
        <f t="shared" si="2891"/>
        <v>0</v>
      </c>
      <c r="AW3838" s="12"/>
      <c r="AX3838" s="12"/>
      <c r="AY3838" s="20">
        <f t="shared" si="2892"/>
        <v>0</v>
      </c>
      <c r="AZ3838" s="12"/>
      <c r="BA3838" s="12"/>
      <c r="BB3838" s="20">
        <f t="shared" si="2893"/>
        <v>0</v>
      </c>
      <c r="BC3838" s="21"/>
      <c r="BD3838" s="20">
        <f>Datasheet[[#This Row],[Jan''23- UWt. Rev]]+Datasheet[[#This Row],[Feb''23- UWt. Rev]]+Datasheet[[#This Row],[Mar''23- UWt. Rev]]</f>
        <v>0</v>
      </c>
      <c r="BE3838" s="20">
        <f>Datasheet[[#This Row],[Apr''23- UWt. Rev]]+Datasheet[[#This Row],[May''23- UWt. Rev]]+Datasheet[[#This Row],[Jun''23- UWt. Rev]]</f>
        <v>0</v>
      </c>
      <c r="BF3838" s="20">
        <f>Datasheet[[#This Row],[Jul''23- UWt. Rev]]+Datasheet[[#This Row],[Aug''23- UWt. Rev]]+Datasheet[[#This Row],[Sep''23- UWt. Rev]]</f>
        <v>0</v>
      </c>
      <c r="BG3838" s="20">
        <f>Datasheet[[#This Row],[Oct''23- UWt. Rev]]+Datasheet[[#This Row],[Nov''23- UWt. Rev]]+Datasheet[[#This Row],[Dec''23- UWt. Rev]]</f>
        <v>0</v>
      </c>
      <c r="BH3838" s="22">
        <f>Datasheet[[#This Row],[Q3''23- Un. Wt. Rev]]+Datasheet[[#This Row],[Q4''23- Un. Wt. Rev]]</f>
        <v>0</v>
      </c>
      <c r="BI3838" s="23">
        <f>SUM(Datasheet[[#This Row],[Jan''23- Wt. Rev]:[Dec''23- Wt. Rev]])</f>
        <v>0</v>
      </c>
      <c r="BJ3838" s="23">
        <f t="shared" si="2849"/>
        <v>0</v>
      </c>
      <c r="BK3838" s="23">
        <f t="shared" si="2850"/>
        <v>0</v>
      </c>
      <c r="BL3838" s="23">
        <f t="shared" si="2851"/>
        <v>0</v>
      </c>
      <c r="BM3838" s="23">
        <f t="shared" si="2852"/>
        <v>0</v>
      </c>
      <c r="BN3838" s="23">
        <f t="shared" si="2853"/>
        <v>0</v>
      </c>
      <c r="BO3838" s="23">
        <f t="shared" si="2854"/>
        <v>0</v>
      </c>
      <c r="BP3838" s="23">
        <f t="shared" si="2855"/>
        <v>0</v>
      </c>
      <c r="BQ3838" s="23">
        <f t="shared" si="2856"/>
        <v>0</v>
      </c>
      <c r="BR3838" s="23">
        <f t="shared" si="2857"/>
        <v>0</v>
      </c>
      <c r="BS3838" s="23">
        <f t="shared" si="2858"/>
        <v>0</v>
      </c>
      <c r="BT3838" s="23">
        <f t="shared" si="2859"/>
        <v>0</v>
      </c>
      <c r="BU3838" s="23">
        <f t="shared" si="2860"/>
        <v>0</v>
      </c>
      <c r="BV3838" s="23">
        <f>Datasheet[[#This Row],[Jan''23- Wt. Rev]]+Datasheet[[#This Row],[Feb''23- Wt. Rev]]+Datasheet[[#This Row],[Mar''23- Wt. Rev]]</f>
        <v>0</v>
      </c>
      <c r="BW3838" s="23">
        <f>Datasheet[[#This Row],[Apr''23- Wt. Rev]]+Datasheet[[#This Row],[May''23- Wt. Rev]]+Datasheet[[#This Row],[Jun''23- Wt. Rev]]</f>
        <v>0</v>
      </c>
      <c r="BX3838" s="23">
        <f>Datasheet[[#This Row],[Jul''23- Wt. Rev]]+Datasheet[[#This Row],[Aug''23- Wt. Rev]]+Datasheet[[#This Row],[Sep''23- Wt. Rev]]</f>
        <v>0</v>
      </c>
      <c r="BY3838" s="23">
        <f>Datasheet[[#This Row],[Oct''23- Wt. Rev]]+Datasheet[[#This Row],[Nov''23- Wt. Rev]]+Datasheet[[#This Row],[Dec''23- Wt. Rev]]</f>
        <v>0</v>
      </c>
      <c r="BZ3838" s="21"/>
      <c r="CA3838" s="24">
        <f>MAX(Datasheet[[#This Row],[Q1''23-HC]:[Q4''23- HC]])</f>
        <v>0</v>
      </c>
      <c r="CB3838" s="2">
        <f t="shared" si="2861"/>
        <v>0</v>
      </c>
      <c r="CC3838" s="2">
        <f t="shared" si="2862"/>
        <v>0</v>
      </c>
      <c r="CD3838" s="2">
        <f t="shared" si="2863"/>
        <v>0</v>
      </c>
      <c r="CE3838" s="2">
        <f t="shared" si="2864"/>
        <v>0</v>
      </c>
      <c r="CF3838" s="26"/>
      <c r="CG3838" s="2">
        <f>SUM(Datasheet[[#This Row],[Jan''23- Target]:[Dec''23- Target]])</f>
        <v>0</v>
      </c>
      <c r="CH3838" s="2"/>
      <c r="CI3838" s="2"/>
      <c r="CJ3838" s="2"/>
      <c r="CK3838" s="2"/>
      <c r="CL3838" s="2"/>
      <c r="CM3838" s="2"/>
      <c r="CN3838" s="2"/>
      <c r="CO3838" s="2"/>
      <c r="CP3838" s="2"/>
      <c r="CQ3838" s="2"/>
      <c r="CR3838" s="2"/>
      <c r="CS3838" s="2"/>
      <c r="CT3838" s="2">
        <f t="shared" si="2881"/>
        <v>0</v>
      </c>
      <c r="CU3838" s="2">
        <f t="shared" si="2882"/>
        <v>0</v>
      </c>
      <c r="CV3838" s="2">
        <f t="shared" si="2883"/>
        <v>0</v>
      </c>
      <c r="CW3838" s="2">
        <f t="shared" si="2884"/>
        <v>0</v>
      </c>
      <c r="CX3838" s="26"/>
      <c r="CY3838" s="12" t="s">
        <v>144</v>
      </c>
      <c r="CZ3838" s="37" t="s">
        <v>183</v>
      </c>
      <c r="DA3838" s="37" t="s">
        <v>215</v>
      </c>
      <c r="DB3838" s="12" t="s">
        <v>147</v>
      </c>
      <c r="DC3838" s="12" t="s">
        <v>148</v>
      </c>
      <c r="DD3838" s="12"/>
      <c r="DE3838" s="12" t="s">
        <v>240</v>
      </c>
      <c r="DF3838" s="12" t="s">
        <v>150</v>
      </c>
      <c r="DG3838" s="12"/>
      <c r="DH3838" s="2"/>
      <c r="DI3838" s="2"/>
      <c r="DJ3838" s="2"/>
      <c r="DK3838" s="2">
        <f>IFERROR(DH3838*INDEX(#REF!,MATCH(N3838,#REF!,0)),0)</f>
        <v>0</v>
      </c>
      <c r="DL3838" s="2">
        <f>IFERROR(DI3838*INDEX(#REF!,MATCH(N3838,#REF!,0)),0)</f>
        <v>0</v>
      </c>
      <c r="DM3838" s="2">
        <f>IFERROR(DJ3838*INDEX(#REF!,MATCH(N3838,#REF!,0)),0)</f>
        <v>0</v>
      </c>
      <c r="DN3838" s="29">
        <f>IFERROR((Datasheet[[#This Row],[Proposal Value in EUR]]-Datasheet[[#This Row],[Proposal Cost in EUR]])/Datasheet[[#This Row],[Proposal Value in EUR]],0)</f>
        <v>0</v>
      </c>
      <c r="DO3838" s="29">
        <f>IFERROR((Datasheet[[#This Row],[Proposal Value in EUR]]-Datasheet[[#This Row],[Proposal Cost in EUR(PM)]])/Datasheet[[#This Row],[Proposal Value in EUR]],0)</f>
        <v>0</v>
      </c>
      <c r="DP3838" s="39"/>
      <c r="DQ3838" s="39"/>
      <c r="DR3838" s="29">
        <f>IFERROR(Datasheet[[#This Row],[Gross Margin]]/Datasheet[[#This Row],[Gross Revenue]],0)</f>
        <v>0</v>
      </c>
      <c r="DS3838" s="39"/>
      <c r="DT3838" s="29">
        <f>IFERROR(Datasheet[[#This Row],[Project Margin]]/Datasheet[[#This Row],[Gross Revenue]],0)</f>
        <v>0</v>
      </c>
      <c r="DU3838" s="41"/>
      <c r="DV3838" s="41"/>
      <c r="DW3838" s="29">
        <f>IFERROR(((Datasheet[[#This Row],[Target Value]]-Datasheet[[#This Row],[Targe Cost]])/Datasheet[[#This Row],[Target Value]]),0)</f>
        <v>0</v>
      </c>
      <c r="DX3838" s="26"/>
      <c r="DY3838" s="30" t="s">
        <v>2988</v>
      </c>
      <c r="DZ3838" s="38" t="s">
        <v>211</v>
      </c>
      <c r="EA3838" s="13" t="str">
        <f>IFERROR(INDEX(Services!$C$3:$C$239,MATCH(Datasheet[[#This Row],[Service Types]],Services!$B$3:$B$239,0)),"-")</f>
        <v>Development</v>
      </c>
      <c r="EB3838" s="13" t="str">
        <f>IFERROR(INDEX(Services!$D$3:$D$239,MATCH(Datasheet[[#This Row],[Service Types]],Services!$B$3:$B$239,0)),"-")</f>
        <v>Digital</v>
      </c>
      <c r="EC3838" s="13" t="str">
        <f>IFERROR(INDEX(Services!$E$3:$E$239,MATCH(Datasheet[[#This Row],[Service Types]],Services!$B$3:$B$239,0)),"-")</f>
        <v>Digital and Emerging Services</v>
      </c>
      <c r="EV3838" s="3"/>
    </row>
    <row r="3839" spans="1:152" ht="13.15" customHeight="1">
      <c r="A3839" s="12" t="s">
        <v>133</v>
      </c>
      <c r="B3839" s="37" t="s">
        <v>177</v>
      </c>
      <c r="C3839" s="12" t="s">
        <v>2907</v>
      </c>
      <c r="D3839" s="37" t="s">
        <v>178</v>
      </c>
      <c r="E3839" s="12" t="s">
        <v>2921</v>
      </c>
      <c r="F3839" s="37" t="s">
        <v>2981</v>
      </c>
      <c r="G3839" s="37" t="s">
        <v>2987</v>
      </c>
      <c r="H3839" s="12" t="s">
        <v>140</v>
      </c>
      <c r="I3839" s="37" t="s">
        <v>166</v>
      </c>
      <c r="J3839" s="37" t="str">
        <f t="shared" si="2874"/>
        <v>Actuals/FC</v>
      </c>
      <c r="K3839" s="92">
        <v>1</v>
      </c>
      <c r="L3839" s="37" t="s">
        <v>167</v>
      </c>
      <c r="M3839" s="37" t="s">
        <v>921</v>
      </c>
      <c r="N3839" s="12" t="s">
        <v>186</v>
      </c>
      <c r="O3839" s="93">
        <v>10600</v>
      </c>
      <c r="P3839" s="94">
        <f>IFERROR(O3839*INDEX(#REF!,MATCH(N3839,#REF!,0)),0)</f>
        <v>0</v>
      </c>
      <c r="Q3839" s="21"/>
      <c r="R38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39" s="12"/>
      <c r="T3839" s="12"/>
      <c r="U3839" s="20"/>
      <c r="V3839" s="12"/>
      <c r="W3839" s="12"/>
      <c r="X3839" s="20">
        <f t="shared" si="2900"/>
        <v>0</v>
      </c>
      <c r="Y3839" s="12"/>
      <c r="Z3839" s="12"/>
      <c r="AA3839" s="20">
        <f t="shared" si="2898"/>
        <v>0</v>
      </c>
      <c r="AB3839" s="12"/>
      <c r="AC3839" s="12"/>
      <c r="AD3839" s="20"/>
      <c r="AE3839" s="12"/>
      <c r="AF3839" s="12"/>
      <c r="AG3839" s="20">
        <f t="shared" si="2899"/>
        <v>0</v>
      </c>
      <c r="AH3839" s="12"/>
      <c r="AI3839" s="12"/>
      <c r="AJ3839" s="20">
        <f t="shared" si="2901"/>
        <v>0</v>
      </c>
      <c r="AK3839" s="12"/>
      <c r="AL3839" s="12"/>
      <c r="AM3839" s="20">
        <f t="shared" si="2888"/>
        <v>0</v>
      </c>
      <c r="AN3839" s="12"/>
      <c r="AO3839" s="12"/>
      <c r="AP3839" s="20">
        <f t="shared" si="2889"/>
        <v>0</v>
      </c>
      <c r="AQ3839" s="12"/>
      <c r="AR3839" s="12"/>
      <c r="AS3839" s="20">
        <f t="shared" si="2890"/>
        <v>0</v>
      </c>
      <c r="AT3839" s="12"/>
      <c r="AU3839" s="12"/>
      <c r="AV3839" s="20">
        <f t="shared" si="2891"/>
        <v>0</v>
      </c>
      <c r="AW3839" s="12"/>
      <c r="AX3839" s="12"/>
      <c r="AY3839" s="20">
        <f t="shared" si="2892"/>
        <v>0</v>
      </c>
      <c r="AZ3839" s="12"/>
      <c r="BA3839" s="12"/>
      <c r="BB3839" s="20">
        <f t="shared" si="2893"/>
        <v>0</v>
      </c>
      <c r="BC3839" s="21"/>
      <c r="BD3839" s="20">
        <f>Datasheet[[#This Row],[Jan''23- UWt. Rev]]+Datasheet[[#This Row],[Feb''23- UWt. Rev]]+Datasheet[[#This Row],[Mar''23- UWt. Rev]]</f>
        <v>0</v>
      </c>
      <c r="BE3839" s="20">
        <f>Datasheet[[#This Row],[Apr''23- UWt. Rev]]+Datasheet[[#This Row],[May''23- UWt. Rev]]+Datasheet[[#This Row],[Jun''23- UWt. Rev]]</f>
        <v>0</v>
      </c>
      <c r="BF3839" s="20">
        <f>Datasheet[[#This Row],[Jul''23- UWt. Rev]]+Datasheet[[#This Row],[Aug''23- UWt. Rev]]+Datasheet[[#This Row],[Sep''23- UWt. Rev]]</f>
        <v>0</v>
      </c>
      <c r="BG3839" s="20">
        <f>Datasheet[[#This Row],[Oct''23- UWt. Rev]]+Datasheet[[#This Row],[Nov''23- UWt. Rev]]+Datasheet[[#This Row],[Dec''23- UWt. Rev]]</f>
        <v>0</v>
      </c>
      <c r="BH3839" s="22">
        <f>Datasheet[[#This Row],[Q3''23- Un. Wt. Rev]]+Datasheet[[#This Row],[Q4''23- Un. Wt. Rev]]</f>
        <v>0</v>
      </c>
      <c r="BI3839" s="23">
        <f>SUM(Datasheet[[#This Row],[Jan''23- Wt. Rev]:[Dec''23- Wt. Rev]])</f>
        <v>0</v>
      </c>
      <c r="BJ3839" s="23">
        <f t="shared" si="2849"/>
        <v>0</v>
      </c>
      <c r="BK3839" s="23">
        <f t="shared" si="2850"/>
        <v>0</v>
      </c>
      <c r="BL3839" s="23">
        <f t="shared" si="2851"/>
        <v>0</v>
      </c>
      <c r="BM3839" s="23">
        <f t="shared" si="2852"/>
        <v>0</v>
      </c>
      <c r="BN3839" s="23">
        <f t="shared" si="2853"/>
        <v>0</v>
      </c>
      <c r="BO3839" s="23">
        <f t="shared" si="2854"/>
        <v>0</v>
      </c>
      <c r="BP3839" s="23">
        <f t="shared" si="2855"/>
        <v>0</v>
      </c>
      <c r="BQ3839" s="23">
        <f t="shared" si="2856"/>
        <v>0</v>
      </c>
      <c r="BR3839" s="23">
        <f t="shared" si="2857"/>
        <v>0</v>
      </c>
      <c r="BS3839" s="23">
        <f t="shared" si="2858"/>
        <v>0</v>
      </c>
      <c r="BT3839" s="23">
        <f t="shared" si="2859"/>
        <v>0</v>
      </c>
      <c r="BU3839" s="23">
        <f t="shared" si="2860"/>
        <v>0</v>
      </c>
      <c r="BV3839" s="23">
        <f>Datasheet[[#This Row],[Jan''23- Wt. Rev]]+Datasheet[[#This Row],[Feb''23- Wt. Rev]]+Datasheet[[#This Row],[Mar''23- Wt. Rev]]</f>
        <v>0</v>
      </c>
      <c r="BW3839" s="23">
        <f>Datasheet[[#This Row],[Apr''23- Wt. Rev]]+Datasheet[[#This Row],[May''23- Wt. Rev]]+Datasheet[[#This Row],[Jun''23- Wt. Rev]]</f>
        <v>0</v>
      </c>
      <c r="BX3839" s="23">
        <f>Datasheet[[#This Row],[Jul''23- Wt. Rev]]+Datasheet[[#This Row],[Aug''23- Wt. Rev]]+Datasheet[[#This Row],[Sep''23- Wt. Rev]]</f>
        <v>0</v>
      </c>
      <c r="BY3839" s="23">
        <f>Datasheet[[#This Row],[Oct''23- Wt. Rev]]+Datasheet[[#This Row],[Nov''23- Wt. Rev]]+Datasheet[[#This Row],[Dec''23- Wt. Rev]]</f>
        <v>0</v>
      </c>
      <c r="BZ3839" s="21"/>
      <c r="CA3839" s="24">
        <f>MAX(Datasheet[[#This Row],[Q1''23-HC]:[Q4''23- HC]])</f>
        <v>0</v>
      </c>
      <c r="CB3839" s="2">
        <f t="shared" si="2861"/>
        <v>0</v>
      </c>
      <c r="CC3839" s="2">
        <f t="shared" si="2862"/>
        <v>0</v>
      </c>
      <c r="CD3839" s="2">
        <f t="shared" si="2863"/>
        <v>0</v>
      </c>
      <c r="CE3839" s="2">
        <f t="shared" si="2864"/>
        <v>0</v>
      </c>
      <c r="CF3839" s="26"/>
      <c r="CG3839" s="2">
        <f>SUM(Datasheet[[#This Row],[Jan''23- Target]:[Dec''23- Target]])</f>
        <v>0</v>
      </c>
      <c r="CH3839" s="2"/>
      <c r="CI3839" s="2"/>
      <c r="CJ3839" s="2"/>
      <c r="CK3839" s="2"/>
      <c r="CL3839" s="2"/>
      <c r="CM3839" s="2"/>
      <c r="CN3839" s="2"/>
      <c r="CO3839" s="2"/>
      <c r="CP3839" s="2"/>
      <c r="CQ3839" s="2"/>
      <c r="CR3839" s="2"/>
      <c r="CS3839" s="2"/>
      <c r="CT3839" s="2">
        <f t="shared" si="2881"/>
        <v>0</v>
      </c>
      <c r="CU3839" s="2">
        <f t="shared" si="2882"/>
        <v>0</v>
      </c>
      <c r="CV3839" s="2">
        <f t="shared" si="2883"/>
        <v>0</v>
      </c>
      <c r="CW3839" s="2">
        <f t="shared" si="2884"/>
        <v>0</v>
      </c>
      <c r="CX3839" s="26"/>
      <c r="CY3839" s="12" t="s">
        <v>144</v>
      </c>
      <c r="CZ3839" s="37" t="s">
        <v>183</v>
      </c>
      <c r="DA3839" s="37" t="s">
        <v>168</v>
      </c>
      <c r="DB3839" s="12" t="s">
        <v>147</v>
      </c>
      <c r="DC3839" s="12" t="s">
        <v>148</v>
      </c>
      <c r="DD3839" s="12"/>
      <c r="DE3839" s="12" t="s">
        <v>240</v>
      </c>
      <c r="DF3839" s="12" t="s">
        <v>150</v>
      </c>
      <c r="DG3839" s="12"/>
      <c r="DH3839" s="2"/>
      <c r="DI3839" s="2"/>
      <c r="DJ3839" s="2"/>
      <c r="DK3839" s="2">
        <f>IFERROR(DH3839*INDEX(#REF!,MATCH(N3839,#REF!,0)),0)</f>
        <v>0</v>
      </c>
      <c r="DL3839" s="2">
        <f>IFERROR(DI3839*INDEX(#REF!,MATCH(N3839,#REF!,0)),0)</f>
        <v>0</v>
      </c>
      <c r="DM3839" s="2">
        <f>IFERROR(DJ3839*INDEX(#REF!,MATCH(N3839,#REF!,0)),0)</f>
        <v>0</v>
      </c>
      <c r="DN3839" s="29">
        <f>IFERROR((Datasheet[[#This Row],[Proposal Value in EUR]]-Datasheet[[#This Row],[Proposal Cost in EUR]])/Datasheet[[#This Row],[Proposal Value in EUR]],0)</f>
        <v>0</v>
      </c>
      <c r="DO3839" s="29">
        <f>IFERROR((Datasheet[[#This Row],[Proposal Value in EUR]]-Datasheet[[#This Row],[Proposal Cost in EUR(PM)]])/Datasheet[[#This Row],[Proposal Value in EUR]],0)</f>
        <v>0</v>
      </c>
      <c r="DP3839" s="39"/>
      <c r="DQ3839" s="39"/>
      <c r="DR3839" s="29">
        <f>IFERROR(Datasheet[[#This Row],[Gross Margin]]/Datasheet[[#This Row],[Gross Revenue]],0)</f>
        <v>0</v>
      </c>
      <c r="DS3839" s="39"/>
      <c r="DT3839" s="29">
        <f>IFERROR(Datasheet[[#This Row],[Project Margin]]/Datasheet[[#This Row],[Gross Revenue]],0)</f>
        <v>0</v>
      </c>
      <c r="DU3839" s="41"/>
      <c r="DV3839" s="41"/>
      <c r="DW3839" s="29">
        <f>IFERROR(((Datasheet[[#This Row],[Target Value]]-Datasheet[[#This Row],[Targe Cost]])/Datasheet[[#This Row],[Target Value]]),0)</f>
        <v>0</v>
      </c>
      <c r="DX3839" s="26"/>
      <c r="DY3839" s="30">
        <v>372619193747</v>
      </c>
      <c r="DZ3839" s="38" t="s">
        <v>174</v>
      </c>
      <c r="EA3839" s="13" t="str">
        <f>IFERROR(INDEX(Services!$C$3:$C$239,MATCH(Datasheet[[#This Row],[Service Types]],Services!$B$3:$B$239,0)),"-")</f>
        <v>Traditional Testing Services</v>
      </c>
      <c r="EB3839" s="13" t="str">
        <f>IFERROR(INDEX(Services!$D$3:$D$239,MATCH(Datasheet[[#This Row],[Service Types]],Services!$B$3:$B$239,0)),"-")</f>
        <v>Digital</v>
      </c>
      <c r="EC3839" s="13" t="str">
        <f>IFERROR(INDEX(Services!$E$3:$E$239,MATCH(Datasheet[[#This Row],[Service Types]],Services!$B$3:$B$239,0)),"-")</f>
        <v>Quality Engineering</v>
      </c>
      <c r="EV3839" s="3"/>
    </row>
    <row r="3840" spans="1:152" ht="13.15" customHeight="1">
      <c r="A3840" s="12" t="s">
        <v>133</v>
      </c>
      <c r="B3840" s="37" t="s">
        <v>177</v>
      </c>
      <c r="C3840" s="12" t="s">
        <v>2907</v>
      </c>
      <c r="D3840" s="37" t="s">
        <v>178</v>
      </c>
      <c r="E3840" s="12" t="s">
        <v>2921</v>
      </c>
      <c r="F3840" s="37" t="s">
        <v>2981</v>
      </c>
      <c r="G3840" s="37" t="s">
        <v>2987</v>
      </c>
      <c r="H3840" s="12" t="s">
        <v>269</v>
      </c>
      <c r="I3840" s="37" t="s">
        <v>166</v>
      </c>
      <c r="J3840" s="37" t="str">
        <f t="shared" si="2874"/>
        <v>Actuals/FC</v>
      </c>
      <c r="K3840" s="92">
        <v>1</v>
      </c>
      <c r="L3840" s="37" t="s">
        <v>167</v>
      </c>
      <c r="M3840" s="37" t="s">
        <v>2989</v>
      </c>
      <c r="N3840" s="12" t="s">
        <v>186</v>
      </c>
      <c r="O3840" s="93">
        <v>11480</v>
      </c>
      <c r="P3840" s="94">
        <f>IFERROR(O3840*INDEX(#REF!,MATCH(N3840,#REF!,0)),0)</f>
        <v>0</v>
      </c>
      <c r="Q3840" s="21"/>
      <c r="R38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40" s="12"/>
      <c r="T3840" s="12"/>
      <c r="U3840" s="20">
        <f t="shared" ref="U3840:U3846" si="2902">T3840*S3840*$P3840</f>
        <v>0</v>
      </c>
      <c r="V3840" s="12"/>
      <c r="W3840" s="12">
        <v>1</v>
      </c>
      <c r="X3840" s="20">
        <f t="shared" si="2900"/>
        <v>0</v>
      </c>
      <c r="Y3840" s="12"/>
      <c r="Z3840" s="12">
        <v>1</v>
      </c>
      <c r="AA3840" s="20">
        <f t="shared" si="2898"/>
        <v>0</v>
      </c>
      <c r="AB3840" s="12"/>
      <c r="AC3840" s="12">
        <v>1</v>
      </c>
      <c r="AD3840" s="20">
        <f t="shared" ref="AD3840:AD3846" si="2903">AC3840*AB3840*$P3840</f>
        <v>0</v>
      </c>
      <c r="AE3840" s="12"/>
      <c r="AF3840" s="12">
        <v>1</v>
      </c>
      <c r="AG3840" s="20">
        <f t="shared" si="2899"/>
        <v>0</v>
      </c>
      <c r="AH3840" s="12"/>
      <c r="AI3840" s="12">
        <v>1</v>
      </c>
      <c r="AJ3840" s="20">
        <f t="shared" si="2901"/>
        <v>0</v>
      </c>
      <c r="AK3840" s="12"/>
      <c r="AL3840" s="12"/>
      <c r="AM3840" s="20">
        <f t="shared" si="2888"/>
        <v>0</v>
      </c>
      <c r="AN3840" s="12"/>
      <c r="AO3840" s="12"/>
      <c r="AP3840" s="20">
        <f t="shared" si="2889"/>
        <v>0</v>
      </c>
      <c r="AQ3840" s="12"/>
      <c r="AR3840" s="12"/>
      <c r="AS3840" s="20">
        <f t="shared" si="2890"/>
        <v>0</v>
      </c>
      <c r="AT3840" s="12"/>
      <c r="AU3840" s="12"/>
      <c r="AV3840" s="20">
        <f t="shared" si="2891"/>
        <v>0</v>
      </c>
      <c r="AW3840" s="12"/>
      <c r="AX3840" s="12"/>
      <c r="AY3840" s="20">
        <f t="shared" si="2892"/>
        <v>0</v>
      </c>
      <c r="AZ3840" s="12"/>
      <c r="BA3840" s="12"/>
      <c r="BB3840" s="20">
        <f t="shared" si="2893"/>
        <v>0</v>
      </c>
      <c r="BC3840" s="21"/>
      <c r="BD3840" s="20">
        <f>Datasheet[[#This Row],[Jan''23- UWt. Rev]]+Datasheet[[#This Row],[Feb''23- UWt. Rev]]+Datasheet[[#This Row],[Mar''23- UWt. Rev]]</f>
        <v>0</v>
      </c>
      <c r="BE3840" s="20">
        <f>Datasheet[[#This Row],[Apr''23- UWt. Rev]]+Datasheet[[#This Row],[May''23- UWt. Rev]]+Datasheet[[#This Row],[Jun''23- UWt. Rev]]</f>
        <v>0</v>
      </c>
      <c r="BF3840" s="20">
        <f>Datasheet[[#This Row],[Jul''23- UWt. Rev]]+Datasheet[[#This Row],[Aug''23- UWt. Rev]]+Datasheet[[#This Row],[Sep''23- UWt. Rev]]</f>
        <v>0</v>
      </c>
      <c r="BG3840" s="20">
        <f>Datasheet[[#This Row],[Oct''23- UWt. Rev]]+Datasheet[[#This Row],[Nov''23- UWt. Rev]]+Datasheet[[#This Row],[Dec''23- UWt. Rev]]</f>
        <v>0</v>
      </c>
      <c r="BH3840" s="22">
        <f>Datasheet[[#This Row],[Q3''23- Un. Wt. Rev]]+Datasheet[[#This Row],[Q4''23- Un. Wt. Rev]]</f>
        <v>0</v>
      </c>
      <c r="BI3840" s="23">
        <f>SUM(Datasheet[[#This Row],[Jan''23- Wt. Rev]:[Dec''23- Wt. Rev]])</f>
        <v>0</v>
      </c>
      <c r="BJ3840" s="23">
        <f t="shared" si="2849"/>
        <v>0</v>
      </c>
      <c r="BK3840" s="23">
        <f t="shared" si="2850"/>
        <v>0</v>
      </c>
      <c r="BL3840" s="23">
        <f t="shared" si="2851"/>
        <v>0</v>
      </c>
      <c r="BM3840" s="23">
        <f t="shared" si="2852"/>
        <v>0</v>
      </c>
      <c r="BN3840" s="23">
        <f t="shared" si="2853"/>
        <v>0</v>
      </c>
      <c r="BO3840" s="23">
        <f t="shared" si="2854"/>
        <v>0</v>
      </c>
      <c r="BP3840" s="23">
        <f t="shared" si="2855"/>
        <v>0</v>
      </c>
      <c r="BQ3840" s="23">
        <f t="shared" si="2856"/>
        <v>0</v>
      </c>
      <c r="BR3840" s="23">
        <f t="shared" si="2857"/>
        <v>0</v>
      </c>
      <c r="BS3840" s="23">
        <f t="shared" si="2858"/>
        <v>0</v>
      </c>
      <c r="BT3840" s="23">
        <f t="shared" si="2859"/>
        <v>0</v>
      </c>
      <c r="BU3840" s="23">
        <f t="shared" si="2860"/>
        <v>0</v>
      </c>
      <c r="BV3840" s="23">
        <f>Datasheet[[#This Row],[Jan''23- Wt. Rev]]+Datasheet[[#This Row],[Feb''23- Wt. Rev]]+Datasheet[[#This Row],[Mar''23- Wt. Rev]]</f>
        <v>0</v>
      </c>
      <c r="BW3840" s="23">
        <f>Datasheet[[#This Row],[Apr''23- Wt. Rev]]+Datasheet[[#This Row],[May''23- Wt. Rev]]+Datasheet[[#This Row],[Jun''23- Wt. Rev]]</f>
        <v>0</v>
      </c>
      <c r="BX3840" s="23">
        <f>Datasheet[[#This Row],[Jul''23- Wt. Rev]]+Datasheet[[#This Row],[Aug''23- Wt. Rev]]+Datasheet[[#This Row],[Sep''23- Wt. Rev]]</f>
        <v>0</v>
      </c>
      <c r="BY3840" s="23">
        <f>Datasheet[[#This Row],[Oct''23- Wt. Rev]]+Datasheet[[#This Row],[Nov''23- Wt. Rev]]+Datasheet[[#This Row],[Dec''23- Wt. Rev]]</f>
        <v>0</v>
      </c>
      <c r="BZ3840" s="21"/>
      <c r="CA3840" s="24">
        <f>MAX(Datasheet[[#This Row],[Q1''23-HC]:[Q4''23- HC]])</f>
        <v>1</v>
      </c>
      <c r="CB3840" s="2">
        <f t="shared" si="2861"/>
        <v>1</v>
      </c>
      <c r="CC3840" s="2">
        <f t="shared" si="2862"/>
        <v>1</v>
      </c>
      <c r="CD3840" s="2">
        <f t="shared" si="2863"/>
        <v>0</v>
      </c>
      <c r="CE3840" s="2">
        <f t="shared" si="2864"/>
        <v>0</v>
      </c>
      <c r="CF3840" s="26"/>
      <c r="CG3840" s="2">
        <f>SUM(Datasheet[[#This Row],[Jan''23- Target]:[Dec''23- Target]])</f>
        <v>0</v>
      </c>
      <c r="CH3840" s="2"/>
      <c r="CI3840" s="2"/>
      <c r="CJ3840" s="2"/>
      <c r="CK3840" s="2"/>
      <c r="CL3840" s="2"/>
      <c r="CM3840" s="2"/>
      <c r="CN3840" s="2"/>
      <c r="CO3840" s="2"/>
      <c r="CP3840" s="2"/>
      <c r="CQ3840" s="2"/>
      <c r="CR3840" s="2"/>
      <c r="CS3840" s="2"/>
      <c r="CT3840" s="2">
        <f t="shared" si="2881"/>
        <v>0</v>
      </c>
      <c r="CU3840" s="2">
        <f t="shared" si="2882"/>
        <v>0</v>
      </c>
      <c r="CV3840" s="2">
        <f t="shared" si="2883"/>
        <v>0</v>
      </c>
      <c r="CW3840" s="2">
        <f t="shared" si="2884"/>
        <v>0</v>
      </c>
      <c r="CX3840" s="26"/>
      <c r="CY3840" s="12" t="s">
        <v>144</v>
      </c>
      <c r="CZ3840" s="37" t="s">
        <v>183</v>
      </c>
      <c r="DA3840" s="37" t="s">
        <v>168</v>
      </c>
      <c r="DB3840" s="12" t="s">
        <v>147</v>
      </c>
      <c r="DC3840" s="12" t="s">
        <v>148</v>
      </c>
      <c r="DD3840" s="12"/>
      <c r="DE3840" s="12" t="s">
        <v>240</v>
      </c>
      <c r="DF3840" s="12" t="s">
        <v>150</v>
      </c>
      <c r="DG3840" s="12"/>
      <c r="DH3840" s="2"/>
      <c r="DI3840" s="2"/>
      <c r="DJ3840" s="2"/>
      <c r="DK3840" s="2">
        <f>IFERROR(DH3840*INDEX(#REF!,MATCH(N3840,#REF!,0)),0)</f>
        <v>0</v>
      </c>
      <c r="DL3840" s="2">
        <f>IFERROR(DI3840*INDEX(#REF!,MATCH(N3840,#REF!,0)),0)</f>
        <v>0</v>
      </c>
      <c r="DM3840" s="2">
        <f>IFERROR(DJ3840*INDEX(#REF!,MATCH(N3840,#REF!,0)),0)</f>
        <v>0</v>
      </c>
      <c r="DN3840" s="29">
        <f>IFERROR((Datasheet[[#This Row],[Proposal Value in EUR]]-Datasheet[[#This Row],[Proposal Cost in EUR]])/Datasheet[[#This Row],[Proposal Value in EUR]],0)</f>
        <v>0</v>
      </c>
      <c r="DO3840" s="29">
        <f>IFERROR((Datasheet[[#This Row],[Proposal Value in EUR]]-Datasheet[[#This Row],[Proposal Cost in EUR(PM)]])/Datasheet[[#This Row],[Proposal Value in EUR]],0)</f>
        <v>0</v>
      </c>
      <c r="DP3840" s="39"/>
      <c r="DQ3840" s="39"/>
      <c r="DR3840" s="29">
        <f>IFERROR(Datasheet[[#This Row],[Gross Margin]]/Datasheet[[#This Row],[Gross Revenue]],0)</f>
        <v>0</v>
      </c>
      <c r="DS3840" s="39"/>
      <c r="DT3840" s="29">
        <f>IFERROR(Datasheet[[#This Row],[Project Margin]]/Datasheet[[#This Row],[Gross Revenue]],0)</f>
        <v>0</v>
      </c>
      <c r="DU3840" s="41"/>
      <c r="DV3840" s="41"/>
      <c r="DW3840" s="29">
        <f>IFERROR(((Datasheet[[#This Row],[Target Value]]-Datasheet[[#This Row],[Targe Cost]])/Datasheet[[#This Row],[Target Value]]),0)</f>
        <v>0</v>
      </c>
      <c r="DX3840" s="26"/>
      <c r="DY3840" s="30" t="s">
        <v>2988</v>
      </c>
      <c r="DZ3840" s="38" t="s">
        <v>211</v>
      </c>
      <c r="EA3840" s="13" t="str">
        <f>IFERROR(INDEX(Services!$C$3:$C$239,MATCH(Datasheet[[#This Row],[Service Types]],Services!$B$3:$B$239,0)),"-")</f>
        <v>Development</v>
      </c>
      <c r="EB3840" s="13" t="str">
        <f>IFERROR(INDEX(Services!$D$3:$D$239,MATCH(Datasheet[[#This Row],[Service Types]],Services!$B$3:$B$239,0)),"-")</f>
        <v>Digital</v>
      </c>
      <c r="EC3840" s="13" t="str">
        <f>IFERROR(INDEX(Services!$E$3:$E$239,MATCH(Datasheet[[#This Row],[Service Types]],Services!$B$3:$B$239,0)),"-")</f>
        <v>Digital and Emerging Services</v>
      </c>
      <c r="EV3840" s="3"/>
    </row>
    <row r="3841" spans="1:152" ht="13.15" customHeight="1">
      <c r="A3841" s="12" t="s">
        <v>133</v>
      </c>
      <c r="B3841" s="37" t="s">
        <v>177</v>
      </c>
      <c r="C3841" s="12" t="s">
        <v>2907</v>
      </c>
      <c r="D3841" s="37" t="s">
        <v>178</v>
      </c>
      <c r="E3841" s="12" t="s">
        <v>2921</v>
      </c>
      <c r="F3841" s="37" t="s">
        <v>2981</v>
      </c>
      <c r="G3841" s="37" t="s">
        <v>2987</v>
      </c>
      <c r="H3841" s="12" t="s">
        <v>269</v>
      </c>
      <c r="I3841" s="37" t="s">
        <v>166</v>
      </c>
      <c r="J3841" s="37" t="str">
        <f t="shared" si="2874"/>
        <v>Actuals/FC</v>
      </c>
      <c r="K3841" s="92">
        <v>1</v>
      </c>
      <c r="L3841" s="37" t="s">
        <v>167</v>
      </c>
      <c r="M3841" s="37" t="s">
        <v>1129</v>
      </c>
      <c r="N3841" s="12" t="s">
        <v>186</v>
      </c>
      <c r="O3841" s="93">
        <v>20650</v>
      </c>
      <c r="P3841" s="94">
        <f>IFERROR(O3841*INDEX(#REF!,MATCH(N3841,#REF!,0)),0)</f>
        <v>0</v>
      </c>
      <c r="Q3841" s="21"/>
      <c r="R38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41" s="12"/>
      <c r="T3841" s="12"/>
      <c r="U3841" s="20">
        <f t="shared" si="2902"/>
        <v>0</v>
      </c>
      <c r="V3841" s="12"/>
      <c r="W3841" s="12">
        <v>1</v>
      </c>
      <c r="X3841" s="20">
        <f t="shared" si="2900"/>
        <v>0</v>
      </c>
      <c r="Y3841" s="12"/>
      <c r="Z3841" s="12">
        <v>1</v>
      </c>
      <c r="AA3841" s="20">
        <f t="shared" si="2898"/>
        <v>0</v>
      </c>
      <c r="AB3841" s="12"/>
      <c r="AC3841" s="12">
        <v>1</v>
      </c>
      <c r="AD3841" s="20">
        <f t="shared" si="2903"/>
        <v>0</v>
      </c>
      <c r="AE3841" s="12"/>
      <c r="AF3841" s="12">
        <v>1</v>
      </c>
      <c r="AG3841" s="20">
        <f t="shared" si="2899"/>
        <v>0</v>
      </c>
      <c r="AH3841" s="12"/>
      <c r="AI3841" s="12">
        <v>1</v>
      </c>
      <c r="AJ3841" s="20">
        <f t="shared" si="2901"/>
        <v>0</v>
      </c>
      <c r="AK3841" s="12"/>
      <c r="AL3841" s="12"/>
      <c r="AM3841" s="20">
        <f t="shared" si="2888"/>
        <v>0</v>
      </c>
      <c r="AN3841" s="12"/>
      <c r="AO3841" s="12"/>
      <c r="AP3841" s="20">
        <f t="shared" si="2889"/>
        <v>0</v>
      </c>
      <c r="AQ3841" s="12"/>
      <c r="AR3841" s="12"/>
      <c r="AS3841" s="20">
        <f t="shared" si="2890"/>
        <v>0</v>
      </c>
      <c r="AT3841" s="12"/>
      <c r="AU3841" s="12"/>
      <c r="AV3841" s="20">
        <f t="shared" si="2891"/>
        <v>0</v>
      </c>
      <c r="AW3841" s="12"/>
      <c r="AX3841" s="12"/>
      <c r="AY3841" s="20">
        <f t="shared" si="2892"/>
        <v>0</v>
      </c>
      <c r="AZ3841" s="12"/>
      <c r="BA3841" s="12"/>
      <c r="BB3841" s="20">
        <f t="shared" si="2893"/>
        <v>0</v>
      </c>
      <c r="BC3841" s="21"/>
      <c r="BD3841" s="20">
        <f>Datasheet[[#This Row],[Jan''23- UWt. Rev]]+Datasheet[[#This Row],[Feb''23- UWt. Rev]]+Datasheet[[#This Row],[Mar''23- UWt. Rev]]</f>
        <v>0</v>
      </c>
      <c r="BE3841" s="20">
        <f>Datasheet[[#This Row],[Apr''23- UWt. Rev]]+Datasheet[[#This Row],[May''23- UWt. Rev]]+Datasheet[[#This Row],[Jun''23- UWt. Rev]]</f>
        <v>0</v>
      </c>
      <c r="BF3841" s="20">
        <f>Datasheet[[#This Row],[Jul''23- UWt. Rev]]+Datasheet[[#This Row],[Aug''23- UWt. Rev]]+Datasheet[[#This Row],[Sep''23- UWt. Rev]]</f>
        <v>0</v>
      </c>
      <c r="BG3841" s="20">
        <f>Datasheet[[#This Row],[Oct''23- UWt. Rev]]+Datasheet[[#This Row],[Nov''23- UWt. Rev]]+Datasheet[[#This Row],[Dec''23- UWt. Rev]]</f>
        <v>0</v>
      </c>
      <c r="BH3841" s="22">
        <f>Datasheet[[#This Row],[Q3''23- Un. Wt. Rev]]+Datasheet[[#This Row],[Q4''23- Un. Wt. Rev]]</f>
        <v>0</v>
      </c>
      <c r="BI3841" s="23">
        <f>SUM(Datasheet[[#This Row],[Jan''23- Wt. Rev]:[Dec''23- Wt. Rev]])</f>
        <v>0</v>
      </c>
      <c r="BJ3841" s="23">
        <f t="shared" si="2849"/>
        <v>0</v>
      </c>
      <c r="BK3841" s="23">
        <f t="shared" si="2850"/>
        <v>0</v>
      </c>
      <c r="BL3841" s="23">
        <f t="shared" si="2851"/>
        <v>0</v>
      </c>
      <c r="BM3841" s="23">
        <f t="shared" si="2852"/>
        <v>0</v>
      </c>
      <c r="BN3841" s="23">
        <f t="shared" si="2853"/>
        <v>0</v>
      </c>
      <c r="BO3841" s="23">
        <f t="shared" si="2854"/>
        <v>0</v>
      </c>
      <c r="BP3841" s="23">
        <f t="shared" si="2855"/>
        <v>0</v>
      </c>
      <c r="BQ3841" s="23">
        <f t="shared" si="2856"/>
        <v>0</v>
      </c>
      <c r="BR3841" s="23">
        <f t="shared" si="2857"/>
        <v>0</v>
      </c>
      <c r="BS3841" s="23">
        <f t="shared" si="2858"/>
        <v>0</v>
      </c>
      <c r="BT3841" s="23">
        <f t="shared" si="2859"/>
        <v>0</v>
      </c>
      <c r="BU3841" s="23">
        <f t="shared" si="2860"/>
        <v>0</v>
      </c>
      <c r="BV3841" s="23">
        <f>Datasheet[[#This Row],[Jan''23- Wt. Rev]]+Datasheet[[#This Row],[Feb''23- Wt. Rev]]+Datasheet[[#This Row],[Mar''23- Wt. Rev]]</f>
        <v>0</v>
      </c>
      <c r="BW3841" s="23">
        <f>Datasheet[[#This Row],[Apr''23- Wt. Rev]]+Datasheet[[#This Row],[May''23- Wt. Rev]]+Datasheet[[#This Row],[Jun''23- Wt. Rev]]</f>
        <v>0</v>
      </c>
      <c r="BX3841" s="23">
        <f>Datasheet[[#This Row],[Jul''23- Wt. Rev]]+Datasheet[[#This Row],[Aug''23- Wt. Rev]]+Datasheet[[#This Row],[Sep''23- Wt. Rev]]</f>
        <v>0</v>
      </c>
      <c r="BY3841" s="23">
        <f>Datasheet[[#This Row],[Oct''23- Wt. Rev]]+Datasheet[[#This Row],[Nov''23- Wt. Rev]]+Datasheet[[#This Row],[Dec''23- Wt. Rev]]</f>
        <v>0</v>
      </c>
      <c r="BZ3841" s="21"/>
      <c r="CA3841" s="24">
        <f>MAX(Datasheet[[#This Row],[Q1''23-HC]:[Q4''23- HC]])</f>
        <v>1</v>
      </c>
      <c r="CB3841" s="2">
        <f t="shared" si="2861"/>
        <v>1</v>
      </c>
      <c r="CC3841" s="2">
        <f t="shared" si="2862"/>
        <v>1</v>
      </c>
      <c r="CD3841" s="2">
        <f t="shared" si="2863"/>
        <v>0</v>
      </c>
      <c r="CE3841" s="2">
        <f t="shared" si="2864"/>
        <v>0</v>
      </c>
      <c r="CF3841" s="26"/>
      <c r="CG3841" s="2">
        <f>SUM(Datasheet[[#This Row],[Jan''23- Target]:[Dec''23- Target]])</f>
        <v>0</v>
      </c>
      <c r="CH3841" s="2"/>
      <c r="CI3841" s="2"/>
      <c r="CJ3841" s="2"/>
      <c r="CK3841" s="2"/>
      <c r="CL3841" s="2"/>
      <c r="CM3841" s="2"/>
      <c r="CN3841" s="2"/>
      <c r="CO3841" s="2"/>
      <c r="CP3841" s="2"/>
      <c r="CQ3841" s="2"/>
      <c r="CR3841" s="2"/>
      <c r="CS3841" s="2"/>
      <c r="CT3841" s="2">
        <f t="shared" si="2881"/>
        <v>0</v>
      </c>
      <c r="CU3841" s="2">
        <f t="shared" si="2882"/>
        <v>0</v>
      </c>
      <c r="CV3841" s="2">
        <f t="shared" si="2883"/>
        <v>0</v>
      </c>
      <c r="CW3841" s="2">
        <f t="shared" si="2884"/>
        <v>0</v>
      </c>
      <c r="CX3841" s="26"/>
      <c r="CY3841" s="12" t="s">
        <v>144</v>
      </c>
      <c r="CZ3841" s="37" t="s">
        <v>183</v>
      </c>
      <c r="DA3841" s="37" t="s">
        <v>168</v>
      </c>
      <c r="DB3841" s="12" t="s">
        <v>147</v>
      </c>
      <c r="DC3841" s="12" t="s">
        <v>148</v>
      </c>
      <c r="DD3841" s="12"/>
      <c r="DE3841" s="12" t="s">
        <v>240</v>
      </c>
      <c r="DF3841" s="12" t="s">
        <v>150</v>
      </c>
      <c r="DG3841" s="12"/>
      <c r="DH3841" s="2"/>
      <c r="DI3841" s="2"/>
      <c r="DJ3841" s="2"/>
      <c r="DK3841" s="2">
        <f>IFERROR(DH3841*INDEX(#REF!,MATCH(N3841,#REF!,0)),0)</f>
        <v>0</v>
      </c>
      <c r="DL3841" s="2">
        <f>IFERROR(DI3841*INDEX(#REF!,MATCH(N3841,#REF!,0)),0)</f>
        <v>0</v>
      </c>
      <c r="DM3841" s="2">
        <f>IFERROR(DJ3841*INDEX(#REF!,MATCH(N3841,#REF!,0)),0)</f>
        <v>0</v>
      </c>
      <c r="DN3841" s="29">
        <f>IFERROR((Datasheet[[#This Row],[Proposal Value in EUR]]-Datasheet[[#This Row],[Proposal Cost in EUR]])/Datasheet[[#This Row],[Proposal Value in EUR]],0)</f>
        <v>0</v>
      </c>
      <c r="DO3841" s="29">
        <f>IFERROR((Datasheet[[#This Row],[Proposal Value in EUR]]-Datasheet[[#This Row],[Proposal Cost in EUR(PM)]])/Datasheet[[#This Row],[Proposal Value in EUR]],0)</f>
        <v>0</v>
      </c>
      <c r="DP3841" s="39"/>
      <c r="DQ3841" s="39"/>
      <c r="DR3841" s="29">
        <f>IFERROR(Datasheet[[#This Row],[Gross Margin]]/Datasheet[[#This Row],[Gross Revenue]],0)</f>
        <v>0</v>
      </c>
      <c r="DS3841" s="39"/>
      <c r="DT3841" s="29">
        <f>IFERROR(Datasheet[[#This Row],[Project Margin]]/Datasheet[[#This Row],[Gross Revenue]],0)</f>
        <v>0</v>
      </c>
      <c r="DU3841" s="41"/>
      <c r="DV3841" s="41"/>
      <c r="DW3841" s="29">
        <f>IFERROR(((Datasheet[[#This Row],[Target Value]]-Datasheet[[#This Row],[Targe Cost]])/Datasheet[[#This Row],[Target Value]]),0)</f>
        <v>0</v>
      </c>
      <c r="DX3841" s="26"/>
      <c r="DY3841" s="30" t="s">
        <v>2988</v>
      </c>
      <c r="DZ3841" s="38" t="s">
        <v>211</v>
      </c>
      <c r="EA3841" s="13" t="str">
        <f>IFERROR(INDEX(Services!$C$3:$C$239,MATCH(Datasheet[[#This Row],[Service Types]],Services!$B$3:$B$239,0)),"-")</f>
        <v>Development</v>
      </c>
      <c r="EB3841" s="13" t="str">
        <f>IFERROR(INDEX(Services!$D$3:$D$239,MATCH(Datasheet[[#This Row],[Service Types]],Services!$B$3:$B$239,0)),"-")</f>
        <v>Digital</v>
      </c>
      <c r="EC3841" s="13" t="str">
        <f>IFERROR(INDEX(Services!$E$3:$E$239,MATCH(Datasheet[[#This Row],[Service Types]],Services!$B$3:$B$239,0)),"-")</f>
        <v>Digital and Emerging Services</v>
      </c>
      <c r="EV3841" s="3"/>
    </row>
    <row r="3842" spans="1:152" ht="13.15" customHeight="1">
      <c r="A3842" s="12" t="s">
        <v>133</v>
      </c>
      <c r="B3842" s="37" t="s">
        <v>177</v>
      </c>
      <c r="C3842" s="12" t="s">
        <v>2907</v>
      </c>
      <c r="D3842" s="37" t="s">
        <v>178</v>
      </c>
      <c r="E3842" s="12" t="s">
        <v>2921</v>
      </c>
      <c r="F3842" s="37" t="s">
        <v>2981</v>
      </c>
      <c r="G3842" s="37" t="s">
        <v>2987</v>
      </c>
      <c r="H3842" s="12" t="s">
        <v>269</v>
      </c>
      <c r="I3842" s="37" t="s">
        <v>166</v>
      </c>
      <c r="J3842" s="37" t="str">
        <f t="shared" si="2874"/>
        <v>Actuals/FC</v>
      </c>
      <c r="K3842" s="92">
        <v>1</v>
      </c>
      <c r="L3842" s="37" t="s">
        <v>167</v>
      </c>
      <c r="M3842" s="37" t="s">
        <v>2990</v>
      </c>
      <c r="N3842" s="12" t="s">
        <v>186</v>
      </c>
      <c r="O3842" s="93">
        <v>24750</v>
      </c>
      <c r="P3842" s="94">
        <f>IFERROR(O3842*INDEX(#REF!,MATCH(N3842,#REF!,0)),0)</f>
        <v>0</v>
      </c>
      <c r="Q3842" s="21"/>
      <c r="R38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42" s="12"/>
      <c r="T3842" s="12"/>
      <c r="U3842" s="20">
        <f t="shared" si="2902"/>
        <v>0</v>
      </c>
      <c r="V3842" s="12"/>
      <c r="W3842" s="12">
        <v>1</v>
      </c>
      <c r="X3842" s="20">
        <f t="shared" si="2900"/>
        <v>0</v>
      </c>
      <c r="Y3842" s="12"/>
      <c r="Z3842" s="12">
        <v>1</v>
      </c>
      <c r="AA3842" s="20">
        <f t="shared" si="2898"/>
        <v>0</v>
      </c>
      <c r="AB3842" s="12"/>
      <c r="AC3842" s="12">
        <v>1</v>
      </c>
      <c r="AD3842" s="20">
        <f t="shared" si="2903"/>
        <v>0</v>
      </c>
      <c r="AE3842" s="12"/>
      <c r="AF3842" s="12">
        <v>1</v>
      </c>
      <c r="AG3842" s="20">
        <f t="shared" si="2899"/>
        <v>0</v>
      </c>
      <c r="AH3842" s="12"/>
      <c r="AI3842" s="12">
        <v>1</v>
      </c>
      <c r="AJ3842" s="20">
        <f t="shared" si="2901"/>
        <v>0</v>
      </c>
      <c r="AK3842" s="12"/>
      <c r="AL3842" s="12"/>
      <c r="AM3842" s="20">
        <f t="shared" si="2888"/>
        <v>0</v>
      </c>
      <c r="AN3842" s="12"/>
      <c r="AO3842" s="12"/>
      <c r="AP3842" s="20">
        <f t="shared" si="2889"/>
        <v>0</v>
      </c>
      <c r="AQ3842" s="12"/>
      <c r="AR3842" s="12"/>
      <c r="AS3842" s="20">
        <f t="shared" si="2890"/>
        <v>0</v>
      </c>
      <c r="AT3842" s="12"/>
      <c r="AU3842" s="12"/>
      <c r="AV3842" s="20">
        <f t="shared" si="2891"/>
        <v>0</v>
      </c>
      <c r="AW3842" s="12"/>
      <c r="AX3842" s="12"/>
      <c r="AY3842" s="20">
        <f t="shared" si="2892"/>
        <v>0</v>
      </c>
      <c r="AZ3842" s="12"/>
      <c r="BA3842" s="12"/>
      <c r="BB3842" s="20">
        <f t="shared" si="2893"/>
        <v>0</v>
      </c>
      <c r="BC3842" s="21"/>
      <c r="BD3842" s="20">
        <f>Datasheet[[#This Row],[Jan''23- UWt. Rev]]+Datasheet[[#This Row],[Feb''23- UWt. Rev]]+Datasheet[[#This Row],[Mar''23- UWt. Rev]]</f>
        <v>0</v>
      </c>
      <c r="BE3842" s="20">
        <f>Datasheet[[#This Row],[Apr''23- UWt. Rev]]+Datasheet[[#This Row],[May''23- UWt. Rev]]+Datasheet[[#This Row],[Jun''23- UWt. Rev]]</f>
        <v>0</v>
      </c>
      <c r="BF3842" s="20">
        <f>Datasheet[[#This Row],[Jul''23- UWt. Rev]]+Datasheet[[#This Row],[Aug''23- UWt. Rev]]+Datasheet[[#This Row],[Sep''23- UWt. Rev]]</f>
        <v>0</v>
      </c>
      <c r="BG3842" s="20">
        <f>Datasheet[[#This Row],[Oct''23- UWt. Rev]]+Datasheet[[#This Row],[Nov''23- UWt. Rev]]+Datasheet[[#This Row],[Dec''23- UWt. Rev]]</f>
        <v>0</v>
      </c>
      <c r="BH3842" s="22">
        <f>Datasheet[[#This Row],[Q3''23- Un. Wt. Rev]]+Datasheet[[#This Row],[Q4''23- Un. Wt. Rev]]</f>
        <v>0</v>
      </c>
      <c r="BI3842" s="23">
        <f>SUM(Datasheet[[#This Row],[Jan''23- Wt. Rev]:[Dec''23- Wt. Rev]])</f>
        <v>0</v>
      </c>
      <c r="BJ3842" s="23">
        <f t="shared" si="2849"/>
        <v>0</v>
      </c>
      <c r="BK3842" s="23">
        <f t="shared" si="2850"/>
        <v>0</v>
      </c>
      <c r="BL3842" s="23">
        <f t="shared" si="2851"/>
        <v>0</v>
      </c>
      <c r="BM3842" s="23">
        <f t="shared" si="2852"/>
        <v>0</v>
      </c>
      <c r="BN3842" s="23">
        <f t="shared" si="2853"/>
        <v>0</v>
      </c>
      <c r="BO3842" s="23">
        <f t="shared" si="2854"/>
        <v>0</v>
      </c>
      <c r="BP3842" s="23">
        <f t="shared" si="2855"/>
        <v>0</v>
      </c>
      <c r="BQ3842" s="23">
        <f t="shared" si="2856"/>
        <v>0</v>
      </c>
      <c r="BR3842" s="23">
        <f t="shared" si="2857"/>
        <v>0</v>
      </c>
      <c r="BS3842" s="23">
        <f t="shared" si="2858"/>
        <v>0</v>
      </c>
      <c r="BT3842" s="23">
        <f t="shared" si="2859"/>
        <v>0</v>
      </c>
      <c r="BU3842" s="23">
        <f t="shared" si="2860"/>
        <v>0</v>
      </c>
      <c r="BV3842" s="23">
        <f>Datasheet[[#This Row],[Jan''23- Wt. Rev]]+Datasheet[[#This Row],[Feb''23- Wt. Rev]]+Datasheet[[#This Row],[Mar''23- Wt. Rev]]</f>
        <v>0</v>
      </c>
      <c r="BW3842" s="23">
        <f>Datasheet[[#This Row],[Apr''23- Wt. Rev]]+Datasheet[[#This Row],[May''23- Wt. Rev]]+Datasheet[[#This Row],[Jun''23- Wt. Rev]]</f>
        <v>0</v>
      </c>
      <c r="BX3842" s="23">
        <f>Datasheet[[#This Row],[Jul''23- Wt. Rev]]+Datasheet[[#This Row],[Aug''23- Wt. Rev]]+Datasheet[[#This Row],[Sep''23- Wt. Rev]]</f>
        <v>0</v>
      </c>
      <c r="BY3842" s="23">
        <f>Datasheet[[#This Row],[Oct''23- Wt. Rev]]+Datasheet[[#This Row],[Nov''23- Wt. Rev]]+Datasheet[[#This Row],[Dec''23- Wt. Rev]]</f>
        <v>0</v>
      </c>
      <c r="BZ3842" s="21"/>
      <c r="CA3842" s="24">
        <f>MAX(Datasheet[[#This Row],[Q1''23-HC]:[Q4''23- HC]])</f>
        <v>1</v>
      </c>
      <c r="CB3842" s="2">
        <f t="shared" si="2861"/>
        <v>1</v>
      </c>
      <c r="CC3842" s="2">
        <f t="shared" si="2862"/>
        <v>1</v>
      </c>
      <c r="CD3842" s="2">
        <f t="shared" si="2863"/>
        <v>0</v>
      </c>
      <c r="CE3842" s="2">
        <f t="shared" si="2864"/>
        <v>0</v>
      </c>
      <c r="CF3842" s="26"/>
      <c r="CG3842" s="2">
        <f>SUM(Datasheet[[#This Row],[Jan''23- Target]:[Dec''23- Target]])</f>
        <v>0</v>
      </c>
      <c r="CH3842" s="2"/>
      <c r="CI3842" s="2"/>
      <c r="CJ3842" s="2"/>
      <c r="CK3842" s="2"/>
      <c r="CL3842" s="2"/>
      <c r="CM3842" s="2"/>
      <c r="CN3842" s="2"/>
      <c r="CO3842" s="2"/>
      <c r="CP3842" s="2"/>
      <c r="CQ3842" s="2"/>
      <c r="CR3842" s="2"/>
      <c r="CS3842" s="2"/>
      <c r="CT3842" s="2">
        <f t="shared" si="2881"/>
        <v>0</v>
      </c>
      <c r="CU3842" s="2">
        <f t="shared" si="2882"/>
        <v>0</v>
      </c>
      <c r="CV3842" s="2">
        <f t="shared" si="2883"/>
        <v>0</v>
      </c>
      <c r="CW3842" s="2">
        <f t="shared" si="2884"/>
        <v>0</v>
      </c>
      <c r="CX3842" s="26"/>
      <c r="CY3842" s="12" t="s">
        <v>144</v>
      </c>
      <c r="CZ3842" s="37" t="s">
        <v>183</v>
      </c>
      <c r="DA3842" s="37" t="s">
        <v>168</v>
      </c>
      <c r="DB3842" s="12" t="s">
        <v>147</v>
      </c>
      <c r="DC3842" s="12" t="s">
        <v>148</v>
      </c>
      <c r="DD3842" s="12"/>
      <c r="DE3842" s="12" t="s">
        <v>240</v>
      </c>
      <c r="DF3842" s="12" t="s">
        <v>150</v>
      </c>
      <c r="DG3842" s="12"/>
      <c r="DH3842" s="2"/>
      <c r="DI3842" s="2"/>
      <c r="DJ3842" s="2"/>
      <c r="DK3842" s="2">
        <f>IFERROR(DH3842*INDEX(#REF!,MATCH(N3842,#REF!,0)),0)</f>
        <v>0</v>
      </c>
      <c r="DL3842" s="2">
        <f>IFERROR(DI3842*INDEX(#REF!,MATCH(N3842,#REF!,0)),0)</f>
        <v>0</v>
      </c>
      <c r="DM3842" s="2">
        <f>IFERROR(DJ3842*INDEX(#REF!,MATCH(N3842,#REF!,0)),0)</f>
        <v>0</v>
      </c>
      <c r="DN3842" s="29">
        <f>IFERROR((Datasheet[[#This Row],[Proposal Value in EUR]]-Datasheet[[#This Row],[Proposal Cost in EUR]])/Datasheet[[#This Row],[Proposal Value in EUR]],0)</f>
        <v>0</v>
      </c>
      <c r="DO3842" s="29">
        <f>IFERROR((Datasheet[[#This Row],[Proposal Value in EUR]]-Datasheet[[#This Row],[Proposal Cost in EUR(PM)]])/Datasheet[[#This Row],[Proposal Value in EUR]],0)</f>
        <v>0</v>
      </c>
      <c r="DP3842" s="39"/>
      <c r="DQ3842" s="39"/>
      <c r="DR3842" s="29">
        <f>IFERROR(Datasheet[[#This Row],[Gross Margin]]/Datasheet[[#This Row],[Gross Revenue]],0)</f>
        <v>0</v>
      </c>
      <c r="DS3842" s="39"/>
      <c r="DT3842" s="29">
        <f>IFERROR(Datasheet[[#This Row],[Project Margin]]/Datasheet[[#This Row],[Gross Revenue]],0)</f>
        <v>0</v>
      </c>
      <c r="DU3842" s="41"/>
      <c r="DV3842" s="41"/>
      <c r="DW3842" s="29">
        <f>IFERROR(((Datasheet[[#This Row],[Target Value]]-Datasheet[[#This Row],[Targe Cost]])/Datasheet[[#This Row],[Target Value]]),0)</f>
        <v>0</v>
      </c>
      <c r="DX3842" s="26"/>
      <c r="DY3842" s="30" t="s">
        <v>2988</v>
      </c>
      <c r="DZ3842" s="38" t="s">
        <v>211</v>
      </c>
      <c r="EA3842" s="13" t="str">
        <f>IFERROR(INDEX(Services!$C$3:$C$239,MATCH(Datasheet[[#This Row],[Service Types]],Services!$B$3:$B$239,0)),"-")</f>
        <v>Development</v>
      </c>
      <c r="EB3842" s="13" t="str">
        <f>IFERROR(INDEX(Services!$D$3:$D$239,MATCH(Datasheet[[#This Row],[Service Types]],Services!$B$3:$B$239,0)),"-")</f>
        <v>Digital</v>
      </c>
      <c r="EC3842" s="13" t="str">
        <f>IFERROR(INDEX(Services!$E$3:$E$239,MATCH(Datasheet[[#This Row],[Service Types]],Services!$B$3:$B$239,0)),"-")</f>
        <v>Digital and Emerging Services</v>
      </c>
      <c r="EV3842" s="3"/>
    </row>
    <row r="3843" spans="1:152" ht="13.15" customHeight="1">
      <c r="A3843" s="12" t="s">
        <v>133</v>
      </c>
      <c r="B3843" s="37" t="s">
        <v>177</v>
      </c>
      <c r="C3843" s="12" t="s">
        <v>2907</v>
      </c>
      <c r="D3843" s="37" t="s">
        <v>178</v>
      </c>
      <c r="E3843" s="12" t="s">
        <v>2921</v>
      </c>
      <c r="F3843" s="37" t="s">
        <v>2981</v>
      </c>
      <c r="G3843" s="37" t="s">
        <v>2987</v>
      </c>
      <c r="H3843" s="12" t="s">
        <v>269</v>
      </c>
      <c r="I3843" s="37" t="s">
        <v>166</v>
      </c>
      <c r="J3843" s="37" t="str">
        <f t="shared" si="2874"/>
        <v>Actuals/FC</v>
      </c>
      <c r="K3843" s="92">
        <v>1</v>
      </c>
      <c r="L3843" s="37" t="s">
        <v>167</v>
      </c>
      <c r="M3843" s="37" t="s">
        <v>2991</v>
      </c>
      <c r="N3843" s="12" t="s">
        <v>186</v>
      </c>
      <c r="O3843" s="93">
        <v>27500</v>
      </c>
      <c r="P3843" s="94">
        <f>IFERROR(O3843*INDEX(#REF!,MATCH(N3843,#REF!,0)),0)</f>
        <v>0</v>
      </c>
      <c r="Q3843" s="21"/>
      <c r="R38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43" s="12"/>
      <c r="T3843" s="12"/>
      <c r="U3843" s="20">
        <f t="shared" si="2902"/>
        <v>0</v>
      </c>
      <c r="V3843" s="12"/>
      <c r="W3843" s="12">
        <v>1</v>
      </c>
      <c r="X3843" s="20">
        <f t="shared" si="2900"/>
        <v>0</v>
      </c>
      <c r="Y3843" s="12"/>
      <c r="Z3843" s="12">
        <v>1</v>
      </c>
      <c r="AA3843" s="20">
        <f t="shared" si="2898"/>
        <v>0</v>
      </c>
      <c r="AB3843" s="12"/>
      <c r="AC3843" s="12">
        <v>1</v>
      </c>
      <c r="AD3843" s="20">
        <f t="shared" si="2903"/>
        <v>0</v>
      </c>
      <c r="AE3843" s="12"/>
      <c r="AF3843" s="12">
        <v>1</v>
      </c>
      <c r="AG3843" s="20">
        <f t="shared" si="2899"/>
        <v>0</v>
      </c>
      <c r="AH3843" s="12"/>
      <c r="AI3843" s="12">
        <v>1</v>
      </c>
      <c r="AJ3843" s="20">
        <f t="shared" si="2901"/>
        <v>0</v>
      </c>
      <c r="AK3843" s="12"/>
      <c r="AL3843" s="12"/>
      <c r="AM3843" s="20">
        <f t="shared" si="2888"/>
        <v>0</v>
      </c>
      <c r="AN3843" s="12"/>
      <c r="AO3843" s="12"/>
      <c r="AP3843" s="20">
        <f t="shared" si="2889"/>
        <v>0</v>
      </c>
      <c r="AQ3843" s="12"/>
      <c r="AR3843" s="12"/>
      <c r="AS3843" s="20">
        <f t="shared" si="2890"/>
        <v>0</v>
      </c>
      <c r="AT3843" s="12"/>
      <c r="AU3843" s="12"/>
      <c r="AV3843" s="20">
        <f t="shared" si="2891"/>
        <v>0</v>
      </c>
      <c r="AW3843" s="12"/>
      <c r="AX3843" s="12"/>
      <c r="AY3843" s="20">
        <f t="shared" si="2892"/>
        <v>0</v>
      </c>
      <c r="AZ3843" s="12"/>
      <c r="BA3843" s="12"/>
      <c r="BB3843" s="20">
        <f t="shared" si="2893"/>
        <v>0</v>
      </c>
      <c r="BC3843" s="21"/>
      <c r="BD3843" s="20">
        <f>Datasheet[[#This Row],[Jan''23- UWt. Rev]]+Datasheet[[#This Row],[Feb''23- UWt. Rev]]+Datasheet[[#This Row],[Mar''23- UWt. Rev]]</f>
        <v>0</v>
      </c>
      <c r="BE3843" s="20">
        <f>Datasheet[[#This Row],[Apr''23- UWt. Rev]]+Datasheet[[#This Row],[May''23- UWt. Rev]]+Datasheet[[#This Row],[Jun''23- UWt. Rev]]</f>
        <v>0</v>
      </c>
      <c r="BF3843" s="20">
        <f>Datasheet[[#This Row],[Jul''23- UWt. Rev]]+Datasheet[[#This Row],[Aug''23- UWt. Rev]]+Datasheet[[#This Row],[Sep''23- UWt. Rev]]</f>
        <v>0</v>
      </c>
      <c r="BG3843" s="20">
        <f>Datasheet[[#This Row],[Oct''23- UWt. Rev]]+Datasheet[[#This Row],[Nov''23- UWt. Rev]]+Datasheet[[#This Row],[Dec''23- UWt. Rev]]</f>
        <v>0</v>
      </c>
      <c r="BH3843" s="22">
        <f>Datasheet[[#This Row],[Q3''23- Un. Wt. Rev]]+Datasheet[[#This Row],[Q4''23- Un. Wt. Rev]]</f>
        <v>0</v>
      </c>
      <c r="BI3843" s="23">
        <f>SUM(Datasheet[[#This Row],[Jan''23- Wt. Rev]:[Dec''23- Wt. Rev]])</f>
        <v>0</v>
      </c>
      <c r="BJ3843" s="23">
        <f t="shared" si="2849"/>
        <v>0</v>
      </c>
      <c r="BK3843" s="23">
        <f t="shared" si="2850"/>
        <v>0</v>
      </c>
      <c r="BL3843" s="23">
        <f t="shared" si="2851"/>
        <v>0</v>
      </c>
      <c r="BM3843" s="23">
        <f t="shared" si="2852"/>
        <v>0</v>
      </c>
      <c r="BN3843" s="23">
        <f t="shared" si="2853"/>
        <v>0</v>
      </c>
      <c r="BO3843" s="23">
        <f t="shared" si="2854"/>
        <v>0</v>
      </c>
      <c r="BP3843" s="23">
        <f t="shared" si="2855"/>
        <v>0</v>
      </c>
      <c r="BQ3843" s="23">
        <f t="shared" si="2856"/>
        <v>0</v>
      </c>
      <c r="BR3843" s="23">
        <f t="shared" si="2857"/>
        <v>0</v>
      </c>
      <c r="BS3843" s="23">
        <f t="shared" si="2858"/>
        <v>0</v>
      </c>
      <c r="BT3843" s="23">
        <f t="shared" si="2859"/>
        <v>0</v>
      </c>
      <c r="BU3843" s="23">
        <f t="shared" si="2860"/>
        <v>0</v>
      </c>
      <c r="BV3843" s="23">
        <f>Datasheet[[#This Row],[Jan''23- Wt. Rev]]+Datasheet[[#This Row],[Feb''23- Wt. Rev]]+Datasheet[[#This Row],[Mar''23- Wt. Rev]]</f>
        <v>0</v>
      </c>
      <c r="BW3843" s="23">
        <f>Datasheet[[#This Row],[Apr''23- Wt. Rev]]+Datasheet[[#This Row],[May''23- Wt. Rev]]+Datasheet[[#This Row],[Jun''23- Wt. Rev]]</f>
        <v>0</v>
      </c>
      <c r="BX3843" s="23">
        <f>Datasheet[[#This Row],[Jul''23- Wt. Rev]]+Datasheet[[#This Row],[Aug''23- Wt. Rev]]+Datasheet[[#This Row],[Sep''23- Wt. Rev]]</f>
        <v>0</v>
      </c>
      <c r="BY3843" s="23">
        <f>Datasheet[[#This Row],[Oct''23- Wt. Rev]]+Datasheet[[#This Row],[Nov''23- Wt. Rev]]+Datasheet[[#This Row],[Dec''23- Wt. Rev]]</f>
        <v>0</v>
      </c>
      <c r="BZ3843" s="21"/>
      <c r="CA3843" s="24">
        <f>MAX(Datasheet[[#This Row],[Q1''23-HC]:[Q4''23- HC]])</f>
        <v>1</v>
      </c>
      <c r="CB3843" s="2">
        <f t="shared" si="2861"/>
        <v>1</v>
      </c>
      <c r="CC3843" s="2">
        <f t="shared" si="2862"/>
        <v>1</v>
      </c>
      <c r="CD3843" s="2">
        <f t="shared" si="2863"/>
        <v>0</v>
      </c>
      <c r="CE3843" s="2">
        <f t="shared" si="2864"/>
        <v>0</v>
      </c>
      <c r="CF3843" s="26"/>
      <c r="CG3843" s="2">
        <f>SUM(Datasheet[[#This Row],[Jan''23- Target]:[Dec''23- Target]])</f>
        <v>0</v>
      </c>
      <c r="CH3843" s="2"/>
      <c r="CI3843" s="2"/>
      <c r="CJ3843" s="2"/>
      <c r="CK3843" s="2"/>
      <c r="CL3843" s="2"/>
      <c r="CM3843" s="2"/>
      <c r="CN3843" s="2"/>
      <c r="CO3843" s="2"/>
      <c r="CP3843" s="2"/>
      <c r="CQ3843" s="2"/>
      <c r="CR3843" s="2"/>
      <c r="CS3843" s="2"/>
      <c r="CT3843" s="2">
        <f t="shared" si="2881"/>
        <v>0</v>
      </c>
      <c r="CU3843" s="2">
        <f t="shared" si="2882"/>
        <v>0</v>
      </c>
      <c r="CV3843" s="2">
        <f t="shared" si="2883"/>
        <v>0</v>
      </c>
      <c r="CW3843" s="2">
        <f t="shared" si="2884"/>
        <v>0</v>
      </c>
      <c r="CX3843" s="26"/>
      <c r="CY3843" s="12" t="s">
        <v>144</v>
      </c>
      <c r="CZ3843" s="37" t="s">
        <v>183</v>
      </c>
      <c r="DA3843" s="37" t="s">
        <v>168</v>
      </c>
      <c r="DB3843" s="12" t="s">
        <v>147</v>
      </c>
      <c r="DC3843" s="12" t="s">
        <v>148</v>
      </c>
      <c r="DD3843" s="12"/>
      <c r="DE3843" s="12" t="s">
        <v>240</v>
      </c>
      <c r="DF3843" s="12" t="s">
        <v>150</v>
      </c>
      <c r="DG3843" s="12"/>
      <c r="DH3843" s="2"/>
      <c r="DI3843" s="2"/>
      <c r="DJ3843" s="2"/>
      <c r="DK3843" s="2">
        <f>IFERROR(DH3843*INDEX(#REF!,MATCH(N3843,#REF!,0)),0)</f>
        <v>0</v>
      </c>
      <c r="DL3843" s="2">
        <f>IFERROR(DI3843*INDEX(#REF!,MATCH(N3843,#REF!,0)),0)</f>
        <v>0</v>
      </c>
      <c r="DM3843" s="2">
        <f>IFERROR(DJ3843*INDEX(#REF!,MATCH(N3843,#REF!,0)),0)</f>
        <v>0</v>
      </c>
      <c r="DN3843" s="29">
        <f>IFERROR((Datasheet[[#This Row],[Proposal Value in EUR]]-Datasheet[[#This Row],[Proposal Cost in EUR]])/Datasheet[[#This Row],[Proposal Value in EUR]],0)</f>
        <v>0</v>
      </c>
      <c r="DO3843" s="29">
        <f>IFERROR((Datasheet[[#This Row],[Proposal Value in EUR]]-Datasheet[[#This Row],[Proposal Cost in EUR(PM)]])/Datasheet[[#This Row],[Proposal Value in EUR]],0)</f>
        <v>0</v>
      </c>
      <c r="DP3843" s="39"/>
      <c r="DQ3843" s="39"/>
      <c r="DR3843" s="29">
        <f>IFERROR(Datasheet[[#This Row],[Gross Margin]]/Datasheet[[#This Row],[Gross Revenue]],0)</f>
        <v>0</v>
      </c>
      <c r="DS3843" s="39"/>
      <c r="DT3843" s="29">
        <f>IFERROR(Datasheet[[#This Row],[Project Margin]]/Datasheet[[#This Row],[Gross Revenue]],0)</f>
        <v>0</v>
      </c>
      <c r="DU3843" s="41"/>
      <c r="DV3843" s="41"/>
      <c r="DW3843" s="29">
        <f>IFERROR(((Datasheet[[#This Row],[Target Value]]-Datasheet[[#This Row],[Targe Cost]])/Datasheet[[#This Row],[Target Value]]),0)</f>
        <v>0</v>
      </c>
      <c r="DX3843" s="26"/>
      <c r="DY3843" s="30" t="s">
        <v>2988</v>
      </c>
      <c r="DZ3843" s="38" t="s">
        <v>211</v>
      </c>
      <c r="EA3843" s="13" t="str">
        <f>IFERROR(INDEX(Services!$C$3:$C$239,MATCH(Datasheet[[#This Row],[Service Types]],Services!$B$3:$B$239,0)),"-")</f>
        <v>Development</v>
      </c>
      <c r="EB3843" s="13" t="str">
        <f>IFERROR(INDEX(Services!$D$3:$D$239,MATCH(Datasheet[[#This Row],[Service Types]],Services!$B$3:$B$239,0)),"-")</f>
        <v>Digital</v>
      </c>
      <c r="EC3843" s="13" t="str">
        <f>IFERROR(INDEX(Services!$E$3:$E$239,MATCH(Datasheet[[#This Row],[Service Types]],Services!$B$3:$B$239,0)),"-")</f>
        <v>Digital and Emerging Services</v>
      </c>
      <c r="EV3843" s="3"/>
    </row>
    <row r="3844" spans="1:152" ht="13.15" customHeight="1">
      <c r="A3844" s="12" t="s">
        <v>133</v>
      </c>
      <c r="B3844" s="37" t="s">
        <v>177</v>
      </c>
      <c r="C3844" s="12" t="s">
        <v>2907</v>
      </c>
      <c r="D3844" s="37" t="s">
        <v>178</v>
      </c>
      <c r="E3844" s="12" t="s">
        <v>2921</v>
      </c>
      <c r="F3844" s="37" t="s">
        <v>2981</v>
      </c>
      <c r="G3844" s="37" t="s">
        <v>2987</v>
      </c>
      <c r="H3844" s="12" t="s">
        <v>269</v>
      </c>
      <c r="I3844" s="37" t="s">
        <v>155</v>
      </c>
      <c r="J3844" s="37" t="str">
        <f t="shared" si="2874"/>
        <v>Actuals/FC</v>
      </c>
      <c r="K3844" s="92">
        <v>0.7</v>
      </c>
      <c r="L3844" s="37" t="s">
        <v>167</v>
      </c>
      <c r="M3844" s="37" t="s">
        <v>2989</v>
      </c>
      <c r="N3844" s="12" t="s">
        <v>186</v>
      </c>
      <c r="O3844" s="93">
        <v>11480</v>
      </c>
      <c r="P3844" s="94">
        <f>IFERROR(O3844*INDEX(#REF!,MATCH(N3844,#REF!,0)),0)</f>
        <v>0</v>
      </c>
      <c r="Q3844" s="21"/>
      <c r="R38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44" s="12"/>
      <c r="T3844" s="12"/>
      <c r="U3844" s="20">
        <f t="shared" si="2902"/>
        <v>0</v>
      </c>
      <c r="V3844" s="12"/>
      <c r="W3844" s="12"/>
      <c r="X3844" s="20">
        <f t="shared" si="2900"/>
        <v>0</v>
      </c>
      <c r="Y3844" s="12"/>
      <c r="Z3844" s="12"/>
      <c r="AA3844" s="20">
        <f t="shared" si="2898"/>
        <v>0</v>
      </c>
      <c r="AB3844" s="12"/>
      <c r="AC3844" s="12"/>
      <c r="AD3844" s="20">
        <f t="shared" si="2903"/>
        <v>0</v>
      </c>
      <c r="AE3844" s="12"/>
      <c r="AF3844" s="12"/>
      <c r="AG3844" s="20">
        <f t="shared" si="2899"/>
        <v>0</v>
      </c>
      <c r="AH3844" s="12"/>
      <c r="AI3844" s="12"/>
      <c r="AJ3844" s="20">
        <f t="shared" si="2901"/>
        <v>0</v>
      </c>
      <c r="AK3844" s="12"/>
      <c r="AL3844" s="12"/>
      <c r="AM3844" s="20">
        <f t="shared" si="2888"/>
        <v>0</v>
      </c>
      <c r="AN3844" s="12"/>
      <c r="AO3844" s="12"/>
      <c r="AP3844" s="20">
        <f t="shared" si="2889"/>
        <v>0</v>
      </c>
      <c r="AQ3844" s="12"/>
      <c r="AR3844" s="12"/>
      <c r="AS3844" s="20">
        <f t="shared" ref="AS3844:AS3873" si="2904">AR3844*AQ3844*$P3844</f>
        <v>0</v>
      </c>
      <c r="AT3844" s="12"/>
      <c r="AU3844" s="12"/>
      <c r="AV3844" s="20">
        <f t="shared" ref="AV3844:AV3873" si="2905">AU3844*AT3844*$P3844</f>
        <v>0</v>
      </c>
      <c r="AW3844" s="12"/>
      <c r="AX3844" s="12"/>
      <c r="AY3844" s="20">
        <f t="shared" ref="AY3844:AY3873" si="2906">AX3844*AW3844*$P3844</f>
        <v>0</v>
      </c>
      <c r="AZ3844" s="12"/>
      <c r="BA3844" s="12"/>
      <c r="BB3844" s="20">
        <f t="shared" ref="BB3844:BB3873" si="2907">BA3844*AZ3844*$P3844</f>
        <v>0</v>
      </c>
      <c r="BC3844" s="21"/>
      <c r="BD3844" s="20">
        <f>Datasheet[[#This Row],[Jan''23- UWt. Rev]]+Datasheet[[#This Row],[Feb''23- UWt. Rev]]+Datasheet[[#This Row],[Mar''23- UWt. Rev]]</f>
        <v>0</v>
      </c>
      <c r="BE3844" s="20">
        <f>Datasheet[[#This Row],[Apr''23- UWt. Rev]]+Datasheet[[#This Row],[May''23- UWt. Rev]]+Datasheet[[#This Row],[Jun''23- UWt. Rev]]</f>
        <v>0</v>
      </c>
      <c r="BF3844" s="20">
        <f>Datasheet[[#This Row],[Jul''23- UWt. Rev]]+Datasheet[[#This Row],[Aug''23- UWt. Rev]]+Datasheet[[#This Row],[Sep''23- UWt. Rev]]</f>
        <v>0</v>
      </c>
      <c r="BG3844" s="20">
        <f>Datasheet[[#This Row],[Oct''23- UWt. Rev]]+Datasheet[[#This Row],[Nov''23- UWt. Rev]]+Datasheet[[#This Row],[Dec''23- UWt. Rev]]</f>
        <v>0</v>
      </c>
      <c r="BH3844" s="22">
        <f>Datasheet[[#This Row],[Q3''23- Un. Wt. Rev]]+Datasheet[[#This Row],[Q4''23- Un. Wt. Rev]]</f>
        <v>0</v>
      </c>
      <c r="BI3844" s="23">
        <f>SUM(Datasheet[[#This Row],[Jan''23- Wt. Rev]:[Dec''23- Wt. Rev]])</f>
        <v>0</v>
      </c>
      <c r="BJ3844" s="23">
        <f t="shared" ref="BJ3844:BJ3907" si="2908">U3844*$K3844</f>
        <v>0</v>
      </c>
      <c r="BK3844" s="23">
        <f t="shared" ref="BK3844:BK3907" si="2909">X3844*$K3844</f>
        <v>0</v>
      </c>
      <c r="BL3844" s="23">
        <f t="shared" ref="BL3844:BL3907" si="2910">AA3844*$K3844</f>
        <v>0</v>
      </c>
      <c r="BM3844" s="23">
        <f t="shared" ref="BM3844:BM3907" si="2911">AD3844*$K3844</f>
        <v>0</v>
      </c>
      <c r="BN3844" s="23">
        <f t="shared" ref="BN3844:BN3907" si="2912">AG3844*$K3844</f>
        <v>0</v>
      </c>
      <c r="BO3844" s="23">
        <f t="shared" ref="BO3844:BO3907" si="2913">AJ3844*$K3844</f>
        <v>0</v>
      </c>
      <c r="BP3844" s="23">
        <f t="shared" ref="BP3844:BP3907" si="2914">AM3844*$K3844</f>
        <v>0</v>
      </c>
      <c r="BQ3844" s="23">
        <f t="shared" ref="BQ3844:BQ3907" si="2915">AP3844*$K3844</f>
        <v>0</v>
      </c>
      <c r="BR3844" s="23">
        <f t="shared" ref="BR3844:BR3907" si="2916">AS3844*$K3844</f>
        <v>0</v>
      </c>
      <c r="BS3844" s="23">
        <f t="shared" ref="BS3844:BS3907" si="2917">AV3844*$K3844</f>
        <v>0</v>
      </c>
      <c r="BT3844" s="23">
        <f t="shared" ref="BT3844:BT3907" si="2918">AY3844*$K3844</f>
        <v>0</v>
      </c>
      <c r="BU3844" s="23">
        <f t="shared" ref="BU3844:BU3907" si="2919">BB3844*$K3844</f>
        <v>0</v>
      </c>
      <c r="BV3844" s="23">
        <f>Datasheet[[#This Row],[Jan''23- Wt. Rev]]+Datasheet[[#This Row],[Feb''23- Wt. Rev]]+Datasheet[[#This Row],[Mar''23- Wt. Rev]]</f>
        <v>0</v>
      </c>
      <c r="BW3844" s="23">
        <f>Datasheet[[#This Row],[Apr''23- Wt. Rev]]+Datasheet[[#This Row],[May''23- Wt. Rev]]+Datasheet[[#This Row],[Jun''23- Wt. Rev]]</f>
        <v>0</v>
      </c>
      <c r="BX3844" s="23">
        <f>Datasheet[[#This Row],[Jul''23- Wt. Rev]]+Datasheet[[#This Row],[Aug''23- Wt. Rev]]+Datasheet[[#This Row],[Sep''23- Wt. Rev]]</f>
        <v>0</v>
      </c>
      <c r="BY3844" s="23">
        <f>Datasheet[[#This Row],[Oct''23- Wt. Rev]]+Datasheet[[#This Row],[Nov''23- Wt. Rev]]+Datasheet[[#This Row],[Dec''23- Wt. Rev]]</f>
        <v>0</v>
      </c>
      <c r="BZ3844" s="21"/>
      <c r="CA3844" s="24">
        <f>MAX(Datasheet[[#This Row],[Q1''23-HC]:[Q4''23- HC]])</f>
        <v>0</v>
      </c>
      <c r="CB3844" s="2">
        <f t="shared" ref="CB3844:CB3907" si="2920">IFERROR(MAX(T3844,W3844,Z3844),0)</f>
        <v>0</v>
      </c>
      <c r="CC3844" s="2">
        <f t="shared" ref="CC3844:CC3907" si="2921">IFERROR(MAX(AC3844,AF3844,AI3844),0)</f>
        <v>0</v>
      </c>
      <c r="CD3844" s="2">
        <f t="shared" ref="CD3844:CD3907" si="2922">IFERROR(MAX(AL3844,AO3844,AR3844),0)</f>
        <v>0</v>
      </c>
      <c r="CE3844" s="2">
        <f t="shared" ref="CE3844:CE3907" si="2923">IFERROR(MAX(AU3844,AX3844,BA3844),0)</f>
        <v>0</v>
      </c>
      <c r="CF3844" s="26"/>
      <c r="CG3844" s="2">
        <f>SUM(Datasheet[[#This Row],[Jan''23- Target]:[Dec''23- Target]])</f>
        <v>0</v>
      </c>
      <c r="CH3844" s="2"/>
      <c r="CI3844" s="2"/>
      <c r="CJ3844" s="2"/>
      <c r="CK3844" s="2"/>
      <c r="CL3844" s="2"/>
      <c r="CM3844" s="2"/>
      <c r="CN3844" s="2"/>
      <c r="CO3844" s="2"/>
      <c r="CP3844" s="2"/>
      <c r="CQ3844" s="2"/>
      <c r="CR3844" s="2"/>
      <c r="CS3844" s="2"/>
      <c r="CT3844" s="2">
        <f t="shared" si="2881"/>
        <v>0</v>
      </c>
      <c r="CU3844" s="2">
        <f t="shared" si="2882"/>
        <v>0</v>
      </c>
      <c r="CV3844" s="2">
        <f t="shared" si="2883"/>
        <v>0</v>
      </c>
      <c r="CW3844" s="2">
        <f t="shared" si="2884"/>
        <v>0</v>
      </c>
      <c r="CX3844" s="26"/>
      <c r="CY3844" s="12" t="s">
        <v>144</v>
      </c>
      <c r="CZ3844" s="37" t="s">
        <v>183</v>
      </c>
      <c r="DA3844" s="37" t="s">
        <v>215</v>
      </c>
      <c r="DB3844" s="12" t="s">
        <v>147</v>
      </c>
      <c r="DC3844" s="12" t="s">
        <v>148</v>
      </c>
      <c r="DD3844" s="12"/>
      <c r="DE3844" s="12" t="s">
        <v>240</v>
      </c>
      <c r="DF3844" s="12" t="s">
        <v>150</v>
      </c>
      <c r="DG3844" s="12"/>
      <c r="DH3844" s="2"/>
      <c r="DI3844" s="2"/>
      <c r="DJ3844" s="2"/>
      <c r="DK3844" s="2">
        <f>IFERROR(DH3844*INDEX(#REF!,MATCH(N3844,#REF!,0)),0)</f>
        <v>0</v>
      </c>
      <c r="DL3844" s="2">
        <f>IFERROR(DI3844*INDEX(#REF!,MATCH(N3844,#REF!,0)),0)</f>
        <v>0</v>
      </c>
      <c r="DM3844" s="2">
        <f>IFERROR(DJ3844*INDEX(#REF!,MATCH(N3844,#REF!,0)),0)</f>
        <v>0</v>
      </c>
      <c r="DN3844" s="29">
        <f>IFERROR((Datasheet[[#This Row],[Proposal Value in EUR]]-Datasheet[[#This Row],[Proposal Cost in EUR]])/Datasheet[[#This Row],[Proposal Value in EUR]],0)</f>
        <v>0</v>
      </c>
      <c r="DO3844" s="29">
        <f>IFERROR((Datasheet[[#This Row],[Proposal Value in EUR]]-Datasheet[[#This Row],[Proposal Cost in EUR(PM)]])/Datasheet[[#This Row],[Proposal Value in EUR]],0)</f>
        <v>0</v>
      </c>
      <c r="DP3844" s="39"/>
      <c r="DQ3844" s="39"/>
      <c r="DR3844" s="29">
        <f>IFERROR(Datasheet[[#This Row],[Gross Margin]]/Datasheet[[#This Row],[Gross Revenue]],0)</f>
        <v>0</v>
      </c>
      <c r="DS3844" s="39"/>
      <c r="DT3844" s="29">
        <f>IFERROR(Datasheet[[#This Row],[Project Margin]]/Datasheet[[#This Row],[Gross Revenue]],0)</f>
        <v>0</v>
      </c>
      <c r="DU3844" s="41"/>
      <c r="DV3844" s="41"/>
      <c r="DW3844" s="29">
        <f>IFERROR(((Datasheet[[#This Row],[Target Value]]-Datasheet[[#This Row],[Targe Cost]])/Datasheet[[#This Row],[Target Value]]),0)</f>
        <v>0</v>
      </c>
      <c r="DX3844" s="26"/>
      <c r="DY3844" s="30" t="s">
        <v>2988</v>
      </c>
      <c r="DZ3844" s="38" t="s">
        <v>211</v>
      </c>
      <c r="EA3844" s="13" t="str">
        <f>IFERROR(INDEX(Services!$C$3:$C$239,MATCH(Datasheet[[#This Row],[Service Types]],Services!$B$3:$B$239,0)),"-")</f>
        <v>Development</v>
      </c>
      <c r="EB3844" s="13" t="str">
        <f>IFERROR(INDEX(Services!$D$3:$D$239,MATCH(Datasheet[[#This Row],[Service Types]],Services!$B$3:$B$239,0)),"-")</f>
        <v>Digital</v>
      </c>
      <c r="EC3844" s="13" t="str">
        <f>IFERROR(INDEX(Services!$E$3:$E$239,MATCH(Datasheet[[#This Row],[Service Types]],Services!$B$3:$B$239,0)),"-")</f>
        <v>Digital and Emerging Services</v>
      </c>
      <c r="EV3844" s="3"/>
    </row>
    <row r="3845" spans="1:152" ht="13.15" customHeight="1">
      <c r="A3845" s="12" t="s">
        <v>133</v>
      </c>
      <c r="B3845" s="37" t="s">
        <v>177</v>
      </c>
      <c r="C3845" s="12" t="s">
        <v>2907</v>
      </c>
      <c r="D3845" s="37" t="s">
        <v>178</v>
      </c>
      <c r="E3845" s="12" t="s">
        <v>2921</v>
      </c>
      <c r="F3845" s="37" t="s">
        <v>2981</v>
      </c>
      <c r="G3845" s="37" t="s">
        <v>2987</v>
      </c>
      <c r="H3845" s="12" t="s">
        <v>269</v>
      </c>
      <c r="I3845" s="37" t="s">
        <v>166</v>
      </c>
      <c r="J3845" s="37" t="str">
        <f t="shared" si="2874"/>
        <v>Actuals/FC</v>
      </c>
      <c r="K3845" s="92">
        <v>1</v>
      </c>
      <c r="L3845" s="37" t="s">
        <v>167</v>
      </c>
      <c r="M3845" s="37" t="s">
        <v>592</v>
      </c>
      <c r="N3845" s="12" t="s">
        <v>186</v>
      </c>
      <c r="O3845" s="93">
        <v>15750</v>
      </c>
      <c r="P3845" s="94">
        <f>IFERROR(O3845*INDEX(#REF!,MATCH(N3845,#REF!,0)),0)</f>
        <v>0</v>
      </c>
      <c r="Q3845" s="21"/>
      <c r="R38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45" s="12"/>
      <c r="T3845" s="12"/>
      <c r="U3845" s="20">
        <f t="shared" si="2902"/>
        <v>0</v>
      </c>
      <c r="V3845" s="12"/>
      <c r="W3845" s="12">
        <v>3</v>
      </c>
      <c r="X3845" s="20">
        <f t="shared" si="2900"/>
        <v>0</v>
      </c>
      <c r="Y3845" s="12"/>
      <c r="Z3845" s="12">
        <v>3</v>
      </c>
      <c r="AA3845" s="20">
        <f t="shared" si="2898"/>
        <v>0</v>
      </c>
      <c r="AB3845" s="12"/>
      <c r="AC3845" s="12">
        <v>3</v>
      </c>
      <c r="AD3845" s="20">
        <f t="shared" si="2903"/>
        <v>0</v>
      </c>
      <c r="AE3845" s="12"/>
      <c r="AF3845" s="12">
        <v>3</v>
      </c>
      <c r="AG3845" s="20">
        <f t="shared" si="2899"/>
        <v>0</v>
      </c>
      <c r="AH3845" s="12"/>
      <c r="AI3845" s="12">
        <v>3</v>
      </c>
      <c r="AJ3845" s="20">
        <f t="shared" si="2901"/>
        <v>0</v>
      </c>
      <c r="AK3845" s="12"/>
      <c r="AL3845" s="12"/>
      <c r="AM3845" s="20">
        <f t="shared" si="2888"/>
        <v>0</v>
      </c>
      <c r="AN3845" s="12"/>
      <c r="AO3845" s="12"/>
      <c r="AP3845" s="20">
        <f t="shared" si="2889"/>
        <v>0</v>
      </c>
      <c r="AQ3845" s="12"/>
      <c r="AR3845" s="12"/>
      <c r="AS3845" s="20">
        <f t="shared" si="2904"/>
        <v>0</v>
      </c>
      <c r="AT3845" s="12"/>
      <c r="AU3845" s="12"/>
      <c r="AV3845" s="20">
        <f t="shared" si="2905"/>
        <v>0</v>
      </c>
      <c r="AW3845" s="12"/>
      <c r="AX3845" s="12"/>
      <c r="AY3845" s="20">
        <f t="shared" si="2906"/>
        <v>0</v>
      </c>
      <c r="AZ3845" s="12"/>
      <c r="BA3845" s="12"/>
      <c r="BB3845" s="20">
        <f t="shared" si="2907"/>
        <v>0</v>
      </c>
      <c r="BC3845" s="21"/>
      <c r="BD3845" s="20">
        <f>Datasheet[[#This Row],[Jan''23- UWt. Rev]]+Datasheet[[#This Row],[Feb''23- UWt. Rev]]+Datasheet[[#This Row],[Mar''23- UWt. Rev]]</f>
        <v>0</v>
      </c>
      <c r="BE3845" s="20">
        <f>Datasheet[[#This Row],[Apr''23- UWt. Rev]]+Datasheet[[#This Row],[May''23- UWt. Rev]]+Datasheet[[#This Row],[Jun''23- UWt. Rev]]</f>
        <v>0</v>
      </c>
      <c r="BF3845" s="20">
        <f>Datasheet[[#This Row],[Jul''23- UWt. Rev]]+Datasheet[[#This Row],[Aug''23- UWt. Rev]]+Datasheet[[#This Row],[Sep''23- UWt. Rev]]</f>
        <v>0</v>
      </c>
      <c r="BG3845" s="20">
        <f>Datasheet[[#This Row],[Oct''23- UWt. Rev]]+Datasheet[[#This Row],[Nov''23- UWt. Rev]]+Datasheet[[#This Row],[Dec''23- UWt. Rev]]</f>
        <v>0</v>
      </c>
      <c r="BH3845" s="22">
        <f>Datasheet[[#This Row],[Q3''23- Un. Wt. Rev]]+Datasheet[[#This Row],[Q4''23- Un. Wt. Rev]]</f>
        <v>0</v>
      </c>
      <c r="BI3845" s="23">
        <f>SUM(Datasheet[[#This Row],[Jan''23- Wt. Rev]:[Dec''23- Wt. Rev]])</f>
        <v>0</v>
      </c>
      <c r="BJ3845" s="23">
        <f t="shared" si="2908"/>
        <v>0</v>
      </c>
      <c r="BK3845" s="23">
        <f t="shared" si="2909"/>
        <v>0</v>
      </c>
      <c r="BL3845" s="23">
        <f t="shared" si="2910"/>
        <v>0</v>
      </c>
      <c r="BM3845" s="23">
        <f t="shared" si="2911"/>
        <v>0</v>
      </c>
      <c r="BN3845" s="23">
        <f t="shared" si="2912"/>
        <v>0</v>
      </c>
      <c r="BO3845" s="23">
        <f t="shared" si="2913"/>
        <v>0</v>
      </c>
      <c r="BP3845" s="23">
        <f t="shared" si="2914"/>
        <v>0</v>
      </c>
      <c r="BQ3845" s="23">
        <f t="shared" si="2915"/>
        <v>0</v>
      </c>
      <c r="BR3845" s="23">
        <f t="shared" si="2916"/>
        <v>0</v>
      </c>
      <c r="BS3845" s="23">
        <f t="shared" si="2917"/>
        <v>0</v>
      </c>
      <c r="BT3845" s="23">
        <f t="shared" si="2918"/>
        <v>0</v>
      </c>
      <c r="BU3845" s="23">
        <f t="shared" si="2919"/>
        <v>0</v>
      </c>
      <c r="BV3845" s="23">
        <f>Datasheet[[#This Row],[Jan''23- Wt. Rev]]+Datasheet[[#This Row],[Feb''23- Wt. Rev]]+Datasheet[[#This Row],[Mar''23- Wt. Rev]]</f>
        <v>0</v>
      </c>
      <c r="BW3845" s="23">
        <f>Datasheet[[#This Row],[Apr''23- Wt. Rev]]+Datasheet[[#This Row],[May''23- Wt. Rev]]+Datasheet[[#This Row],[Jun''23- Wt. Rev]]</f>
        <v>0</v>
      </c>
      <c r="BX3845" s="23">
        <f>Datasheet[[#This Row],[Jul''23- Wt. Rev]]+Datasheet[[#This Row],[Aug''23- Wt. Rev]]+Datasheet[[#This Row],[Sep''23- Wt. Rev]]</f>
        <v>0</v>
      </c>
      <c r="BY3845" s="23">
        <f>Datasheet[[#This Row],[Oct''23- Wt. Rev]]+Datasheet[[#This Row],[Nov''23- Wt. Rev]]+Datasheet[[#This Row],[Dec''23- Wt. Rev]]</f>
        <v>0</v>
      </c>
      <c r="BZ3845" s="21"/>
      <c r="CA3845" s="24">
        <f>MAX(Datasheet[[#This Row],[Q1''23-HC]:[Q4''23- HC]])</f>
        <v>3</v>
      </c>
      <c r="CB3845" s="2">
        <f t="shared" si="2920"/>
        <v>3</v>
      </c>
      <c r="CC3845" s="2">
        <f t="shared" si="2921"/>
        <v>3</v>
      </c>
      <c r="CD3845" s="2">
        <f t="shared" si="2922"/>
        <v>0</v>
      </c>
      <c r="CE3845" s="2">
        <f t="shared" si="2923"/>
        <v>0</v>
      </c>
      <c r="CF3845" s="26"/>
      <c r="CG3845" s="2">
        <f>SUM(Datasheet[[#This Row],[Jan''23- Target]:[Dec''23- Target]])</f>
        <v>0</v>
      </c>
      <c r="CH3845" s="2"/>
      <c r="CI3845" s="2"/>
      <c r="CJ3845" s="2"/>
      <c r="CK3845" s="2"/>
      <c r="CL3845" s="2"/>
      <c r="CM3845" s="2"/>
      <c r="CN3845" s="2"/>
      <c r="CO3845" s="2"/>
      <c r="CP3845" s="2"/>
      <c r="CQ3845" s="2"/>
      <c r="CR3845" s="2"/>
      <c r="CS3845" s="2"/>
      <c r="CT3845" s="2">
        <f t="shared" si="2881"/>
        <v>0</v>
      </c>
      <c r="CU3845" s="2">
        <f t="shared" si="2882"/>
        <v>0</v>
      </c>
      <c r="CV3845" s="2">
        <f t="shared" si="2883"/>
        <v>0</v>
      </c>
      <c r="CW3845" s="2">
        <f t="shared" si="2884"/>
        <v>0</v>
      </c>
      <c r="CX3845" s="26"/>
      <c r="CY3845" s="12" t="s">
        <v>144</v>
      </c>
      <c r="CZ3845" s="37" t="s">
        <v>183</v>
      </c>
      <c r="DA3845" s="37" t="s">
        <v>168</v>
      </c>
      <c r="DB3845" s="12" t="s">
        <v>147</v>
      </c>
      <c r="DC3845" s="12" t="s">
        <v>148</v>
      </c>
      <c r="DD3845" s="12"/>
      <c r="DE3845" s="12" t="s">
        <v>240</v>
      </c>
      <c r="DF3845" s="12" t="s">
        <v>150</v>
      </c>
      <c r="DG3845" s="12"/>
      <c r="DH3845" s="2"/>
      <c r="DI3845" s="2"/>
      <c r="DJ3845" s="2"/>
      <c r="DK3845" s="2">
        <f>IFERROR(DH3845*INDEX(#REF!,MATCH(N3845,#REF!,0)),0)</f>
        <v>0</v>
      </c>
      <c r="DL3845" s="2">
        <f>IFERROR(DI3845*INDEX(#REF!,MATCH(N3845,#REF!,0)),0)</f>
        <v>0</v>
      </c>
      <c r="DM3845" s="2">
        <f>IFERROR(DJ3845*INDEX(#REF!,MATCH(N3845,#REF!,0)),0)</f>
        <v>0</v>
      </c>
      <c r="DN3845" s="29">
        <f>IFERROR((Datasheet[[#This Row],[Proposal Value in EUR]]-Datasheet[[#This Row],[Proposal Cost in EUR]])/Datasheet[[#This Row],[Proposal Value in EUR]],0)</f>
        <v>0</v>
      </c>
      <c r="DO3845" s="29">
        <f>IFERROR((Datasheet[[#This Row],[Proposal Value in EUR]]-Datasheet[[#This Row],[Proposal Cost in EUR(PM)]])/Datasheet[[#This Row],[Proposal Value in EUR]],0)</f>
        <v>0</v>
      </c>
      <c r="DP3845" s="39"/>
      <c r="DQ3845" s="39"/>
      <c r="DR3845" s="29">
        <f>IFERROR(Datasheet[[#This Row],[Gross Margin]]/Datasheet[[#This Row],[Gross Revenue]],0)</f>
        <v>0</v>
      </c>
      <c r="DS3845" s="39"/>
      <c r="DT3845" s="29">
        <f>IFERROR(Datasheet[[#This Row],[Project Margin]]/Datasheet[[#This Row],[Gross Revenue]],0)</f>
        <v>0</v>
      </c>
      <c r="DU3845" s="41"/>
      <c r="DV3845" s="41"/>
      <c r="DW3845" s="29">
        <f>IFERROR(((Datasheet[[#This Row],[Target Value]]-Datasheet[[#This Row],[Targe Cost]])/Datasheet[[#This Row],[Target Value]]),0)</f>
        <v>0</v>
      </c>
      <c r="DX3845" s="26"/>
      <c r="DY3845" s="30" t="s">
        <v>2988</v>
      </c>
      <c r="DZ3845" s="38" t="s">
        <v>211</v>
      </c>
      <c r="EA3845" s="13" t="str">
        <f>IFERROR(INDEX(Services!$C$3:$C$239,MATCH(Datasheet[[#This Row],[Service Types]],Services!$B$3:$B$239,0)),"-")</f>
        <v>Development</v>
      </c>
      <c r="EB3845" s="13" t="str">
        <f>IFERROR(INDEX(Services!$D$3:$D$239,MATCH(Datasheet[[#This Row],[Service Types]],Services!$B$3:$B$239,0)),"-")</f>
        <v>Digital</v>
      </c>
      <c r="EC3845" s="13" t="str">
        <f>IFERROR(INDEX(Services!$E$3:$E$239,MATCH(Datasheet[[#This Row],[Service Types]],Services!$B$3:$B$239,0)),"-")</f>
        <v>Digital and Emerging Services</v>
      </c>
      <c r="EV3845" s="3"/>
    </row>
    <row r="3846" spans="1:152" ht="13.15" customHeight="1">
      <c r="A3846" s="12" t="s">
        <v>133</v>
      </c>
      <c r="B3846" s="37" t="s">
        <v>177</v>
      </c>
      <c r="C3846" s="12" t="s">
        <v>2907</v>
      </c>
      <c r="D3846" s="37" t="s">
        <v>178</v>
      </c>
      <c r="E3846" s="12" t="s">
        <v>2921</v>
      </c>
      <c r="F3846" s="37" t="s">
        <v>2981</v>
      </c>
      <c r="G3846" s="37" t="s">
        <v>2987</v>
      </c>
      <c r="H3846" s="12" t="s">
        <v>269</v>
      </c>
      <c r="I3846" s="37" t="s">
        <v>155</v>
      </c>
      <c r="J3846" s="37" t="str">
        <f t="shared" si="2874"/>
        <v>Actuals/FC</v>
      </c>
      <c r="K3846" s="92">
        <v>0.7</v>
      </c>
      <c r="L3846" s="37" t="s">
        <v>167</v>
      </c>
      <c r="M3846" s="37" t="s">
        <v>1129</v>
      </c>
      <c r="N3846" s="12" t="s">
        <v>186</v>
      </c>
      <c r="O3846" s="93">
        <v>20650</v>
      </c>
      <c r="P3846" s="94">
        <f>IFERROR(O3846*INDEX(#REF!,MATCH(N3846,#REF!,0)),0)</f>
        <v>0</v>
      </c>
      <c r="Q3846" s="21"/>
      <c r="R38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46" s="12"/>
      <c r="T3846" s="12"/>
      <c r="U3846" s="20">
        <f t="shared" si="2902"/>
        <v>0</v>
      </c>
      <c r="V3846" s="12"/>
      <c r="W3846" s="12"/>
      <c r="X3846" s="20">
        <f t="shared" si="2900"/>
        <v>0</v>
      </c>
      <c r="Y3846" s="12"/>
      <c r="Z3846" s="12"/>
      <c r="AA3846" s="20">
        <f t="shared" si="2898"/>
        <v>0</v>
      </c>
      <c r="AB3846" s="12"/>
      <c r="AC3846" s="12"/>
      <c r="AD3846" s="20">
        <f t="shared" si="2903"/>
        <v>0</v>
      </c>
      <c r="AE3846" s="12"/>
      <c r="AF3846" s="12"/>
      <c r="AG3846" s="20">
        <f t="shared" si="2899"/>
        <v>0</v>
      </c>
      <c r="AH3846" s="12"/>
      <c r="AI3846" s="12"/>
      <c r="AJ3846" s="20">
        <f t="shared" si="2901"/>
        <v>0</v>
      </c>
      <c r="AK3846" s="12"/>
      <c r="AL3846" s="12"/>
      <c r="AM3846" s="20">
        <f t="shared" si="2888"/>
        <v>0</v>
      </c>
      <c r="AN3846" s="12"/>
      <c r="AO3846" s="12"/>
      <c r="AP3846" s="20">
        <f t="shared" si="2889"/>
        <v>0</v>
      </c>
      <c r="AQ3846" s="12"/>
      <c r="AR3846" s="12"/>
      <c r="AS3846" s="20">
        <f t="shared" si="2904"/>
        <v>0</v>
      </c>
      <c r="AT3846" s="12"/>
      <c r="AU3846" s="12"/>
      <c r="AV3846" s="20">
        <f t="shared" si="2905"/>
        <v>0</v>
      </c>
      <c r="AW3846" s="12"/>
      <c r="AX3846" s="12"/>
      <c r="AY3846" s="20">
        <f t="shared" si="2906"/>
        <v>0</v>
      </c>
      <c r="AZ3846" s="12"/>
      <c r="BA3846" s="12"/>
      <c r="BB3846" s="20">
        <f t="shared" si="2907"/>
        <v>0</v>
      </c>
      <c r="BC3846" s="21"/>
      <c r="BD3846" s="20">
        <f>Datasheet[[#This Row],[Jan''23- UWt. Rev]]+Datasheet[[#This Row],[Feb''23- UWt. Rev]]+Datasheet[[#This Row],[Mar''23- UWt. Rev]]</f>
        <v>0</v>
      </c>
      <c r="BE3846" s="20">
        <f>Datasheet[[#This Row],[Apr''23- UWt. Rev]]+Datasheet[[#This Row],[May''23- UWt. Rev]]+Datasheet[[#This Row],[Jun''23- UWt. Rev]]</f>
        <v>0</v>
      </c>
      <c r="BF3846" s="20">
        <f>Datasheet[[#This Row],[Jul''23- UWt. Rev]]+Datasheet[[#This Row],[Aug''23- UWt. Rev]]+Datasheet[[#This Row],[Sep''23- UWt. Rev]]</f>
        <v>0</v>
      </c>
      <c r="BG3846" s="20">
        <f>Datasheet[[#This Row],[Oct''23- UWt. Rev]]+Datasheet[[#This Row],[Nov''23- UWt. Rev]]+Datasheet[[#This Row],[Dec''23- UWt. Rev]]</f>
        <v>0</v>
      </c>
      <c r="BH3846" s="22">
        <f>Datasheet[[#This Row],[Q3''23- Un. Wt. Rev]]+Datasheet[[#This Row],[Q4''23- Un. Wt. Rev]]</f>
        <v>0</v>
      </c>
      <c r="BI3846" s="23">
        <f>SUM(Datasheet[[#This Row],[Jan''23- Wt. Rev]:[Dec''23- Wt. Rev]])</f>
        <v>0</v>
      </c>
      <c r="BJ3846" s="23">
        <f t="shared" si="2908"/>
        <v>0</v>
      </c>
      <c r="BK3846" s="23">
        <f t="shared" si="2909"/>
        <v>0</v>
      </c>
      <c r="BL3846" s="23">
        <f t="shared" si="2910"/>
        <v>0</v>
      </c>
      <c r="BM3846" s="23">
        <f t="shared" si="2911"/>
        <v>0</v>
      </c>
      <c r="BN3846" s="23">
        <f t="shared" si="2912"/>
        <v>0</v>
      </c>
      <c r="BO3846" s="23">
        <f t="shared" si="2913"/>
        <v>0</v>
      </c>
      <c r="BP3846" s="23">
        <f t="shared" si="2914"/>
        <v>0</v>
      </c>
      <c r="BQ3846" s="23">
        <f t="shared" si="2915"/>
        <v>0</v>
      </c>
      <c r="BR3846" s="23">
        <f t="shared" si="2916"/>
        <v>0</v>
      </c>
      <c r="BS3846" s="23">
        <f t="shared" si="2917"/>
        <v>0</v>
      </c>
      <c r="BT3846" s="23">
        <f t="shared" si="2918"/>
        <v>0</v>
      </c>
      <c r="BU3846" s="23">
        <f t="shared" si="2919"/>
        <v>0</v>
      </c>
      <c r="BV3846" s="23">
        <f>Datasheet[[#This Row],[Jan''23- Wt. Rev]]+Datasheet[[#This Row],[Feb''23- Wt. Rev]]+Datasheet[[#This Row],[Mar''23- Wt. Rev]]</f>
        <v>0</v>
      </c>
      <c r="BW3846" s="23">
        <f>Datasheet[[#This Row],[Apr''23- Wt. Rev]]+Datasheet[[#This Row],[May''23- Wt. Rev]]+Datasheet[[#This Row],[Jun''23- Wt. Rev]]</f>
        <v>0</v>
      </c>
      <c r="BX3846" s="23">
        <f>Datasheet[[#This Row],[Jul''23- Wt. Rev]]+Datasheet[[#This Row],[Aug''23- Wt. Rev]]+Datasheet[[#This Row],[Sep''23- Wt. Rev]]</f>
        <v>0</v>
      </c>
      <c r="BY3846" s="23">
        <f>Datasheet[[#This Row],[Oct''23- Wt. Rev]]+Datasheet[[#This Row],[Nov''23- Wt. Rev]]+Datasheet[[#This Row],[Dec''23- Wt. Rev]]</f>
        <v>0</v>
      </c>
      <c r="BZ3846" s="21"/>
      <c r="CA3846" s="24">
        <f>MAX(Datasheet[[#This Row],[Q1''23-HC]:[Q4''23- HC]])</f>
        <v>0</v>
      </c>
      <c r="CB3846" s="2">
        <f t="shared" si="2920"/>
        <v>0</v>
      </c>
      <c r="CC3846" s="2">
        <f t="shared" si="2921"/>
        <v>0</v>
      </c>
      <c r="CD3846" s="2">
        <f t="shared" si="2922"/>
        <v>0</v>
      </c>
      <c r="CE3846" s="2">
        <f t="shared" si="2923"/>
        <v>0</v>
      </c>
      <c r="CF3846" s="26"/>
      <c r="CG3846" s="2">
        <f>SUM(Datasheet[[#This Row],[Jan''23- Target]:[Dec''23- Target]])</f>
        <v>0</v>
      </c>
      <c r="CH3846" s="2"/>
      <c r="CI3846" s="2"/>
      <c r="CJ3846" s="2"/>
      <c r="CK3846" s="2"/>
      <c r="CL3846" s="2"/>
      <c r="CM3846" s="2"/>
      <c r="CN3846" s="2"/>
      <c r="CO3846" s="2"/>
      <c r="CP3846" s="2"/>
      <c r="CQ3846" s="2"/>
      <c r="CR3846" s="2"/>
      <c r="CS3846" s="2"/>
      <c r="CT3846" s="2">
        <f t="shared" si="2881"/>
        <v>0</v>
      </c>
      <c r="CU3846" s="2">
        <f t="shared" si="2882"/>
        <v>0</v>
      </c>
      <c r="CV3846" s="2">
        <f t="shared" si="2883"/>
        <v>0</v>
      </c>
      <c r="CW3846" s="2">
        <f t="shared" si="2884"/>
        <v>0</v>
      </c>
      <c r="CX3846" s="26"/>
      <c r="CY3846" s="12" t="s">
        <v>144</v>
      </c>
      <c r="CZ3846" s="37" t="s">
        <v>183</v>
      </c>
      <c r="DA3846" s="37" t="s">
        <v>215</v>
      </c>
      <c r="DB3846" s="12" t="s">
        <v>147</v>
      </c>
      <c r="DC3846" s="12" t="s">
        <v>148</v>
      </c>
      <c r="DD3846" s="12"/>
      <c r="DE3846" s="12" t="s">
        <v>240</v>
      </c>
      <c r="DF3846" s="12" t="s">
        <v>150</v>
      </c>
      <c r="DG3846" s="12"/>
      <c r="DH3846" s="2"/>
      <c r="DI3846" s="2"/>
      <c r="DJ3846" s="2"/>
      <c r="DK3846" s="2">
        <f>IFERROR(DH3846*INDEX(#REF!,MATCH(N3846,#REF!,0)),0)</f>
        <v>0</v>
      </c>
      <c r="DL3846" s="2">
        <f>IFERROR(DI3846*INDEX(#REF!,MATCH(N3846,#REF!,0)),0)</f>
        <v>0</v>
      </c>
      <c r="DM3846" s="2">
        <f>IFERROR(DJ3846*INDEX(#REF!,MATCH(N3846,#REF!,0)),0)</f>
        <v>0</v>
      </c>
      <c r="DN3846" s="29">
        <f>IFERROR((Datasheet[[#This Row],[Proposal Value in EUR]]-Datasheet[[#This Row],[Proposal Cost in EUR]])/Datasheet[[#This Row],[Proposal Value in EUR]],0)</f>
        <v>0</v>
      </c>
      <c r="DO3846" s="29">
        <f>IFERROR((Datasheet[[#This Row],[Proposal Value in EUR]]-Datasheet[[#This Row],[Proposal Cost in EUR(PM)]])/Datasheet[[#This Row],[Proposal Value in EUR]],0)</f>
        <v>0</v>
      </c>
      <c r="DP3846" s="39"/>
      <c r="DQ3846" s="39"/>
      <c r="DR3846" s="29">
        <f>IFERROR(Datasheet[[#This Row],[Gross Margin]]/Datasheet[[#This Row],[Gross Revenue]],0)</f>
        <v>0</v>
      </c>
      <c r="DS3846" s="39"/>
      <c r="DT3846" s="29">
        <f>IFERROR(Datasheet[[#This Row],[Project Margin]]/Datasheet[[#This Row],[Gross Revenue]],0)</f>
        <v>0</v>
      </c>
      <c r="DU3846" s="41"/>
      <c r="DV3846" s="41"/>
      <c r="DW3846" s="29">
        <f>IFERROR(((Datasheet[[#This Row],[Target Value]]-Datasheet[[#This Row],[Targe Cost]])/Datasheet[[#This Row],[Target Value]]),0)</f>
        <v>0</v>
      </c>
      <c r="DX3846" s="26"/>
      <c r="DY3846" s="30" t="s">
        <v>2988</v>
      </c>
      <c r="DZ3846" s="38" t="s">
        <v>211</v>
      </c>
      <c r="EA3846" s="13" t="str">
        <f>IFERROR(INDEX(Services!$C$3:$C$239,MATCH(Datasheet[[#This Row],[Service Types]],Services!$B$3:$B$239,0)),"-")</f>
        <v>Development</v>
      </c>
      <c r="EB3846" s="13" t="str">
        <f>IFERROR(INDEX(Services!$D$3:$D$239,MATCH(Datasheet[[#This Row],[Service Types]],Services!$B$3:$B$239,0)),"-")</f>
        <v>Digital</v>
      </c>
      <c r="EC3846" s="13" t="str">
        <f>IFERROR(INDEX(Services!$E$3:$E$239,MATCH(Datasheet[[#This Row],[Service Types]],Services!$B$3:$B$239,0)),"-")</f>
        <v>Digital and Emerging Services</v>
      </c>
      <c r="EV3846" s="3"/>
    </row>
    <row r="3847" spans="1:152" ht="13.15" customHeight="1">
      <c r="A3847" s="12" t="s">
        <v>133</v>
      </c>
      <c r="B3847" s="37" t="s">
        <v>177</v>
      </c>
      <c r="C3847" s="12" t="s">
        <v>2907</v>
      </c>
      <c r="D3847" s="37" t="s">
        <v>178</v>
      </c>
      <c r="E3847" s="12" t="s">
        <v>2921</v>
      </c>
      <c r="F3847" s="37" t="s">
        <v>2981</v>
      </c>
      <c r="G3847" s="37" t="s">
        <v>2987</v>
      </c>
      <c r="H3847" s="12" t="s">
        <v>140</v>
      </c>
      <c r="I3847" s="37" t="s">
        <v>166</v>
      </c>
      <c r="J3847" s="37" t="str">
        <f t="shared" si="2874"/>
        <v>Actuals/FC</v>
      </c>
      <c r="K3847" s="92">
        <v>1</v>
      </c>
      <c r="L3847" s="37" t="s">
        <v>167</v>
      </c>
      <c r="M3847" s="37" t="s">
        <v>921</v>
      </c>
      <c r="N3847" s="12" t="s">
        <v>186</v>
      </c>
      <c r="O3847" s="93">
        <v>10600</v>
      </c>
      <c r="P3847" s="94">
        <f>IFERROR(O3847*INDEX(#REF!,MATCH(N3847,#REF!,0)),0)</f>
        <v>0</v>
      </c>
      <c r="Q3847" s="21"/>
      <c r="R38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081.6949691245914</v>
      </c>
      <c r="S3847" s="12"/>
      <c r="T3847" s="12">
        <v>6</v>
      </c>
      <c r="U3847" s="20">
        <v>14017.662549945515</v>
      </c>
      <c r="V3847" s="12"/>
      <c r="W3847" s="12">
        <v>6</v>
      </c>
      <c r="X3847" s="20">
        <v>-14017.662549945515</v>
      </c>
      <c r="Y3847" s="12"/>
      <c r="Z3847" s="12">
        <v>6</v>
      </c>
      <c r="AA3847" s="20">
        <f t="shared" si="2898"/>
        <v>0</v>
      </c>
      <c r="AB3847" s="12"/>
      <c r="AC3847" s="12">
        <v>6</v>
      </c>
      <c r="AD3847" s="20">
        <v>-2618.0643843080275</v>
      </c>
      <c r="AE3847" s="12"/>
      <c r="AF3847" s="12">
        <v>6</v>
      </c>
      <c r="AG3847" s="20">
        <f t="shared" si="2899"/>
        <v>0</v>
      </c>
      <c r="AH3847" s="12"/>
      <c r="AI3847" s="12">
        <v>6</v>
      </c>
      <c r="AJ3847" s="20">
        <v>1536.3694151834361</v>
      </c>
      <c r="AK3847" s="12"/>
      <c r="AL3847" s="12"/>
      <c r="AM3847" s="20">
        <f t="shared" si="2888"/>
        <v>0</v>
      </c>
      <c r="AN3847" s="12"/>
      <c r="AO3847" s="12"/>
      <c r="AP3847" s="20">
        <f t="shared" si="2889"/>
        <v>0</v>
      </c>
      <c r="AQ3847" s="12"/>
      <c r="AR3847" s="12"/>
      <c r="AS3847" s="20">
        <f t="shared" si="2904"/>
        <v>0</v>
      </c>
      <c r="AT3847" s="12"/>
      <c r="AU3847" s="12"/>
      <c r="AV3847" s="20">
        <f t="shared" si="2905"/>
        <v>0</v>
      </c>
      <c r="AW3847" s="12"/>
      <c r="AX3847" s="12"/>
      <c r="AY3847" s="20">
        <f t="shared" si="2906"/>
        <v>0</v>
      </c>
      <c r="AZ3847" s="12"/>
      <c r="BA3847" s="12"/>
      <c r="BB3847" s="20">
        <f t="shared" si="2907"/>
        <v>0</v>
      </c>
      <c r="BC3847" s="21"/>
      <c r="BD3847" s="20">
        <f>Datasheet[[#This Row],[Jan''23- UWt. Rev]]+Datasheet[[#This Row],[Feb''23- UWt. Rev]]+Datasheet[[#This Row],[Mar''23- UWt. Rev]]</f>
        <v>0</v>
      </c>
      <c r="BE3847" s="20">
        <f>Datasheet[[#This Row],[Apr''23- UWt. Rev]]+Datasheet[[#This Row],[May''23- UWt. Rev]]+Datasheet[[#This Row],[Jun''23- UWt. Rev]]</f>
        <v>-1081.6949691245914</v>
      </c>
      <c r="BF3847" s="20">
        <f>Datasheet[[#This Row],[Jul''23- UWt. Rev]]+Datasheet[[#This Row],[Aug''23- UWt. Rev]]+Datasheet[[#This Row],[Sep''23- UWt. Rev]]</f>
        <v>0</v>
      </c>
      <c r="BG3847" s="20">
        <f>Datasheet[[#This Row],[Oct''23- UWt. Rev]]+Datasheet[[#This Row],[Nov''23- UWt. Rev]]+Datasheet[[#This Row],[Dec''23- UWt. Rev]]</f>
        <v>0</v>
      </c>
      <c r="BH3847" s="22">
        <f>Datasheet[[#This Row],[Q3''23- Un. Wt. Rev]]+Datasheet[[#This Row],[Q4''23- Un. Wt. Rev]]</f>
        <v>0</v>
      </c>
      <c r="BI3847" s="23">
        <f>SUM(Datasheet[[#This Row],[Jan''23- Wt. Rev]:[Dec''23- Wt. Rev]])</f>
        <v>-1081.6949691245914</v>
      </c>
      <c r="BJ3847" s="23">
        <f t="shared" si="2908"/>
        <v>14017.662549945515</v>
      </c>
      <c r="BK3847" s="23">
        <f t="shared" si="2909"/>
        <v>-14017.662549945515</v>
      </c>
      <c r="BL3847" s="23">
        <f t="shared" si="2910"/>
        <v>0</v>
      </c>
      <c r="BM3847" s="23">
        <f t="shared" si="2911"/>
        <v>-2618.0643843080275</v>
      </c>
      <c r="BN3847" s="23">
        <f t="shared" si="2912"/>
        <v>0</v>
      </c>
      <c r="BO3847" s="23">
        <f t="shared" si="2913"/>
        <v>1536.3694151834361</v>
      </c>
      <c r="BP3847" s="23">
        <f t="shared" si="2914"/>
        <v>0</v>
      </c>
      <c r="BQ3847" s="23">
        <f t="shared" si="2915"/>
        <v>0</v>
      </c>
      <c r="BR3847" s="23">
        <f t="shared" si="2916"/>
        <v>0</v>
      </c>
      <c r="BS3847" s="23">
        <f t="shared" si="2917"/>
        <v>0</v>
      </c>
      <c r="BT3847" s="23">
        <f t="shared" si="2918"/>
        <v>0</v>
      </c>
      <c r="BU3847" s="23">
        <f t="shared" si="2919"/>
        <v>0</v>
      </c>
      <c r="BV3847" s="23">
        <f>Datasheet[[#This Row],[Jan''23- Wt. Rev]]+Datasheet[[#This Row],[Feb''23- Wt. Rev]]+Datasheet[[#This Row],[Mar''23- Wt. Rev]]</f>
        <v>0</v>
      </c>
      <c r="BW3847" s="23">
        <f>Datasheet[[#This Row],[Apr''23- Wt. Rev]]+Datasheet[[#This Row],[May''23- Wt. Rev]]+Datasheet[[#This Row],[Jun''23- Wt. Rev]]</f>
        <v>-1081.6949691245914</v>
      </c>
      <c r="BX3847" s="23">
        <f>Datasheet[[#This Row],[Jul''23- Wt. Rev]]+Datasheet[[#This Row],[Aug''23- Wt. Rev]]+Datasheet[[#This Row],[Sep''23- Wt. Rev]]</f>
        <v>0</v>
      </c>
      <c r="BY3847" s="23">
        <f>Datasheet[[#This Row],[Oct''23- Wt. Rev]]+Datasheet[[#This Row],[Nov''23- Wt. Rev]]+Datasheet[[#This Row],[Dec''23- Wt. Rev]]</f>
        <v>0</v>
      </c>
      <c r="BZ3847" s="21"/>
      <c r="CA3847" s="24">
        <f>MAX(Datasheet[[#This Row],[Q1''23-HC]:[Q4''23- HC]])</f>
        <v>6</v>
      </c>
      <c r="CB3847" s="2">
        <f t="shared" si="2920"/>
        <v>6</v>
      </c>
      <c r="CC3847" s="2">
        <f t="shared" si="2921"/>
        <v>6</v>
      </c>
      <c r="CD3847" s="2">
        <f t="shared" si="2922"/>
        <v>0</v>
      </c>
      <c r="CE3847" s="2">
        <f t="shared" si="2923"/>
        <v>0</v>
      </c>
      <c r="CF3847" s="26"/>
      <c r="CG3847" s="2">
        <f>SUM(Datasheet[[#This Row],[Jan''23- Target]:[Dec''23- Target]])</f>
        <v>0</v>
      </c>
      <c r="CH3847" s="2"/>
      <c r="CI3847" s="2"/>
      <c r="CJ3847" s="2"/>
      <c r="CK3847" s="2"/>
      <c r="CL3847" s="2"/>
      <c r="CM3847" s="2"/>
      <c r="CN3847" s="2"/>
      <c r="CO3847" s="2"/>
      <c r="CP3847" s="2"/>
      <c r="CQ3847" s="2"/>
      <c r="CR3847" s="2"/>
      <c r="CS3847" s="2"/>
      <c r="CT3847" s="2">
        <f t="shared" si="2881"/>
        <v>0</v>
      </c>
      <c r="CU3847" s="2">
        <f t="shared" si="2882"/>
        <v>0</v>
      </c>
      <c r="CV3847" s="2">
        <f t="shared" si="2883"/>
        <v>0</v>
      </c>
      <c r="CW3847" s="2">
        <f t="shared" si="2884"/>
        <v>0</v>
      </c>
      <c r="CX3847" s="26"/>
      <c r="CY3847" s="12" t="s">
        <v>144</v>
      </c>
      <c r="CZ3847" s="37" t="s">
        <v>183</v>
      </c>
      <c r="DA3847" s="37" t="s">
        <v>168</v>
      </c>
      <c r="DB3847" s="12" t="s">
        <v>147</v>
      </c>
      <c r="DC3847" s="12" t="s">
        <v>148</v>
      </c>
      <c r="DD3847" s="12"/>
      <c r="DE3847" s="12" t="s">
        <v>240</v>
      </c>
      <c r="DF3847" s="12" t="s">
        <v>150</v>
      </c>
      <c r="DG3847" s="12"/>
      <c r="DH3847" s="2"/>
      <c r="DI3847" s="2"/>
      <c r="DJ3847" s="2"/>
      <c r="DK3847" s="2">
        <f>IFERROR(DH3847*INDEX(#REF!,MATCH(N3847,#REF!,0)),0)</f>
        <v>0</v>
      </c>
      <c r="DL3847" s="2">
        <f>IFERROR(DI3847*INDEX(#REF!,MATCH(N3847,#REF!,0)),0)</f>
        <v>0</v>
      </c>
      <c r="DM3847" s="2">
        <f>IFERROR(DJ3847*INDEX(#REF!,MATCH(N3847,#REF!,0)),0)</f>
        <v>0</v>
      </c>
      <c r="DN3847" s="29">
        <f>IFERROR((Datasheet[[#This Row],[Proposal Value in EUR]]-Datasheet[[#This Row],[Proposal Cost in EUR]])/Datasheet[[#This Row],[Proposal Value in EUR]],0)</f>
        <v>0</v>
      </c>
      <c r="DO3847" s="29">
        <f>IFERROR((Datasheet[[#This Row],[Proposal Value in EUR]]-Datasheet[[#This Row],[Proposal Cost in EUR(PM)]])/Datasheet[[#This Row],[Proposal Value in EUR]],0)</f>
        <v>0</v>
      </c>
      <c r="DP3847" s="39"/>
      <c r="DQ3847" s="39"/>
      <c r="DR3847" s="29">
        <f>IFERROR(Datasheet[[#This Row],[Gross Margin]]/Datasheet[[#This Row],[Gross Revenue]],0)</f>
        <v>0</v>
      </c>
      <c r="DS3847" s="39"/>
      <c r="DT3847" s="29">
        <f>IFERROR(Datasheet[[#This Row],[Project Margin]]/Datasheet[[#This Row],[Gross Revenue]],0)</f>
        <v>0</v>
      </c>
      <c r="DU3847" s="41"/>
      <c r="DV3847" s="41"/>
      <c r="DW3847" s="29">
        <f>IFERROR(((Datasheet[[#This Row],[Target Value]]-Datasheet[[#This Row],[Targe Cost]])/Datasheet[[#This Row],[Target Value]]),0)</f>
        <v>0</v>
      </c>
      <c r="DX3847" s="26"/>
      <c r="DY3847" s="30">
        <v>372619193747</v>
      </c>
      <c r="DZ3847" s="38" t="s">
        <v>174</v>
      </c>
      <c r="EA3847" s="13" t="str">
        <f>IFERROR(INDEX(Services!$C$3:$C$239,MATCH(Datasheet[[#This Row],[Service Types]],Services!$B$3:$B$239,0)),"-")</f>
        <v>Traditional Testing Services</v>
      </c>
      <c r="EB3847" s="13" t="str">
        <f>IFERROR(INDEX(Services!$D$3:$D$239,MATCH(Datasheet[[#This Row],[Service Types]],Services!$B$3:$B$239,0)),"-")</f>
        <v>Digital</v>
      </c>
      <c r="EC3847" s="13" t="str">
        <f>IFERROR(INDEX(Services!$E$3:$E$239,MATCH(Datasheet[[#This Row],[Service Types]],Services!$B$3:$B$239,0)),"-")</f>
        <v>Quality Engineering</v>
      </c>
      <c r="EV3847" s="3"/>
    </row>
    <row r="3848" spans="1:152" ht="13.15" customHeight="1">
      <c r="A3848" s="12" t="s">
        <v>133</v>
      </c>
      <c r="B3848" s="37" t="s">
        <v>177</v>
      </c>
      <c r="C3848" s="12" t="s">
        <v>2907</v>
      </c>
      <c r="D3848" s="37" t="s">
        <v>178</v>
      </c>
      <c r="E3848" s="12" t="s">
        <v>2921</v>
      </c>
      <c r="F3848" s="37" t="s">
        <v>2981</v>
      </c>
      <c r="G3848" s="37" t="s">
        <v>2987</v>
      </c>
      <c r="H3848" s="12" t="s">
        <v>269</v>
      </c>
      <c r="I3848" s="37" t="s">
        <v>166</v>
      </c>
      <c r="J3848" s="37" t="str">
        <f t="shared" si="2874"/>
        <v>Actuals/FC</v>
      </c>
      <c r="K3848" s="92">
        <v>1</v>
      </c>
      <c r="L3848" s="37" t="s">
        <v>167</v>
      </c>
      <c r="M3848" s="37" t="s">
        <v>411</v>
      </c>
      <c r="N3848" s="12" t="s">
        <v>186</v>
      </c>
      <c r="O3848" s="93">
        <v>19500</v>
      </c>
      <c r="P3848" s="94">
        <f>IFERROR(O3848*INDEX(#REF!,MATCH(N3848,#REF!,0)),0)</f>
        <v>0</v>
      </c>
      <c r="Q3848" s="21"/>
      <c r="R38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48" s="12"/>
      <c r="T3848" s="12"/>
      <c r="U3848" s="20">
        <f t="shared" ref="U3848:U3875" si="2924">T3848*S3848*$P3848</f>
        <v>0</v>
      </c>
      <c r="V3848" s="12"/>
      <c r="W3848" s="12">
        <v>3</v>
      </c>
      <c r="X3848" s="20">
        <f t="shared" ref="X3848:X3875" si="2925">W3848*V3848*$P3848</f>
        <v>0</v>
      </c>
      <c r="Y3848" s="12"/>
      <c r="Z3848" s="12">
        <v>3</v>
      </c>
      <c r="AA3848" s="20">
        <f t="shared" si="2898"/>
        <v>0</v>
      </c>
      <c r="AB3848" s="12"/>
      <c r="AC3848" s="12">
        <v>3</v>
      </c>
      <c r="AD3848" s="20">
        <f t="shared" ref="AD3848:AD3871" si="2926">AC3848*AB3848*$P3848</f>
        <v>0</v>
      </c>
      <c r="AE3848" s="12"/>
      <c r="AF3848" s="12">
        <v>3</v>
      </c>
      <c r="AG3848" s="20">
        <f t="shared" si="2899"/>
        <v>0</v>
      </c>
      <c r="AH3848" s="12"/>
      <c r="AI3848" s="12">
        <v>3</v>
      </c>
      <c r="AJ3848" s="20">
        <f t="shared" ref="AJ3848:AJ3873" si="2927">AI3848*AH3848*$P3848</f>
        <v>0</v>
      </c>
      <c r="AK3848" s="12"/>
      <c r="AL3848" s="12"/>
      <c r="AM3848" s="20">
        <f t="shared" si="2888"/>
        <v>0</v>
      </c>
      <c r="AN3848" s="12"/>
      <c r="AO3848" s="12"/>
      <c r="AP3848" s="20">
        <f t="shared" si="2889"/>
        <v>0</v>
      </c>
      <c r="AQ3848" s="12"/>
      <c r="AR3848" s="12"/>
      <c r="AS3848" s="20">
        <f t="shared" si="2904"/>
        <v>0</v>
      </c>
      <c r="AT3848" s="12"/>
      <c r="AU3848" s="12"/>
      <c r="AV3848" s="20">
        <f t="shared" si="2905"/>
        <v>0</v>
      </c>
      <c r="AW3848" s="12"/>
      <c r="AX3848" s="12"/>
      <c r="AY3848" s="20">
        <f t="shared" si="2906"/>
        <v>0</v>
      </c>
      <c r="AZ3848" s="12"/>
      <c r="BA3848" s="12"/>
      <c r="BB3848" s="20">
        <f t="shared" si="2907"/>
        <v>0</v>
      </c>
      <c r="BC3848" s="21"/>
      <c r="BD3848" s="20">
        <f>Datasheet[[#This Row],[Jan''23- UWt. Rev]]+Datasheet[[#This Row],[Feb''23- UWt. Rev]]+Datasheet[[#This Row],[Mar''23- UWt. Rev]]</f>
        <v>0</v>
      </c>
      <c r="BE3848" s="20">
        <f>Datasheet[[#This Row],[Apr''23- UWt. Rev]]+Datasheet[[#This Row],[May''23- UWt. Rev]]+Datasheet[[#This Row],[Jun''23- UWt. Rev]]</f>
        <v>0</v>
      </c>
      <c r="BF3848" s="20">
        <f>Datasheet[[#This Row],[Jul''23- UWt. Rev]]+Datasheet[[#This Row],[Aug''23- UWt. Rev]]+Datasheet[[#This Row],[Sep''23- UWt. Rev]]</f>
        <v>0</v>
      </c>
      <c r="BG3848" s="20">
        <f>Datasheet[[#This Row],[Oct''23- UWt. Rev]]+Datasheet[[#This Row],[Nov''23- UWt. Rev]]+Datasheet[[#This Row],[Dec''23- UWt. Rev]]</f>
        <v>0</v>
      </c>
      <c r="BH3848" s="22">
        <f>Datasheet[[#This Row],[Q3''23- Un. Wt. Rev]]+Datasheet[[#This Row],[Q4''23- Un. Wt. Rev]]</f>
        <v>0</v>
      </c>
      <c r="BI3848" s="23">
        <f>SUM(Datasheet[[#This Row],[Jan''23- Wt. Rev]:[Dec''23- Wt. Rev]])</f>
        <v>0</v>
      </c>
      <c r="BJ3848" s="23">
        <f t="shared" si="2908"/>
        <v>0</v>
      </c>
      <c r="BK3848" s="23">
        <f t="shared" si="2909"/>
        <v>0</v>
      </c>
      <c r="BL3848" s="23">
        <f t="shared" si="2910"/>
        <v>0</v>
      </c>
      <c r="BM3848" s="23">
        <f t="shared" si="2911"/>
        <v>0</v>
      </c>
      <c r="BN3848" s="23">
        <f t="shared" si="2912"/>
        <v>0</v>
      </c>
      <c r="BO3848" s="23">
        <f t="shared" si="2913"/>
        <v>0</v>
      </c>
      <c r="BP3848" s="23">
        <f t="shared" si="2914"/>
        <v>0</v>
      </c>
      <c r="BQ3848" s="23">
        <f t="shared" si="2915"/>
        <v>0</v>
      </c>
      <c r="BR3848" s="23">
        <f t="shared" si="2916"/>
        <v>0</v>
      </c>
      <c r="BS3848" s="23">
        <f t="shared" si="2917"/>
        <v>0</v>
      </c>
      <c r="BT3848" s="23">
        <f t="shared" si="2918"/>
        <v>0</v>
      </c>
      <c r="BU3848" s="23">
        <f t="shared" si="2919"/>
        <v>0</v>
      </c>
      <c r="BV3848" s="23">
        <f>Datasheet[[#This Row],[Jan''23- Wt. Rev]]+Datasheet[[#This Row],[Feb''23- Wt. Rev]]+Datasheet[[#This Row],[Mar''23- Wt. Rev]]</f>
        <v>0</v>
      </c>
      <c r="BW3848" s="23">
        <f>Datasheet[[#This Row],[Apr''23- Wt. Rev]]+Datasheet[[#This Row],[May''23- Wt. Rev]]+Datasheet[[#This Row],[Jun''23- Wt. Rev]]</f>
        <v>0</v>
      </c>
      <c r="BX3848" s="23">
        <f>Datasheet[[#This Row],[Jul''23- Wt. Rev]]+Datasheet[[#This Row],[Aug''23- Wt. Rev]]+Datasheet[[#This Row],[Sep''23- Wt. Rev]]</f>
        <v>0</v>
      </c>
      <c r="BY3848" s="23">
        <f>Datasheet[[#This Row],[Oct''23- Wt. Rev]]+Datasheet[[#This Row],[Nov''23- Wt. Rev]]+Datasheet[[#This Row],[Dec''23- Wt. Rev]]</f>
        <v>0</v>
      </c>
      <c r="BZ3848" s="21"/>
      <c r="CA3848" s="24">
        <f>MAX(Datasheet[[#This Row],[Q1''23-HC]:[Q4''23- HC]])</f>
        <v>3</v>
      </c>
      <c r="CB3848" s="2">
        <f t="shared" si="2920"/>
        <v>3</v>
      </c>
      <c r="CC3848" s="2">
        <f t="shared" si="2921"/>
        <v>3</v>
      </c>
      <c r="CD3848" s="2">
        <f t="shared" si="2922"/>
        <v>0</v>
      </c>
      <c r="CE3848" s="2">
        <f t="shared" si="2923"/>
        <v>0</v>
      </c>
      <c r="CF3848" s="26"/>
      <c r="CG3848" s="2">
        <f>SUM(Datasheet[[#This Row],[Jan''23- Target]:[Dec''23- Target]])</f>
        <v>0</v>
      </c>
      <c r="CH3848" s="2"/>
      <c r="CI3848" s="2"/>
      <c r="CJ3848" s="2"/>
      <c r="CK3848" s="2"/>
      <c r="CL3848" s="2"/>
      <c r="CM3848" s="2"/>
      <c r="CN3848" s="2"/>
      <c r="CO3848" s="2"/>
      <c r="CP3848" s="2"/>
      <c r="CQ3848" s="2"/>
      <c r="CR3848" s="2"/>
      <c r="CS3848" s="2"/>
      <c r="CT3848" s="2">
        <f t="shared" si="2881"/>
        <v>0</v>
      </c>
      <c r="CU3848" s="2">
        <f t="shared" si="2882"/>
        <v>0</v>
      </c>
      <c r="CV3848" s="2">
        <f t="shared" si="2883"/>
        <v>0</v>
      </c>
      <c r="CW3848" s="2">
        <f t="shared" si="2884"/>
        <v>0</v>
      </c>
      <c r="CX3848" s="26"/>
      <c r="CY3848" s="12" t="s">
        <v>144</v>
      </c>
      <c r="CZ3848" s="37" t="s">
        <v>183</v>
      </c>
      <c r="DA3848" s="37" t="s">
        <v>168</v>
      </c>
      <c r="DB3848" s="12" t="s">
        <v>147</v>
      </c>
      <c r="DC3848" s="12" t="s">
        <v>148</v>
      </c>
      <c r="DD3848" s="12"/>
      <c r="DE3848" s="12" t="s">
        <v>240</v>
      </c>
      <c r="DF3848" s="12" t="s">
        <v>150</v>
      </c>
      <c r="DG3848" s="12"/>
      <c r="DH3848" s="2"/>
      <c r="DI3848" s="2"/>
      <c r="DJ3848" s="2"/>
      <c r="DK3848" s="2">
        <f>IFERROR(DH3848*INDEX(#REF!,MATCH(N3848,#REF!,0)),0)</f>
        <v>0</v>
      </c>
      <c r="DL3848" s="2">
        <f>IFERROR(DI3848*INDEX(#REF!,MATCH(N3848,#REF!,0)),0)</f>
        <v>0</v>
      </c>
      <c r="DM3848" s="2">
        <f>IFERROR(DJ3848*INDEX(#REF!,MATCH(N3848,#REF!,0)),0)</f>
        <v>0</v>
      </c>
      <c r="DN3848" s="29">
        <f>IFERROR((Datasheet[[#This Row],[Proposal Value in EUR]]-Datasheet[[#This Row],[Proposal Cost in EUR]])/Datasheet[[#This Row],[Proposal Value in EUR]],0)</f>
        <v>0</v>
      </c>
      <c r="DO3848" s="29">
        <f>IFERROR((Datasheet[[#This Row],[Proposal Value in EUR]]-Datasheet[[#This Row],[Proposal Cost in EUR(PM)]])/Datasheet[[#This Row],[Proposal Value in EUR]],0)</f>
        <v>0</v>
      </c>
      <c r="DP3848" s="39"/>
      <c r="DQ3848" s="39"/>
      <c r="DR3848" s="29">
        <f>IFERROR(Datasheet[[#This Row],[Gross Margin]]/Datasheet[[#This Row],[Gross Revenue]],0)</f>
        <v>0</v>
      </c>
      <c r="DS3848" s="39"/>
      <c r="DT3848" s="29">
        <f>IFERROR(Datasheet[[#This Row],[Project Margin]]/Datasheet[[#This Row],[Gross Revenue]],0)</f>
        <v>0</v>
      </c>
      <c r="DU3848" s="41"/>
      <c r="DV3848" s="41"/>
      <c r="DW3848" s="29">
        <f>IFERROR(((Datasheet[[#This Row],[Target Value]]-Datasheet[[#This Row],[Targe Cost]])/Datasheet[[#This Row],[Target Value]]),0)</f>
        <v>0</v>
      </c>
      <c r="DX3848" s="26"/>
      <c r="DY3848" s="30" t="s">
        <v>2988</v>
      </c>
      <c r="DZ3848" s="38" t="s">
        <v>211</v>
      </c>
      <c r="EA3848" s="13" t="str">
        <f>IFERROR(INDEX(Services!$C$3:$C$239,MATCH(Datasheet[[#This Row],[Service Types]],Services!$B$3:$B$239,0)),"-")</f>
        <v>Development</v>
      </c>
      <c r="EB3848" s="13" t="str">
        <f>IFERROR(INDEX(Services!$D$3:$D$239,MATCH(Datasheet[[#This Row],[Service Types]],Services!$B$3:$B$239,0)),"-")</f>
        <v>Digital</v>
      </c>
      <c r="EC3848" s="13" t="str">
        <f>IFERROR(INDEX(Services!$E$3:$E$239,MATCH(Datasheet[[#This Row],[Service Types]],Services!$B$3:$B$239,0)),"-")</f>
        <v>Digital and Emerging Services</v>
      </c>
      <c r="EV3848" s="3"/>
    </row>
    <row r="3849" spans="1:152" ht="13.15" customHeight="1">
      <c r="A3849" s="12" t="s">
        <v>133</v>
      </c>
      <c r="B3849" s="37" t="s">
        <v>177</v>
      </c>
      <c r="C3849" s="12" t="s">
        <v>2907</v>
      </c>
      <c r="D3849" s="37" t="s">
        <v>178</v>
      </c>
      <c r="E3849" s="12" t="s">
        <v>2921</v>
      </c>
      <c r="F3849" s="37" t="s">
        <v>2981</v>
      </c>
      <c r="G3849" s="37" t="s">
        <v>2987</v>
      </c>
      <c r="H3849" s="12" t="s">
        <v>269</v>
      </c>
      <c r="I3849" s="37" t="s">
        <v>166</v>
      </c>
      <c r="J3849" s="37" t="str">
        <f t="shared" si="2874"/>
        <v>Actuals/FC</v>
      </c>
      <c r="K3849" s="92">
        <v>1</v>
      </c>
      <c r="L3849" s="37" t="s">
        <v>167</v>
      </c>
      <c r="M3849" s="37" t="s">
        <v>223</v>
      </c>
      <c r="N3849" s="12" t="s">
        <v>186</v>
      </c>
      <c r="O3849" s="93">
        <v>11250</v>
      </c>
      <c r="P3849" s="94">
        <f>IFERROR(O3849*INDEX(#REF!,MATCH(N3849,#REF!,0)),0)</f>
        <v>0</v>
      </c>
      <c r="Q3849" s="21"/>
      <c r="R38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49" s="12"/>
      <c r="T3849" s="12"/>
      <c r="U3849" s="20">
        <f t="shared" si="2924"/>
        <v>0</v>
      </c>
      <c r="V3849" s="12"/>
      <c r="W3849" s="12">
        <v>6</v>
      </c>
      <c r="X3849" s="20">
        <f t="shared" si="2925"/>
        <v>0</v>
      </c>
      <c r="Y3849" s="12"/>
      <c r="Z3849" s="12">
        <v>6</v>
      </c>
      <c r="AA3849" s="20">
        <f t="shared" si="2898"/>
        <v>0</v>
      </c>
      <c r="AB3849" s="12"/>
      <c r="AC3849" s="12">
        <v>6</v>
      </c>
      <c r="AD3849" s="20">
        <f t="shared" si="2926"/>
        <v>0</v>
      </c>
      <c r="AE3849" s="12"/>
      <c r="AF3849" s="12">
        <v>6</v>
      </c>
      <c r="AG3849" s="20">
        <f t="shared" si="2899"/>
        <v>0</v>
      </c>
      <c r="AH3849" s="12"/>
      <c r="AI3849" s="12">
        <v>6</v>
      </c>
      <c r="AJ3849" s="20">
        <f t="shared" si="2927"/>
        <v>0</v>
      </c>
      <c r="AK3849" s="12"/>
      <c r="AL3849" s="12"/>
      <c r="AM3849" s="20">
        <f t="shared" si="2888"/>
        <v>0</v>
      </c>
      <c r="AN3849" s="12"/>
      <c r="AO3849" s="12"/>
      <c r="AP3849" s="20">
        <f t="shared" si="2889"/>
        <v>0</v>
      </c>
      <c r="AQ3849" s="12"/>
      <c r="AR3849" s="12"/>
      <c r="AS3849" s="20">
        <f t="shared" si="2904"/>
        <v>0</v>
      </c>
      <c r="AT3849" s="12"/>
      <c r="AU3849" s="12"/>
      <c r="AV3849" s="20">
        <f t="shared" si="2905"/>
        <v>0</v>
      </c>
      <c r="AW3849" s="12"/>
      <c r="AX3849" s="12"/>
      <c r="AY3849" s="20">
        <f t="shared" si="2906"/>
        <v>0</v>
      </c>
      <c r="AZ3849" s="12"/>
      <c r="BA3849" s="12"/>
      <c r="BB3849" s="20">
        <f t="shared" si="2907"/>
        <v>0</v>
      </c>
      <c r="BC3849" s="21"/>
      <c r="BD3849" s="20">
        <f>Datasheet[[#This Row],[Jan''23- UWt. Rev]]+Datasheet[[#This Row],[Feb''23- UWt. Rev]]+Datasheet[[#This Row],[Mar''23- UWt. Rev]]</f>
        <v>0</v>
      </c>
      <c r="BE3849" s="20">
        <f>Datasheet[[#This Row],[Apr''23- UWt. Rev]]+Datasheet[[#This Row],[May''23- UWt. Rev]]+Datasheet[[#This Row],[Jun''23- UWt. Rev]]</f>
        <v>0</v>
      </c>
      <c r="BF3849" s="20">
        <f>Datasheet[[#This Row],[Jul''23- UWt. Rev]]+Datasheet[[#This Row],[Aug''23- UWt. Rev]]+Datasheet[[#This Row],[Sep''23- UWt. Rev]]</f>
        <v>0</v>
      </c>
      <c r="BG3849" s="20">
        <f>Datasheet[[#This Row],[Oct''23- UWt. Rev]]+Datasheet[[#This Row],[Nov''23- UWt. Rev]]+Datasheet[[#This Row],[Dec''23- UWt. Rev]]</f>
        <v>0</v>
      </c>
      <c r="BH3849" s="22">
        <f>Datasheet[[#This Row],[Q3''23- Un. Wt. Rev]]+Datasheet[[#This Row],[Q4''23- Un. Wt. Rev]]</f>
        <v>0</v>
      </c>
      <c r="BI3849" s="23">
        <f>SUM(Datasheet[[#This Row],[Jan''23- Wt. Rev]:[Dec''23- Wt. Rev]])</f>
        <v>0</v>
      </c>
      <c r="BJ3849" s="23">
        <f t="shared" si="2908"/>
        <v>0</v>
      </c>
      <c r="BK3849" s="23">
        <f t="shared" si="2909"/>
        <v>0</v>
      </c>
      <c r="BL3849" s="23">
        <f t="shared" si="2910"/>
        <v>0</v>
      </c>
      <c r="BM3849" s="23">
        <f t="shared" si="2911"/>
        <v>0</v>
      </c>
      <c r="BN3849" s="23">
        <f t="shared" si="2912"/>
        <v>0</v>
      </c>
      <c r="BO3849" s="23">
        <f t="shared" si="2913"/>
        <v>0</v>
      </c>
      <c r="BP3849" s="23">
        <f t="shared" si="2914"/>
        <v>0</v>
      </c>
      <c r="BQ3849" s="23">
        <f t="shared" si="2915"/>
        <v>0</v>
      </c>
      <c r="BR3849" s="23">
        <f t="shared" si="2916"/>
        <v>0</v>
      </c>
      <c r="BS3849" s="23">
        <f t="shared" si="2917"/>
        <v>0</v>
      </c>
      <c r="BT3849" s="23">
        <f t="shared" si="2918"/>
        <v>0</v>
      </c>
      <c r="BU3849" s="23">
        <f t="shared" si="2919"/>
        <v>0</v>
      </c>
      <c r="BV3849" s="23">
        <f>Datasheet[[#This Row],[Jan''23- Wt. Rev]]+Datasheet[[#This Row],[Feb''23- Wt. Rev]]+Datasheet[[#This Row],[Mar''23- Wt. Rev]]</f>
        <v>0</v>
      </c>
      <c r="BW3849" s="23">
        <f>Datasheet[[#This Row],[Apr''23- Wt. Rev]]+Datasheet[[#This Row],[May''23- Wt. Rev]]+Datasheet[[#This Row],[Jun''23- Wt. Rev]]</f>
        <v>0</v>
      </c>
      <c r="BX3849" s="23">
        <f>Datasheet[[#This Row],[Jul''23- Wt. Rev]]+Datasheet[[#This Row],[Aug''23- Wt. Rev]]+Datasheet[[#This Row],[Sep''23- Wt. Rev]]</f>
        <v>0</v>
      </c>
      <c r="BY3849" s="23">
        <f>Datasheet[[#This Row],[Oct''23- Wt. Rev]]+Datasheet[[#This Row],[Nov''23- Wt. Rev]]+Datasheet[[#This Row],[Dec''23- Wt. Rev]]</f>
        <v>0</v>
      </c>
      <c r="BZ3849" s="21"/>
      <c r="CA3849" s="24">
        <f>MAX(Datasheet[[#This Row],[Q1''23-HC]:[Q4''23- HC]])</f>
        <v>6</v>
      </c>
      <c r="CB3849" s="2">
        <f t="shared" si="2920"/>
        <v>6</v>
      </c>
      <c r="CC3849" s="2">
        <f t="shared" si="2921"/>
        <v>6</v>
      </c>
      <c r="CD3849" s="2">
        <f t="shared" si="2922"/>
        <v>0</v>
      </c>
      <c r="CE3849" s="2">
        <f t="shared" si="2923"/>
        <v>0</v>
      </c>
      <c r="CF3849" s="26"/>
      <c r="CG3849" s="2">
        <f>SUM(Datasheet[[#This Row],[Jan''23- Target]:[Dec''23- Target]])</f>
        <v>0</v>
      </c>
      <c r="CH3849" s="2"/>
      <c r="CI3849" s="2"/>
      <c r="CJ3849" s="2"/>
      <c r="CK3849" s="2"/>
      <c r="CL3849" s="2"/>
      <c r="CM3849" s="2"/>
      <c r="CN3849" s="2"/>
      <c r="CO3849" s="2"/>
      <c r="CP3849" s="2"/>
      <c r="CQ3849" s="2"/>
      <c r="CR3849" s="2"/>
      <c r="CS3849" s="2"/>
      <c r="CT3849" s="2">
        <f t="shared" si="2881"/>
        <v>0</v>
      </c>
      <c r="CU3849" s="2">
        <f t="shared" si="2882"/>
        <v>0</v>
      </c>
      <c r="CV3849" s="2">
        <f t="shared" si="2883"/>
        <v>0</v>
      </c>
      <c r="CW3849" s="2">
        <f t="shared" si="2884"/>
        <v>0</v>
      </c>
      <c r="CX3849" s="26"/>
      <c r="CY3849" s="12" t="s">
        <v>144</v>
      </c>
      <c r="CZ3849" s="37" t="s">
        <v>183</v>
      </c>
      <c r="DA3849" s="37" t="s">
        <v>168</v>
      </c>
      <c r="DB3849" s="12" t="s">
        <v>147</v>
      </c>
      <c r="DC3849" s="12" t="s">
        <v>148</v>
      </c>
      <c r="DD3849" s="12"/>
      <c r="DE3849" s="12" t="s">
        <v>240</v>
      </c>
      <c r="DF3849" s="12" t="s">
        <v>150</v>
      </c>
      <c r="DG3849" s="12"/>
      <c r="DH3849" s="2"/>
      <c r="DI3849" s="2"/>
      <c r="DJ3849" s="2"/>
      <c r="DK3849" s="2">
        <f>IFERROR(DH3849*INDEX(#REF!,MATCH(N3849,#REF!,0)),0)</f>
        <v>0</v>
      </c>
      <c r="DL3849" s="2">
        <f>IFERROR(DI3849*INDEX(#REF!,MATCH(N3849,#REF!,0)),0)</f>
        <v>0</v>
      </c>
      <c r="DM3849" s="2">
        <f>IFERROR(DJ3849*INDEX(#REF!,MATCH(N3849,#REF!,0)),0)</f>
        <v>0</v>
      </c>
      <c r="DN3849" s="29">
        <f>IFERROR((Datasheet[[#This Row],[Proposal Value in EUR]]-Datasheet[[#This Row],[Proposal Cost in EUR]])/Datasheet[[#This Row],[Proposal Value in EUR]],0)</f>
        <v>0</v>
      </c>
      <c r="DO3849" s="29">
        <f>IFERROR((Datasheet[[#This Row],[Proposal Value in EUR]]-Datasheet[[#This Row],[Proposal Cost in EUR(PM)]])/Datasheet[[#This Row],[Proposal Value in EUR]],0)</f>
        <v>0</v>
      </c>
      <c r="DP3849" s="39"/>
      <c r="DQ3849" s="39"/>
      <c r="DR3849" s="29">
        <f>IFERROR(Datasheet[[#This Row],[Gross Margin]]/Datasheet[[#This Row],[Gross Revenue]],0)</f>
        <v>0</v>
      </c>
      <c r="DS3849" s="39"/>
      <c r="DT3849" s="29">
        <f>IFERROR(Datasheet[[#This Row],[Project Margin]]/Datasheet[[#This Row],[Gross Revenue]],0)</f>
        <v>0</v>
      </c>
      <c r="DU3849" s="41"/>
      <c r="DV3849" s="41"/>
      <c r="DW3849" s="29">
        <f>IFERROR(((Datasheet[[#This Row],[Target Value]]-Datasheet[[#This Row],[Targe Cost]])/Datasheet[[#This Row],[Target Value]]),0)</f>
        <v>0</v>
      </c>
      <c r="DX3849" s="26"/>
      <c r="DY3849" s="30" t="s">
        <v>2988</v>
      </c>
      <c r="DZ3849" s="38" t="s">
        <v>211</v>
      </c>
      <c r="EA3849" s="13" t="str">
        <f>IFERROR(INDEX(Services!$C$3:$C$239,MATCH(Datasheet[[#This Row],[Service Types]],Services!$B$3:$B$239,0)),"-")</f>
        <v>Development</v>
      </c>
      <c r="EB3849" s="13" t="str">
        <f>IFERROR(INDEX(Services!$D$3:$D$239,MATCH(Datasheet[[#This Row],[Service Types]],Services!$B$3:$B$239,0)),"-")</f>
        <v>Digital</v>
      </c>
      <c r="EC3849" s="13" t="str">
        <f>IFERROR(INDEX(Services!$E$3:$E$239,MATCH(Datasheet[[#This Row],[Service Types]],Services!$B$3:$B$239,0)),"-")</f>
        <v>Digital and Emerging Services</v>
      </c>
      <c r="EV3849" s="3"/>
    </row>
    <row r="3850" spans="1:152" ht="13.15" customHeight="1">
      <c r="A3850" s="12" t="s">
        <v>133</v>
      </c>
      <c r="B3850" s="37" t="s">
        <v>177</v>
      </c>
      <c r="C3850" s="12" t="s">
        <v>2907</v>
      </c>
      <c r="D3850" s="37" t="s">
        <v>178</v>
      </c>
      <c r="E3850" s="12" t="s">
        <v>2921</v>
      </c>
      <c r="F3850" s="37" t="s">
        <v>2981</v>
      </c>
      <c r="G3850" s="37" t="s">
        <v>2992</v>
      </c>
      <c r="H3850" s="12" t="s">
        <v>140</v>
      </c>
      <c r="I3850" s="37" t="s">
        <v>155</v>
      </c>
      <c r="J3850" s="37" t="str">
        <f t="shared" si="2874"/>
        <v>Actuals/FC</v>
      </c>
      <c r="K3850" s="92">
        <v>0.9</v>
      </c>
      <c r="L3850" s="37" t="s">
        <v>167</v>
      </c>
      <c r="M3850" s="37" t="s">
        <v>223</v>
      </c>
      <c r="N3850" s="12" t="s">
        <v>143</v>
      </c>
      <c r="O3850" s="93">
        <v>137.19999999999999</v>
      </c>
      <c r="P3850" s="94">
        <f>IFERROR(O3850*INDEX(#REF!,MATCH(N3850,#REF!,0)),0)</f>
        <v>0</v>
      </c>
      <c r="Q3850" s="21"/>
      <c r="R38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50" s="12"/>
      <c r="T3850" s="12"/>
      <c r="U3850" s="20">
        <f t="shared" si="2924"/>
        <v>0</v>
      </c>
      <c r="V3850" s="12"/>
      <c r="W3850" s="12"/>
      <c r="X3850" s="20">
        <f t="shared" si="2925"/>
        <v>0</v>
      </c>
      <c r="Y3850" s="12"/>
      <c r="Z3850" s="12"/>
      <c r="AA3850" s="20">
        <f t="shared" si="2898"/>
        <v>0</v>
      </c>
      <c r="AB3850" s="12"/>
      <c r="AC3850" s="12"/>
      <c r="AD3850" s="20">
        <f t="shared" si="2926"/>
        <v>0</v>
      </c>
      <c r="AE3850" s="12"/>
      <c r="AF3850" s="12"/>
      <c r="AG3850" s="20">
        <f t="shared" si="2899"/>
        <v>0</v>
      </c>
      <c r="AH3850" s="12"/>
      <c r="AI3850" s="12"/>
      <c r="AJ3850" s="20">
        <f t="shared" si="2927"/>
        <v>0</v>
      </c>
      <c r="AK3850" s="12">
        <v>20</v>
      </c>
      <c r="AL3850" s="12">
        <v>5</v>
      </c>
      <c r="AM3850" s="20">
        <f t="shared" si="2888"/>
        <v>0</v>
      </c>
      <c r="AN3850" s="12">
        <v>21</v>
      </c>
      <c r="AO3850" s="12">
        <v>5</v>
      </c>
      <c r="AP3850" s="20">
        <f t="shared" si="2889"/>
        <v>0</v>
      </c>
      <c r="AQ3850" s="12">
        <v>19</v>
      </c>
      <c r="AR3850" s="12">
        <v>5</v>
      </c>
      <c r="AS3850" s="20">
        <f t="shared" si="2904"/>
        <v>0</v>
      </c>
      <c r="AT3850" s="12">
        <v>19</v>
      </c>
      <c r="AU3850" s="12">
        <v>5</v>
      </c>
      <c r="AV3850" s="20">
        <f t="shared" si="2905"/>
        <v>0</v>
      </c>
      <c r="AW3850" s="12">
        <v>20</v>
      </c>
      <c r="AX3850" s="12">
        <v>5</v>
      </c>
      <c r="AY3850" s="20">
        <f t="shared" si="2906"/>
        <v>0</v>
      </c>
      <c r="AZ3850" s="12">
        <v>19</v>
      </c>
      <c r="BA3850" s="12">
        <v>5</v>
      </c>
      <c r="BB3850" s="20">
        <f t="shared" si="2907"/>
        <v>0</v>
      </c>
      <c r="BC3850" s="21"/>
      <c r="BD3850" s="20">
        <f>Datasheet[[#This Row],[Jan''23- UWt. Rev]]+Datasheet[[#This Row],[Feb''23- UWt. Rev]]+Datasheet[[#This Row],[Mar''23- UWt. Rev]]</f>
        <v>0</v>
      </c>
      <c r="BE3850" s="20">
        <f>Datasheet[[#This Row],[Apr''23- UWt. Rev]]+Datasheet[[#This Row],[May''23- UWt. Rev]]+Datasheet[[#This Row],[Jun''23- UWt. Rev]]</f>
        <v>0</v>
      </c>
      <c r="BF3850" s="20">
        <f>Datasheet[[#This Row],[Jul''23- UWt. Rev]]+Datasheet[[#This Row],[Aug''23- UWt. Rev]]+Datasheet[[#This Row],[Sep''23- UWt. Rev]]</f>
        <v>0</v>
      </c>
      <c r="BG3850" s="20">
        <f>Datasheet[[#This Row],[Oct''23- UWt. Rev]]+Datasheet[[#This Row],[Nov''23- UWt. Rev]]+Datasheet[[#This Row],[Dec''23- UWt. Rev]]</f>
        <v>0</v>
      </c>
      <c r="BH3850" s="22">
        <f>Datasheet[[#This Row],[Q3''23- Un. Wt. Rev]]+Datasheet[[#This Row],[Q4''23- Un. Wt. Rev]]</f>
        <v>0</v>
      </c>
      <c r="BI3850" s="23">
        <f>SUM(Datasheet[[#This Row],[Jan''23- Wt. Rev]:[Dec''23- Wt. Rev]])</f>
        <v>0</v>
      </c>
      <c r="BJ3850" s="23">
        <f t="shared" si="2908"/>
        <v>0</v>
      </c>
      <c r="BK3850" s="23">
        <f t="shared" si="2909"/>
        <v>0</v>
      </c>
      <c r="BL3850" s="23">
        <f t="shared" si="2910"/>
        <v>0</v>
      </c>
      <c r="BM3850" s="23">
        <f t="shared" si="2911"/>
        <v>0</v>
      </c>
      <c r="BN3850" s="23">
        <f t="shared" si="2912"/>
        <v>0</v>
      </c>
      <c r="BO3850" s="23">
        <f t="shared" si="2913"/>
        <v>0</v>
      </c>
      <c r="BP3850" s="23">
        <f t="shared" si="2914"/>
        <v>0</v>
      </c>
      <c r="BQ3850" s="23">
        <f t="shared" si="2915"/>
        <v>0</v>
      </c>
      <c r="BR3850" s="23">
        <f t="shared" si="2916"/>
        <v>0</v>
      </c>
      <c r="BS3850" s="23">
        <f t="shared" si="2917"/>
        <v>0</v>
      </c>
      <c r="BT3850" s="23">
        <f t="shared" si="2918"/>
        <v>0</v>
      </c>
      <c r="BU3850" s="23">
        <f t="shared" si="2919"/>
        <v>0</v>
      </c>
      <c r="BV3850" s="23">
        <f>Datasheet[[#This Row],[Jan''23- Wt. Rev]]+Datasheet[[#This Row],[Feb''23- Wt. Rev]]+Datasheet[[#This Row],[Mar''23- Wt. Rev]]</f>
        <v>0</v>
      </c>
      <c r="BW3850" s="23">
        <f>Datasheet[[#This Row],[Apr''23- Wt. Rev]]+Datasheet[[#This Row],[May''23- Wt. Rev]]+Datasheet[[#This Row],[Jun''23- Wt. Rev]]</f>
        <v>0</v>
      </c>
      <c r="BX3850" s="23">
        <f>Datasheet[[#This Row],[Jul''23- Wt. Rev]]+Datasheet[[#This Row],[Aug''23- Wt. Rev]]+Datasheet[[#This Row],[Sep''23- Wt. Rev]]</f>
        <v>0</v>
      </c>
      <c r="BY3850" s="23">
        <f>Datasheet[[#This Row],[Oct''23- Wt. Rev]]+Datasheet[[#This Row],[Nov''23- Wt. Rev]]+Datasheet[[#This Row],[Dec''23- Wt. Rev]]</f>
        <v>0</v>
      </c>
      <c r="BZ3850" s="21"/>
      <c r="CA3850" s="24">
        <f>MAX(Datasheet[[#This Row],[Q1''23-HC]:[Q4''23- HC]])</f>
        <v>5</v>
      </c>
      <c r="CB3850" s="2">
        <f t="shared" si="2920"/>
        <v>0</v>
      </c>
      <c r="CC3850" s="2">
        <f t="shared" si="2921"/>
        <v>0</v>
      </c>
      <c r="CD3850" s="2">
        <f t="shared" si="2922"/>
        <v>5</v>
      </c>
      <c r="CE3850" s="2">
        <f t="shared" si="2923"/>
        <v>5</v>
      </c>
      <c r="CF3850" s="26"/>
      <c r="CG3850" s="2">
        <f>SUM(Datasheet[[#This Row],[Jan''23- Target]:[Dec''23- Target]])</f>
        <v>0</v>
      </c>
      <c r="CH3850" s="2"/>
      <c r="CI3850" s="2"/>
      <c r="CJ3850" s="2"/>
      <c r="CK3850" s="2"/>
      <c r="CL3850" s="2"/>
      <c r="CM3850" s="2"/>
      <c r="CN3850" s="2"/>
      <c r="CO3850" s="2"/>
      <c r="CP3850" s="2"/>
      <c r="CQ3850" s="2"/>
      <c r="CR3850" s="2"/>
      <c r="CS3850" s="2"/>
      <c r="CT3850" s="2">
        <f t="shared" si="2881"/>
        <v>0</v>
      </c>
      <c r="CU3850" s="2">
        <f t="shared" si="2882"/>
        <v>0</v>
      </c>
      <c r="CV3850" s="2">
        <f t="shared" si="2883"/>
        <v>0</v>
      </c>
      <c r="CW3850" s="2">
        <f t="shared" si="2884"/>
        <v>0</v>
      </c>
      <c r="CX3850" s="26"/>
      <c r="CY3850" s="12" t="s">
        <v>144</v>
      </c>
      <c r="CZ3850" s="37" t="s">
        <v>183</v>
      </c>
      <c r="DA3850" s="37" t="s">
        <v>215</v>
      </c>
      <c r="DB3850" s="12" t="s">
        <v>147</v>
      </c>
      <c r="DC3850" s="12" t="s">
        <v>148</v>
      </c>
      <c r="DD3850" s="12"/>
      <c r="DE3850" s="12" t="s">
        <v>240</v>
      </c>
      <c r="DF3850" s="12" t="s">
        <v>150</v>
      </c>
      <c r="DG3850" s="12"/>
      <c r="DH3850" s="2"/>
      <c r="DI3850" s="2"/>
      <c r="DJ3850" s="2"/>
      <c r="DK3850" s="2">
        <f>IFERROR(DH3850*INDEX(#REF!,MATCH(N3850,#REF!,0)),0)</f>
        <v>0</v>
      </c>
      <c r="DL3850" s="2">
        <f>IFERROR(DI3850*INDEX(#REF!,MATCH(N3850,#REF!,0)),0)</f>
        <v>0</v>
      </c>
      <c r="DM3850" s="2">
        <f>IFERROR(DJ3850*INDEX(#REF!,MATCH(N3850,#REF!,0)),0)</f>
        <v>0</v>
      </c>
      <c r="DN3850" s="29">
        <f>IFERROR((Datasheet[[#This Row],[Proposal Value in EUR]]-Datasheet[[#This Row],[Proposal Cost in EUR]])/Datasheet[[#This Row],[Proposal Value in EUR]],0)</f>
        <v>0</v>
      </c>
      <c r="DO3850" s="29">
        <f>IFERROR((Datasheet[[#This Row],[Proposal Value in EUR]]-Datasheet[[#This Row],[Proposal Cost in EUR(PM)]])/Datasheet[[#This Row],[Proposal Value in EUR]],0)</f>
        <v>0</v>
      </c>
      <c r="DP3850" s="39"/>
      <c r="DQ3850" s="39"/>
      <c r="DR3850" s="29">
        <f>IFERROR(Datasheet[[#This Row],[Gross Margin]]/Datasheet[[#This Row],[Gross Revenue]],0)</f>
        <v>0</v>
      </c>
      <c r="DS3850" s="39"/>
      <c r="DT3850" s="29">
        <f>IFERROR(Datasheet[[#This Row],[Project Margin]]/Datasheet[[#This Row],[Gross Revenue]],0)</f>
        <v>0</v>
      </c>
      <c r="DU3850" s="41"/>
      <c r="DV3850" s="41"/>
      <c r="DW3850" s="29">
        <f>IFERROR(((Datasheet[[#This Row],[Target Value]]-Datasheet[[#This Row],[Targe Cost]])/Datasheet[[#This Row],[Target Value]]),0)</f>
        <v>0</v>
      </c>
      <c r="DX3850" s="26"/>
      <c r="DY3850" s="30" t="s">
        <v>2993</v>
      </c>
      <c r="DZ3850" s="38" t="s">
        <v>211</v>
      </c>
      <c r="EA3850" s="13" t="str">
        <f>IFERROR(INDEX(Services!$C$3:$C$239,MATCH(Datasheet[[#This Row],[Service Types]],Services!$B$3:$B$239,0)),"-")</f>
        <v>Development</v>
      </c>
      <c r="EB3850" s="13" t="str">
        <f>IFERROR(INDEX(Services!$D$3:$D$239,MATCH(Datasheet[[#This Row],[Service Types]],Services!$B$3:$B$239,0)),"-")</f>
        <v>Digital</v>
      </c>
      <c r="EC3850" s="13" t="str">
        <f>IFERROR(INDEX(Services!$E$3:$E$239,MATCH(Datasheet[[#This Row],[Service Types]],Services!$B$3:$B$239,0)),"-")</f>
        <v>Digital and Emerging Services</v>
      </c>
      <c r="EV3850" s="3"/>
    </row>
    <row r="3851" spans="1:152" ht="13.15" customHeight="1">
      <c r="A3851" s="12" t="s">
        <v>133</v>
      </c>
      <c r="B3851" s="37" t="s">
        <v>177</v>
      </c>
      <c r="C3851" s="12" t="s">
        <v>2907</v>
      </c>
      <c r="D3851" s="37" t="s">
        <v>178</v>
      </c>
      <c r="E3851" s="12" t="s">
        <v>2921</v>
      </c>
      <c r="F3851" s="37" t="s">
        <v>2981</v>
      </c>
      <c r="G3851" s="37" t="s">
        <v>2992</v>
      </c>
      <c r="H3851" s="12" t="s">
        <v>140</v>
      </c>
      <c r="I3851" s="37" t="s">
        <v>155</v>
      </c>
      <c r="J3851" s="37" t="str">
        <f t="shared" si="2874"/>
        <v>Actuals/FC</v>
      </c>
      <c r="K3851" s="92">
        <v>0.9</v>
      </c>
      <c r="L3851" s="37" t="s">
        <v>167</v>
      </c>
      <c r="M3851" s="37" t="s">
        <v>592</v>
      </c>
      <c r="N3851" s="12" t="s">
        <v>143</v>
      </c>
      <c r="O3851" s="93">
        <v>192.07</v>
      </c>
      <c r="P3851" s="94">
        <f>IFERROR(O3851*INDEX(#REF!,MATCH(N3851,#REF!,0)),0)</f>
        <v>0</v>
      </c>
      <c r="Q3851" s="21"/>
      <c r="R38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51" s="12"/>
      <c r="T3851" s="12"/>
      <c r="U3851" s="20">
        <f t="shared" si="2924"/>
        <v>0</v>
      </c>
      <c r="V3851" s="12"/>
      <c r="W3851" s="12"/>
      <c r="X3851" s="20">
        <f t="shared" si="2925"/>
        <v>0</v>
      </c>
      <c r="Y3851" s="12"/>
      <c r="Z3851" s="12"/>
      <c r="AA3851" s="20">
        <f t="shared" si="2898"/>
        <v>0</v>
      </c>
      <c r="AB3851" s="12"/>
      <c r="AC3851" s="12"/>
      <c r="AD3851" s="20">
        <f t="shared" si="2926"/>
        <v>0</v>
      </c>
      <c r="AE3851" s="12"/>
      <c r="AF3851" s="12"/>
      <c r="AG3851" s="20">
        <f t="shared" si="2899"/>
        <v>0</v>
      </c>
      <c r="AH3851" s="12"/>
      <c r="AI3851" s="12"/>
      <c r="AJ3851" s="20">
        <f t="shared" si="2927"/>
        <v>0</v>
      </c>
      <c r="AK3851" s="12">
        <v>20</v>
      </c>
      <c r="AL3851" s="12">
        <v>3</v>
      </c>
      <c r="AM3851" s="20">
        <f t="shared" si="2888"/>
        <v>0</v>
      </c>
      <c r="AN3851" s="12">
        <v>21</v>
      </c>
      <c r="AO3851" s="12">
        <v>3</v>
      </c>
      <c r="AP3851" s="20">
        <f t="shared" si="2889"/>
        <v>0</v>
      </c>
      <c r="AQ3851" s="12">
        <v>19</v>
      </c>
      <c r="AR3851" s="12">
        <v>3</v>
      </c>
      <c r="AS3851" s="20">
        <f t="shared" si="2904"/>
        <v>0</v>
      </c>
      <c r="AT3851" s="12">
        <v>19</v>
      </c>
      <c r="AU3851" s="12">
        <v>3</v>
      </c>
      <c r="AV3851" s="20">
        <f t="shared" si="2905"/>
        <v>0</v>
      </c>
      <c r="AW3851" s="12">
        <v>20</v>
      </c>
      <c r="AX3851" s="12">
        <v>3</v>
      </c>
      <c r="AY3851" s="20">
        <f t="shared" si="2906"/>
        <v>0</v>
      </c>
      <c r="AZ3851" s="12">
        <v>19</v>
      </c>
      <c r="BA3851" s="12">
        <v>3</v>
      </c>
      <c r="BB3851" s="20">
        <f t="shared" si="2907"/>
        <v>0</v>
      </c>
      <c r="BC3851" s="21"/>
      <c r="BD3851" s="20">
        <f>Datasheet[[#This Row],[Jan''23- UWt. Rev]]+Datasheet[[#This Row],[Feb''23- UWt. Rev]]+Datasheet[[#This Row],[Mar''23- UWt. Rev]]</f>
        <v>0</v>
      </c>
      <c r="BE3851" s="20">
        <f>Datasheet[[#This Row],[Apr''23- UWt. Rev]]+Datasheet[[#This Row],[May''23- UWt. Rev]]+Datasheet[[#This Row],[Jun''23- UWt. Rev]]</f>
        <v>0</v>
      </c>
      <c r="BF3851" s="20">
        <f>Datasheet[[#This Row],[Jul''23- UWt. Rev]]+Datasheet[[#This Row],[Aug''23- UWt. Rev]]+Datasheet[[#This Row],[Sep''23- UWt. Rev]]</f>
        <v>0</v>
      </c>
      <c r="BG3851" s="20">
        <f>Datasheet[[#This Row],[Oct''23- UWt. Rev]]+Datasheet[[#This Row],[Nov''23- UWt. Rev]]+Datasheet[[#This Row],[Dec''23- UWt. Rev]]</f>
        <v>0</v>
      </c>
      <c r="BH3851" s="22">
        <f>Datasheet[[#This Row],[Q3''23- Un. Wt. Rev]]+Datasheet[[#This Row],[Q4''23- Un. Wt. Rev]]</f>
        <v>0</v>
      </c>
      <c r="BI3851" s="23">
        <f>SUM(Datasheet[[#This Row],[Jan''23- Wt. Rev]:[Dec''23- Wt. Rev]])</f>
        <v>0</v>
      </c>
      <c r="BJ3851" s="23">
        <f t="shared" si="2908"/>
        <v>0</v>
      </c>
      <c r="BK3851" s="23">
        <f t="shared" si="2909"/>
        <v>0</v>
      </c>
      <c r="BL3851" s="23">
        <f t="shared" si="2910"/>
        <v>0</v>
      </c>
      <c r="BM3851" s="23">
        <f t="shared" si="2911"/>
        <v>0</v>
      </c>
      <c r="BN3851" s="23">
        <f t="shared" si="2912"/>
        <v>0</v>
      </c>
      <c r="BO3851" s="23">
        <f t="shared" si="2913"/>
        <v>0</v>
      </c>
      <c r="BP3851" s="23">
        <f t="shared" si="2914"/>
        <v>0</v>
      </c>
      <c r="BQ3851" s="23">
        <f t="shared" si="2915"/>
        <v>0</v>
      </c>
      <c r="BR3851" s="23">
        <f t="shared" si="2916"/>
        <v>0</v>
      </c>
      <c r="BS3851" s="23">
        <f t="shared" si="2917"/>
        <v>0</v>
      </c>
      <c r="BT3851" s="23">
        <f t="shared" si="2918"/>
        <v>0</v>
      </c>
      <c r="BU3851" s="23">
        <f t="shared" si="2919"/>
        <v>0</v>
      </c>
      <c r="BV3851" s="23">
        <f>Datasheet[[#This Row],[Jan''23- Wt. Rev]]+Datasheet[[#This Row],[Feb''23- Wt. Rev]]+Datasheet[[#This Row],[Mar''23- Wt. Rev]]</f>
        <v>0</v>
      </c>
      <c r="BW3851" s="23">
        <f>Datasheet[[#This Row],[Apr''23- Wt. Rev]]+Datasheet[[#This Row],[May''23- Wt. Rev]]+Datasheet[[#This Row],[Jun''23- Wt. Rev]]</f>
        <v>0</v>
      </c>
      <c r="BX3851" s="23">
        <f>Datasheet[[#This Row],[Jul''23- Wt. Rev]]+Datasheet[[#This Row],[Aug''23- Wt. Rev]]+Datasheet[[#This Row],[Sep''23- Wt. Rev]]</f>
        <v>0</v>
      </c>
      <c r="BY3851" s="23">
        <f>Datasheet[[#This Row],[Oct''23- Wt. Rev]]+Datasheet[[#This Row],[Nov''23- Wt. Rev]]+Datasheet[[#This Row],[Dec''23- Wt. Rev]]</f>
        <v>0</v>
      </c>
      <c r="BZ3851" s="21"/>
      <c r="CA3851" s="24">
        <f>MAX(Datasheet[[#This Row],[Q1''23-HC]:[Q4''23- HC]])</f>
        <v>3</v>
      </c>
      <c r="CB3851" s="2">
        <f t="shared" si="2920"/>
        <v>0</v>
      </c>
      <c r="CC3851" s="2">
        <f t="shared" si="2921"/>
        <v>0</v>
      </c>
      <c r="CD3851" s="2">
        <f t="shared" si="2922"/>
        <v>3</v>
      </c>
      <c r="CE3851" s="2">
        <f t="shared" si="2923"/>
        <v>3</v>
      </c>
      <c r="CF3851" s="26"/>
      <c r="CG3851" s="2">
        <f>SUM(Datasheet[[#This Row],[Jan''23- Target]:[Dec''23- Target]])</f>
        <v>0</v>
      </c>
      <c r="CH3851" s="2"/>
      <c r="CI3851" s="2"/>
      <c r="CJ3851" s="2"/>
      <c r="CK3851" s="2"/>
      <c r="CL3851" s="2"/>
      <c r="CM3851" s="2"/>
      <c r="CN3851" s="2"/>
      <c r="CO3851" s="2"/>
      <c r="CP3851" s="2"/>
      <c r="CQ3851" s="2"/>
      <c r="CR3851" s="2"/>
      <c r="CS3851" s="2"/>
      <c r="CT3851" s="2">
        <f t="shared" si="2881"/>
        <v>0</v>
      </c>
      <c r="CU3851" s="2">
        <f t="shared" si="2882"/>
        <v>0</v>
      </c>
      <c r="CV3851" s="2">
        <f t="shared" si="2883"/>
        <v>0</v>
      </c>
      <c r="CW3851" s="2">
        <f t="shared" si="2884"/>
        <v>0</v>
      </c>
      <c r="CX3851" s="26"/>
      <c r="CY3851" s="12" t="s">
        <v>144</v>
      </c>
      <c r="CZ3851" s="37" t="s">
        <v>183</v>
      </c>
      <c r="DA3851" s="37" t="s">
        <v>215</v>
      </c>
      <c r="DB3851" s="12" t="s">
        <v>147</v>
      </c>
      <c r="DC3851" s="12" t="s">
        <v>148</v>
      </c>
      <c r="DD3851" s="12"/>
      <c r="DE3851" s="12" t="s">
        <v>240</v>
      </c>
      <c r="DF3851" s="12" t="s">
        <v>150</v>
      </c>
      <c r="DG3851" s="12"/>
      <c r="DH3851" s="2"/>
      <c r="DI3851" s="2"/>
      <c r="DJ3851" s="2"/>
      <c r="DK3851" s="2">
        <f>IFERROR(DH3851*INDEX(#REF!,MATCH(N3851,#REF!,0)),0)</f>
        <v>0</v>
      </c>
      <c r="DL3851" s="2">
        <f>IFERROR(DI3851*INDEX(#REF!,MATCH(N3851,#REF!,0)),0)</f>
        <v>0</v>
      </c>
      <c r="DM3851" s="2">
        <f>IFERROR(DJ3851*INDEX(#REF!,MATCH(N3851,#REF!,0)),0)</f>
        <v>0</v>
      </c>
      <c r="DN3851" s="29">
        <f>IFERROR((Datasheet[[#This Row],[Proposal Value in EUR]]-Datasheet[[#This Row],[Proposal Cost in EUR]])/Datasheet[[#This Row],[Proposal Value in EUR]],0)</f>
        <v>0</v>
      </c>
      <c r="DO3851" s="29">
        <f>IFERROR((Datasheet[[#This Row],[Proposal Value in EUR]]-Datasheet[[#This Row],[Proposal Cost in EUR(PM)]])/Datasheet[[#This Row],[Proposal Value in EUR]],0)</f>
        <v>0</v>
      </c>
      <c r="DP3851" s="39"/>
      <c r="DQ3851" s="39"/>
      <c r="DR3851" s="29">
        <f>IFERROR(Datasheet[[#This Row],[Gross Margin]]/Datasheet[[#This Row],[Gross Revenue]],0)</f>
        <v>0</v>
      </c>
      <c r="DS3851" s="39"/>
      <c r="DT3851" s="29">
        <f>IFERROR(Datasheet[[#This Row],[Project Margin]]/Datasheet[[#This Row],[Gross Revenue]],0)</f>
        <v>0</v>
      </c>
      <c r="DU3851" s="41"/>
      <c r="DV3851" s="41"/>
      <c r="DW3851" s="29">
        <f>IFERROR(((Datasheet[[#This Row],[Target Value]]-Datasheet[[#This Row],[Targe Cost]])/Datasheet[[#This Row],[Target Value]]),0)</f>
        <v>0</v>
      </c>
      <c r="DX3851" s="26"/>
      <c r="DY3851" s="30" t="s">
        <v>2993</v>
      </c>
      <c r="DZ3851" s="38" t="s">
        <v>211</v>
      </c>
      <c r="EA3851" s="13" t="str">
        <f>IFERROR(INDEX(Services!$C$3:$C$239,MATCH(Datasheet[[#This Row],[Service Types]],Services!$B$3:$B$239,0)),"-")</f>
        <v>Development</v>
      </c>
      <c r="EB3851" s="13" t="str">
        <f>IFERROR(INDEX(Services!$D$3:$D$239,MATCH(Datasheet[[#This Row],[Service Types]],Services!$B$3:$B$239,0)),"-")</f>
        <v>Digital</v>
      </c>
      <c r="EC3851" s="13" t="str">
        <f>IFERROR(INDEX(Services!$E$3:$E$239,MATCH(Datasheet[[#This Row],[Service Types]],Services!$B$3:$B$239,0)),"-")</f>
        <v>Digital and Emerging Services</v>
      </c>
      <c r="EV3851" s="3"/>
    </row>
    <row r="3852" spans="1:152" ht="13.15" customHeight="1">
      <c r="A3852" s="12" t="s">
        <v>133</v>
      </c>
      <c r="B3852" s="37" t="s">
        <v>177</v>
      </c>
      <c r="C3852" s="12" t="s">
        <v>2907</v>
      </c>
      <c r="D3852" s="37" t="s">
        <v>178</v>
      </c>
      <c r="E3852" s="12" t="s">
        <v>2921</v>
      </c>
      <c r="F3852" s="37" t="s">
        <v>2981</v>
      </c>
      <c r="G3852" s="37" t="s">
        <v>2992</v>
      </c>
      <c r="H3852" s="12" t="s">
        <v>140</v>
      </c>
      <c r="I3852" s="37" t="s">
        <v>155</v>
      </c>
      <c r="J3852" s="37" t="str">
        <f t="shared" si="2874"/>
        <v>Actuals/FC</v>
      </c>
      <c r="K3852" s="92">
        <v>0.9</v>
      </c>
      <c r="L3852" s="37" t="s">
        <v>167</v>
      </c>
      <c r="M3852" s="37" t="s">
        <v>411</v>
      </c>
      <c r="N3852" s="12" t="s">
        <v>143</v>
      </c>
      <c r="O3852" s="93">
        <v>237.8</v>
      </c>
      <c r="P3852" s="94">
        <f>IFERROR(O3852*INDEX(#REF!,MATCH(N3852,#REF!,0)),0)</f>
        <v>0</v>
      </c>
      <c r="Q3852" s="21"/>
      <c r="R38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52" s="12"/>
      <c r="T3852" s="12"/>
      <c r="U3852" s="20">
        <f t="shared" si="2924"/>
        <v>0</v>
      </c>
      <c r="V3852" s="12"/>
      <c r="W3852" s="12"/>
      <c r="X3852" s="20">
        <f t="shared" si="2925"/>
        <v>0</v>
      </c>
      <c r="Y3852" s="12"/>
      <c r="Z3852" s="12"/>
      <c r="AA3852" s="20">
        <f t="shared" si="2898"/>
        <v>0</v>
      </c>
      <c r="AB3852" s="12"/>
      <c r="AC3852" s="12"/>
      <c r="AD3852" s="20">
        <f t="shared" si="2926"/>
        <v>0</v>
      </c>
      <c r="AE3852" s="12"/>
      <c r="AF3852" s="12"/>
      <c r="AG3852" s="20">
        <f t="shared" si="2899"/>
        <v>0</v>
      </c>
      <c r="AH3852" s="12"/>
      <c r="AI3852" s="12"/>
      <c r="AJ3852" s="20">
        <f t="shared" si="2927"/>
        <v>0</v>
      </c>
      <c r="AK3852" s="12">
        <v>20</v>
      </c>
      <c r="AL3852" s="12">
        <v>2</v>
      </c>
      <c r="AM3852" s="20">
        <f t="shared" si="2888"/>
        <v>0</v>
      </c>
      <c r="AN3852" s="12">
        <v>21</v>
      </c>
      <c r="AO3852" s="12">
        <v>2</v>
      </c>
      <c r="AP3852" s="20">
        <f t="shared" si="2889"/>
        <v>0</v>
      </c>
      <c r="AQ3852" s="12">
        <v>19</v>
      </c>
      <c r="AR3852" s="12">
        <v>2</v>
      </c>
      <c r="AS3852" s="20">
        <f t="shared" si="2904"/>
        <v>0</v>
      </c>
      <c r="AT3852" s="12">
        <v>19</v>
      </c>
      <c r="AU3852" s="12">
        <v>2</v>
      </c>
      <c r="AV3852" s="20">
        <f t="shared" si="2905"/>
        <v>0</v>
      </c>
      <c r="AW3852" s="12">
        <v>20</v>
      </c>
      <c r="AX3852" s="12">
        <v>2</v>
      </c>
      <c r="AY3852" s="20">
        <f t="shared" si="2906"/>
        <v>0</v>
      </c>
      <c r="AZ3852" s="12">
        <v>19</v>
      </c>
      <c r="BA3852" s="12">
        <v>2</v>
      </c>
      <c r="BB3852" s="20">
        <f t="shared" si="2907"/>
        <v>0</v>
      </c>
      <c r="BC3852" s="21"/>
      <c r="BD3852" s="20">
        <f>Datasheet[[#This Row],[Jan''23- UWt. Rev]]+Datasheet[[#This Row],[Feb''23- UWt. Rev]]+Datasheet[[#This Row],[Mar''23- UWt. Rev]]</f>
        <v>0</v>
      </c>
      <c r="BE3852" s="20">
        <f>Datasheet[[#This Row],[Apr''23- UWt. Rev]]+Datasheet[[#This Row],[May''23- UWt. Rev]]+Datasheet[[#This Row],[Jun''23- UWt. Rev]]</f>
        <v>0</v>
      </c>
      <c r="BF3852" s="20">
        <f>Datasheet[[#This Row],[Jul''23- UWt. Rev]]+Datasheet[[#This Row],[Aug''23- UWt. Rev]]+Datasheet[[#This Row],[Sep''23- UWt. Rev]]</f>
        <v>0</v>
      </c>
      <c r="BG3852" s="20">
        <f>Datasheet[[#This Row],[Oct''23- UWt. Rev]]+Datasheet[[#This Row],[Nov''23- UWt. Rev]]+Datasheet[[#This Row],[Dec''23- UWt. Rev]]</f>
        <v>0</v>
      </c>
      <c r="BH3852" s="22">
        <f>Datasheet[[#This Row],[Q3''23- Un. Wt. Rev]]+Datasheet[[#This Row],[Q4''23- Un. Wt. Rev]]</f>
        <v>0</v>
      </c>
      <c r="BI3852" s="23">
        <f>SUM(Datasheet[[#This Row],[Jan''23- Wt. Rev]:[Dec''23- Wt. Rev]])</f>
        <v>0</v>
      </c>
      <c r="BJ3852" s="23">
        <f t="shared" si="2908"/>
        <v>0</v>
      </c>
      <c r="BK3852" s="23">
        <f t="shared" si="2909"/>
        <v>0</v>
      </c>
      <c r="BL3852" s="23">
        <f t="shared" si="2910"/>
        <v>0</v>
      </c>
      <c r="BM3852" s="23">
        <f t="shared" si="2911"/>
        <v>0</v>
      </c>
      <c r="BN3852" s="23">
        <f t="shared" si="2912"/>
        <v>0</v>
      </c>
      <c r="BO3852" s="23">
        <f t="shared" si="2913"/>
        <v>0</v>
      </c>
      <c r="BP3852" s="23">
        <f t="shared" si="2914"/>
        <v>0</v>
      </c>
      <c r="BQ3852" s="23">
        <f t="shared" si="2915"/>
        <v>0</v>
      </c>
      <c r="BR3852" s="23">
        <f t="shared" si="2916"/>
        <v>0</v>
      </c>
      <c r="BS3852" s="23">
        <f t="shared" si="2917"/>
        <v>0</v>
      </c>
      <c r="BT3852" s="23">
        <f t="shared" si="2918"/>
        <v>0</v>
      </c>
      <c r="BU3852" s="23">
        <f t="shared" si="2919"/>
        <v>0</v>
      </c>
      <c r="BV3852" s="23">
        <f>Datasheet[[#This Row],[Jan''23- Wt. Rev]]+Datasheet[[#This Row],[Feb''23- Wt. Rev]]+Datasheet[[#This Row],[Mar''23- Wt. Rev]]</f>
        <v>0</v>
      </c>
      <c r="BW3852" s="23">
        <f>Datasheet[[#This Row],[Apr''23- Wt. Rev]]+Datasheet[[#This Row],[May''23- Wt. Rev]]+Datasheet[[#This Row],[Jun''23- Wt. Rev]]</f>
        <v>0</v>
      </c>
      <c r="BX3852" s="23">
        <f>Datasheet[[#This Row],[Jul''23- Wt. Rev]]+Datasheet[[#This Row],[Aug''23- Wt. Rev]]+Datasheet[[#This Row],[Sep''23- Wt. Rev]]</f>
        <v>0</v>
      </c>
      <c r="BY3852" s="23">
        <f>Datasheet[[#This Row],[Oct''23- Wt. Rev]]+Datasheet[[#This Row],[Nov''23- Wt. Rev]]+Datasheet[[#This Row],[Dec''23- Wt. Rev]]</f>
        <v>0</v>
      </c>
      <c r="BZ3852" s="21"/>
      <c r="CA3852" s="24">
        <f>MAX(Datasheet[[#This Row],[Q1''23-HC]:[Q4''23- HC]])</f>
        <v>2</v>
      </c>
      <c r="CB3852" s="2">
        <f t="shared" si="2920"/>
        <v>0</v>
      </c>
      <c r="CC3852" s="2">
        <f t="shared" si="2921"/>
        <v>0</v>
      </c>
      <c r="CD3852" s="2">
        <f t="shared" si="2922"/>
        <v>2</v>
      </c>
      <c r="CE3852" s="2">
        <f t="shared" si="2923"/>
        <v>2</v>
      </c>
      <c r="CF3852" s="26"/>
      <c r="CG3852" s="2">
        <f>SUM(Datasheet[[#This Row],[Jan''23- Target]:[Dec''23- Target]])</f>
        <v>0</v>
      </c>
      <c r="CH3852" s="2"/>
      <c r="CI3852" s="2"/>
      <c r="CJ3852" s="2"/>
      <c r="CK3852" s="2"/>
      <c r="CL3852" s="2"/>
      <c r="CM3852" s="2"/>
      <c r="CN3852" s="2"/>
      <c r="CO3852" s="2"/>
      <c r="CP3852" s="2"/>
      <c r="CQ3852" s="2"/>
      <c r="CR3852" s="2"/>
      <c r="CS3852" s="2"/>
      <c r="CT3852" s="2">
        <f t="shared" si="2881"/>
        <v>0</v>
      </c>
      <c r="CU3852" s="2">
        <f t="shared" si="2882"/>
        <v>0</v>
      </c>
      <c r="CV3852" s="2">
        <f t="shared" si="2883"/>
        <v>0</v>
      </c>
      <c r="CW3852" s="2">
        <f t="shared" si="2884"/>
        <v>0</v>
      </c>
      <c r="CX3852" s="26"/>
      <c r="CY3852" s="12" t="s">
        <v>144</v>
      </c>
      <c r="CZ3852" s="37" t="s">
        <v>183</v>
      </c>
      <c r="DA3852" s="37" t="s">
        <v>215</v>
      </c>
      <c r="DB3852" s="12" t="s">
        <v>147</v>
      </c>
      <c r="DC3852" s="12" t="s">
        <v>148</v>
      </c>
      <c r="DD3852" s="12"/>
      <c r="DE3852" s="12" t="s">
        <v>240</v>
      </c>
      <c r="DF3852" s="12" t="s">
        <v>150</v>
      </c>
      <c r="DG3852" s="12"/>
      <c r="DH3852" s="2"/>
      <c r="DI3852" s="2"/>
      <c r="DJ3852" s="2"/>
      <c r="DK3852" s="2">
        <f>IFERROR(DH3852*INDEX(#REF!,MATCH(N3852,#REF!,0)),0)</f>
        <v>0</v>
      </c>
      <c r="DL3852" s="2">
        <f>IFERROR(DI3852*INDEX(#REF!,MATCH(N3852,#REF!,0)),0)</f>
        <v>0</v>
      </c>
      <c r="DM3852" s="2">
        <f>IFERROR(DJ3852*INDEX(#REF!,MATCH(N3852,#REF!,0)),0)</f>
        <v>0</v>
      </c>
      <c r="DN3852" s="29">
        <f>IFERROR((Datasheet[[#This Row],[Proposal Value in EUR]]-Datasheet[[#This Row],[Proposal Cost in EUR]])/Datasheet[[#This Row],[Proposal Value in EUR]],0)</f>
        <v>0</v>
      </c>
      <c r="DO3852" s="29">
        <f>IFERROR((Datasheet[[#This Row],[Proposal Value in EUR]]-Datasheet[[#This Row],[Proposal Cost in EUR(PM)]])/Datasheet[[#This Row],[Proposal Value in EUR]],0)</f>
        <v>0</v>
      </c>
      <c r="DP3852" s="39"/>
      <c r="DQ3852" s="39"/>
      <c r="DR3852" s="29">
        <f>IFERROR(Datasheet[[#This Row],[Gross Margin]]/Datasheet[[#This Row],[Gross Revenue]],0)</f>
        <v>0</v>
      </c>
      <c r="DS3852" s="39"/>
      <c r="DT3852" s="29">
        <f>IFERROR(Datasheet[[#This Row],[Project Margin]]/Datasheet[[#This Row],[Gross Revenue]],0)</f>
        <v>0</v>
      </c>
      <c r="DU3852" s="41"/>
      <c r="DV3852" s="41"/>
      <c r="DW3852" s="29">
        <f>IFERROR(((Datasheet[[#This Row],[Target Value]]-Datasheet[[#This Row],[Targe Cost]])/Datasheet[[#This Row],[Target Value]]),0)</f>
        <v>0</v>
      </c>
      <c r="DX3852" s="26"/>
      <c r="DY3852" s="30" t="s">
        <v>2993</v>
      </c>
      <c r="DZ3852" s="38" t="s">
        <v>211</v>
      </c>
      <c r="EA3852" s="13" t="str">
        <f>IFERROR(INDEX(Services!$C$3:$C$239,MATCH(Datasheet[[#This Row],[Service Types]],Services!$B$3:$B$239,0)),"-")</f>
        <v>Development</v>
      </c>
      <c r="EB3852" s="13" t="str">
        <f>IFERROR(INDEX(Services!$D$3:$D$239,MATCH(Datasheet[[#This Row],[Service Types]],Services!$B$3:$B$239,0)),"-")</f>
        <v>Digital</v>
      </c>
      <c r="EC3852" s="13" t="str">
        <f>IFERROR(INDEX(Services!$E$3:$E$239,MATCH(Datasheet[[#This Row],[Service Types]],Services!$B$3:$B$239,0)),"-")</f>
        <v>Digital and Emerging Services</v>
      </c>
      <c r="EV3852" s="3"/>
    </row>
    <row r="3853" spans="1:152" ht="13.15" customHeight="1">
      <c r="A3853" s="12" t="s">
        <v>133</v>
      </c>
      <c r="B3853" s="37" t="s">
        <v>177</v>
      </c>
      <c r="C3853" s="12" t="s">
        <v>2907</v>
      </c>
      <c r="D3853" s="37" t="s">
        <v>178</v>
      </c>
      <c r="E3853" s="12" t="s">
        <v>2921</v>
      </c>
      <c r="F3853" s="37" t="s">
        <v>2981</v>
      </c>
      <c r="G3853" s="37" t="s">
        <v>2992</v>
      </c>
      <c r="H3853" s="12" t="s">
        <v>140</v>
      </c>
      <c r="I3853" s="37" t="s">
        <v>155</v>
      </c>
      <c r="J3853" s="37" t="str">
        <f t="shared" si="2874"/>
        <v>Actuals/FC</v>
      </c>
      <c r="K3853" s="92">
        <v>0.9</v>
      </c>
      <c r="L3853" s="37" t="s">
        <v>167</v>
      </c>
      <c r="M3853" s="37" t="s">
        <v>2994</v>
      </c>
      <c r="N3853" s="12" t="s">
        <v>143</v>
      </c>
      <c r="O3853" s="93">
        <v>140</v>
      </c>
      <c r="P3853" s="94">
        <f>IFERROR(O3853*INDEX(#REF!,MATCH(N3853,#REF!,0)),0)</f>
        <v>0</v>
      </c>
      <c r="Q3853" s="21"/>
      <c r="R38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53" s="12"/>
      <c r="T3853" s="12"/>
      <c r="U3853" s="20">
        <f t="shared" si="2924"/>
        <v>0</v>
      </c>
      <c r="V3853" s="12"/>
      <c r="W3853" s="12"/>
      <c r="X3853" s="20">
        <f t="shared" si="2925"/>
        <v>0</v>
      </c>
      <c r="Y3853" s="12"/>
      <c r="Z3853" s="12"/>
      <c r="AA3853" s="20">
        <f t="shared" si="2898"/>
        <v>0</v>
      </c>
      <c r="AB3853" s="12"/>
      <c r="AC3853" s="12"/>
      <c r="AD3853" s="20">
        <f t="shared" si="2926"/>
        <v>0</v>
      </c>
      <c r="AE3853" s="12"/>
      <c r="AF3853" s="12"/>
      <c r="AG3853" s="20">
        <f t="shared" si="2899"/>
        <v>0</v>
      </c>
      <c r="AH3853" s="12"/>
      <c r="AI3853" s="12"/>
      <c r="AJ3853" s="20">
        <f t="shared" si="2927"/>
        <v>0</v>
      </c>
      <c r="AK3853" s="12">
        <v>20</v>
      </c>
      <c r="AL3853" s="12">
        <v>1</v>
      </c>
      <c r="AM3853" s="20">
        <f t="shared" si="2888"/>
        <v>0</v>
      </c>
      <c r="AN3853" s="12">
        <v>21</v>
      </c>
      <c r="AO3853" s="12">
        <v>1</v>
      </c>
      <c r="AP3853" s="20">
        <f t="shared" si="2889"/>
        <v>0</v>
      </c>
      <c r="AQ3853" s="12">
        <v>19</v>
      </c>
      <c r="AR3853" s="12">
        <v>1</v>
      </c>
      <c r="AS3853" s="20">
        <f t="shared" si="2904"/>
        <v>0</v>
      </c>
      <c r="AT3853" s="12">
        <v>19</v>
      </c>
      <c r="AU3853" s="12">
        <v>1</v>
      </c>
      <c r="AV3853" s="20">
        <f t="shared" si="2905"/>
        <v>0</v>
      </c>
      <c r="AW3853" s="12">
        <v>20</v>
      </c>
      <c r="AX3853" s="12">
        <v>1</v>
      </c>
      <c r="AY3853" s="20">
        <f t="shared" si="2906"/>
        <v>0</v>
      </c>
      <c r="AZ3853" s="12">
        <v>19</v>
      </c>
      <c r="BA3853" s="12">
        <v>1</v>
      </c>
      <c r="BB3853" s="20">
        <f t="shared" si="2907"/>
        <v>0</v>
      </c>
      <c r="BC3853" s="21"/>
      <c r="BD3853" s="20">
        <f>Datasheet[[#This Row],[Jan''23- UWt. Rev]]+Datasheet[[#This Row],[Feb''23- UWt. Rev]]+Datasheet[[#This Row],[Mar''23- UWt. Rev]]</f>
        <v>0</v>
      </c>
      <c r="BE3853" s="20">
        <f>Datasheet[[#This Row],[Apr''23- UWt. Rev]]+Datasheet[[#This Row],[May''23- UWt. Rev]]+Datasheet[[#This Row],[Jun''23- UWt. Rev]]</f>
        <v>0</v>
      </c>
      <c r="BF3853" s="20">
        <f>Datasheet[[#This Row],[Jul''23- UWt. Rev]]+Datasheet[[#This Row],[Aug''23- UWt. Rev]]+Datasheet[[#This Row],[Sep''23- UWt. Rev]]</f>
        <v>0</v>
      </c>
      <c r="BG3853" s="20">
        <f>Datasheet[[#This Row],[Oct''23- UWt. Rev]]+Datasheet[[#This Row],[Nov''23- UWt. Rev]]+Datasheet[[#This Row],[Dec''23- UWt. Rev]]</f>
        <v>0</v>
      </c>
      <c r="BH3853" s="22">
        <f>Datasheet[[#This Row],[Q3''23- Un. Wt. Rev]]+Datasheet[[#This Row],[Q4''23- Un. Wt. Rev]]</f>
        <v>0</v>
      </c>
      <c r="BI3853" s="23">
        <f>SUM(Datasheet[[#This Row],[Jan''23- Wt. Rev]:[Dec''23- Wt. Rev]])</f>
        <v>0</v>
      </c>
      <c r="BJ3853" s="23">
        <f t="shared" si="2908"/>
        <v>0</v>
      </c>
      <c r="BK3853" s="23">
        <f t="shared" si="2909"/>
        <v>0</v>
      </c>
      <c r="BL3853" s="23">
        <f t="shared" si="2910"/>
        <v>0</v>
      </c>
      <c r="BM3853" s="23">
        <f t="shared" si="2911"/>
        <v>0</v>
      </c>
      <c r="BN3853" s="23">
        <f t="shared" si="2912"/>
        <v>0</v>
      </c>
      <c r="BO3853" s="23">
        <f t="shared" si="2913"/>
        <v>0</v>
      </c>
      <c r="BP3853" s="23">
        <f t="shared" si="2914"/>
        <v>0</v>
      </c>
      <c r="BQ3853" s="23">
        <f t="shared" si="2915"/>
        <v>0</v>
      </c>
      <c r="BR3853" s="23">
        <f t="shared" si="2916"/>
        <v>0</v>
      </c>
      <c r="BS3853" s="23">
        <f t="shared" si="2917"/>
        <v>0</v>
      </c>
      <c r="BT3853" s="23">
        <f t="shared" si="2918"/>
        <v>0</v>
      </c>
      <c r="BU3853" s="23">
        <f t="shared" si="2919"/>
        <v>0</v>
      </c>
      <c r="BV3853" s="23">
        <f>Datasheet[[#This Row],[Jan''23- Wt. Rev]]+Datasheet[[#This Row],[Feb''23- Wt. Rev]]+Datasheet[[#This Row],[Mar''23- Wt. Rev]]</f>
        <v>0</v>
      </c>
      <c r="BW3853" s="23">
        <f>Datasheet[[#This Row],[Apr''23- Wt. Rev]]+Datasheet[[#This Row],[May''23- Wt. Rev]]+Datasheet[[#This Row],[Jun''23- Wt. Rev]]</f>
        <v>0</v>
      </c>
      <c r="BX3853" s="23">
        <f>Datasheet[[#This Row],[Jul''23- Wt. Rev]]+Datasheet[[#This Row],[Aug''23- Wt. Rev]]+Datasheet[[#This Row],[Sep''23- Wt. Rev]]</f>
        <v>0</v>
      </c>
      <c r="BY3853" s="23">
        <f>Datasheet[[#This Row],[Oct''23- Wt. Rev]]+Datasheet[[#This Row],[Nov''23- Wt. Rev]]+Datasheet[[#This Row],[Dec''23- Wt. Rev]]</f>
        <v>0</v>
      </c>
      <c r="BZ3853" s="21"/>
      <c r="CA3853" s="24">
        <f>MAX(Datasheet[[#This Row],[Q1''23-HC]:[Q4''23- HC]])</f>
        <v>1</v>
      </c>
      <c r="CB3853" s="2">
        <f t="shared" si="2920"/>
        <v>0</v>
      </c>
      <c r="CC3853" s="2">
        <f t="shared" si="2921"/>
        <v>0</v>
      </c>
      <c r="CD3853" s="2">
        <f t="shared" si="2922"/>
        <v>1</v>
      </c>
      <c r="CE3853" s="2">
        <f t="shared" si="2923"/>
        <v>1</v>
      </c>
      <c r="CF3853" s="26"/>
      <c r="CG3853" s="2">
        <f>SUM(Datasheet[[#This Row],[Jan''23- Target]:[Dec''23- Target]])</f>
        <v>0</v>
      </c>
      <c r="CH3853" s="2"/>
      <c r="CI3853" s="2"/>
      <c r="CJ3853" s="2"/>
      <c r="CK3853" s="2"/>
      <c r="CL3853" s="2"/>
      <c r="CM3853" s="2"/>
      <c r="CN3853" s="2"/>
      <c r="CO3853" s="2"/>
      <c r="CP3853" s="2"/>
      <c r="CQ3853" s="2"/>
      <c r="CR3853" s="2"/>
      <c r="CS3853" s="2"/>
      <c r="CT3853" s="2">
        <f t="shared" si="2881"/>
        <v>0</v>
      </c>
      <c r="CU3853" s="2">
        <f t="shared" si="2882"/>
        <v>0</v>
      </c>
      <c r="CV3853" s="2">
        <f t="shared" si="2883"/>
        <v>0</v>
      </c>
      <c r="CW3853" s="2">
        <f t="shared" si="2884"/>
        <v>0</v>
      </c>
      <c r="CX3853" s="26"/>
      <c r="CY3853" s="12" t="s">
        <v>144</v>
      </c>
      <c r="CZ3853" s="37" t="s">
        <v>183</v>
      </c>
      <c r="DA3853" s="37" t="s">
        <v>215</v>
      </c>
      <c r="DB3853" s="12" t="s">
        <v>147</v>
      </c>
      <c r="DC3853" s="12" t="s">
        <v>148</v>
      </c>
      <c r="DD3853" s="12"/>
      <c r="DE3853" s="12" t="s">
        <v>240</v>
      </c>
      <c r="DF3853" s="12" t="s">
        <v>150</v>
      </c>
      <c r="DG3853" s="12"/>
      <c r="DH3853" s="2"/>
      <c r="DI3853" s="2"/>
      <c r="DJ3853" s="2"/>
      <c r="DK3853" s="2">
        <f>IFERROR(DH3853*INDEX(#REF!,MATCH(N3853,#REF!,0)),0)</f>
        <v>0</v>
      </c>
      <c r="DL3853" s="2">
        <f>IFERROR(DI3853*INDEX(#REF!,MATCH(N3853,#REF!,0)),0)</f>
        <v>0</v>
      </c>
      <c r="DM3853" s="2">
        <f>IFERROR(DJ3853*INDEX(#REF!,MATCH(N3853,#REF!,0)),0)</f>
        <v>0</v>
      </c>
      <c r="DN3853" s="29">
        <f>IFERROR((Datasheet[[#This Row],[Proposal Value in EUR]]-Datasheet[[#This Row],[Proposal Cost in EUR]])/Datasheet[[#This Row],[Proposal Value in EUR]],0)</f>
        <v>0</v>
      </c>
      <c r="DO3853" s="29">
        <f>IFERROR((Datasheet[[#This Row],[Proposal Value in EUR]]-Datasheet[[#This Row],[Proposal Cost in EUR(PM)]])/Datasheet[[#This Row],[Proposal Value in EUR]],0)</f>
        <v>0</v>
      </c>
      <c r="DP3853" s="39"/>
      <c r="DQ3853" s="39"/>
      <c r="DR3853" s="29">
        <f>IFERROR(Datasheet[[#This Row],[Gross Margin]]/Datasheet[[#This Row],[Gross Revenue]],0)</f>
        <v>0</v>
      </c>
      <c r="DS3853" s="39"/>
      <c r="DT3853" s="29">
        <f>IFERROR(Datasheet[[#This Row],[Project Margin]]/Datasheet[[#This Row],[Gross Revenue]],0)</f>
        <v>0</v>
      </c>
      <c r="DU3853" s="41"/>
      <c r="DV3853" s="41"/>
      <c r="DW3853" s="29">
        <f>IFERROR(((Datasheet[[#This Row],[Target Value]]-Datasheet[[#This Row],[Targe Cost]])/Datasheet[[#This Row],[Target Value]]),0)</f>
        <v>0</v>
      </c>
      <c r="DX3853" s="26"/>
      <c r="DY3853" s="30" t="s">
        <v>2993</v>
      </c>
      <c r="DZ3853" s="38" t="s">
        <v>211</v>
      </c>
      <c r="EA3853" s="13" t="str">
        <f>IFERROR(INDEX(Services!$C$3:$C$239,MATCH(Datasheet[[#This Row],[Service Types]],Services!$B$3:$B$239,0)),"-")</f>
        <v>Development</v>
      </c>
      <c r="EB3853" s="13" t="str">
        <f>IFERROR(INDEX(Services!$D$3:$D$239,MATCH(Datasheet[[#This Row],[Service Types]],Services!$B$3:$B$239,0)),"-")</f>
        <v>Digital</v>
      </c>
      <c r="EC3853" s="13" t="str">
        <f>IFERROR(INDEX(Services!$E$3:$E$239,MATCH(Datasheet[[#This Row],[Service Types]],Services!$B$3:$B$239,0)),"-")</f>
        <v>Digital and Emerging Services</v>
      </c>
      <c r="EV3853" s="3"/>
    </row>
    <row r="3854" spans="1:152" ht="13.15" customHeight="1">
      <c r="A3854" s="12" t="s">
        <v>133</v>
      </c>
      <c r="B3854" s="37" t="s">
        <v>177</v>
      </c>
      <c r="C3854" s="12" t="s">
        <v>2907</v>
      </c>
      <c r="D3854" s="37" t="s">
        <v>178</v>
      </c>
      <c r="E3854" s="12" t="s">
        <v>2921</v>
      </c>
      <c r="F3854" s="37" t="s">
        <v>2981</v>
      </c>
      <c r="G3854" s="37" t="s">
        <v>2992</v>
      </c>
      <c r="H3854" s="12" t="s">
        <v>140</v>
      </c>
      <c r="I3854" s="37" t="s">
        <v>155</v>
      </c>
      <c r="J3854" s="37" t="str">
        <f t="shared" si="2874"/>
        <v>Actuals/FC</v>
      </c>
      <c r="K3854" s="92">
        <v>0.9</v>
      </c>
      <c r="L3854" s="37" t="s">
        <v>167</v>
      </c>
      <c r="M3854" s="37" t="s">
        <v>1129</v>
      </c>
      <c r="N3854" s="12" t="s">
        <v>143</v>
      </c>
      <c r="O3854" s="93">
        <v>251.83</v>
      </c>
      <c r="P3854" s="94">
        <f>IFERROR(O3854*INDEX(#REF!,MATCH(N3854,#REF!,0)),0)</f>
        <v>0</v>
      </c>
      <c r="Q3854" s="21"/>
      <c r="R38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54" s="12"/>
      <c r="T3854" s="12"/>
      <c r="U3854" s="20">
        <f t="shared" si="2924"/>
        <v>0</v>
      </c>
      <c r="V3854" s="12"/>
      <c r="W3854" s="12"/>
      <c r="X3854" s="20">
        <f t="shared" si="2925"/>
        <v>0</v>
      </c>
      <c r="Y3854" s="12"/>
      <c r="Z3854" s="12"/>
      <c r="AA3854" s="20">
        <f t="shared" si="2898"/>
        <v>0</v>
      </c>
      <c r="AB3854" s="12"/>
      <c r="AC3854" s="12"/>
      <c r="AD3854" s="20">
        <f t="shared" si="2926"/>
        <v>0</v>
      </c>
      <c r="AE3854" s="12"/>
      <c r="AF3854" s="12"/>
      <c r="AG3854" s="20">
        <f t="shared" si="2899"/>
        <v>0</v>
      </c>
      <c r="AH3854" s="12"/>
      <c r="AI3854" s="12"/>
      <c r="AJ3854" s="20">
        <f t="shared" si="2927"/>
        <v>0</v>
      </c>
      <c r="AK3854" s="12">
        <v>20</v>
      </c>
      <c r="AL3854" s="12">
        <v>1</v>
      </c>
      <c r="AM3854" s="20">
        <f t="shared" si="2888"/>
        <v>0</v>
      </c>
      <c r="AN3854" s="12">
        <v>21</v>
      </c>
      <c r="AO3854" s="12">
        <v>1</v>
      </c>
      <c r="AP3854" s="20">
        <f t="shared" si="2889"/>
        <v>0</v>
      </c>
      <c r="AQ3854" s="12">
        <v>19</v>
      </c>
      <c r="AR3854" s="12">
        <v>1</v>
      </c>
      <c r="AS3854" s="20">
        <f t="shared" si="2904"/>
        <v>0</v>
      </c>
      <c r="AT3854" s="12">
        <v>19</v>
      </c>
      <c r="AU3854" s="12">
        <v>1</v>
      </c>
      <c r="AV3854" s="20">
        <f t="shared" si="2905"/>
        <v>0</v>
      </c>
      <c r="AW3854" s="12">
        <v>20</v>
      </c>
      <c r="AX3854" s="12">
        <v>1</v>
      </c>
      <c r="AY3854" s="20">
        <f t="shared" si="2906"/>
        <v>0</v>
      </c>
      <c r="AZ3854" s="12">
        <v>19</v>
      </c>
      <c r="BA3854" s="12">
        <v>1</v>
      </c>
      <c r="BB3854" s="20">
        <f t="shared" si="2907"/>
        <v>0</v>
      </c>
      <c r="BC3854" s="21"/>
      <c r="BD3854" s="20">
        <f>Datasheet[[#This Row],[Jan''23- UWt. Rev]]+Datasheet[[#This Row],[Feb''23- UWt. Rev]]+Datasheet[[#This Row],[Mar''23- UWt. Rev]]</f>
        <v>0</v>
      </c>
      <c r="BE3854" s="20">
        <f>Datasheet[[#This Row],[Apr''23- UWt. Rev]]+Datasheet[[#This Row],[May''23- UWt. Rev]]+Datasheet[[#This Row],[Jun''23- UWt. Rev]]</f>
        <v>0</v>
      </c>
      <c r="BF3854" s="20">
        <f>Datasheet[[#This Row],[Jul''23- UWt. Rev]]+Datasheet[[#This Row],[Aug''23- UWt. Rev]]+Datasheet[[#This Row],[Sep''23- UWt. Rev]]</f>
        <v>0</v>
      </c>
      <c r="BG3854" s="20">
        <f>Datasheet[[#This Row],[Oct''23- UWt. Rev]]+Datasheet[[#This Row],[Nov''23- UWt. Rev]]+Datasheet[[#This Row],[Dec''23- UWt. Rev]]</f>
        <v>0</v>
      </c>
      <c r="BH3854" s="22">
        <f>Datasheet[[#This Row],[Q3''23- Un. Wt. Rev]]+Datasheet[[#This Row],[Q4''23- Un. Wt. Rev]]</f>
        <v>0</v>
      </c>
      <c r="BI3854" s="23">
        <f>SUM(Datasheet[[#This Row],[Jan''23- Wt. Rev]:[Dec''23- Wt. Rev]])</f>
        <v>0</v>
      </c>
      <c r="BJ3854" s="23">
        <f t="shared" si="2908"/>
        <v>0</v>
      </c>
      <c r="BK3854" s="23">
        <f t="shared" si="2909"/>
        <v>0</v>
      </c>
      <c r="BL3854" s="23">
        <f t="shared" si="2910"/>
        <v>0</v>
      </c>
      <c r="BM3854" s="23">
        <f t="shared" si="2911"/>
        <v>0</v>
      </c>
      <c r="BN3854" s="23">
        <f t="shared" si="2912"/>
        <v>0</v>
      </c>
      <c r="BO3854" s="23">
        <f t="shared" si="2913"/>
        <v>0</v>
      </c>
      <c r="BP3854" s="23">
        <f t="shared" si="2914"/>
        <v>0</v>
      </c>
      <c r="BQ3854" s="23">
        <f t="shared" si="2915"/>
        <v>0</v>
      </c>
      <c r="BR3854" s="23">
        <f t="shared" si="2916"/>
        <v>0</v>
      </c>
      <c r="BS3854" s="23">
        <f t="shared" si="2917"/>
        <v>0</v>
      </c>
      <c r="BT3854" s="23">
        <f t="shared" si="2918"/>
        <v>0</v>
      </c>
      <c r="BU3854" s="23">
        <f t="shared" si="2919"/>
        <v>0</v>
      </c>
      <c r="BV3854" s="23">
        <f>Datasheet[[#This Row],[Jan''23- Wt. Rev]]+Datasheet[[#This Row],[Feb''23- Wt. Rev]]+Datasheet[[#This Row],[Mar''23- Wt. Rev]]</f>
        <v>0</v>
      </c>
      <c r="BW3854" s="23">
        <f>Datasheet[[#This Row],[Apr''23- Wt. Rev]]+Datasheet[[#This Row],[May''23- Wt. Rev]]+Datasheet[[#This Row],[Jun''23- Wt. Rev]]</f>
        <v>0</v>
      </c>
      <c r="BX3854" s="23">
        <f>Datasheet[[#This Row],[Jul''23- Wt. Rev]]+Datasheet[[#This Row],[Aug''23- Wt. Rev]]+Datasheet[[#This Row],[Sep''23- Wt. Rev]]</f>
        <v>0</v>
      </c>
      <c r="BY3854" s="23">
        <f>Datasheet[[#This Row],[Oct''23- Wt. Rev]]+Datasheet[[#This Row],[Nov''23- Wt. Rev]]+Datasheet[[#This Row],[Dec''23- Wt. Rev]]</f>
        <v>0</v>
      </c>
      <c r="BZ3854" s="21"/>
      <c r="CA3854" s="24">
        <f>MAX(Datasheet[[#This Row],[Q1''23-HC]:[Q4''23- HC]])</f>
        <v>1</v>
      </c>
      <c r="CB3854" s="2">
        <f t="shared" si="2920"/>
        <v>0</v>
      </c>
      <c r="CC3854" s="2">
        <f t="shared" si="2921"/>
        <v>0</v>
      </c>
      <c r="CD3854" s="2">
        <f t="shared" si="2922"/>
        <v>1</v>
      </c>
      <c r="CE3854" s="2">
        <f t="shared" si="2923"/>
        <v>1</v>
      </c>
      <c r="CF3854" s="26"/>
      <c r="CG3854" s="2">
        <f>SUM(Datasheet[[#This Row],[Jan''23- Target]:[Dec''23- Target]])</f>
        <v>0</v>
      </c>
      <c r="CH3854" s="2"/>
      <c r="CI3854" s="2"/>
      <c r="CJ3854" s="2"/>
      <c r="CK3854" s="2"/>
      <c r="CL3854" s="2"/>
      <c r="CM3854" s="2"/>
      <c r="CN3854" s="2"/>
      <c r="CO3854" s="2"/>
      <c r="CP3854" s="2"/>
      <c r="CQ3854" s="2"/>
      <c r="CR3854" s="2"/>
      <c r="CS3854" s="2"/>
      <c r="CT3854" s="2">
        <f t="shared" si="2881"/>
        <v>0</v>
      </c>
      <c r="CU3854" s="2">
        <f t="shared" si="2882"/>
        <v>0</v>
      </c>
      <c r="CV3854" s="2">
        <f t="shared" si="2883"/>
        <v>0</v>
      </c>
      <c r="CW3854" s="2">
        <f t="shared" si="2884"/>
        <v>0</v>
      </c>
      <c r="CX3854" s="26"/>
      <c r="CY3854" s="12" t="s">
        <v>144</v>
      </c>
      <c r="CZ3854" s="37" t="s">
        <v>183</v>
      </c>
      <c r="DA3854" s="37" t="s">
        <v>215</v>
      </c>
      <c r="DB3854" s="12" t="s">
        <v>147</v>
      </c>
      <c r="DC3854" s="12" t="s">
        <v>148</v>
      </c>
      <c r="DD3854" s="12"/>
      <c r="DE3854" s="12" t="s">
        <v>240</v>
      </c>
      <c r="DF3854" s="12" t="s">
        <v>150</v>
      </c>
      <c r="DG3854" s="12"/>
      <c r="DH3854" s="2"/>
      <c r="DI3854" s="2"/>
      <c r="DJ3854" s="2"/>
      <c r="DK3854" s="2">
        <f>IFERROR(DH3854*INDEX(#REF!,MATCH(N3854,#REF!,0)),0)</f>
        <v>0</v>
      </c>
      <c r="DL3854" s="2">
        <f>IFERROR(DI3854*INDEX(#REF!,MATCH(N3854,#REF!,0)),0)</f>
        <v>0</v>
      </c>
      <c r="DM3854" s="2">
        <f>IFERROR(DJ3854*INDEX(#REF!,MATCH(N3854,#REF!,0)),0)</f>
        <v>0</v>
      </c>
      <c r="DN3854" s="29">
        <f>IFERROR((Datasheet[[#This Row],[Proposal Value in EUR]]-Datasheet[[#This Row],[Proposal Cost in EUR]])/Datasheet[[#This Row],[Proposal Value in EUR]],0)</f>
        <v>0</v>
      </c>
      <c r="DO3854" s="29">
        <f>IFERROR((Datasheet[[#This Row],[Proposal Value in EUR]]-Datasheet[[#This Row],[Proposal Cost in EUR(PM)]])/Datasheet[[#This Row],[Proposal Value in EUR]],0)</f>
        <v>0</v>
      </c>
      <c r="DP3854" s="39"/>
      <c r="DQ3854" s="39"/>
      <c r="DR3854" s="29">
        <f>IFERROR(Datasheet[[#This Row],[Gross Margin]]/Datasheet[[#This Row],[Gross Revenue]],0)</f>
        <v>0</v>
      </c>
      <c r="DS3854" s="39"/>
      <c r="DT3854" s="29">
        <f>IFERROR(Datasheet[[#This Row],[Project Margin]]/Datasheet[[#This Row],[Gross Revenue]],0)</f>
        <v>0</v>
      </c>
      <c r="DU3854" s="41"/>
      <c r="DV3854" s="41"/>
      <c r="DW3854" s="29">
        <f>IFERROR(((Datasheet[[#This Row],[Target Value]]-Datasheet[[#This Row],[Targe Cost]])/Datasheet[[#This Row],[Target Value]]),0)</f>
        <v>0</v>
      </c>
      <c r="DX3854" s="26"/>
      <c r="DY3854" s="30" t="s">
        <v>2993</v>
      </c>
      <c r="DZ3854" s="38" t="s">
        <v>211</v>
      </c>
      <c r="EA3854" s="13" t="str">
        <f>IFERROR(INDEX(Services!$C$3:$C$239,MATCH(Datasheet[[#This Row],[Service Types]],Services!$B$3:$B$239,0)),"-")</f>
        <v>Development</v>
      </c>
      <c r="EB3854" s="13" t="str">
        <f>IFERROR(INDEX(Services!$D$3:$D$239,MATCH(Datasheet[[#This Row],[Service Types]],Services!$B$3:$B$239,0)),"-")</f>
        <v>Digital</v>
      </c>
      <c r="EC3854" s="13" t="str">
        <f>IFERROR(INDEX(Services!$E$3:$E$239,MATCH(Datasheet[[#This Row],[Service Types]],Services!$B$3:$B$239,0)),"-")</f>
        <v>Digital and Emerging Services</v>
      </c>
      <c r="EV3854" s="3"/>
    </row>
    <row r="3855" spans="1:152" ht="13.15" customHeight="1">
      <c r="A3855" s="12" t="s">
        <v>133</v>
      </c>
      <c r="B3855" s="37" t="s">
        <v>177</v>
      </c>
      <c r="C3855" s="12" t="s">
        <v>2907</v>
      </c>
      <c r="D3855" s="37" t="s">
        <v>178</v>
      </c>
      <c r="E3855" s="12" t="s">
        <v>2921</v>
      </c>
      <c r="F3855" s="37" t="s">
        <v>2981</v>
      </c>
      <c r="G3855" s="37" t="s">
        <v>2992</v>
      </c>
      <c r="H3855" s="12" t="s">
        <v>140</v>
      </c>
      <c r="I3855" s="37" t="s">
        <v>155</v>
      </c>
      <c r="J3855" s="37" t="str">
        <f t="shared" si="2874"/>
        <v>Actuals/FC</v>
      </c>
      <c r="K3855" s="92">
        <v>0.9</v>
      </c>
      <c r="L3855" s="37" t="s">
        <v>167</v>
      </c>
      <c r="M3855" s="37" t="s">
        <v>2991</v>
      </c>
      <c r="N3855" s="12" t="s">
        <v>143</v>
      </c>
      <c r="O3855" s="93">
        <v>335.37</v>
      </c>
      <c r="P3855" s="94">
        <f>IFERROR(O3855*INDEX(#REF!,MATCH(N3855,#REF!,0)),0)</f>
        <v>0</v>
      </c>
      <c r="Q3855" s="21"/>
      <c r="R38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55" s="12"/>
      <c r="T3855" s="12"/>
      <c r="U3855" s="20">
        <f t="shared" si="2924"/>
        <v>0</v>
      </c>
      <c r="V3855" s="12"/>
      <c r="W3855" s="12"/>
      <c r="X3855" s="20">
        <f t="shared" si="2925"/>
        <v>0</v>
      </c>
      <c r="Y3855" s="12"/>
      <c r="Z3855" s="12"/>
      <c r="AA3855" s="20">
        <f t="shared" si="2898"/>
        <v>0</v>
      </c>
      <c r="AB3855" s="12"/>
      <c r="AC3855" s="12"/>
      <c r="AD3855" s="20">
        <f t="shared" si="2926"/>
        <v>0</v>
      </c>
      <c r="AE3855" s="12"/>
      <c r="AF3855" s="12"/>
      <c r="AG3855" s="20">
        <f t="shared" si="2899"/>
        <v>0</v>
      </c>
      <c r="AH3855" s="12"/>
      <c r="AI3855" s="12"/>
      <c r="AJ3855" s="20">
        <f t="shared" si="2927"/>
        <v>0</v>
      </c>
      <c r="AK3855" s="12">
        <v>20</v>
      </c>
      <c r="AL3855" s="12">
        <v>1</v>
      </c>
      <c r="AM3855" s="20">
        <f t="shared" si="2888"/>
        <v>0</v>
      </c>
      <c r="AN3855" s="12">
        <v>21</v>
      </c>
      <c r="AO3855" s="12">
        <v>1</v>
      </c>
      <c r="AP3855" s="20">
        <f t="shared" si="2889"/>
        <v>0</v>
      </c>
      <c r="AQ3855" s="12">
        <v>19</v>
      </c>
      <c r="AR3855" s="12">
        <v>1</v>
      </c>
      <c r="AS3855" s="20">
        <f t="shared" si="2904"/>
        <v>0</v>
      </c>
      <c r="AT3855" s="12">
        <v>19</v>
      </c>
      <c r="AU3855" s="12">
        <v>1</v>
      </c>
      <c r="AV3855" s="20">
        <f t="shared" si="2905"/>
        <v>0</v>
      </c>
      <c r="AW3855" s="12">
        <v>20</v>
      </c>
      <c r="AX3855" s="12">
        <v>1</v>
      </c>
      <c r="AY3855" s="20">
        <f t="shared" si="2906"/>
        <v>0</v>
      </c>
      <c r="AZ3855" s="12">
        <v>19</v>
      </c>
      <c r="BA3855" s="12">
        <v>1</v>
      </c>
      <c r="BB3855" s="20">
        <f t="shared" si="2907"/>
        <v>0</v>
      </c>
      <c r="BC3855" s="21"/>
      <c r="BD3855" s="20">
        <f>Datasheet[[#This Row],[Jan''23- UWt. Rev]]+Datasheet[[#This Row],[Feb''23- UWt. Rev]]+Datasheet[[#This Row],[Mar''23- UWt. Rev]]</f>
        <v>0</v>
      </c>
      <c r="BE3855" s="20">
        <f>Datasheet[[#This Row],[Apr''23- UWt. Rev]]+Datasheet[[#This Row],[May''23- UWt. Rev]]+Datasheet[[#This Row],[Jun''23- UWt. Rev]]</f>
        <v>0</v>
      </c>
      <c r="BF3855" s="20">
        <f>Datasheet[[#This Row],[Jul''23- UWt. Rev]]+Datasheet[[#This Row],[Aug''23- UWt. Rev]]+Datasheet[[#This Row],[Sep''23- UWt. Rev]]</f>
        <v>0</v>
      </c>
      <c r="BG3855" s="20">
        <f>Datasheet[[#This Row],[Oct''23- UWt. Rev]]+Datasheet[[#This Row],[Nov''23- UWt. Rev]]+Datasheet[[#This Row],[Dec''23- UWt. Rev]]</f>
        <v>0</v>
      </c>
      <c r="BH3855" s="22">
        <f>Datasheet[[#This Row],[Q3''23- Un. Wt. Rev]]+Datasheet[[#This Row],[Q4''23- Un. Wt. Rev]]</f>
        <v>0</v>
      </c>
      <c r="BI3855" s="23">
        <f>SUM(Datasheet[[#This Row],[Jan''23- Wt. Rev]:[Dec''23- Wt. Rev]])</f>
        <v>0</v>
      </c>
      <c r="BJ3855" s="23">
        <f t="shared" si="2908"/>
        <v>0</v>
      </c>
      <c r="BK3855" s="23">
        <f t="shared" si="2909"/>
        <v>0</v>
      </c>
      <c r="BL3855" s="23">
        <f t="shared" si="2910"/>
        <v>0</v>
      </c>
      <c r="BM3855" s="23">
        <f t="shared" si="2911"/>
        <v>0</v>
      </c>
      <c r="BN3855" s="23">
        <f t="shared" si="2912"/>
        <v>0</v>
      </c>
      <c r="BO3855" s="23">
        <f t="shared" si="2913"/>
        <v>0</v>
      </c>
      <c r="BP3855" s="23">
        <f t="shared" si="2914"/>
        <v>0</v>
      </c>
      <c r="BQ3855" s="23">
        <f t="shared" si="2915"/>
        <v>0</v>
      </c>
      <c r="BR3855" s="23">
        <f t="shared" si="2916"/>
        <v>0</v>
      </c>
      <c r="BS3855" s="23">
        <f t="shared" si="2917"/>
        <v>0</v>
      </c>
      <c r="BT3855" s="23">
        <f t="shared" si="2918"/>
        <v>0</v>
      </c>
      <c r="BU3855" s="23">
        <f t="shared" si="2919"/>
        <v>0</v>
      </c>
      <c r="BV3855" s="23">
        <f>Datasheet[[#This Row],[Jan''23- Wt. Rev]]+Datasheet[[#This Row],[Feb''23- Wt. Rev]]+Datasheet[[#This Row],[Mar''23- Wt. Rev]]</f>
        <v>0</v>
      </c>
      <c r="BW3855" s="23">
        <f>Datasheet[[#This Row],[Apr''23- Wt. Rev]]+Datasheet[[#This Row],[May''23- Wt. Rev]]+Datasheet[[#This Row],[Jun''23- Wt. Rev]]</f>
        <v>0</v>
      </c>
      <c r="BX3855" s="23">
        <f>Datasheet[[#This Row],[Jul''23- Wt. Rev]]+Datasheet[[#This Row],[Aug''23- Wt. Rev]]+Datasheet[[#This Row],[Sep''23- Wt. Rev]]</f>
        <v>0</v>
      </c>
      <c r="BY3855" s="23">
        <f>Datasheet[[#This Row],[Oct''23- Wt. Rev]]+Datasheet[[#This Row],[Nov''23- Wt. Rev]]+Datasheet[[#This Row],[Dec''23- Wt. Rev]]</f>
        <v>0</v>
      </c>
      <c r="BZ3855" s="21"/>
      <c r="CA3855" s="24">
        <f>MAX(Datasheet[[#This Row],[Q1''23-HC]:[Q4''23- HC]])</f>
        <v>1</v>
      </c>
      <c r="CB3855" s="2">
        <f t="shared" si="2920"/>
        <v>0</v>
      </c>
      <c r="CC3855" s="2">
        <f t="shared" si="2921"/>
        <v>0</v>
      </c>
      <c r="CD3855" s="2">
        <f t="shared" si="2922"/>
        <v>1</v>
      </c>
      <c r="CE3855" s="2">
        <f t="shared" si="2923"/>
        <v>1</v>
      </c>
      <c r="CF3855" s="26"/>
      <c r="CG3855" s="2">
        <f>SUM(Datasheet[[#This Row],[Jan''23- Target]:[Dec''23- Target]])</f>
        <v>0</v>
      </c>
      <c r="CH3855" s="2"/>
      <c r="CI3855" s="2"/>
      <c r="CJ3855" s="2"/>
      <c r="CK3855" s="2"/>
      <c r="CL3855" s="2"/>
      <c r="CM3855" s="2"/>
      <c r="CN3855" s="2"/>
      <c r="CO3855" s="2"/>
      <c r="CP3855" s="2"/>
      <c r="CQ3855" s="2"/>
      <c r="CR3855" s="2"/>
      <c r="CS3855" s="2"/>
      <c r="CT3855" s="2">
        <f t="shared" si="2881"/>
        <v>0</v>
      </c>
      <c r="CU3855" s="2">
        <f t="shared" si="2882"/>
        <v>0</v>
      </c>
      <c r="CV3855" s="2">
        <f t="shared" si="2883"/>
        <v>0</v>
      </c>
      <c r="CW3855" s="2">
        <f t="shared" si="2884"/>
        <v>0</v>
      </c>
      <c r="CX3855" s="26"/>
      <c r="CY3855" s="12" t="s">
        <v>144</v>
      </c>
      <c r="CZ3855" s="37" t="s">
        <v>183</v>
      </c>
      <c r="DA3855" s="37" t="s">
        <v>215</v>
      </c>
      <c r="DB3855" s="12" t="s">
        <v>147</v>
      </c>
      <c r="DC3855" s="12" t="s">
        <v>148</v>
      </c>
      <c r="DD3855" s="12"/>
      <c r="DE3855" s="12" t="s">
        <v>240</v>
      </c>
      <c r="DF3855" s="12" t="s">
        <v>150</v>
      </c>
      <c r="DG3855" s="12"/>
      <c r="DH3855" s="2"/>
      <c r="DI3855" s="2"/>
      <c r="DJ3855" s="2"/>
      <c r="DK3855" s="2">
        <f>IFERROR(DH3855*INDEX(#REF!,MATCH(N3855,#REF!,0)),0)</f>
        <v>0</v>
      </c>
      <c r="DL3855" s="2">
        <f>IFERROR(DI3855*INDEX(#REF!,MATCH(N3855,#REF!,0)),0)</f>
        <v>0</v>
      </c>
      <c r="DM3855" s="2">
        <f>IFERROR(DJ3855*INDEX(#REF!,MATCH(N3855,#REF!,0)),0)</f>
        <v>0</v>
      </c>
      <c r="DN3855" s="29">
        <f>IFERROR((Datasheet[[#This Row],[Proposal Value in EUR]]-Datasheet[[#This Row],[Proposal Cost in EUR]])/Datasheet[[#This Row],[Proposal Value in EUR]],0)</f>
        <v>0</v>
      </c>
      <c r="DO3855" s="29">
        <f>IFERROR((Datasheet[[#This Row],[Proposal Value in EUR]]-Datasheet[[#This Row],[Proposal Cost in EUR(PM)]])/Datasheet[[#This Row],[Proposal Value in EUR]],0)</f>
        <v>0</v>
      </c>
      <c r="DP3855" s="39"/>
      <c r="DQ3855" s="39"/>
      <c r="DR3855" s="29">
        <f>IFERROR(Datasheet[[#This Row],[Gross Margin]]/Datasheet[[#This Row],[Gross Revenue]],0)</f>
        <v>0</v>
      </c>
      <c r="DS3855" s="39"/>
      <c r="DT3855" s="29">
        <f>IFERROR(Datasheet[[#This Row],[Project Margin]]/Datasheet[[#This Row],[Gross Revenue]],0)</f>
        <v>0</v>
      </c>
      <c r="DU3855" s="41"/>
      <c r="DV3855" s="41"/>
      <c r="DW3855" s="29">
        <f>IFERROR(((Datasheet[[#This Row],[Target Value]]-Datasheet[[#This Row],[Targe Cost]])/Datasheet[[#This Row],[Target Value]]),0)</f>
        <v>0</v>
      </c>
      <c r="DX3855" s="26"/>
      <c r="DY3855" s="30" t="s">
        <v>2993</v>
      </c>
      <c r="DZ3855" s="38" t="s">
        <v>211</v>
      </c>
      <c r="EA3855" s="13" t="str">
        <f>IFERROR(INDEX(Services!$C$3:$C$239,MATCH(Datasheet[[#This Row],[Service Types]],Services!$B$3:$B$239,0)),"-")</f>
        <v>Development</v>
      </c>
      <c r="EB3855" s="13" t="str">
        <f>IFERROR(INDEX(Services!$D$3:$D$239,MATCH(Datasheet[[#This Row],[Service Types]],Services!$B$3:$B$239,0)),"-")</f>
        <v>Digital</v>
      </c>
      <c r="EC3855" s="13" t="str">
        <f>IFERROR(INDEX(Services!$E$3:$E$239,MATCH(Datasheet[[#This Row],[Service Types]],Services!$B$3:$B$239,0)),"-")</f>
        <v>Digital and Emerging Services</v>
      </c>
      <c r="EV3855" s="3"/>
    </row>
    <row r="3856" spans="1:152" ht="13.15" customHeight="1">
      <c r="A3856" s="12" t="s">
        <v>133</v>
      </c>
      <c r="B3856" s="37" t="s">
        <v>177</v>
      </c>
      <c r="C3856" s="12" t="s">
        <v>2907</v>
      </c>
      <c r="D3856" s="37" t="s">
        <v>178</v>
      </c>
      <c r="E3856" s="12" t="s">
        <v>2921</v>
      </c>
      <c r="F3856" s="37" t="s">
        <v>2981</v>
      </c>
      <c r="G3856" s="37" t="s">
        <v>2992</v>
      </c>
      <c r="H3856" s="12" t="s">
        <v>140</v>
      </c>
      <c r="I3856" s="37" t="s">
        <v>155</v>
      </c>
      <c r="J3856" s="37" t="str">
        <f t="shared" ref="J3856:J3919" si="2928">IF(OR(I3856="4 - Closed Lost",I3856="4 - Closed Customer No Go",I3856="4 - Closed No Go",I3856="0 - Qualify Opportunity"),"Others",IF(OR(I3856="1 - Plan &amp; Build Solution",I3856="2 - Finalize Proposal &amp; Advance",I3856="3 - Submit Proposal, Negotiate &amp; Close",I3856="4 - Closed Won",I3856="4 - Closed Margin"),"Actuals/FC",IF(I3856="Target","Target","NA")))</f>
        <v>Actuals/FC</v>
      </c>
      <c r="K3856" s="92">
        <v>0.9</v>
      </c>
      <c r="L3856" s="37" t="s">
        <v>167</v>
      </c>
      <c r="M3856" s="37" t="s">
        <v>2990</v>
      </c>
      <c r="N3856" s="12" t="s">
        <v>143</v>
      </c>
      <c r="O3856" s="93">
        <v>301.83</v>
      </c>
      <c r="P3856" s="94">
        <f>IFERROR(O3856*INDEX(#REF!,MATCH(N3856,#REF!,0)),0)</f>
        <v>0</v>
      </c>
      <c r="Q3856" s="21"/>
      <c r="R38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56" s="12"/>
      <c r="T3856" s="12"/>
      <c r="U3856" s="20">
        <f t="shared" si="2924"/>
        <v>0</v>
      </c>
      <c r="V3856" s="12"/>
      <c r="W3856" s="12"/>
      <c r="X3856" s="20">
        <f t="shared" si="2925"/>
        <v>0</v>
      </c>
      <c r="Y3856" s="12"/>
      <c r="Z3856" s="12"/>
      <c r="AA3856" s="20">
        <f t="shared" si="2898"/>
        <v>0</v>
      </c>
      <c r="AB3856" s="12"/>
      <c r="AC3856" s="12"/>
      <c r="AD3856" s="20">
        <f t="shared" si="2926"/>
        <v>0</v>
      </c>
      <c r="AE3856" s="12"/>
      <c r="AF3856" s="12"/>
      <c r="AG3856" s="20">
        <f t="shared" si="2899"/>
        <v>0</v>
      </c>
      <c r="AH3856" s="12"/>
      <c r="AI3856" s="12"/>
      <c r="AJ3856" s="20">
        <f t="shared" si="2927"/>
        <v>0</v>
      </c>
      <c r="AK3856" s="12">
        <v>20</v>
      </c>
      <c r="AL3856" s="12">
        <v>1</v>
      </c>
      <c r="AM3856" s="20">
        <f t="shared" si="2888"/>
        <v>0</v>
      </c>
      <c r="AN3856" s="12">
        <v>21</v>
      </c>
      <c r="AO3856" s="12">
        <v>1</v>
      </c>
      <c r="AP3856" s="20">
        <f t="shared" si="2889"/>
        <v>0</v>
      </c>
      <c r="AQ3856" s="12">
        <v>19</v>
      </c>
      <c r="AR3856" s="12">
        <v>1</v>
      </c>
      <c r="AS3856" s="20">
        <f t="shared" si="2904"/>
        <v>0</v>
      </c>
      <c r="AT3856" s="12">
        <v>19</v>
      </c>
      <c r="AU3856" s="12">
        <v>1</v>
      </c>
      <c r="AV3856" s="20">
        <f t="shared" si="2905"/>
        <v>0</v>
      </c>
      <c r="AW3856" s="12">
        <v>20</v>
      </c>
      <c r="AX3856" s="12">
        <v>1</v>
      </c>
      <c r="AY3856" s="20">
        <f t="shared" si="2906"/>
        <v>0</v>
      </c>
      <c r="AZ3856" s="12">
        <v>19</v>
      </c>
      <c r="BA3856" s="12">
        <v>1</v>
      </c>
      <c r="BB3856" s="20">
        <f t="shared" si="2907"/>
        <v>0</v>
      </c>
      <c r="BC3856" s="21"/>
      <c r="BD3856" s="20">
        <f>Datasheet[[#This Row],[Jan''23- UWt. Rev]]+Datasheet[[#This Row],[Feb''23- UWt. Rev]]+Datasheet[[#This Row],[Mar''23- UWt. Rev]]</f>
        <v>0</v>
      </c>
      <c r="BE3856" s="20">
        <f>Datasheet[[#This Row],[Apr''23- UWt. Rev]]+Datasheet[[#This Row],[May''23- UWt. Rev]]+Datasheet[[#This Row],[Jun''23- UWt. Rev]]</f>
        <v>0</v>
      </c>
      <c r="BF3856" s="20">
        <f>Datasheet[[#This Row],[Jul''23- UWt. Rev]]+Datasheet[[#This Row],[Aug''23- UWt. Rev]]+Datasheet[[#This Row],[Sep''23- UWt. Rev]]</f>
        <v>0</v>
      </c>
      <c r="BG3856" s="20">
        <f>Datasheet[[#This Row],[Oct''23- UWt. Rev]]+Datasheet[[#This Row],[Nov''23- UWt. Rev]]+Datasheet[[#This Row],[Dec''23- UWt. Rev]]</f>
        <v>0</v>
      </c>
      <c r="BH3856" s="22">
        <f>Datasheet[[#This Row],[Q3''23- Un. Wt. Rev]]+Datasheet[[#This Row],[Q4''23- Un. Wt. Rev]]</f>
        <v>0</v>
      </c>
      <c r="BI3856" s="23">
        <f>SUM(Datasheet[[#This Row],[Jan''23- Wt. Rev]:[Dec''23- Wt. Rev]])</f>
        <v>0</v>
      </c>
      <c r="BJ3856" s="23">
        <f t="shared" si="2908"/>
        <v>0</v>
      </c>
      <c r="BK3856" s="23">
        <f t="shared" si="2909"/>
        <v>0</v>
      </c>
      <c r="BL3856" s="23">
        <f t="shared" si="2910"/>
        <v>0</v>
      </c>
      <c r="BM3856" s="23">
        <f t="shared" si="2911"/>
        <v>0</v>
      </c>
      <c r="BN3856" s="23">
        <f t="shared" si="2912"/>
        <v>0</v>
      </c>
      <c r="BO3856" s="23">
        <f t="shared" si="2913"/>
        <v>0</v>
      </c>
      <c r="BP3856" s="23">
        <f t="shared" si="2914"/>
        <v>0</v>
      </c>
      <c r="BQ3856" s="23">
        <f t="shared" si="2915"/>
        <v>0</v>
      </c>
      <c r="BR3856" s="23">
        <f t="shared" si="2916"/>
        <v>0</v>
      </c>
      <c r="BS3856" s="23">
        <f t="shared" si="2917"/>
        <v>0</v>
      </c>
      <c r="BT3856" s="23">
        <f t="shared" si="2918"/>
        <v>0</v>
      </c>
      <c r="BU3856" s="23">
        <f t="shared" si="2919"/>
        <v>0</v>
      </c>
      <c r="BV3856" s="23">
        <f>Datasheet[[#This Row],[Jan''23- Wt. Rev]]+Datasheet[[#This Row],[Feb''23- Wt. Rev]]+Datasheet[[#This Row],[Mar''23- Wt. Rev]]</f>
        <v>0</v>
      </c>
      <c r="BW3856" s="23">
        <f>Datasheet[[#This Row],[Apr''23- Wt. Rev]]+Datasheet[[#This Row],[May''23- Wt. Rev]]+Datasheet[[#This Row],[Jun''23- Wt. Rev]]</f>
        <v>0</v>
      </c>
      <c r="BX3856" s="23">
        <f>Datasheet[[#This Row],[Jul''23- Wt. Rev]]+Datasheet[[#This Row],[Aug''23- Wt. Rev]]+Datasheet[[#This Row],[Sep''23- Wt. Rev]]</f>
        <v>0</v>
      </c>
      <c r="BY3856" s="23">
        <f>Datasheet[[#This Row],[Oct''23- Wt. Rev]]+Datasheet[[#This Row],[Nov''23- Wt. Rev]]+Datasheet[[#This Row],[Dec''23- Wt. Rev]]</f>
        <v>0</v>
      </c>
      <c r="BZ3856" s="21"/>
      <c r="CA3856" s="24">
        <f>MAX(Datasheet[[#This Row],[Q1''23-HC]:[Q4''23- HC]])</f>
        <v>1</v>
      </c>
      <c r="CB3856" s="2">
        <f t="shared" si="2920"/>
        <v>0</v>
      </c>
      <c r="CC3856" s="2">
        <f t="shared" si="2921"/>
        <v>0</v>
      </c>
      <c r="CD3856" s="2">
        <f t="shared" si="2922"/>
        <v>1</v>
      </c>
      <c r="CE3856" s="2">
        <f t="shared" si="2923"/>
        <v>1</v>
      </c>
      <c r="CF3856" s="26"/>
      <c r="CG3856" s="2">
        <f>SUM(Datasheet[[#This Row],[Jan''23- Target]:[Dec''23- Target]])</f>
        <v>0</v>
      </c>
      <c r="CH3856" s="2"/>
      <c r="CI3856" s="2"/>
      <c r="CJ3856" s="2"/>
      <c r="CK3856" s="2"/>
      <c r="CL3856" s="2"/>
      <c r="CM3856" s="2"/>
      <c r="CN3856" s="2"/>
      <c r="CO3856" s="2"/>
      <c r="CP3856" s="2"/>
      <c r="CQ3856" s="2"/>
      <c r="CR3856" s="2"/>
      <c r="CS3856" s="2"/>
      <c r="CT3856" s="2">
        <f t="shared" si="2881"/>
        <v>0</v>
      </c>
      <c r="CU3856" s="2">
        <f t="shared" si="2882"/>
        <v>0</v>
      </c>
      <c r="CV3856" s="2">
        <f t="shared" si="2883"/>
        <v>0</v>
      </c>
      <c r="CW3856" s="2">
        <f t="shared" si="2884"/>
        <v>0</v>
      </c>
      <c r="CX3856" s="26"/>
      <c r="CY3856" s="12" t="s">
        <v>144</v>
      </c>
      <c r="CZ3856" s="37" t="s">
        <v>183</v>
      </c>
      <c r="DA3856" s="37" t="s">
        <v>215</v>
      </c>
      <c r="DB3856" s="12" t="s">
        <v>147</v>
      </c>
      <c r="DC3856" s="12" t="s">
        <v>148</v>
      </c>
      <c r="DD3856" s="12"/>
      <c r="DE3856" s="12" t="s">
        <v>240</v>
      </c>
      <c r="DF3856" s="12" t="s">
        <v>150</v>
      </c>
      <c r="DG3856" s="12"/>
      <c r="DH3856" s="2"/>
      <c r="DI3856" s="2"/>
      <c r="DJ3856" s="2"/>
      <c r="DK3856" s="2">
        <f>IFERROR(DH3856*INDEX(#REF!,MATCH(N3856,#REF!,0)),0)</f>
        <v>0</v>
      </c>
      <c r="DL3856" s="2">
        <f>IFERROR(DI3856*INDEX(#REF!,MATCH(N3856,#REF!,0)),0)</f>
        <v>0</v>
      </c>
      <c r="DM3856" s="2">
        <f>IFERROR(DJ3856*INDEX(#REF!,MATCH(N3856,#REF!,0)),0)</f>
        <v>0</v>
      </c>
      <c r="DN3856" s="29">
        <f>IFERROR((Datasheet[[#This Row],[Proposal Value in EUR]]-Datasheet[[#This Row],[Proposal Cost in EUR]])/Datasheet[[#This Row],[Proposal Value in EUR]],0)</f>
        <v>0</v>
      </c>
      <c r="DO3856" s="29">
        <f>IFERROR((Datasheet[[#This Row],[Proposal Value in EUR]]-Datasheet[[#This Row],[Proposal Cost in EUR(PM)]])/Datasheet[[#This Row],[Proposal Value in EUR]],0)</f>
        <v>0</v>
      </c>
      <c r="DP3856" s="39"/>
      <c r="DQ3856" s="39"/>
      <c r="DR3856" s="29">
        <f>IFERROR(Datasheet[[#This Row],[Gross Margin]]/Datasheet[[#This Row],[Gross Revenue]],0)</f>
        <v>0</v>
      </c>
      <c r="DS3856" s="39"/>
      <c r="DT3856" s="29">
        <f>IFERROR(Datasheet[[#This Row],[Project Margin]]/Datasheet[[#This Row],[Gross Revenue]],0)</f>
        <v>0</v>
      </c>
      <c r="DU3856" s="41"/>
      <c r="DV3856" s="41"/>
      <c r="DW3856" s="29">
        <f>IFERROR(((Datasheet[[#This Row],[Target Value]]-Datasheet[[#This Row],[Targe Cost]])/Datasheet[[#This Row],[Target Value]]),0)</f>
        <v>0</v>
      </c>
      <c r="DX3856" s="26"/>
      <c r="DY3856" s="30" t="s">
        <v>2993</v>
      </c>
      <c r="DZ3856" s="38" t="s">
        <v>211</v>
      </c>
      <c r="EA3856" s="13" t="str">
        <f>IFERROR(INDEX(Services!$C$3:$C$239,MATCH(Datasheet[[#This Row],[Service Types]],Services!$B$3:$B$239,0)),"-")</f>
        <v>Development</v>
      </c>
      <c r="EB3856" s="13" t="str">
        <f>IFERROR(INDEX(Services!$D$3:$D$239,MATCH(Datasheet[[#This Row],[Service Types]],Services!$B$3:$B$239,0)),"-")</f>
        <v>Digital</v>
      </c>
      <c r="EC3856" s="13" t="str">
        <f>IFERROR(INDEX(Services!$E$3:$E$239,MATCH(Datasheet[[#This Row],[Service Types]],Services!$B$3:$B$239,0)),"-")</f>
        <v>Digital and Emerging Services</v>
      </c>
      <c r="EV3856" s="3"/>
    </row>
    <row r="3857" spans="1:152" ht="13.15" customHeight="1">
      <c r="A3857" s="12" t="s">
        <v>133</v>
      </c>
      <c r="B3857" s="37" t="s">
        <v>177</v>
      </c>
      <c r="C3857" s="12" t="s">
        <v>2907</v>
      </c>
      <c r="D3857" s="37" t="s">
        <v>178</v>
      </c>
      <c r="E3857" s="12" t="s">
        <v>2921</v>
      </c>
      <c r="F3857" s="37" t="s">
        <v>2981</v>
      </c>
      <c r="G3857" s="37" t="s">
        <v>2992</v>
      </c>
      <c r="H3857" s="12" t="s">
        <v>140</v>
      </c>
      <c r="I3857" s="37" t="s">
        <v>155</v>
      </c>
      <c r="J3857" s="37" t="str">
        <f t="shared" si="2928"/>
        <v>Actuals/FC</v>
      </c>
      <c r="K3857" s="92">
        <v>0.9</v>
      </c>
      <c r="L3857" s="37" t="s">
        <v>167</v>
      </c>
      <c r="M3857" s="37" t="s">
        <v>239</v>
      </c>
      <c r="N3857" s="12" t="s">
        <v>143</v>
      </c>
      <c r="O3857" s="93">
        <v>129.27000000000001</v>
      </c>
      <c r="P3857" s="94">
        <f>IFERROR(O3857*INDEX(#REF!,MATCH(N3857,#REF!,0)),0)</f>
        <v>0</v>
      </c>
      <c r="Q3857" s="21"/>
      <c r="R38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57" s="12"/>
      <c r="T3857" s="12"/>
      <c r="U3857" s="20">
        <f t="shared" si="2924"/>
        <v>0</v>
      </c>
      <c r="V3857" s="12"/>
      <c r="W3857" s="12"/>
      <c r="X3857" s="20">
        <f t="shared" si="2925"/>
        <v>0</v>
      </c>
      <c r="Y3857" s="12"/>
      <c r="Z3857" s="12"/>
      <c r="AA3857" s="20">
        <f t="shared" si="2898"/>
        <v>0</v>
      </c>
      <c r="AB3857" s="12"/>
      <c r="AC3857" s="12"/>
      <c r="AD3857" s="20">
        <f t="shared" si="2926"/>
        <v>0</v>
      </c>
      <c r="AE3857" s="12"/>
      <c r="AF3857" s="12"/>
      <c r="AG3857" s="20">
        <f t="shared" si="2899"/>
        <v>0</v>
      </c>
      <c r="AH3857" s="12"/>
      <c r="AI3857" s="12"/>
      <c r="AJ3857" s="20">
        <f t="shared" si="2927"/>
        <v>0</v>
      </c>
      <c r="AK3857" s="12">
        <v>20</v>
      </c>
      <c r="AL3857" s="12">
        <v>6</v>
      </c>
      <c r="AM3857" s="20">
        <f t="shared" si="2888"/>
        <v>0</v>
      </c>
      <c r="AN3857" s="12">
        <v>21</v>
      </c>
      <c r="AO3857" s="12">
        <v>6</v>
      </c>
      <c r="AP3857" s="20">
        <f t="shared" si="2889"/>
        <v>0</v>
      </c>
      <c r="AQ3857" s="12">
        <v>19</v>
      </c>
      <c r="AR3857" s="12">
        <v>6</v>
      </c>
      <c r="AS3857" s="20">
        <f t="shared" si="2904"/>
        <v>0</v>
      </c>
      <c r="AT3857" s="12">
        <v>19</v>
      </c>
      <c r="AU3857" s="12">
        <v>6</v>
      </c>
      <c r="AV3857" s="20">
        <f t="shared" si="2905"/>
        <v>0</v>
      </c>
      <c r="AW3857" s="12">
        <v>20</v>
      </c>
      <c r="AX3857" s="12">
        <v>6</v>
      </c>
      <c r="AY3857" s="20">
        <f t="shared" si="2906"/>
        <v>0</v>
      </c>
      <c r="AZ3857" s="12">
        <v>19</v>
      </c>
      <c r="BA3857" s="12">
        <v>6</v>
      </c>
      <c r="BB3857" s="20">
        <f t="shared" si="2907"/>
        <v>0</v>
      </c>
      <c r="BC3857" s="21"/>
      <c r="BD3857" s="20">
        <f>Datasheet[[#This Row],[Jan''23- UWt. Rev]]+Datasheet[[#This Row],[Feb''23- UWt. Rev]]+Datasheet[[#This Row],[Mar''23- UWt. Rev]]</f>
        <v>0</v>
      </c>
      <c r="BE3857" s="20">
        <f>Datasheet[[#This Row],[Apr''23- UWt. Rev]]+Datasheet[[#This Row],[May''23- UWt. Rev]]+Datasheet[[#This Row],[Jun''23- UWt. Rev]]</f>
        <v>0</v>
      </c>
      <c r="BF3857" s="20">
        <f>Datasheet[[#This Row],[Jul''23- UWt. Rev]]+Datasheet[[#This Row],[Aug''23- UWt. Rev]]+Datasheet[[#This Row],[Sep''23- UWt. Rev]]</f>
        <v>0</v>
      </c>
      <c r="BG3857" s="20">
        <f>Datasheet[[#This Row],[Oct''23- UWt. Rev]]+Datasheet[[#This Row],[Nov''23- UWt. Rev]]+Datasheet[[#This Row],[Dec''23- UWt. Rev]]</f>
        <v>0</v>
      </c>
      <c r="BH3857" s="22">
        <f>Datasheet[[#This Row],[Q3''23- Un. Wt. Rev]]+Datasheet[[#This Row],[Q4''23- Un. Wt. Rev]]</f>
        <v>0</v>
      </c>
      <c r="BI3857" s="23">
        <f>SUM(Datasheet[[#This Row],[Jan''23- Wt. Rev]:[Dec''23- Wt. Rev]])</f>
        <v>0</v>
      </c>
      <c r="BJ3857" s="23">
        <f t="shared" si="2908"/>
        <v>0</v>
      </c>
      <c r="BK3857" s="23">
        <f t="shared" si="2909"/>
        <v>0</v>
      </c>
      <c r="BL3857" s="23">
        <f t="shared" si="2910"/>
        <v>0</v>
      </c>
      <c r="BM3857" s="23">
        <f t="shared" si="2911"/>
        <v>0</v>
      </c>
      <c r="BN3857" s="23">
        <f t="shared" si="2912"/>
        <v>0</v>
      </c>
      <c r="BO3857" s="23">
        <f t="shared" si="2913"/>
        <v>0</v>
      </c>
      <c r="BP3857" s="23">
        <f t="shared" si="2914"/>
        <v>0</v>
      </c>
      <c r="BQ3857" s="23">
        <f t="shared" si="2915"/>
        <v>0</v>
      </c>
      <c r="BR3857" s="23">
        <f t="shared" si="2916"/>
        <v>0</v>
      </c>
      <c r="BS3857" s="23">
        <f t="shared" si="2917"/>
        <v>0</v>
      </c>
      <c r="BT3857" s="23">
        <f t="shared" si="2918"/>
        <v>0</v>
      </c>
      <c r="BU3857" s="23">
        <f t="shared" si="2919"/>
        <v>0</v>
      </c>
      <c r="BV3857" s="23">
        <f>Datasheet[[#This Row],[Jan''23- Wt. Rev]]+Datasheet[[#This Row],[Feb''23- Wt. Rev]]+Datasheet[[#This Row],[Mar''23- Wt. Rev]]</f>
        <v>0</v>
      </c>
      <c r="BW3857" s="23">
        <f>Datasheet[[#This Row],[Apr''23- Wt. Rev]]+Datasheet[[#This Row],[May''23- Wt. Rev]]+Datasheet[[#This Row],[Jun''23- Wt. Rev]]</f>
        <v>0</v>
      </c>
      <c r="BX3857" s="23">
        <f>Datasheet[[#This Row],[Jul''23- Wt. Rev]]+Datasheet[[#This Row],[Aug''23- Wt. Rev]]+Datasheet[[#This Row],[Sep''23- Wt. Rev]]</f>
        <v>0</v>
      </c>
      <c r="BY3857" s="23">
        <f>Datasheet[[#This Row],[Oct''23- Wt. Rev]]+Datasheet[[#This Row],[Nov''23- Wt. Rev]]+Datasheet[[#This Row],[Dec''23- Wt. Rev]]</f>
        <v>0</v>
      </c>
      <c r="BZ3857" s="21"/>
      <c r="CA3857" s="24">
        <f>MAX(Datasheet[[#This Row],[Q1''23-HC]:[Q4''23- HC]])</f>
        <v>6</v>
      </c>
      <c r="CB3857" s="2">
        <f t="shared" si="2920"/>
        <v>0</v>
      </c>
      <c r="CC3857" s="2">
        <f t="shared" si="2921"/>
        <v>0</v>
      </c>
      <c r="CD3857" s="2">
        <f t="shared" si="2922"/>
        <v>6</v>
      </c>
      <c r="CE3857" s="2">
        <f t="shared" si="2923"/>
        <v>6</v>
      </c>
      <c r="CF3857" s="26"/>
      <c r="CG3857" s="2">
        <f>SUM(Datasheet[[#This Row],[Jan''23- Target]:[Dec''23- Target]])</f>
        <v>0</v>
      </c>
      <c r="CH3857" s="2"/>
      <c r="CI3857" s="2"/>
      <c r="CJ3857" s="2"/>
      <c r="CK3857" s="2"/>
      <c r="CL3857" s="2"/>
      <c r="CM3857" s="2"/>
      <c r="CN3857" s="2"/>
      <c r="CO3857" s="2"/>
      <c r="CP3857" s="2"/>
      <c r="CQ3857" s="2"/>
      <c r="CR3857" s="2"/>
      <c r="CS3857" s="2"/>
      <c r="CT3857" s="2">
        <f t="shared" si="2881"/>
        <v>0</v>
      </c>
      <c r="CU3857" s="2">
        <f t="shared" si="2882"/>
        <v>0</v>
      </c>
      <c r="CV3857" s="2">
        <f t="shared" si="2883"/>
        <v>0</v>
      </c>
      <c r="CW3857" s="2">
        <f t="shared" si="2884"/>
        <v>0</v>
      </c>
      <c r="CX3857" s="26"/>
      <c r="CY3857" s="12" t="s">
        <v>144</v>
      </c>
      <c r="CZ3857" s="37" t="s">
        <v>183</v>
      </c>
      <c r="DA3857" s="37" t="s">
        <v>215</v>
      </c>
      <c r="DB3857" s="12" t="s">
        <v>147</v>
      </c>
      <c r="DC3857" s="12" t="s">
        <v>148</v>
      </c>
      <c r="DD3857" s="12"/>
      <c r="DE3857" s="12" t="s">
        <v>240</v>
      </c>
      <c r="DF3857" s="12" t="s">
        <v>150</v>
      </c>
      <c r="DG3857" s="12"/>
      <c r="DH3857" s="2"/>
      <c r="DI3857" s="2"/>
      <c r="DJ3857" s="2"/>
      <c r="DK3857" s="2">
        <f>IFERROR(DH3857*INDEX(#REF!,MATCH(N3857,#REF!,0)),0)</f>
        <v>0</v>
      </c>
      <c r="DL3857" s="2">
        <f>IFERROR(DI3857*INDEX(#REF!,MATCH(N3857,#REF!,0)),0)</f>
        <v>0</v>
      </c>
      <c r="DM3857" s="2">
        <f>IFERROR(DJ3857*INDEX(#REF!,MATCH(N3857,#REF!,0)),0)</f>
        <v>0</v>
      </c>
      <c r="DN3857" s="29">
        <f>IFERROR((Datasheet[[#This Row],[Proposal Value in EUR]]-Datasheet[[#This Row],[Proposal Cost in EUR]])/Datasheet[[#This Row],[Proposal Value in EUR]],0)</f>
        <v>0</v>
      </c>
      <c r="DO3857" s="29">
        <f>IFERROR((Datasheet[[#This Row],[Proposal Value in EUR]]-Datasheet[[#This Row],[Proposal Cost in EUR(PM)]])/Datasheet[[#This Row],[Proposal Value in EUR]],0)</f>
        <v>0</v>
      </c>
      <c r="DP3857" s="39"/>
      <c r="DQ3857" s="39"/>
      <c r="DR3857" s="29">
        <f>IFERROR(Datasheet[[#This Row],[Gross Margin]]/Datasheet[[#This Row],[Gross Revenue]],0)</f>
        <v>0</v>
      </c>
      <c r="DS3857" s="39"/>
      <c r="DT3857" s="29">
        <f>IFERROR(Datasheet[[#This Row],[Project Margin]]/Datasheet[[#This Row],[Gross Revenue]],0)</f>
        <v>0</v>
      </c>
      <c r="DU3857" s="41"/>
      <c r="DV3857" s="41"/>
      <c r="DW3857" s="29">
        <f>IFERROR(((Datasheet[[#This Row],[Target Value]]-Datasheet[[#This Row],[Targe Cost]])/Datasheet[[#This Row],[Target Value]]),0)</f>
        <v>0</v>
      </c>
      <c r="DX3857" s="26"/>
      <c r="DY3857" s="30">
        <v>1202216195277</v>
      </c>
      <c r="DZ3857" s="38" t="s">
        <v>174</v>
      </c>
      <c r="EA3857" s="13" t="str">
        <f>IFERROR(INDEX(Services!$C$3:$C$239,MATCH(Datasheet[[#This Row],[Service Types]],Services!$B$3:$B$239,0)),"-")</f>
        <v>Traditional Testing Services</v>
      </c>
      <c r="EB3857" s="13" t="str">
        <f>IFERROR(INDEX(Services!$D$3:$D$239,MATCH(Datasheet[[#This Row],[Service Types]],Services!$B$3:$B$239,0)),"-")</f>
        <v>Digital</v>
      </c>
      <c r="EC3857" s="13" t="str">
        <f>IFERROR(INDEX(Services!$E$3:$E$239,MATCH(Datasheet[[#This Row],[Service Types]],Services!$B$3:$B$239,0)),"-")</f>
        <v>Quality Engineering</v>
      </c>
      <c r="EV3857" s="3"/>
    </row>
    <row r="3858" spans="1:152" ht="13.15" customHeight="1">
      <c r="A3858" s="12" t="s">
        <v>133</v>
      </c>
      <c r="B3858" s="37" t="s">
        <v>177</v>
      </c>
      <c r="C3858" s="12" t="s">
        <v>2907</v>
      </c>
      <c r="D3858" s="37" t="s">
        <v>178</v>
      </c>
      <c r="E3858" s="12" t="s">
        <v>2921</v>
      </c>
      <c r="F3858" s="37" t="s">
        <v>2981</v>
      </c>
      <c r="G3858" s="37" t="s">
        <v>2992</v>
      </c>
      <c r="H3858" s="12" t="s">
        <v>140</v>
      </c>
      <c r="I3858" s="37" t="s">
        <v>155</v>
      </c>
      <c r="J3858" s="37" t="str">
        <f t="shared" si="2928"/>
        <v>Actuals/FC</v>
      </c>
      <c r="K3858" s="92">
        <v>0.9</v>
      </c>
      <c r="L3858" s="37" t="s">
        <v>167</v>
      </c>
      <c r="M3858" s="37" t="s">
        <v>223</v>
      </c>
      <c r="N3858" s="12" t="s">
        <v>143</v>
      </c>
      <c r="O3858" s="93">
        <v>137.19999999999999</v>
      </c>
      <c r="P3858" s="94">
        <f>IFERROR(O3858*INDEX(#REF!,MATCH(N3858,#REF!,0)),0)</f>
        <v>0</v>
      </c>
      <c r="Q3858" s="21"/>
      <c r="R38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58" s="12"/>
      <c r="T3858" s="12"/>
      <c r="U3858" s="20">
        <f t="shared" si="2924"/>
        <v>0</v>
      </c>
      <c r="V3858" s="12"/>
      <c r="W3858" s="12"/>
      <c r="X3858" s="20">
        <f t="shared" si="2925"/>
        <v>0</v>
      </c>
      <c r="Y3858" s="12"/>
      <c r="Z3858" s="12"/>
      <c r="AA3858" s="20">
        <f t="shared" si="2898"/>
        <v>0</v>
      </c>
      <c r="AB3858" s="12"/>
      <c r="AC3858" s="12"/>
      <c r="AD3858" s="20">
        <f t="shared" si="2926"/>
        <v>0</v>
      </c>
      <c r="AE3858" s="12"/>
      <c r="AF3858" s="12"/>
      <c r="AG3858" s="20">
        <f t="shared" si="2899"/>
        <v>0</v>
      </c>
      <c r="AH3858" s="12"/>
      <c r="AI3858" s="12"/>
      <c r="AJ3858" s="20">
        <f t="shared" si="2927"/>
        <v>0</v>
      </c>
      <c r="AK3858" s="12"/>
      <c r="AL3858" s="12"/>
      <c r="AM3858" s="20"/>
      <c r="AN3858" s="12"/>
      <c r="AO3858" s="12"/>
      <c r="AP3858" s="20"/>
      <c r="AQ3858" s="12"/>
      <c r="AR3858" s="12"/>
      <c r="AS3858" s="20">
        <f t="shared" si="2904"/>
        <v>0</v>
      </c>
      <c r="AT3858" s="12"/>
      <c r="AU3858" s="12"/>
      <c r="AV3858" s="20">
        <f t="shared" si="2905"/>
        <v>0</v>
      </c>
      <c r="AW3858" s="12"/>
      <c r="AX3858" s="12"/>
      <c r="AY3858" s="20">
        <f t="shared" si="2906"/>
        <v>0</v>
      </c>
      <c r="AZ3858" s="12"/>
      <c r="BA3858" s="12"/>
      <c r="BB3858" s="20">
        <f t="shared" si="2907"/>
        <v>0</v>
      </c>
      <c r="BC3858" s="21"/>
      <c r="BD3858" s="20">
        <f>Datasheet[[#This Row],[Jan''23- UWt. Rev]]+Datasheet[[#This Row],[Feb''23- UWt. Rev]]+Datasheet[[#This Row],[Mar''23- UWt. Rev]]</f>
        <v>0</v>
      </c>
      <c r="BE3858" s="20">
        <f>Datasheet[[#This Row],[Apr''23- UWt. Rev]]+Datasheet[[#This Row],[May''23- UWt. Rev]]+Datasheet[[#This Row],[Jun''23- UWt. Rev]]</f>
        <v>0</v>
      </c>
      <c r="BF3858" s="20">
        <f>Datasheet[[#This Row],[Jul''23- UWt. Rev]]+Datasheet[[#This Row],[Aug''23- UWt. Rev]]+Datasheet[[#This Row],[Sep''23- UWt. Rev]]</f>
        <v>0</v>
      </c>
      <c r="BG3858" s="20">
        <f>Datasheet[[#This Row],[Oct''23- UWt. Rev]]+Datasheet[[#This Row],[Nov''23- UWt. Rev]]+Datasheet[[#This Row],[Dec''23- UWt. Rev]]</f>
        <v>0</v>
      </c>
      <c r="BH3858" s="22">
        <f>Datasheet[[#This Row],[Q3''23- Un. Wt. Rev]]+Datasheet[[#This Row],[Q4''23- Un. Wt. Rev]]</f>
        <v>0</v>
      </c>
      <c r="BI3858" s="23">
        <f>SUM(Datasheet[[#This Row],[Jan''23- Wt. Rev]:[Dec''23- Wt. Rev]])</f>
        <v>0</v>
      </c>
      <c r="BJ3858" s="23">
        <f t="shared" si="2908"/>
        <v>0</v>
      </c>
      <c r="BK3858" s="23">
        <f t="shared" si="2909"/>
        <v>0</v>
      </c>
      <c r="BL3858" s="23">
        <f t="shared" si="2910"/>
        <v>0</v>
      </c>
      <c r="BM3858" s="23">
        <f t="shared" si="2911"/>
        <v>0</v>
      </c>
      <c r="BN3858" s="23">
        <f t="shared" si="2912"/>
        <v>0</v>
      </c>
      <c r="BO3858" s="23">
        <f t="shared" si="2913"/>
        <v>0</v>
      </c>
      <c r="BP3858" s="23">
        <f t="shared" si="2914"/>
        <v>0</v>
      </c>
      <c r="BQ3858" s="23">
        <f t="shared" si="2915"/>
        <v>0</v>
      </c>
      <c r="BR3858" s="23">
        <f t="shared" si="2916"/>
        <v>0</v>
      </c>
      <c r="BS3858" s="23">
        <f t="shared" si="2917"/>
        <v>0</v>
      </c>
      <c r="BT3858" s="23">
        <f t="shared" si="2918"/>
        <v>0</v>
      </c>
      <c r="BU3858" s="23">
        <f t="shared" si="2919"/>
        <v>0</v>
      </c>
      <c r="BV3858" s="23">
        <f>Datasheet[[#This Row],[Jan''23- Wt. Rev]]+Datasheet[[#This Row],[Feb''23- Wt. Rev]]+Datasheet[[#This Row],[Mar''23- Wt. Rev]]</f>
        <v>0</v>
      </c>
      <c r="BW3858" s="23">
        <f>Datasheet[[#This Row],[Apr''23- Wt. Rev]]+Datasheet[[#This Row],[May''23- Wt. Rev]]+Datasheet[[#This Row],[Jun''23- Wt. Rev]]</f>
        <v>0</v>
      </c>
      <c r="BX3858" s="23">
        <f>Datasheet[[#This Row],[Jul''23- Wt. Rev]]+Datasheet[[#This Row],[Aug''23- Wt. Rev]]+Datasheet[[#This Row],[Sep''23- Wt. Rev]]</f>
        <v>0</v>
      </c>
      <c r="BY3858" s="23">
        <f>Datasheet[[#This Row],[Oct''23- Wt. Rev]]+Datasheet[[#This Row],[Nov''23- Wt. Rev]]+Datasheet[[#This Row],[Dec''23- Wt. Rev]]</f>
        <v>0</v>
      </c>
      <c r="BZ3858" s="21"/>
      <c r="CA3858" s="24">
        <f>MAX(Datasheet[[#This Row],[Q1''23-HC]:[Q4''23- HC]])</f>
        <v>0</v>
      </c>
      <c r="CB3858" s="2">
        <f t="shared" si="2920"/>
        <v>0</v>
      </c>
      <c r="CC3858" s="2">
        <f t="shared" si="2921"/>
        <v>0</v>
      </c>
      <c r="CD3858" s="2">
        <f t="shared" si="2922"/>
        <v>0</v>
      </c>
      <c r="CE3858" s="2">
        <f t="shared" si="2923"/>
        <v>0</v>
      </c>
      <c r="CF3858" s="26"/>
      <c r="CG3858" s="2">
        <f>SUM(Datasheet[[#This Row],[Jan''23- Target]:[Dec''23- Target]])</f>
        <v>0</v>
      </c>
      <c r="CH3858" s="2"/>
      <c r="CI3858" s="2"/>
      <c r="CJ3858" s="2"/>
      <c r="CK3858" s="2"/>
      <c r="CL3858" s="2"/>
      <c r="CM3858" s="2"/>
      <c r="CN3858" s="2"/>
      <c r="CO3858" s="2"/>
      <c r="CP3858" s="2"/>
      <c r="CQ3858" s="2"/>
      <c r="CR3858" s="2"/>
      <c r="CS3858" s="2"/>
      <c r="CT3858" s="2">
        <f t="shared" si="2881"/>
        <v>0</v>
      </c>
      <c r="CU3858" s="2">
        <f t="shared" si="2882"/>
        <v>0</v>
      </c>
      <c r="CV3858" s="2">
        <f t="shared" si="2883"/>
        <v>0</v>
      </c>
      <c r="CW3858" s="2">
        <f t="shared" si="2884"/>
        <v>0</v>
      </c>
      <c r="CX3858" s="26"/>
      <c r="CY3858" s="12" t="s">
        <v>144</v>
      </c>
      <c r="CZ3858" s="37" t="s">
        <v>183</v>
      </c>
      <c r="DA3858" s="37" t="s">
        <v>215</v>
      </c>
      <c r="DB3858" s="12" t="s">
        <v>147</v>
      </c>
      <c r="DC3858" s="12" t="s">
        <v>148</v>
      </c>
      <c r="DD3858" s="12"/>
      <c r="DE3858" s="12" t="s">
        <v>240</v>
      </c>
      <c r="DF3858" s="12" t="s">
        <v>150</v>
      </c>
      <c r="DG3858" s="12"/>
      <c r="DH3858" s="2"/>
      <c r="DI3858" s="2"/>
      <c r="DJ3858" s="2"/>
      <c r="DK3858" s="2">
        <f>IFERROR(DH3858*INDEX(#REF!,MATCH(N3858,#REF!,0)),0)</f>
        <v>0</v>
      </c>
      <c r="DL3858" s="2">
        <f>IFERROR(DI3858*INDEX(#REF!,MATCH(N3858,#REF!,0)),0)</f>
        <v>0</v>
      </c>
      <c r="DM3858" s="2">
        <f>IFERROR(DJ3858*INDEX(#REF!,MATCH(N3858,#REF!,0)),0)</f>
        <v>0</v>
      </c>
      <c r="DN3858" s="29">
        <f>IFERROR((Datasheet[[#This Row],[Proposal Value in EUR]]-Datasheet[[#This Row],[Proposal Cost in EUR]])/Datasheet[[#This Row],[Proposal Value in EUR]],0)</f>
        <v>0</v>
      </c>
      <c r="DO3858" s="29">
        <f>IFERROR((Datasheet[[#This Row],[Proposal Value in EUR]]-Datasheet[[#This Row],[Proposal Cost in EUR(PM)]])/Datasheet[[#This Row],[Proposal Value in EUR]],0)</f>
        <v>0</v>
      </c>
      <c r="DP3858" s="39"/>
      <c r="DQ3858" s="39"/>
      <c r="DR3858" s="29">
        <f>IFERROR(Datasheet[[#This Row],[Gross Margin]]/Datasheet[[#This Row],[Gross Revenue]],0)</f>
        <v>0</v>
      </c>
      <c r="DS3858" s="39"/>
      <c r="DT3858" s="29">
        <f>IFERROR(Datasheet[[#This Row],[Project Margin]]/Datasheet[[#This Row],[Gross Revenue]],0)</f>
        <v>0</v>
      </c>
      <c r="DU3858" s="41"/>
      <c r="DV3858" s="41"/>
      <c r="DW3858" s="29">
        <f>IFERROR(((Datasheet[[#This Row],[Target Value]]-Datasheet[[#This Row],[Targe Cost]])/Datasheet[[#This Row],[Target Value]]),0)</f>
        <v>0</v>
      </c>
      <c r="DX3858" s="26"/>
      <c r="DY3858" s="30" t="s">
        <v>2993</v>
      </c>
      <c r="DZ3858" s="38" t="s">
        <v>211</v>
      </c>
      <c r="EA3858" s="13" t="str">
        <f>IFERROR(INDEX(Services!$C$3:$C$239,MATCH(Datasheet[[#This Row],[Service Types]],Services!$B$3:$B$239,0)),"-")</f>
        <v>Development</v>
      </c>
      <c r="EB3858" s="13" t="str">
        <f>IFERROR(INDEX(Services!$D$3:$D$239,MATCH(Datasheet[[#This Row],[Service Types]],Services!$B$3:$B$239,0)),"-")</f>
        <v>Digital</v>
      </c>
      <c r="EC3858" s="13" t="str">
        <f>IFERROR(INDEX(Services!$E$3:$E$239,MATCH(Datasheet[[#This Row],[Service Types]],Services!$B$3:$B$239,0)),"-")</f>
        <v>Digital and Emerging Services</v>
      </c>
      <c r="EV3858" s="3"/>
    </row>
    <row r="3859" spans="1:152" ht="13.15" customHeight="1">
      <c r="A3859" s="12" t="s">
        <v>133</v>
      </c>
      <c r="B3859" s="37" t="s">
        <v>177</v>
      </c>
      <c r="C3859" s="12" t="s">
        <v>2907</v>
      </c>
      <c r="D3859" s="37" t="s">
        <v>178</v>
      </c>
      <c r="E3859" s="12" t="s">
        <v>2921</v>
      </c>
      <c r="F3859" s="37" t="s">
        <v>2981</v>
      </c>
      <c r="G3859" s="37" t="s">
        <v>2992</v>
      </c>
      <c r="H3859" s="12" t="s">
        <v>140</v>
      </c>
      <c r="I3859" s="37" t="s">
        <v>155</v>
      </c>
      <c r="J3859" s="37" t="str">
        <f t="shared" si="2928"/>
        <v>Actuals/FC</v>
      </c>
      <c r="K3859" s="92">
        <v>0.9</v>
      </c>
      <c r="L3859" s="37" t="s">
        <v>167</v>
      </c>
      <c r="M3859" s="37" t="s">
        <v>592</v>
      </c>
      <c r="N3859" s="12" t="s">
        <v>143</v>
      </c>
      <c r="O3859" s="93">
        <v>192.07</v>
      </c>
      <c r="P3859" s="94">
        <f>IFERROR(O3859*INDEX(#REF!,MATCH(N3859,#REF!,0)),0)</f>
        <v>0</v>
      </c>
      <c r="Q3859" s="21"/>
      <c r="R38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59" s="12"/>
      <c r="T3859" s="12"/>
      <c r="U3859" s="20">
        <f t="shared" si="2924"/>
        <v>0</v>
      </c>
      <c r="V3859" s="12"/>
      <c r="W3859" s="12"/>
      <c r="X3859" s="20">
        <f t="shared" si="2925"/>
        <v>0</v>
      </c>
      <c r="Y3859" s="12"/>
      <c r="Z3859" s="12"/>
      <c r="AA3859" s="20">
        <f t="shared" si="2898"/>
        <v>0</v>
      </c>
      <c r="AB3859" s="12"/>
      <c r="AC3859" s="12"/>
      <c r="AD3859" s="20">
        <f t="shared" si="2926"/>
        <v>0</v>
      </c>
      <c r="AE3859" s="12"/>
      <c r="AF3859" s="12"/>
      <c r="AG3859" s="20">
        <f t="shared" si="2899"/>
        <v>0</v>
      </c>
      <c r="AH3859" s="12"/>
      <c r="AI3859" s="12"/>
      <c r="AJ3859" s="20">
        <f t="shared" si="2927"/>
        <v>0</v>
      </c>
      <c r="AK3859" s="12"/>
      <c r="AL3859" s="12"/>
      <c r="AM3859" s="20"/>
      <c r="AN3859" s="12"/>
      <c r="AO3859" s="12"/>
      <c r="AP3859" s="20"/>
      <c r="AQ3859" s="12"/>
      <c r="AR3859" s="12"/>
      <c r="AS3859" s="20">
        <f t="shared" si="2904"/>
        <v>0</v>
      </c>
      <c r="AT3859" s="12"/>
      <c r="AU3859" s="12"/>
      <c r="AV3859" s="20">
        <f t="shared" si="2905"/>
        <v>0</v>
      </c>
      <c r="AW3859" s="12"/>
      <c r="AX3859" s="12"/>
      <c r="AY3859" s="20">
        <f t="shared" si="2906"/>
        <v>0</v>
      </c>
      <c r="AZ3859" s="12"/>
      <c r="BA3859" s="12"/>
      <c r="BB3859" s="20">
        <f t="shared" si="2907"/>
        <v>0</v>
      </c>
      <c r="BC3859" s="21"/>
      <c r="BD3859" s="20">
        <f>Datasheet[[#This Row],[Jan''23- UWt. Rev]]+Datasheet[[#This Row],[Feb''23- UWt. Rev]]+Datasheet[[#This Row],[Mar''23- UWt. Rev]]</f>
        <v>0</v>
      </c>
      <c r="BE3859" s="20">
        <f>Datasheet[[#This Row],[Apr''23- UWt. Rev]]+Datasheet[[#This Row],[May''23- UWt. Rev]]+Datasheet[[#This Row],[Jun''23- UWt. Rev]]</f>
        <v>0</v>
      </c>
      <c r="BF3859" s="20">
        <f>Datasheet[[#This Row],[Jul''23- UWt. Rev]]+Datasheet[[#This Row],[Aug''23- UWt. Rev]]+Datasheet[[#This Row],[Sep''23- UWt. Rev]]</f>
        <v>0</v>
      </c>
      <c r="BG3859" s="20">
        <f>Datasheet[[#This Row],[Oct''23- UWt. Rev]]+Datasheet[[#This Row],[Nov''23- UWt. Rev]]+Datasheet[[#This Row],[Dec''23- UWt. Rev]]</f>
        <v>0</v>
      </c>
      <c r="BH3859" s="22">
        <f>Datasheet[[#This Row],[Q3''23- Un. Wt. Rev]]+Datasheet[[#This Row],[Q4''23- Un. Wt. Rev]]</f>
        <v>0</v>
      </c>
      <c r="BI3859" s="23">
        <f>SUM(Datasheet[[#This Row],[Jan''23- Wt. Rev]:[Dec''23- Wt. Rev]])</f>
        <v>0</v>
      </c>
      <c r="BJ3859" s="23">
        <f t="shared" si="2908"/>
        <v>0</v>
      </c>
      <c r="BK3859" s="23">
        <f t="shared" si="2909"/>
        <v>0</v>
      </c>
      <c r="BL3859" s="23">
        <f t="shared" si="2910"/>
        <v>0</v>
      </c>
      <c r="BM3859" s="23">
        <f t="shared" si="2911"/>
        <v>0</v>
      </c>
      <c r="BN3859" s="23">
        <f t="shared" si="2912"/>
        <v>0</v>
      </c>
      <c r="BO3859" s="23">
        <f t="shared" si="2913"/>
        <v>0</v>
      </c>
      <c r="BP3859" s="23">
        <f t="shared" si="2914"/>
        <v>0</v>
      </c>
      <c r="BQ3859" s="23">
        <f t="shared" si="2915"/>
        <v>0</v>
      </c>
      <c r="BR3859" s="23">
        <f t="shared" si="2916"/>
        <v>0</v>
      </c>
      <c r="BS3859" s="23">
        <f t="shared" si="2917"/>
        <v>0</v>
      </c>
      <c r="BT3859" s="23">
        <f t="shared" si="2918"/>
        <v>0</v>
      </c>
      <c r="BU3859" s="23">
        <f t="shared" si="2919"/>
        <v>0</v>
      </c>
      <c r="BV3859" s="23">
        <f>Datasheet[[#This Row],[Jan''23- Wt. Rev]]+Datasheet[[#This Row],[Feb''23- Wt. Rev]]+Datasheet[[#This Row],[Mar''23- Wt. Rev]]</f>
        <v>0</v>
      </c>
      <c r="BW3859" s="23">
        <f>Datasheet[[#This Row],[Apr''23- Wt. Rev]]+Datasheet[[#This Row],[May''23- Wt. Rev]]+Datasheet[[#This Row],[Jun''23- Wt. Rev]]</f>
        <v>0</v>
      </c>
      <c r="BX3859" s="23">
        <f>Datasheet[[#This Row],[Jul''23- Wt. Rev]]+Datasheet[[#This Row],[Aug''23- Wt. Rev]]+Datasheet[[#This Row],[Sep''23- Wt. Rev]]</f>
        <v>0</v>
      </c>
      <c r="BY3859" s="23">
        <f>Datasheet[[#This Row],[Oct''23- Wt. Rev]]+Datasheet[[#This Row],[Nov''23- Wt. Rev]]+Datasheet[[#This Row],[Dec''23- Wt. Rev]]</f>
        <v>0</v>
      </c>
      <c r="BZ3859" s="21"/>
      <c r="CA3859" s="24">
        <f>MAX(Datasheet[[#This Row],[Q1''23-HC]:[Q4''23- HC]])</f>
        <v>0</v>
      </c>
      <c r="CB3859" s="2">
        <f t="shared" si="2920"/>
        <v>0</v>
      </c>
      <c r="CC3859" s="2">
        <f t="shared" si="2921"/>
        <v>0</v>
      </c>
      <c r="CD3859" s="2">
        <f t="shared" si="2922"/>
        <v>0</v>
      </c>
      <c r="CE3859" s="2">
        <f t="shared" si="2923"/>
        <v>0</v>
      </c>
      <c r="CF3859" s="26"/>
      <c r="CG3859" s="2">
        <f>SUM(Datasheet[[#This Row],[Jan''23- Target]:[Dec''23- Target]])</f>
        <v>0</v>
      </c>
      <c r="CH3859" s="2"/>
      <c r="CI3859" s="2"/>
      <c r="CJ3859" s="2"/>
      <c r="CK3859" s="2"/>
      <c r="CL3859" s="2"/>
      <c r="CM3859" s="2"/>
      <c r="CN3859" s="2"/>
      <c r="CO3859" s="2"/>
      <c r="CP3859" s="2"/>
      <c r="CQ3859" s="2"/>
      <c r="CR3859" s="2"/>
      <c r="CS3859" s="2"/>
      <c r="CT3859" s="2">
        <f t="shared" si="2881"/>
        <v>0</v>
      </c>
      <c r="CU3859" s="2">
        <f t="shared" si="2882"/>
        <v>0</v>
      </c>
      <c r="CV3859" s="2">
        <f t="shared" si="2883"/>
        <v>0</v>
      </c>
      <c r="CW3859" s="2">
        <f t="shared" si="2884"/>
        <v>0</v>
      </c>
      <c r="CX3859" s="26"/>
      <c r="CY3859" s="12" t="s">
        <v>144</v>
      </c>
      <c r="CZ3859" s="37" t="s">
        <v>183</v>
      </c>
      <c r="DA3859" s="37" t="s">
        <v>215</v>
      </c>
      <c r="DB3859" s="12" t="s">
        <v>147</v>
      </c>
      <c r="DC3859" s="12" t="s">
        <v>148</v>
      </c>
      <c r="DD3859" s="12"/>
      <c r="DE3859" s="12" t="s">
        <v>240</v>
      </c>
      <c r="DF3859" s="12" t="s">
        <v>150</v>
      </c>
      <c r="DG3859" s="12"/>
      <c r="DH3859" s="2"/>
      <c r="DI3859" s="2"/>
      <c r="DJ3859" s="2"/>
      <c r="DK3859" s="2">
        <f>IFERROR(DH3859*INDEX(#REF!,MATCH(N3859,#REF!,0)),0)</f>
        <v>0</v>
      </c>
      <c r="DL3859" s="2">
        <f>IFERROR(DI3859*INDEX(#REF!,MATCH(N3859,#REF!,0)),0)</f>
        <v>0</v>
      </c>
      <c r="DM3859" s="2">
        <f>IFERROR(DJ3859*INDEX(#REF!,MATCH(N3859,#REF!,0)),0)</f>
        <v>0</v>
      </c>
      <c r="DN3859" s="29">
        <f>IFERROR((Datasheet[[#This Row],[Proposal Value in EUR]]-Datasheet[[#This Row],[Proposal Cost in EUR]])/Datasheet[[#This Row],[Proposal Value in EUR]],0)</f>
        <v>0</v>
      </c>
      <c r="DO3859" s="29">
        <f>IFERROR((Datasheet[[#This Row],[Proposal Value in EUR]]-Datasheet[[#This Row],[Proposal Cost in EUR(PM)]])/Datasheet[[#This Row],[Proposal Value in EUR]],0)</f>
        <v>0</v>
      </c>
      <c r="DP3859" s="39"/>
      <c r="DQ3859" s="39"/>
      <c r="DR3859" s="29">
        <f>IFERROR(Datasheet[[#This Row],[Gross Margin]]/Datasheet[[#This Row],[Gross Revenue]],0)</f>
        <v>0</v>
      </c>
      <c r="DS3859" s="39"/>
      <c r="DT3859" s="29">
        <f>IFERROR(Datasheet[[#This Row],[Project Margin]]/Datasheet[[#This Row],[Gross Revenue]],0)</f>
        <v>0</v>
      </c>
      <c r="DU3859" s="41"/>
      <c r="DV3859" s="41"/>
      <c r="DW3859" s="29">
        <f>IFERROR(((Datasheet[[#This Row],[Target Value]]-Datasheet[[#This Row],[Targe Cost]])/Datasheet[[#This Row],[Target Value]]),0)</f>
        <v>0</v>
      </c>
      <c r="DX3859" s="26"/>
      <c r="DY3859" s="30" t="s">
        <v>2993</v>
      </c>
      <c r="DZ3859" s="38" t="s">
        <v>211</v>
      </c>
      <c r="EA3859" s="13" t="str">
        <f>IFERROR(INDEX(Services!$C$3:$C$239,MATCH(Datasheet[[#This Row],[Service Types]],Services!$B$3:$B$239,0)),"-")</f>
        <v>Development</v>
      </c>
      <c r="EB3859" s="13" t="str">
        <f>IFERROR(INDEX(Services!$D$3:$D$239,MATCH(Datasheet[[#This Row],[Service Types]],Services!$B$3:$B$239,0)),"-")</f>
        <v>Digital</v>
      </c>
      <c r="EC3859" s="13" t="str">
        <f>IFERROR(INDEX(Services!$E$3:$E$239,MATCH(Datasheet[[#This Row],[Service Types]],Services!$B$3:$B$239,0)),"-")</f>
        <v>Digital and Emerging Services</v>
      </c>
      <c r="EV3859" s="3"/>
    </row>
    <row r="3860" spans="1:152" ht="13.15" customHeight="1">
      <c r="A3860" s="12" t="s">
        <v>133</v>
      </c>
      <c r="B3860" s="37" t="s">
        <v>177</v>
      </c>
      <c r="C3860" s="12" t="s">
        <v>2907</v>
      </c>
      <c r="D3860" s="37" t="s">
        <v>178</v>
      </c>
      <c r="E3860" s="12" t="s">
        <v>2921</v>
      </c>
      <c r="F3860" s="37" t="s">
        <v>2981</v>
      </c>
      <c r="G3860" s="37" t="s">
        <v>2992</v>
      </c>
      <c r="H3860" s="12" t="s">
        <v>140</v>
      </c>
      <c r="I3860" s="37" t="s">
        <v>155</v>
      </c>
      <c r="J3860" s="37" t="str">
        <f t="shared" si="2928"/>
        <v>Actuals/FC</v>
      </c>
      <c r="K3860" s="92">
        <v>0.9</v>
      </c>
      <c r="L3860" s="37" t="s">
        <v>167</v>
      </c>
      <c r="M3860" s="37" t="s">
        <v>411</v>
      </c>
      <c r="N3860" s="12" t="s">
        <v>143</v>
      </c>
      <c r="O3860" s="93">
        <v>237.8</v>
      </c>
      <c r="P3860" s="94">
        <f>IFERROR(O3860*INDEX(#REF!,MATCH(N3860,#REF!,0)),0)</f>
        <v>0</v>
      </c>
      <c r="Q3860" s="21"/>
      <c r="R38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60" s="12"/>
      <c r="T3860" s="12"/>
      <c r="U3860" s="20">
        <f t="shared" si="2924"/>
        <v>0</v>
      </c>
      <c r="V3860" s="12"/>
      <c r="W3860" s="12"/>
      <c r="X3860" s="20">
        <f t="shared" si="2925"/>
        <v>0</v>
      </c>
      <c r="Y3860" s="12"/>
      <c r="Z3860" s="12"/>
      <c r="AA3860" s="20">
        <f t="shared" si="2898"/>
        <v>0</v>
      </c>
      <c r="AB3860" s="12"/>
      <c r="AC3860" s="12"/>
      <c r="AD3860" s="20">
        <f t="shared" si="2926"/>
        <v>0</v>
      </c>
      <c r="AE3860" s="12"/>
      <c r="AF3860" s="12"/>
      <c r="AG3860" s="20">
        <f t="shared" si="2899"/>
        <v>0</v>
      </c>
      <c r="AH3860" s="12"/>
      <c r="AI3860" s="12"/>
      <c r="AJ3860" s="20">
        <f t="shared" si="2927"/>
        <v>0</v>
      </c>
      <c r="AK3860" s="12"/>
      <c r="AL3860" s="12"/>
      <c r="AM3860" s="20"/>
      <c r="AN3860" s="12"/>
      <c r="AO3860" s="12"/>
      <c r="AP3860" s="20"/>
      <c r="AQ3860" s="12"/>
      <c r="AR3860" s="12"/>
      <c r="AS3860" s="20">
        <f t="shared" si="2904"/>
        <v>0</v>
      </c>
      <c r="AT3860" s="12"/>
      <c r="AU3860" s="12"/>
      <c r="AV3860" s="20">
        <f t="shared" si="2905"/>
        <v>0</v>
      </c>
      <c r="AW3860" s="12"/>
      <c r="AX3860" s="12"/>
      <c r="AY3860" s="20">
        <f t="shared" si="2906"/>
        <v>0</v>
      </c>
      <c r="AZ3860" s="12"/>
      <c r="BA3860" s="12"/>
      <c r="BB3860" s="20">
        <f t="shared" si="2907"/>
        <v>0</v>
      </c>
      <c r="BC3860" s="21"/>
      <c r="BD3860" s="20">
        <f>Datasheet[[#This Row],[Jan''23- UWt. Rev]]+Datasheet[[#This Row],[Feb''23- UWt. Rev]]+Datasheet[[#This Row],[Mar''23- UWt. Rev]]</f>
        <v>0</v>
      </c>
      <c r="BE3860" s="20">
        <f>Datasheet[[#This Row],[Apr''23- UWt. Rev]]+Datasheet[[#This Row],[May''23- UWt. Rev]]+Datasheet[[#This Row],[Jun''23- UWt. Rev]]</f>
        <v>0</v>
      </c>
      <c r="BF3860" s="20">
        <f>Datasheet[[#This Row],[Jul''23- UWt. Rev]]+Datasheet[[#This Row],[Aug''23- UWt. Rev]]+Datasheet[[#This Row],[Sep''23- UWt. Rev]]</f>
        <v>0</v>
      </c>
      <c r="BG3860" s="20">
        <f>Datasheet[[#This Row],[Oct''23- UWt. Rev]]+Datasheet[[#This Row],[Nov''23- UWt. Rev]]+Datasheet[[#This Row],[Dec''23- UWt. Rev]]</f>
        <v>0</v>
      </c>
      <c r="BH3860" s="22">
        <f>Datasheet[[#This Row],[Q3''23- Un. Wt. Rev]]+Datasheet[[#This Row],[Q4''23- Un. Wt. Rev]]</f>
        <v>0</v>
      </c>
      <c r="BI3860" s="23">
        <f>SUM(Datasheet[[#This Row],[Jan''23- Wt. Rev]:[Dec''23- Wt. Rev]])</f>
        <v>0</v>
      </c>
      <c r="BJ3860" s="23">
        <f t="shared" si="2908"/>
        <v>0</v>
      </c>
      <c r="BK3860" s="23">
        <f t="shared" si="2909"/>
        <v>0</v>
      </c>
      <c r="BL3860" s="23">
        <f t="shared" si="2910"/>
        <v>0</v>
      </c>
      <c r="BM3860" s="23">
        <f t="shared" si="2911"/>
        <v>0</v>
      </c>
      <c r="BN3860" s="23">
        <f t="shared" si="2912"/>
        <v>0</v>
      </c>
      <c r="BO3860" s="23">
        <f t="shared" si="2913"/>
        <v>0</v>
      </c>
      <c r="BP3860" s="23">
        <f t="shared" si="2914"/>
        <v>0</v>
      </c>
      <c r="BQ3860" s="23">
        <f t="shared" si="2915"/>
        <v>0</v>
      </c>
      <c r="BR3860" s="23">
        <f t="shared" si="2916"/>
        <v>0</v>
      </c>
      <c r="BS3860" s="23">
        <f t="shared" si="2917"/>
        <v>0</v>
      </c>
      <c r="BT3860" s="23">
        <f t="shared" si="2918"/>
        <v>0</v>
      </c>
      <c r="BU3860" s="23">
        <f t="shared" si="2919"/>
        <v>0</v>
      </c>
      <c r="BV3860" s="23">
        <f>Datasheet[[#This Row],[Jan''23- Wt. Rev]]+Datasheet[[#This Row],[Feb''23- Wt. Rev]]+Datasheet[[#This Row],[Mar''23- Wt. Rev]]</f>
        <v>0</v>
      </c>
      <c r="BW3860" s="23">
        <f>Datasheet[[#This Row],[Apr''23- Wt. Rev]]+Datasheet[[#This Row],[May''23- Wt. Rev]]+Datasheet[[#This Row],[Jun''23- Wt. Rev]]</f>
        <v>0</v>
      </c>
      <c r="BX3860" s="23">
        <f>Datasheet[[#This Row],[Jul''23- Wt. Rev]]+Datasheet[[#This Row],[Aug''23- Wt. Rev]]+Datasheet[[#This Row],[Sep''23- Wt. Rev]]</f>
        <v>0</v>
      </c>
      <c r="BY3860" s="23">
        <f>Datasheet[[#This Row],[Oct''23- Wt. Rev]]+Datasheet[[#This Row],[Nov''23- Wt. Rev]]+Datasheet[[#This Row],[Dec''23- Wt. Rev]]</f>
        <v>0</v>
      </c>
      <c r="BZ3860" s="21"/>
      <c r="CA3860" s="24">
        <f>MAX(Datasheet[[#This Row],[Q1''23-HC]:[Q4''23- HC]])</f>
        <v>0</v>
      </c>
      <c r="CB3860" s="2">
        <f t="shared" si="2920"/>
        <v>0</v>
      </c>
      <c r="CC3860" s="2">
        <f t="shared" si="2921"/>
        <v>0</v>
      </c>
      <c r="CD3860" s="2">
        <f t="shared" si="2922"/>
        <v>0</v>
      </c>
      <c r="CE3860" s="2">
        <f t="shared" si="2923"/>
        <v>0</v>
      </c>
      <c r="CF3860" s="26"/>
      <c r="CG3860" s="2">
        <f>SUM(Datasheet[[#This Row],[Jan''23- Target]:[Dec''23- Target]])</f>
        <v>0</v>
      </c>
      <c r="CH3860" s="2"/>
      <c r="CI3860" s="2"/>
      <c r="CJ3860" s="2"/>
      <c r="CK3860" s="2"/>
      <c r="CL3860" s="2"/>
      <c r="CM3860" s="2"/>
      <c r="CN3860" s="2"/>
      <c r="CO3860" s="2"/>
      <c r="CP3860" s="2"/>
      <c r="CQ3860" s="2"/>
      <c r="CR3860" s="2"/>
      <c r="CS3860" s="2"/>
      <c r="CT3860" s="2">
        <f t="shared" si="2881"/>
        <v>0</v>
      </c>
      <c r="CU3860" s="2">
        <f t="shared" si="2882"/>
        <v>0</v>
      </c>
      <c r="CV3860" s="2">
        <f t="shared" si="2883"/>
        <v>0</v>
      </c>
      <c r="CW3860" s="2">
        <f t="shared" si="2884"/>
        <v>0</v>
      </c>
      <c r="CX3860" s="26"/>
      <c r="CY3860" s="12" t="s">
        <v>144</v>
      </c>
      <c r="CZ3860" s="37" t="s">
        <v>183</v>
      </c>
      <c r="DA3860" s="37" t="s">
        <v>215</v>
      </c>
      <c r="DB3860" s="12" t="s">
        <v>147</v>
      </c>
      <c r="DC3860" s="12" t="s">
        <v>148</v>
      </c>
      <c r="DD3860" s="12"/>
      <c r="DE3860" s="12" t="s">
        <v>240</v>
      </c>
      <c r="DF3860" s="12" t="s">
        <v>150</v>
      </c>
      <c r="DG3860" s="12"/>
      <c r="DH3860" s="2"/>
      <c r="DI3860" s="2"/>
      <c r="DJ3860" s="2"/>
      <c r="DK3860" s="2">
        <f>IFERROR(DH3860*INDEX(#REF!,MATCH(N3860,#REF!,0)),0)</f>
        <v>0</v>
      </c>
      <c r="DL3860" s="2">
        <f>IFERROR(DI3860*INDEX(#REF!,MATCH(N3860,#REF!,0)),0)</f>
        <v>0</v>
      </c>
      <c r="DM3860" s="2">
        <f>IFERROR(DJ3860*INDEX(#REF!,MATCH(N3860,#REF!,0)),0)</f>
        <v>0</v>
      </c>
      <c r="DN3860" s="29">
        <f>IFERROR((Datasheet[[#This Row],[Proposal Value in EUR]]-Datasheet[[#This Row],[Proposal Cost in EUR]])/Datasheet[[#This Row],[Proposal Value in EUR]],0)</f>
        <v>0</v>
      </c>
      <c r="DO3860" s="29">
        <f>IFERROR((Datasheet[[#This Row],[Proposal Value in EUR]]-Datasheet[[#This Row],[Proposal Cost in EUR(PM)]])/Datasheet[[#This Row],[Proposal Value in EUR]],0)</f>
        <v>0</v>
      </c>
      <c r="DP3860" s="39"/>
      <c r="DQ3860" s="39"/>
      <c r="DR3860" s="29">
        <f>IFERROR(Datasheet[[#This Row],[Gross Margin]]/Datasheet[[#This Row],[Gross Revenue]],0)</f>
        <v>0</v>
      </c>
      <c r="DS3860" s="39"/>
      <c r="DT3860" s="29">
        <f>IFERROR(Datasheet[[#This Row],[Project Margin]]/Datasheet[[#This Row],[Gross Revenue]],0)</f>
        <v>0</v>
      </c>
      <c r="DU3860" s="41"/>
      <c r="DV3860" s="41"/>
      <c r="DW3860" s="29">
        <f>IFERROR(((Datasheet[[#This Row],[Target Value]]-Datasheet[[#This Row],[Targe Cost]])/Datasheet[[#This Row],[Target Value]]),0)</f>
        <v>0</v>
      </c>
      <c r="DX3860" s="26"/>
      <c r="DY3860" s="30" t="s">
        <v>2993</v>
      </c>
      <c r="DZ3860" s="38" t="s">
        <v>211</v>
      </c>
      <c r="EA3860" s="13" t="str">
        <f>IFERROR(INDEX(Services!$C$3:$C$239,MATCH(Datasheet[[#This Row],[Service Types]],Services!$B$3:$B$239,0)),"-")</f>
        <v>Development</v>
      </c>
      <c r="EB3860" s="13" t="str">
        <f>IFERROR(INDEX(Services!$D$3:$D$239,MATCH(Datasheet[[#This Row],[Service Types]],Services!$B$3:$B$239,0)),"-")</f>
        <v>Digital</v>
      </c>
      <c r="EC3860" s="13" t="str">
        <f>IFERROR(INDEX(Services!$E$3:$E$239,MATCH(Datasheet[[#This Row],[Service Types]],Services!$B$3:$B$239,0)),"-")</f>
        <v>Digital and Emerging Services</v>
      </c>
      <c r="EV3860" s="3"/>
    </row>
    <row r="3861" spans="1:152" ht="13.15" customHeight="1">
      <c r="A3861" s="12" t="s">
        <v>133</v>
      </c>
      <c r="B3861" s="37" t="s">
        <v>177</v>
      </c>
      <c r="C3861" s="12" t="s">
        <v>2907</v>
      </c>
      <c r="D3861" s="37" t="s">
        <v>178</v>
      </c>
      <c r="E3861" s="12" t="s">
        <v>2921</v>
      </c>
      <c r="F3861" s="37" t="s">
        <v>2981</v>
      </c>
      <c r="G3861" s="37" t="s">
        <v>2992</v>
      </c>
      <c r="H3861" s="12" t="s">
        <v>140</v>
      </c>
      <c r="I3861" s="37" t="s">
        <v>155</v>
      </c>
      <c r="J3861" s="37" t="str">
        <f t="shared" si="2928"/>
        <v>Actuals/FC</v>
      </c>
      <c r="K3861" s="92">
        <v>0.9</v>
      </c>
      <c r="L3861" s="37" t="s">
        <v>167</v>
      </c>
      <c r="M3861" s="37" t="s">
        <v>2994</v>
      </c>
      <c r="N3861" s="12" t="s">
        <v>143</v>
      </c>
      <c r="O3861" s="93">
        <v>140</v>
      </c>
      <c r="P3861" s="94">
        <f>IFERROR(O3861*INDEX(#REF!,MATCH(N3861,#REF!,0)),0)</f>
        <v>0</v>
      </c>
      <c r="Q3861" s="21"/>
      <c r="R38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61" s="12"/>
      <c r="T3861" s="12"/>
      <c r="U3861" s="20">
        <f t="shared" si="2924"/>
        <v>0</v>
      </c>
      <c r="V3861" s="12"/>
      <c r="W3861" s="12"/>
      <c r="X3861" s="20">
        <f t="shared" si="2925"/>
        <v>0</v>
      </c>
      <c r="Y3861" s="12"/>
      <c r="Z3861" s="12"/>
      <c r="AA3861" s="20">
        <f t="shared" si="2898"/>
        <v>0</v>
      </c>
      <c r="AB3861" s="12"/>
      <c r="AC3861" s="12"/>
      <c r="AD3861" s="20">
        <f t="shared" si="2926"/>
        <v>0</v>
      </c>
      <c r="AE3861" s="12"/>
      <c r="AF3861" s="12"/>
      <c r="AG3861" s="20">
        <f t="shared" si="2899"/>
        <v>0</v>
      </c>
      <c r="AH3861" s="12"/>
      <c r="AI3861" s="12"/>
      <c r="AJ3861" s="20">
        <f t="shared" si="2927"/>
        <v>0</v>
      </c>
      <c r="AK3861" s="12"/>
      <c r="AL3861" s="12"/>
      <c r="AM3861" s="20"/>
      <c r="AN3861" s="12"/>
      <c r="AO3861" s="12"/>
      <c r="AP3861" s="20"/>
      <c r="AQ3861" s="12"/>
      <c r="AR3861" s="12"/>
      <c r="AS3861" s="20">
        <f t="shared" si="2904"/>
        <v>0</v>
      </c>
      <c r="AT3861" s="12"/>
      <c r="AU3861" s="12"/>
      <c r="AV3861" s="20">
        <f t="shared" si="2905"/>
        <v>0</v>
      </c>
      <c r="AW3861" s="12"/>
      <c r="AX3861" s="12"/>
      <c r="AY3861" s="20">
        <f t="shared" si="2906"/>
        <v>0</v>
      </c>
      <c r="AZ3861" s="12"/>
      <c r="BA3861" s="12"/>
      <c r="BB3861" s="20">
        <f t="shared" si="2907"/>
        <v>0</v>
      </c>
      <c r="BC3861" s="21"/>
      <c r="BD3861" s="20">
        <f>Datasheet[[#This Row],[Jan''23- UWt. Rev]]+Datasheet[[#This Row],[Feb''23- UWt. Rev]]+Datasheet[[#This Row],[Mar''23- UWt. Rev]]</f>
        <v>0</v>
      </c>
      <c r="BE3861" s="20">
        <f>Datasheet[[#This Row],[Apr''23- UWt. Rev]]+Datasheet[[#This Row],[May''23- UWt. Rev]]+Datasheet[[#This Row],[Jun''23- UWt. Rev]]</f>
        <v>0</v>
      </c>
      <c r="BF3861" s="20">
        <f>Datasheet[[#This Row],[Jul''23- UWt. Rev]]+Datasheet[[#This Row],[Aug''23- UWt. Rev]]+Datasheet[[#This Row],[Sep''23- UWt. Rev]]</f>
        <v>0</v>
      </c>
      <c r="BG3861" s="20">
        <f>Datasheet[[#This Row],[Oct''23- UWt. Rev]]+Datasheet[[#This Row],[Nov''23- UWt. Rev]]+Datasheet[[#This Row],[Dec''23- UWt. Rev]]</f>
        <v>0</v>
      </c>
      <c r="BH3861" s="22">
        <f>Datasheet[[#This Row],[Q3''23- Un. Wt. Rev]]+Datasheet[[#This Row],[Q4''23- Un. Wt. Rev]]</f>
        <v>0</v>
      </c>
      <c r="BI3861" s="23">
        <f>SUM(Datasheet[[#This Row],[Jan''23- Wt. Rev]:[Dec''23- Wt. Rev]])</f>
        <v>0</v>
      </c>
      <c r="BJ3861" s="23">
        <f t="shared" si="2908"/>
        <v>0</v>
      </c>
      <c r="BK3861" s="23">
        <f t="shared" si="2909"/>
        <v>0</v>
      </c>
      <c r="BL3861" s="23">
        <f t="shared" si="2910"/>
        <v>0</v>
      </c>
      <c r="BM3861" s="23">
        <f t="shared" si="2911"/>
        <v>0</v>
      </c>
      <c r="BN3861" s="23">
        <f t="shared" si="2912"/>
        <v>0</v>
      </c>
      <c r="BO3861" s="23">
        <f t="shared" si="2913"/>
        <v>0</v>
      </c>
      <c r="BP3861" s="23">
        <f t="shared" si="2914"/>
        <v>0</v>
      </c>
      <c r="BQ3861" s="23">
        <f t="shared" si="2915"/>
        <v>0</v>
      </c>
      <c r="BR3861" s="23">
        <f t="shared" si="2916"/>
        <v>0</v>
      </c>
      <c r="BS3861" s="23">
        <f t="shared" si="2917"/>
        <v>0</v>
      </c>
      <c r="BT3861" s="23">
        <f t="shared" si="2918"/>
        <v>0</v>
      </c>
      <c r="BU3861" s="23">
        <f t="shared" si="2919"/>
        <v>0</v>
      </c>
      <c r="BV3861" s="23">
        <f>Datasheet[[#This Row],[Jan''23- Wt. Rev]]+Datasheet[[#This Row],[Feb''23- Wt. Rev]]+Datasheet[[#This Row],[Mar''23- Wt. Rev]]</f>
        <v>0</v>
      </c>
      <c r="BW3861" s="23">
        <f>Datasheet[[#This Row],[Apr''23- Wt. Rev]]+Datasheet[[#This Row],[May''23- Wt. Rev]]+Datasheet[[#This Row],[Jun''23- Wt. Rev]]</f>
        <v>0</v>
      </c>
      <c r="BX3861" s="23">
        <f>Datasheet[[#This Row],[Jul''23- Wt. Rev]]+Datasheet[[#This Row],[Aug''23- Wt. Rev]]+Datasheet[[#This Row],[Sep''23- Wt. Rev]]</f>
        <v>0</v>
      </c>
      <c r="BY3861" s="23">
        <f>Datasheet[[#This Row],[Oct''23- Wt. Rev]]+Datasheet[[#This Row],[Nov''23- Wt. Rev]]+Datasheet[[#This Row],[Dec''23- Wt. Rev]]</f>
        <v>0</v>
      </c>
      <c r="BZ3861" s="21"/>
      <c r="CA3861" s="24">
        <f>MAX(Datasheet[[#This Row],[Q1''23-HC]:[Q4''23- HC]])</f>
        <v>0</v>
      </c>
      <c r="CB3861" s="2">
        <f t="shared" si="2920"/>
        <v>0</v>
      </c>
      <c r="CC3861" s="2">
        <f t="shared" si="2921"/>
        <v>0</v>
      </c>
      <c r="CD3861" s="2">
        <f t="shared" si="2922"/>
        <v>0</v>
      </c>
      <c r="CE3861" s="2">
        <f t="shared" si="2923"/>
        <v>0</v>
      </c>
      <c r="CF3861" s="26"/>
      <c r="CG3861" s="2">
        <f>SUM(Datasheet[[#This Row],[Jan''23- Target]:[Dec''23- Target]])</f>
        <v>0</v>
      </c>
      <c r="CH3861" s="2"/>
      <c r="CI3861" s="2"/>
      <c r="CJ3861" s="2"/>
      <c r="CK3861" s="2"/>
      <c r="CL3861" s="2"/>
      <c r="CM3861" s="2"/>
      <c r="CN3861" s="2"/>
      <c r="CO3861" s="2"/>
      <c r="CP3861" s="2"/>
      <c r="CQ3861" s="2"/>
      <c r="CR3861" s="2"/>
      <c r="CS3861" s="2"/>
      <c r="CT3861" s="2">
        <f t="shared" si="2881"/>
        <v>0</v>
      </c>
      <c r="CU3861" s="2">
        <f t="shared" si="2882"/>
        <v>0</v>
      </c>
      <c r="CV3861" s="2">
        <f t="shared" si="2883"/>
        <v>0</v>
      </c>
      <c r="CW3861" s="2">
        <f t="shared" si="2884"/>
        <v>0</v>
      </c>
      <c r="CX3861" s="26"/>
      <c r="CY3861" s="12" t="s">
        <v>144</v>
      </c>
      <c r="CZ3861" s="37" t="s">
        <v>183</v>
      </c>
      <c r="DA3861" s="37" t="s">
        <v>215</v>
      </c>
      <c r="DB3861" s="12" t="s">
        <v>147</v>
      </c>
      <c r="DC3861" s="12" t="s">
        <v>148</v>
      </c>
      <c r="DD3861" s="12"/>
      <c r="DE3861" s="12" t="s">
        <v>240</v>
      </c>
      <c r="DF3861" s="12" t="s">
        <v>150</v>
      </c>
      <c r="DG3861" s="12"/>
      <c r="DH3861" s="2"/>
      <c r="DI3861" s="2"/>
      <c r="DJ3861" s="2"/>
      <c r="DK3861" s="2">
        <f>IFERROR(DH3861*INDEX(#REF!,MATCH(N3861,#REF!,0)),0)</f>
        <v>0</v>
      </c>
      <c r="DL3861" s="2">
        <f>IFERROR(DI3861*INDEX(#REF!,MATCH(N3861,#REF!,0)),0)</f>
        <v>0</v>
      </c>
      <c r="DM3861" s="2">
        <f>IFERROR(DJ3861*INDEX(#REF!,MATCH(N3861,#REF!,0)),0)</f>
        <v>0</v>
      </c>
      <c r="DN3861" s="29">
        <f>IFERROR((Datasheet[[#This Row],[Proposal Value in EUR]]-Datasheet[[#This Row],[Proposal Cost in EUR]])/Datasheet[[#This Row],[Proposal Value in EUR]],0)</f>
        <v>0</v>
      </c>
      <c r="DO3861" s="29">
        <f>IFERROR((Datasheet[[#This Row],[Proposal Value in EUR]]-Datasheet[[#This Row],[Proposal Cost in EUR(PM)]])/Datasheet[[#This Row],[Proposal Value in EUR]],0)</f>
        <v>0</v>
      </c>
      <c r="DP3861" s="39"/>
      <c r="DQ3861" s="39"/>
      <c r="DR3861" s="29">
        <f>IFERROR(Datasheet[[#This Row],[Gross Margin]]/Datasheet[[#This Row],[Gross Revenue]],0)</f>
        <v>0</v>
      </c>
      <c r="DS3861" s="39"/>
      <c r="DT3861" s="29">
        <f>IFERROR(Datasheet[[#This Row],[Project Margin]]/Datasheet[[#This Row],[Gross Revenue]],0)</f>
        <v>0</v>
      </c>
      <c r="DU3861" s="41"/>
      <c r="DV3861" s="41"/>
      <c r="DW3861" s="29">
        <f>IFERROR(((Datasheet[[#This Row],[Target Value]]-Datasheet[[#This Row],[Targe Cost]])/Datasheet[[#This Row],[Target Value]]),0)</f>
        <v>0</v>
      </c>
      <c r="DX3861" s="26"/>
      <c r="DY3861" s="30" t="s">
        <v>2993</v>
      </c>
      <c r="DZ3861" s="38" t="s">
        <v>211</v>
      </c>
      <c r="EA3861" s="13" t="str">
        <f>IFERROR(INDEX(Services!$C$3:$C$239,MATCH(Datasheet[[#This Row],[Service Types]],Services!$B$3:$B$239,0)),"-")</f>
        <v>Development</v>
      </c>
      <c r="EB3861" s="13" t="str">
        <f>IFERROR(INDEX(Services!$D$3:$D$239,MATCH(Datasheet[[#This Row],[Service Types]],Services!$B$3:$B$239,0)),"-")</f>
        <v>Digital</v>
      </c>
      <c r="EC3861" s="13" t="str">
        <f>IFERROR(INDEX(Services!$E$3:$E$239,MATCH(Datasheet[[#This Row],[Service Types]],Services!$B$3:$B$239,0)),"-")</f>
        <v>Digital and Emerging Services</v>
      </c>
      <c r="EV3861" s="3"/>
    </row>
    <row r="3862" spans="1:152" ht="13.15" customHeight="1">
      <c r="A3862" s="12" t="s">
        <v>133</v>
      </c>
      <c r="B3862" s="37" t="s">
        <v>177</v>
      </c>
      <c r="C3862" s="12" t="s">
        <v>2907</v>
      </c>
      <c r="D3862" s="37" t="s">
        <v>178</v>
      </c>
      <c r="E3862" s="12" t="s">
        <v>2921</v>
      </c>
      <c r="F3862" s="37" t="s">
        <v>2981</v>
      </c>
      <c r="G3862" s="37" t="s">
        <v>2992</v>
      </c>
      <c r="H3862" s="12" t="s">
        <v>140</v>
      </c>
      <c r="I3862" s="37" t="s">
        <v>155</v>
      </c>
      <c r="J3862" s="37" t="str">
        <f t="shared" si="2928"/>
        <v>Actuals/FC</v>
      </c>
      <c r="K3862" s="92">
        <v>0.9</v>
      </c>
      <c r="L3862" s="37" t="s">
        <v>167</v>
      </c>
      <c r="M3862" s="37" t="s">
        <v>1129</v>
      </c>
      <c r="N3862" s="12" t="s">
        <v>143</v>
      </c>
      <c r="O3862" s="93">
        <v>251.83</v>
      </c>
      <c r="P3862" s="94">
        <f>IFERROR(O3862*INDEX(#REF!,MATCH(N3862,#REF!,0)),0)</f>
        <v>0</v>
      </c>
      <c r="Q3862" s="21"/>
      <c r="R38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62" s="12"/>
      <c r="T3862" s="12"/>
      <c r="U3862" s="20">
        <f t="shared" si="2924"/>
        <v>0</v>
      </c>
      <c r="V3862" s="12"/>
      <c r="W3862" s="12"/>
      <c r="X3862" s="20">
        <f t="shared" si="2925"/>
        <v>0</v>
      </c>
      <c r="Y3862" s="12"/>
      <c r="Z3862" s="12"/>
      <c r="AA3862" s="20">
        <f t="shared" si="2898"/>
        <v>0</v>
      </c>
      <c r="AB3862" s="12"/>
      <c r="AC3862" s="12"/>
      <c r="AD3862" s="20">
        <f t="shared" si="2926"/>
        <v>0</v>
      </c>
      <c r="AE3862" s="12"/>
      <c r="AF3862" s="12"/>
      <c r="AG3862" s="20">
        <f t="shared" si="2899"/>
        <v>0</v>
      </c>
      <c r="AH3862" s="12"/>
      <c r="AI3862" s="12"/>
      <c r="AJ3862" s="20">
        <f t="shared" si="2927"/>
        <v>0</v>
      </c>
      <c r="AK3862" s="12"/>
      <c r="AL3862" s="12"/>
      <c r="AM3862" s="20"/>
      <c r="AN3862" s="12"/>
      <c r="AO3862" s="12"/>
      <c r="AP3862" s="20"/>
      <c r="AQ3862" s="12"/>
      <c r="AR3862" s="12"/>
      <c r="AS3862" s="20">
        <f t="shared" si="2904"/>
        <v>0</v>
      </c>
      <c r="AT3862" s="12"/>
      <c r="AU3862" s="12"/>
      <c r="AV3862" s="20">
        <f t="shared" si="2905"/>
        <v>0</v>
      </c>
      <c r="AW3862" s="12"/>
      <c r="AX3862" s="12"/>
      <c r="AY3862" s="20">
        <f t="shared" si="2906"/>
        <v>0</v>
      </c>
      <c r="AZ3862" s="12"/>
      <c r="BA3862" s="12"/>
      <c r="BB3862" s="20">
        <f t="shared" si="2907"/>
        <v>0</v>
      </c>
      <c r="BC3862" s="21"/>
      <c r="BD3862" s="20">
        <f>Datasheet[[#This Row],[Jan''23- UWt. Rev]]+Datasheet[[#This Row],[Feb''23- UWt. Rev]]+Datasheet[[#This Row],[Mar''23- UWt. Rev]]</f>
        <v>0</v>
      </c>
      <c r="BE3862" s="20">
        <f>Datasheet[[#This Row],[Apr''23- UWt. Rev]]+Datasheet[[#This Row],[May''23- UWt. Rev]]+Datasheet[[#This Row],[Jun''23- UWt. Rev]]</f>
        <v>0</v>
      </c>
      <c r="BF3862" s="20">
        <f>Datasheet[[#This Row],[Jul''23- UWt. Rev]]+Datasheet[[#This Row],[Aug''23- UWt. Rev]]+Datasheet[[#This Row],[Sep''23- UWt. Rev]]</f>
        <v>0</v>
      </c>
      <c r="BG3862" s="20">
        <f>Datasheet[[#This Row],[Oct''23- UWt. Rev]]+Datasheet[[#This Row],[Nov''23- UWt. Rev]]+Datasheet[[#This Row],[Dec''23- UWt. Rev]]</f>
        <v>0</v>
      </c>
      <c r="BH3862" s="22">
        <f>Datasheet[[#This Row],[Q3''23- Un. Wt. Rev]]+Datasheet[[#This Row],[Q4''23- Un. Wt. Rev]]</f>
        <v>0</v>
      </c>
      <c r="BI3862" s="23">
        <f>SUM(Datasheet[[#This Row],[Jan''23- Wt. Rev]:[Dec''23- Wt. Rev]])</f>
        <v>0</v>
      </c>
      <c r="BJ3862" s="23">
        <f t="shared" si="2908"/>
        <v>0</v>
      </c>
      <c r="BK3862" s="23">
        <f t="shared" si="2909"/>
        <v>0</v>
      </c>
      <c r="BL3862" s="23">
        <f t="shared" si="2910"/>
        <v>0</v>
      </c>
      <c r="BM3862" s="23">
        <f t="shared" si="2911"/>
        <v>0</v>
      </c>
      <c r="BN3862" s="23">
        <f t="shared" si="2912"/>
        <v>0</v>
      </c>
      <c r="BO3862" s="23">
        <f t="shared" si="2913"/>
        <v>0</v>
      </c>
      <c r="BP3862" s="23">
        <f t="shared" si="2914"/>
        <v>0</v>
      </c>
      <c r="BQ3862" s="23">
        <f t="shared" si="2915"/>
        <v>0</v>
      </c>
      <c r="BR3862" s="23">
        <f t="shared" si="2916"/>
        <v>0</v>
      </c>
      <c r="BS3862" s="23">
        <f t="shared" si="2917"/>
        <v>0</v>
      </c>
      <c r="BT3862" s="23">
        <f t="shared" si="2918"/>
        <v>0</v>
      </c>
      <c r="BU3862" s="23">
        <f t="shared" si="2919"/>
        <v>0</v>
      </c>
      <c r="BV3862" s="23">
        <f>Datasheet[[#This Row],[Jan''23- Wt. Rev]]+Datasheet[[#This Row],[Feb''23- Wt. Rev]]+Datasheet[[#This Row],[Mar''23- Wt. Rev]]</f>
        <v>0</v>
      </c>
      <c r="BW3862" s="23">
        <f>Datasheet[[#This Row],[Apr''23- Wt. Rev]]+Datasheet[[#This Row],[May''23- Wt. Rev]]+Datasheet[[#This Row],[Jun''23- Wt. Rev]]</f>
        <v>0</v>
      </c>
      <c r="BX3862" s="23">
        <f>Datasheet[[#This Row],[Jul''23- Wt. Rev]]+Datasheet[[#This Row],[Aug''23- Wt. Rev]]+Datasheet[[#This Row],[Sep''23- Wt. Rev]]</f>
        <v>0</v>
      </c>
      <c r="BY3862" s="23">
        <f>Datasheet[[#This Row],[Oct''23- Wt. Rev]]+Datasheet[[#This Row],[Nov''23- Wt. Rev]]+Datasheet[[#This Row],[Dec''23- Wt. Rev]]</f>
        <v>0</v>
      </c>
      <c r="BZ3862" s="21"/>
      <c r="CA3862" s="24">
        <f>MAX(Datasheet[[#This Row],[Q1''23-HC]:[Q4''23- HC]])</f>
        <v>0</v>
      </c>
      <c r="CB3862" s="2">
        <f t="shared" si="2920"/>
        <v>0</v>
      </c>
      <c r="CC3862" s="2">
        <f t="shared" si="2921"/>
        <v>0</v>
      </c>
      <c r="CD3862" s="2">
        <f t="shared" si="2922"/>
        <v>0</v>
      </c>
      <c r="CE3862" s="2">
        <f t="shared" si="2923"/>
        <v>0</v>
      </c>
      <c r="CF3862" s="26"/>
      <c r="CG3862" s="2">
        <f>SUM(Datasheet[[#This Row],[Jan''23- Target]:[Dec''23- Target]])</f>
        <v>0</v>
      </c>
      <c r="CH3862" s="2"/>
      <c r="CI3862" s="2"/>
      <c r="CJ3862" s="2"/>
      <c r="CK3862" s="2"/>
      <c r="CL3862" s="2"/>
      <c r="CM3862" s="2"/>
      <c r="CN3862" s="2"/>
      <c r="CO3862" s="2"/>
      <c r="CP3862" s="2"/>
      <c r="CQ3862" s="2"/>
      <c r="CR3862" s="2"/>
      <c r="CS3862" s="2"/>
      <c r="CT3862" s="2">
        <f t="shared" si="2881"/>
        <v>0</v>
      </c>
      <c r="CU3862" s="2">
        <f t="shared" si="2882"/>
        <v>0</v>
      </c>
      <c r="CV3862" s="2">
        <f t="shared" si="2883"/>
        <v>0</v>
      </c>
      <c r="CW3862" s="2">
        <f t="shared" si="2884"/>
        <v>0</v>
      </c>
      <c r="CX3862" s="26"/>
      <c r="CY3862" s="12" t="s">
        <v>144</v>
      </c>
      <c r="CZ3862" s="37" t="s">
        <v>183</v>
      </c>
      <c r="DA3862" s="37" t="s">
        <v>215</v>
      </c>
      <c r="DB3862" s="12" t="s">
        <v>147</v>
      </c>
      <c r="DC3862" s="12" t="s">
        <v>148</v>
      </c>
      <c r="DD3862" s="12"/>
      <c r="DE3862" s="12" t="s">
        <v>240</v>
      </c>
      <c r="DF3862" s="12" t="s">
        <v>150</v>
      </c>
      <c r="DG3862" s="12"/>
      <c r="DH3862" s="2"/>
      <c r="DI3862" s="2"/>
      <c r="DJ3862" s="2"/>
      <c r="DK3862" s="2">
        <f>IFERROR(DH3862*INDEX(#REF!,MATCH(N3862,#REF!,0)),0)</f>
        <v>0</v>
      </c>
      <c r="DL3862" s="2">
        <f>IFERROR(DI3862*INDEX(#REF!,MATCH(N3862,#REF!,0)),0)</f>
        <v>0</v>
      </c>
      <c r="DM3862" s="2">
        <f>IFERROR(DJ3862*INDEX(#REF!,MATCH(N3862,#REF!,0)),0)</f>
        <v>0</v>
      </c>
      <c r="DN3862" s="29">
        <f>IFERROR((Datasheet[[#This Row],[Proposal Value in EUR]]-Datasheet[[#This Row],[Proposal Cost in EUR]])/Datasheet[[#This Row],[Proposal Value in EUR]],0)</f>
        <v>0</v>
      </c>
      <c r="DO3862" s="29">
        <f>IFERROR((Datasheet[[#This Row],[Proposal Value in EUR]]-Datasheet[[#This Row],[Proposal Cost in EUR(PM)]])/Datasheet[[#This Row],[Proposal Value in EUR]],0)</f>
        <v>0</v>
      </c>
      <c r="DP3862" s="39"/>
      <c r="DQ3862" s="39"/>
      <c r="DR3862" s="29">
        <f>IFERROR(Datasheet[[#This Row],[Gross Margin]]/Datasheet[[#This Row],[Gross Revenue]],0)</f>
        <v>0</v>
      </c>
      <c r="DS3862" s="39"/>
      <c r="DT3862" s="29">
        <f>IFERROR(Datasheet[[#This Row],[Project Margin]]/Datasheet[[#This Row],[Gross Revenue]],0)</f>
        <v>0</v>
      </c>
      <c r="DU3862" s="41"/>
      <c r="DV3862" s="41"/>
      <c r="DW3862" s="29">
        <f>IFERROR(((Datasheet[[#This Row],[Target Value]]-Datasheet[[#This Row],[Targe Cost]])/Datasheet[[#This Row],[Target Value]]),0)</f>
        <v>0</v>
      </c>
      <c r="DX3862" s="26"/>
      <c r="DY3862" s="30" t="s">
        <v>2993</v>
      </c>
      <c r="DZ3862" s="38" t="s">
        <v>211</v>
      </c>
      <c r="EA3862" s="13" t="str">
        <f>IFERROR(INDEX(Services!$C$3:$C$239,MATCH(Datasheet[[#This Row],[Service Types]],Services!$B$3:$B$239,0)),"-")</f>
        <v>Development</v>
      </c>
      <c r="EB3862" s="13" t="str">
        <f>IFERROR(INDEX(Services!$D$3:$D$239,MATCH(Datasheet[[#This Row],[Service Types]],Services!$B$3:$B$239,0)),"-")</f>
        <v>Digital</v>
      </c>
      <c r="EC3862" s="13" t="str">
        <f>IFERROR(INDEX(Services!$E$3:$E$239,MATCH(Datasheet[[#This Row],[Service Types]],Services!$B$3:$B$239,0)),"-")</f>
        <v>Digital and Emerging Services</v>
      </c>
      <c r="EV3862" s="3"/>
    </row>
    <row r="3863" spans="1:152" ht="13.15" customHeight="1">
      <c r="A3863" s="12" t="s">
        <v>133</v>
      </c>
      <c r="B3863" s="37" t="s">
        <v>177</v>
      </c>
      <c r="C3863" s="12" t="s">
        <v>2907</v>
      </c>
      <c r="D3863" s="37" t="s">
        <v>178</v>
      </c>
      <c r="E3863" s="12" t="s">
        <v>2921</v>
      </c>
      <c r="F3863" s="37" t="s">
        <v>2981</v>
      </c>
      <c r="G3863" s="37" t="s">
        <v>2992</v>
      </c>
      <c r="H3863" s="12" t="s">
        <v>140</v>
      </c>
      <c r="I3863" s="37" t="s">
        <v>155</v>
      </c>
      <c r="J3863" s="37" t="str">
        <f t="shared" si="2928"/>
        <v>Actuals/FC</v>
      </c>
      <c r="K3863" s="92">
        <v>0.9</v>
      </c>
      <c r="L3863" s="37" t="s">
        <v>167</v>
      </c>
      <c r="M3863" s="37" t="s">
        <v>2991</v>
      </c>
      <c r="N3863" s="12" t="s">
        <v>143</v>
      </c>
      <c r="O3863" s="93">
        <v>335.37</v>
      </c>
      <c r="P3863" s="94">
        <f>IFERROR(O3863*INDEX(#REF!,MATCH(N3863,#REF!,0)),0)</f>
        <v>0</v>
      </c>
      <c r="Q3863" s="21"/>
      <c r="R38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63" s="12"/>
      <c r="T3863" s="12"/>
      <c r="U3863" s="20">
        <f t="shared" si="2924"/>
        <v>0</v>
      </c>
      <c r="V3863" s="12"/>
      <c r="W3863" s="12"/>
      <c r="X3863" s="20">
        <f t="shared" si="2925"/>
        <v>0</v>
      </c>
      <c r="Y3863" s="12"/>
      <c r="Z3863" s="12"/>
      <c r="AA3863" s="20">
        <f t="shared" si="2898"/>
        <v>0</v>
      </c>
      <c r="AB3863" s="12"/>
      <c r="AC3863" s="12"/>
      <c r="AD3863" s="20">
        <f t="shared" si="2926"/>
        <v>0</v>
      </c>
      <c r="AE3863" s="12"/>
      <c r="AF3863" s="12"/>
      <c r="AG3863" s="20">
        <f t="shared" si="2899"/>
        <v>0</v>
      </c>
      <c r="AH3863" s="12"/>
      <c r="AI3863" s="12"/>
      <c r="AJ3863" s="20">
        <f t="shared" si="2927"/>
        <v>0</v>
      </c>
      <c r="AK3863" s="12"/>
      <c r="AL3863" s="12"/>
      <c r="AM3863" s="20"/>
      <c r="AN3863" s="12"/>
      <c r="AO3863" s="12"/>
      <c r="AP3863" s="20"/>
      <c r="AQ3863" s="12"/>
      <c r="AR3863" s="12"/>
      <c r="AS3863" s="20">
        <f t="shared" si="2904"/>
        <v>0</v>
      </c>
      <c r="AT3863" s="12"/>
      <c r="AU3863" s="12"/>
      <c r="AV3863" s="20">
        <f t="shared" si="2905"/>
        <v>0</v>
      </c>
      <c r="AW3863" s="12"/>
      <c r="AX3863" s="12"/>
      <c r="AY3863" s="20">
        <f t="shared" si="2906"/>
        <v>0</v>
      </c>
      <c r="AZ3863" s="12"/>
      <c r="BA3863" s="12"/>
      <c r="BB3863" s="20">
        <f t="shared" si="2907"/>
        <v>0</v>
      </c>
      <c r="BC3863" s="21"/>
      <c r="BD3863" s="20">
        <f>Datasheet[[#This Row],[Jan''23- UWt. Rev]]+Datasheet[[#This Row],[Feb''23- UWt. Rev]]+Datasheet[[#This Row],[Mar''23- UWt. Rev]]</f>
        <v>0</v>
      </c>
      <c r="BE3863" s="20">
        <f>Datasheet[[#This Row],[Apr''23- UWt. Rev]]+Datasheet[[#This Row],[May''23- UWt. Rev]]+Datasheet[[#This Row],[Jun''23- UWt. Rev]]</f>
        <v>0</v>
      </c>
      <c r="BF3863" s="20">
        <f>Datasheet[[#This Row],[Jul''23- UWt. Rev]]+Datasheet[[#This Row],[Aug''23- UWt. Rev]]+Datasheet[[#This Row],[Sep''23- UWt. Rev]]</f>
        <v>0</v>
      </c>
      <c r="BG3863" s="20">
        <f>Datasheet[[#This Row],[Oct''23- UWt. Rev]]+Datasheet[[#This Row],[Nov''23- UWt. Rev]]+Datasheet[[#This Row],[Dec''23- UWt. Rev]]</f>
        <v>0</v>
      </c>
      <c r="BH3863" s="22">
        <f>Datasheet[[#This Row],[Q3''23- Un. Wt. Rev]]+Datasheet[[#This Row],[Q4''23- Un. Wt. Rev]]</f>
        <v>0</v>
      </c>
      <c r="BI3863" s="23">
        <f>SUM(Datasheet[[#This Row],[Jan''23- Wt. Rev]:[Dec''23- Wt. Rev]])</f>
        <v>0</v>
      </c>
      <c r="BJ3863" s="23">
        <f t="shared" si="2908"/>
        <v>0</v>
      </c>
      <c r="BK3863" s="23">
        <f t="shared" si="2909"/>
        <v>0</v>
      </c>
      <c r="BL3863" s="23">
        <f t="shared" si="2910"/>
        <v>0</v>
      </c>
      <c r="BM3863" s="23">
        <f t="shared" si="2911"/>
        <v>0</v>
      </c>
      <c r="BN3863" s="23">
        <f t="shared" si="2912"/>
        <v>0</v>
      </c>
      <c r="BO3863" s="23">
        <f t="shared" si="2913"/>
        <v>0</v>
      </c>
      <c r="BP3863" s="23">
        <f t="shared" si="2914"/>
        <v>0</v>
      </c>
      <c r="BQ3863" s="23">
        <f t="shared" si="2915"/>
        <v>0</v>
      </c>
      <c r="BR3863" s="23">
        <f t="shared" si="2916"/>
        <v>0</v>
      </c>
      <c r="BS3863" s="23">
        <f t="shared" si="2917"/>
        <v>0</v>
      </c>
      <c r="BT3863" s="23">
        <f t="shared" si="2918"/>
        <v>0</v>
      </c>
      <c r="BU3863" s="23">
        <f t="shared" si="2919"/>
        <v>0</v>
      </c>
      <c r="BV3863" s="23">
        <f>Datasheet[[#This Row],[Jan''23- Wt. Rev]]+Datasheet[[#This Row],[Feb''23- Wt. Rev]]+Datasheet[[#This Row],[Mar''23- Wt. Rev]]</f>
        <v>0</v>
      </c>
      <c r="BW3863" s="23">
        <f>Datasheet[[#This Row],[Apr''23- Wt. Rev]]+Datasheet[[#This Row],[May''23- Wt. Rev]]+Datasheet[[#This Row],[Jun''23- Wt. Rev]]</f>
        <v>0</v>
      </c>
      <c r="BX3863" s="23">
        <f>Datasheet[[#This Row],[Jul''23- Wt. Rev]]+Datasheet[[#This Row],[Aug''23- Wt. Rev]]+Datasheet[[#This Row],[Sep''23- Wt. Rev]]</f>
        <v>0</v>
      </c>
      <c r="BY3863" s="23">
        <f>Datasheet[[#This Row],[Oct''23- Wt. Rev]]+Datasheet[[#This Row],[Nov''23- Wt. Rev]]+Datasheet[[#This Row],[Dec''23- Wt. Rev]]</f>
        <v>0</v>
      </c>
      <c r="BZ3863" s="21"/>
      <c r="CA3863" s="24">
        <f>MAX(Datasheet[[#This Row],[Q1''23-HC]:[Q4''23- HC]])</f>
        <v>0</v>
      </c>
      <c r="CB3863" s="2">
        <f t="shared" si="2920"/>
        <v>0</v>
      </c>
      <c r="CC3863" s="2">
        <f t="shared" si="2921"/>
        <v>0</v>
      </c>
      <c r="CD3863" s="2">
        <f t="shared" si="2922"/>
        <v>0</v>
      </c>
      <c r="CE3863" s="2">
        <f t="shared" si="2923"/>
        <v>0</v>
      </c>
      <c r="CF3863" s="26"/>
      <c r="CG3863" s="2">
        <f>SUM(Datasheet[[#This Row],[Jan''23- Target]:[Dec''23- Target]])</f>
        <v>0</v>
      </c>
      <c r="CH3863" s="2"/>
      <c r="CI3863" s="2"/>
      <c r="CJ3863" s="2"/>
      <c r="CK3863" s="2"/>
      <c r="CL3863" s="2"/>
      <c r="CM3863" s="2"/>
      <c r="CN3863" s="2"/>
      <c r="CO3863" s="2"/>
      <c r="CP3863" s="2"/>
      <c r="CQ3863" s="2"/>
      <c r="CR3863" s="2"/>
      <c r="CS3863" s="2"/>
      <c r="CT3863" s="2">
        <f t="shared" si="2881"/>
        <v>0</v>
      </c>
      <c r="CU3863" s="2">
        <f t="shared" si="2882"/>
        <v>0</v>
      </c>
      <c r="CV3863" s="2">
        <f t="shared" si="2883"/>
        <v>0</v>
      </c>
      <c r="CW3863" s="2">
        <f t="shared" si="2884"/>
        <v>0</v>
      </c>
      <c r="CX3863" s="26"/>
      <c r="CY3863" s="12" t="s">
        <v>144</v>
      </c>
      <c r="CZ3863" s="37" t="s">
        <v>183</v>
      </c>
      <c r="DA3863" s="37" t="s">
        <v>215</v>
      </c>
      <c r="DB3863" s="12" t="s">
        <v>147</v>
      </c>
      <c r="DC3863" s="12" t="s">
        <v>148</v>
      </c>
      <c r="DD3863" s="12"/>
      <c r="DE3863" s="12" t="s">
        <v>240</v>
      </c>
      <c r="DF3863" s="12" t="s">
        <v>150</v>
      </c>
      <c r="DG3863" s="12"/>
      <c r="DH3863" s="2"/>
      <c r="DI3863" s="2"/>
      <c r="DJ3863" s="2"/>
      <c r="DK3863" s="2">
        <f>IFERROR(DH3863*INDEX(#REF!,MATCH(N3863,#REF!,0)),0)</f>
        <v>0</v>
      </c>
      <c r="DL3863" s="2">
        <f>IFERROR(DI3863*INDEX(#REF!,MATCH(N3863,#REF!,0)),0)</f>
        <v>0</v>
      </c>
      <c r="DM3863" s="2">
        <f>IFERROR(DJ3863*INDEX(#REF!,MATCH(N3863,#REF!,0)),0)</f>
        <v>0</v>
      </c>
      <c r="DN3863" s="29">
        <f>IFERROR((Datasheet[[#This Row],[Proposal Value in EUR]]-Datasheet[[#This Row],[Proposal Cost in EUR]])/Datasheet[[#This Row],[Proposal Value in EUR]],0)</f>
        <v>0</v>
      </c>
      <c r="DO3863" s="29">
        <f>IFERROR((Datasheet[[#This Row],[Proposal Value in EUR]]-Datasheet[[#This Row],[Proposal Cost in EUR(PM)]])/Datasheet[[#This Row],[Proposal Value in EUR]],0)</f>
        <v>0</v>
      </c>
      <c r="DP3863" s="39"/>
      <c r="DQ3863" s="39"/>
      <c r="DR3863" s="29">
        <f>IFERROR(Datasheet[[#This Row],[Gross Margin]]/Datasheet[[#This Row],[Gross Revenue]],0)</f>
        <v>0</v>
      </c>
      <c r="DS3863" s="39"/>
      <c r="DT3863" s="29">
        <f>IFERROR(Datasheet[[#This Row],[Project Margin]]/Datasheet[[#This Row],[Gross Revenue]],0)</f>
        <v>0</v>
      </c>
      <c r="DU3863" s="41"/>
      <c r="DV3863" s="41"/>
      <c r="DW3863" s="29">
        <f>IFERROR(((Datasheet[[#This Row],[Target Value]]-Datasheet[[#This Row],[Targe Cost]])/Datasheet[[#This Row],[Target Value]]),0)</f>
        <v>0</v>
      </c>
      <c r="DX3863" s="26"/>
      <c r="DY3863" s="30" t="s">
        <v>2993</v>
      </c>
      <c r="DZ3863" s="38" t="s">
        <v>211</v>
      </c>
      <c r="EA3863" s="13" t="str">
        <f>IFERROR(INDEX(Services!$C$3:$C$239,MATCH(Datasheet[[#This Row],[Service Types]],Services!$B$3:$B$239,0)),"-")</f>
        <v>Development</v>
      </c>
      <c r="EB3863" s="13" t="str">
        <f>IFERROR(INDEX(Services!$D$3:$D$239,MATCH(Datasheet[[#This Row],[Service Types]],Services!$B$3:$B$239,0)),"-")</f>
        <v>Digital</v>
      </c>
      <c r="EC3863" s="13" t="str">
        <f>IFERROR(INDEX(Services!$E$3:$E$239,MATCH(Datasheet[[#This Row],[Service Types]],Services!$B$3:$B$239,0)),"-")</f>
        <v>Digital and Emerging Services</v>
      </c>
      <c r="EV3863" s="3"/>
    </row>
    <row r="3864" spans="1:152" ht="13.15" customHeight="1">
      <c r="A3864" s="12" t="s">
        <v>133</v>
      </c>
      <c r="B3864" s="37" t="s">
        <v>177</v>
      </c>
      <c r="C3864" s="12" t="s">
        <v>2907</v>
      </c>
      <c r="D3864" s="37" t="s">
        <v>178</v>
      </c>
      <c r="E3864" s="12" t="s">
        <v>2921</v>
      </c>
      <c r="F3864" s="37" t="s">
        <v>2981</v>
      </c>
      <c r="G3864" s="37" t="s">
        <v>2992</v>
      </c>
      <c r="H3864" s="12" t="s">
        <v>140</v>
      </c>
      <c r="I3864" s="37" t="s">
        <v>155</v>
      </c>
      <c r="J3864" s="37" t="str">
        <f t="shared" si="2928"/>
        <v>Actuals/FC</v>
      </c>
      <c r="K3864" s="92">
        <v>0.9</v>
      </c>
      <c r="L3864" s="37" t="s">
        <v>167</v>
      </c>
      <c r="M3864" s="37" t="s">
        <v>2990</v>
      </c>
      <c r="N3864" s="12" t="s">
        <v>143</v>
      </c>
      <c r="O3864" s="93">
        <v>301.83</v>
      </c>
      <c r="P3864" s="94">
        <f>IFERROR(O3864*INDEX(#REF!,MATCH(N3864,#REF!,0)),0)</f>
        <v>0</v>
      </c>
      <c r="Q3864" s="21"/>
      <c r="R38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64" s="12"/>
      <c r="T3864" s="12"/>
      <c r="U3864" s="20">
        <f t="shared" si="2924"/>
        <v>0</v>
      </c>
      <c r="V3864" s="12"/>
      <c r="W3864" s="12"/>
      <c r="X3864" s="20">
        <f t="shared" si="2925"/>
        <v>0</v>
      </c>
      <c r="Y3864" s="12"/>
      <c r="Z3864" s="12"/>
      <c r="AA3864" s="20">
        <f t="shared" si="2898"/>
        <v>0</v>
      </c>
      <c r="AB3864" s="12"/>
      <c r="AC3864" s="12"/>
      <c r="AD3864" s="20">
        <f t="shared" si="2926"/>
        <v>0</v>
      </c>
      <c r="AE3864" s="12"/>
      <c r="AF3864" s="12"/>
      <c r="AG3864" s="20">
        <f t="shared" si="2899"/>
        <v>0</v>
      </c>
      <c r="AH3864" s="12"/>
      <c r="AI3864" s="12"/>
      <c r="AJ3864" s="20">
        <f t="shared" si="2927"/>
        <v>0</v>
      </c>
      <c r="AK3864" s="12"/>
      <c r="AL3864" s="12"/>
      <c r="AM3864" s="20"/>
      <c r="AN3864" s="12"/>
      <c r="AO3864" s="12"/>
      <c r="AP3864" s="20"/>
      <c r="AQ3864" s="12"/>
      <c r="AR3864" s="12"/>
      <c r="AS3864" s="20">
        <f t="shared" si="2904"/>
        <v>0</v>
      </c>
      <c r="AT3864" s="12"/>
      <c r="AU3864" s="12"/>
      <c r="AV3864" s="20">
        <f t="shared" si="2905"/>
        <v>0</v>
      </c>
      <c r="AW3864" s="12"/>
      <c r="AX3864" s="12"/>
      <c r="AY3864" s="20">
        <f t="shared" si="2906"/>
        <v>0</v>
      </c>
      <c r="AZ3864" s="12"/>
      <c r="BA3864" s="12"/>
      <c r="BB3864" s="20">
        <f t="shared" si="2907"/>
        <v>0</v>
      </c>
      <c r="BC3864" s="21"/>
      <c r="BD3864" s="20">
        <f>Datasheet[[#This Row],[Jan''23- UWt. Rev]]+Datasheet[[#This Row],[Feb''23- UWt. Rev]]+Datasheet[[#This Row],[Mar''23- UWt. Rev]]</f>
        <v>0</v>
      </c>
      <c r="BE3864" s="20">
        <f>Datasheet[[#This Row],[Apr''23- UWt. Rev]]+Datasheet[[#This Row],[May''23- UWt. Rev]]+Datasheet[[#This Row],[Jun''23- UWt. Rev]]</f>
        <v>0</v>
      </c>
      <c r="BF3864" s="20">
        <f>Datasheet[[#This Row],[Jul''23- UWt. Rev]]+Datasheet[[#This Row],[Aug''23- UWt. Rev]]+Datasheet[[#This Row],[Sep''23- UWt. Rev]]</f>
        <v>0</v>
      </c>
      <c r="BG3864" s="20">
        <f>Datasheet[[#This Row],[Oct''23- UWt. Rev]]+Datasheet[[#This Row],[Nov''23- UWt. Rev]]+Datasheet[[#This Row],[Dec''23- UWt. Rev]]</f>
        <v>0</v>
      </c>
      <c r="BH3864" s="22">
        <f>Datasheet[[#This Row],[Q3''23- Un. Wt. Rev]]+Datasheet[[#This Row],[Q4''23- Un. Wt. Rev]]</f>
        <v>0</v>
      </c>
      <c r="BI3864" s="23">
        <f>SUM(Datasheet[[#This Row],[Jan''23- Wt. Rev]:[Dec''23- Wt. Rev]])</f>
        <v>0</v>
      </c>
      <c r="BJ3864" s="23">
        <f t="shared" si="2908"/>
        <v>0</v>
      </c>
      <c r="BK3864" s="23">
        <f t="shared" si="2909"/>
        <v>0</v>
      </c>
      <c r="BL3864" s="23">
        <f t="shared" si="2910"/>
        <v>0</v>
      </c>
      <c r="BM3864" s="23">
        <f t="shared" si="2911"/>
        <v>0</v>
      </c>
      <c r="BN3864" s="23">
        <f t="shared" si="2912"/>
        <v>0</v>
      </c>
      <c r="BO3864" s="23">
        <f t="shared" si="2913"/>
        <v>0</v>
      </c>
      <c r="BP3864" s="23">
        <f t="shared" si="2914"/>
        <v>0</v>
      </c>
      <c r="BQ3864" s="23">
        <f t="shared" si="2915"/>
        <v>0</v>
      </c>
      <c r="BR3864" s="23">
        <f t="shared" si="2916"/>
        <v>0</v>
      </c>
      <c r="BS3864" s="23">
        <f t="shared" si="2917"/>
        <v>0</v>
      </c>
      <c r="BT3864" s="23">
        <f t="shared" si="2918"/>
        <v>0</v>
      </c>
      <c r="BU3864" s="23">
        <f t="shared" si="2919"/>
        <v>0</v>
      </c>
      <c r="BV3864" s="23">
        <f>Datasheet[[#This Row],[Jan''23- Wt. Rev]]+Datasheet[[#This Row],[Feb''23- Wt. Rev]]+Datasheet[[#This Row],[Mar''23- Wt. Rev]]</f>
        <v>0</v>
      </c>
      <c r="BW3864" s="23">
        <f>Datasheet[[#This Row],[Apr''23- Wt. Rev]]+Datasheet[[#This Row],[May''23- Wt. Rev]]+Datasheet[[#This Row],[Jun''23- Wt. Rev]]</f>
        <v>0</v>
      </c>
      <c r="BX3864" s="23">
        <f>Datasheet[[#This Row],[Jul''23- Wt. Rev]]+Datasheet[[#This Row],[Aug''23- Wt. Rev]]+Datasheet[[#This Row],[Sep''23- Wt. Rev]]</f>
        <v>0</v>
      </c>
      <c r="BY3864" s="23">
        <f>Datasheet[[#This Row],[Oct''23- Wt. Rev]]+Datasheet[[#This Row],[Nov''23- Wt. Rev]]+Datasheet[[#This Row],[Dec''23- Wt. Rev]]</f>
        <v>0</v>
      </c>
      <c r="BZ3864" s="21"/>
      <c r="CA3864" s="24">
        <f>MAX(Datasheet[[#This Row],[Q1''23-HC]:[Q4''23- HC]])</f>
        <v>0</v>
      </c>
      <c r="CB3864" s="2">
        <f t="shared" si="2920"/>
        <v>0</v>
      </c>
      <c r="CC3864" s="2">
        <f t="shared" si="2921"/>
        <v>0</v>
      </c>
      <c r="CD3864" s="2">
        <f t="shared" si="2922"/>
        <v>0</v>
      </c>
      <c r="CE3864" s="2">
        <f t="shared" si="2923"/>
        <v>0</v>
      </c>
      <c r="CF3864" s="26"/>
      <c r="CG3864" s="2">
        <f>SUM(Datasheet[[#This Row],[Jan''23- Target]:[Dec''23- Target]])</f>
        <v>0</v>
      </c>
      <c r="CH3864" s="2"/>
      <c r="CI3864" s="2"/>
      <c r="CJ3864" s="2"/>
      <c r="CK3864" s="2"/>
      <c r="CL3864" s="2"/>
      <c r="CM3864" s="2"/>
      <c r="CN3864" s="2"/>
      <c r="CO3864" s="2"/>
      <c r="CP3864" s="2"/>
      <c r="CQ3864" s="2"/>
      <c r="CR3864" s="2"/>
      <c r="CS3864" s="2"/>
      <c r="CT3864" s="2">
        <f t="shared" si="2881"/>
        <v>0</v>
      </c>
      <c r="CU3864" s="2">
        <f t="shared" si="2882"/>
        <v>0</v>
      </c>
      <c r="CV3864" s="2">
        <f t="shared" si="2883"/>
        <v>0</v>
      </c>
      <c r="CW3864" s="2">
        <f t="shared" si="2884"/>
        <v>0</v>
      </c>
      <c r="CX3864" s="26"/>
      <c r="CY3864" s="12" t="s">
        <v>144</v>
      </c>
      <c r="CZ3864" s="37" t="s">
        <v>183</v>
      </c>
      <c r="DA3864" s="37" t="s">
        <v>215</v>
      </c>
      <c r="DB3864" s="12" t="s">
        <v>147</v>
      </c>
      <c r="DC3864" s="12" t="s">
        <v>148</v>
      </c>
      <c r="DD3864" s="12"/>
      <c r="DE3864" s="12" t="s">
        <v>240</v>
      </c>
      <c r="DF3864" s="12" t="s">
        <v>150</v>
      </c>
      <c r="DG3864" s="12"/>
      <c r="DH3864" s="2"/>
      <c r="DI3864" s="2"/>
      <c r="DJ3864" s="2"/>
      <c r="DK3864" s="2">
        <f>IFERROR(DH3864*INDEX(#REF!,MATCH(N3864,#REF!,0)),0)</f>
        <v>0</v>
      </c>
      <c r="DL3864" s="2">
        <f>IFERROR(DI3864*INDEX(#REF!,MATCH(N3864,#REF!,0)),0)</f>
        <v>0</v>
      </c>
      <c r="DM3864" s="2">
        <f>IFERROR(DJ3864*INDEX(#REF!,MATCH(N3864,#REF!,0)),0)</f>
        <v>0</v>
      </c>
      <c r="DN3864" s="29">
        <f>IFERROR((Datasheet[[#This Row],[Proposal Value in EUR]]-Datasheet[[#This Row],[Proposal Cost in EUR]])/Datasheet[[#This Row],[Proposal Value in EUR]],0)</f>
        <v>0</v>
      </c>
      <c r="DO3864" s="29">
        <f>IFERROR((Datasheet[[#This Row],[Proposal Value in EUR]]-Datasheet[[#This Row],[Proposal Cost in EUR(PM)]])/Datasheet[[#This Row],[Proposal Value in EUR]],0)</f>
        <v>0</v>
      </c>
      <c r="DP3864" s="39"/>
      <c r="DQ3864" s="39"/>
      <c r="DR3864" s="29">
        <f>IFERROR(Datasheet[[#This Row],[Gross Margin]]/Datasheet[[#This Row],[Gross Revenue]],0)</f>
        <v>0</v>
      </c>
      <c r="DS3864" s="39"/>
      <c r="DT3864" s="29">
        <f>IFERROR(Datasheet[[#This Row],[Project Margin]]/Datasheet[[#This Row],[Gross Revenue]],0)</f>
        <v>0</v>
      </c>
      <c r="DU3864" s="41"/>
      <c r="DV3864" s="41"/>
      <c r="DW3864" s="29">
        <f>IFERROR(((Datasheet[[#This Row],[Target Value]]-Datasheet[[#This Row],[Targe Cost]])/Datasheet[[#This Row],[Target Value]]),0)</f>
        <v>0</v>
      </c>
      <c r="DX3864" s="26"/>
      <c r="DY3864" s="30" t="s">
        <v>2993</v>
      </c>
      <c r="DZ3864" s="38" t="s">
        <v>211</v>
      </c>
      <c r="EA3864" s="13" t="str">
        <f>IFERROR(INDEX(Services!$C$3:$C$239,MATCH(Datasheet[[#This Row],[Service Types]],Services!$B$3:$B$239,0)),"-")</f>
        <v>Development</v>
      </c>
      <c r="EB3864" s="13" t="str">
        <f>IFERROR(INDEX(Services!$D$3:$D$239,MATCH(Datasheet[[#This Row],[Service Types]],Services!$B$3:$B$239,0)),"-")</f>
        <v>Digital</v>
      </c>
      <c r="EC3864" s="13" t="str">
        <f>IFERROR(INDEX(Services!$E$3:$E$239,MATCH(Datasheet[[#This Row],[Service Types]],Services!$B$3:$B$239,0)),"-")</f>
        <v>Digital and Emerging Services</v>
      </c>
      <c r="EV3864" s="3"/>
    </row>
    <row r="3865" spans="1:152" ht="13.15" customHeight="1">
      <c r="A3865" s="12" t="s">
        <v>133</v>
      </c>
      <c r="B3865" s="37" t="s">
        <v>177</v>
      </c>
      <c r="C3865" s="12" t="s">
        <v>2907</v>
      </c>
      <c r="D3865" s="37" t="s">
        <v>178</v>
      </c>
      <c r="E3865" s="12" t="s">
        <v>2921</v>
      </c>
      <c r="F3865" s="37" t="s">
        <v>2981</v>
      </c>
      <c r="G3865" s="37" t="s">
        <v>2992</v>
      </c>
      <c r="H3865" s="12" t="s">
        <v>140</v>
      </c>
      <c r="I3865" s="37" t="s">
        <v>155</v>
      </c>
      <c r="J3865" s="37" t="str">
        <f t="shared" si="2928"/>
        <v>Actuals/FC</v>
      </c>
      <c r="K3865" s="92">
        <v>0.9</v>
      </c>
      <c r="L3865" s="37" t="s">
        <v>167</v>
      </c>
      <c r="M3865" s="37" t="s">
        <v>239</v>
      </c>
      <c r="N3865" s="12" t="s">
        <v>143</v>
      </c>
      <c r="O3865" s="93">
        <v>129.27000000000001</v>
      </c>
      <c r="P3865" s="94">
        <f>IFERROR(O3865*INDEX(#REF!,MATCH(N3865,#REF!,0)),0)</f>
        <v>0</v>
      </c>
      <c r="Q3865" s="21"/>
      <c r="R38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65" s="12"/>
      <c r="T3865" s="12"/>
      <c r="U3865" s="20">
        <f t="shared" si="2924"/>
        <v>0</v>
      </c>
      <c r="V3865" s="12"/>
      <c r="W3865" s="12"/>
      <c r="X3865" s="20">
        <f t="shared" si="2925"/>
        <v>0</v>
      </c>
      <c r="Y3865" s="12"/>
      <c r="Z3865" s="12"/>
      <c r="AA3865" s="20">
        <f t="shared" si="2898"/>
        <v>0</v>
      </c>
      <c r="AB3865" s="12"/>
      <c r="AC3865" s="12"/>
      <c r="AD3865" s="20">
        <f t="shared" si="2926"/>
        <v>0</v>
      </c>
      <c r="AE3865" s="12"/>
      <c r="AF3865" s="12"/>
      <c r="AG3865" s="20">
        <f t="shared" si="2899"/>
        <v>0</v>
      </c>
      <c r="AH3865" s="12"/>
      <c r="AI3865" s="12"/>
      <c r="AJ3865" s="20">
        <f t="shared" si="2927"/>
        <v>0</v>
      </c>
      <c r="AK3865" s="12"/>
      <c r="AL3865" s="12"/>
      <c r="AM3865" s="20"/>
      <c r="AN3865" s="12"/>
      <c r="AO3865" s="12"/>
      <c r="AP3865" s="20"/>
      <c r="AQ3865" s="12"/>
      <c r="AR3865" s="12"/>
      <c r="AS3865" s="20">
        <f t="shared" si="2904"/>
        <v>0</v>
      </c>
      <c r="AT3865" s="12"/>
      <c r="AU3865" s="12"/>
      <c r="AV3865" s="20">
        <f t="shared" si="2905"/>
        <v>0</v>
      </c>
      <c r="AW3865" s="12"/>
      <c r="AX3865" s="12"/>
      <c r="AY3865" s="20">
        <f t="shared" si="2906"/>
        <v>0</v>
      </c>
      <c r="AZ3865" s="12"/>
      <c r="BA3865" s="12"/>
      <c r="BB3865" s="20">
        <f t="shared" si="2907"/>
        <v>0</v>
      </c>
      <c r="BC3865" s="21"/>
      <c r="BD3865" s="20">
        <f>Datasheet[[#This Row],[Jan''23- UWt. Rev]]+Datasheet[[#This Row],[Feb''23- UWt. Rev]]+Datasheet[[#This Row],[Mar''23- UWt. Rev]]</f>
        <v>0</v>
      </c>
      <c r="BE3865" s="20">
        <f>Datasheet[[#This Row],[Apr''23- UWt. Rev]]+Datasheet[[#This Row],[May''23- UWt. Rev]]+Datasheet[[#This Row],[Jun''23- UWt. Rev]]</f>
        <v>0</v>
      </c>
      <c r="BF3865" s="20">
        <f>Datasheet[[#This Row],[Jul''23- UWt. Rev]]+Datasheet[[#This Row],[Aug''23- UWt. Rev]]+Datasheet[[#This Row],[Sep''23- UWt. Rev]]</f>
        <v>0</v>
      </c>
      <c r="BG3865" s="20">
        <f>Datasheet[[#This Row],[Oct''23- UWt. Rev]]+Datasheet[[#This Row],[Nov''23- UWt. Rev]]+Datasheet[[#This Row],[Dec''23- UWt. Rev]]</f>
        <v>0</v>
      </c>
      <c r="BH3865" s="22">
        <f>Datasheet[[#This Row],[Q3''23- Un. Wt. Rev]]+Datasheet[[#This Row],[Q4''23- Un. Wt. Rev]]</f>
        <v>0</v>
      </c>
      <c r="BI3865" s="23">
        <f>SUM(Datasheet[[#This Row],[Jan''23- Wt. Rev]:[Dec''23- Wt. Rev]])</f>
        <v>0</v>
      </c>
      <c r="BJ3865" s="23">
        <f t="shared" si="2908"/>
        <v>0</v>
      </c>
      <c r="BK3865" s="23">
        <f t="shared" si="2909"/>
        <v>0</v>
      </c>
      <c r="BL3865" s="23">
        <f t="shared" si="2910"/>
        <v>0</v>
      </c>
      <c r="BM3865" s="23">
        <f t="shared" si="2911"/>
        <v>0</v>
      </c>
      <c r="BN3865" s="23">
        <f t="shared" si="2912"/>
        <v>0</v>
      </c>
      <c r="BO3865" s="23">
        <f t="shared" si="2913"/>
        <v>0</v>
      </c>
      <c r="BP3865" s="23">
        <f t="shared" si="2914"/>
        <v>0</v>
      </c>
      <c r="BQ3865" s="23">
        <f t="shared" si="2915"/>
        <v>0</v>
      </c>
      <c r="BR3865" s="23">
        <f t="shared" si="2916"/>
        <v>0</v>
      </c>
      <c r="BS3865" s="23">
        <f t="shared" si="2917"/>
        <v>0</v>
      </c>
      <c r="BT3865" s="23">
        <f t="shared" si="2918"/>
        <v>0</v>
      </c>
      <c r="BU3865" s="23">
        <f t="shared" si="2919"/>
        <v>0</v>
      </c>
      <c r="BV3865" s="23">
        <f>Datasheet[[#This Row],[Jan''23- Wt. Rev]]+Datasheet[[#This Row],[Feb''23- Wt. Rev]]+Datasheet[[#This Row],[Mar''23- Wt. Rev]]</f>
        <v>0</v>
      </c>
      <c r="BW3865" s="23">
        <f>Datasheet[[#This Row],[Apr''23- Wt. Rev]]+Datasheet[[#This Row],[May''23- Wt. Rev]]+Datasheet[[#This Row],[Jun''23- Wt. Rev]]</f>
        <v>0</v>
      </c>
      <c r="BX3865" s="23">
        <f>Datasheet[[#This Row],[Jul''23- Wt. Rev]]+Datasheet[[#This Row],[Aug''23- Wt. Rev]]+Datasheet[[#This Row],[Sep''23- Wt. Rev]]</f>
        <v>0</v>
      </c>
      <c r="BY3865" s="23">
        <f>Datasheet[[#This Row],[Oct''23- Wt. Rev]]+Datasheet[[#This Row],[Nov''23- Wt. Rev]]+Datasheet[[#This Row],[Dec''23- Wt. Rev]]</f>
        <v>0</v>
      </c>
      <c r="BZ3865" s="21"/>
      <c r="CA3865" s="24">
        <f>MAX(Datasheet[[#This Row],[Q1''23-HC]:[Q4''23- HC]])</f>
        <v>0</v>
      </c>
      <c r="CB3865" s="2">
        <f t="shared" si="2920"/>
        <v>0</v>
      </c>
      <c r="CC3865" s="2">
        <f t="shared" si="2921"/>
        <v>0</v>
      </c>
      <c r="CD3865" s="2">
        <f t="shared" si="2922"/>
        <v>0</v>
      </c>
      <c r="CE3865" s="2">
        <f t="shared" si="2923"/>
        <v>0</v>
      </c>
      <c r="CF3865" s="26"/>
      <c r="CG3865" s="2">
        <f>SUM(Datasheet[[#This Row],[Jan''23- Target]:[Dec''23- Target]])</f>
        <v>0</v>
      </c>
      <c r="CH3865" s="2"/>
      <c r="CI3865" s="2"/>
      <c r="CJ3865" s="2"/>
      <c r="CK3865" s="2"/>
      <c r="CL3865" s="2"/>
      <c r="CM3865" s="2"/>
      <c r="CN3865" s="2"/>
      <c r="CO3865" s="2"/>
      <c r="CP3865" s="2"/>
      <c r="CQ3865" s="2"/>
      <c r="CR3865" s="2"/>
      <c r="CS3865" s="2"/>
      <c r="CT3865" s="2">
        <f t="shared" si="2881"/>
        <v>0</v>
      </c>
      <c r="CU3865" s="2">
        <f t="shared" si="2882"/>
        <v>0</v>
      </c>
      <c r="CV3865" s="2">
        <f t="shared" si="2883"/>
        <v>0</v>
      </c>
      <c r="CW3865" s="2">
        <f t="shared" si="2884"/>
        <v>0</v>
      </c>
      <c r="CX3865" s="26"/>
      <c r="CY3865" s="12" t="s">
        <v>144</v>
      </c>
      <c r="CZ3865" s="37" t="s">
        <v>183</v>
      </c>
      <c r="DA3865" s="37" t="s">
        <v>215</v>
      </c>
      <c r="DB3865" s="12" t="s">
        <v>147</v>
      </c>
      <c r="DC3865" s="12" t="s">
        <v>148</v>
      </c>
      <c r="DD3865" s="12"/>
      <c r="DE3865" s="12" t="s">
        <v>240</v>
      </c>
      <c r="DF3865" s="12" t="s">
        <v>150</v>
      </c>
      <c r="DG3865" s="12"/>
      <c r="DH3865" s="2"/>
      <c r="DI3865" s="2"/>
      <c r="DJ3865" s="2"/>
      <c r="DK3865" s="2">
        <f>IFERROR(DH3865*INDEX(#REF!,MATCH(N3865,#REF!,0)),0)</f>
        <v>0</v>
      </c>
      <c r="DL3865" s="2">
        <f>IFERROR(DI3865*INDEX(#REF!,MATCH(N3865,#REF!,0)),0)</f>
        <v>0</v>
      </c>
      <c r="DM3865" s="2">
        <f>IFERROR(DJ3865*INDEX(#REF!,MATCH(N3865,#REF!,0)),0)</f>
        <v>0</v>
      </c>
      <c r="DN3865" s="29">
        <f>IFERROR((Datasheet[[#This Row],[Proposal Value in EUR]]-Datasheet[[#This Row],[Proposal Cost in EUR]])/Datasheet[[#This Row],[Proposal Value in EUR]],0)</f>
        <v>0</v>
      </c>
      <c r="DO3865" s="29">
        <f>IFERROR((Datasheet[[#This Row],[Proposal Value in EUR]]-Datasheet[[#This Row],[Proposal Cost in EUR(PM)]])/Datasheet[[#This Row],[Proposal Value in EUR]],0)</f>
        <v>0</v>
      </c>
      <c r="DP3865" s="39"/>
      <c r="DQ3865" s="39"/>
      <c r="DR3865" s="29">
        <f>IFERROR(Datasheet[[#This Row],[Gross Margin]]/Datasheet[[#This Row],[Gross Revenue]],0)</f>
        <v>0</v>
      </c>
      <c r="DS3865" s="39"/>
      <c r="DT3865" s="29">
        <f>IFERROR(Datasheet[[#This Row],[Project Margin]]/Datasheet[[#This Row],[Gross Revenue]],0)</f>
        <v>0</v>
      </c>
      <c r="DU3865" s="41"/>
      <c r="DV3865" s="41"/>
      <c r="DW3865" s="29">
        <f>IFERROR(((Datasheet[[#This Row],[Target Value]]-Datasheet[[#This Row],[Targe Cost]])/Datasheet[[#This Row],[Target Value]]),0)</f>
        <v>0</v>
      </c>
      <c r="DX3865" s="26"/>
      <c r="DY3865" s="30">
        <v>1202216195277</v>
      </c>
      <c r="DZ3865" s="38" t="s">
        <v>174</v>
      </c>
      <c r="EA3865" s="13" t="str">
        <f>IFERROR(INDEX(Services!$C$3:$C$239,MATCH(Datasheet[[#This Row],[Service Types]],Services!$B$3:$B$239,0)),"-")</f>
        <v>Traditional Testing Services</v>
      </c>
      <c r="EB3865" s="13" t="str">
        <f>IFERROR(INDEX(Services!$D$3:$D$239,MATCH(Datasheet[[#This Row],[Service Types]],Services!$B$3:$B$239,0)),"-")</f>
        <v>Digital</v>
      </c>
      <c r="EC3865" s="13" t="str">
        <f>IFERROR(INDEX(Services!$E$3:$E$239,MATCH(Datasheet[[#This Row],[Service Types]],Services!$B$3:$B$239,0)),"-")</f>
        <v>Quality Engineering</v>
      </c>
      <c r="EV3865" s="3"/>
    </row>
    <row r="3866" spans="1:152" ht="13.15" customHeight="1">
      <c r="A3866" s="12" t="s">
        <v>133</v>
      </c>
      <c r="B3866" s="37" t="s">
        <v>177</v>
      </c>
      <c r="C3866" s="12" t="s">
        <v>2907</v>
      </c>
      <c r="D3866" s="37" t="s">
        <v>178</v>
      </c>
      <c r="E3866" s="12" t="s">
        <v>2921</v>
      </c>
      <c r="F3866" s="37" t="s">
        <v>2981</v>
      </c>
      <c r="G3866" s="37" t="s">
        <v>2987</v>
      </c>
      <c r="H3866" s="12" t="s">
        <v>269</v>
      </c>
      <c r="I3866" s="37" t="s">
        <v>155</v>
      </c>
      <c r="J3866" s="37" t="str">
        <f t="shared" si="2928"/>
        <v>Actuals/FC</v>
      </c>
      <c r="K3866" s="92">
        <v>0.7</v>
      </c>
      <c r="L3866" s="37" t="s">
        <v>167</v>
      </c>
      <c r="M3866" s="37" t="s">
        <v>2990</v>
      </c>
      <c r="N3866" s="12" t="s">
        <v>186</v>
      </c>
      <c r="O3866" s="93">
        <v>24750</v>
      </c>
      <c r="P3866" s="94">
        <f>IFERROR(O3866*INDEX(#REF!,MATCH(N3866,#REF!,0)),0)</f>
        <v>0</v>
      </c>
      <c r="Q3866" s="21"/>
      <c r="R38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66" s="12"/>
      <c r="T3866" s="12"/>
      <c r="U3866" s="20">
        <f t="shared" si="2924"/>
        <v>0</v>
      </c>
      <c r="V3866" s="12"/>
      <c r="W3866" s="12"/>
      <c r="X3866" s="20">
        <f t="shared" si="2925"/>
        <v>0</v>
      </c>
      <c r="Y3866" s="12"/>
      <c r="Z3866" s="12"/>
      <c r="AA3866" s="20">
        <f t="shared" si="2898"/>
        <v>0</v>
      </c>
      <c r="AB3866" s="12"/>
      <c r="AC3866" s="12"/>
      <c r="AD3866" s="20">
        <f t="shared" si="2926"/>
        <v>0</v>
      </c>
      <c r="AE3866" s="12"/>
      <c r="AF3866" s="12"/>
      <c r="AG3866" s="20">
        <f t="shared" si="2899"/>
        <v>0</v>
      </c>
      <c r="AH3866" s="12"/>
      <c r="AI3866" s="12"/>
      <c r="AJ3866" s="20">
        <f t="shared" si="2927"/>
        <v>0</v>
      </c>
      <c r="AK3866" s="12"/>
      <c r="AL3866" s="12"/>
      <c r="AM3866" s="20">
        <f t="shared" ref="AM3866:AM3873" si="2929">AL3866*AK3866*$P3866</f>
        <v>0</v>
      </c>
      <c r="AN3866" s="12"/>
      <c r="AO3866" s="12"/>
      <c r="AP3866" s="20">
        <f t="shared" ref="AP3866:AP3873" si="2930">AO3866*AN3866*$P3866</f>
        <v>0</v>
      </c>
      <c r="AQ3866" s="12"/>
      <c r="AR3866" s="12"/>
      <c r="AS3866" s="20">
        <f t="shared" si="2904"/>
        <v>0</v>
      </c>
      <c r="AT3866" s="12"/>
      <c r="AU3866" s="12"/>
      <c r="AV3866" s="20">
        <f t="shared" si="2905"/>
        <v>0</v>
      </c>
      <c r="AW3866" s="12"/>
      <c r="AX3866" s="12"/>
      <c r="AY3866" s="20">
        <f t="shared" si="2906"/>
        <v>0</v>
      </c>
      <c r="AZ3866" s="12"/>
      <c r="BA3866" s="12"/>
      <c r="BB3866" s="20">
        <f t="shared" si="2907"/>
        <v>0</v>
      </c>
      <c r="BC3866" s="21"/>
      <c r="BD3866" s="20">
        <f>Datasheet[[#This Row],[Jan''23- UWt. Rev]]+Datasheet[[#This Row],[Feb''23- UWt. Rev]]+Datasheet[[#This Row],[Mar''23- UWt. Rev]]</f>
        <v>0</v>
      </c>
      <c r="BE3866" s="20">
        <f>Datasheet[[#This Row],[Apr''23- UWt. Rev]]+Datasheet[[#This Row],[May''23- UWt. Rev]]+Datasheet[[#This Row],[Jun''23- UWt. Rev]]</f>
        <v>0</v>
      </c>
      <c r="BF3866" s="20">
        <f>Datasheet[[#This Row],[Jul''23- UWt. Rev]]+Datasheet[[#This Row],[Aug''23- UWt. Rev]]+Datasheet[[#This Row],[Sep''23- UWt. Rev]]</f>
        <v>0</v>
      </c>
      <c r="BG3866" s="20">
        <f>Datasheet[[#This Row],[Oct''23- UWt. Rev]]+Datasheet[[#This Row],[Nov''23- UWt. Rev]]+Datasheet[[#This Row],[Dec''23- UWt. Rev]]</f>
        <v>0</v>
      </c>
      <c r="BH3866" s="22">
        <f>Datasheet[[#This Row],[Q3''23- Un. Wt. Rev]]+Datasheet[[#This Row],[Q4''23- Un. Wt. Rev]]</f>
        <v>0</v>
      </c>
      <c r="BI3866" s="23">
        <f>SUM(Datasheet[[#This Row],[Jan''23- Wt. Rev]:[Dec''23- Wt. Rev]])</f>
        <v>0</v>
      </c>
      <c r="BJ3866" s="23">
        <f t="shared" si="2908"/>
        <v>0</v>
      </c>
      <c r="BK3866" s="23">
        <f t="shared" si="2909"/>
        <v>0</v>
      </c>
      <c r="BL3866" s="23">
        <f t="shared" si="2910"/>
        <v>0</v>
      </c>
      <c r="BM3866" s="23">
        <f t="shared" si="2911"/>
        <v>0</v>
      </c>
      <c r="BN3866" s="23">
        <f t="shared" si="2912"/>
        <v>0</v>
      </c>
      <c r="BO3866" s="23">
        <f t="shared" si="2913"/>
        <v>0</v>
      </c>
      <c r="BP3866" s="23">
        <f t="shared" si="2914"/>
        <v>0</v>
      </c>
      <c r="BQ3866" s="23">
        <f t="shared" si="2915"/>
        <v>0</v>
      </c>
      <c r="BR3866" s="23">
        <f t="shared" si="2916"/>
        <v>0</v>
      </c>
      <c r="BS3866" s="23">
        <f t="shared" si="2917"/>
        <v>0</v>
      </c>
      <c r="BT3866" s="23">
        <f t="shared" si="2918"/>
        <v>0</v>
      </c>
      <c r="BU3866" s="23">
        <f t="shared" si="2919"/>
        <v>0</v>
      </c>
      <c r="BV3866" s="23">
        <f>Datasheet[[#This Row],[Jan''23- Wt. Rev]]+Datasheet[[#This Row],[Feb''23- Wt. Rev]]+Datasheet[[#This Row],[Mar''23- Wt. Rev]]</f>
        <v>0</v>
      </c>
      <c r="BW3866" s="23">
        <f>Datasheet[[#This Row],[Apr''23- Wt. Rev]]+Datasheet[[#This Row],[May''23- Wt. Rev]]+Datasheet[[#This Row],[Jun''23- Wt. Rev]]</f>
        <v>0</v>
      </c>
      <c r="BX3866" s="23">
        <f>Datasheet[[#This Row],[Jul''23- Wt. Rev]]+Datasheet[[#This Row],[Aug''23- Wt. Rev]]+Datasheet[[#This Row],[Sep''23- Wt. Rev]]</f>
        <v>0</v>
      </c>
      <c r="BY3866" s="23">
        <f>Datasheet[[#This Row],[Oct''23- Wt. Rev]]+Datasheet[[#This Row],[Nov''23- Wt. Rev]]+Datasheet[[#This Row],[Dec''23- Wt. Rev]]</f>
        <v>0</v>
      </c>
      <c r="BZ3866" s="21"/>
      <c r="CA3866" s="24">
        <f>MAX(Datasheet[[#This Row],[Q1''23-HC]:[Q4''23- HC]])</f>
        <v>0</v>
      </c>
      <c r="CB3866" s="2">
        <f t="shared" si="2920"/>
        <v>0</v>
      </c>
      <c r="CC3866" s="2">
        <f t="shared" si="2921"/>
        <v>0</v>
      </c>
      <c r="CD3866" s="2">
        <f t="shared" si="2922"/>
        <v>0</v>
      </c>
      <c r="CE3866" s="2">
        <f t="shared" si="2923"/>
        <v>0</v>
      </c>
      <c r="CF3866" s="26"/>
      <c r="CG3866" s="2">
        <f>SUM(Datasheet[[#This Row],[Jan''23- Target]:[Dec''23- Target]])</f>
        <v>0</v>
      </c>
      <c r="CH3866" s="2"/>
      <c r="CI3866" s="2"/>
      <c r="CJ3866" s="2"/>
      <c r="CK3866" s="2"/>
      <c r="CL3866" s="2"/>
      <c r="CM3866" s="2"/>
      <c r="CN3866" s="2"/>
      <c r="CO3866" s="2"/>
      <c r="CP3866" s="2"/>
      <c r="CQ3866" s="2"/>
      <c r="CR3866" s="2"/>
      <c r="CS3866" s="2"/>
      <c r="CT3866" s="2">
        <f t="shared" si="2881"/>
        <v>0</v>
      </c>
      <c r="CU3866" s="2">
        <f t="shared" si="2882"/>
        <v>0</v>
      </c>
      <c r="CV3866" s="2">
        <f t="shared" si="2883"/>
        <v>0</v>
      </c>
      <c r="CW3866" s="2">
        <f t="shared" si="2884"/>
        <v>0</v>
      </c>
      <c r="CX3866" s="26"/>
      <c r="CY3866" s="12" t="s">
        <v>144</v>
      </c>
      <c r="CZ3866" s="37" t="s">
        <v>183</v>
      </c>
      <c r="DA3866" s="37" t="s">
        <v>215</v>
      </c>
      <c r="DB3866" s="12" t="s">
        <v>147</v>
      </c>
      <c r="DC3866" s="12" t="s">
        <v>148</v>
      </c>
      <c r="DD3866" s="12"/>
      <c r="DE3866" s="12" t="s">
        <v>240</v>
      </c>
      <c r="DF3866" s="12" t="s">
        <v>150</v>
      </c>
      <c r="DG3866" s="12"/>
      <c r="DH3866" s="2"/>
      <c r="DI3866" s="2"/>
      <c r="DJ3866" s="2"/>
      <c r="DK3866" s="2">
        <f>IFERROR(DH3866*INDEX(#REF!,MATCH(N3866,#REF!,0)),0)</f>
        <v>0</v>
      </c>
      <c r="DL3866" s="2">
        <f>IFERROR(DI3866*INDEX(#REF!,MATCH(N3866,#REF!,0)),0)</f>
        <v>0</v>
      </c>
      <c r="DM3866" s="2">
        <f>IFERROR(DJ3866*INDEX(#REF!,MATCH(N3866,#REF!,0)),0)</f>
        <v>0</v>
      </c>
      <c r="DN3866" s="29">
        <f>IFERROR((Datasheet[[#This Row],[Proposal Value in EUR]]-Datasheet[[#This Row],[Proposal Cost in EUR]])/Datasheet[[#This Row],[Proposal Value in EUR]],0)</f>
        <v>0</v>
      </c>
      <c r="DO3866" s="29">
        <f>IFERROR((Datasheet[[#This Row],[Proposal Value in EUR]]-Datasheet[[#This Row],[Proposal Cost in EUR(PM)]])/Datasheet[[#This Row],[Proposal Value in EUR]],0)</f>
        <v>0</v>
      </c>
      <c r="DP3866" s="39"/>
      <c r="DQ3866" s="39"/>
      <c r="DR3866" s="29">
        <f>IFERROR(Datasheet[[#This Row],[Gross Margin]]/Datasheet[[#This Row],[Gross Revenue]],0)</f>
        <v>0</v>
      </c>
      <c r="DS3866" s="39"/>
      <c r="DT3866" s="29">
        <f>IFERROR(Datasheet[[#This Row],[Project Margin]]/Datasheet[[#This Row],[Gross Revenue]],0)</f>
        <v>0</v>
      </c>
      <c r="DU3866" s="41"/>
      <c r="DV3866" s="41"/>
      <c r="DW3866" s="29">
        <f>IFERROR(((Datasheet[[#This Row],[Target Value]]-Datasheet[[#This Row],[Targe Cost]])/Datasheet[[#This Row],[Target Value]]),0)</f>
        <v>0</v>
      </c>
      <c r="DX3866" s="26"/>
      <c r="DY3866" s="30" t="s">
        <v>2988</v>
      </c>
      <c r="DZ3866" s="38" t="s">
        <v>211</v>
      </c>
      <c r="EA3866" s="13" t="str">
        <f>IFERROR(INDEX(Services!$C$3:$C$239,MATCH(Datasheet[[#This Row],[Service Types]],Services!$B$3:$B$239,0)),"-")</f>
        <v>Development</v>
      </c>
      <c r="EB3866" s="13" t="str">
        <f>IFERROR(INDEX(Services!$D$3:$D$239,MATCH(Datasheet[[#This Row],[Service Types]],Services!$B$3:$B$239,0)),"-")</f>
        <v>Digital</v>
      </c>
      <c r="EC3866" s="13" t="str">
        <f>IFERROR(INDEX(Services!$E$3:$E$239,MATCH(Datasheet[[#This Row],[Service Types]],Services!$B$3:$B$239,0)),"-")</f>
        <v>Digital and Emerging Services</v>
      </c>
      <c r="EV3866" s="3"/>
    </row>
    <row r="3867" spans="1:152" ht="13.15" customHeight="1">
      <c r="A3867" s="12" t="s">
        <v>133</v>
      </c>
      <c r="B3867" s="37" t="s">
        <v>177</v>
      </c>
      <c r="C3867" s="12" t="s">
        <v>2907</v>
      </c>
      <c r="D3867" s="37" t="s">
        <v>178</v>
      </c>
      <c r="E3867" s="12" t="s">
        <v>2921</v>
      </c>
      <c r="F3867" s="37" t="s">
        <v>2981</v>
      </c>
      <c r="G3867" s="37" t="s">
        <v>2987</v>
      </c>
      <c r="H3867" s="12" t="s">
        <v>269</v>
      </c>
      <c r="I3867" s="37" t="s">
        <v>155</v>
      </c>
      <c r="J3867" s="37" t="str">
        <f t="shared" si="2928"/>
        <v>Actuals/FC</v>
      </c>
      <c r="K3867" s="92">
        <v>0.7</v>
      </c>
      <c r="L3867" s="37" t="s">
        <v>167</v>
      </c>
      <c r="M3867" s="37" t="s">
        <v>2991</v>
      </c>
      <c r="N3867" s="12" t="s">
        <v>186</v>
      </c>
      <c r="O3867" s="93">
        <v>27500</v>
      </c>
      <c r="P3867" s="94">
        <f>IFERROR(O3867*INDEX(#REF!,MATCH(N3867,#REF!,0)),0)</f>
        <v>0</v>
      </c>
      <c r="Q3867" s="21"/>
      <c r="R38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67" s="12"/>
      <c r="T3867" s="12"/>
      <c r="U3867" s="20">
        <f t="shared" si="2924"/>
        <v>0</v>
      </c>
      <c r="V3867" s="12"/>
      <c r="W3867" s="12"/>
      <c r="X3867" s="20">
        <f t="shared" si="2925"/>
        <v>0</v>
      </c>
      <c r="Y3867" s="12"/>
      <c r="Z3867" s="12"/>
      <c r="AA3867" s="20">
        <f t="shared" si="2898"/>
        <v>0</v>
      </c>
      <c r="AB3867" s="12"/>
      <c r="AC3867" s="12"/>
      <c r="AD3867" s="20">
        <f t="shared" si="2926"/>
        <v>0</v>
      </c>
      <c r="AE3867" s="12"/>
      <c r="AF3867" s="12"/>
      <c r="AG3867" s="20">
        <f t="shared" si="2899"/>
        <v>0</v>
      </c>
      <c r="AH3867" s="12"/>
      <c r="AI3867" s="12"/>
      <c r="AJ3867" s="20">
        <f t="shared" si="2927"/>
        <v>0</v>
      </c>
      <c r="AK3867" s="12"/>
      <c r="AL3867" s="12"/>
      <c r="AM3867" s="20">
        <f t="shared" si="2929"/>
        <v>0</v>
      </c>
      <c r="AN3867" s="12"/>
      <c r="AO3867" s="12"/>
      <c r="AP3867" s="20">
        <f t="shared" si="2930"/>
        <v>0</v>
      </c>
      <c r="AQ3867" s="12"/>
      <c r="AR3867" s="12"/>
      <c r="AS3867" s="20">
        <f t="shared" si="2904"/>
        <v>0</v>
      </c>
      <c r="AT3867" s="12"/>
      <c r="AU3867" s="12"/>
      <c r="AV3867" s="20">
        <f t="shared" si="2905"/>
        <v>0</v>
      </c>
      <c r="AW3867" s="12"/>
      <c r="AX3867" s="12"/>
      <c r="AY3867" s="20">
        <f t="shared" si="2906"/>
        <v>0</v>
      </c>
      <c r="AZ3867" s="12"/>
      <c r="BA3867" s="12"/>
      <c r="BB3867" s="20">
        <f t="shared" si="2907"/>
        <v>0</v>
      </c>
      <c r="BC3867" s="21"/>
      <c r="BD3867" s="20">
        <f>Datasheet[[#This Row],[Jan''23- UWt. Rev]]+Datasheet[[#This Row],[Feb''23- UWt. Rev]]+Datasheet[[#This Row],[Mar''23- UWt. Rev]]</f>
        <v>0</v>
      </c>
      <c r="BE3867" s="20">
        <f>Datasheet[[#This Row],[Apr''23- UWt. Rev]]+Datasheet[[#This Row],[May''23- UWt. Rev]]+Datasheet[[#This Row],[Jun''23- UWt. Rev]]</f>
        <v>0</v>
      </c>
      <c r="BF3867" s="20">
        <f>Datasheet[[#This Row],[Jul''23- UWt. Rev]]+Datasheet[[#This Row],[Aug''23- UWt. Rev]]+Datasheet[[#This Row],[Sep''23- UWt. Rev]]</f>
        <v>0</v>
      </c>
      <c r="BG3867" s="20">
        <f>Datasheet[[#This Row],[Oct''23- UWt. Rev]]+Datasheet[[#This Row],[Nov''23- UWt. Rev]]+Datasheet[[#This Row],[Dec''23- UWt. Rev]]</f>
        <v>0</v>
      </c>
      <c r="BH3867" s="22">
        <f>Datasheet[[#This Row],[Q3''23- Un. Wt. Rev]]+Datasheet[[#This Row],[Q4''23- Un. Wt. Rev]]</f>
        <v>0</v>
      </c>
      <c r="BI3867" s="23">
        <f>SUM(Datasheet[[#This Row],[Jan''23- Wt. Rev]:[Dec''23- Wt. Rev]])</f>
        <v>0</v>
      </c>
      <c r="BJ3867" s="23">
        <f t="shared" si="2908"/>
        <v>0</v>
      </c>
      <c r="BK3867" s="23">
        <f t="shared" si="2909"/>
        <v>0</v>
      </c>
      <c r="BL3867" s="23">
        <f t="shared" si="2910"/>
        <v>0</v>
      </c>
      <c r="BM3867" s="23">
        <f t="shared" si="2911"/>
        <v>0</v>
      </c>
      <c r="BN3867" s="23">
        <f t="shared" si="2912"/>
        <v>0</v>
      </c>
      <c r="BO3867" s="23">
        <f t="shared" si="2913"/>
        <v>0</v>
      </c>
      <c r="BP3867" s="23">
        <f t="shared" si="2914"/>
        <v>0</v>
      </c>
      <c r="BQ3867" s="23">
        <f t="shared" si="2915"/>
        <v>0</v>
      </c>
      <c r="BR3867" s="23">
        <f t="shared" si="2916"/>
        <v>0</v>
      </c>
      <c r="BS3867" s="23">
        <f t="shared" si="2917"/>
        <v>0</v>
      </c>
      <c r="BT3867" s="23">
        <f t="shared" si="2918"/>
        <v>0</v>
      </c>
      <c r="BU3867" s="23">
        <f t="shared" si="2919"/>
        <v>0</v>
      </c>
      <c r="BV3867" s="23">
        <f>Datasheet[[#This Row],[Jan''23- Wt. Rev]]+Datasheet[[#This Row],[Feb''23- Wt. Rev]]+Datasheet[[#This Row],[Mar''23- Wt. Rev]]</f>
        <v>0</v>
      </c>
      <c r="BW3867" s="23">
        <f>Datasheet[[#This Row],[Apr''23- Wt. Rev]]+Datasheet[[#This Row],[May''23- Wt. Rev]]+Datasheet[[#This Row],[Jun''23- Wt. Rev]]</f>
        <v>0</v>
      </c>
      <c r="BX3867" s="23">
        <f>Datasheet[[#This Row],[Jul''23- Wt. Rev]]+Datasheet[[#This Row],[Aug''23- Wt. Rev]]+Datasheet[[#This Row],[Sep''23- Wt. Rev]]</f>
        <v>0</v>
      </c>
      <c r="BY3867" s="23">
        <f>Datasheet[[#This Row],[Oct''23- Wt. Rev]]+Datasheet[[#This Row],[Nov''23- Wt. Rev]]+Datasheet[[#This Row],[Dec''23- Wt. Rev]]</f>
        <v>0</v>
      </c>
      <c r="BZ3867" s="21"/>
      <c r="CA3867" s="24">
        <f>MAX(Datasheet[[#This Row],[Q1''23-HC]:[Q4''23- HC]])</f>
        <v>0</v>
      </c>
      <c r="CB3867" s="2">
        <f t="shared" si="2920"/>
        <v>0</v>
      </c>
      <c r="CC3867" s="2">
        <f t="shared" si="2921"/>
        <v>0</v>
      </c>
      <c r="CD3867" s="2">
        <f t="shared" si="2922"/>
        <v>0</v>
      </c>
      <c r="CE3867" s="2">
        <f t="shared" si="2923"/>
        <v>0</v>
      </c>
      <c r="CF3867" s="26"/>
      <c r="CG3867" s="2">
        <f>SUM(Datasheet[[#This Row],[Jan''23- Target]:[Dec''23- Target]])</f>
        <v>0</v>
      </c>
      <c r="CH3867" s="2"/>
      <c r="CI3867" s="2"/>
      <c r="CJ3867" s="2"/>
      <c r="CK3867" s="2"/>
      <c r="CL3867" s="2"/>
      <c r="CM3867" s="2"/>
      <c r="CN3867" s="2"/>
      <c r="CO3867" s="2"/>
      <c r="CP3867" s="2"/>
      <c r="CQ3867" s="2"/>
      <c r="CR3867" s="2"/>
      <c r="CS3867" s="2"/>
      <c r="CT3867" s="2">
        <f t="shared" ref="CT3867:CT3930" si="2931">CH3867+CI3867+CJ3867</f>
        <v>0</v>
      </c>
      <c r="CU3867" s="2">
        <f t="shared" ref="CU3867:CU3930" si="2932">CK3867+CL3867+CM3867</f>
        <v>0</v>
      </c>
      <c r="CV3867" s="2">
        <f t="shared" ref="CV3867:CV3930" si="2933">CN3867+CO3867+CP3867</f>
        <v>0</v>
      </c>
      <c r="CW3867" s="2">
        <f t="shared" ref="CW3867:CW3930" si="2934">CQ3867+CR3867+CS3867</f>
        <v>0</v>
      </c>
      <c r="CX3867" s="26"/>
      <c r="CY3867" s="12" t="s">
        <v>144</v>
      </c>
      <c r="CZ3867" s="37" t="s">
        <v>183</v>
      </c>
      <c r="DA3867" s="37" t="s">
        <v>215</v>
      </c>
      <c r="DB3867" s="12" t="s">
        <v>147</v>
      </c>
      <c r="DC3867" s="12" t="s">
        <v>148</v>
      </c>
      <c r="DD3867" s="12"/>
      <c r="DE3867" s="12" t="s">
        <v>240</v>
      </c>
      <c r="DF3867" s="12" t="s">
        <v>150</v>
      </c>
      <c r="DG3867" s="12"/>
      <c r="DH3867" s="2"/>
      <c r="DI3867" s="2"/>
      <c r="DJ3867" s="2"/>
      <c r="DK3867" s="2">
        <f>IFERROR(DH3867*INDEX(#REF!,MATCH(N3867,#REF!,0)),0)</f>
        <v>0</v>
      </c>
      <c r="DL3867" s="2">
        <f>IFERROR(DI3867*INDEX(#REF!,MATCH(N3867,#REF!,0)),0)</f>
        <v>0</v>
      </c>
      <c r="DM3867" s="2">
        <f>IFERROR(DJ3867*INDEX(#REF!,MATCH(N3867,#REF!,0)),0)</f>
        <v>0</v>
      </c>
      <c r="DN3867" s="29">
        <f>IFERROR((Datasheet[[#This Row],[Proposal Value in EUR]]-Datasheet[[#This Row],[Proposal Cost in EUR]])/Datasheet[[#This Row],[Proposal Value in EUR]],0)</f>
        <v>0</v>
      </c>
      <c r="DO3867" s="29">
        <f>IFERROR((Datasheet[[#This Row],[Proposal Value in EUR]]-Datasheet[[#This Row],[Proposal Cost in EUR(PM)]])/Datasheet[[#This Row],[Proposal Value in EUR]],0)</f>
        <v>0</v>
      </c>
      <c r="DP3867" s="39"/>
      <c r="DQ3867" s="39"/>
      <c r="DR3867" s="29">
        <f>IFERROR(Datasheet[[#This Row],[Gross Margin]]/Datasheet[[#This Row],[Gross Revenue]],0)</f>
        <v>0</v>
      </c>
      <c r="DS3867" s="39"/>
      <c r="DT3867" s="29">
        <f>IFERROR(Datasheet[[#This Row],[Project Margin]]/Datasheet[[#This Row],[Gross Revenue]],0)</f>
        <v>0</v>
      </c>
      <c r="DU3867" s="41"/>
      <c r="DV3867" s="41"/>
      <c r="DW3867" s="29">
        <f>IFERROR(((Datasheet[[#This Row],[Target Value]]-Datasheet[[#This Row],[Targe Cost]])/Datasheet[[#This Row],[Target Value]]),0)</f>
        <v>0</v>
      </c>
      <c r="DX3867" s="26"/>
      <c r="DY3867" s="30" t="s">
        <v>2988</v>
      </c>
      <c r="DZ3867" s="38" t="s">
        <v>211</v>
      </c>
      <c r="EA3867" s="13" t="str">
        <f>IFERROR(INDEX(Services!$C$3:$C$239,MATCH(Datasheet[[#This Row],[Service Types]],Services!$B$3:$B$239,0)),"-")</f>
        <v>Development</v>
      </c>
      <c r="EB3867" s="13" t="str">
        <f>IFERROR(INDEX(Services!$D$3:$D$239,MATCH(Datasheet[[#This Row],[Service Types]],Services!$B$3:$B$239,0)),"-")</f>
        <v>Digital</v>
      </c>
      <c r="EC3867" s="13" t="str">
        <f>IFERROR(INDEX(Services!$E$3:$E$239,MATCH(Datasheet[[#This Row],[Service Types]],Services!$B$3:$B$239,0)),"-")</f>
        <v>Digital and Emerging Services</v>
      </c>
      <c r="EV3867" s="3"/>
    </row>
    <row r="3868" spans="1:152" ht="13.15" customHeight="1">
      <c r="A3868" s="12" t="s">
        <v>133</v>
      </c>
      <c r="B3868" s="37" t="s">
        <v>177</v>
      </c>
      <c r="C3868" s="12" t="s">
        <v>2907</v>
      </c>
      <c r="D3868" s="37" t="s">
        <v>178</v>
      </c>
      <c r="E3868" s="12" t="s">
        <v>2921</v>
      </c>
      <c r="F3868" s="37" t="s">
        <v>2981</v>
      </c>
      <c r="G3868" s="37" t="s">
        <v>2987</v>
      </c>
      <c r="H3868" s="12" t="s">
        <v>269</v>
      </c>
      <c r="I3868" s="37" t="s">
        <v>155</v>
      </c>
      <c r="J3868" s="37" t="str">
        <f t="shared" si="2928"/>
        <v>Actuals/FC</v>
      </c>
      <c r="K3868" s="92">
        <v>0.7</v>
      </c>
      <c r="L3868" s="37" t="s">
        <v>167</v>
      </c>
      <c r="M3868" s="37" t="s">
        <v>592</v>
      </c>
      <c r="N3868" s="12" t="s">
        <v>186</v>
      </c>
      <c r="O3868" s="93">
        <v>15750</v>
      </c>
      <c r="P3868" s="94">
        <f>IFERROR(O3868*INDEX(#REF!,MATCH(N3868,#REF!,0)),0)</f>
        <v>0</v>
      </c>
      <c r="Q3868" s="21"/>
      <c r="R38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68" s="12"/>
      <c r="T3868" s="12"/>
      <c r="U3868" s="20">
        <f t="shared" si="2924"/>
        <v>0</v>
      </c>
      <c r="V3868" s="12"/>
      <c r="W3868" s="12"/>
      <c r="X3868" s="20">
        <f t="shared" si="2925"/>
        <v>0</v>
      </c>
      <c r="Y3868" s="12"/>
      <c r="Z3868" s="12"/>
      <c r="AA3868" s="20">
        <f t="shared" si="2898"/>
        <v>0</v>
      </c>
      <c r="AB3868" s="12"/>
      <c r="AC3868" s="12"/>
      <c r="AD3868" s="20">
        <f t="shared" si="2926"/>
        <v>0</v>
      </c>
      <c r="AE3868" s="12"/>
      <c r="AF3868" s="12"/>
      <c r="AG3868" s="20">
        <f t="shared" si="2899"/>
        <v>0</v>
      </c>
      <c r="AH3868" s="12"/>
      <c r="AI3868" s="12"/>
      <c r="AJ3868" s="20">
        <f t="shared" si="2927"/>
        <v>0</v>
      </c>
      <c r="AK3868" s="12"/>
      <c r="AL3868" s="12"/>
      <c r="AM3868" s="20">
        <f t="shared" si="2929"/>
        <v>0</v>
      </c>
      <c r="AN3868" s="12"/>
      <c r="AO3868" s="12"/>
      <c r="AP3868" s="20">
        <f t="shared" si="2930"/>
        <v>0</v>
      </c>
      <c r="AQ3868" s="12"/>
      <c r="AR3868" s="12"/>
      <c r="AS3868" s="20">
        <f t="shared" si="2904"/>
        <v>0</v>
      </c>
      <c r="AT3868" s="12"/>
      <c r="AU3868" s="12"/>
      <c r="AV3868" s="20">
        <f t="shared" si="2905"/>
        <v>0</v>
      </c>
      <c r="AW3868" s="12"/>
      <c r="AX3868" s="12"/>
      <c r="AY3868" s="20">
        <f t="shared" si="2906"/>
        <v>0</v>
      </c>
      <c r="AZ3868" s="12"/>
      <c r="BA3868" s="12"/>
      <c r="BB3868" s="20">
        <f t="shared" si="2907"/>
        <v>0</v>
      </c>
      <c r="BC3868" s="21"/>
      <c r="BD3868" s="20">
        <f>Datasheet[[#This Row],[Jan''23- UWt. Rev]]+Datasheet[[#This Row],[Feb''23- UWt. Rev]]+Datasheet[[#This Row],[Mar''23- UWt. Rev]]</f>
        <v>0</v>
      </c>
      <c r="BE3868" s="20">
        <f>Datasheet[[#This Row],[Apr''23- UWt. Rev]]+Datasheet[[#This Row],[May''23- UWt. Rev]]+Datasheet[[#This Row],[Jun''23- UWt. Rev]]</f>
        <v>0</v>
      </c>
      <c r="BF3868" s="20">
        <f>Datasheet[[#This Row],[Jul''23- UWt. Rev]]+Datasheet[[#This Row],[Aug''23- UWt. Rev]]+Datasheet[[#This Row],[Sep''23- UWt. Rev]]</f>
        <v>0</v>
      </c>
      <c r="BG3868" s="20">
        <f>Datasheet[[#This Row],[Oct''23- UWt. Rev]]+Datasheet[[#This Row],[Nov''23- UWt. Rev]]+Datasheet[[#This Row],[Dec''23- UWt. Rev]]</f>
        <v>0</v>
      </c>
      <c r="BH3868" s="22">
        <f>Datasheet[[#This Row],[Q3''23- Un. Wt. Rev]]+Datasheet[[#This Row],[Q4''23- Un. Wt. Rev]]</f>
        <v>0</v>
      </c>
      <c r="BI3868" s="23">
        <f>SUM(Datasheet[[#This Row],[Jan''23- Wt. Rev]:[Dec''23- Wt. Rev]])</f>
        <v>0</v>
      </c>
      <c r="BJ3868" s="23">
        <f t="shared" si="2908"/>
        <v>0</v>
      </c>
      <c r="BK3868" s="23">
        <f t="shared" si="2909"/>
        <v>0</v>
      </c>
      <c r="BL3868" s="23">
        <f t="shared" si="2910"/>
        <v>0</v>
      </c>
      <c r="BM3868" s="23">
        <f t="shared" si="2911"/>
        <v>0</v>
      </c>
      <c r="BN3868" s="23">
        <f t="shared" si="2912"/>
        <v>0</v>
      </c>
      <c r="BO3868" s="23">
        <f t="shared" si="2913"/>
        <v>0</v>
      </c>
      <c r="BP3868" s="23">
        <f t="shared" si="2914"/>
        <v>0</v>
      </c>
      <c r="BQ3868" s="23">
        <f t="shared" si="2915"/>
        <v>0</v>
      </c>
      <c r="BR3868" s="23">
        <f t="shared" si="2916"/>
        <v>0</v>
      </c>
      <c r="BS3868" s="23">
        <f t="shared" si="2917"/>
        <v>0</v>
      </c>
      <c r="BT3868" s="23">
        <f t="shared" si="2918"/>
        <v>0</v>
      </c>
      <c r="BU3868" s="23">
        <f t="shared" si="2919"/>
        <v>0</v>
      </c>
      <c r="BV3868" s="23">
        <f>Datasheet[[#This Row],[Jan''23- Wt. Rev]]+Datasheet[[#This Row],[Feb''23- Wt. Rev]]+Datasheet[[#This Row],[Mar''23- Wt. Rev]]</f>
        <v>0</v>
      </c>
      <c r="BW3868" s="23">
        <f>Datasheet[[#This Row],[Apr''23- Wt. Rev]]+Datasheet[[#This Row],[May''23- Wt. Rev]]+Datasheet[[#This Row],[Jun''23- Wt. Rev]]</f>
        <v>0</v>
      </c>
      <c r="BX3868" s="23">
        <f>Datasheet[[#This Row],[Jul''23- Wt. Rev]]+Datasheet[[#This Row],[Aug''23- Wt. Rev]]+Datasheet[[#This Row],[Sep''23- Wt. Rev]]</f>
        <v>0</v>
      </c>
      <c r="BY3868" s="23">
        <f>Datasheet[[#This Row],[Oct''23- Wt. Rev]]+Datasheet[[#This Row],[Nov''23- Wt. Rev]]+Datasheet[[#This Row],[Dec''23- Wt. Rev]]</f>
        <v>0</v>
      </c>
      <c r="BZ3868" s="21"/>
      <c r="CA3868" s="24">
        <f>MAX(Datasheet[[#This Row],[Q1''23-HC]:[Q4''23- HC]])</f>
        <v>0</v>
      </c>
      <c r="CB3868" s="2">
        <f t="shared" si="2920"/>
        <v>0</v>
      </c>
      <c r="CC3868" s="2">
        <f t="shared" si="2921"/>
        <v>0</v>
      </c>
      <c r="CD3868" s="2">
        <f t="shared" si="2922"/>
        <v>0</v>
      </c>
      <c r="CE3868" s="2">
        <f t="shared" si="2923"/>
        <v>0</v>
      </c>
      <c r="CF3868" s="26"/>
      <c r="CG3868" s="2">
        <f>SUM(Datasheet[[#This Row],[Jan''23- Target]:[Dec''23- Target]])</f>
        <v>0</v>
      </c>
      <c r="CH3868" s="2"/>
      <c r="CI3868" s="2"/>
      <c r="CJ3868" s="2"/>
      <c r="CK3868" s="2"/>
      <c r="CL3868" s="2"/>
      <c r="CM3868" s="2"/>
      <c r="CN3868" s="2"/>
      <c r="CO3868" s="2"/>
      <c r="CP3868" s="2"/>
      <c r="CQ3868" s="2"/>
      <c r="CR3868" s="2"/>
      <c r="CS3868" s="2"/>
      <c r="CT3868" s="2">
        <f t="shared" si="2931"/>
        <v>0</v>
      </c>
      <c r="CU3868" s="2">
        <f t="shared" si="2932"/>
        <v>0</v>
      </c>
      <c r="CV3868" s="2">
        <f t="shared" si="2933"/>
        <v>0</v>
      </c>
      <c r="CW3868" s="2">
        <f t="shared" si="2934"/>
        <v>0</v>
      </c>
      <c r="CX3868" s="26"/>
      <c r="CY3868" s="12" t="s">
        <v>144</v>
      </c>
      <c r="CZ3868" s="37" t="s">
        <v>183</v>
      </c>
      <c r="DA3868" s="37" t="s">
        <v>215</v>
      </c>
      <c r="DB3868" s="12" t="s">
        <v>147</v>
      </c>
      <c r="DC3868" s="12" t="s">
        <v>148</v>
      </c>
      <c r="DD3868" s="12"/>
      <c r="DE3868" s="12" t="s">
        <v>240</v>
      </c>
      <c r="DF3868" s="12" t="s">
        <v>150</v>
      </c>
      <c r="DG3868" s="12"/>
      <c r="DH3868" s="2"/>
      <c r="DI3868" s="2"/>
      <c r="DJ3868" s="2"/>
      <c r="DK3868" s="2">
        <f>IFERROR(DH3868*INDEX(#REF!,MATCH(N3868,#REF!,0)),0)</f>
        <v>0</v>
      </c>
      <c r="DL3868" s="2">
        <f>IFERROR(DI3868*INDEX(#REF!,MATCH(N3868,#REF!,0)),0)</f>
        <v>0</v>
      </c>
      <c r="DM3868" s="2">
        <f>IFERROR(DJ3868*INDEX(#REF!,MATCH(N3868,#REF!,0)),0)</f>
        <v>0</v>
      </c>
      <c r="DN3868" s="29">
        <f>IFERROR((Datasheet[[#This Row],[Proposal Value in EUR]]-Datasheet[[#This Row],[Proposal Cost in EUR]])/Datasheet[[#This Row],[Proposal Value in EUR]],0)</f>
        <v>0</v>
      </c>
      <c r="DO3868" s="29">
        <f>IFERROR((Datasheet[[#This Row],[Proposal Value in EUR]]-Datasheet[[#This Row],[Proposal Cost in EUR(PM)]])/Datasheet[[#This Row],[Proposal Value in EUR]],0)</f>
        <v>0</v>
      </c>
      <c r="DP3868" s="39"/>
      <c r="DQ3868" s="39"/>
      <c r="DR3868" s="29">
        <f>IFERROR(Datasheet[[#This Row],[Gross Margin]]/Datasheet[[#This Row],[Gross Revenue]],0)</f>
        <v>0</v>
      </c>
      <c r="DS3868" s="39"/>
      <c r="DT3868" s="29">
        <f>IFERROR(Datasheet[[#This Row],[Project Margin]]/Datasheet[[#This Row],[Gross Revenue]],0)</f>
        <v>0</v>
      </c>
      <c r="DU3868" s="41"/>
      <c r="DV3868" s="41"/>
      <c r="DW3868" s="29">
        <f>IFERROR(((Datasheet[[#This Row],[Target Value]]-Datasheet[[#This Row],[Targe Cost]])/Datasheet[[#This Row],[Target Value]]),0)</f>
        <v>0</v>
      </c>
      <c r="DX3868" s="26"/>
      <c r="DY3868" s="30" t="s">
        <v>2988</v>
      </c>
      <c r="DZ3868" s="38" t="s">
        <v>211</v>
      </c>
      <c r="EA3868" s="13" t="str">
        <f>IFERROR(INDEX(Services!$C$3:$C$239,MATCH(Datasheet[[#This Row],[Service Types]],Services!$B$3:$B$239,0)),"-")</f>
        <v>Development</v>
      </c>
      <c r="EB3868" s="13" t="str">
        <f>IFERROR(INDEX(Services!$D$3:$D$239,MATCH(Datasheet[[#This Row],[Service Types]],Services!$B$3:$B$239,0)),"-")</f>
        <v>Digital</v>
      </c>
      <c r="EC3868" s="13" t="str">
        <f>IFERROR(INDEX(Services!$E$3:$E$239,MATCH(Datasheet[[#This Row],[Service Types]],Services!$B$3:$B$239,0)),"-")</f>
        <v>Digital and Emerging Services</v>
      </c>
      <c r="EV3868" s="3"/>
    </row>
    <row r="3869" spans="1:152" ht="13.15" customHeight="1">
      <c r="A3869" s="12" t="s">
        <v>133</v>
      </c>
      <c r="B3869" s="37" t="s">
        <v>177</v>
      </c>
      <c r="C3869" s="12" t="s">
        <v>2907</v>
      </c>
      <c r="D3869" s="37" t="s">
        <v>178</v>
      </c>
      <c r="E3869" s="12" t="s">
        <v>2921</v>
      </c>
      <c r="F3869" s="37" t="s">
        <v>2981</v>
      </c>
      <c r="G3869" s="37" t="s">
        <v>2987</v>
      </c>
      <c r="H3869" s="12" t="s">
        <v>269</v>
      </c>
      <c r="I3869" s="37" t="s">
        <v>155</v>
      </c>
      <c r="J3869" s="37" t="str">
        <f t="shared" si="2928"/>
        <v>Actuals/FC</v>
      </c>
      <c r="K3869" s="92">
        <v>0.7</v>
      </c>
      <c r="L3869" s="37" t="s">
        <v>167</v>
      </c>
      <c r="M3869" s="37" t="s">
        <v>411</v>
      </c>
      <c r="N3869" s="12" t="s">
        <v>186</v>
      </c>
      <c r="O3869" s="93">
        <v>19500</v>
      </c>
      <c r="P3869" s="94">
        <f>IFERROR(O3869*INDEX(#REF!,MATCH(N3869,#REF!,0)),0)</f>
        <v>0</v>
      </c>
      <c r="Q3869" s="21"/>
      <c r="R38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69" s="12"/>
      <c r="T3869" s="12"/>
      <c r="U3869" s="20">
        <f t="shared" si="2924"/>
        <v>0</v>
      </c>
      <c r="V3869" s="12"/>
      <c r="W3869" s="12"/>
      <c r="X3869" s="20">
        <f t="shared" si="2925"/>
        <v>0</v>
      </c>
      <c r="Y3869" s="12"/>
      <c r="Z3869" s="12"/>
      <c r="AA3869" s="20">
        <f t="shared" si="2898"/>
        <v>0</v>
      </c>
      <c r="AB3869" s="12"/>
      <c r="AC3869" s="12"/>
      <c r="AD3869" s="20">
        <f t="shared" si="2926"/>
        <v>0</v>
      </c>
      <c r="AE3869" s="12"/>
      <c r="AF3869" s="12"/>
      <c r="AG3869" s="20">
        <f t="shared" si="2899"/>
        <v>0</v>
      </c>
      <c r="AH3869" s="12"/>
      <c r="AI3869" s="12"/>
      <c r="AJ3869" s="20">
        <f t="shared" si="2927"/>
        <v>0</v>
      </c>
      <c r="AK3869" s="12"/>
      <c r="AL3869" s="12"/>
      <c r="AM3869" s="20">
        <f t="shared" si="2929"/>
        <v>0</v>
      </c>
      <c r="AN3869" s="12"/>
      <c r="AO3869" s="12"/>
      <c r="AP3869" s="20">
        <f t="shared" si="2930"/>
        <v>0</v>
      </c>
      <c r="AQ3869" s="12"/>
      <c r="AR3869" s="12"/>
      <c r="AS3869" s="20">
        <f t="shared" si="2904"/>
        <v>0</v>
      </c>
      <c r="AT3869" s="12"/>
      <c r="AU3869" s="12"/>
      <c r="AV3869" s="20">
        <f t="shared" si="2905"/>
        <v>0</v>
      </c>
      <c r="AW3869" s="12"/>
      <c r="AX3869" s="12"/>
      <c r="AY3869" s="20">
        <f t="shared" si="2906"/>
        <v>0</v>
      </c>
      <c r="AZ3869" s="12"/>
      <c r="BA3869" s="12"/>
      <c r="BB3869" s="20">
        <f t="shared" si="2907"/>
        <v>0</v>
      </c>
      <c r="BC3869" s="21"/>
      <c r="BD3869" s="20">
        <f>Datasheet[[#This Row],[Jan''23- UWt. Rev]]+Datasheet[[#This Row],[Feb''23- UWt. Rev]]+Datasheet[[#This Row],[Mar''23- UWt. Rev]]</f>
        <v>0</v>
      </c>
      <c r="BE3869" s="20">
        <f>Datasheet[[#This Row],[Apr''23- UWt. Rev]]+Datasheet[[#This Row],[May''23- UWt. Rev]]+Datasheet[[#This Row],[Jun''23- UWt. Rev]]</f>
        <v>0</v>
      </c>
      <c r="BF3869" s="20">
        <f>Datasheet[[#This Row],[Jul''23- UWt. Rev]]+Datasheet[[#This Row],[Aug''23- UWt. Rev]]+Datasheet[[#This Row],[Sep''23- UWt. Rev]]</f>
        <v>0</v>
      </c>
      <c r="BG3869" s="20">
        <f>Datasheet[[#This Row],[Oct''23- UWt. Rev]]+Datasheet[[#This Row],[Nov''23- UWt. Rev]]+Datasheet[[#This Row],[Dec''23- UWt. Rev]]</f>
        <v>0</v>
      </c>
      <c r="BH3869" s="22">
        <f>Datasheet[[#This Row],[Q3''23- Un. Wt. Rev]]+Datasheet[[#This Row],[Q4''23- Un. Wt. Rev]]</f>
        <v>0</v>
      </c>
      <c r="BI3869" s="23">
        <f>SUM(Datasheet[[#This Row],[Jan''23- Wt. Rev]:[Dec''23- Wt. Rev]])</f>
        <v>0</v>
      </c>
      <c r="BJ3869" s="23">
        <f t="shared" si="2908"/>
        <v>0</v>
      </c>
      <c r="BK3869" s="23">
        <f t="shared" si="2909"/>
        <v>0</v>
      </c>
      <c r="BL3869" s="23">
        <f t="shared" si="2910"/>
        <v>0</v>
      </c>
      <c r="BM3869" s="23">
        <f t="shared" si="2911"/>
        <v>0</v>
      </c>
      <c r="BN3869" s="23">
        <f t="shared" si="2912"/>
        <v>0</v>
      </c>
      <c r="BO3869" s="23">
        <f t="shared" si="2913"/>
        <v>0</v>
      </c>
      <c r="BP3869" s="23">
        <f t="shared" si="2914"/>
        <v>0</v>
      </c>
      <c r="BQ3869" s="23">
        <f t="shared" si="2915"/>
        <v>0</v>
      </c>
      <c r="BR3869" s="23">
        <f t="shared" si="2916"/>
        <v>0</v>
      </c>
      <c r="BS3869" s="23">
        <f t="shared" si="2917"/>
        <v>0</v>
      </c>
      <c r="BT3869" s="23">
        <f t="shared" si="2918"/>
        <v>0</v>
      </c>
      <c r="BU3869" s="23">
        <f t="shared" si="2919"/>
        <v>0</v>
      </c>
      <c r="BV3869" s="23">
        <f>Datasheet[[#This Row],[Jan''23- Wt. Rev]]+Datasheet[[#This Row],[Feb''23- Wt. Rev]]+Datasheet[[#This Row],[Mar''23- Wt. Rev]]</f>
        <v>0</v>
      </c>
      <c r="BW3869" s="23">
        <f>Datasheet[[#This Row],[Apr''23- Wt. Rev]]+Datasheet[[#This Row],[May''23- Wt. Rev]]+Datasheet[[#This Row],[Jun''23- Wt. Rev]]</f>
        <v>0</v>
      </c>
      <c r="BX3869" s="23">
        <f>Datasheet[[#This Row],[Jul''23- Wt. Rev]]+Datasheet[[#This Row],[Aug''23- Wt. Rev]]+Datasheet[[#This Row],[Sep''23- Wt. Rev]]</f>
        <v>0</v>
      </c>
      <c r="BY3869" s="23">
        <f>Datasheet[[#This Row],[Oct''23- Wt. Rev]]+Datasheet[[#This Row],[Nov''23- Wt. Rev]]+Datasheet[[#This Row],[Dec''23- Wt. Rev]]</f>
        <v>0</v>
      </c>
      <c r="BZ3869" s="21"/>
      <c r="CA3869" s="24">
        <f>MAX(Datasheet[[#This Row],[Q1''23-HC]:[Q4''23- HC]])</f>
        <v>0</v>
      </c>
      <c r="CB3869" s="2">
        <f t="shared" si="2920"/>
        <v>0</v>
      </c>
      <c r="CC3869" s="2">
        <f t="shared" si="2921"/>
        <v>0</v>
      </c>
      <c r="CD3869" s="2">
        <f t="shared" si="2922"/>
        <v>0</v>
      </c>
      <c r="CE3869" s="2">
        <f t="shared" si="2923"/>
        <v>0</v>
      </c>
      <c r="CF3869" s="26"/>
      <c r="CG3869" s="2">
        <f>SUM(Datasheet[[#This Row],[Jan''23- Target]:[Dec''23- Target]])</f>
        <v>0</v>
      </c>
      <c r="CH3869" s="2"/>
      <c r="CI3869" s="2"/>
      <c r="CJ3869" s="2"/>
      <c r="CK3869" s="2"/>
      <c r="CL3869" s="2"/>
      <c r="CM3869" s="2"/>
      <c r="CN3869" s="2"/>
      <c r="CO3869" s="2"/>
      <c r="CP3869" s="2"/>
      <c r="CQ3869" s="2"/>
      <c r="CR3869" s="2"/>
      <c r="CS3869" s="2"/>
      <c r="CT3869" s="2">
        <f t="shared" si="2931"/>
        <v>0</v>
      </c>
      <c r="CU3869" s="2">
        <f t="shared" si="2932"/>
        <v>0</v>
      </c>
      <c r="CV3869" s="2">
        <f t="shared" si="2933"/>
        <v>0</v>
      </c>
      <c r="CW3869" s="2">
        <f t="shared" si="2934"/>
        <v>0</v>
      </c>
      <c r="CX3869" s="26"/>
      <c r="CY3869" s="12" t="s">
        <v>144</v>
      </c>
      <c r="CZ3869" s="37" t="s">
        <v>183</v>
      </c>
      <c r="DA3869" s="37" t="s">
        <v>215</v>
      </c>
      <c r="DB3869" s="12" t="s">
        <v>147</v>
      </c>
      <c r="DC3869" s="12" t="s">
        <v>148</v>
      </c>
      <c r="DD3869" s="12"/>
      <c r="DE3869" s="12" t="s">
        <v>240</v>
      </c>
      <c r="DF3869" s="12" t="s">
        <v>150</v>
      </c>
      <c r="DG3869" s="12"/>
      <c r="DH3869" s="2"/>
      <c r="DI3869" s="2"/>
      <c r="DJ3869" s="2"/>
      <c r="DK3869" s="2">
        <f>IFERROR(DH3869*INDEX(#REF!,MATCH(N3869,#REF!,0)),0)</f>
        <v>0</v>
      </c>
      <c r="DL3869" s="2">
        <f>IFERROR(DI3869*INDEX(#REF!,MATCH(N3869,#REF!,0)),0)</f>
        <v>0</v>
      </c>
      <c r="DM3869" s="2">
        <f>IFERROR(DJ3869*INDEX(#REF!,MATCH(N3869,#REF!,0)),0)</f>
        <v>0</v>
      </c>
      <c r="DN3869" s="29">
        <f>IFERROR((Datasheet[[#This Row],[Proposal Value in EUR]]-Datasheet[[#This Row],[Proposal Cost in EUR]])/Datasheet[[#This Row],[Proposal Value in EUR]],0)</f>
        <v>0</v>
      </c>
      <c r="DO3869" s="29">
        <f>IFERROR((Datasheet[[#This Row],[Proposal Value in EUR]]-Datasheet[[#This Row],[Proposal Cost in EUR(PM)]])/Datasheet[[#This Row],[Proposal Value in EUR]],0)</f>
        <v>0</v>
      </c>
      <c r="DP3869" s="39"/>
      <c r="DQ3869" s="39"/>
      <c r="DR3869" s="29">
        <f>IFERROR(Datasheet[[#This Row],[Gross Margin]]/Datasheet[[#This Row],[Gross Revenue]],0)</f>
        <v>0</v>
      </c>
      <c r="DS3869" s="39"/>
      <c r="DT3869" s="29">
        <f>IFERROR(Datasheet[[#This Row],[Project Margin]]/Datasheet[[#This Row],[Gross Revenue]],0)</f>
        <v>0</v>
      </c>
      <c r="DU3869" s="41"/>
      <c r="DV3869" s="41"/>
      <c r="DW3869" s="29">
        <f>IFERROR(((Datasheet[[#This Row],[Target Value]]-Datasheet[[#This Row],[Targe Cost]])/Datasheet[[#This Row],[Target Value]]),0)</f>
        <v>0</v>
      </c>
      <c r="DX3869" s="26"/>
      <c r="DY3869" s="30" t="s">
        <v>2988</v>
      </c>
      <c r="DZ3869" s="38" t="s">
        <v>211</v>
      </c>
      <c r="EA3869" s="13" t="str">
        <f>IFERROR(INDEX(Services!$C$3:$C$239,MATCH(Datasheet[[#This Row],[Service Types]],Services!$B$3:$B$239,0)),"-")</f>
        <v>Development</v>
      </c>
      <c r="EB3869" s="13" t="str">
        <f>IFERROR(INDEX(Services!$D$3:$D$239,MATCH(Datasheet[[#This Row],[Service Types]],Services!$B$3:$B$239,0)),"-")</f>
        <v>Digital</v>
      </c>
      <c r="EC3869" s="13" t="str">
        <f>IFERROR(INDEX(Services!$E$3:$E$239,MATCH(Datasheet[[#This Row],[Service Types]],Services!$B$3:$B$239,0)),"-")</f>
        <v>Digital and Emerging Services</v>
      </c>
      <c r="EV3869" s="3"/>
    </row>
    <row r="3870" spans="1:152" ht="13.15" customHeight="1">
      <c r="A3870" s="12" t="s">
        <v>133</v>
      </c>
      <c r="B3870" s="37" t="s">
        <v>177</v>
      </c>
      <c r="C3870" s="12" t="s">
        <v>2907</v>
      </c>
      <c r="D3870" s="37" t="s">
        <v>178</v>
      </c>
      <c r="E3870" s="12" t="s">
        <v>2921</v>
      </c>
      <c r="F3870" s="37" t="s">
        <v>2981</v>
      </c>
      <c r="G3870" s="37" t="s">
        <v>2987</v>
      </c>
      <c r="H3870" s="12" t="s">
        <v>140</v>
      </c>
      <c r="I3870" s="37" t="s">
        <v>155</v>
      </c>
      <c r="J3870" s="37" t="str">
        <f t="shared" si="2928"/>
        <v>Actuals/FC</v>
      </c>
      <c r="K3870" s="92">
        <v>0.7</v>
      </c>
      <c r="L3870" s="37" t="s">
        <v>167</v>
      </c>
      <c r="M3870" s="37" t="s">
        <v>921</v>
      </c>
      <c r="N3870" s="12" t="s">
        <v>186</v>
      </c>
      <c r="O3870" s="93">
        <v>10600</v>
      </c>
      <c r="P3870" s="94">
        <f>IFERROR(O3870*INDEX(#REF!,MATCH(N3870,#REF!,0)),0)</f>
        <v>0</v>
      </c>
      <c r="Q3870" s="21"/>
      <c r="R38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70" s="12"/>
      <c r="T3870" s="12"/>
      <c r="U3870" s="20">
        <f t="shared" si="2924"/>
        <v>0</v>
      </c>
      <c r="V3870" s="12"/>
      <c r="W3870" s="12"/>
      <c r="X3870" s="20">
        <f t="shared" si="2925"/>
        <v>0</v>
      </c>
      <c r="Y3870" s="12"/>
      <c r="Z3870" s="12"/>
      <c r="AA3870" s="20">
        <f t="shared" si="2898"/>
        <v>0</v>
      </c>
      <c r="AB3870" s="12"/>
      <c r="AC3870" s="12"/>
      <c r="AD3870" s="20">
        <f t="shared" si="2926"/>
        <v>0</v>
      </c>
      <c r="AE3870" s="12"/>
      <c r="AF3870" s="12"/>
      <c r="AG3870" s="20">
        <f t="shared" si="2899"/>
        <v>0</v>
      </c>
      <c r="AH3870" s="12"/>
      <c r="AI3870" s="12"/>
      <c r="AJ3870" s="20">
        <f t="shared" si="2927"/>
        <v>0</v>
      </c>
      <c r="AK3870" s="12"/>
      <c r="AL3870" s="12"/>
      <c r="AM3870" s="20">
        <f t="shared" si="2929"/>
        <v>0</v>
      </c>
      <c r="AN3870" s="12"/>
      <c r="AO3870" s="12"/>
      <c r="AP3870" s="20">
        <f t="shared" si="2930"/>
        <v>0</v>
      </c>
      <c r="AQ3870" s="12"/>
      <c r="AR3870" s="12"/>
      <c r="AS3870" s="20">
        <f t="shared" si="2904"/>
        <v>0</v>
      </c>
      <c r="AT3870" s="12"/>
      <c r="AU3870" s="12"/>
      <c r="AV3870" s="20">
        <f t="shared" si="2905"/>
        <v>0</v>
      </c>
      <c r="AW3870" s="12"/>
      <c r="AX3870" s="12"/>
      <c r="AY3870" s="20">
        <f t="shared" si="2906"/>
        <v>0</v>
      </c>
      <c r="AZ3870" s="12"/>
      <c r="BA3870" s="12"/>
      <c r="BB3870" s="20">
        <f t="shared" si="2907"/>
        <v>0</v>
      </c>
      <c r="BC3870" s="21"/>
      <c r="BD3870" s="20">
        <f>Datasheet[[#This Row],[Jan''23- UWt. Rev]]+Datasheet[[#This Row],[Feb''23- UWt. Rev]]+Datasheet[[#This Row],[Mar''23- UWt. Rev]]</f>
        <v>0</v>
      </c>
      <c r="BE3870" s="20">
        <f>Datasheet[[#This Row],[Apr''23- UWt. Rev]]+Datasheet[[#This Row],[May''23- UWt. Rev]]+Datasheet[[#This Row],[Jun''23- UWt. Rev]]</f>
        <v>0</v>
      </c>
      <c r="BF3870" s="20">
        <f>Datasheet[[#This Row],[Jul''23- UWt. Rev]]+Datasheet[[#This Row],[Aug''23- UWt. Rev]]+Datasheet[[#This Row],[Sep''23- UWt. Rev]]</f>
        <v>0</v>
      </c>
      <c r="BG3870" s="20">
        <f>Datasheet[[#This Row],[Oct''23- UWt. Rev]]+Datasheet[[#This Row],[Nov''23- UWt. Rev]]+Datasheet[[#This Row],[Dec''23- UWt. Rev]]</f>
        <v>0</v>
      </c>
      <c r="BH3870" s="22">
        <f>Datasheet[[#This Row],[Q3''23- Un. Wt. Rev]]+Datasheet[[#This Row],[Q4''23- Un. Wt. Rev]]</f>
        <v>0</v>
      </c>
      <c r="BI3870" s="23">
        <f>SUM(Datasheet[[#This Row],[Jan''23- Wt. Rev]:[Dec''23- Wt. Rev]])</f>
        <v>0</v>
      </c>
      <c r="BJ3870" s="23">
        <f t="shared" si="2908"/>
        <v>0</v>
      </c>
      <c r="BK3870" s="23">
        <f t="shared" si="2909"/>
        <v>0</v>
      </c>
      <c r="BL3870" s="23">
        <f t="shared" si="2910"/>
        <v>0</v>
      </c>
      <c r="BM3870" s="23">
        <f t="shared" si="2911"/>
        <v>0</v>
      </c>
      <c r="BN3870" s="23">
        <f t="shared" si="2912"/>
        <v>0</v>
      </c>
      <c r="BO3870" s="23">
        <f t="shared" si="2913"/>
        <v>0</v>
      </c>
      <c r="BP3870" s="23">
        <f t="shared" si="2914"/>
        <v>0</v>
      </c>
      <c r="BQ3870" s="23">
        <f t="shared" si="2915"/>
        <v>0</v>
      </c>
      <c r="BR3870" s="23">
        <f t="shared" si="2916"/>
        <v>0</v>
      </c>
      <c r="BS3870" s="23">
        <f t="shared" si="2917"/>
        <v>0</v>
      </c>
      <c r="BT3870" s="23">
        <f t="shared" si="2918"/>
        <v>0</v>
      </c>
      <c r="BU3870" s="23">
        <f t="shared" si="2919"/>
        <v>0</v>
      </c>
      <c r="BV3870" s="23">
        <f>Datasheet[[#This Row],[Jan''23- Wt. Rev]]+Datasheet[[#This Row],[Feb''23- Wt. Rev]]+Datasheet[[#This Row],[Mar''23- Wt. Rev]]</f>
        <v>0</v>
      </c>
      <c r="BW3870" s="23">
        <f>Datasheet[[#This Row],[Apr''23- Wt. Rev]]+Datasheet[[#This Row],[May''23- Wt. Rev]]+Datasheet[[#This Row],[Jun''23- Wt. Rev]]</f>
        <v>0</v>
      </c>
      <c r="BX3870" s="23">
        <f>Datasheet[[#This Row],[Jul''23- Wt. Rev]]+Datasheet[[#This Row],[Aug''23- Wt. Rev]]+Datasheet[[#This Row],[Sep''23- Wt. Rev]]</f>
        <v>0</v>
      </c>
      <c r="BY3870" s="23">
        <f>Datasheet[[#This Row],[Oct''23- Wt. Rev]]+Datasheet[[#This Row],[Nov''23- Wt. Rev]]+Datasheet[[#This Row],[Dec''23- Wt. Rev]]</f>
        <v>0</v>
      </c>
      <c r="BZ3870" s="21"/>
      <c r="CA3870" s="24">
        <f>MAX(Datasheet[[#This Row],[Q1''23-HC]:[Q4''23- HC]])</f>
        <v>0</v>
      </c>
      <c r="CB3870" s="2">
        <f t="shared" si="2920"/>
        <v>0</v>
      </c>
      <c r="CC3870" s="2">
        <f t="shared" si="2921"/>
        <v>0</v>
      </c>
      <c r="CD3870" s="2">
        <f t="shared" si="2922"/>
        <v>0</v>
      </c>
      <c r="CE3870" s="2">
        <f t="shared" si="2923"/>
        <v>0</v>
      </c>
      <c r="CF3870" s="26"/>
      <c r="CG3870" s="2">
        <f>SUM(Datasheet[[#This Row],[Jan''23- Target]:[Dec''23- Target]])</f>
        <v>0</v>
      </c>
      <c r="CH3870" s="2"/>
      <c r="CI3870" s="2"/>
      <c r="CJ3870" s="2"/>
      <c r="CK3870" s="2"/>
      <c r="CL3870" s="2"/>
      <c r="CM3870" s="2"/>
      <c r="CN3870" s="2"/>
      <c r="CO3870" s="2"/>
      <c r="CP3870" s="2"/>
      <c r="CQ3870" s="2"/>
      <c r="CR3870" s="2"/>
      <c r="CS3870" s="2"/>
      <c r="CT3870" s="2">
        <f t="shared" si="2931"/>
        <v>0</v>
      </c>
      <c r="CU3870" s="2">
        <f t="shared" si="2932"/>
        <v>0</v>
      </c>
      <c r="CV3870" s="2">
        <f t="shared" si="2933"/>
        <v>0</v>
      </c>
      <c r="CW3870" s="2">
        <f t="shared" si="2934"/>
        <v>0</v>
      </c>
      <c r="CX3870" s="26"/>
      <c r="CY3870" s="12" t="s">
        <v>144</v>
      </c>
      <c r="CZ3870" s="37" t="s">
        <v>183</v>
      </c>
      <c r="DA3870" s="37" t="s">
        <v>215</v>
      </c>
      <c r="DB3870" s="12" t="s">
        <v>147</v>
      </c>
      <c r="DC3870" s="12" t="s">
        <v>148</v>
      </c>
      <c r="DD3870" s="12"/>
      <c r="DE3870" s="12" t="s">
        <v>240</v>
      </c>
      <c r="DF3870" s="12" t="s">
        <v>150</v>
      </c>
      <c r="DG3870" s="12"/>
      <c r="DH3870" s="2"/>
      <c r="DI3870" s="2"/>
      <c r="DJ3870" s="2"/>
      <c r="DK3870" s="2">
        <f>IFERROR(DH3870*INDEX(#REF!,MATCH(N3870,#REF!,0)),0)</f>
        <v>0</v>
      </c>
      <c r="DL3870" s="2">
        <f>IFERROR(DI3870*INDEX(#REF!,MATCH(N3870,#REF!,0)),0)</f>
        <v>0</v>
      </c>
      <c r="DM3870" s="2">
        <f>IFERROR(DJ3870*INDEX(#REF!,MATCH(N3870,#REF!,0)),0)</f>
        <v>0</v>
      </c>
      <c r="DN3870" s="29">
        <f>IFERROR((Datasheet[[#This Row],[Proposal Value in EUR]]-Datasheet[[#This Row],[Proposal Cost in EUR]])/Datasheet[[#This Row],[Proposal Value in EUR]],0)</f>
        <v>0</v>
      </c>
      <c r="DO3870" s="29">
        <f>IFERROR((Datasheet[[#This Row],[Proposal Value in EUR]]-Datasheet[[#This Row],[Proposal Cost in EUR(PM)]])/Datasheet[[#This Row],[Proposal Value in EUR]],0)</f>
        <v>0</v>
      </c>
      <c r="DP3870" s="39"/>
      <c r="DQ3870" s="39"/>
      <c r="DR3870" s="29">
        <f>IFERROR(Datasheet[[#This Row],[Gross Margin]]/Datasheet[[#This Row],[Gross Revenue]],0)</f>
        <v>0</v>
      </c>
      <c r="DS3870" s="39"/>
      <c r="DT3870" s="29">
        <f>IFERROR(Datasheet[[#This Row],[Project Margin]]/Datasheet[[#This Row],[Gross Revenue]],0)</f>
        <v>0</v>
      </c>
      <c r="DU3870" s="41"/>
      <c r="DV3870" s="41"/>
      <c r="DW3870" s="29">
        <f>IFERROR(((Datasheet[[#This Row],[Target Value]]-Datasheet[[#This Row],[Targe Cost]])/Datasheet[[#This Row],[Target Value]]),0)</f>
        <v>0</v>
      </c>
      <c r="DX3870" s="26"/>
      <c r="DY3870" s="30">
        <v>372619193747</v>
      </c>
      <c r="DZ3870" s="38" t="s">
        <v>174</v>
      </c>
      <c r="EA3870" s="13" t="str">
        <f>IFERROR(INDEX(Services!$C$3:$C$239,MATCH(Datasheet[[#This Row],[Service Types]],Services!$B$3:$B$239,0)),"-")</f>
        <v>Traditional Testing Services</v>
      </c>
      <c r="EB3870" s="13" t="str">
        <f>IFERROR(INDEX(Services!$D$3:$D$239,MATCH(Datasheet[[#This Row],[Service Types]],Services!$B$3:$B$239,0)),"-")</f>
        <v>Digital</v>
      </c>
      <c r="EC3870" s="13" t="str">
        <f>IFERROR(INDEX(Services!$E$3:$E$239,MATCH(Datasheet[[#This Row],[Service Types]],Services!$B$3:$B$239,0)),"-")</f>
        <v>Quality Engineering</v>
      </c>
      <c r="EV3870" s="3"/>
    </row>
    <row r="3871" spans="1:152" ht="13.15" customHeight="1">
      <c r="A3871" s="12" t="s">
        <v>133</v>
      </c>
      <c r="B3871" s="37" t="s">
        <v>177</v>
      </c>
      <c r="C3871" s="12" t="s">
        <v>2907</v>
      </c>
      <c r="D3871" s="37" t="s">
        <v>178</v>
      </c>
      <c r="E3871" s="12" t="s">
        <v>2921</v>
      </c>
      <c r="F3871" s="37" t="s">
        <v>2981</v>
      </c>
      <c r="G3871" s="37" t="s">
        <v>2987</v>
      </c>
      <c r="H3871" s="12" t="s">
        <v>269</v>
      </c>
      <c r="I3871" s="37" t="s">
        <v>155</v>
      </c>
      <c r="J3871" s="37" t="str">
        <f t="shared" si="2928"/>
        <v>Actuals/FC</v>
      </c>
      <c r="K3871" s="92">
        <v>0.7</v>
      </c>
      <c r="L3871" s="37" t="s">
        <v>167</v>
      </c>
      <c r="M3871" s="37" t="s">
        <v>223</v>
      </c>
      <c r="N3871" s="12" t="s">
        <v>186</v>
      </c>
      <c r="O3871" s="93">
        <v>11250</v>
      </c>
      <c r="P3871" s="94">
        <f>IFERROR(O3871*INDEX(#REF!,MATCH(N3871,#REF!,0)),0)</f>
        <v>0</v>
      </c>
      <c r="Q3871" s="21"/>
      <c r="R38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71" s="12"/>
      <c r="T3871" s="12"/>
      <c r="U3871" s="20">
        <f t="shared" si="2924"/>
        <v>0</v>
      </c>
      <c r="V3871" s="12"/>
      <c r="W3871" s="12"/>
      <c r="X3871" s="20">
        <f t="shared" si="2925"/>
        <v>0</v>
      </c>
      <c r="Y3871" s="12"/>
      <c r="Z3871" s="12"/>
      <c r="AA3871" s="20">
        <f t="shared" si="2898"/>
        <v>0</v>
      </c>
      <c r="AB3871" s="12"/>
      <c r="AC3871" s="12"/>
      <c r="AD3871" s="20">
        <f t="shared" si="2926"/>
        <v>0</v>
      </c>
      <c r="AE3871" s="12"/>
      <c r="AF3871" s="12"/>
      <c r="AG3871" s="20">
        <f t="shared" si="2899"/>
        <v>0</v>
      </c>
      <c r="AH3871" s="12"/>
      <c r="AI3871" s="12"/>
      <c r="AJ3871" s="20">
        <f t="shared" si="2927"/>
        <v>0</v>
      </c>
      <c r="AK3871" s="12"/>
      <c r="AL3871" s="12"/>
      <c r="AM3871" s="20">
        <f t="shared" si="2929"/>
        <v>0</v>
      </c>
      <c r="AN3871" s="12"/>
      <c r="AO3871" s="12"/>
      <c r="AP3871" s="20">
        <f t="shared" si="2930"/>
        <v>0</v>
      </c>
      <c r="AQ3871" s="12"/>
      <c r="AR3871" s="12"/>
      <c r="AS3871" s="20">
        <f t="shared" si="2904"/>
        <v>0</v>
      </c>
      <c r="AT3871" s="12"/>
      <c r="AU3871" s="12"/>
      <c r="AV3871" s="20">
        <f t="shared" si="2905"/>
        <v>0</v>
      </c>
      <c r="AW3871" s="12"/>
      <c r="AX3871" s="12"/>
      <c r="AY3871" s="20">
        <f t="shared" si="2906"/>
        <v>0</v>
      </c>
      <c r="AZ3871" s="12"/>
      <c r="BA3871" s="12"/>
      <c r="BB3871" s="20">
        <f t="shared" si="2907"/>
        <v>0</v>
      </c>
      <c r="BC3871" s="21"/>
      <c r="BD3871" s="20">
        <f>Datasheet[[#This Row],[Jan''23- UWt. Rev]]+Datasheet[[#This Row],[Feb''23- UWt. Rev]]+Datasheet[[#This Row],[Mar''23- UWt. Rev]]</f>
        <v>0</v>
      </c>
      <c r="BE3871" s="20">
        <f>Datasheet[[#This Row],[Apr''23- UWt. Rev]]+Datasheet[[#This Row],[May''23- UWt. Rev]]+Datasheet[[#This Row],[Jun''23- UWt. Rev]]</f>
        <v>0</v>
      </c>
      <c r="BF3871" s="20">
        <f>Datasheet[[#This Row],[Jul''23- UWt. Rev]]+Datasheet[[#This Row],[Aug''23- UWt. Rev]]+Datasheet[[#This Row],[Sep''23- UWt. Rev]]</f>
        <v>0</v>
      </c>
      <c r="BG3871" s="20">
        <f>Datasheet[[#This Row],[Oct''23- UWt. Rev]]+Datasheet[[#This Row],[Nov''23- UWt. Rev]]+Datasheet[[#This Row],[Dec''23- UWt. Rev]]</f>
        <v>0</v>
      </c>
      <c r="BH3871" s="22">
        <f>Datasheet[[#This Row],[Q3''23- Un. Wt. Rev]]+Datasheet[[#This Row],[Q4''23- Un. Wt. Rev]]</f>
        <v>0</v>
      </c>
      <c r="BI3871" s="23">
        <f>SUM(Datasheet[[#This Row],[Jan''23- Wt. Rev]:[Dec''23- Wt. Rev]])</f>
        <v>0</v>
      </c>
      <c r="BJ3871" s="23">
        <f t="shared" si="2908"/>
        <v>0</v>
      </c>
      <c r="BK3871" s="23">
        <f t="shared" si="2909"/>
        <v>0</v>
      </c>
      <c r="BL3871" s="23">
        <f t="shared" si="2910"/>
        <v>0</v>
      </c>
      <c r="BM3871" s="23">
        <f t="shared" si="2911"/>
        <v>0</v>
      </c>
      <c r="BN3871" s="23">
        <f t="shared" si="2912"/>
        <v>0</v>
      </c>
      <c r="BO3871" s="23">
        <f t="shared" si="2913"/>
        <v>0</v>
      </c>
      <c r="BP3871" s="23">
        <f t="shared" si="2914"/>
        <v>0</v>
      </c>
      <c r="BQ3871" s="23">
        <f t="shared" si="2915"/>
        <v>0</v>
      </c>
      <c r="BR3871" s="23">
        <f t="shared" si="2916"/>
        <v>0</v>
      </c>
      <c r="BS3871" s="23">
        <f t="shared" si="2917"/>
        <v>0</v>
      </c>
      <c r="BT3871" s="23">
        <f t="shared" si="2918"/>
        <v>0</v>
      </c>
      <c r="BU3871" s="23">
        <f t="shared" si="2919"/>
        <v>0</v>
      </c>
      <c r="BV3871" s="23">
        <f>Datasheet[[#This Row],[Jan''23- Wt. Rev]]+Datasheet[[#This Row],[Feb''23- Wt. Rev]]+Datasheet[[#This Row],[Mar''23- Wt. Rev]]</f>
        <v>0</v>
      </c>
      <c r="BW3871" s="23">
        <f>Datasheet[[#This Row],[Apr''23- Wt. Rev]]+Datasheet[[#This Row],[May''23- Wt. Rev]]+Datasheet[[#This Row],[Jun''23- Wt. Rev]]</f>
        <v>0</v>
      </c>
      <c r="BX3871" s="23">
        <f>Datasheet[[#This Row],[Jul''23- Wt. Rev]]+Datasheet[[#This Row],[Aug''23- Wt. Rev]]+Datasheet[[#This Row],[Sep''23- Wt. Rev]]</f>
        <v>0</v>
      </c>
      <c r="BY3871" s="23">
        <f>Datasheet[[#This Row],[Oct''23- Wt. Rev]]+Datasheet[[#This Row],[Nov''23- Wt. Rev]]+Datasheet[[#This Row],[Dec''23- Wt. Rev]]</f>
        <v>0</v>
      </c>
      <c r="BZ3871" s="21"/>
      <c r="CA3871" s="24">
        <f>MAX(Datasheet[[#This Row],[Q1''23-HC]:[Q4''23- HC]])</f>
        <v>0</v>
      </c>
      <c r="CB3871" s="2">
        <f t="shared" si="2920"/>
        <v>0</v>
      </c>
      <c r="CC3871" s="2">
        <f t="shared" si="2921"/>
        <v>0</v>
      </c>
      <c r="CD3871" s="2">
        <f t="shared" si="2922"/>
        <v>0</v>
      </c>
      <c r="CE3871" s="2">
        <f t="shared" si="2923"/>
        <v>0</v>
      </c>
      <c r="CF3871" s="26"/>
      <c r="CG3871" s="2">
        <f>SUM(Datasheet[[#This Row],[Jan''23- Target]:[Dec''23- Target]])</f>
        <v>0</v>
      </c>
      <c r="CH3871" s="2"/>
      <c r="CI3871" s="2"/>
      <c r="CJ3871" s="2"/>
      <c r="CK3871" s="2"/>
      <c r="CL3871" s="2"/>
      <c r="CM3871" s="2"/>
      <c r="CN3871" s="2"/>
      <c r="CO3871" s="2"/>
      <c r="CP3871" s="2"/>
      <c r="CQ3871" s="2"/>
      <c r="CR3871" s="2"/>
      <c r="CS3871" s="2"/>
      <c r="CT3871" s="2">
        <f t="shared" si="2931"/>
        <v>0</v>
      </c>
      <c r="CU3871" s="2">
        <f t="shared" si="2932"/>
        <v>0</v>
      </c>
      <c r="CV3871" s="2">
        <f t="shared" si="2933"/>
        <v>0</v>
      </c>
      <c r="CW3871" s="2">
        <f t="shared" si="2934"/>
        <v>0</v>
      </c>
      <c r="CX3871" s="26"/>
      <c r="CY3871" s="12" t="s">
        <v>144</v>
      </c>
      <c r="CZ3871" s="37" t="s">
        <v>183</v>
      </c>
      <c r="DA3871" s="37" t="s">
        <v>215</v>
      </c>
      <c r="DB3871" s="12" t="s">
        <v>147</v>
      </c>
      <c r="DC3871" s="12" t="s">
        <v>148</v>
      </c>
      <c r="DD3871" s="12"/>
      <c r="DE3871" s="12" t="s">
        <v>240</v>
      </c>
      <c r="DF3871" s="12" t="s">
        <v>150</v>
      </c>
      <c r="DG3871" s="12"/>
      <c r="DH3871" s="2"/>
      <c r="DI3871" s="2"/>
      <c r="DJ3871" s="2"/>
      <c r="DK3871" s="2">
        <f>IFERROR(DH3871*INDEX(#REF!,MATCH(N3871,#REF!,0)),0)</f>
        <v>0</v>
      </c>
      <c r="DL3871" s="2">
        <f>IFERROR(DI3871*INDEX(#REF!,MATCH(N3871,#REF!,0)),0)</f>
        <v>0</v>
      </c>
      <c r="DM3871" s="2">
        <f>IFERROR(DJ3871*INDEX(#REF!,MATCH(N3871,#REF!,0)),0)</f>
        <v>0</v>
      </c>
      <c r="DN3871" s="29">
        <f>IFERROR((Datasheet[[#This Row],[Proposal Value in EUR]]-Datasheet[[#This Row],[Proposal Cost in EUR]])/Datasheet[[#This Row],[Proposal Value in EUR]],0)</f>
        <v>0</v>
      </c>
      <c r="DO3871" s="29">
        <f>IFERROR((Datasheet[[#This Row],[Proposal Value in EUR]]-Datasheet[[#This Row],[Proposal Cost in EUR(PM)]])/Datasheet[[#This Row],[Proposal Value in EUR]],0)</f>
        <v>0</v>
      </c>
      <c r="DP3871" s="39"/>
      <c r="DQ3871" s="39"/>
      <c r="DR3871" s="29">
        <f>IFERROR(Datasheet[[#This Row],[Gross Margin]]/Datasheet[[#This Row],[Gross Revenue]],0)</f>
        <v>0</v>
      </c>
      <c r="DS3871" s="39"/>
      <c r="DT3871" s="29">
        <f>IFERROR(Datasheet[[#This Row],[Project Margin]]/Datasheet[[#This Row],[Gross Revenue]],0)</f>
        <v>0</v>
      </c>
      <c r="DU3871" s="41"/>
      <c r="DV3871" s="41"/>
      <c r="DW3871" s="29">
        <f>IFERROR(((Datasheet[[#This Row],[Target Value]]-Datasheet[[#This Row],[Targe Cost]])/Datasheet[[#This Row],[Target Value]]),0)</f>
        <v>0</v>
      </c>
      <c r="DX3871" s="26"/>
      <c r="DY3871" s="30" t="s">
        <v>2988</v>
      </c>
      <c r="DZ3871" s="38" t="s">
        <v>211</v>
      </c>
      <c r="EA3871" s="13" t="str">
        <f>IFERROR(INDEX(Services!$C$3:$C$239,MATCH(Datasheet[[#This Row],[Service Types]],Services!$B$3:$B$239,0)),"-")</f>
        <v>Development</v>
      </c>
      <c r="EB3871" s="13" t="str">
        <f>IFERROR(INDEX(Services!$D$3:$D$239,MATCH(Datasheet[[#This Row],[Service Types]],Services!$B$3:$B$239,0)),"-")</f>
        <v>Digital</v>
      </c>
      <c r="EC3871" s="13" t="str">
        <f>IFERROR(INDEX(Services!$E$3:$E$239,MATCH(Datasheet[[#This Row],[Service Types]],Services!$B$3:$B$239,0)),"-")</f>
        <v>Digital and Emerging Services</v>
      </c>
      <c r="EV3871" s="3"/>
    </row>
    <row r="3872" spans="1:152" ht="13.15" customHeight="1">
      <c r="A3872" s="12" t="s">
        <v>133</v>
      </c>
      <c r="B3872" s="37" t="s">
        <v>177</v>
      </c>
      <c r="C3872" s="12" t="s">
        <v>2907</v>
      </c>
      <c r="D3872" s="37" t="s">
        <v>178</v>
      </c>
      <c r="E3872" s="12" t="s">
        <v>2921</v>
      </c>
      <c r="F3872" s="37" t="s">
        <v>2981</v>
      </c>
      <c r="G3872" s="37" t="s">
        <v>2995</v>
      </c>
      <c r="H3872" s="12" t="s">
        <v>269</v>
      </c>
      <c r="I3872" s="37" t="s">
        <v>166</v>
      </c>
      <c r="J3872" s="37" t="str">
        <f t="shared" si="2928"/>
        <v>Actuals/FC</v>
      </c>
      <c r="K3872" s="92">
        <v>1</v>
      </c>
      <c r="L3872" s="37"/>
      <c r="M3872" s="37"/>
      <c r="N3872" s="12"/>
      <c r="O3872" s="93"/>
      <c r="P3872" s="94">
        <f>IFERROR(O3872*INDEX(#REF!,MATCH(N3872,#REF!,0)),0)</f>
        <v>0</v>
      </c>
      <c r="Q3872" s="21"/>
      <c r="R38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72" s="12"/>
      <c r="T3872" s="12"/>
      <c r="U3872" s="20">
        <f t="shared" si="2924"/>
        <v>0</v>
      </c>
      <c r="V3872" s="12"/>
      <c r="W3872" s="12"/>
      <c r="X3872" s="20">
        <f t="shared" si="2925"/>
        <v>0</v>
      </c>
      <c r="Y3872" s="12"/>
      <c r="Z3872" s="12"/>
      <c r="AA3872" s="20">
        <f t="shared" si="2898"/>
        <v>0</v>
      </c>
      <c r="AB3872" s="12"/>
      <c r="AC3872" s="12"/>
      <c r="AD3872" s="20"/>
      <c r="AE3872" s="12"/>
      <c r="AF3872" s="12"/>
      <c r="AG3872" s="20">
        <f t="shared" si="2899"/>
        <v>0</v>
      </c>
      <c r="AH3872" s="12"/>
      <c r="AI3872" s="12"/>
      <c r="AJ3872" s="20">
        <f t="shared" si="2927"/>
        <v>0</v>
      </c>
      <c r="AK3872" s="12"/>
      <c r="AL3872" s="12"/>
      <c r="AM3872" s="20">
        <f t="shared" si="2929"/>
        <v>0</v>
      </c>
      <c r="AN3872" s="12"/>
      <c r="AO3872" s="12"/>
      <c r="AP3872" s="20">
        <f t="shared" si="2930"/>
        <v>0</v>
      </c>
      <c r="AQ3872" s="12"/>
      <c r="AR3872" s="12"/>
      <c r="AS3872" s="20">
        <f t="shared" si="2904"/>
        <v>0</v>
      </c>
      <c r="AT3872" s="12"/>
      <c r="AU3872" s="12"/>
      <c r="AV3872" s="20">
        <f t="shared" si="2905"/>
        <v>0</v>
      </c>
      <c r="AW3872" s="12"/>
      <c r="AX3872" s="12"/>
      <c r="AY3872" s="20">
        <f t="shared" si="2906"/>
        <v>0</v>
      </c>
      <c r="AZ3872" s="12"/>
      <c r="BA3872" s="12"/>
      <c r="BB3872" s="20">
        <f t="shared" si="2907"/>
        <v>0</v>
      </c>
      <c r="BC3872" s="21"/>
      <c r="BD3872" s="20">
        <f>Datasheet[[#This Row],[Jan''23- UWt. Rev]]+Datasheet[[#This Row],[Feb''23- UWt. Rev]]+Datasheet[[#This Row],[Mar''23- UWt. Rev]]</f>
        <v>0</v>
      </c>
      <c r="BE3872" s="20">
        <f>Datasheet[[#This Row],[Apr''23- UWt. Rev]]+Datasheet[[#This Row],[May''23- UWt. Rev]]+Datasheet[[#This Row],[Jun''23- UWt. Rev]]</f>
        <v>0</v>
      </c>
      <c r="BF3872" s="20">
        <f>Datasheet[[#This Row],[Jul''23- UWt. Rev]]+Datasheet[[#This Row],[Aug''23- UWt. Rev]]+Datasheet[[#This Row],[Sep''23- UWt. Rev]]</f>
        <v>0</v>
      </c>
      <c r="BG3872" s="20">
        <f>Datasheet[[#This Row],[Oct''23- UWt. Rev]]+Datasheet[[#This Row],[Nov''23- UWt. Rev]]+Datasheet[[#This Row],[Dec''23- UWt. Rev]]</f>
        <v>0</v>
      </c>
      <c r="BH3872" s="22">
        <f>Datasheet[[#This Row],[Q3''23- Un. Wt. Rev]]+Datasheet[[#This Row],[Q4''23- Un. Wt. Rev]]</f>
        <v>0</v>
      </c>
      <c r="BI3872" s="23">
        <f>SUM(Datasheet[[#This Row],[Jan''23- Wt. Rev]:[Dec''23- Wt. Rev]])</f>
        <v>0</v>
      </c>
      <c r="BJ3872" s="23">
        <f t="shared" si="2908"/>
        <v>0</v>
      </c>
      <c r="BK3872" s="23">
        <f t="shared" si="2909"/>
        <v>0</v>
      </c>
      <c r="BL3872" s="23">
        <f t="shared" si="2910"/>
        <v>0</v>
      </c>
      <c r="BM3872" s="23">
        <f t="shared" si="2911"/>
        <v>0</v>
      </c>
      <c r="BN3872" s="23">
        <f t="shared" si="2912"/>
        <v>0</v>
      </c>
      <c r="BO3872" s="23">
        <f t="shared" si="2913"/>
        <v>0</v>
      </c>
      <c r="BP3872" s="23">
        <f t="shared" si="2914"/>
        <v>0</v>
      </c>
      <c r="BQ3872" s="23">
        <f t="shared" si="2915"/>
        <v>0</v>
      </c>
      <c r="BR3872" s="23">
        <f t="shared" si="2916"/>
        <v>0</v>
      </c>
      <c r="BS3872" s="23">
        <f t="shared" si="2917"/>
        <v>0</v>
      </c>
      <c r="BT3872" s="23">
        <f t="shared" si="2918"/>
        <v>0</v>
      </c>
      <c r="BU3872" s="23">
        <f t="shared" si="2919"/>
        <v>0</v>
      </c>
      <c r="BV3872" s="23">
        <f>Datasheet[[#This Row],[Jan''23- Wt. Rev]]+Datasheet[[#This Row],[Feb''23- Wt. Rev]]+Datasheet[[#This Row],[Mar''23- Wt. Rev]]</f>
        <v>0</v>
      </c>
      <c r="BW3872" s="23">
        <f>Datasheet[[#This Row],[Apr''23- Wt. Rev]]+Datasheet[[#This Row],[May''23- Wt. Rev]]+Datasheet[[#This Row],[Jun''23- Wt. Rev]]</f>
        <v>0</v>
      </c>
      <c r="BX3872" s="23">
        <f>Datasheet[[#This Row],[Jul''23- Wt. Rev]]+Datasheet[[#This Row],[Aug''23- Wt. Rev]]+Datasheet[[#This Row],[Sep''23- Wt. Rev]]</f>
        <v>0</v>
      </c>
      <c r="BY3872" s="23">
        <f>Datasheet[[#This Row],[Oct''23- Wt. Rev]]+Datasheet[[#This Row],[Nov''23- Wt. Rev]]+Datasheet[[#This Row],[Dec''23- Wt. Rev]]</f>
        <v>0</v>
      </c>
      <c r="BZ3872" s="21"/>
      <c r="CA3872" s="24">
        <f>MAX(Datasheet[[#This Row],[Q1''23-HC]:[Q4''23- HC]])</f>
        <v>0</v>
      </c>
      <c r="CB3872" s="2">
        <f t="shared" si="2920"/>
        <v>0</v>
      </c>
      <c r="CC3872" s="2">
        <f t="shared" si="2921"/>
        <v>0</v>
      </c>
      <c r="CD3872" s="2">
        <f t="shared" si="2922"/>
        <v>0</v>
      </c>
      <c r="CE3872" s="2">
        <f t="shared" si="2923"/>
        <v>0</v>
      </c>
      <c r="CF3872" s="26"/>
      <c r="CG3872" s="2">
        <f>SUM(Datasheet[[#This Row],[Jan''23- Target]:[Dec''23- Target]])</f>
        <v>0</v>
      </c>
      <c r="CH3872" s="2"/>
      <c r="CI3872" s="2"/>
      <c r="CJ3872" s="2"/>
      <c r="CK3872" s="2"/>
      <c r="CL3872" s="2"/>
      <c r="CM3872" s="2"/>
      <c r="CN3872" s="2"/>
      <c r="CO3872" s="2"/>
      <c r="CP3872" s="2"/>
      <c r="CQ3872" s="2"/>
      <c r="CR3872" s="2"/>
      <c r="CS3872" s="2"/>
      <c r="CT3872" s="2">
        <f t="shared" si="2931"/>
        <v>0</v>
      </c>
      <c r="CU3872" s="2">
        <f t="shared" si="2932"/>
        <v>0</v>
      </c>
      <c r="CV3872" s="2">
        <f t="shared" si="2933"/>
        <v>0</v>
      </c>
      <c r="CW3872" s="2">
        <f t="shared" si="2934"/>
        <v>0</v>
      </c>
      <c r="CX3872" s="26"/>
      <c r="CY3872" s="12" t="s">
        <v>144</v>
      </c>
      <c r="CZ3872" s="37" t="s">
        <v>183</v>
      </c>
      <c r="DA3872" s="37" t="s">
        <v>168</v>
      </c>
      <c r="DB3872" s="12" t="s">
        <v>147</v>
      </c>
      <c r="DC3872" s="12" t="s">
        <v>148</v>
      </c>
      <c r="DD3872" s="12"/>
      <c r="DE3872" s="12"/>
      <c r="DF3872" s="12" t="s">
        <v>150</v>
      </c>
      <c r="DG3872" s="12"/>
      <c r="DH3872" s="2"/>
      <c r="DI3872" s="2"/>
      <c r="DJ3872" s="2"/>
      <c r="DK3872" s="2">
        <f>IFERROR(DH3872*INDEX(#REF!,MATCH(N3872,#REF!,0)),0)</f>
        <v>0</v>
      </c>
      <c r="DL3872" s="2">
        <f>IFERROR(DI3872*INDEX(#REF!,MATCH(N3872,#REF!,0)),0)</f>
        <v>0</v>
      </c>
      <c r="DM3872" s="2">
        <f>IFERROR(DJ3872*INDEX(#REF!,MATCH(N3872,#REF!,0)),0)</f>
        <v>0</v>
      </c>
      <c r="DN3872" s="29">
        <f>IFERROR((Datasheet[[#This Row],[Proposal Value in EUR]]-Datasheet[[#This Row],[Proposal Cost in EUR]])/Datasheet[[#This Row],[Proposal Value in EUR]],0)</f>
        <v>0</v>
      </c>
      <c r="DO3872" s="29">
        <f>IFERROR((Datasheet[[#This Row],[Proposal Value in EUR]]-Datasheet[[#This Row],[Proposal Cost in EUR(PM)]])/Datasheet[[#This Row],[Proposal Value in EUR]],0)</f>
        <v>0</v>
      </c>
      <c r="DP3872" s="39"/>
      <c r="DQ3872" s="39"/>
      <c r="DR3872" s="29">
        <f>IFERROR(Datasheet[[#This Row],[Gross Margin]]/Datasheet[[#This Row],[Gross Revenue]],0)</f>
        <v>0</v>
      </c>
      <c r="DS3872" s="39"/>
      <c r="DT3872" s="29">
        <f>IFERROR(Datasheet[[#This Row],[Project Margin]]/Datasheet[[#This Row],[Gross Revenue]],0)</f>
        <v>0</v>
      </c>
      <c r="DU3872" s="41"/>
      <c r="DV3872" s="41"/>
      <c r="DW3872" s="29">
        <f>IFERROR(((Datasheet[[#This Row],[Target Value]]-Datasheet[[#This Row],[Targe Cost]])/Datasheet[[#This Row],[Target Value]]),0)</f>
        <v>0</v>
      </c>
      <c r="DX3872" s="26"/>
      <c r="DY3872" s="30">
        <v>372619193747</v>
      </c>
      <c r="DZ3872" s="38" t="s">
        <v>174</v>
      </c>
      <c r="EA3872" s="13" t="str">
        <f>IFERROR(INDEX(Services!$C$3:$C$239,MATCH(Datasheet[[#This Row],[Service Types]],Services!$B$3:$B$239,0)),"-")</f>
        <v>Traditional Testing Services</v>
      </c>
      <c r="EB3872" s="13" t="str">
        <f>IFERROR(INDEX(Services!$D$3:$D$239,MATCH(Datasheet[[#This Row],[Service Types]],Services!$B$3:$B$239,0)),"-")</f>
        <v>Digital</v>
      </c>
      <c r="EC3872" s="13" t="str">
        <f>IFERROR(INDEX(Services!$E$3:$E$239,MATCH(Datasheet[[#This Row],[Service Types]],Services!$B$3:$B$239,0)),"-")</f>
        <v>Quality Engineering</v>
      </c>
      <c r="EV3872" s="3"/>
    </row>
    <row r="3873" spans="1:152" ht="13.15" customHeight="1">
      <c r="A3873" s="12" t="s">
        <v>133</v>
      </c>
      <c r="B3873" s="37" t="s">
        <v>177</v>
      </c>
      <c r="C3873" s="12" t="s">
        <v>2907</v>
      </c>
      <c r="D3873" s="37" t="s">
        <v>178</v>
      </c>
      <c r="E3873" s="12" t="s">
        <v>2921</v>
      </c>
      <c r="F3873" s="37" t="s">
        <v>2981</v>
      </c>
      <c r="G3873" s="37" t="s">
        <v>2995</v>
      </c>
      <c r="H3873" s="12" t="s">
        <v>269</v>
      </c>
      <c r="I3873" s="37" t="s">
        <v>166</v>
      </c>
      <c r="J3873" s="37" t="str">
        <f t="shared" si="2928"/>
        <v>Actuals/FC</v>
      </c>
      <c r="K3873" s="92">
        <v>1</v>
      </c>
      <c r="L3873" s="37"/>
      <c r="M3873" s="37"/>
      <c r="N3873" s="12"/>
      <c r="O3873" s="93"/>
      <c r="P3873" s="94">
        <f>IFERROR(O3873*INDEX(#REF!,MATCH(N3873,#REF!,0)),0)</f>
        <v>0</v>
      </c>
      <c r="Q3873" s="21"/>
      <c r="R38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73" s="12"/>
      <c r="T3873" s="12"/>
      <c r="U3873" s="20">
        <f t="shared" si="2924"/>
        <v>0</v>
      </c>
      <c r="V3873" s="12"/>
      <c r="W3873" s="12"/>
      <c r="X3873" s="20">
        <f t="shared" si="2925"/>
        <v>0</v>
      </c>
      <c r="Y3873" s="12"/>
      <c r="Z3873" s="12"/>
      <c r="AA3873" s="20">
        <f t="shared" si="2898"/>
        <v>0</v>
      </c>
      <c r="AB3873" s="12"/>
      <c r="AC3873" s="12"/>
      <c r="AD3873" s="20"/>
      <c r="AE3873" s="12"/>
      <c r="AF3873" s="12"/>
      <c r="AG3873" s="20">
        <f t="shared" si="2899"/>
        <v>0</v>
      </c>
      <c r="AH3873" s="12"/>
      <c r="AI3873" s="12"/>
      <c r="AJ3873" s="20">
        <f t="shared" si="2927"/>
        <v>0</v>
      </c>
      <c r="AK3873" s="12"/>
      <c r="AL3873" s="12"/>
      <c r="AM3873" s="20">
        <f t="shared" si="2929"/>
        <v>0</v>
      </c>
      <c r="AN3873" s="12"/>
      <c r="AO3873" s="12"/>
      <c r="AP3873" s="20">
        <f t="shared" si="2930"/>
        <v>0</v>
      </c>
      <c r="AQ3873" s="12"/>
      <c r="AR3873" s="12"/>
      <c r="AS3873" s="20">
        <f t="shared" si="2904"/>
        <v>0</v>
      </c>
      <c r="AT3873" s="12"/>
      <c r="AU3873" s="12"/>
      <c r="AV3873" s="20">
        <f t="shared" si="2905"/>
        <v>0</v>
      </c>
      <c r="AW3873" s="12"/>
      <c r="AX3873" s="12"/>
      <c r="AY3873" s="20">
        <f t="shared" si="2906"/>
        <v>0</v>
      </c>
      <c r="AZ3873" s="12"/>
      <c r="BA3873" s="12"/>
      <c r="BB3873" s="20">
        <f t="shared" si="2907"/>
        <v>0</v>
      </c>
      <c r="BC3873" s="21"/>
      <c r="BD3873" s="20">
        <f>Datasheet[[#This Row],[Jan''23- UWt. Rev]]+Datasheet[[#This Row],[Feb''23- UWt. Rev]]+Datasheet[[#This Row],[Mar''23- UWt. Rev]]</f>
        <v>0</v>
      </c>
      <c r="BE3873" s="20">
        <f>Datasheet[[#This Row],[Apr''23- UWt. Rev]]+Datasheet[[#This Row],[May''23- UWt. Rev]]+Datasheet[[#This Row],[Jun''23- UWt. Rev]]</f>
        <v>0</v>
      </c>
      <c r="BF3873" s="20">
        <f>Datasheet[[#This Row],[Jul''23- UWt. Rev]]+Datasheet[[#This Row],[Aug''23- UWt. Rev]]+Datasheet[[#This Row],[Sep''23- UWt. Rev]]</f>
        <v>0</v>
      </c>
      <c r="BG3873" s="20">
        <f>Datasheet[[#This Row],[Oct''23- UWt. Rev]]+Datasheet[[#This Row],[Nov''23- UWt. Rev]]+Datasheet[[#This Row],[Dec''23- UWt. Rev]]</f>
        <v>0</v>
      </c>
      <c r="BH3873" s="22">
        <f>Datasheet[[#This Row],[Q3''23- Un. Wt. Rev]]+Datasheet[[#This Row],[Q4''23- Un. Wt. Rev]]</f>
        <v>0</v>
      </c>
      <c r="BI3873" s="23">
        <f>SUM(Datasheet[[#This Row],[Jan''23- Wt. Rev]:[Dec''23- Wt. Rev]])</f>
        <v>0</v>
      </c>
      <c r="BJ3873" s="23">
        <f t="shared" si="2908"/>
        <v>0</v>
      </c>
      <c r="BK3873" s="23">
        <f t="shared" si="2909"/>
        <v>0</v>
      </c>
      <c r="BL3873" s="23">
        <f t="shared" si="2910"/>
        <v>0</v>
      </c>
      <c r="BM3873" s="23">
        <f t="shared" si="2911"/>
        <v>0</v>
      </c>
      <c r="BN3873" s="23">
        <f t="shared" si="2912"/>
        <v>0</v>
      </c>
      <c r="BO3873" s="23">
        <f t="shared" si="2913"/>
        <v>0</v>
      </c>
      <c r="BP3873" s="23">
        <f t="shared" si="2914"/>
        <v>0</v>
      </c>
      <c r="BQ3873" s="23">
        <f t="shared" si="2915"/>
        <v>0</v>
      </c>
      <c r="BR3873" s="23">
        <f t="shared" si="2916"/>
        <v>0</v>
      </c>
      <c r="BS3873" s="23">
        <f t="shared" si="2917"/>
        <v>0</v>
      </c>
      <c r="BT3873" s="23">
        <f t="shared" si="2918"/>
        <v>0</v>
      </c>
      <c r="BU3873" s="23">
        <f t="shared" si="2919"/>
        <v>0</v>
      </c>
      <c r="BV3873" s="23">
        <f>Datasheet[[#This Row],[Jan''23- Wt. Rev]]+Datasheet[[#This Row],[Feb''23- Wt. Rev]]+Datasheet[[#This Row],[Mar''23- Wt. Rev]]</f>
        <v>0</v>
      </c>
      <c r="BW3873" s="23">
        <f>Datasheet[[#This Row],[Apr''23- Wt. Rev]]+Datasheet[[#This Row],[May''23- Wt. Rev]]+Datasheet[[#This Row],[Jun''23- Wt. Rev]]</f>
        <v>0</v>
      </c>
      <c r="BX3873" s="23">
        <f>Datasheet[[#This Row],[Jul''23- Wt. Rev]]+Datasheet[[#This Row],[Aug''23- Wt. Rev]]+Datasheet[[#This Row],[Sep''23- Wt. Rev]]</f>
        <v>0</v>
      </c>
      <c r="BY3873" s="23">
        <f>Datasheet[[#This Row],[Oct''23- Wt. Rev]]+Datasheet[[#This Row],[Nov''23- Wt. Rev]]+Datasheet[[#This Row],[Dec''23- Wt. Rev]]</f>
        <v>0</v>
      </c>
      <c r="BZ3873" s="21"/>
      <c r="CA3873" s="24">
        <f>MAX(Datasheet[[#This Row],[Q1''23-HC]:[Q4''23- HC]])</f>
        <v>0</v>
      </c>
      <c r="CB3873" s="2">
        <f t="shared" si="2920"/>
        <v>0</v>
      </c>
      <c r="CC3873" s="2">
        <f t="shared" si="2921"/>
        <v>0</v>
      </c>
      <c r="CD3873" s="2">
        <f t="shared" si="2922"/>
        <v>0</v>
      </c>
      <c r="CE3873" s="2">
        <f t="shared" si="2923"/>
        <v>0</v>
      </c>
      <c r="CF3873" s="26"/>
      <c r="CG3873" s="2">
        <f>SUM(Datasheet[[#This Row],[Jan''23- Target]:[Dec''23- Target]])</f>
        <v>0</v>
      </c>
      <c r="CH3873" s="2"/>
      <c r="CI3873" s="2"/>
      <c r="CJ3873" s="2"/>
      <c r="CK3873" s="2"/>
      <c r="CL3873" s="2"/>
      <c r="CM3873" s="2"/>
      <c r="CN3873" s="2"/>
      <c r="CO3873" s="2"/>
      <c r="CP3873" s="2"/>
      <c r="CQ3873" s="2"/>
      <c r="CR3873" s="2"/>
      <c r="CS3873" s="2"/>
      <c r="CT3873" s="2">
        <f t="shared" si="2931"/>
        <v>0</v>
      </c>
      <c r="CU3873" s="2">
        <f t="shared" si="2932"/>
        <v>0</v>
      </c>
      <c r="CV3873" s="2">
        <f t="shared" si="2933"/>
        <v>0</v>
      </c>
      <c r="CW3873" s="2">
        <f t="shared" si="2934"/>
        <v>0</v>
      </c>
      <c r="CX3873" s="26"/>
      <c r="CY3873" s="12" t="s">
        <v>144</v>
      </c>
      <c r="CZ3873" s="37" t="s">
        <v>183</v>
      </c>
      <c r="DA3873" s="37" t="s">
        <v>168</v>
      </c>
      <c r="DB3873" s="12" t="s">
        <v>147</v>
      </c>
      <c r="DC3873" s="12" t="s">
        <v>148</v>
      </c>
      <c r="DD3873" s="12"/>
      <c r="DE3873" s="12"/>
      <c r="DF3873" s="12" t="s">
        <v>150</v>
      </c>
      <c r="DG3873" s="12"/>
      <c r="DH3873" s="2"/>
      <c r="DI3873" s="2"/>
      <c r="DJ3873" s="2"/>
      <c r="DK3873" s="2">
        <f>IFERROR(DH3873*INDEX(#REF!,MATCH(N3873,#REF!,0)),0)</f>
        <v>0</v>
      </c>
      <c r="DL3873" s="2">
        <f>IFERROR(DI3873*INDEX(#REF!,MATCH(N3873,#REF!,0)),0)</f>
        <v>0</v>
      </c>
      <c r="DM3873" s="2">
        <f>IFERROR(DJ3873*INDEX(#REF!,MATCH(N3873,#REF!,0)),0)</f>
        <v>0</v>
      </c>
      <c r="DN3873" s="29">
        <f>IFERROR((Datasheet[[#This Row],[Proposal Value in EUR]]-Datasheet[[#This Row],[Proposal Cost in EUR]])/Datasheet[[#This Row],[Proposal Value in EUR]],0)</f>
        <v>0</v>
      </c>
      <c r="DO3873" s="29">
        <f>IFERROR((Datasheet[[#This Row],[Proposal Value in EUR]]-Datasheet[[#This Row],[Proposal Cost in EUR(PM)]])/Datasheet[[#This Row],[Proposal Value in EUR]],0)</f>
        <v>0</v>
      </c>
      <c r="DP3873" s="39"/>
      <c r="DQ3873" s="39"/>
      <c r="DR3873" s="29">
        <f>IFERROR(Datasheet[[#This Row],[Gross Margin]]/Datasheet[[#This Row],[Gross Revenue]],0)</f>
        <v>0</v>
      </c>
      <c r="DS3873" s="39"/>
      <c r="DT3873" s="29">
        <f>IFERROR(Datasheet[[#This Row],[Project Margin]]/Datasheet[[#This Row],[Gross Revenue]],0)</f>
        <v>0</v>
      </c>
      <c r="DU3873" s="41"/>
      <c r="DV3873" s="41"/>
      <c r="DW3873" s="29">
        <f>IFERROR(((Datasheet[[#This Row],[Target Value]]-Datasheet[[#This Row],[Targe Cost]])/Datasheet[[#This Row],[Target Value]]),0)</f>
        <v>0</v>
      </c>
      <c r="DX3873" s="26"/>
      <c r="DY3873" s="30" t="s">
        <v>2988</v>
      </c>
      <c r="DZ3873" s="38" t="s">
        <v>211</v>
      </c>
      <c r="EA3873" s="13" t="str">
        <f>IFERROR(INDEX(Services!$C$3:$C$239,MATCH(Datasheet[[#This Row],[Service Types]],Services!$B$3:$B$239,0)),"-")</f>
        <v>Development</v>
      </c>
      <c r="EB3873" s="13" t="str">
        <f>IFERROR(INDEX(Services!$D$3:$D$239,MATCH(Datasheet[[#This Row],[Service Types]],Services!$B$3:$B$239,0)),"-")</f>
        <v>Digital</v>
      </c>
      <c r="EC3873" s="13" t="str">
        <f>IFERROR(INDEX(Services!$E$3:$E$239,MATCH(Datasheet[[#This Row],[Service Types]],Services!$B$3:$B$239,0)),"-")</f>
        <v>Digital and Emerging Services</v>
      </c>
      <c r="EV3873" s="3"/>
    </row>
    <row r="3874" spans="1:152" ht="13.15" customHeight="1">
      <c r="A3874" s="12" t="s">
        <v>133</v>
      </c>
      <c r="B3874" s="37" t="s">
        <v>177</v>
      </c>
      <c r="C3874" s="12" t="s">
        <v>2907</v>
      </c>
      <c r="D3874" s="37" t="s">
        <v>178</v>
      </c>
      <c r="E3874" s="12" t="s">
        <v>2921</v>
      </c>
      <c r="F3874" s="37" t="s">
        <v>2981</v>
      </c>
      <c r="G3874" s="37" t="s">
        <v>2996</v>
      </c>
      <c r="H3874" s="12" t="s">
        <v>140</v>
      </c>
      <c r="I3874" s="37" t="s">
        <v>447</v>
      </c>
      <c r="J3874" s="37" t="str">
        <f t="shared" si="2928"/>
        <v>Others</v>
      </c>
      <c r="K3874" s="92">
        <v>0</v>
      </c>
      <c r="L3874" s="37"/>
      <c r="M3874" s="37"/>
      <c r="N3874" s="12"/>
      <c r="O3874" s="93"/>
      <c r="P3874" s="94">
        <f>IFERROR(O3874*INDEX(#REF!,MATCH(N3874,#REF!,0)),0)</f>
        <v>0</v>
      </c>
      <c r="Q3874" s="21"/>
      <c r="R387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874" s="12"/>
      <c r="T3874" s="12"/>
      <c r="U3874" s="20">
        <f t="shared" si="2924"/>
        <v>0</v>
      </c>
      <c r="V3874" s="12"/>
      <c r="W3874" s="12"/>
      <c r="X3874" s="20">
        <f t="shared" si="2925"/>
        <v>0</v>
      </c>
      <c r="Y3874" s="12"/>
      <c r="Z3874" s="12"/>
      <c r="AA3874" s="20">
        <f t="shared" si="2898"/>
        <v>0</v>
      </c>
      <c r="AB3874" s="12"/>
      <c r="AC3874" s="12"/>
      <c r="AD3874" s="20">
        <f>AC3874*AB3874*$P3874</f>
        <v>0</v>
      </c>
      <c r="AE3874" s="12"/>
      <c r="AF3874" s="12"/>
      <c r="AG3874" s="20">
        <f t="shared" si="2899"/>
        <v>0</v>
      </c>
      <c r="AH3874" s="12"/>
      <c r="AI3874" s="12"/>
      <c r="AJ3874" s="20"/>
      <c r="AK3874" s="12"/>
      <c r="AL3874" s="12"/>
      <c r="AM3874" s="20"/>
      <c r="AN3874" s="12"/>
      <c r="AO3874" s="12"/>
      <c r="AP3874" s="20">
        <v>44133.74</v>
      </c>
      <c r="AQ3874" s="12"/>
      <c r="AR3874" s="12"/>
      <c r="AS3874" s="20" t="e">
        <f>98000*#REF!</f>
        <v>#REF!</v>
      </c>
      <c r="AT3874" s="12"/>
      <c r="AU3874" s="12"/>
      <c r="AV3874" s="20" t="e">
        <f>98000*#REF!</f>
        <v>#REF!</v>
      </c>
      <c r="AW3874" s="12"/>
      <c r="AX3874" s="12"/>
      <c r="AY3874" s="20" t="e">
        <f>98000*#REF!</f>
        <v>#REF!</v>
      </c>
      <c r="AZ3874" s="12"/>
      <c r="BA3874" s="12"/>
      <c r="BB3874" s="20" t="e">
        <f>85000*#REF!</f>
        <v>#REF!</v>
      </c>
      <c r="BC3874" s="21"/>
      <c r="BD3874" s="20">
        <f>Datasheet[[#This Row],[Jan''23- UWt. Rev]]+Datasheet[[#This Row],[Feb''23- UWt. Rev]]+Datasheet[[#This Row],[Mar''23- UWt. Rev]]</f>
        <v>0</v>
      </c>
      <c r="BE3874" s="20">
        <f>Datasheet[[#This Row],[Apr''23- UWt. Rev]]+Datasheet[[#This Row],[May''23- UWt. Rev]]+Datasheet[[#This Row],[Jun''23- UWt. Rev]]</f>
        <v>0</v>
      </c>
      <c r="BF3874" s="20" t="e">
        <f>Datasheet[[#This Row],[Jul''23- UWt. Rev]]+Datasheet[[#This Row],[Aug''23- UWt. Rev]]+Datasheet[[#This Row],[Sep''23- UWt. Rev]]</f>
        <v>#REF!</v>
      </c>
      <c r="BG3874" s="20" t="e">
        <f>Datasheet[[#This Row],[Oct''23- UWt. Rev]]+Datasheet[[#This Row],[Nov''23- UWt. Rev]]+Datasheet[[#This Row],[Dec''23- UWt. Rev]]</f>
        <v>#REF!</v>
      </c>
      <c r="BH3874" s="22" t="e">
        <f>Datasheet[[#This Row],[Q3''23- Un. Wt. Rev]]+Datasheet[[#This Row],[Q4''23- Un. Wt. Rev]]</f>
        <v>#REF!</v>
      </c>
      <c r="BI3874" s="23" t="e">
        <f>SUM(Datasheet[[#This Row],[Jan''23- Wt. Rev]:[Dec''23- Wt. Rev]])</f>
        <v>#REF!</v>
      </c>
      <c r="BJ3874" s="23">
        <f t="shared" si="2908"/>
        <v>0</v>
      </c>
      <c r="BK3874" s="23">
        <f t="shared" si="2909"/>
        <v>0</v>
      </c>
      <c r="BL3874" s="23">
        <f t="shared" si="2910"/>
        <v>0</v>
      </c>
      <c r="BM3874" s="23">
        <f t="shared" si="2911"/>
        <v>0</v>
      </c>
      <c r="BN3874" s="23">
        <f t="shared" si="2912"/>
        <v>0</v>
      </c>
      <c r="BO3874" s="23">
        <f t="shared" si="2913"/>
        <v>0</v>
      </c>
      <c r="BP3874" s="23">
        <f t="shared" si="2914"/>
        <v>0</v>
      </c>
      <c r="BQ3874" s="23">
        <f t="shared" si="2915"/>
        <v>0</v>
      </c>
      <c r="BR3874" s="23" t="e">
        <f t="shared" si="2916"/>
        <v>#REF!</v>
      </c>
      <c r="BS3874" s="23" t="e">
        <f t="shared" si="2917"/>
        <v>#REF!</v>
      </c>
      <c r="BT3874" s="23" t="e">
        <f t="shared" si="2918"/>
        <v>#REF!</v>
      </c>
      <c r="BU3874" s="23" t="e">
        <f t="shared" si="2919"/>
        <v>#REF!</v>
      </c>
      <c r="BV3874" s="23">
        <f>Datasheet[[#This Row],[Jan''23- Wt. Rev]]+Datasheet[[#This Row],[Feb''23- Wt. Rev]]+Datasheet[[#This Row],[Mar''23- Wt. Rev]]</f>
        <v>0</v>
      </c>
      <c r="BW3874" s="23">
        <f>Datasheet[[#This Row],[Apr''23- Wt. Rev]]+Datasheet[[#This Row],[May''23- Wt. Rev]]+Datasheet[[#This Row],[Jun''23- Wt. Rev]]</f>
        <v>0</v>
      </c>
      <c r="BX3874" s="23" t="e">
        <f>Datasheet[[#This Row],[Jul''23- Wt. Rev]]+Datasheet[[#This Row],[Aug''23- Wt. Rev]]+Datasheet[[#This Row],[Sep''23- Wt. Rev]]</f>
        <v>#REF!</v>
      </c>
      <c r="BY3874" s="23" t="e">
        <f>Datasheet[[#This Row],[Oct''23- Wt. Rev]]+Datasheet[[#This Row],[Nov''23- Wt. Rev]]+Datasheet[[#This Row],[Dec''23- Wt. Rev]]</f>
        <v>#REF!</v>
      </c>
      <c r="BZ3874" s="21"/>
      <c r="CA3874" s="24">
        <f>MAX(Datasheet[[#This Row],[Q1''23-HC]:[Q4''23- HC]])</f>
        <v>0</v>
      </c>
      <c r="CB3874" s="2">
        <f t="shared" si="2920"/>
        <v>0</v>
      </c>
      <c r="CC3874" s="2">
        <f t="shared" si="2921"/>
        <v>0</v>
      </c>
      <c r="CD3874" s="2">
        <f t="shared" si="2922"/>
        <v>0</v>
      </c>
      <c r="CE3874" s="2">
        <f t="shared" si="2923"/>
        <v>0</v>
      </c>
      <c r="CF3874" s="26"/>
      <c r="CG3874" s="2">
        <f>SUM(Datasheet[[#This Row],[Jan''23- Target]:[Dec''23- Target]])</f>
        <v>0</v>
      </c>
      <c r="CH3874" s="2"/>
      <c r="CI3874" s="2"/>
      <c r="CJ3874" s="2"/>
      <c r="CK3874" s="2"/>
      <c r="CL3874" s="2"/>
      <c r="CM3874" s="2"/>
      <c r="CN3874" s="2"/>
      <c r="CO3874" s="2"/>
      <c r="CP3874" s="2"/>
      <c r="CQ3874" s="2"/>
      <c r="CR3874" s="2"/>
      <c r="CS3874" s="2"/>
      <c r="CT3874" s="2">
        <f t="shared" si="2931"/>
        <v>0</v>
      </c>
      <c r="CU3874" s="2">
        <f t="shared" si="2932"/>
        <v>0</v>
      </c>
      <c r="CV3874" s="2">
        <f t="shared" si="2933"/>
        <v>0</v>
      </c>
      <c r="CW3874" s="2">
        <f t="shared" si="2934"/>
        <v>0</v>
      </c>
      <c r="CX3874" s="26"/>
      <c r="CY3874" s="12" t="s">
        <v>144</v>
      </c>
      <c r="CZ3874" s="37" t="s">
        <v>187</v>
      </c>
      <c r="DA3874" s="37" t="s">
        <v>146</v>
      </c>
      <c r="DB3874" s="12" t="s">
        <v>147</v>
      </c>
      <c r="DC3874" s="12" t="s">
        <v>148</v>
      </c>
      <c r="DD3874" s="12"/>
      <c r="DE3874" s="12"/>
      <c r="DF3874" s="12" t="s">
        <v>150</v>
      </c>
      <c r="DG3874" s="12"/>
      <c r="DH3874" s="2"/>
      <c r="DI3874" s="2"/>
      <c r="DJ3874" s="2"/>
      <c r="DK3874" s="2">
        <f>IFERROR(DH3874*INDEX(#REF!,MATCH(N3874,#REF!,0)),0)</f>
        <v>0</v>
      </c>
      <c r="DL3874" s="2">
        <f>IFERROR(DI3874*INDEX(#REF!,MATCH(N3874,#REF!,0)),0)</f>
        <v>0</v>
      </c>
      <c r="DM3874" s="2">
        <f>IFERROR(DJ3874*INDEX(#REF!,MATCH(N3874,#REF!,0)),0)</f>
        <v>0</v>
      </c>
      <c r="DN3874" s="29">
        <f>IFERROR((Datasheet[[#This Row],[Proposal Value in EUR]]-Datasheet[[#This Row],[Proposal Cost in EUR]])/Datasheet[[#This Row],[Proposal Value in EUR]],0)</f>
        <v>0</v>
      </c>
      <c r="DO3874" s="29">
        <f>IFERROR((Datasheet[[#This Row],[Proposal Value in EUR]]-Datasheet[[#This Row],[Proposal Cost in EUR(PM)]])/Datasheet[[#This Row],[Proposal Value in EUR]],0)</f>
        <v>0</v>
      </c>
      <c r="DP3874" s="39"/>
      <c r="DQ3874" s="39"/>
      <c r="DR3874" s="29">
        <f>IFERROR(Datasheet[[#This Row],[Gross Margin]]/Datasheet[[#This Row],[Gross Revenue]],0)</f>
        <v>0</v>
      </c>
      <c r="DS3874" s="39"/>
      <c r="DT3874" s="29">
        <f>IFERROR(Datasheet[[#This Row],[Project Margin]]/Datasheet[[#This Row],[Gross Revenue]],0)</f>
        <v>0</v>
      </c>
      <c r="DU3874" s="41"/>
      <c r="DV3874" s="41"/>
      <c r="DW3874" s="29">
        <f>IFERROR(((Datasheet[[#This Row],[Target Value]]-Datasheet[[#This Row],[Targe Cost]])/Datasheet[[#This Row],[Target Value]]),0)</f>
        <v>0</v>
      </c>
      <c r="DX3874" s="26"/>
      <c r="DY3874" s="30" t="s">
        <v>151</v>
      </c>
      <c r="DZ3874" s="38" t="s">
        <v>211</v>
      </c>
      <c r="EA3874" s="13" t="str">
        <f>IFERROR(INDEX(Services!$C$3:$C$239,MATCH(Datasheet[[#This Row],[Service Types]],Services!$B$3:$B$239,0)),"-")</f>
        <v>Development</v>
      </c>
      <c r="EB3874" s="13" t="str">
        <f>IFERROR(INDEX(Services!$D$3:$D$239,MATCH(Datasheet[[#This Row],[Service Types]],Services!$B$3:$B$239,0)),"-")</f>
        <v>Digital</v>
      </c>
      <c r="EC3874" s="13" t="str">
        <f>IFERROR(INDEX(Services!$E$3:$E$239,MATCH(Datasheet[[#This Row],[Service Types]],Services!$B$3:$B$239,0)),"-")</f>
        <v>Digital and Emerging Services</v>
      </c>
      <c r="EV3874" s="3"/>
    </row>
    <row r="3875" spans="1:152" ht="13.15" customHeight="1">
      <c r="A3875" s="12" t="s">
        <v>133</v>
      </c>
      <c r="B3875" s="37" t="s">
        <v>177</v>
      </c>
      <c r="C3875" s="12" t="s">
        <v>2907</v>
      </c>
      <c r="D3875" s="37" t="s">
        <v>178</v>
      </c>
      <c r="E3875" s="12" t="s">
        <v>2921</v>
      </c>
      <c r="F3875" s="37" t="s">
        <v>2981</v>
      </c>
      <c r="G3875" s="37" t="s">
        <v>2997</v>
      </c>
      <c r="H3875" s="12" t="s">
        <v>140</v>
      </c>
      <c r="I3875" s="37" t="s">
        <v>166</v>
      </c>
      <c r="J3875" s="37" t="str">
        <f t="shared" si="2928"/>
        <v>Actuals/FC</v>
      </c>
      <c r="K3875" s="92">
        <v>1</v>
      </c>
      <c r="L3875" s="37" t="s">
        <v>167</v>
      </c>
      <c r="M3875" s="37" t="s">
        <v>296</v>
      </c>
      <c r="N3875" s="12" t="s">
        <v>143</v>
      </c>
      <c r="O3875" s="93">
        <v>180</v>
      </c>
      <c r="P3875" s="94">
        <f>IFERROR(O3875*INDEX(#REF!,MATCH(N3875,#REF!,0)),0)</f>
        <v>0</v>
      </c>
      <c r="Q3875" s="21"/>
      <c r="R38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75" s="12"/>
      <c r="T3875" s="12"/>
      <c r="U3875" s="20">
        <f t="shared" si="2924"/>
        <v>0</v>
      </c>
      <c r="V3875" s="12"/>
      <c r="W3875" s="12">
        <v>1</v>
      </c>
      <c r="X3875" s="20">
        <f t="shared" si="2925"/>
        <v>0</v>
      </c>
      <c r="Y3875" s="12"/>
      <c r="Z3875" s="12">
        <v>1</v>
      </c>
      <c r="AA3875" s="20">
        <f t="shared" si="2898"/>
        <v>0</v>
      </c>
      <c r="AB3875" s="12"/>
      <c r="AC3875" s="12">
        <v>1</v>
      </c>
      <c r="AD3875" s="20">
        <f>AC3875*AB3875*$P3875</f>
        <v>0</v>
      </c>
      <c r="AE3875" s="12"/>
      <c r="AF3875" s="12">
        <v>1</v>
      </c>
      <c r="AG3875" s="20">
        <f t="shared" si="2899"/>
        <v>0</v>
      </c>
      <c r="AH3875" s="12"/>
      <c r="AI3875" s="12">
        <v>1</v>
      </c>
      <c r="AJ3875" s="20">
        <f>AI3875*AH3875*$P3875</f>
        <v>0</v>
      </c>
      <c r="AK3875" s="12">
        <v>20</v>
      </c>
      <c r="AL3875" s="12">
        <v>1</v>
      </c>
      <c r="AM3875" s="20">
        <f t="shared" ref="AM3875:AM3884" si="2935">AL3875*AK3875*$P3875</f>
        <v>0</v>
      </c>
      <c r="AN3875" s="12">
        <v>21</v>
      </c>
      <c r="AO3875" s="12">
        <v>1</v>
      </c>
      <c r="AP3875" s="20">
        <f t="shared" ref="AP3875:AP3884" si="2936">AO3875*AN3875*$P3875</f>
        <v>0</v>
      </c>
      <c r="AQ3875" s="12">
        <v>19</v>
      </c>
      <c r="AR3875" s="12">
        <v>1</v>
      </c>
      <c r="AS3875" s="20">
        <f t="shared" ref="AS3875:AS3884" si="2937">AR3875*AQ3875*$P3875</f>
        <v>0</v>
      </c>
      <c r="AT3875" s="12">
        <v>19</v>
      </c>
      <c r="AU3875" s="12">
        <v>1</v>
      </c>
      <c r="AV3875" s="20">
        <f t="shared" ref="AV3875:AV3884" si="2938">AU3875*AT3875*$P3875</f>
        <v>0</v>
      </c>
      <c r="AW3875" s="12">
        <v>20</v>
      </c>
      <c r="AX3875" s="12">
        <v>1</v>
      </c>
      <c r="AY3875" s="20">
        <f t="shared" ref="AY3875:AY3884" si="2939">AX3875*AW3875*$P3875</f>
        <v>0</v>
      </c>
      <c r="AZ3875" s="12">
        <v>18</v>
      </c>
      <c r="BA3875" s="12">
        <v>1</v>
      </c>
      <c r="BB3875" s="20">
        <f t="shared" ref="BB3875:BB3884" si="2940">BA3875*AZ3875*$P3875</f>
        <v>0</v>
      </c>
      <c r="BC3875" s="21"/>
      <c r="BD3875" s="20">
        <f>Datasheet[[#This Row],[Jan''23- UWt. Rev]]+Datasheet[[#This Row],[Feb''23- UWt. Rev]]+Datasheet[[#This Row],[Mar''23- UWt. Rev]]</f>
        <v>0</v>
      </c>
      <c r="BE3875" s="20">
        <f>Datasheet[[#This Row],[Apr''23- UWt. Rev]]+Datasheet[[#This Row],[May''23- UWt. Rev]]+Datasheet[[#This Row],[Jun''23- UWt. Rev]]</f>
        <v>0</v>
      </c>
      <c r="BF3875" s="20">
        <f>Datasheet[[#This Row],[Jul''23- UWt. Rev]]+Datasheet[[#This Row],[Aug''23- UWt. Rev]]+Datasheet[[#This Row],[Sep''23- UWt. Rev]]</f>
        <v>0</v>
      </c>
      <c r="BG3875" s="20">
        <f>Datasheet[[#This Row],[Oct''23- UWt. Rev]]+Datasheet[[#This Row],[Nov''23- UWt. Rev]]+Datasheet[[#This Row],[Dec''23- UWt. Rev]]</f>
        <v>0</v>
      </c>
      <c r="BH3875" s="22">
        <f>Datasheet[[#This Row],[Q3''23- Un. Wt. Rev]]+Datasheet[[#This Row],[Q4''23- Un. Wt. Rev]]</f>
        <v>0</v>
      </c>
      <c r="BI3875" s="23">
        <f>SUM(Datasheet[[#This Row],[Jan''23- Wt. Rev]:[Dec''23- Wt. Rev]])</f>
        <v>0</v>
      </c>
      <c r="BJ3875" s="23">
        <f t="shared" si="2908"/>
        <v>0</v>
      </c>
      <c r="BK3875" s="23">
        <f t="shared" si="2909"/>
        <v>0</v>
      </c>
      <c r="BL3875" s="23">
        <f t="shared" si="2910"/>
        <v>0</v>
      </c>
      <c r="BM3875" s="23">
        <f t="shared" si="2911"/>
        <v>0</v>
      </c>
      <c r="BN3875" s="23">
        <f t="shared" si="2912"/>
        <v>0</v>
      </c>
      <c r="BO3875" s="23">
        <f t="shared" si="2913"/>
        <v>0</v>
      </c>
      <c r="BP3875" s="23">
        <f t="shared" si="2914"/>
        <v>0</v>
      </c>
      <c r="BQ3875" s="23">
        <f t="shared" si="2915"/>
        <v>0</v>
      </c>
      <c r="BR3875" s="23">
        <f t="shared" si="2916"/>
        <v>0</v>
      </c>
      <c r="BS3875" s="23">
        <f t="shared" si="2917"/>
        <v>0</v>
      </c>
      <c r="BT3875" s="23">
        <f t="shared" si="2918"/>
        <v>0</v>
      </c>
      <c r="BU3875" s="23">
        <f t="shared" si="2919"/>
        <v>0</v>
      </c>
      <c r="BV3875" s="23">
        <f>Datasheet[[#This Row],[Jan''23- Wt. Rev]]+Datasheet[[#This Row],[Feb''23- Wt. Rev]]+Datasheet[[#This Row],[Mar''23- Wt. Rev]]</f>
        <v>0</v>
      </c>
      <c r="BW3875" s="23">
        <f>Datasheet[[#This Row],[Apr''23- Wt. Rev]]+Datasheet[[#This Row],[May''23- Wt. Rev]]+Datasheet[[#This Row],[Jun''23- Wt. Rev]]</f>
        <v>0</v>
      </c>
      <c r="BX3875" s="23">
        <f>Datasheet[[#This Row],[Jul''23- Wt. Rev]]+Datasheet[[#This Row],[Aug''23- Wt. Rev]]+Datasheet[[#This Row],[Sep''23- Wt. Rev]]</f>
        <v>0</v>
      </c>
      <c r="BY3875" s="23">
        <f>Datasheet[[#This Row],[Oct''23- Wt. Rev]]+Datasheet[[#This Row],[Nov''23- Wt. Rev]]+Datasheet[[#This Row],[Dec''23- Wt. Rev]]</f>
        <v>0</v>
      </c>
      <c r="BZ3875" s="21"/>
      <c r="CA3875" s="24">
        <f>MAX(Datasheet[[#This Row],[Q1''23-HC]:[Q4''23- HC]])</f>
        <v>1</v>
      </c>
      <c r="CB3875" s="2">
        <f t="shared" si="2920"/>
        <v>1</v>
      </c>
      <c r="CC3875" s="2">
        <f t="shared" si="2921"/>
        <v>1</v>
      </c>
      <c r="CD3875" s="2">
        <f t="shared" si="2922"/>
        <v>1</v>
      </c>
      <c r="CE3875" s="2">
        <f t="shared" si="2923"/>
        <v>1</v>
      </c>
      <c r="CF3875" s="26"/>
      <c r="CG3875" s="2">
        <f>SUM(Datasheet[[#This Row],[Jan''23- Target]:[Dec''23- Target]])</f>
        <v>0</v>
      </c>
      <c r="CH3875" s="2"/>
      <c r="CI3875" s="2"/>
      <c r="CJ3875" s="2"/>
      <c r="CK3875" s="2"/>
      <c r="CL3875" s="2"/>
      <c r="CM3875" s="2"/>
      <c r="CN3875" s="2"/>
      <c r="CO3875" s="2"/>
      <c r="CP3875" s="2"/>
      <c r="CQ3875" s="2"/>
      <c r="CR3875" s="2"/>
      <c r="CS3875" s="2"/>
      <c r="CT3875" s="2">
        <f t="shared" si="2931"/>
        <v>0</v>
      </c>
      <c r="CU3875" s="2">
        <f t="shared" si="2932"/>
        <v>0</v>
      </c>
      <c r="CV3875" s="2">
        <f t="shared" si="2933"/>
        <v>0</v>
      </c>
      <c r="CW3875" s="2">
        <f t="shared" si="2934"/>
        <v>0</v>
      </c>
      <c r="CX3875" s="26"/>
      <c r="CY3875" s="12" t="s">
        <v>144</v>
      </c>
      <c r="CZ3875" s="37" t="s">
        <v>183</v>
      </c>
      <c r="DA3875" s="37" t="s">
        <v>168</v>
      </c>
      <c r="DB3875" s="12" t="s">
        <v>147</v>
      </c>
      <c r="DC3875" s="12" t="s">
        <v>148</v>
      </c>
      <c r="DD3875" s="12"/>
      <c r="DE3875" s="12" t="s">
        <v>240</v>
      </c>
      <c r="DF3875" s="12" t="s">
        <v>150</v>
      </c>
      <c r="DG3875" s="12"/>
      <c r="DH3875" s="2"/>
      <c r="DI3875" s="2"/>
      <c r="DJ3875" s="2"/>
      <c r="DK3875" s="2">
        <f>IFERROR(DH3875*INDEX(#REF!,MATCH(N3875,#REF!,0)),0)</f>
        <v>0</v>
      </c>
      <c r="DL3875" s="2">
        <f>IFERROR(DI3875*INDEX(#REF!,MATCH(N3875,#REF!,0)),0)</f>
        <v>0</v>
      </c>
      <c r="DM3875" s="2">
        <f>IFERROR(DJ3875*INDEX(#REF!,MATCH(N3875,#REF!,0)),0)</f>
        <v>0</v>
      </c>
      <c r="DN3875" s="29">
        <f>IFERROR((Datasheet[[#This Row],[Proposal Value in EUR]]-Datasheet[[#This Row],[Proposal Cost in EUR]])/Datasheet[[#This Row],[Proposal Value in EUR]],0)</f>
        <v>0</v>
      </c>
      <c r="DO3875" s="29">
        <f>IFERROR((Datasheet[[#This Row],[Proposal Value in EUR]]-Datasheet[[#This Row],[Proposal Cost in EUR(PM)]])/Datasheet[[#This Row],[Proposal Value in EUR]],0)</f>
        <v>0</v>
      </c>
      <c r="DP3875" s="39"/>
      <c r="DQ3875" s="39"/>
      <c r="DR3875" s="29">
        <f>IFERROR(Datasheet[[#This Row],[Gross Margin]]/Datasheet[[#This Row],[Gross Revenue]],0)</f>
        <v>0</v>
      </c>
      <c r="DS3875" s="39"/>
      <c r="DT3875" s="29">
        <f>IFERROR(Datasheet[[#This Row],[Project Margin]]/Datasheet[[#This Row],[Gross Revenue]],0)</f>
        <v>0</v>
      </c>
      <c r="DU3875" s="41"/>
      <c r="DV3875" s="41"/>
      <c r="DW3875" s="29">
        <f>IFERROR(((Datasheet[[#This Row],[Target Value]]-Datasheet[[#This Row],[Targe Cost]])/Datasheet[[#This Row],[Target Value]]),0)</f>
        <v>0</v>
      </c>
      <c r="DX3875" s="26"/>
      <c r="DY3875" s="30">
        <v>312616124655</v>
      </c>
      <c r="DZ3875" s="38" t="s">
        <v>188</v>
      </c>
      <c r="EA3875" s="13" t="str">
        <f>IFERROR(INDEX(Services!$C$3:$C$239,MATCH(Datasheet[[#This Row],[Service Types]],Services!$B$3:$B$239,0)),"-")</f>
        <v>Traditional Testing Services</v>
      </c>
      <c r="EB3875" s="13" t="str">
        <f>IFERROR(INDEX(Services!$D$3:$D$239,MATCH(Datasheet[[#This Row],[Service Types]],Services!$B$3:$B$239,0)),"-")</f>
        <v>Non Digital</v>
      </c>
      <c r="EC3875" s="13" t="str">
        <f>IFERROR(INDEX(Services!$E$3:$E$239,MATCH(Datasheet[[#This Row],[Service Types]],Services!$B$3:$B$239,0)),"-")</f>
        <v>Quality Assurance</v>
      </c>
      <c r="EV3875" s="3"/>
    </row>
    <row r="3876" spans="1:152" ht="13.15" customHeight="1">
      <c r="A3876" s="12" t="s">
        <v>133</v>
      </c>
      <c r="B3876" s="37" t="s">
        <v>177</v>
      </c>
      <c r="C3876" s="12" t="s">
        <v>2907</v>
      </c>
      <c r="D3876" s="37" t="s">
        <v>178</v>
      </c>
      <c r="E3876" s="12" t="s">
        <v>2921</v>
      </c>
      <c r="F3876" s="37" t="s">
        <v>2981</v>
      </c>
      <c r="G3876" s="37" t="s">
        <v>2997</v>
      </c>
      <c r="H3876" s="12" t="s">
        <v>140</v>
      </c>
      <c r="I3876" s="37" t="s">
        <v>166</v>
      </c>
      <c r="J3876" s="37" t="str">
        <f t="shared" si="2928"/>
        <v>Actuals/FC</v>
      </c>
      <c r="K3876" s="92">
        <v>1</v>
      </c>
      <c r="L3876" s="37" t="s">
        <v>167</v>
      </c>
      <c r="M3876" s="37" t="s">
        <v>2998</v>
      </c>
      <c r="N3876" s="12" t="s">
        <v>143</v>
      </c>
      <c r="O3876" s="93">
        <v>128</v>
      </c>
      <c r="P3876" s="94">
        <f>IFERROR(O3876*INDEX(#REF!,MATCH(N3876,#REF!,0)),0)</f>
        <v>0</v>
      </c>
      <c r="Q3876" s="21"/>
      <c r="R38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6887.545200000008</v>
      </c>
      <c r="S3876" s="12"/>
      <c r="T3876" s="12">
        <v>4</v>
      </c>
      <c r="U3876" s="20">
        <v>11463.692800000001</v>
      </c>
      <c r="V3876" s="12"/>
      <c r="W3876" s="12">
        <v>4</v>
      </c>
      <c r="X3876" s="20">
        <v>8036.4031999999997</v>
      </c>
      <c r="Y3876" s="12"/>
      <c r="Z3876" s="12">
        <v>4</v>
      </c>
      <c r="AA3876" s="20">
        <v>10459.142400000001</v>
      </c>
      <c r="AB3876" s="12"/>
      <c r="AC3876" s="12">
        <v>4</v>
      </c>
      <c r="AD3876" s="20">
        <v>12161.7076</v>
      </c>
      <c r="AE3876" s="12"/>
      <c r="AF3876" s="12">
        <v>4</v>
      </c>
      <c r="AG3876" s="20">
        <v>13465.4072</v>
      </c>
      <c r="AH3876" s="12"/>
      <c r="AI3876" s="12">
        <v>4</v>
      </c>
      <c r="AJ3876" s="20">
        <v>11301.191999999999</v>
      </c>
      <c r="AK3876" s="12">
        <v>20</v>
      </c>
      <c r="AL3876" s="12">
        <v>3</v>
      </c>
      <c r="AM3876" s="20">
        <f t="shared" si="2935"/>
        <v>0</v>
      </c>
      <c r="AN3876" s="12">
        <v>21</v>
      </c>
      <c r="AO3876" s="12">
        <v>3</v>
      </c>
      <c r="AP3876" s="20">
        <f t="shared" si="2936"/>
        <v>0</v>
      </c>
      <c r="AQ3876" s="12">
        <v>19</v>
      </c>
      <c r="AR3876" s="12">
        <v>3</v>
      </c>
      <c r="AS3876" s="20">
        <f t="shared" si="2937"/>
        <v>0</v>
      </c>
      <c r="AT3876" s="12">
        <v>19</v>
      </c>
      <c r="AU3876" s="12">
        <v>3</v>
      </c>
      <c r="AV3876" s="20">
        <f t="shared" si="2938"/>
        <v>0</v>
      </c>
      <c r="AW3876" s="12">
        <v>20</v>
      </c>
      <c r="AX3876" s="12">
        <v>3</v>
      </c>
      <c r="AY3876" s="20">
        <f t="shared" si="2939"/>
        <v>0</v>
      </c>
      <c r="AZ3876" s="12">
        <v>18</v>
      </c>
      <c r="BA3876" s="12">
        <v>3</v>
      </c>
      <c r="BB3876" s="20">
        <f t="shared" si="2940"/>
        <v>0</v>
      </c>
      <c r="BC3876" s="21"/>
      <c r="BD3876" s="20">
        <f>Datasheet[[#This Row],[Jan''23- UWt. Rev]]+Datasheet[[#This Row],[Feb''23- UWt. Rev]]+Datasheet[[#This Row],[Mar''23- UWt. Rev]]</f>
        <v>29959.238400000002</v>
      </c>
      <c r="BE3876" s="20">
        <f>Datasheet[[#This Row],[Apr''23- UWt. Rev]]+Datasheet[[#This Row],[May''23- UWt. Rev]]+Datasheet[[#This Row],[Jun''23- UWt. Rev]]</f>
        <v>36928.306799999998</v>
      </c>
      <c r="BF3876" s="20">
        <f>Datasheet[[#This Row],[Jul''23- UWt. Rev]]+Datasheet[[#This Row],[Aug''23- UWt. Rev]]+Datasheet[[#This Row],[Sep''23- UWt. Rev]]</f>
        <v>0</v>
      </c>
      <c r="BG3876" s="20">
        <f>Datasheet[[#This Row],[Oct''23- UWt. Rev]]+Datasheet[[#This Row],[Nov''23- UWt. Rev]]+Datasheet[[#This Row],[Dec''23- UWt. Rev]]</f>
        <v>0</v>
      </c>
      <c r="BH3876" s="22">
        <f>Datasheet[[#This Row],[Q3''23- Un. Wt. Rev]]+Datasheet[[#This Row],[Q4''23- Un. Wt. Rev]]</f>
        <v>0</v>
      </c>
      <c r="BI3876" s="23">
        <f>SUM(Datasheet[[#This Row],[Jan''23- Wt. Rev]:[Dec''23- Wt. Rev]])</f>
        <v>66887.545200000008</v>
      </c>
      <c r="BJ3876" s="23">
        <f t="shared" si="2908"/>
        <v>11463.692800000001</v>
      </c>
      <c r="BK3876" s="23">
        <f t="shared" si="2909"/>
        <v>8036.4031999999997</v>
      </c>
      <c r="BL3876" s="23">
        <f t="shared" si="2910"/>
        <v>10459.142400000001</v>
      </c>
      <c r="BM3876" s="23">
        <f t="shared" si="2911"/>
        <v>12161.7076</v>
      </c>
      <c r="BN3876" s="23">
        <f t="shared" si="2912"/>
        <v>13465.4072</v>
      </c>
      <c r="BO3876" s="23">
        <f t="shared" si="2913"/>
        <v>11301.191999999999</v>
      </c>
      <c r="BP3876" s="23">
        <f t="shared" si="2914"/>
        <v>0</v>
      </c>
      <c r="BQ3876" s="23">
        <f t="shared" si="2915"/>
        <v>0</v>
      </c>
      <c r="BR3876" s="23">
        <f t="shared" si="2916"/>
        <v>0</v>
      </c>
      <c r="BS3876" s="23">
        <f t="shared" si="2917"/>
        <v>0</v>
      </c>
      <c r="BT3876" s="23">
        <f t="shared" si="2918"/>
        <v>0</v>
      </c>
      <c r="BU3876" s="23">
        <f t="shared" si="2919"/>
        <v>0</v>
      </c>
      <c r="BV3876" s="23">
        <f>Datasheet[[#This Row],[Jan''23- Wt. Rev]]+Datasheet[[#This Row],[Feb''23- Wt. Rev]]+Datasheet[[#This Row],[Mar''23- Wt. Rev]]</f>
        <v>29959.238400000002</v>
      </c>
      <c r="BW3876" s="23">
        <f>Datasheet[[#This Row],[Apr''23- Wt. Rev]]+Datasheet[[#This Row],[May''23- Wt. Rev]]+Datasheet[[#This Row],[Jun''23- Wt. Rev]]</f>
        <v>36928.306799999998</v>
      </c>
      <c r="BX3876" s="23">
        <f>Datasheet[[#This Row],[Jul''23- Wt. Rev]]+Datasheet[[#This Row],[Aug''23- Wt. Rev]]+Datasheet[[#This Row],[Sep''23- Wt. Rev]]</f>
        <v>0</v>
      </c>
      <c r="BY3876" s="23">
        <f>Datasheet[[#This Row],[Oct''23- Wt. Rev]]+Datasheet[[#This Row],[Nov''23- Wt. Rev]]+Datasheet[[#This Row],[Dec''23- Wt. Rev]]</f>
        <v>0</v>
      </c>
      <c r="BZ3876" s="21"/>
      <c r="CA3876" s="24">
        <f>MAX(Datasheet[[#This Row],[Q1''23-HC]:[Q4''23- HC]])</f>
        <v>4</v>
      </c>
      <c r="CB3876" s="2">
        <f t="shared" si="2920"/>
        <v>4</v>
      </c>
      <c r="CC3876" s="2">
        <f t="shared" si="2921"/>
        <v>4</v>
      </c>
      <c r="CD3876" s="2">
        <f t="shared" si="2922"/>
        <v>3</v>
      </c>
      <c r="CE3876" s="2">
        <f t="shared" si="2923"/>
        <v>3</v>
      </c>
      <c r="CF3876" s="26"/>
      <c r="CG3876" s="2">
        <f>SUM(Datasheet[[#This Row],[Jan''23- Target]:[Dec''23- Target]])</f>
        <v>0</v>
      </c>
      <c r="CH3876" s="2"/>
      <c r="CI3876" s="2"/>
      <c r="CJ3876" s="2"/>
      <c r="CK3876" s="2"/>
      <c r="CL3876" s="2"/>
      <c r="CM3876" s="2"/>
      <c r="CN3876" s="2"/>
      <c r="CO3876" s="2"/>
      <c r="CP3876" s="2"/>
      <c r="CQ3876" s="2"/>
      <c r="CR3876" s="2"/>
      <c r="CS3876" s="2"/>
      <c r="CT3876" s="2">
        <f t="shared" si="2931"/>
        <v>0</v>
      </c>
      <c r="CU3876" s="2">
        <f t="shared" si="2932"/>
        <v>0</v>
      </c>
      <c r="CV3876" s="2">
        <f t="shared" si="2933"/>
        <v>0</v>
      </c>
      <c r="CW3876" s="2">
        <f t="shared" si="2934"/>
        <v>0</v>
      </c>
      <c r="CX3876" s="26"/>
      <c r="CY3876" s="12" t="s">
        <v>144</v>
      </c>
      <c r="CZ3876" s="37" t="s">
        <v>183</v>
      </c>
      <c r="DA3876" s="37" t="s">
        <v>168</v>
      </c>
      <c r="DB3876" s="12" t="s">
        <v>147</v>
      </c>
      <c r="DC3876" s="12" t="s">
        <v>148</v>
      </c>
      <c r="DD3876" s="12"/>
      <c r="DE3876" s="12" t="s">
        <v>240</v>
      </c>
      <c r="DF3876" s="12" t="s">
        <v>150</v>
      </c>
      <c r="DG3876" s="12"/>
      <c r="DH3876" s="2">
        <v>246480</v>
      </c>
      <c r="DI3876" s="2">
        <v>160251.4368</v>
      </c>
      <c r="DJ3876" s="2">
        <v>133099.20000000001</v>
      </c>
      <c r="DK3876" s="2">
        <f>IFERROR(DH3876*INDEX(#REF!,MATCH(N3876,#REF!,0)),0)</f>
        <v>0</v>
      </c>
      <c r="DL3876" s="2">
        <f>IFERROR(DI3876*INDEX(#REF!,MATCH(N3876,#REF!,0)),0)</f>
        <v>0</v>
      </c>
      <c r="DM3876" s="2">
        <f>IFERROR(DJ3876*INDEX(#REF!,MATCH(N3876,#REF!,0)),0)</f>
        <v>0</v>
      </c>
      <c r="DN3876" s="29">
        <f>IFERROR((Datasheet[[#This Row],[Proposal Value in EUR]]-Datasheet[[#This Row],[Proposal Cost in EUR]])/Datasheet[[#This Row],[Proposal Value in EUR]],0)</f>
        <v>0</v>
      </c>
      <c r="DO3876" s="29">
        <f>IFERROR((Datasheet[[#This Row],[Proposal Value in EUR]]-Datasheet[[#This Row],[Proposal Cost in EUR(PM)]])/Datasheet[[#This Row],[Proposal Value in EUR]],0)</f>
        <v>0</v>
      </c>
      <c r="DP3876" s="39"/>
      <c r="DQ3876" s="39"/>
      <c r="DR3876" s="29">
        <f>IFERROR(Datasheet[[#This Row],[Gross Margin]]/Datasheet[[#This Row],[Gross Revenue]],0)</f>
        <v>0</v>
      </c>
      <c r="DS3876" s="39"/>
      <c r="DT3876" s="29">
        <f>IFERROR(Datasheet[[#This Row],[Project Margin]]/Datasheet[[#This Row],[Gross Revenue]],0)</f>
        <v>0</v>
      </c>
      <c r="DU3876" s="41"/>
      <c r="DV3876" s="41"/>
      <c r="DW3876" s="29">
        <f>IFERROR(((Datasheet[[#This Row],[Target Value]]-Datasheet[[#This Row],[Targe Cost]])/Datasheet[[#This Row],[Target Value]]),0)</f>
        <v>0</v>
      </c>
      <c r="DX3876" s="26"/>
      <c r="DY3876" s="30">
        <v>312616124655</v>
      </c>
      <c r="DZ3876" s="38" t="s">
        <v>188</v>
      </c>
      <c r="EA3876" s="13" t="str">
        <f>IFERROR(INDEX(Services!$C$3:$C$239,MATCH(Datasheet[[#This Row],[Service Types]],Services!$B$3:$B$239,0)),"-")</f>
        <v>Traditional Testing Services</v>
      </c>
      <c r="EB3876" s="13" t="str">
        <f>IFERROR(INDEX(Services!$D$3:$D$239,MATCH(Datasheet[[#This Row],[Service Types]],Services!$B$3:$B$239,0)),"-")</f>
        <v>Non Digital</v>
      </c>
      <c r="EC3876" s="13" t="str">
        <f>IFERROR(INDEX(Services!$E$3:$E$239,MATCH(Datasheet[[#This Row],[Service Types]],Services!$B$3:$B$239,0)),"-")</f>
        <v>Quality Assurance</v>
      </c>
      <c r="EV3876" s="3"/>
    </row>
    <row r="3877" spans="1:152" ht="13.15" customHeight="1">
      <c r="A3877" s="12" t="s">
        <v>133</v>
      </c>
      <c r="B3877" s="37" t="s">
        <v>177</v>
      </c>
      <c r="C3877" s="12" t="s">
        <v>2907</v>
      </c>
      <c r="D3877" s="37" t="s">
        <v>178</v>
      </c>
      <c r="E3877" s="12" t="s">
        <v>2921</v>
      </c>
      <c r="F3877" s="37" t="s">
        <v>2981</v>
      </c>
      <c r="G3877" s="37" t="s">
        <v>2999</v>
      </c>
      <c r="H3877" s="12" t="s">
        <v>140</v>
      </c>
      <c r="I3877" s="37" t="s">
        <v>166</v>
      </c>
      <c r="J3877" s="37" t="str">
        <f t="shared" si="2928"/>
        <v>Actuals/FC</v>
      </c>
      <c r="K3877" s="92">
        <v>1</v>
      </c>
      <c r="L3877" s="37" t="s">
        <v>167</v>
      </c>
      <c r="M3877" s="37" t="s">
        <v>2998</v>
      </c>
      <c r="N3877" s="12" t="s">
        <v>143</v>
      </c>
      <c r="O3877" s="93">
        <v>128</v>
      </c>
      <c r="P3877" s="94">
        <f>IFERROR(O3877*INDEX(#REF!,MATCH(N3877,#REF!,0)),0)</f>
        <v>0</v>
      </c>
      <c r="Q3877" s="21"/>
      <c r="R38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77" s="12"/>
      <c r="T3877" s="12"/>
      <c r="U3877" s="20">
        <f>T3877*S3877*$P3877</f>
        <v>0</v>
      </c>
      <c r="V3877" s="12"/>
      <c r="W3877" s="12"/>
      <c r="X3877" s="20">
        <f>W3877*V3877*$P3877</f>
        <v>0</v>
      </c>
      <c r="Y3877" s="12"/>
      <c r="Z3877" s="12"/>
      <c r="AA3877" s="20">
        <f>Z3877*Y3877*$P3877</f>
        <v>0</v>
      </c>
      <c r="AB3877" s="12"/>
      <c r="AC3877" s="12"/>
      <c r="AD3877" s="20">
        <f>AC3877*AB3877*$P3877</f>
        <v>0</v>
      </c>
      <c r="AE3877" s="12"/>
      <c r="AF3877" s="12"/>
      <c r="AG3877" s="20">
        <f>AF3877*AE3877*$P3877</f>
        <v>0</v>
      </c>
      <c r="AH3877" s="12"/>
      <c r="AI3877" s="12"/>
      <c r="AJ3877" s="20">
        <f>AI3877*AH3877*$P3877</f>
        <v>0</v>
      </c>
      <c r="AK3877" s="12"/>
      <c r="AL3877" s="12"/>
      <c r="AM3877" s="20">
        <f t="shared" si="2935"/>
        <v>0</v>
      </c>
      <c r="AN3877" s="12"/>
      <c r="AO3877" s="12"/>
      <c r="AP3877" s="20">
        <f t="shared" si="2936"/>
        <v>0</v>
      </c>
      <c r="AQ3877" s="12"/>
      <c r="AR3877" s="12"/>
      <c r="AS3877" s="20">
        <f t="shared" si="2937"/>
        <v>0</v>
      </c>
      <c r="AT3877" s="12"/>
      <c r="AU3877" s="12"/>
      <c r="AV3877" s="20">
        <f t="shared" si="2938"/>
        <v>0</v>
      </c>
      <c r="AW3877" s="12"/>
      <c r="AX3877" s="12"/>
      <c r="AY3877" s="20">
        <f t="shared" si="2939"/>
        <v>0</v>
      </c>
      <c r="AZ3877" s="12"/>
      <c r="BA3877" s="12"/>
      <c r="BB3877" s="20">
        <f t="shared" si="2940"/>
        <v>0</v>
      </c>
      <c r="BC3877" s="21"/>
      <c r="BD3877" s="20">
        <f>Datasheet[[#This Row],[Jan''23- UWt. Rev]]+Datasheet[[#This Row],[Feb''23- UWt. Rev]]+Datasheet[[#This Row],[Mar''23- UWt. Rev]]</f>
        <v>0</v>
      </c>
      <c r="BE3877" s="20">
        <f>Datasheet[[#This Row],[Apr''23- UWt. Rev]]+Datasheet[[#This Row],[May''23- UWt. Rev]]+Datasheet[[#This Row],[Jun''23- UWt. Rev]]</f>
        <v>0</v>
      </c>
      <c r="BF3877" s="20">
        <f>Datasheet[[#This Row],[Jul''23- UWt. Rev]]+Datasheet[[#This Row],[Aug''23- UWt. Rev]]+Datasheet[[#This Row],[Sep''23- UWt. Rev]]</f>
        <v>0</v>
      </c>
      <c r="BG3877" s="20">
        <f>Datasheet[[#This Row],[Oct''23- UWt. Rev]]+Datasheet[[#This Row],[Nov''23- UWt. Rev]]+Datasheet[[#This Row],[Dec''23- UWt. Rev]]</f>
        <v>0</v>
      </c>
      <c r="BH3877" s="22">
        <f>Datasheet[[#This Row],[Q3''23- Un. Wt. Rev]]+Datasheet[[#This Row],[Q4''23- Un. Wt. Rev]]</f>
        <v>0</v>
      </c>
      <c r="BI3877" s="23">
        <f>SUM(Datasheet[[#This Row],[Jan''23- Wt. Rev]:[Dec''23- Wt. Rev]])</f>
        <v>0</v>
      </c>
      <c r="BJ3877" s="23">
        <f t="shared" si="2908"/>
        <v>0</v>
      </c>
      <c r="BK3877" s="23">
        <f t="shared" si="2909"/>
        <v>0</v>
      </c>
      <c r="BL3877" s="23">
        <f t="shared" si="2910"/>
        <v>0</v>
      </c>
      <c r="BM3877" s="23">
        <f t="shared" si="2911"/>
        <v>0</v>
      </c>
      <c r="BN3877" s="23">
        <f t="shared" si="2912"/>
        <v>0</v>
      </c>
      <c r="BO3877" s="23">
        <f t="shared" si="2913"/>
        <v>0</v>
      </c>
      <c r="BP3877" s="23">
        <f t="shared" si="2914"/>
        <v>0</v>
      </c>
      <c r="BQ3877" s="23">
        <f t="shared" si="2915"/>
        <v>0</v>
      </c>
      <c r="BR3877" s="23">
        <f t="shared" si="2916"/>
        <v>0</v>
      </c>
      <c r="BS3877" s="23">
        <f t="shared" si="2917"/>
        <v>0</v>
      </c>
      <c r="BT3877" s="23">
        <f t="shared" si="2918"/>
        <v>0</v>
      </c>
      <c r="BU3877" s="23">
        <f t="shared" si="2919"/>
        <v>0</v>
      </c>
      <c r="BV3877" s="23">
        <f>Datasheet[[#This Row],[Jan''23- Wt. Rev]]+Datasheet[[#This Row],[Feb''23- Wt. Rev]]+Datasheet[[#This Row],[Mar''23- Wt. Rev]]</f>
        <v>0</v>
      </c>
      <c r="BW3877" s="23">
        <f>Datasheet[[#This Row],[Apr''23- Wt. Rev]]+Datasheet[[#This Row],[May''23- Wt. Rev]]+Datasheet[[#This Row],[Jun''23- Wt. Rev]]</f>
        <v>0</v>
      </c>
      <c r="BX3877" s="23">
        <f>Datasheet[[#This Row],[Jul''23- Wt. Rev]]+Datasheet[[#This Row],[Aug''23- Wt. Rev]]+Datasheet[[#This Row],[Sep''23- Wt. Rev]]</f>
        <v>0</v>
      </c>
      <c r="BY3877" s="23">
        <f>Datasheet[[#This Row],[Oct''23- Wt. Rev]]+Datasheet[[#This Row],[Nov''23- Wt. Rev]]+Datasheet[[#This Row],[Dec''23- Wt. Rev]]</f>
        <v>0</v>
      </c>
      <c r="BZ3877" s="21"/>
      <c r="CA3877" s="24">
        <f>MAX(Datasheet[[#This Row],[Q1''23-HC]:[Q4''23- HC]])</f>
        <v>0</v>
      </c>
      <c r="CB3877" s="2">
        <f t="shared" si="2920"/>
        <v>0</v>
      </c>
      <c r="CC3877" s="2">
        <f t="shared" si="2921"/>
        <v>0</v>
      </c>
      <c r="CD3877" s="2">
        <f t="shared" si="2922"/>
        <v>0</v>
      </c>
      <c r="CE3877" s="2">
        <f t="shared" si="2923"/>
        <v>0</v>
      </c>
      <c r="CF3877" s="26"/>
      <c r="CG3877" s="2">
        <f>SUM(Datasheet[[#This Row],[Jan''23- Target]:[Dec''23- Target]])</f>
        <v>0</v>
      </c>
      <c r="CH3877" s="2"/>
      <c r="CI3877" s="2"/>
      <c r="CJ3877" s="2"/>
      <c r="CK3877" s="2"/>
      <c r="CL3877" s="2"/>
      <c r="CM3877" s="2"/>
      <c r="CN3877" s="2"/>
      <c r="CO3877" s="2"/>
      <c r="CP3877" s="2"/>
      <c r="CQ3877" s="2"/>
      <c r="CR3877" s="2"/>
      <c r="CS3877" s="2"/>
      <c r="CT3877" s="2">
        <f t="shared" si="2931"/>
        <v>0</v>
      </c>
      <c r="CU3877" s="2">
        <f t="shared" si="2932"/>
        <v>0</v>
      </c>
      <c r="CV3877" s="2">
        <f t="shared" si="2933"/>
        <v>0</v>
      </c>
      <c r="CW3877" s="2">
        <f t="shared" si="2934"/>
        <v>0</v>
      </c>
      <c r="CX3877" s="26"/>
      <c r="CY3877" s="12" t="s">
        <v>144</v>
      </c>
      <c r="CZ3877" s="37" t="s">
        <v>183</v>
      </c>
      <c r="DA3877" s="37" t="s">
        <v>168</v>
      </c>
      <c r="DB3877" s="12" t="s">
        <v>147</v>
      </c>
      <c r="DC3877" s="12" t="s">
        <v>148</v>
      </c>
      <c r="DD3877" s="12"/>
      <c r="DE3877" s="12" t="s">
        <v>240</v>
      </c>
      <c r="DF3877" s="12" t="s">
        <v>150</v>
      </c>
      <c r="DG3877" s="12"/>
      <c r="DH3877" s="2"/>
      <c r="DI3877" s="2"/>
      <c r="DJ3877" s="2"/>
      <c r="DK3877" s="2">
        <f>IFERROR(DH3877*INDEX(#REF!,MATCH(N3877,#REF!,0)),0)</f>
        <v>0</v>
      </c>
      <c r="DL3877" s="2">
        <f>IFERROR(DI3877*INDEX(#REF!,MATCH(N3877,#REF!,0)),0)</f>
        <v>0</v>
      </c>
      <c r="DM3877" s="2">
        <f>IFERROR(DJ3877*INDEX(#REF!,MATCH(N3877,#REF!,0)),0)</f>
        <v>0</v>
      </c>
      <c r="DN3877" s="29">
        <f>IFERROR((Datasheet[[#This Row],[Proposal Value in EUR]]-Datasheet[[#This Row],[Proposal Cost in EUR]])/Datasheet[[#This Row],[Proposal Value in EUR]],0)</f>
        <v>0</v>
      </c>
      <c r="DO3877" s="29">
        <f>IFERROR((Datasheet[[#This Row],[Proposal Value in EUR]]-Datasheet[[#This Row],[Proposal Cost in EUR(PM)]])/Datasheet[[#This Row],[Proposal Value in EUR]],0)</f>
        <v>0</v>
      </c>
      <c r="DP3877" s="39"/>
      <c r="DQ3877" s="39"/>
      <c r="DR3877" s="29">
        <f>IFERROR(Datasheet[[#This Row],[Gross Margin]]/Datasheet[[#This Row],[Gross Revenue]],0)</f>
        <v>0</v>
      </c>
      <c r="DS3877" s="39"/>
      <c r="DT3877" s="29">
        <f>IFERROR(Datasheet[[#This Row],[Project Margin]]/Datasheet[[#This Row],[Gross Revenue]],0)</f>
        <v>0</v>
      </c>
      <c r="DU3877" s="41"/>
      <c r="DV3877" s="41"/>
      <c r="DW3877" s="29">
        <f>IFERROR(((Datasheet[[#This Row],[Target Value]]-Datasheet[[#This Row],[Targe Cost]])/Datasheet[[#This Row],[Target Value]]),0)</f>
        <v>0</v>
      </c>
      <c r="DX3877" s="26"/>
      <c r="DY3877" s="30">
        <v>312616124658</v>
      </c>
      <c r="DZ3877" s="38" t="s">
        <v>188</v>
      </c>
      <c r="EA3877" s="13" t="str">
        <f>IFERROR(INDEX(Services!$C$3:$C$239,MATCH(Datasheet[[#This Row],[Service Types]],Services!$B$3:$B$239,0)),"-")</f>
        <v>Traditional Testing Services</v>
      </c>
      <c r="EB3877" s="13" t="str">
        <f>IFERROR(INDEX(Services!$D$3:$D$239,MATCH(Datasheet[[#This Row],[Service Types]],Services!$B$3:$B$239,0)),"-")</f>
        <v>Non Digital</v>
      </c>
      <c r="EC3877" s="13" t="str">
        <f>IFERROR(INDEX(Services!$E$3:$E$239,MATCH(Datasheet[[#This Row],[Service Types]],Services!$B$3:$B$239,0)),"-")</f>
        <v>Quality Assurance</v>
      </c>
      <c r="EV3877" s="3"/>
    </row>
    <row r="3878" spans="1:152" ht="13.15" customHeight="1">
      <c r="A3878" s="12" t="s">
        <v>133</v>
      </c>
      <c r="B3878" s="37" t="s">
        <v>177</v>
      </c>
      <c r="C3878" s="12" t="s">
        <v>2907</v>
      </c>
      <c r="D3878" s="37" t="s">
        <v>178</v>
      </c>
      <c r="E3878" s="12" t="s">
        <v>2921</v>
      </c>
      <c r="F3878" s="37" t="s">
        <v>2981</v>
      </c>
      <c r="G3878" s="37" t="s">
        <v>2999</v>
      </c>
      <c r="H3878" s="12" t="s">
        <v>140</v>
      </c>
      <c r="I3878" s="37" t="s">
        <v>166</v>
      </c>
      <c r="J3878" s="37" t="str">
        <f t="shared" si="2928"/>
        <v>Actuals/FC</v>
      </c>
      <c r="K3878" s="92">
        <v>1</v>
      </c>
      <c r="L3878" s="37" t="s">
        <v>167</v>
      </c>
      <c r="M3878" s="37" t="s">
        <v>921</v>
      </c>
      <c r="N3878" s="12" t="s">
        <v>143</v>
      </c>
      <c r="O3878" s="93">
        <v>160</v>
      </c>
      <c r="P3878" s="94">
        <f>IFERROR(O3878*INDEX(#REF!,MATCH(N3878,#REF!,0)),0)</f>
        <v>0</v>
      </c>
      <c r="Q3878" s="21"/>
      <c r="R38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840.991999999998</v>
      </c>
      <c r="S3878" s="12"/>
      <c r="T3878" s="12">
        <v>1</v>
      </c>
      <c r="U3878" s="20">
        <v>2806.8319999999999</v>
      </c>
      <c r="V3878" s="12"/>
      <c r="W3878" s="12">
        <v>1</v>
      </c>
      <c r="X3878" s="20">
        <v>2363.6480000000001</v>
      </c>
      <c r="Y3878" s="12"/>
      <c r="Z3878" s="12">
        <v>1</v>
      </c>
      <c r="AA3878" s="20">
        <v>3102.288</v>
      </c>
      <c r="AB3878" s="12"/>
      <c r="AC3878" s="12">
        <v>1</v>
      </c>
      <c r="AD3878" s="20">
        <v>2659.1039999999998</v>
      </c>
      <c r="AE3878" s="12"/>
      <c r="AF3878" s="12">
        <v>1</v>
      </c>
      <c r="AG3878" s="20">
        <v>3102.288</v>
      </c>
      <c r="AH3878" s="12"/>
      <c r="AI3878" s="12">
        <v>1</v>
      </c>
      <c r="AJ3878" s="20">
        <v>2806.8319999999999</v>
      </c>
      <c r="AK3878" s="12">
        <v>20</v>
      </c>
      <c r="AL3878" s="12">
        <v>1</v>
      </c>
      <c r="AM3878" s="20">
        <f t="shared" si="2935"/>
        <v>0</v>
      </c>
      <c r="AN3878" s="12">
        <v>21</v>
      </c>
      <c r="AO3878" s="12">
        <v>1</v>
      </c>
      <c r="AP3878" s="20">
        <f t="shared" si="2936"/>
        <v>0</v>
      </c>
      <c r="AQ3878" s="12">
        <v>19</v>
      </c>
      <c r="AR3878" s="12">
        <v>1</v>
      </c>
      <c r="AS3878" s="20">
        <f t="shared" si="2937"/>
        <v>0</v>
      </c>
      <c r="AT3878" s="12">
        <v>19</v>
      </c>
      <c r="AU3878" s="12">
        <v>1</v>
      </c>
      <c r="AV3878" s="20">
        <f t="shared" si="2938"/>
        <v>0</v>
      </c>
      <c r="AW3878" s="12">
        <v>20</v>
      </c>
      <c r="AX3878" s="12">
        <v>1</v>
      </c>
      <c r="AY3878" s="20">
        <f t="shared" si="2939"/>
        <v>0</v>
      </c>
      <c r="AZ3878" s="12">
        <v>18</v>
      </c>
      <c r="BA3878" s="12">
        <v>1</v>
      </c>
      <c r="BB3878" s="20">
        <f t="shared" si="2940"/>
        <v>0</v>
      </c>
      <c r="BC3878" s="21"/>
      <c r="BD3878" s="20">
        <f>Datasheet[[#This Row],[Jan''23- UWt. Rev]]+Datasheet[[#This Row],[Feb''23- UWt. Rev]]+Datasheet[[#This Row],[Mar''23- UWt. Rev]]</f>
        <v>8272.768</v>
      </c>
      <c r="BE3878" s="20">
        <f>Datasheet[[#This Row],[Apr''23- UWt. Rev]]+Datasheet[[#This Row],[May''23- UWt. Rev]]+Datasheet[[#This Row],[Jun''23- UWt. Rev]]</f>
        <v>8568.2240000000002</v>
      </c>
      <c r="BF3878" s="20">
        <f>Datasheet[[#This Row],[Jul''23- UWt. Rev]]+Datasheet[[#This Row],[Aug''23- UWt. Rev]]+Datasheet[[#This Row],[Sep''23- UWt. Rev]]</f>
        <v>0</v>
      </c>
      <c r="BG3878" s="20">
        <f>Datasheet[[#This Row],[Oct''23- UWt. Rev]]+Datasheet[[#This Row],[Nov''23- UWt. Rev]]+Datasheet[[#This Row],[Dec''23- UWt. Rev]]</f>
        <v>0</v>
      </c>
      <c r="BH3878" s="22">
        <f>Datasheet[[#This Row],[Q3''23- Un. Wt. Rev]]+Datasheet[[#This Row],[Q4''23- Un. Wt. Rev]]</f>
        <v>0</v>
      </c>
      <c r="BI3878" s="23">
        <f>SUM(Datasheet[[#This Row],[Jan''23- Wt. Rev]:[Dec''23- Wt. Rev]])</f>
        <v>16840.991999999998</v>
      </c>
      <c r="BJ3878" s="23">
        <f t="shared" si="2908"/>
        <v>2806.8319999999999</v>
      </c>
      <c r="BK3878" s="23">
        <f t="shared" si="2909"/>
        <v>2363.6480000000001</v>
      </c>
      <c r="BL3878" s="23">
        <f t="shared" si="2910"/>
        <v>3102.288</v>
      </c>
      <c r="BM3878" s="23">
        <f t="shared" si="2911"/>
        <v>2659.1039999999998</v>
      </c>
      <c r="BN3878" s="23">
        <f t="shared" si="2912"/>
        <v>3102.288</v>
      </c>
      <c r="BO3878" s="23">
        <f t="shared" si="2913"/>
        <v>2806.8319999999999</v>
      </c>
      <c r="BP3878" s="23">
        <f t="shared" si="2914"/>
        <v>0</v>
      </c>
      <c r="BQ3878" s="23">
        <f t="shared" si="2915"/>
        <v>0</v>
      </c>
      <c r="BR3878" s="23">
        <f t="shared" si="2916"/>
        <v>0</v>
      </c>
      <c r="BS3878" s="23">
        <f t="shared" si="2917"/>
        <v>0</v>
      </c>
      <c r="BT3878" s="23">
        <f t="shared" si="2918"/>
        <v>0</v>
      </c>
      <c r="BU3878" s="23">
        <f t="shared" si="2919"/>
        <v>0</v>
      </c>
      <c r="BV3878" s="23">
        <f>Datasheet[[#This Row],[Jan''23- Wt. Rev]]+Datasheet[[#This Row],[Feb''23- Wt. Rev]]+Datasheet[[#This Row],[Mar''23- Wt. Rev]]</f>
        <v>8272.768</v>
      </c>
      <c r="BW3878" s="23">
        <f>Datasheet[[#This Row],[Apr''23- Wt. Rev]]+Datasheet[[#This Row],[May''23- Wt. Rev]]+Datasheet[[#This Row],[Jun''23- Wt. Rev]]</f>
        <v>8568.2240000000002</v>
      </c>
      <c r="BX3878" s="23">
        <f>Datasheet[[#This Row],[Jul''23- Wt. Rev]]+Datasheet[[#This Row],[Aug''23- Wt. Rev]]+Datasheet[[#This Row],[Sep''23- Wt. Rev]]</f>
        <v>0</v>
      </c>
      <c r="BY3878" s="23">
        <f>Datasheet[[#This Row],[Oct''23- Wt. Rev]]+Datasheet[[#This Row],[Nov''23- Wt. Rev]]+Datasheet[[#This Row],[Dec''23- Wt. Rev]]</f>
        <v>0</v>
      </c>
      <c r="BZ3878" s="21"/>
      <c r="CA3878" s="24">
        <f>MAX(Datasheet[[#This Row],[Q1''23-HC]:[Q4''23- HC]])</f>
        <v>1</v>
      </c>
      <c r="CB3878" s="2">
        <f t="shared" si="2920"/>
        <v>1</v>
      </c>
      <c r="CC3878" s="2">
        <f t="shared" si="2921"/>
        <v>1</v>
      </c>
      <c r="CD3878" s="2">
        <f t="shared" si="2922"/>
        <v>1</v>
      </c>
      <c r="CE3878" s="2">
        <f t="shared" si="2923"/>
        <v>1</v>
      </c>
      <c r="CF3878" s="26"/>
      <c r="CG3878" s="2">
        <f>SUM(Datasheet[[#This Row],[Jan''23- Target]:[Dec''23- Target]])</f>
        <v>0</v>
      </c>
      <c r="CH3878" s="2"/>
      <c r="CI3878" s="2"/>
      <c r="CJ3878" s="2"/>
      <c r="CK3878" s="2"/>
      <c r="CL3878" s="2"/>
      <c r="CM3878" s="2"/>
      <c r="CN3878" s="2"/>
      <c r="CO3878" s="2"/>
      <c r="CP3878" s="2"/>
      <c r="CQ3878" s="2"/>
      <c r="CR3878" s="2"/>
      <c r="CS3878" s="2"/>
      <c r="CT3878" s="2">
        <f t="shared" si="2931"/>
        <v>0</v>
      </c>
      <c r="CU3878" s="2">
        <f t="shared" si="2932"/>
        <v>0</v>
      </c>
      <c r="CV3878" s="2">
        <f t="shared" si="2933"/>
        <v>0</v>
      </c>
      <c r="CW3878" s="2">
        <f t="shared" si="2934"/>
        <v>0</v>
      </c>
      <c r="CX3878" s="26"/>
      <c r="CY3878" s="12" t="s">
        <v>144</v>
      </c>
      <c r="CZ3878" s="37" t="s">
        <v>183</v>
      </c>
      <c r="DA3878" s="37" t="s">
        <v>168</v>
      </c>
      <c r="DB3878" s="12" t="s">
        <v>147</v>
      </c>
      <c r="DC3878" s="12" t="s">
        <v>148</v>
      </c>
      <c r="DD3878" s="12"/>
      <c r="DE3878" s="12" t="s">
        <v>240</v>
      </c>
      <c r="DF3878" s="12" t="s">
        <v>150</v>
      </c>
      <c r="DG3878" s="12"/>
      <c r="DH3878" s="2">
        <v>274560</v>
      </c>
      <c r="DI3878" s="2">
        <v>171896.52480000001</v>
      </c>
      <c r="DJ3878" s="2">
        <v>142771.20000000001</v>
      </c>
      <c r="DK3878" s="2">
        <f>IFERROR(DH3878*INDEX(#REF!,MATCH(N3878,#REF!,0)),0)</f>
        <v>0</v>
      </c>
      <c r="DL3878" s="2">
        <f>IFERROR(DI3878*INDEX(#REF!,MATCH(N3878,#REF!,0)),0)</f>
        <v>0</v>
      </c>
      <c r="DM3878" s="2">
        <f>IFERROR(DJ3878*INDEX(#REF!,MATCH(N3878,#REF!,0)),0)</f>
        <v>0</v>
      </c>
      <c r="DN3878" s="29">
        <f>IFERROR((Datasheet[[#This Row],[Proposal Value in EUR]]-Datasheet[[#This Row],[Proposal Cost in EUR]])/Datasheet[[#This Row],[Proposal Value in EUR]],0)</f>
        <v>0</v>
      </c>
      <c r="DO3878" s="29">
        <f>IFERROR((Datasheet[[#This Row],[Proposal Value in EUR]]-Datasheet[[#This Row],[Proposal Cost in EUR(PM)]])/Datasheet[[#This Row],[Proposal Value in EUR]],0)</f>
        <v>0</v>
      </c>
      <c r="DP3878" s="39"/>
      <c r="DQ3878" s="39"/>
      <c r="DR3878" s="29">
        <f>IFERROR(Datasheet[[#This Row],[Gross Margin]]/Datasheet[[#This Row],[Gross Revenue]],0)</f>
        <v>0</v>
      </c>
      <c r="DS3878" s="39"/>
      <c r="DT3878" s="29">
        <f>IFERROR(Datasheet[[#This Row],[Project Margin]]/Datasheet[[#This Row],[Gross Revenue]],0)</f>
        <v>0</v>
      </c>
      <c r="DU3878" s="41"/>
      <c r="DV3878" s="41"/>
      <c r="DW3878" s="29">
        <f>IFERROR(((Datasheet[[#This Row],[Target Value]]-Datasheet[[#This Row],[Targe Cost]])/Datasheet[[#This Row],[Target Value]]),0)</f>
        <v>0</v>
      </c>
      <c r="DX3878" s="26"/>
      <c r="DY3878" s="30">
        <v>312616124658</v>
      </c>
      <c r="DZ3878" s="38" t="s">
        <v>188</v>
      </c>
      <c r="EA3878" s="13" t="str">
        <f>IFERROR(INDEX(Services!$C$3:$C$239,MATCH(Datasheet[[#This Row],[Service Types]],Services!$B$3:$B$239,0)),"-")</f>
        <v>Traditional Testing Services</v>
      </c>
      <c r="EB3878" s="13" t="str">
        <f>IFERROR(INDEX(Services!$D$3:$D$239,MATCH(Datasheet[[#This Row],[Service Types]],Services!$B$3:$B$239,0)),"-")</f>
        <v>Non Digital</v>
      </c>
      <c r="EC3878" s="13" t="str">
        <f>IFERROR(INDEX(Services!$E$3:$E$239,MATCH(Datasheet[[#This Row],[Service Types]],Services!$B$3:$B$239,0)),"-")</f>
        <v>Quality Assurance</v>
      </c>
      <c r="EV3878" s="3"/>
    </row>
    <row r="3879" spans="1:152" ht="13.15" customHeight="1">
      <c r="A3879" s="12" t="s">
        <v>133</v>
      </c>
      <c r="B3879" s="37" t="s">
        <v>177</v>
      </c>
      <c r="C3879" s="12" t="s">
        <v>2907</v>
      </c>
      <c r="D3879" s="37" t="s">
        <v>2980</v>
      </c>
      <c r="E3879" s="12" t="s">
        <v>2921</v>
      </c>
      <c r="F3879" s="37" t="s">
        <v>2981</v>
      </c>
      <c r="G3879" s="37" t="s">
        <v>3000</v>
      </c>
      <c r="H3879" s="12" t="s">
        <v>269</v>
      </c>
      <c r="I3879" s="37" t="s">
        <v>166</v>
      </c>
      <c r="J3879" s="37" t="str">
        <f t="shared" si="2928"/>
        <v>Actuals/FC</v>
      </c>
      <c r="K3879" s="92">
        <v>1</v>
      </c>
      <c r="L3879" s="37" t="s">
        <v>167</v>
      </c>
      <c r="M3879" s="37" t="s">
        <v>299</v>
      </c>
      <c r="N3879" s="12" t="s">
        <v>186</v>
      </c>
      <c r="O3879" s="93">
        <v>16512</v>
      </c>
      <c r="P3879" s="94">
        <f>IFERROR(O3879*INDEX(#REF!,MATCH(N3879,#REF!,0)),0)</f>
        <v>0</v>
      </c>
      <c r="Q3879" s="21"/>
      <c r="R38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074.8047584453325</v>
      </c>
      <c r="S3879" s="12"/>
      <c r="T3879" s="12">
        <v>1</v>
      </c>
      <c r="U3879" s="20">
        <v>3186.3421721758082</v>
      </c>
      <c r="V3879" s="12"/>
      <c r="W3879" s="12">
        <v>1</v>
      </c>
      <c r="X3879" s="20">
        <v>3748.637849618598</v>
      </c>
      <c r="Y3879" s="12"/>
      <c r="Z3879" s="12"/>
      <c r="AA3879" s="20">
        <f t="shared" ref="AA3879:AA3896" si="2941">Z3879*Y3879*$P3879</f>
        <v>0</v>
      </c>
      <c r="AB3879" s="12"/>
      <c r="AC3879" s="12"/>
      <c r="AD3879" s="20">
        <v>-10308.754086451145</v>
      </c>
      <c r="AE3879" s="12"/>
      <c r="AF3879" s="12"/>
      <c r="AG3879" s="20">
        <f t="shared" ref="AG3879:AG3896" si="2942">AF3879*AE3879*$P3879</f>
        <v>0</v>
      </c>
      <c r="AH3879" s="12"/>
      <c r="AI3879" s="12"/>
      <c r="AJ3879" s="20">
        <v>-701.03069378859436</v>
      </c>
      <c r="AK3879" s="12"/>
      <c r="AL3879" s="12"/>
      <c r="AM3879" s="20">
        <f t="shared" si="2935"/>
        <v>0</v>
      </c>
      <c r="AN3879" s="12"/>
      <c r="AO3879" s="12"/>
      <c r="AP3879" s="20">
        <f t="shared" si="2936"/>
        <v>0</v>
      </c>
      <c r="AQ3879" s="12"/>
      <c r="AR3879" s="12"/>
      <c r="AS3879" s="20">
        <f t="shared" si="2937"/>
        <v>0</v>
      </c>
      <c r="AT3879" s="12"/>
      <c r="AU3879" s="12"/>
      <c r="AV3879" s="20">
        <f t="shared" si="2938"/>
        <v>0</v>
      </c>
      <c r="AW3879" s="12"/>
      <c r="AX3879" s="12"/>
      <c r="AY3879" s="20">
        <f t="shared" si="2939"/>
        <v>0</v>
      </c>
      <c r="AZ3879" s="12"/>
      <c r="BA3879" s="12"/>
      <c r="BB3879" s="20">
        <f t="shared" si="2940"/>
        <v>0</v>
      </c>
      <c r="BC3879" s="21"/>
      <c r="BD3879" s="20">
        <f>Datasheet[[#This Row],[Jan''23- UWt. Rev]]+Datasheet[[#This Row],[Feb''23- UWt. Rev]]+Datasheet[[#This Row],[Mar''23- UWt. Rev]]</f>
        <v>6934.9800217944066</v>
      </c>
      <c r="BE3879" s="20">
        <f>Datasheet[[#This Row],[Apr''23- UWt. Rev]]+Datasheet[[#This Row],[May''23- UWt. Rev]]+Datasheet[[#This Row],[Jun''23- UWt. Rev]]</f>
        <v>-11009.784780239739</v>
      </c>
      <c r="BF3879" s="20">
        <f>Datasheet[[#This Row],[Jul''23- UWt. Rev]]+Datasheet[[#This Row],[Aug''23- UWt. Rev]]+Datasheet[[#This Row],[Sep''23- UWt. Rev]]</f>
        <v>0</v>
      </c>
      <c r="BG3879" s="20">
        <f>Datasheet[[#This Row],[Oct''23- UWt. Rev]]+Datasheet[[#This Row],[Nov''23- UWt. Rev]]+Datasheet[[#This Row],[Dec''23- UWt. Rev]]</f>
        <v>0</v>
      </c>
      <c r="BH3879" s="22">
        <f>Datasheet[[#This Row],[Q3''23- Un. Wt. Rev]]+Datasheet[[#This Row],[Q4''23- Un. Wt. Rev]]</f>
        <v>0</v>
      </c>
      <c r="BI3879" s="23">
        <f>SUM(Datasheet[[#This Row],[Jan''23- Wt. Rev]:[Dec''23- Wt. Rev]])</f>
        <v>-4074.8047584453325</v>
      </c>
      <c r="BJ3879" s="23">
        <f t="shared" si="2908"/>
        <v>3186.3421721758082</v>
      </c>
      <c r="BK3879" s="23">
        <f t="shared" si="2909"/>
        <v>3748.637849618598</v>
      </c>
      <c r="BL3879" s="23">
        <f t="shared" si="2910"/>
        <v>0</v>
      </c>
      <c r="BM3879" s="23">
        <f t="shared" si="2911"/>
        <v>-10308.754086451145</v>
      </c>
      <c r="BN3879" s="23">
        <f t="shared" si="2912"/>
        <v>0</v>
      </c>
      <c r="BO3879" s="23">
        <f t="shared" si="2913"/>
        <v>-701.03069378859436</v>
      </c>
      <c r="BP3879" s="23">
        <f t="shared" si="2914"/>
        <v>0</v>
      </c>
      <c r="BQ3879" s="23">
        <f t="shared" si="2915"/>
        <v>0</v>
      </c>
      <c r="BR3879" s="23">
        <f t="shared" si="2916"/>
        <v>0</v>
      </c>
      <c r="BS3879" s="23">
        <f t="shared" si="2917"/>
        <v>0</v>
      </c>
      <c r="BT3879" s="23">
        <f t="shared" si="2918"/>
        <v>0</v>
      </c>
      <c r="BU3879" s="23">
        <f t="shared" si="2919"/>
        <v>0</v>
      </c>
      <c r="BV3879" s="23">
        <f>Datasheet[[#This Row],[Jan''23- Wt. Rev]]+Datasheet[[#This Row],[Feb''23- Wt. Rev]]+Datasheet[[#This Row],[Mar''23- Wt. Rev]]</f>
        <v>6934.9800217944066</v>
      </c>
      <c r="BW3879" s="23">
        <f>Datasheet[[#This Row],[Apr''23- Wt. Rev]]+Datasheet[[#This Row],[May''23- Wt. Rev]]+Datasheet[[#This Row],[Jun''23- Wt. Rev]]</f>
        <v>-11009.784780239739</v>
      </c>
      <c r="BX3879" s="23">
        <f>Datasheet[[#This Row],[Jul''23- Wt. Rev]]+Datasheet[[#This Row],[Aug''23- Wt. Rev]]+Datasheet[[#This Row],[Sep''23- Wt. Rev]]</f>
        <v>0</v>
      </c>
      <c r="BY3879" s="23">
        <f>Datasheet[[#This Row],[Oct''23- Wt. Rev]]+Datasheet[[#This Row],[Nov''23- Wt. Rev]]+Datasheet[[#This Row],[Dec''23- Wt. Rev]]</f>
        <v>0</v>
      </c>
      <c r="BZ3879" s="21"/>
      <c r="CA3879" s="24">
        <f>MAX(Datasheet[[#This Row],[Q1''23-HC]:[Q4''23- HC]])</f>
        <v>1</v>
      </c>
      <c r="CB3879" s="2">
        <f t="shared" si="2920"/>
        <v>1</v>
      </c>
      <c r="CC3879" s="2">
        <f t="shared" si="2921"/>
        <v>0</v>
      </c>
      <c r="CD3879" s="2">
        <f t="shared" si="2922"/>
        <v>0</v>
      </c>
      <c r="CE3879" s="2">
        <f t="shared" si="2923"/>
        <v>0</v>
      </c>
      <c r="CF3879" s="26"/>
      <c r="CG3879" s="2">
        <f>SUM(Datasheet[[#This Row],[Jan''23- Target]:[Dec''23- Target]])</f>
        <v>0</v>
      </c>
      <c r="CH3879" s="2"/>
      <c r="CI3879" s="2"/>
      <c r="CJ3879" s="2"/>
      <c r="CK3879" s="2"/>
      <c r="CL3879" s="2"/>
      <c r="CM3879" s="2"/>
      <c r="CN3879" s="2"/>
      <c r="CO3879" s="2"/>
      <c r="CP3879" s="2"/>
      <c r="CQ3879" s="2"/>
      <c r="CR3879" s="2"/>
      <c r="CS3879" s="2"/>
      <c r="CT3879" s="2">
        <f t="shared" si="2931"/>
        <v>0</v>
      </c>
      <c r="CU3879" s="2">
        <f t="shared" si="2932"/>
        <v>0</v>
      </c>
      <c r="CV3879" s="2">
        <f t="shared" si="2933"/>
        <v>0</v>
      </c>
      <c r="CW3879" s="2">
        <f t="shared" si="2934"/>
        <v>0</v>
      </c>
      <c r="CX3879" s="26"/>
      <c r="CY3879" s="12" t="s">
        <v>144</v>
      </c>
      <c r="CZ3879" s="37" t="s">
        <v>183</v>
      </c>
      <c r="DA3879" s="37" t="s">
        <v>168</v>
      </c>
      <c r="DB3879" s="12" t="s">
        <v>147</v>
      </c>
      <c r="DC3879" s="12" t="s">
        <v>148</v>
      </c>
      <c r="DD3879" s="12"/>
      <c r="DE3879" s="12" t="s">
        <v>240</v>
      </c>
      <c r="DF3879" s="12" t="s">
        <v>150</v>
      </c>
      <c r="DG3879" s="12"/>
      <c r="DH3879" s="2">
        <v>3236352</v>
      </c>
      <c r="DI3879" s="2">
        <v>1941811.2</v>
      </c>
      <c r="DJ3879" s="2">
        <v>1612800</v>
      </c>
      <c r="DK3879" s="2">
        <f>IFERROR(DH3879*INDEX(#REF!,MATCH(N3879,#REF!,0)),0)</f>
        <v>0</v>
      </c>
      <c r="DL3879" s="2">
        <f>IFERROR(DI3879*INDEX(#REF!,MATCH(N3879,#REF!,0)),0)</f>
        <v>0</v>
      </c>
      <c r="DM3879" s="2">
        <f>IFERROR(DJ3879*INDEX(#REF!,MATCH(N3879,#REF!,0)),0)</f>
        <v>0</v>
      </c>
      <c r="DN3879" s="29">
        <f>IFERROR((Datasheet[[#This Row],[Proposal Value in EUR]]-Datasheet[[#This Row],[Proposal Cost in EUR]])/Datasheet[[#This Row],[Proposal Value in EUR]],0)</f>
        <v>0</v>
      </c>
      <c r="DO3879" s="29">
        <f>IFERROR((Datasheet[[#This Row],[Proposal Value in EUR]]-Datasheet[[#This Row],[Proposal Cost in EUR(PM)]])/Datasheet[[#This Row],[Proposal Value in EUR]],0)</f>
        <v>0</v>
      </c>
      <c r="DP3879" s="39"/>
      <c r="DQ3879" s="39"/>
      <c r="DR3879" s="29">
        <f>IFERROR(Datasheet[[#This Row],[Gross Margin]]/Datasheet[[#This Row],[Gross Revenue]],0)</f>
        <v>0</v>
      </c>
      <c r="DS3879" s="39"/>
      <c r="DT3879" s="29">
        <f>IFERROR(Datasheet[[#This Row],[Project Margin]]/Datasheet[[#This Row],[Gross Revenue]],0)</f>
        <v>0</v>
      </c>
      <c r="DU3879" s="41"/>
      <c r="DV3879" s="41"/>
      <c r="DW3879" s="29">
        <f>IFERROR(((Datasheet[[#This Row],[Target Value]]-Datasheet[[#This Row],[Targe Cost]])/Datasheet[[#This Row],[Target Value]]),0)</f>
        <v>0</v>
      </c>
      <c r="DX3879" s="26"/>
      <c r="DY3879" s="30">
        <v>312673974488</v>
      </c>
      <c r="DZ3879" s="38" t="s">
        <v>196</v>
      </c>
      <c r="EA3879" s="13" t="str">
        <f>IFERROR(INDEX(Services!$C$3:$C$239,MATCH(Datasheet[[#This Row],[Service Types]],Services!$B$3:$B$239,0)),"-")</f>
        <v>New Gen Services</v>
      </c>
      <c r="EB3879" s="13" t="str">
        <f>IFERROR(INDEX(Services!$D$3:$D$239,MATCH(Datasheet[[#This Row],[Service Types]],Services!$B$3:$B$239,0)),"-")</f>
        <v>Digital</v>
      </c>
      <c r="EC3879" s="13" t="str">
        <f>IFERROR(INDEX(Services!$E$3:$E$239,MATCH(Datasheet[[#This Row],[Service Types]],Services!$B$3:$B$239,0)),"-")</f>
        <v>Digital and Emerging Services</v>
      </c>
      <c r="EV3879" s="3"/>
    </row>
    <row r="3880" spans="1:152" ht="13.15" customHeight="1">
      <c r="A3880" s="12" t="s">
        <v>133</v>
      </c>
      <c r="B3880" s="37" t="s">
        <v>451</v>
      </c>
      <c r="C3880" s="12" t="s">
        <v>2907</v>
      </c>
      <c r="D3880" s="37"/>
      <c r="E3880" s="12" t="s">
        <v>2925</v>
      </c>
      <c r="F3880" s="37" t="s">
        <v>3001</v>
      </c>
      <c r="G3880" s="37" t="s">
        <v>3002</v>
      </c>
      <c r="H3880" s="12" t="s">
        <v>182</v>
      </c>
      <c r="I3880" s="37" t="s">
        <v>2930</v>
      </c>
      <c r="J3880" s="37" t="str">
        <f t="shared" si="2928"/>
        <v>Others</v>
      </c>
      <c r="K3880" s="92">
        <v>0</v>
      </c>
      <c r="L3880" s="37"/>
      <c r="M3880" s="37"/>
      <c r="N3880" s="12" t="s">
        <v>143</v>
      </c>
      <c r="O3880" s="93">
        <v>80</v>
      </c>
      <c r="P3880" s="94">
        <f>IFERROR(O3880*INDEX(#REF!,MATCH(N3880,#REF!,0)),0)</f>
        <v>0</v>
      </c>
      <c r="Q3880" s="21"/>
      <c r="R38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80" s="12"/>
      <c r="T3880" s="12"/>
      <c r="U3880" s="20">
        <f t="shared" ref="U3880:U3896" si="2943">T3880*S3880*$P3880</f>
        <v>0</v>
      </c>
      <c r="V3880" s="12"/>
      <c r="W3880" s="12"/>
      <c r="X3880" s="20">
        <f t="shared" ref="X3880:X3885" si="2944">W3880*V3880*$P3880</f>
        <v>0</v>
      </c>
      <c r="Y3880" s="12"/>
      <c r="Z3880" s="12"/>
      <c r="AA3880" s="20">
        <f t="shared" si="2941"/>
        <v>0</v>
      </c>
      <c r="AB3880" s="12"/>
      <c r="AC3880" s="12"/>
      <c r="AD3880" s="20">
        <f t="shared" ref="AD3880:AD3896" si="2945">AC3880*AB3880*$P3880</f>
        <v>0</v>
      </c>
      <c r="AE3880" s="12"/>
      <c r="AF3880" s="12"/>
      <c r="AG3880" s="20">
        <f t="shared" si="2942"/>
        <v>0</v>
      </c>
      <c r="AH3880" s="12"/>
      <c r="AI3880" s="12"/>
      <c r="AJ3880" s="20">
        <f t="shared" ref="AJ3880:AJ3896" si="2946">AI3880*AH3880*$P3880</f>
        <v>0</v>
      </c>
      <c r="AK3880" s="12"/>
      <c r="AL3880" s="12"/>
      <c r="AM3880" s="20">
        <f t="shared" si="2935"/>
        <v>0</v>
      </c>
      <c r="AN3880" s="12">
        <v>19</v>
      </c>
      <c r="AO3880" s="12">
        <v>4</v>
      </c>
      <c r="AP3880" s="20">
        <f t="shared" si="2936"/>
        <v>0</v>
      </c>
      <c r="AQ3880" s="12">
        <v>19</v>
      </c>
      <c r="AR3880" s="12">
        <v>4</v>
      </c>
      <c r="AS3880" s="20">
        <f t="shared" si="2937"/>
        <v>0</v>
      </c>
      <c r="AT3880" s="12">
        <v>19</v>
      </c>
      <c r="AU3880" s="12">
        <v>4</v>
      </c>
      <c r="AV3880" s="20">
        <f t="shared" si="2938"/>
        <v>0</v>
      </c>
      <c r="AW3880" s="12">
        <v>19</v>
      </c>
      <c r="AX3880" s="12">
        <v>4</v>
      </c>
      <c r="AY3880" s="20">
        <f t="shared" si="2939"/>
        <v>0</v>
      </c>
      <c r="AZ3880" s="12">
        <v>19</v>
      </c>
      <c r="BA3880" s="12">
        <v>4</v>
      </c>
      <c r="BB3880" s="20">
        <f t="shared" si="2940"/>
        <v>0</v>
      </c>
      <c r="BC3880" s="21"/>
      <c r="BD3880" s="20">
        <f>Datasheet[[#This Row],[Jan''23- UWt. Rev]]+Datasheet[[#This Row],[Feb''23- UWt. Rev]]+Datasheet[[#This Row],[Mar''23- UWt. Rev]]</f>
        <v>0</v>
      </c>
      <c r="BE3880" s="20">
        <f>Datasheet[[#This Row],[Apr''23- UWt. Rev]]+Datasheet[[#This Row],[May''23- UWt. Rev]]+Datasheet[[#This Row],[Jun''23- UWt. Rev]]</f>
        <v>0</v>
      </c>
      <c r="BF3880" s="20">
        <f>Datasheet[[#This Row],[Jul''23- UWt. Rev]]+Datasheet[[#This Row],[Aug''23- UWt. Rev]]+Datasheet[[#This Row],[Sep''23- UWt. Rev]]</f>
        <v>0</v>
      </c>
      <c r="BG3880" s="20">
        <f>Datasheet[[#This Row],[Oct''23- UWt. Rev]]+Datasheet[[#This Row],[Nov''23- UWt. Rev]]+Datasheet[[#This Row],[Dec''23- UWt. Rev]]</f>
        <v>0</v>
      </c>
      <c r="BH3880" s="22">
        <f>Datasheet[[#This Row],[Q3''23- Un. Wt. Rev]]+Datasheet[[#This Row],[Q4''23- Un. Wt. Rev]]</f>
        <v>0</v>
      </c>
      <c r="BI3880" s="23">
        <f>SUM(Datasheet[[#This Row],[Jan''23- Wt. Rev]:[Dec''23- Wt. Rev]])</f>
        <v>0</v>
      </c>
      <c r="BJ3880" s="23">
        <f t="shared" si="2908"/>
        <v>0</v>
      </c>
      <c r="BK3880" s="23">
        <f t="shared" si="2909"/>
        <v>0</v>
      </c>
      <c r="BL3880" s="23">
        <f t="shared" si="2910"/>
        <v>0</v>
      </c>
      <c r="BM3880" s="23">
        <f t="shared" si="2911"/>
        <v>0</v>
      </c>
      <c r="BN3880" s="23">
        <f t="shared" si="2912"/>
        <v>0</v>
      </c>
      <c r="BO3880" s="23">
        <f t="shared" si="2913"/>
        <v>0</v>
      </c>
      <c r="BP3880" s="23">
        <f t="shared" si="2914"/>
        <v>0</v>
      </c>
      <c r="BQ3880" s="23">
        <f t="shared" si="2915"/>
        <v>0</v>
      </c>
      <c r="BR3880" s="23">
        <f t="shared" si="2916"/>
        <v>0</v>
      </c>
      <c r="BS3880" s="23">
        <f t="shared" si="2917"/>
        <v>0</v>
      </c>
      <c r="BT3880" s="23">
        <f t="shared" si="2918"/>
        <v>0</v>
      </c>
      <c r="BU3880" s="23">
        <f t="shared" si="2919"/>
        <v>0</v>
      </c>
      <c r="BV3880" s="23">
        <f>Datasheet[[#This Row],[Jan''23- Wt. Rev]]+Datasheet[[#This Row],[Feb''23- Wt. Rev]]+Datasheet[[#This Row],[Mar''23- Wt. Rev]]</f>
        <v>0</v>
      </c>
      <c r="BW3880" s="23">
        <f>Datasheet[[#This Row],[Apr''23- Wt. Rev]]+Datasheet[[#This Row],[May''23- Wt. Rev]]+Datasheet[[#This Row],[Jun''23- Wt. Rev]]</f>
        <v>0</v>
      </c>
      <c r="BX3880" s="23">
        <f>Datasheet[[#This Row],[Jul''23- Wt. Rev]]+Datasheet[[#This Row],[Aug''23- Wt. Rev]]+Datasheet[[#This Row],[Sep''23- Wt. Rev]]</f>
        <v>0</v>
      </c>
      <c r="BY3880" s="23">
        <f>Datasheet[[#This Row],[Oct''23- Wt. Rev]]+Datasheet[[#This Row],[Nov''23- Wt. Rev]]+Datasheet[[#This Row],[Dec''23- Wt. Rev]]</f>
        <v>0</v>
      </c>
      <c r="BZ3880" s="21"/>
      <c r="CA3880" s="24">
        <f>MAX(Datasheet[[#This Row],[Q1''23-HC]:[Q4''23- HC]])</f>
        <v>4</v>
      </c>
      <c r="CB3880" s="2">
        <f t="shared" si="2920"/>
        <v>0</v>
      </c>
      <c r="CC3880" s="2">
        <f t="shared" si="2921"/>
        <v>0</v>
      </c>
      <c r="CD3880" s="2">
        <f t="shared" si="2922"/>
        <v>4</v>
      </c>
      <c r="CE3880" s="2">
        <f t="shared" si="2923"/>
        <v>4</v>
      </c>
      <c r="CF3880" s="26"/>
      <c r="CG3880" s="2">
        <f>SUM(Datasheet[[#This Row],[Jan''23- Target]:[Dec''23- Target]])</f>
        <v>0</v>
      </c>
      <c r="CH3880" s="2"/>
      <c r="CI3880" s="2"/>
      <c r="CJ3880" s="2"/>
      <c r="CK3880" s="2"/>
      <c r="CL3880" s="2"/>
      <c r="CM3880" s="2"/>
      <c r="CN3880" s="2"/>
      <c r="CO3880" s="2"/>
      <c r="CP3880" s="2"/>
      <c r="CQ3880" s="2"/>
      <c r="CR3880" s="2"/>
      <c r="CS3880" s="2"/>
      <c r="CT3880" s="2">
        <f t="shared" si="2931"/>
        <v>0</v>
      </c>
      <c r="CU3880" s="2">
        <f t="shared" si="2932"/>
        <v>0</v>
      </c>
      <c r="CV3880" s="2">
        <f t="shared" si="2933"/>
        <v>0</v>
      </c>
      <c r="CW3880" s="2">
        <f t="shared" si="2934"/>
        <v>0</v>
      </c>
      <c r="CX3880" s="26"/>
      <c r="CY3880" s="12" t="s">
        <v>144</v>
      </c>
      <c r="CZ3880" s="37" t="s">
        <v>145</v>
      </c>
      <c r="DA3880" s="37" t="s">
        <v>146</v>
      </c>
      <c r="DB3880" s="12" t="s">
        <v>147</v>
      </c>
      <c r="DC3880" s="12" t="s">
        <v>148</v>
      </c>
      <c r="DD3880" s="12"/>
      <c r="DE3880" s="12"/>
      <c r="DF3880" s="12" t="s">
        <v>150</v>
      </c>
      <c r="DG3880" s="12"/>
      <c r="DH3880" s="2"/>
      <c r="DI3880" s="2"/>
      <c r="DJ3880" s="2"/>
      <c r="DK3880" s="2">
        <f>IFERROR(DH3880*INDEX(#REF!,MATCH(N3880,#REF!,0)),0)</f>
        <v>0</v>
      </c>
      <c r="DL3880" s="2">
        <f>IFERROR(DI3880*INDEX(#REF!,MATCH(N3880,#REF!,0)),0)</f>
        <v>0</v>
      </c>
      <c r="DM3880" s="2">
        <f>IFERROR(DJ3880*INDEX(#REF!,MATCH(N3880,#REF!,0)),0)</f>
        <v>0</v>
      </c>
      <c r="DN3880" s="29">
        <f>IFERROR((Datasheet[[#This Row],[Proposal Value in EUR]]-Datasheet[[#This Row],[Proposal Cost in EUR]])/Datasheet[[#This Row],[Proposal Value in EUR]],0)</f>
        <v>0</v>
      </c>
      <c r="DO3880" s="29">
        <f>IFERROR((Datasheet[[#This Row],[Proposal Value in EUR]]-Datasheet[[#This Row],[Proposal Cost in EUR(PM)]])/Datasheet[[#This Row],[Proposal Value in EUR]],0)</f>
        <v>0</v>
      </c>
      <c r="DP3880" s="39"/>
      <c r="DQ3880" s="39"/>
      <c r="DR3880" s="29">
        <f>IFERROR(Datasheet[[#This Row],[Gross Margin]]/Datasheet[[#This Row],[Gross Revenue]],0)</f>
        <v>0</v>
      </c>
      <c r="DS3880" s="39"/>
      <c r="DT3880" s="29">
        <f>IFERROR(Datasheet[[#This Row],[Project Margin]]/Datasheet[[#This Row],[Gross Revenue]],0)</f>
        <v>0</v>
      </c>
      <c r="DU3880" s="41"/>
      <c r="DV3880" s="41"/>
      <c r="DW3880" s="29">
        <f>IFERROR(((Datasheet[[#This Row],[Target Value]]-Datasheet[[#This Row],[Targe Cost]])/Datasheet[[#This Row],[Target Value]]),0)</f>
        <v>0</v>
      </c>
      <c r="DX3880" s="26"/>
      <c r="DY3880" s="30"/>
      <c r="DZ3880" s="38" t="s">
        <v>211</v>
      </c>
      <c r="EA3880" s="13" t="str">
        <f>IFERROR(INDEX(Services!$C$3:$C$239,MATCH(Datasheet[[#This Row],[Service Types]],Services!$B$3:$B$239,0)),"-")</f>
        <v>Development</v>
      </c>
      <c r="EB3880" s="13" t="str">
        <f>IFERROR(INDEX(Services!$D$3:$D$239,MATCH(Datasheet[[#This Row],[Service Types]],Services!$B$3:$B$239,0)),"-")</f>
        <v>Digital</v>
      </c>
      <c r="EC3880" s="13" t="str">
        <f>IFERROR(INDEX(Services!$E$3:$E$239,MATCH(Datasheet[[#This Row],[Service Types]],Services!$B$3:$B$239,0)),"-")</f>
        <v>Digital and Emerging Services</v>
      </c>
      <c r="EV3880" s="3"/>
    </row>
    <row r="3881" spans="1:152" ht="13.15" customHeight="1">
      <c r="A3881" s="12" t="s">
        <v>133</v>
      </c>
      <c r="B3881" s="37" t="s">
        <v>451</v>
      </c>
      <c r="C3881" s="12" t="s">
        <v>2907</v>
      </c>
      <c r="D3881" s="37"/>
      <c r="E3881" s="12" t="s">
        <v>2925</v>
      </c>
      <c r="F3881" s="37" t="s">
        <v>3001</v>
      </c>
      <c r="G3881" s="37" t="s">
        <v>3003</v>
      </c>
      <c r="H3881" s="12" t="s">
        <v>182</v>
      </c>
      <c r="I3881" s="37" t="s">
        <v>2930</v>
      </c>
      <c r="J3881" s="37" t="str">
        <f t="shared" si="2928"/>
        <v>Others</v>
      </c>
      <c r="K3881" s="92">
        <v>0</v>
      </c>
      <c r="L3881" s="37"/>
      <c r="M3881" s="37"/>
      <c r="N3881" s="12" t="s">
        <v>143</v>
      </c>
      <c r="O3881" s="93">
        <v>80</v>
      </c>
      <c r="P3881" s="94">
        <f>IFERROR(O3881*INDEX(#REF!,MATCH(N3881,#REF!,0)),0)</f>
        <v>0</v>
      </c>
      <c r="Q3881" s="21"/>
      <c r="R38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81" s="12"/>
      <c r="T3881" s="12"/>
      <c r="U3881" s="20">
        <f t="shared" si="2943"/>
        <v>0</v>
      </c>
      <c r="V3881" s="12"/>
      <c r="W3881" s="12"/>
      <c r="X3881" s="20">
        <f t="shared" si="2944"/>
        <v>0</v>
      </c>
      <c r="Y3881" s="12"/>
      <c r="Z3881" s="12"/>
      <c r="AA3881" s="20">
        <f t="shared" si="2941"/>
        <v>0</v>
      </c>
      <c r="AB3881" s="12"/>
      <c r="AC3881" s="12"/>
      <c r="AD3881" s="20">
        <f t="shared" si="2945"/>
        <v>0</v>
      </c>
      <c r="AE3881" s="12"/>
      <c r="AF3881" s="12"/>
      <c r="AG3881" s="20">
        <f t="shared" si="2942"/>
        <v>0</v>
      </c>
      <c r="AH3881" s="12"/>
      <c r="AI3881" s="12"/>
      <c r="AJ3881" s="20">
        <f t="shared" si="2946"/>
        <v>0</v>
      </c>
      <c r="AK3881" s="12"/>
      <c r="AL3881" s="12"/>
      <c r="AM3881" s="20">
        <f t="shared" si="2935"/>
        <v>0</v>
      </c>
      <c r="AN3881" s="12">
        <v>19</v>
      </c>
      <c r="AO3881" s="12">
        <v>2</v>
      </c>
      <c r="AP3881" s="20">
        <f t="shared" si="2936"/>
        <v>0</v>
      </c>
      <c r="AQ3881" s="12">
        <v>19</v>
      </c>
      <c r="AR3881" s="12">
        <v>2</v>
      </c>
      <c r="AS3881" s="20">
        <f t="shared" si="2937"/>
        <v>0</v>
      </c>
      <c r="AT3881" s="12">
        <v>19</v>
      </c>
      <c r="AU3881" s="12">
        <v>2</v>
      </c>
      <c r="AV3881" s="20">
        <f t="shared" si="2938"/>
        <v>0</v>
      </c>
      <c r="AW3881" s="12">
        <v>19</v>
      </c>
      <c r="AX3881" s="12">
        <v>2</v>
      </c>
      <c r="AY3881" s="20">
        <f t="shared" si="2939"/>
        <v>0</v>
      </c>
      <c r="AZ3881" s="12">
        <v>19</v>
      </c>
      <c r="BA3881" s="12">
        <v>2</v>
      </c>
      <c r="BB3881" s="20">
        <f t="shared" si="2940"/>
        <v>0</v>
      </c>
      <c r="BC3881" s="21"/>
      <c r="BD3881" s="20">
        <f>Datasheet[[#This Row],[Jan''23- UWt. Rev]]+Datasheet[[#This Row],[Feb''23- UWt. Rev]]+Datasheet[[#This Row],[Mar''23- UWt. Rev]]</f>
        <v>0</v>
      </c>
      <c r="BE3881" s="20">
        <f>Datasheet[[#This Row],[Apr''23- UWt. Rev]]+Datasheet[[#This Row],[May''23- UWt. Rev]]+Datasheet[[#This Row],[Jun''23- UWt. Rev]]</f>
        <v>0</v>
      </c>
      <c r="BF3881" s="20">
        <f>Datasheet[[#This Row],[Jul''23- UWt. Rev]]+Datasheet[[#This Row],[Aug''23- UWt. Rev]]+Datasheet[[#This Row],[Sep''23- UWt. Rev]]</f>
        <v>0</v>
      </c>
      <c r="BG3881" s="20">
        <f>Datasheet[[#This Row],[Oct''23- UWt. Rev]]+Datasheet[[#This Row],[Nov''23- UWt. Rev]]+Datasheet[[#This Row],[Dec''23- UWt. Rev]]</f>
        <v>0</v>
      </c>
      <c r="BH3881" s="22">
        <f>Datasheet[[#This Row],[Q3''23- Un. Wt. Rev]]+Datasheet[[#This Row],[Q4''23- Un. Wt. Rev]]</f>
        <v>0</v>
      </c>
      <c r="BI3881" s="23">
        <f>SUM(Datasheet[[#This Row],[Jan''23- Wt. Rev]:[Dec''23- Wt. Rev]])</f>
        <v>0</v>
      </c>
      <c r="BJ3881" s="23">
        <f t="shared" si="2908"/>
        <v>0</v>
      </c>
      <c r="BK3881" s="23">
        <f t="shared" si="2909"/>
        <v>0</v>
      </c>
      <c r="BL3881" s="23">
        <f t="shared" si="2910"/>
        <v>0</v>
      </c>
      <c r="BM3881" s="23">
        <f t="shared" si="2911"/>
        <v>0</v>
      </c>
      <c r="BN3881" s="23">
        <f t="shared" si="2912"/>
        <v>0</v>
      </c>
      <c r="BO3881" s="23">
        <f t="shared" si="2913"/>
        <v>0</v>
      </c>
      <c r="BP3881" s="23">
        <f t="shared" si="2914"/>
        <v>0</v>
      </c>
      <c r="BQ3881" s="23">
        <f t="shared" si="2915"/>
        <v>0</v>
      </c>
      <c r="BR3881" s="23">
        <f t="shared" si="2916"/>
        <v>0</v>
      </c>
      <c r="BS3881" s="23">
        <f t="shared" si="2917"/>
        <v>0</v>
      </c>
      <c r="BT3881" s="23">
        <f t="shared" si="2918"/>
        <v>0</v>
      </c>
      <c r="BU3881" s="23">
        <f t="shared" si="2919"/>
        <v>0</v>
      </c>
      <c r="BV3881" s="23">
        <f>Datasheet[[#This Row],[Jan''23- Wt. Rev]]+Datasheet[[#This Row],[Feb''23- Wt. Rev]]+Datasheet[[#This Row],[Mar''23- Wt. Rev]]</f>
        <v>0</v>
      </c>
      <c r="BW3881" s="23">
        <f>Datasheet[[#This Row],[Apr''23- Wt. Rev]]+Datasheet[[#This Row],[May''23- Wt. Rev]]+Datasheet[[#This Row],[Jun''23- Wt. Rev]]</f>
        <v>0</v>
      </c>
      <c r="BX3881" s="23">
        <f>Datasheet[[#This Row],[Jul''23- Wt. Rev]]+Datasheet[[#This Row],[Aug''23- Wt. Rev]]+Datasheet[[#This Row],[Sep''23- Wt. Rev]]</f>
        <v>0</v>
      </c>
      <c r="BY3881" s="23">
        <f>Datasheet[[#This Row],[Oct''23- Wt. Rev]]+Datasheet[[#This Row],[Nov''23- Wt. Rev]]+Datasheet[[#This Row],[Dec''23- Wt. Rev]]</f>
        <v>0</v>
      </c>
      <c r="BZ3881" s="21"/>
      <c r="CA3881" s="24">
        <f>MAX(Datasheet[[#This Row],[Q1''23-HC]:[Q4''23- HC]])</f>
        <v>2</v>
      </c>
      <c r="CB3881" s="2">
        <f t="shared" si="2920"/>
        <v>0</v>
      </c>
      <c r="CC3881" s="2">
        <f t="shared" si="2921"/>
        <v>0</v>
      </c>
      <c r="CD3881" s="2">
        <f t="shared" si="2922"/>
        <v>2</v>
      </c>
      <c r="CE3881" s="2">
        <f t="shared" si="2923"/>
        <v>2</v>
      </c>
      <c r="CF3881" s="26"/>
      <c r="CG3881" s="2">
        <f>SUM(Datasheet[[#This Row],[Jan''23- Target]:[Dec''23- Target]])</f>
        <v>0</v>
      </c>
      <c r="CH3881" s="2"/>
      <c r="CI3881" s="2"/>
      <c r="CJ3881" s="2"/>
      <c r="CK3881" s="2"/>
      <c r="CL3881" s="2"/>
      <c r="CM3881" s="2"/>
      <c r="CN3881" s="2"/>
      <c r="CO3881" s="2"/>
      <c r="CP3881" s="2"/>
      <c r="CQ3881" s="2"/>
      <c r="CR3881" s="2"/>
      <c r="CS3881" s="2"/>
      <c r="CT3881" s="2">
        <f t="shared" si="2931"/>
        <v>0</v>
      </c>
      <c r="CU3881" s="2">
        <f t="shared" si="2932"/>
        <v>0</v>
      </c>
      <c r="CV3881" s="2">
        <f t="shared" si="2933"/>
        <v>0</v>
      </c>
      <c r="CW3881" s="2">
        <f t="shared" si="2934"/>
        <v>0</v>
      </c>
      <c r="CX3881" s="26"/>
      <c r="CY3881" s="12" t="s">
        <v>144</v>
      </c>
      <c r="CZ3881" s="37" t="s">
        <v>145</v>
      </c>
      <c r="DA3881" s="37" t="s">
        <v>146</v>
      </c>
      <c r="DB3881" s="12" t="s">
        <v>147</v>
      </c>
      <c r="DC3881" s="12" t="s">
        <v>148</v>
      </c>
      <c r="DD3881" s="12"/>
      <c r="DE3881" s="12"/>
      <c r="DF3881" s="12" t="s">
        <v>150</v>
      </c>
      <c r="DG3881" s="12"/>
      <c r="DH3881" s="2"/>
      <c r="DI3881" s="2"/>
      <c r="DJ3881" s="2"/>
      <c r="DK3881" s="2">
        <f>IFERROR(DH3881*INDEX(#REF!,MATCH(N3881,#REF!,0)),0)</f>
        <v>0</v>
      </c>
      <c r="DL3881" s="2">
        <f>IFERROR(DI3881*INDEX(#REF!,MATCH(N3881,#REF!,0)),0)</f>
        <v>0</v>
      </c>
      <c r="DM3881" s="2">
        <f>IFERROR(DJ3881*INDEX(#REF!,MATCH(N3881,#REF!,0)),0)</f>
        <v>0</v>
      </c>
      <c r="DN3881" s="29">
        <f>IFERROR((Datasheet[[#This Row],[Proposal Value in EUR]]-Datasheet[[#This Row],[Proposal Cost in EUR]])/Datasheet[[#This Row],[Proposal Value in EUR]],0)</f>
        <v>0</v>
      </c>
      <c r="DO3881" s="29">
        <f>IFERROR((Datasheet[[#This Row],[Proposal Value in EUR]]-Datasheet[[#This Row],[Proposal Cost in EUR(PM)]])/Datasheet[[#This Row],[Proposal Value in EUR]],0)</f>
        <v>0</v>
      </c>
      <c r="DP3881" s="39"/>
      <c r="DQ3881" s="39"/>
      <c r="DR3881" s="29">
        <f>IFERROR(Datasheet[[#This Row],[Gross Margin]]/Datasheet[[#This Row],[Gross Revenue]],0)</f>
        <v>0</v>
      </c>
      <c r="DS3881" s="39"/>
      <c r="DT3881" s="29">
        <f>IFERROR(Datasheet[[#This Row],[Project Margin]]/Datasheet[[#This Row],[Gross Revenue]],0)</f>
        <v>0</v>
      </c>
      <c r="DU3881" s="41"/>
      <c r="DV3881" s="41"/>
      <c r="DW3881" s="29">
        <f>IFERROR(((Datasheet[[#This Row],[Target Value]]-Datasheet[[#This Row],[Targe Cost]])/Datasheet[[#This Row],[Target Value]]),0)</f>
        <v>0</v>
      </c>
      <c r="DX3881" s="26"/>
      <c r="DY3881" s="30"/>
      <c r="DZ3881" s="38" t="s">
        <v>152</v>
      </c>
      <c r="EA3881" s="13" t="str">
        <f>IFERROR(INDEX(Services!$C$3:$C$239,MATCH(Datasheet[[#This Row],[Service Types]],Services!$B$3:$B$239,0)),"-")</f>
        <v>Traditional Testing Services</v>
      </c>
      <c r="EB3881" s="13" t="str">
        <f>IFERROR(INDEX(Services!$D$3:$D$239,MATCH(Datasheet[[#This Row],[Service Types]],Services!$B$3:$B$239,0)),"-")</f>
        <v>Non Digital</v>
      </c>
      <c r="EC3881" s="13" t="str">
        <f>IFERROR(INDEX(Services!$E$3:$E$239,MATCH(Datasheet[[#This Row],[Service Types]],Services!$B$3:$B$239,0)),"-")</f>
        <v>Quality Assurance</v>
      </c>
      <c r="EV3881" s="3"/>
    </row>
    <row r="3882" spans="1:152" ht="13.15" customHeight="1">
      <c r="A3882" s="12" t="s">
        <v>133</v>
      </c>
      <c r="B3882" s="37" t="s">
        <v>451</v>
      </c>
      <c r="C3882" s="12" t="s">
        <v>2907</v>
      </c>
      <c r="D3882" s="37"/>
      <c r="E3882" s="12" t="s">
        <v>2925</v>
      </c>
      <c r="F3882" s="37" t="s">
        <v>3004</v>
      </c>
      <c r="G3882" s="37" t="s">
        <v>3005</v>
      </c>
      <c r="H3882" s="12" t="s">
        <v>182</v>
      </c>
      <c r="I3882" s="37" t="s">
        <v>2930</v>
      </c>
      <c r="J3882" s="37" t="str">
        <f t="shared" si="2928"/>
        <v>Others</v>
      </c>
      <c r="K3882" s="92">
        <v>0</v>
      </c>
      <c r="L3882" s="37"/>
      <c r="M3882" s="37"/>
      <c r="N3882" s="12" t="s">
        <v>143</v>
      </c>
      <c r="O3882" s="93">
        <v>80</v>
      </c>
      <c r="P3882" s="94">
        <f>IFERROR(O3882*INDEX(#REF!,MATCH(N3882,#REF!,0)),0)</f>
        <v>0</v>
      </c>
      <c r="Q3882" s="21"/>
      <c r="R38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82" s="12"/>
      <c r="T3882" s="12"/>
      <c r="U3882" s="20">
        <f t="shared" si="2943"/>
        <v>0</v>
      </c>
      <c r="V3882" s="12"/>
      <c r="W3882" s="12"/>
      <c r="X3882" s="20">
        <f t="shared" si="2944"/>
        <v>0</v>
      </c>
      <c r="Y3882" s="12"/>
      <c r="Z3882" s="12"/>
      <c r="AA3882" s="20">
        <f t="shared" si="2941"/>
        <v>0</v>
      </c>
      <c r="AB3882" s="12"/>
      <c r="AC3882" s="12"/>
      <c r="AD3882" s="20">
        <f t="shared" si="2945"/>
        <v>0</v>
      </c>
      <c r="AE3882" s="12"/>
      <c r="AF3882" s="12"/>
      <c r="AG3882" s="20">
        <f t="shared" si="2942"/>
        <v>0</v>
      </c>
      <c r="AH3882" s="12"/>
      <c r="AI3882" s="12"/>
      <c r="AJ3882" s="20">
        <f t="shared" si="2946"/>
        <v>0</v>
      </c>
      <c r="AK3882" s="12">
        <v>19</v>
      </c>
      <c r="AL3882" s="12">
        <v>1</v>
      </c>
      <c r="AM3882" s="20">
        <f t="shared" si="2935"/>
        <v>0</v>
      </c>
      <c r="AN3882" s="12">
        <v>19</v>
      </c>
      <c r="AO3882" s="12">
        <v>1</v>
      </c>
      <c r="AP3882" s="20">
        <f t="shared" si="2936"/>
        <v>0</v>
      </c>
      <c r="AQ3882" s="12">
        <v>19</v>
      </c>
      <c r="AR3882" s="12">
        <v>1</v>
      </c>
      <c r="AS3882" s="20">
        <f t="shared" si="2937"/>
        <v>0</v>
      </c>
      <c r="AT3882" s="12">
        <v>19</v>
      </c>
      <c r="AU3882" s="12">
        <v>1</v>
      </c>
      <c r="AV3882" s="20">
        <f t="shared" si="2938"/>
        <v>0</v>
      </c>
      <c r="AW3882" s="12">
        <v>19</v>
      </c>
      <c r="AX3882" s="12">
        <v>1</v>
      </c>
      <c r="AY3882" s="20">
        <f t="shared" si="2939"/>
        <v>0</v>
      </c>
      <c r="AZ3882" s="12">
        <v>19</v>
      </c>
      <c r="BA3882" s="12">
        <v>1</v>
      </c>
      <c r="BB3882" s="20">
        <f t="shared" si="2940"/>
        <v>0</v>
      </c>
      <c r="BC3882" s="21"/>
      <c r="BD3882" s="20">
        <f>Datasheet[[#This Row],[Jan''23- UWt. Rev]]+Datasheet[[#This Row],[Feb''23- UWt. Rev]]+Datasheet[[#This Row],[Mar''23- UWt. Rev]]</f>
        <v>0</v>
      </c>
      <c r="BE3882" s="20">
        <f>Datasheet[[#This Row],[Apr''23- UWt. Rev]]+Datasheet[[#This Row],[May''23- UWt. Rev]]+Datasheet[[#This Row],[Jun''23- UWt. Rev]]</f>
        <v>0</v>
      </c>
      <c r="BF3882" s="20">
        <f>Datasheet[[#This Row],[Jul''23- UWt. Rev]]+Datasheet[[#This Row],[Aug''23- UWt. Rev]]+Datasheet[[#This Row],[Sep''23- UWt. Rev]]</f>
        <v>0</v>
      </c>
      <c r="BG3882" s="20">
        <f>Datasheet[[#This Row],[Oct''23- UWt. Rev]]+Datasheet[[#This Row],[Nov''23- UWt. Rev]]+Datasheet[[#This Row],[Dec''23- UWt. Rev]]</f>
        <v>0</v>
      </c>
      <c r="BH3882" s="22">
        <f>Datasheet[[#This Row],[Q3''23- Un. Wt. Rev]]+Datasheet[[#This Row],[Q4''23- Un. Wt. Rev]]</f>
        <v>0</v>
      </c>
      <c r="BI3882" s="23">
        <f>SUM(Datasheet[[#This Row],[Jan''23- Wt. Rev]:[Dec''23- Wt. Rev]])</f>
        <v>0</v>
      </c>
      <c r="BJ3882" s="23">
        <f t="shared" si="2908"/>
        <v>0</v>
      </c>
      <c r="BK3882" s="23">
        <f t="shared" si="2909"/>
        <v>0</v>
      </c>
      <c r="BL3882" s="23">
        <f t="shared" si="2910"/>
        <v>0</v>
      </c>
      <c r="BM3882" s="23">
        <f t="shared" si="2911"/>
        <v>0</v>
      </c>
      <c r="BN3882" s="23">
        <f t="shared" si="2912"/>
        <v>0</v>
      </c>
      <c r="BO3882" s="23">
        <f t="shared" si="2913"/>
        <v>0</v>
      </c>
      <c r="BP3882" s="23">
        <f t="shared" si="2914"/>
        <v>0</v>
      </c>
      <c r="BQ3882" s="23">
        <f t="shared" si="2915"/>
        <v>0</v>
      </c>
      <c r="BR3882" s="23">
        <f t="shared" si="2916"/>
        <v>0</v>
      </c>
      <c r="BS3882" s="23">
        <f t="shared" si="2917"/>
        <v>0</v>
      </c>
      <c r="BT3882" s="23">
        <f t="shared" si="2918"/>
        <v>0</v>
      </c>
      <c r="BU3882" s="23">
        <f t="shared" si="2919"/>
        <v>0</v>
      </c>
      <c r="BV3882" s="23">
        <f>Datasheet[[#This Row],[Jan''23- Wt. Rev]]+Datasheet[[#This Row],[Feb''23- Wt. Rev]]+Datasheet[[#This Row],[Mar''23- Wt. Rev]]</f>
        <v>0</v>
      </c>
      <c r="BW3882" s="23">
        <f>Datasheet[[#This Row],[Apr''23- Wt. Rev]]+Datasheet[[#This Row],[May''23- Wt. Rev]]+Datasheet[[#This Row],[Jun''23- Wt. Rev]]</f>
        <v>0</v>
      </c>
      <c r="BX3882" s="23">
        <f>Datasheet[[#This Row],[Jul''23- Wt. Rev]]+Datasheet[[#This Row],[Aug''23- Wt. Rev]]+Datasheet[[#This Row],[Sep''23- Wt. Rev]]</f>
        <v>0</v>
      </c>
      <c r="BY3882" s="23">
        <f>Datasheet[[#This Row],[Oct''23- Wt. Rev]]+Datasheet[[#This Row],[Nov''23- Wt. Rev]]+Datasheet[[#This Row],[Dec''23- Wt. Rev]]</f>
        <v>0</v>
      </c>
      <c r="BZ3882" s="21"/>
      <c r="CA3882" s="24">
        <f>MAX(Datasheet[[#This Row],[Q1''23-HC]:[Q4''23- HC]])</f>
        <v>1</v>
      </c>
      <c r="CB3882" s="2">
        <f t="shared" si="2920"/>
        <v>0</v>
      </c>
      <c r="CC3882" s="2">
        <f t="shared" si="2921"/>
        <v>0</v>
      </c>
      <c r="CD3882" s="2">
        <f t="shared" si="2922"/>
        <v>1</v>
      </c>
      <c r="CE3882" s="2">
        <f t="shared" si="2923"/>
        <v>1</v>
      </c>
      <c r="CF3882" s="26"/>
      <c r="CG3882" s="2">
        <f>SUM(Datasheet[[#This Row],[Jan''23- Target]:[Dec''23- Target]])</f>
        <v>0</v>
      </c>
      <c r="CH3882" s="2"/>
      <c r="CI3882" s="2"/>
      <c r="CJ3882" s="2"/>
      <c r="CK3882" s="2"/>
      <c r="CL3882" s="2"/>
      <c r="CM3882" s="2"/>
      <c r="CN3882" s="2"/>
      <c r="CO3882" s="2"/>
      <c r="CP3882" s="2"/>
      <c r="CQ3882" s="2"/>
      <c r="CR3882" s="2"/>
      <c r="CS3882" s="2"/>
      <c r="CT3882" s="2">
        <f t="shared" si="2931"/>
        <v>0</v>
      </c>
      <c r="CU3882" s="2">
        <f t="shared" si="2932"/>
        <v>0</v>
      </c>
      <c r="CV3882" s="2">
        <f t="shared" si="2933"/>
        <v>0</v>
      </c>
      <c r="CW3882" s="2">
        <f t="shared" si="2934"/>
        <v>0</v>
      </c>
      <c r="CX3882" s="26"/>
      <c r="CY3882" s="12" t="s">
        <v>144</v>
      </c>
      <c r="CZ3882" s="37" t="s">
        <v>145</v>
      </c>
      <c r="DA3882" s="37" t="s">
        <v>146</v>
      </c>
      <c r="DB3882" s="12" t="s">
        <v>147</v>
      </c>
      <c r="DC3882" s="12" t="s">
        <v>148</v>
      </c>
      <c r="DD3882" s="12"/>
      <c r="DE3882" s="12"/>
      <c r="DF3882" s="12" t="s">
        <v>150</v>
      </c>
      <c r="DG3882" s="12"/>
      <c r="DH3882" s="2"/>
      <c r="DI3882" s="2"/>
      <c r="DJ3882" s="2"/>
      <c r="DK3882" s="2">
        <f>IFERROR(DH3882*INDEX(#REF!,MATCH(N3882,#REF!,0)),0)</f>
        <v>0</v>
      </c>
      <c r="DL3882" s="2">
        <f>IFERROR(DI3882*INDEX(#REF!,MATCH(N3882,#REF!,0)),0)</f>
        <v>0</v>
      </c>
      <c r="DM3882" s="2">
        <f>IFERROR(DJ3882*INDEX(#REF!,MATCH(N3882,#REF!,0)),0)</f>
        <v>0</v>
      </c>
      <c r="DN3882" s="29">
        <f>IFERROR((Datasheet[[#This Row],[Proposal Value in EUR]]-Datasheet[[#This Row],[Proposal Cost in EUR]])/Datasheet[[#This Row],[Proposal Value in EUR]],0)</f>
        <v>0</v>
      </c>
      <c r="DO3882" s="29">
        <f>IFERROR((Datasheet[[#This Row],[Proposal Value in EUR]]-Datasheet[[#This Row],[Proposal Cost in EUR(PM)]])/Datasheet[[#This Row],[Proposal Value in EUR]],0)</f>
        <v>0</v>
      </c>
      <c r="DP3882" s="39"/>
      <c r="DQ3882" s="39"/>
      <c r="DR3882" s="29">
        <f>IFERROR(Datasheet[[#This Row],[Gross Margin]]/Datasheet[[#This Row],[Gross Revenue]],0)</f>
        <v>0</v>
      </c>
      <c r="DS3882" s="39"/>
      <c r="DT3882" s="29">
        <f>IFERROR(Datasheet[[#This Row],[Project Margin]]/Datasheet[[#This Row],[Gross Revenue]],0)</f>
        <v>0</v>
      </c>
      <c r="DU3882" s="41"/>
      <c r="DV3882" s="41"/>
      <c r="DW3882" s="29">
        <f>IFERROR(((Datasheet[[#This Row],[Target Value]]-Datasheet[[#This Row],[Targe Cost]])/Datasheet[[#This Row],[Target Value]]),0)</f>
        <v>0</v>
      </c>
      <c r="DX3882" s="26"/>
      <c r="DY3882" s="30"/>
      <c r="DZ3882" s="38" t="s">
        <v>174</v>
      </c>
      <c r="EA3882" s="13" t="str">
        <f>IFERROR(INDEX(Services!$C$3:$C$239,MATCH(Datasheet[[#This Row],[Service Types]],Services!$B$3:$B$239,0)),"-")</f>
        <v>Traditional Testing Services</v>
      </c>
      <c r="EB3882" s="13" t="str">
        <f>IFERROR(INDEX(Services!$D$3:$D$239,MATCH(Datasheet[[#This Row],[Service Types]],Services!$B$3:$B$239,0)),"-")</f>
        <v>Digital</v>
      </c>
      <c r="EC3882" s="13" t="str">
        <f>IFERROR(INDEX(Services!$E$3:$E$239,MATCH(Datasheet[[#This Row],[Service Types]],Services!$B$3:$B$239,0)),"-")</f>
        <v>Quality Engineering</v>
      </c>
      <c r="EV3882" s="3"/>
    </row>
    <row r="3883" spans="1:152" ht="13.15" customHeight="1">
      <c r="A3883" s="12" t="s">
        <v>133</v>
      </c>
      <c r="B3883" s="37" t="s">
        <v>451</v>
      </c>
      <c r="C3883" s="12" t="s">
        <v>2907</v>
      </c>
      <c r="D3883" s="37"/>
      <c r="E3883" s="12" t="s">
        <v>2925</v>
      </c>
      <c r="F3883" s="37" t="s">
        <v>3004</v>
      </c>
      <c r="G3883" s="37" t="s">
        <v>3006</v>
      </c>
      <c r="H3883" s="12" t="s">
        <v>182</v>
      </c>
      <c r="I3883" s="37" t="s">
        <v>2930</v>
      </c>
      <c r="J3883" s="37" t="str">
        <f t="shared" si="2928"/>
        <v>Others</v>
      </c>
      <c r="K3883" s="92">
        <v>0</v>
      </c>
      <c r="L3883" s="37"/>
      <c r="M3883" s="37"/>
      <c r="N3883" s="12" t="s">
        <v>143</v>
      </c>
      <c r="O3883" s="93">
        <v>130</v>
      </c>
      <c r="P3883" s="94">
        <f>IFERROR(O3883*INDEX(#REF!,MATCH(N3883,#REF!,0)),0)</f>
        <v>0</v>
      </c>
      <c r="Q3883" s="21"/>
      <c r="R38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83" s="12"/>
      <c r="T3883" s="12"/>
      <c r="U3883" s="20">
        <f t="shared" si="2943"/>
        <v>0</v>
      </c>
      <c r="V3883" s="12"/>
      <c r="W3883" s="12"/>
      <c r="X3883" s="20">
        <f t="shared" si="2944"/>
        <v>0</v>
      </c>
      <c r="Y3883" s="12"/>
      <c r="Z3883" s="12"/>
      <c r="AA3883" s="20">
        <f t="shared" si="2941"/>
        <v>0</v>
      </c>
      <c r="AB3883" s="12"/>
      <c r="AC3883" s="12"/>
      <c r="AD3883" s="20">
        <f t="shared" si="2945"/>
        <v>0</v>
      </c>
      <c r="AE3883" s="12"/>
      <c r="AF3883" s="12"/>
      <c r="AG3883" s="20">
        <f t="shared" si="2942"/>
        <v>0</v>
      </c>
      <c r="AH3883" s="12"/>
      <c r="AI3883" s="12"/>
      <c r="AJ3883" s="20">
        <f t="shared" si="2946"/>
        <v>0</v>
      </c>
      <c r="AK3883" s="12">
        <v>19</v>
      </c>
      <c r="AL3883" s="12">
        <v>1</v>
      </c>
      <c r="AM3883" s="20">
        <f t="shared" si="2935"/>
        <v>0</v>
      </c>
      <c r="AN3883" s="12">
        <v>19</v>
      </c>
      <c r="AO3883" s="12">
        <v>1</v>
      </c>
      <c r="AP3883" s="20">
        <f t="shared" si="2936"/>
        <v>0</v>
      </c>
      <c r="AQ3883" s="12">
        <v>19</v>
      </c>
      <c r="AR3883" s="12">
        <v>1</v>
      </c>
      <c r="AS3883" s="20">
        <f t="shared" si="2937"/>
        <v>0</v>
      </c>
      <c r="AT3883" s="12">
        <v>19</v>
      </c>
      <c r="AU3883" s="12">
        <v>1</v>
      </c>
      <c r="AV3883" s="20">
        <f t="shared" si="2938"/>
        <v>0</v>
      </c>
      <c r="AW3883" s="12">
        <v>19</v>
      </c>
      <c r="AX3883" s="12">
        <v>1</v>
      </c>
      <c r="AY3883" s="20">
        <f t="shared" si="2939"/>
        <v>0</v>
      </c>
      <c r="AZ3883" s="12">
        <v>19</v>
      </c>
      <c r="BA3883" s="12">
        <v>1</v>
      </c>
      <c r="BB3883" s="20">
        <f t="shared" si="2940"/>
        <v>0</v>
      </c>
      <c r="BC3883" s="21"/>
      <c r="BD3883" s="20">
        <f>Datasheet[[#This Row],[Jan''23- UWt. Rev]]+Datasheet[[#This Row],[Feb''23- UWt. Rev]]+Datasheet[[#This Row],[Mar''23- UWt. Rev]]</f>
        <v>0</v>
      </c>
      <c r="BE3883" s="20">
        <f>Datasheet[[#This Row],[Apr''23- UWt. Rev]]+Datasheet[[#This Row],[May''23- UWt. Rev]]+Datasheet[[#This Row],[Jun''23- UWt. Rev]]</f>
        <v>0</v>
      </c>
      <c r="BF3883" s="20">
        <f>Datasheet[[#This Row],[Jul''23- UWt. Rev]]+Datasheet[[#This Row],[Aug''23- UWt. Rev]]+Datasheet[[#This Row],[Sep''23- UWt. Rev]]</f>
        <v>0</v>
      </c>
      <c r="BG3883" s="20">
        <f>Datasheet[[#This Row],[Oct''23- UWt. Rev]]+Datasheet[[#This Row],[Nov''23- UWt. Rev]]+Datasheet[[#This Row],[Dec''23- UWt. Rev]]</f>
        <v>0</v>
      </c>
      <c r="BH3883" s="22">
        <f>Datasheet[[#This Row],[Q3''23- Un. Wt. Rev]]+Datasheet[[#This Row],[Q4''23- Un. Wt. Rev]]</f>
        <v>0</v>
      </c>
      <c r="BI3883" s="23">
        <f>SUM(Datasheet[[#This Row],[Jan''23- Wt. Rev]:[Dec''23- Wt. Rev]])</f>
        <v>0</v>
      </c>
      <c r="BJ3883" s="23">
        <f t="shared" si="2908"/>
        <v>0</v>
      </c>
      <c r="BK3883" s="23">
        <f t="shared" si="2909"/>
        <v>0</v>
      </c>
      <c r="BL3883" s="23">
        <f t="shared" si="2910"/>
        <v>0</v>
      </c>
      <c r="BM3883" s="23">
        <f t="shared" si="2911"/>
        <v>0</v>
      </c>
      <c r="BN3883" s="23">
        <f t="shared" si="2912"/>
        <v>0</v>
      </c>
      <c r="BO3883" s="23">
        <f t="shared" si="2913"/>
        <v>0</v>
      </c>
      <c r="BP3883" s="23">
        <f t="shared" si="2914"/>
        <v>0</v>
      </c>
      <c r="BQ3883" s="23">
        <f t="shared" si="2915"/>
        <v>0</v>
      </c>
      <c r="BR3883" s="23">
        <f t="shared" si="2916"/>
        <v>0</v>
      </c>
      <c r="BS3883" s="23">
        <f t="shared" si="2917"/>
        <v>0</v>
      </c>
      <c r="BT3883" s="23">
        <f t="shared" si="2918"/>
        <v>0</v>
      </c>
      <c r="BU3883" s="23">
        <f t="shared" si="2919"/>
        <v>0</v>
      </c>
      <c r="BV3883" s="23">
        <f>Datasheet[[#This Row],[Jan''23- Wt. Rev]]+Datasheet[[#This Row],[Feb''23- Wt. Rev]]+Datasheet[[#This Row],[Mar''23- Wt. Rev]]</f>
        <v>0</v>
      </c>
      <c r="BW3883" s="23">
        <f>Datasheet[[#This Row],[Apr''23- Wt. Rev]]+Datasheet[[#This Row],[May''23- Wt. Rev]]+Datasheet[[#This Row],[Jun''23- Wt. Rev]]</f>
        <v>0</v>
      </c>
      <c r="BX3883" s="23">
        <f>Datasheet[[#This Row],[Jul''23- Wt. Rev]]+Datasheet[[#This Row],[Aug''23- Wt. Rev]]+Datasheet[[#This Row],[Sep''23- Wt. Rev]]</f>
        <v>0</v>
      </c>
      <c r="BY3883" s="23">
        <f>Datasheet[[#This Row],[Oct''23- Wt. Rev]]+Datasheet[[#This Row],[Nov''23- Wt. Rev]]+Datasheet[[#This Row],[Dec''23- Wt. Rev]]</f>
        <v>0</v>
      </c>
      <c r="BZ3883" s="21"/>
      <c r="CA3883" s="24">
        <f>MAX(Datasheet[[#This Row],[Q1''23-HC]:[Q4''23- HC]])</f>
        <v>1</v>
      </c>
      <c r="CB3883" s="2">
        <f t="shared" si="2920"/>
        <v>0</v>
      </c>
      <c r="CC3883" s="2">
        <f t="shared" si="2921"/>
        <v>0</v>
      </c>
      <c r="CD3883" s="2">
        <f t="shared" si="2922"/>
        <v>1</v>
      </c>
      <c r="CE3883" s="2">
        <f t="shared" si="2923"/>
        <v>1</v>
      </c>
      <c r="CF3883" s="26"/>
      <c r="CG3883" s="2">
        <f>SUM(Datasheet[[#This Row],[Jan''23- Target]:[Dec''23- Target]])</f>
        <v>0</v>
      </c>
      <c r="CH3883" s="2"/>
      <c r="CI3883" s="2"/>
      <c r="CJ3883" s="2"/>
      <c r="CK3883" s="2"/>
      <c r="CL3883" s="2"/>
      <c r="CM3883" s="2"/>
      <c r="CN3883" s="2"/>
      <c r="CO3883" s="2"/>
      <c r="CP3883" s="2"/>
      <c r="CQ3883" s="2"/>
      <c r="CR3883" s="2"/>
      <c r="CS3883" s="2"/>
      <c r="CT3883" s="2">
        <f t="shared" si="2931"/>
        <v>0</v>
      </c>
      <c r="CU3883" s="2">
        <f t="shared" si="2932"/>
        <v>0</v>
      </c>
      <c r="CV3883" s="2">
        <f t="shared" si="2933"/>
        <v>0</v>
      </c>
      <c r="CW3883" s="2">
        <f t="shared" si="2934"/>
        <v>0</v>
      </c>
      <c r="CX3883" s="26"/>
      <c r="CY3883" s="12" t="s">
        <v>144</v>
      </c>
      <c r="CZ3883" s="37" t="s">
        <v>145</v>
      </c>
      <c r="DA3883" s="37" t="s">
        <v>146</v>
      </c>
      <c r="DB3883" s="12" t="s">
        <v>147</v>
      </c>
      <c r="DC3883" s="12" t="s">
        <v>148</v>
      </c>
      <c r="DD3883" s="12"/>
      <c r="DE3883" s="12"/>
      <c r="DF3883" s="12" t="s">
        <v>150</v>
      </c>
      <c r="DG3883" s="12"/>
      <c r="DH3883" s="2"/>
      <c r="DI3883" s="2"/>
      <c r="DJ3883" s="2"/>
      <c r="DK3883" s="2">
        <f>IFERROR(DH3883*INDEX(#REF!,MATCH(N3883,#REF!,0)),0)</f>
        <v>0</v>
      </c>
      <c r="DL3883" s="2">
        <f>IFERROR(DI3883*INDEX(#REF!,MATCH(N3883,#REF!,0)),0)</f>
        <v>0</v>
      </c>
      <c r="DM3883" s="2">
        <f>IFERROR(DJ3883*INDEX(#REF!,MATCH(N3883,#REF!,0)),0)</f>
        <v>0</v>
      </c>
      <c r="DN3883" s="29">
        <f>IFERROR((Datasheet[[#This Row],[Proposal Value in EUR]]-Datasheet[[#This Row],[Proposal Cost in EUR]])/Datasheet[[#This Row],[Proposal Value in EUR]],0)</f>
        <v>0</v>
      </c>
      <c r="DO3883" s="29">
        <f>IFERROR((Datasheet[[#This Row],[Proposal Value in EUR]]-Datasheet[[#This Row],[Proposal Cost in EUR(PM)]])/Datasheet[[#This Row],[Proposal Value in EUR]],0)</f>
        <v>0</v>
      </c>
      <c r="DP3883" s="39"/>
      <c r="DQ3883" s="39"/>
      <c r="DR3883" s="29">
        <f>IFERROR(Datasheet[[#This Row],[Gross Margin]]/Datasheet[[#This Row],[Gross Revenue]],0)</f>
        <v>0</v>
      </c>
      <c r="DS3883" s="39"/>
      <c r="DT3883" s="29">
        <f>IFERROR(Datasheet[[#This Row],[Project Margin]]/Datasheet[[#This Row],[Gross Revenue]],0)</f>
        <v>0</v>
      </c>
      <c r="DU3883" s="41"/>
      <c r="DV3883" s="41"/>
      <c r="DW3883" s="29">
        <f>IFERROR(((Datasheet[[#This Row],[Target Value]]-Datasheet[[#This Row],[Targe Cost]])/Datasheet[[#This Row],[Target Value]]),0)</f>
        <v>0</v>
      </c>
      <c r="DX3883" s="26"/>
      <c r="DY3883" s="30"/>
      <c r="DZ3883" s="38" t="s">
        <v>152</v>
      </c>
      <c r="EA3883" s="13" t="str">
        <f>IFERROR(INDEX(Services!$C$3:$C$239,MATCH(Datasheet[[#This Row],[Service Types]],Services!$B$3:$B$239,0)),"-")</f>
        <v>Traditional Testing Services</v>
      </c>
      <c r="EB3883" s="13" t="str">
        <f>IFERROR(INDEX(Services!$D$3:$D$239,MATCH(Datasheet[[#This Row],[Service Types]],Services!$B$3:$B$239,0)),"-")</f>
        <v>Non Digital</v>
      </c>
      <c r="EC3883" s="13" t="str">
        <f>IFERROR(INDEX(Services!$E$3:$E$239,MATCH(Datasheet[[#This Row],[Service Types]],Services!$B$3:$B$239,0)),"-")</f>
        <v>Quality Assurance</v>
      </c>
      <c r="EV3883" s="3"/>
    </row>
    <row r="3884" spans="1:152" ht="13.15" customHeight="1">
      <c r="A3884" s="12" t="s">
        <v>133</v>
      </c>
      <c r="B3884" s="37" t="s">
        <v>451</v>
      </c>
      <c r="C3884" s="12" t="s">
        <v>2907</v>
      </c>
      <c r="D3884" s="37"/>
      <c r="E3884" s="12" t="s">
        <v>2925</v>
      </c>
      <c r="F3884" s="37" t="s">
        <v>3007</v>
      </c>
      <c r="G3884" s="37" t="s">
        <v>3008</v>
      </c>
      <c r="H3884" s="12" t="s">
        <v>182</v>
      </c>
      <c r="I3884" s="37" t="s">
        <v>2930</v>
      </c>
      <c r="J3884" s="37" t="str">
        <f t="shared" si="2928"/>
        <v>Others</v>
      </c>
      <c r="K3884" s="92">
        <v>0</v>
      </c>
      <c r="L3884" s="37"/>
      <c r="M3884" s="37"/>
      <c r="N3884" s="12" t="s">
        <v>143</v>
      </c>
      <c r="O3884" s="93">
        <v>110</v>
      </c>
      <c r="P3884" s="94">
        <f>IFERROR(O3884*INDEX(#REF!,MATCH(N3884,#REF!,0)),0)</f>
        <v>0</v>
      </c>
      <c r="Q3884" s="21"/>
      <c r="R38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84" s="12"/>
      <c r="T3884" s="12"/>
      <c r="U3884" s="20">
        <f t="shared" si="2943"/>
        <v>0</v>
      </c>
      <c r="V3884" s="12"/>
      <c r="W3884" s="12"/>
      <c r="X3884" s="20">
        <f t="shared" si="2944"/>
        <v>0</v>
      </c>
      <c r="Y3884" s="12"/>
      <c r="Z3884" s="12"/>
      <c r="AA3884" s="20">
        <f t="shared" si="2941"/>
        <v>0</v>
      </c>
      <c r="AB3884" s="12"/>
      <c r="AC3884" s="12"/>
      <c r="AD3884" s="20">
        <f t="shared" si="2945"/>
        <v>0</v>
      </c>
      <c r="AE3884" s="12"/>
      <c r="AF3884" s="12"/>
      <c r="AG3884" s="20">
        <f t="shared" si="2942"/>
        <v>0</v>
      </c>
      <c r="AH3884" s="12"/>
      <c r="AI3884" s="12"/>
      <c r="AJ3884" s="20">
        <f t="shared" si="2946"/>
        <v>0</v>
      </c>
      <c r="AK3884" s="12"/>
      <c r="AL3884" s="12"/>
      <c r="AM3884" s="20">
        <f t="shared" si="2935"/>
        <v>0</v>
      </c>
      <c r="AN3884" s="12">
        <v>19</v>
      </c>
      <c r="AO3884" s="12">
        <v>1</v>
      </c>
      <c r="AP3884" s="20">
        <f t="shared" si="2936"/>
        <v>0</v>
      </c>
      <c r="AQ3884" s="12">
        <v>19</v>
      </c>
      <c r="AR3884" s="12">
        <v>1</v>
      </c>
      <c r="AS3884" s="20">
        <f t="shared" si="2937"/>
        <v>0</v>
      </c>
      <c r="AT3884" s="12">
        <v>19</v>
      </c>
      <c r="AU3884" s="12">
        <v>1</v>
      </c>
      <c r="AV3884" s="20">
        <f t="shared" si="2938"/>
        <v>0</v>
      </c>
      <c r="AW3884" s="12">
        <v>19</v>
      </c>
      <c r="AX3884" s="12">
        <v>1</v>
      </c>
      <c r="AY3884" s="20">
        <f t="shared" si="2939"/>
        <v>0</v>
      </c>
      <c r="AZ3884" s="12">
        <v>19</v>
      </c>
      <c r="BA3884" s="12">
        <v>1</v>
      </c>
      <c r="BB3884" s="20">
        <f t="shared" si="2940"/>
        <v>0</v>
      </c>
      <c r="BC3884" s="21"/>
      <c r="BD3884" s="20">
        <f>Datasheet[[#This Row],[Jan''23- UWt. Rev]]+Datasheet[[#This Row],[Feb''23- UWt. Rev]]+Datasheet[[#This Row],[Mar''23- UWt. Rev]]</f>
        <v>0</v>
      </c>
      <c r="BE3884" s="20">
        <f>Datasheet[[#This Row],[Apr''23- UWt. Rev]]+Datasheet[[#This Row],[May''23- UWt. Rev]]+Datasheet[[#This Row],[Jun''23- UWt. Rev]]</f>
        <v>0</v>
      </c>
      <c r="BF3884" s="20">
        <f>Datasheet[[#This Row],[Jul''23- UWt. Rev]]+Datasheet[[#This Row],[Aug''23- UWt. Rev]]+Datasheet[[#This Row],[Sep''23- UWt. Rev]]</f>
        <v>0</v>
      </c>
      <c r="BG3884" s="20">
        <f>Datasheet[[#This Row],[Oct''23- UWt. Rev]]+Datasheet[[#This Row],[Nov''23- UWt. Rev]]+Datasheet[[#This Row],[Dec''23- UWt. Rev]]</f>
        <v>0</v>
      </c>
      <c r="BH3884" s="22">
        <f>Datasheet[[#This Row],[Q3''23- Un. Wt. Rev]]+Datasheet[[#This Row],[Q4''23- Un. Wt. Rev]]</f>
        <v>0</v>
      </c>
      <c r="BI3884" s="23">
        <f>SUM(Datasheet[[#This Row],[Jan''23- Wt. Rev]:[Dec''23- Wt. Rev]])</f>
        <v>0</v>
      </c>
      <c r="BJ3884" s="23">
        <f t="shared" si="2908"/>
        <v>0</v>
      </c>
      <c r="BK3884" s="23">
        <f t="shared" si="2909"/>
        <v>0</v>
      </c>
      <c r="BL3884" s="23">
        <f t="shared" si="2910"/>
        <v>0</v>
      </c>
      <c r="BM3884" s="23">
        <f t="shared" si="2911"/>
        <v>0</v>
      </c>
      <c r="BN3884" s="23">
        <f t="shared" si="2912"/>
        <v>0</v>
      </c>
      <c r="BO3884" s="23">
        <f t="shared" si="2913"/>
        <v>0</v>
      </c>
      <c r="BP3884" s="23">
        <f t="shared" si="2914"/>
        <v>0</v>
      </c>
      <c r="BQ3884" s="23">
        <f t="shared" si="2915"/>
        <v>0</v>
      </c>
      <c r="BR3884" s="23">
        <f t="shared" si="2916"/>
        <v>0</v>
      </c>
      <c r="BS3884" s="23">
        <f t="shared" si="2917"/>
        <v>0</v>
      </c>
      <c r="BT3884" s="23">
        <f t="shared" si="2918"/>
        <v>0</v>
      </c>
      <c r="BU3884" s="23">
        <f t="shared" si="2919"/>
        <v>0</v>
      </c>
      <c r="BV3884" s="23">
        <f>Datasheet[[#This Row],[Jan''23- Wt. Rev]]+Datasheet[[#This Row],[Feb''23- Wt. Rev]]+Datasheet[[#This Row],[Mar''23- Wt. Rev]]</f>
        <v>0</v>
      </c>
      <c r="BW3884" s="23">
        <f>Datasheet[[#This Row],[Apr''23- Wt. Rev]]+Datasheet[[#This Row],[May''23- Wt. Rev]]+Datasheet[[#This Row],[Jun''23- Wt. Rev]]</f>
        <v>0</v>
      </c>
      <c r="BX3884" s="23">
        <f>Datasheet[[#This Row],[Jul''23- Wt. Rev]]+Datasheet[[#This Row],[Aug''23- Wt. Rev]]+Datasheet[[#This Row],[Sep''23- Wt. Rev]]</f>
        <v>0</v>
      </c>
      <c r="BY3884" s="23">
        <f>Datasheet[[#This Row],[Oct''23- Wt. Rev]]+Datasheet[[#This Row],[Nov''23- Wt. Rev]]+Datasheet[[#This Row],[Dec''23- Wt. Rev]]</f>
        <v>0</v>
      </c>
      <c r="BZ3884" s="21"/>
      <c r="CA3884" s="24">
        <f>MAX(Datasheet[[#This Row],[Q1''23-HC]:[Q4''23- HC]])</f>
        <v>1</v>
      </c>
      <c r="CB3884" s="2">
        <f t="shared" si="2920"/>
        <v>0</v>
      </c>
      <c r="CC3884" s="2">
        <f t="shared" si="2921"/>
        <v>0</v>
      </c>
      <c r="CD3884" s="2">
        <f t="shared" si="2922"/>
        <v>1</v>
      </c>
      <c r="CE3884" s="2">
        <f t="shared" si="2923"/>
        <v>1</v>
      </c>
      <c r="CF3884" s="26"/>
      <c r="CG3884" s="2">
        <f>SUM(Datasheet[[#This Row],[Jan''23- Target]:[Dec''23- Target]])</f>
        <v>0</v>
      </c>
      <c r="CH3884" s="2"/>
      <c r="CI3884" s="2"/>
      <c r="CJ3884" s="2"/>
      <c r="CK3884" s="2"/>
      <c r="CL3884" s="2"/>
      <c r="CM3884" s="2"/>
      <c r="CN3884" s="2"/>
      <c r="CO3884" s="2"/>
      <c r="CP3884" s="2"/>
      <c r="CQ3884" s="2"/>
      <c r="CR3884" s="2"/>
      <c r="CS3884" s="2"/>
      <c r="CT3884" s="2">
        <f t="shared" si="2931"/>
        <v>0</v>
      </c>
      <c r="CU3884" s="2">
        <f t="shared" si="2932"/>
        <v>0</v>
      </c>
      <c r="CV3884" s="2">
        <f t="shared" si="2933"/>
        <v>0</v>
      </c>
      <c r="CW3884" s="2">
        <f t="shared" si="2934"/>
        <v>0</v>
      </c>
      <c r="CX3884" s="26"/>
      <c r="CY3884" s="12" t="s">
        <v>144</v>
      </c>
      <c r="CZ3884" s="37" t="s">
        <v>145</v>
      </c>
      <c r="DA3884" s="37" t="s">
        <v>146</v>
      </c>
      <c r="DB3884" s="12" t="s">
        <v>147</v>
      </c>
      <c r="DC3884" s="12" t="s">
        <v>148</v>
      </c>
      <c r="DD3884" s="12" t="s">
        <v>258</v>
      </c>
      <c r="DE3884" s="12"/>
      <c r="DF3884" s="12" t="s">
        <v>150</v>
      </c>
      <c r="DG3884" s="12"/>
      <c r="DH3884" s="2"/>
      <c r="DI3884" s="2"/>
      <c r="DJ3884" s="2"/>
      <c r="DK3884" s="2">
        <f>IFERROR(DH3884*INDEX(#REF!,MATCH(N3884,#REF!,0)),0)</f>
        <v>0</v>
      </c>
      <c r="DL3884" s="2">
        <f>IFERROR(DI3884*INDEX(#REF!,MATCH(N3884,#REF!,0)),0)</f>
        <v>0</v>
      </c>
      <c r="DM3884" s="2">
        <f>IFERROR(DJ3884*INDEX(#REF!,MATCH(N3884,#REF!,0)),0)</f>
        <v>0</v>
      </c>
      <c r="DN3884" s="29">
        <f>IFERROR((Datasheet[[#This Row],[Proposal Value in EUR]]-Datasheet[[#This Row],[Proposal Cost in EUR]])/Datasheet[[#This Row],[Proposal Value in EUR]],0)</f>
        <v>0</v>
      </c>
      <c r="DO3884" s="29">
        <f>IFERROR((Datasheet[[#This Row],[Proposal Value in EUR]]-Datasheet[[#This Row],[Proposal Cost in EUR(PM)]])/Datasheet[[#This Row],[Proposal Value in EUR]],0)</f>
        <v>0</v>
      </c>
      <c r="DP3884" s="39"/>
      <c r="DQ3884" s="39"/>
      <c r="DR3884" s="29">
        <f>IFERROR(Datasheet[[#This Row],[Gross Margin]]/Datasheet[[#This Row],[Gross Revenue]],0)</f>
        <v>0</v>
      </c>
      <c r="DS3884" s="39"/>
      <c r="DT3884" s="29">
        <f>IFERROR(Datasheet[[#This Row],[Project Margin]]/Datasheet[[#This Row],[Gross Revenue]],0)</f>
        <v>0</v>
      </c>
      <c r="DU3884" s="41"/>
      <c r="DV3884" s="41"/>
      <c r="DW3884" s="29">
        <f>IFERROR(((Datasheet[[#This Row],[Target Value]]-Datasheet[[#This Row],[Targe Cost]])/Datasheet[[#This Row],[Target Value]]),0)</f>
        <v>0</v>
      </c>
      <c r="DX3884" s="26"/>
      <c r="DY3884" s="30"/>
      <c r="DZ3884" s="38" t="s">
        <v>174</v>
      </c>
      <c r="EA3884" s="13" t="str">
        <f>IFERROR(INDEX(Services!$C$3:$C$239,MATCH(Datasheet[[#This Row],[Service Types]],Services!$B$3:$B$239,0)),"-")</f>
        <v>Traditional Testing Services</v>
      </c>
      <c r="EB3884" s="13" t="str">
        <f>IFERROR(INDEX(Services!$D$3:$D$239,MATCH(Datasheet[[#This Row],[Service Types]],Services!$B$3:$B$239,0)),"-")</f>
        <v>Digital</v>
      </c>
      <c r="EC3884" s="13" t="str">
        <f>IFERROR(INDEX(Services!$E$3:$E$239,MATCH(Datasheet[[#This Row],[Service Types]],Services!$B$3:$B$239,0)),"-")</f>
        <v>Quality Engineering</v>
      </c>
      <c r="EV3884" s="3"/>
    </row>
    <row r="3885" spans="1:152" ht="13.15" customHeight="1">
      <c r="A3885" s="12" t="s">
        <v>133</v>
      </c>
      <c r="B3885" s="37" t="s">
        <v>451</v>
      </c>
      <c r="C3885" s="12" t="s">
        <v>2907</v>
      </c>
      <c r="D3885" s="37" t="s">
        <v>2907</v>
      </c>
      <c r="E3885" s="12" t="s">
        <v>2921</v>
      </c>
      <c r="F3885" s="37" t="s">
        <v>3009</v>
      </c>
      <c r="G3885" s="37" t="s">
        <v>3010</v>
      </c>
      <c r="H3885" s="12" t="s">
        <v>140</v>
      </c>
      <c r="I3885" s="37" t="s">
        <v>166</v>
      </c>
      <c r="J3885" s="37" t="str">
        <f t="shared" si="2928"/>
        <v>Actuals/FC</v>
      </c>
      <c r="K3885" s="92">
        <v>1</v>
      </c>
      <c r="L3885" s="37" t="s">
        <v>167</v>
      </c>
      <c r="M3885" s="37" t="s">
        <v>3011</v>
      </c>
      <c r="N3885" s="12" t="s">
        <v>143</v>
      </c>
      <c r="O3885" s="93">
        <f>18*8</f>
        <v>144</v>
      </c>
      <c r="P3885" s="94">
        <f>IFERROR(O3885*INDEX(#REF!,MATCH(N3885,#REF!,0)),0)</f>
        <v>0</v>
      </c>
      <c r="Q3885" s="21"/>
      <c r="R38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85" s="12"/>
      <c r="T3885" s="12">
        <v>2</v>
      </c>
      <c r="U3885" s="20">
        <f t="shared" si="2943"/>
        <v>0</v>
      </c>
      <c r="V3885" s="12"/>
      <c r="W3885" s="12">
        <v>2</v>
      </c>
      <c r="X3885" s="20">
        <f t="shared" si="2944"/>
        <v>0</v>
      </c>
      <c r="Y3885" s="12"/>
      <c r="Z3885" s="12">
        <v>2</v>
      </c>
      <c r="AA3885" s="20">
        <f t="shared" si="2941"/>
        <v>0</v>
      </c>
      <c r="AB3885" s="12"/>
      <c r="AC3885" s="12">
        <v>3</v>
      </c>
      <c r="AD3885" s="20">
        <f t="shared" si="2945"/>
        <v>0</v>
      </c>
      <c r="AE3885" s="12"/>
      <c r="AF3885" s="12">
        <v>3</v>
      </c>
      <c r="AG3885" s="20">
        <f t="shared" si="2942"/>
        <v>0</v>
      </c>
      <c r="AH3885" s="12"/>
      <c r="AI3885" s="12">
        <v>3</v>
      </c>
      <c r="AJ3885" s="20">
        <f t="shared" si="2946"/>
        <v>0</v>
      </c>
      <c r="AK3885" s="12"/>
      <c r="AL3885" s="12"/>
      <c r="AM3885" s="20"/>
      <c r="AN3885" s="12"/>
      <c r="AO3885" s="12"/>
      <c r="AP3885" s="20"/>
      <c r="AQ3885" s="12"/>
      <c r="AR3885" s="12"/>
      <c r="AS3885" s="20"/>
      <c r="AT3885" s="12"/>
      <c r="AU3885" s="12"/>
      <c r="AV3885" s="20"/>
      <c r="AW3885" s="12"/>
      <c r="AX3885" s="12"/>
      <c r="AY3885" s="20"/>
      <c r="AZ3885" s="12"/>
      <c r="BA3885" s="12"/>
      <c r="BB3885" s="20"/>
      <c r="BC3885" s="21"/>
      <c r="BD3885" s="20">
        <f>Datasheet[[#This Row],[Jan''23- UWt. Rev]]+Datasheet[[#This Row],[Feb''23- UWt. Rev]]+Datasheet[[#This Row],[Mar''23- UWt. Rev]]</f>
        <v>0</v>
      </c>
      <c r="BE3885" s="20">
        <f>Datasheet[[#This Row],[Apr''23- UWt. Rev]]+Datasheet[[#This Row],[May''23- UWt. Rev]]+Datasheet[[#This Row],[Jun''23- UWt. Rev]]</f>
        <v>0</v>
      </c>
      <c r="BF3885" s="20">
        <f>Datasheet[[#This Row],[Jul''23- UWt. Rev]]+Datasheet[[#This Row],[Aug''23- UWt. Rev]]+Datasheet[[#This Row],[Sep''23- UWt. Rev]]</f>
        <v>0</v>
      </c>
      <c r="BG3885" s="20">
        <f>Datasheet[[#This Row],[Oct''23- UWt. Rev]]+Datasheet[[#This Row],[Nov''23- UWt. Rev]]+Datasheet[[#This Row],[Dec''23- UWt. Rev]]</f>
        <v>0</v>
      </c>
      <c r="BH3885" s="22">
        <f>Datasheet[[#This Row],[Q3''23- Un. Wt. Rev]]+Datasheet[[#This Row],[Q4''23- Un. Wt. Rev]]</f>
        <v>0</v>
      </c>
      <c r="BI3885" s="23">
        <f>SUM(Datasheet[[#This Row],[Jan''23- Wt. Rev]:[Dec''23- Wt. Rev]])</f>
        <v>0</v>
      </c>
      <c r="BJ3885" s="23">
        <f t="shared" si="2908"/>
        <v>0</v>
      </c>
      <c r="BK3885" s="23">
        <f t="shared" si="2909"/>
        <v>0</v>
      </c>
      <c r="BL3885" s="23">
        <f t="shared" si="2910"/>
        <v>0</v>
      </c>
      <c r="BM3885" s="23">
        <f t="shared" si="2911"/>
        <v>0</v>
      </c>
      <c r="BN3885" s="23">
        <f t="shared" si="2912"/>
        <v>0</v>
      </c>
      <c r="BO3885" s="23">
        <f t="shared" si="2913"/>
        <v>0</v>
      </c>
      <c r="BP3885" s="23">
        <f t="shared" si="2914"/>
        <v>0</v>
      </c>
      <c r="BQ3885" s="23">
        <f t="shared" si="2915"/>
        <v>0</v>
      </c>
      <c r="BR3885" s="23">
        <f t="shared" si="2916"/>
        <v>0</v>
      </c>
      <c r="BS3885" s="23">
        <f t="shared" si="2917"/>
        <v>0</v>
      </c>
      <c r="BT3885" s="23">
        <f t="shared" si="2918"/>
        <v>0</v>
      </c>
      <c r="BU3885" s="23">
        <f t="shared" si="2919"/>
        <v>0</v>
      </c>
      <c r="BV3885" s="23">
        <f>Datasheet[[#This Row],[Jan''23- Wt. Rev]]+Datasheet[[#This Row],[Feb''23- Wt. Rev]]+Datasheet[[#This Row],[Mar''23- Wt. Rev]]</f>
        <v>0</v>
      </c>
      <c r="BW3885" s="23">
        <f>Datasheet[[#This Row],[Apr''23- Wt. Rev]]+Datasheet[[#This Row],[May''23- Wt. Rev]]+Datasheet[[#This Row],[Jun''23- Wt. Rev]]</f>
        <v>0</v>
      </c>
      <c r="BX3885" s="23">
        <f>Datasheet[[#This Row],[Jul''23- Wt. Rev]]+Datasheet[[#This Row],[Aug''23- Wt. Rev]]+Datasheet[[#This Row],[Sep''23- Wt. Rev]]</f>
        <v>0</v>
      </c>
      <c r="BY3885" s="23">
        <f>Datasheet[[#This Row],[Oct''23- Wt. Rev]]+Datasheet[[#This Row],[Nov''23- Wt. Rev]]+Datasheet[[#This Row],[Dec''23- Wt. Rev]]</f>
        <v>0</v>
      </c>
      <c r="BZ3885" s="21"/>
      <c r="CA3885" s="24">
        <f>MAX(Datasheet[[#This Row],[Q1''23-HC]:[Q4''23- HC]])</f>
        <v>3</v>
      </c>
      <c r="CB3885" s="2">
        <f t="shared" si="2920"/>
        <v>2</v>
      </c>
      <c r="CC3885" s="2">
        <f t="shared" si="2921"/>
        <v>3</v>
      </c>
      <c r="CD3885" s="2">
        <f t="shared" si="2922"/>
        <v>0</v>
      </c>
      <c r="CE3885" s="2">
        <f t="shared" si="2923"/>
        <v>0</v>
      </c>
      <c r="CF3885" s="26"/>
      <c r="CG3885" s="2">
        <f>SUM(Datasheet[[#This Row],[Jan''23- Target]:[Dec''23- Target]])</f>
        <v>0</v>
      </c>
      <c r="CH3885" s="2"/>
      <c r="CI3885" s="2"/>
      <c r="CJ3885" s="2"/>
      <c r="CK3885" s="2"/>
      <c r="CL3885" s="2"/>
      <c r="CM3885" s="2"/>
      <c r="CN3885" s="2"/>
      <c r="CO3885" s="2"/>
      <c r="CP3885" s="2"/>
      <c r="CQ3885" s="2"/>
      <c r="CR3885" s="2"/>
      <c r="CS3885" s="2"/>
      <c r="CT3885" s="2">
        <f t="shared" si="2931"/>
        <v>0</v>
      </c>
      <c r="CU3885" s="2">
        <f t="shared" si="2932"/>
        <v>0</v>
      </c>
      <c r="CV3885" s="2">
        <f t="shared" si="2933"/>
        <v>0</v>
      </c>
      <c r="CW3885" s="2">
        <f t="shared" si="2934"/>
        <v>0</v>
      </c>
      <c r="CX3885" s="26"/>
      <c r="CY3885" s="12" t="s">
        <v>596</v>
      </c>
      <c r="CZ3885" s="37" t="s">
        <v>183</v>
      </c>
      <c r="DA3885" s="37" t="s">
        <v>168</v>
      </c>
      <c r="DB3885" s="12" t="s">
        <v>147</v>
      </c>
      <c r="DC3885" s="12" t="s">
        <v>254</v>
      </c>
      <c r="DD3885" s="12"/>
      <c r="DE3885" s="12" t="s">
        <v>240</v>
      </c>
      <c r="DF3885" s="12" t="s">
        <v>150</v>
      </c>
      <c r="DG3885" s="12"/>
      <c r="DH3885" s="2"/>
      <c r="DI3885" s="2"/>
      <c r="DJ3885" s="2"/>
      <c r="DK3885" s="2">
        <f>IFERROR(DH3885*INDEX(#REF!,MATCH(N3885,#REF!,0)),0)</f>
        <v>0</v>
      </c>
      <c r="DL3885" s="2">
        <f>IFERROR(DI3885*INDEX(#REF!,MATCH(N3885,#REF!,0)),0)</f>
        <v>0</v>
      </c>
      <c r="DM3885" s="2">
        <f>IFERROR(DJ3885*INDEX(#REF!,MATCH(N3885,#REF!,0)),0)</f>
        <v>0</v>
      </c>
      <c r="DN3885" s="29">
        <f>IFERROR((Datasheet[[#This Row],[Proposal Value in EUR]]-Datasheet[[#This Row],[Proposal Cost in EUR]])/Datasheet[[#This Row],[Proposal Value in EUR]],0)</f>
        <v>0</v>
      </c>
      <c r="DO3885" s="29">
        <f>IFERROR((Datasheet[[#This Row],[Proposal Value in EUR]]-Datasheet[[#This Row],[Proposal Cost in EUR(PM)]])/Datasheet[[#This Row],[Proposal Value in EUR]],0)</f>
        <v>0</v>
      </c>
      <c r="DP3885" s="39"/>
      <c r="DQ3885" s="39"/>
      <c r="DR3885" s="29">
        <f>IFERROR(Datasheet[[#This Row],[Gross Margin]]/Datasheet[[#This Row],[Gross Revenue]],0)</f>
        <v>0</v>
      </c>
      <c r="DS3885" s="39"/>
      <c r="DT3885" s="29">
        <f>IFERROR(Datasheet[[#This Row],[Project Margin]]/Datasheet[[#This Row],[Gross Revenue]],0)</f>
        <v>0</v>
      </c>
      <c r="DU3885" s="41"/>
      <c r="DV3885" s="41"/>
      <c r="DW3885" s="29">
        <f>IFERROR(((Datasheet[[#This Row],[Target Value]]-Datasheet[[#This Row],[Targe Cost]])/Datasheet[[#This Row],[Target Value]]),0)</f>
        <v>0</v>
      </c>
      <c r="DX3885" s="26"/>
      <c r="DY3885" s="30" t="s">
        <v>3012</v>
      </c>
      <c r="DZ3885" s="38" t="s">
        <v>272</v>
      </c>
      <c r="EA3885" s="13" t="str">
        <f>IFERROR(INDEX(Services!$C$3:$C$239,MATCH(Datasheet[[#This Row],[Service Types]],Services!$B$3:$B$239,0)),"-")</f>
        <v>Traditional Testing Services</v>
      </c>
      <c r="EB3885" s="13" t="str">
        <f>IFERROR(INDEX(Services!$D$3:$D$239,MATCH(Datasheet[[#This Row],[Service Types]],Services!$B$3:$B$239,0)),"-")</f>
        <v>Digital</v>
      </c>
      <c r="EC3885" s="13" t="str">
        <f>IFERROR(INDEX(Services!$E$3:$E$239,MATCH(Datasheet[[#This Row],[Service Types]],Services!$B$3:$B$239,0)),"-")</f>
        <v>Quality Engineering</v>
      </c>
      <c r="EV3885" s="3"/>
    </row>
    <row r="3886" spans="1:152" ht="13.15" customHeight="1">
      <c r="A3886" s="12" t="s">
        <v>133</v>
      </c>
      <c r="B3886" s="37" t="s">
        <v>451</v>
      </c>
      <c r="C3886" s="12" t="s">
        <v>2907</v>
      </c>
      <c r="D3886" s="37" t="s">
        <v>2907</v>
      </c>
      <c r="E3886" s="12" t="s">
        <v>2921</v>
      </c>
      <c r="F3886" s="37" t="s">
        <v>3009</v>
      </c>
      <c r="G3886" s="37" t="s">
        <v>3010</v>
      </c>
      <c r="H3886" s="12" t="s">
        <v>140</v>
      </c>
      <c r="I3886" s="37" t="s">
        <v>166</v>
      </c>
      <c r="J3886" s="37" t="str">
        <f t="shared" si="2928"/>
        <v>Actuals/FC</v>
      </c>
      <c r="K3886" s="92">
        <v>1</v>
      </c>
      <c r="L3886" s="37" t="s">
        <v>167</v>
      </c>
      <c r="M3886" s="37" t="s">
        <v>1383</v>
      </c>
      <c r="N3886" s="12" t="s">
        <v>143</v>
      </c>
      <c r="O3886" s="93">
        <f>22*8</f>
        <v>176</v>
      </c>
      <c r="P3886" s="94">
        <f>IFERROR(O3886*INDEX(#REF!,MATCH(N3886,#REF!,0)),0)</f>
        <v>0</v>
      </c>
      <c r="Q3886" s="21"/>
      <c r="R38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86" s="12"/>
      <c r="T3886" s="12">
        <v>3</v>
      </c>
      <c r="U3886" s="20">
        <f t="shared" si="2943"/>
        <v>0</v>
      </c>
      <c r="V3886" s="12"/>
      <c r="W3886" s="12">
        <v>3</v>
      </c>
      <c r="X3886" s="20"/>
      <c r="Y3886" s="12"/>
      <c r="Z3886" s="12">
        <v>3</v>
      </c>
      <c r="AA3886" s="20">
        <f t="shared" si="2941"/>
        <v>0</v>
      </c>
      <c r="AB3886" s="12"/>
      <c r="AC3886" s="12">
        <v>3</v>
      </c>
      <c r="AD3886" s="20">
        <f t="shared" si="2945"/>
        <v>0</v>
      </c>
      <c r="AE3886" s="12"/>
      <c r="AF3886" s="12">
        <v>3</v>
      </c>
      <c r="AG3886" s="20">
        <f t="shared" si="2942"/>
        <v>0</v>
      </c>
      <c r="AH3886" s="12"/>
      <c r="AI3886" s="12">
        <v>3</v>
      </c>
      <c r="AJ3886" s="20">
        <f t="shared" si="2946"/>
        <v>0</v>
      </c>
      <c r="AK3886" s="12"/>
      <c r="AL3886" s="12"/>
      <c r="AM3886" s="20"/>
      <c r="AN3886" s="12"/>
      <c r="AO3886" s="12"/>
      <c r="AP3886" s="20"/>
      <c r="AQ3886" s="12"/>
      <c r="AR3886" s="12"/>
      <c r="AS3886" s="20"/>
      <c r="AT3886" s="12"/>
      <c r="AU3886" s="12"/>
      <c r="AV3886" s="20"/>
      <c r="AW3886" s="12"/>
      <c r="AX3886" s="12"/>
      <c r="AY3886" s="20"/>
      <c r="AZ3886" s="12"/>
      <c r="BA3886" s="12"/>
      <c r="BB3886" s="20"/>
      <c r="BC3886" s="21"/>
      <c r="BD3886" s="20">
        <f>Datasheet[[#This Row],[Jan''23- UWt. Rev]]+Datasheet[[#This Row],[Feb''23- UWt. Rev]]+Datasheet[[#This Row],[Mar''23- UWt. Rev]]</f>
        <v>0</v>
      </c>
      <c r="BE3886" s="20">
        <f>Datasheet[[#This Row],[Apr''23- UWt. Rev]]+Datasheet[[#This Row],[May''23- UWt. Rev]]+Datasheet[[#This Row],[Jun''23- UWt. Rev]]</f>
        <v>0</v>
      </c>
      <c r="BF3886" s="20">
        <f>Datasheet[[#This Row],[Jul''23- UWt. Rev]]+Datasheet[[#This Row],[Aug''23- UWt. Rev]]+Datasheet[[#This Row],[Sep''23- UWt. Rev]]</f>
        <v>0</v>
      </c>
      <c r="BG3886" s="20">
        <f>Datasheet[[#This Row],[Oct''23- UWt. Rev]]+Datasheet[[#This Row],[Nov''23- UWt. Rev]]+Datasheet[[#This Row],[Dec''23- UWt. Rev]]</f>
        <v>0</v>
      </c>
      <c r="BH3886" s="22">
        <f>Datasheet[[#This Row],[Q3''23- Un. Wt. Rev]]+Datasheet[[#This Row],[Q4''23- Un. Wt. Rev]]</f>
        <v>0</v>
      </c>
      <c r="BI3886" s="23">
        <f>SUM(Datasheet[[#This Row],[Jan''23- Wt. Rev]:[Dec''23- Wt. Rev]])</f>
        <v>0</v>
      </c>
      <c r="BJ3886" s="23">
        <f t="shared" si="2908"/>
        <v>0</v>
      </c>
      <c r="BK3886" s="23">
        <f t="shared" si="2909"/>
        <v>0</v>
      </c>
      <c r="BL3886" s="23">
        <f t="shared" si="2910"/>
        <v>0</v>
      </c>
      <c r="BM3886" s="23">
        <f t="shared" si="2911"/>
        <v>0</v>
      </c>
      <c r="BN3886" s="23">
        <f t="shared" si="2912"/>
        <v>0</v>
      </c>
      <c r="BO3886" s="23">
        <f t="shared" si="2913"/>
        <v>0</v>
      </c>
      <c r="BP3886" s="23">
        <f t="shared" si="2914"/>
        <v>0</v>
      </c>
      <c r="BQ3886" s="23">
        <f t="shared" si="2915"/>
        <v>0</v>
      </c>
      <c r="BR3886" s="23">
        <f t="shared" si="2916"/>
        <v>0</v>
      </c>
      <c r="BS3886" s="23">
        <f t="shared" si="2917"/>
        <v>0</v>
      </c>
      <c r="BT3886" s="23">
        <f t="shared" si="2918"/>
        <v>0</v>
      </c>
      <c r="BU3886" s="23">
        <f t="shared" si="2919"/>
        <v>0</v>
      </c>
      <c r="BV3886" s="23">
        <f>Datasheet[[#This Row],[Jan''23- Wt. Rev]]+Datasheet[[#This Row],[Feb''23- Wt. Rev]]+Datasheet[[#This Row],[Mar''23- Wt. Rev]]</f>
        <v>0</v>
      </c>
      <c r="BW3886" s="23">
        <f>Datasheet[[#This Row],[Apr''23- Wt. Rev]]+Datasheet[[#This Row],[May''23- Wt. Rev]]+Datasheet[[#This Row],[Jun''23- Wt. Rev]]</f>
        <v>0</v>
      </c>
      <c r="BX3886" s="23">
        <f>Datasheet[[#This Row],[Jul''23- Wt. Rev]]+Datasheet[[#This Row],[Aug''23- Wt. Rev]]+Datasheet[[#This Row],[Sep''23- Wt. Rev]]</f>
        <v>0</v>
      </c>
      <c r="BY3886" s="23">
        <f>Datasheet[[#This Row],[Oct''23- Wt. Rev]]+Datasheet[[#This Row],[Nov''23- Wt. Rev]]+Datasheet[[#This Row],[Dec''23- Wt. Rev]]</f>
        <v>0</v>
      </c>
      <c r="BZ3886" s="21"/>
      <c r="CA3886" s="24">
        <f>MAX(Datasheet[[#This Row],[Q1''23-HC]:[Q4''23- HC]])</f>
        <v>3</v>
      </c>
      <c r="CB3886" s="2">
        <f t="shared" si="2920"/>
        <v>3</v>
      </c>
      <c r="CC3886" s="2">
        <f t="shared" si="2921"/>
        <v>3</v>
      </c>
      <c r="CD3886" s="2">
        <f t="shared" si="2922"/>
        <v>0</v>
      </c>
      <c r="CE3886" s="2">
        <f t="shared" si="2923"/>
        <v>0</v>
      </c>
      <c r="CF3886" s="26"/>
      <c r="CG3886" s="2">
        <f>SUM(Datasheet[[#This Row],[Jan''23- Target]:[Dec''23- Target]])</f>
        <v>0</v>
      </c>
      <c r="CH3886" s="2"/>
      <c r="CI3886" s="2"/>
      <c r="CJ3886" s="2"/>
      <c r="CK3886" s="2"/>
      <c r="CL3886" s="2"/>
      <c r="CM3886" s="2"/>
      <c r="CN3886" s="2"/>
      <c r="CO3886" s="2"/>
      <c r="CP3886" s="2"/>
      <c r="CQ3886" s="2"/>
      <c r="CR3886" s="2"/>
      <c r="CS3886" s="2"/>
      <c r="CT3886" s="2">
        <f t="shared" si="2931"/>
        <v>0</v>
      </c>
      <c r="CU3886" s="2">
        <f t="shared" si="2932"/>
        <v>0</v>
      </c>
      <c r="CV3886" s="2">
        <f t="shared" si="2933"/>
        <v>0</v>
      </c>
      <c r="CW3886" s="2">
        <f t="shared" si="2934"/>
        <v>0</v>
      </c>
      <c r="CX3886" s="26"/>
      <c r="CY3886" s="12" t="s">
        <v>596</v>
      </c>
      <c r="CZ3886" s="37" t="s">
        <v>183</v>
      </c>
      <c r="DA3886" s="37" t="s">
        <v>168</v>
      </c>
      <c r="DB3886" s="12" t="s">
        <v>147</v>
      </c>
      <c r="DC3886" s="12" t="s">
        <v>254</v>
      </c>
      <c r="DD3886" s="12"/>
      <c r="DE3886" s="12" t="s">
        <v>240</v>
      </c>
      <c r="DF3886" s="12" t="s">
        <v>150</v>
      </c>
      <c r="DG3886" s="12"/>
      <c r="DH3886" s="2"/>
      <c r="DI3886" s="2"/>
      <c r="DJ3886" s="2"/>
      <c r="DK3886" s="2">
        <f>IFERROR(DH3886*INDEX(#REF!,MATCH(N3886,#REF!,0)),0)</f>
        <v>0</v>
      </c>
      <c r="DL3886" s="2">
        <f>IFERROR(DI3886*INDEX(#REF!,MATCH(N3886,#REF!,0)),0)</f>
        <v>0</v>
      </c>
      <c r="DM3886" s="2">
        <f>IFERROR(DJ3886*INDEX(#REF!,MATCH(N3886,#REF!,0)),0)</f>
        <v>0</v>
      </c>
      <c r="DN3886" s="29">
        <f>IFERROR((Datasheet[[#This Row],[Proposal Value in EUR]]-Datasheet[[#This Row],[Proposal Cost in EUR]])/Datasheet[[#This Row],[Proposal Value in EUR]],0)</f>
        <v>0</v>
      </c>
      <c r="DO3886" s="29">
        <f>IFERROR((Datasheet[[#This Row],[Proposal Value in EUR]]-Datasheet[[#This Row],[Proposal Cost in EUR(PM)]])/Datasheet[[#This Row],[Proposal Value in EUR]],0)</f>
        <v>0</v>
      </c>
      <c r="DP3886" s="39"/>
      <c r="DQ3886" s="39"/>
      <c r="DR3886" s="29">
        <f>IFERROR(Datasheet[[#This Row],[Gross Margin]]/Datasheet[[#This Row],[Gross Revenue]],0)</f>
        <v>0</v>
      </c>
      <c r="DS3886" s="39"/>
      <c r="DT3886" s="29">
        <f>IFERROR(Datasheet[[#This Row],[Project Margin]]/Datasheet[[#This Row],[Gross Revenue]],0)</f>
        <v>0</v>
      </c>
      <c r="DU3886" s="41"/>
      <c r="DV3886" s="41"/>
      <c r="DW3886" s="29">
        <f>IFERROR(((Datasheet[[#This Row],[Target Value]]-Datasheet[[#This Row],[Targe Cost]])/Datasheet[[#This Row],[Target Value]]),0)</f>
        <v>0</v>
      </c>
      <c r="DX3886" s="26"/>
      <c r="DY3886" s="30" t="s">
        <v>3012</v>
      </c>
      <c r="DZ3886" s="38" t="s">
        <v>272</v>
      </c>
      <c r="EA3886" s="13" t="str">
        <f>IFERROR(INDEX(Services!$C$3:$C$239,MATCH(Datasheet[[#This Row],[Service Types]],Services!$B$3:$B$239,0)),"-")</f>
        <v>Traditional Testing Services</v>
      </c>
      <c r="EB3886" s="13" t="str">
        <f>IFERROR(INDEX(Services!$D$3:$D$239,MATCH(Datasheet[[#This Row],[Service Types]],Services!$B$3:$B$239,0)),"-")</f>
        <v>Digital</v>
      </c>
      <c r="EC3886" s="13" t="str">
        <f>IFERROR(INDEX(Services!$E$3:$E$239,MATCH(Datasheet[[#This Row],[Service Types]],Services!$B$3:$B$239,0)),"-")</f>
        <v>Quality Engineering</v>
      </c>
      <c r="EV3886" s="3"/>
    </row>
    <row r="3887" spans="1:152" ht="13.15" customHeight="1">
      <c r="A3887" s="12" t="s">
        <v>133</v>
      </c>
      <c r="B3887" s="37" t="s">
        <v>451</v>
      </c>
      <c r="C3887" s="12" t="s">
        <v>2907</v>
      </c>
      <c r="D3887" s="37" t="s">
        <v>2907</v>
      </c>
      <c r="E3887" s="12" t="s">
        <v>2921</v>
      </c>
      <c r="F3887" s="37" t="s">
        <v>3009</v>
      </c>
      <c r="G3887" s="37" t="s">
        <v>3010</v>
      </c>
      <c r="H3887" s="12" t="s">
        <v>140</v>
      </c>
      <c r="I3887" s="37" t="s">
        <v>166</v>
      </c>
      <c r="J3887" s="37" t="str">
        <f t="shared" si="2928"/>
        <v>Actuals/FC</v>
      </c>
      <c r="K3887" s="92">
        <v>1</v>
      </c>
      <c r="L3887" s="37" t="s">
        <v>167</v>
      </c>
      <c r="M3887" s="37" t="s">
        <v>2163</v>
      </c>
      <c r="N3887" s="12" t="s">
        <v>143</v>
      </c>
      <c r="O3887" s="93">
        <f>18*8</f>
        <v>144</v>
      </c>
      <c r="P3887" s="94">
        <f>IFERROR(O3887*INDEX(#REF!,MATCH(N3887,#REF!,0)),0)</f>
        <v>0</v>
      </c>
      <c r="Q3887" s="21"/>
      <c r="R38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87" s="12"/>
      <c r="T3887" s="12">
        <v>3</v>
      </c>
      <c r="U3887" s="20">
        <f t="shared" si="2943"/>
        <v>0</v>
      </c>
      <c r="V3887" s="12"/>
      <c r="W3887" s="12">
        <v>4</v>
      </c>
      <c r="X3887" s="20">
        <f t="shared" ref="X3887:X3896" si="2947">W3887*V3887*$P3887</f>
        <v>0</v>
      </c>
      <c r="Y3887" s="12"/>
      <c r="Z3887" s="12">
        <v>4</v>
      </c>
      <c r="AA3887" s="20">
        <f t="shared" si="2941"/>
        <v>0</v>
      </c>
      <c r="AB3887" s="12"/>
      <c r="AC3887" s="12">
        <v>4</v>
      </c>
      <c r="AD3887" s="20">
        <f t="shared" si="2945"/>
        <v>0</v>
      </c>
      <c r="AE3887" s="12"/>
      <c r="AF3887" s="12">
        <v>4</v>
      </c>
      <c r="AG3887" s="20">
        <f t="shared" si="2942"/>
        <v>0</v>
      </c>
      <c r="AH3887" s="12"/>
      <c r="AI3887" s="12">
        <v>4</v>
      </c>
      <c r="AJ3887" s="20">
        <f t="shared" si="2946"/>
        <v>0</v>
      </c>
      <c r="AK3887" s="12"/>
      <c r="AL3887" s="12"/>
      <c r="AM3887" s="20"/>
      <c r="AN3887" s="12"/>
      <c r="AO3887" s="12"/>
      <c r="AP3887" s="20"/>
      <c r="AQ3887" s="12"/>
      <c r="AR3887" s="12"/>
      <c r="AS3887" s="20"/>
      <c r="AT3887" s="12"/>
      <c r="AU3887" s="12"/>
      <c r="AV3887" s="20"/>
      <c r="AW3887" s="12"/>
      <c r="AX3887" s="12"/>
      <c r="AY3887" s="20"/>
      <c r="AZ3887" s="12"/>
      <c r="BA3887" s="12"/>
      <c r="BB3887" s="20"/>
      <c r="BC3887" s="21"/>
      <c r="BD3887" s="20">
        <f>Datasheet[[#This Row],[Jan''23- UWt. Rev]]+Datasheet[[#This Row],[Feb''23- UWt. Rev]]+Datasheet[[#This Row],[Mar''23- UWt. Rev]]</f>
        <v>0</v>
      </c>
      <c r="BE3887" s="20">
        <f>Datasheet[[#This Row],[Apr''23- UWt. Rev]]+Datasheet[[#This Row],[May''23- UWt. Rev]]+Datasheet[[#This Row],[Jun''23- UWt. Rev]]</f>
        <v>0</v>
      </c>
      <c r="BF3887" s="20">
        <f>Datasheet[[#This Row],[Jul''23- UWt. Rev]]+Datasheet[[#This Row],[Aug''23- UWt. Rev]]+Datasheet[[#This Row],[Sep''23- UWt. Rev]]</f>
        <v>0</v>
      </c>
      <c r="BG3887" s="20">
        <f>Datasheet[[#This Row],[Oct''23- UWt. Rev]]+Datasheet[[#This Row],[Nov''23- UWt. Rev]]+Datasheet[[#This Row],[Dec''23- UWt. Rev]]</f>
        <v>0</v>
      </c>
      <c r="BH3887" s="22">
        <f>Datasheet[[#This Row],[Q3''23- Un. Wt. Rev]]+Datasheet[[#This Row],[Q4''23- Un. Wt. Rev]]</f>
        <v>0</v>
      </c>
      <c r="BI3887" s="23">
        <f>SUM(Datasheet[[#This Row],[Jan''23- Wt. Rev]:[Dec''23- Wt. Rev]])</f>
        <v>0</v>
      </c>
      <c r="BJ3887" s="23">
        <f t="shared" si="2908"/>
        <v>0</v>
      </c>
      <c r="BK3887" s="23">
        <f t="shared" si="2909"/>
        <v>0</v>
      </c>
      <c r="BL3887" s="23">
        <f t="shared" si="2910"/>
        <v>0</v>
      </c>
      <c r="BM3887" s="23">
        <f t="shared" si="2911"/>
        <v>0</v>
      </c>
      <c r="BN3887" s="23">
        <f t="shared" si="2912"/>
        <v>0</v>
      </c>
      <c r="BO3887" s="23">
        <f t="shared" si="2913"/>
        <v>0</v>
      </c>
      <c r="BP3887" s="23">
        <f t="shared" si="2914"/>
        <v>0</v>
      </c>
      <c r="BQ3887" s="23">
        <f t="shared" si="2915"/>
        <v>0</v>
      </c>
      <c r="BR3887" s="23">
        <f t="shared" si="2916"/>
        <v>0</v>
      </c>
      <c r="BS3887" s="23">
        <f t="shared" si="2917"/>
        <v>0</v>
      </c>
      <c r="BT3887" s="23">
        <f t="shared" si="2918"/>
        <v>0</v>
      </c>
      <c r="BU3887" s="23">
        <f t="shared" si="2919"/>
        <v>0</v>
      </c>
      <c r="BV3887" s="23">
        <f>Datasheet[[#This Row],[Jan''23- Wt. Rev]]+Datasheet[[#This Row],[Feb''23- Wt. Rev]]+Datasheet[[#This Row],[Mar''23- Wt. Rev]]</f>
        <v>0</v>
      </c>
      <c r="BW3887" s="23">
        <f>Datasheet[[#This Row],[Apr''23- Wt. Rev]]+Datasheet[[#This Row],[May''23- Wt. Rev]]+Datasheet[[#This Row],[Jun''23- Wt. Rev]]</f>
        <v>0</v>
      </c>
      <c r="BX3887" s="23">
        <f>Datasheet[[#This Row],[Jul''23- Wt. Rev]]+Datasheet[[#This Row],[Aug''23- Wt. Rev]]+Datasheet[[#This Row],[Sep''23- Wt. Rev]]</f>
        <v>0</v>
      </c>
      <c r="BY3887" s="23">
        <f>Datasheet[[#This Row],[Oct''23- Wt. Rev]]+Datasheet[[#This Row],[Nov''23- Wt. Rev]]+Datasheet[[#This Row],[Dec''23- Wt. Rev]]</f>
        <v>0</v>
      </c>
      <c r="BZ3887" s="21"/>
      <c r="CA3887" s="24">
        <f>MAX(Datasheet[[#This Row],[Q1''23-HC]:[Q4''23- HC]])</f>
        <v>4</v>
      </c>
      <c r="CB3887" s="2">
        <f t="shared" si="2920"/>
        <v>4</v>
      </c>
      <c r="CC3887" s="2">
        <f t="shared" si="2921"/>
        <v>4</v>
      </c>
      <c r="CD3887" s="2">
        <f t="shared" si="2922"/>
        <v>0</v>
      </c>
      <c r="CE3887" s="2">
        <f t="shared" si="2923"/>
        <v>0</v>
      </c>
      <c r="CF3887" s="26"/>
      <c r="CG3887" s="2">
        <f>SUM(Datasheet[[#This Row],[Jan''23- Target]:[Dec''23- Target]])</f>
        <v>0</v>
      </c>
      <c r="CH3887" s="2"/>
      <c r="CI3887" s="2"/>
      <c r="CJ3887" s="2"/>
      <c r="CK3887" s="2"/>
      <c r="CL3887" s="2"/>
      <c r="CM3887" s="2"/>
      <c r="CN3887" s="2"/>
      <c r="CO3887" s="2"/>
      <c r="CP3887" s="2"/>
      <c r="CQ3887" s="2"/>
      <c r="CR3887" s="2"/>
      <c r="CS3887" s="2"/>
      <c r="CT3887" s="2">
        <f t="shared" si="2931"/>
        <v>0</v>
      </c>
      <c r="CU3887" s="2">
        <f t="shared" si="2932"/>
        <v>0</v>
      </c>
      <c r="CV3887" s="2">
        <f t="shared" si="2933"/>
        <v>0</v>
      </c>
      <c r="CW3887" s="2">
        <f t="shared" si="2934"/>
        <v>0</v>
      </c>
      <c r="CX3887" s="26"/>
      <c r="CY3887" s="12" t="s">
        <v>596</v>
      </c>
      <c r="CZ3887" s="37" t="s">
        <v>183</v>
      </c>
      <c r="DA3887" s="37" t="s">
        <v>168</v>
      </c>
      <c r="DB3887" s="12" t="s">
        <v>147</v>
      </c>
      <c r="DC3887" s="12" t="s">
        <v>254</v>
      </c>
      <c r="DD3887" s="12"/>
      <c r="DE3887" s="12" t="s">
        <v>240</v>
      </c>
      <c r="DF3887" s="12" t="s">
        <v>150</v>
      </c>
      <c r="DG3887" s="12"/>
      <c r="DH3887" s="2">
        <v>248256</v>
      </c>
      <c r="DI3887" s="2">
        <v>194285.14559999999</v>
      </c>
      <c r="DJ3887" s="2">
        <v>161366.39999999999</v>
      </c>
      <c r="DK3887" s="2">
        <f>IFERROR(DH3887*INDEX(#REF!,MATCH(N3887,#REF!,0)),0)</f>
        <v>0</v>
      </c>
      <c r="DL3887" s="2">
        <f>IFERROR(DI3887*INDEX(#REF!,MATCH(N3887,#REF!,0)),0)</f>
        <v>0</v>
      </c>
      <c r="DM3887" s="2">
        <f>IFERROR(DJ3887*INDEX(#REF!,MATCH(N3887,#REF!,0)),0)</f>
        <v>0</v>
      </c>
      <c r="DN3887" s="29">
        <f>IFERROR((Datasheet[[#This Row],[Proposal Value in EUR]]-Datasheet[[#This Row],[Proposal Cost in EUR]])/Datasheet[[#This Row],[Proposal Value in EUR]],0)</f>
        <v>0</v>
      </c>
      <c r="DO3887" s="29">
        <f>IFERROR((Datasheet[[#This Row],[Proposal Value in EUR]]-Datasheet[[#This Row],[Proposal Cost in EUR(PM)]])/Datasheet[[#This Row],[Proposal Value in EUR]],0)</f>
        <v>0</v>
      </c>
      <c r="DP3887" s="39"/>
      <c r="DQ3887" s="39"/>
      <c r="DR3887" s="29">
        <f>IFERROR(Datasheet[[#This Row],[Gross Margin]]/Datasheet[[#This Row],[Gross Revenue]],0)</f>
        <v>0</v>
      </c>
      <c r="DS3887" s="39"/>
      <c r="DT3887" s="29">
        <f>IFERROR(Datasheet[[#This Row],[Project Margin]]/Datasheet[[#This Row],[Gross Revenue]],0)</f>
        <v>0</v>
      </c>
      <c r="DU3887" s="41"/>
      <c r="DV3887" s="41"/>
      <c r="DW3887" s="29">
        <f>IFERROR(((Datasheet[[#This Row],[Target Value]]-Datasheet[[#This Row],[Targe Cost]])/Datasheet[[#This Row],[Target Value]]),0)</f>
        <v>0</v>
      </c>
      <c r="DX3887" s="26"/>
      <c r="DY3887" s="30" t="s">
        <v>3013</v>
      </c>
      <c r="DZ3887" s="38" t="s">
        <v>600</v>
      </c>
      <c r="EA3887" s="13" t="str">
        <f>IFERROR(INDEX(Services!$C$3:$C$239,MATCH(Datasheet[[#This Row],[Service Types]],Services!$B$3:$B$239,0)),"-")</f>
        <v>Consultancy</v>
      </c>
      <c r="EB3887" s="13" t="str">
        <f>IFERROR(INDEX(Services!$D$3:$D$239,MATCH(Datasheet[[#This Row],[Service Types]],Services!$B$3:$B$239,0)),"-")</f>
        <v>Non Digital</v>
      </c>
      <c r="EC3887" s="13" t="str">
        <f>IFERROR(INDEX(Services!$E$3:$E$239,MATCH(Datasheet[[#This Row],[Service Types]],Services!$B$3:$B$239,0)),"-")</f>
        <v>Quality Assurance</v>
      </c>
      <c r="EV3887" s="3"/>
    </row>
    <row r="3888" spans="1:152" ht="13.15" customHeight="1">
      <c r="A3888" s="12" t="s">
        <v>133</v>
      </c>
      <c r="B3888" s="37" t="s">
        <v>451</v>
      </c>
      <c r="C3888" s="12" t="s">
        <v>2907</v>
      </c>
      <c r="D3888" s="37" t="s">
        <v>2907</v>
      </c>
      <c r="E3888" s="12" t="s">
        <v>2921</v>
      </c>
      <c r="F3888" s="37" t="s">
        <v>3009</v>
      </c>
      <c r="G3888" s="37" t="s">
        <v>3010</v>
      </c>
      <c r="H3888" s="12" t="s">
        <v>140</v>
      </c>
      <c r="I3888" s="37" t="s">
        <v>166</v>
      </c>
      <c r="J3888" s="37" t="str">
        <f t="shared" si="2928"/>
        <v>Actuals/FC</v>
      </c>
      <c r="K3888" s="92">
        <v>1</v>
      </c>
      <c r="L3888" s="37" t="s">
        <v>167</v>
      </c>
      <c r="M3888" s="37" t="s">
        <v>3011</v>
      </c>
      <c r="N3888" s="12" t="s">
        <v>143</v>
      </c>
      <c r="O3888" s="93">
        <f>22*8</f>
        <v>176</v>
      </c>
      <c r="P3888" s="94">
        <f>IFERROR(O3888*INDEX(#REF!,MATCH(N3888,#REF!,0)),0)</f>
        <v>0</v>
      </c>
      <c r="Q3888" s="21"/>
      <c r="R38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88" s="12"/>
      <c r="T3888" s="12">
        <v>3</v>
      </c>
      <c r="U3888" s="20">
        <f t="shared" si="2943"/>
        <v>0</v>
      </c>
      <c r="V3888" s="12"/>
      <c r="W3888" s="12">
        <v>3</v>
      </c>
      <c r="X3888" s="20">
        <f t="shared" si="2947"/>
        <v>0</v>
      </c>
      <c r="Y3888" s="12"/>
      <c r="Z3888" s="12">
        <v>3</v>
      </c>
      <c r="AA3888" s="20">
        <f t="shared" si="2941"/>
        <v>0</v>
      </c>
      <c r="AB3888" s="12"/>
      <c r="AC3888" s="12">
        <v>4</v>
      </c>
      <c r="AD3888" s="20">
        <f t="shared" si="2945"/>
        <v>0</v>
      </c>
      <c r="AE3888" s="12"/>
      <c r="AF3888" s="12">
        <v>4</v>
      </c>
      <c r="AG3888" s="20">
        <f t="shared" si="2942"/>
        <v>0</v>
      </c>
      <c r="AH3888" s="12"/>
      <c r="AI3888" s="12">
        <v>4</v>
      </c>
      <c r="AJ3888" s="20">
        <f t="shared" si="2946"/>
        <v>0</v>
      </c>
      <c r="AK3888" s="12"/>
      <c r="AL3888" s="12"/>
      <c r="AM3888" s="20"/>
      <c r="AN3888" s="12"/>
      <c r="AO3888" s="12"/>
      <c r="AP3888" s="20"/>
      <c r="AQ3888" s="12"/>
      <c r="AR3888" s="12"/>
      <c r="AS3888" s="20"/>
      <c r="AT3888" s="12"/>
      <c r="AU3888" s="12"/>
      <c r="AV3888" s="20"/>
      <c r="AW3888" s="12"/>
      <c r="AX3888" s="12"/>
      <c r="AY3888" s="20"/>
      <c r="AZ3888" s="12"/>
      <c r="BA3888" s="12"/>
      <c r="BB3888" s="20"/>
      <c r="BC3888" s="21"/>
      <c r="BD3888" s="20">
        <f>Datasheet[[#This Row],[Jan''23- UWt. Rev]]+Datasheet[[#This Row],[Feb''23- UWt. Rev]]+Datasheet[[#This Row],[Mar''23- UWt. Rev]]</f>
        <v>0</v>
      </c>
      <c r="BE3888" s="20">
        <f>Datasheet[[#This Row],[Apr''23- UWt. Rev]]+Datasheet[[#This Row],[May''23- UWt. Rev]]+Datasheet[[#This Row],[Jun''23- UWt. Rev]]</f>
        <v>0</v>
      </c>
      <c r="BF3888" s="20">
        <f>Datasheet[[#This Row],[Jul''23- UWt. Rev]]+Datasheet[[#This Row],[Aug''23- UWt. Rev]]+Datasheet[[#This Row],[Sep''23- UWt. Rev]]</f>
        <v>0</v>
      </c>
      <c r="BG3888" s="20">
        <f>Datasheet[[#This Row],[Oct''23- UWt. Rev]]+Datasheet[[#This Row],[Nov''23- UWt. Rev]]+Datasheet[[#This Row],[Dec''23- UWt. Rev]]</f>
        <v>0</v>
      </c>
      <c r="BH3888" s="22">
        <f>Datasheet[[#This Row],[Q3''23- Un. Wt. Rev]]+Datasheet[[#This Row],[Q4''23- Un. Wt. Rev]]</f>
        <v>0</v>
      </c>
      <c r="BI3888" s="23">
        <f>SUM(Datasheet[[#This Row],[Jan''23- Wt. Rev]:[Dec''23- Wt. Rev]])</f>
        <v>0</v>
      </c>
      <c r="BJ3888" s="23">
        <f t="shared" si="2908"/>
        <v>0</v>
      </c>
      <c r="BK3888" s="23">
        <f t="shared" si="2909"/>
        <v>0</v>
      </c>
      <c r="BL3888" s="23">
        <f t="shared" si="2910"/>
        <v>0</v>
      </c>
      <c r="BM3888" s="23">
        <f t="shared" si="2911"/>
        <v>0</v>
      </c>
      <c r="BN3888" s="23">
        <f t="shared" si="2912"/>
        <v>0</v>
      </c>
      <c r="BO3888" s="23">
        <f t="shared" si="2913"/>
        <v>0</v>
      </c>
      <c r="BP3888" s="23">
        <f t="shared" si="2914"/>
        <v>0</v>
      </c>
      <c r="BQ3888" s="23">
        <f t="shared" si="2915"/>
        <v>0</v>
      </c>
      <c r="BR3888" s="23">
        <f t="shared" si="2916"/>
        <v>0</v>
      </c>
      <c r="BS3888" s="23">
        <f t="shared" si="2917"/>
        <v>0</v>
      </c>
      <c r="BT3888" s="23">
        <f t="shared" si="2918"/>
        <v>0</v>
      </c>
      <c r="BU3888" s="23">
        <f t="shared" si="2919"/>
        <v>0</v>
      </c>
      <c r="BV3888" s="23">
        <f>Datasheet[[#This Row],[Jan''23- Wt. Rev]]+Datasheet[[#This Row],[Feb''23- Wt. Rev]]+Datasheet[[#This Row],[Mar''23- Wt. Rev]]</f>
        <v>0</v>
      </c>
      <c r="BW3888" s="23">
        <f>Datasheet[[#This Row],[Apr''23- Wt. Rev]]+Datasheet[[#This Row],[May''23- Wt. Rev]]+Datasheet[[#This Row],[Jun''23- Wt. Rev]]</f>
        <v>0</v>
      </c>
      <c r="BX3888" s="23">
        <f>Datasheet[[#This Row],[Jul''23- Wt. Rev]]+Datasheet[[#This Row],[Aug''23- Wt. Rev]]+Datasheet[[#This Row],[Sep''23- Wt. Rev]]</f>
        <v>0</v>
      </c>
      <c r="BY3888" s="23">
        <f>Datasheet[[#This Row],[Oct''23- Wt. Rev]]+Datasheet[[#This Row],[Nov''23- Wt. Rev]]+Datasheet[[#This Row],[Dec''23- Wt. Rev]]</f>
        <v>0</v>
      </c>
      <c r="BZ3888" s="21"/>
      <c r="CA3888" s="24">
        <f>MAX(Datasheet[[#This Row],[Q1''23-HC]:[Q4''23- HC]])</f>
        <v>4</v>
      </c>
      <c r="CB3888" s="2">
        <f t="shared" si="2920"/>
        <v>3</v>
      </c>
      <c r="CC3888" s="2">
        <f t="shared" si="2921"/>
        <v>4</v>
      </c>
      <c r="CD3888" s="2">
        <f t="shared" si="2922"/>
        <v>0</v>
      </c>
      <c r="CE3888" s="2">
        <f t="shared" si="2923"/>
        <v>0</v>
      </c>
      <c r="CF3888" s="26"/>
      <c r="CG3888" s="2">
        <f>SUM(Datasheet[[#This Row],[Jan''23- Target]:[Dec''23- Target]])</f>
        <v>0</v>
      </c>
      <c r="CH3888" s="2"/>
      <c r="CI3888" s="2"/>
      <c r="CJ3888" s="2"/>
      <c r="CK3888" s="2"/>
      <c r="CL3888" s="2"/>
      <c r="CM3888" s="2"/>
      <c r="CN3888" s="2"/>
      <c r="CO3888" s="2"/>
      <c r="CP3888" s="2"/>
      <c r="CQ3888" s="2"/>
      <c r="CR3888" s="2"/>
      <c r="CS3888" s="2"/>
      <c r="CT3888" s="2">
        <f t="shared" si="2931"/>
        <v>0</v>
      </c>
      <c r="CU3888" s="2">
        <f t="shared" si="2932"/>
        <v>0</v>
      </c>
      <c r="CV3888" s="2">
        <f t="shared" si="2933"/>
        <v>0</v>
      </c>
      <c r="CW3888" s="2">
        <f t="shared" si="2934"/>
        <v>0</v>
      </c>
      <c r="CX3888" s="26"/>
      <c r="CY3888" s="12" t="s">
        <v>596</v>
      </c>
      <c r="CZ3888" s="37" t="s">
        <v>183</v>
      </c>
      <c r="DA3888" s="37" t="s">
        <v>168</v>
      </c>
      <c r="DB3888" s="12" t="s">
        <v>147</v>
      </c>
      <c r="DC3888" s="12" t="s">
        <v>254</v>
      </c>
      <c r="DD3888" s="12"/>
      <c r="DE3888" s="12" t="s">
        <v>240</v>
      </c>
      <c r="DF3888" s="12" t="s">
        <v>150</v>
      </c>
      <c r="DG3888" s="12"/>
      <c r="DH3888" s="2"/>
      <c r="DI3888" s="2"/>
      <c r="DJ3888" s="2"/>
      <c r="DK3888" s="2">
        <f>IFERROR(DH3888*INDEX(#REF!,MATCH(N3888,#REF!,0)),0)</f>
        <v>0</v>
      </c>
      <c r="DL3888" s="2">
        <f>IFERROR(DI3888*INDEX(#REF!,MATCH(N3888,#REF!,0)),0)</f>
        <v>0</v>
      </c>
      <c r="DM3888" s="2">
        <f>IFERROR(DJ3888*INDEX(#REF!,MATCH(N3888,#REF!,0)),0)</f>
        <v>0</v>
      </c>
      <c r="DN3888" s="29">
        <f>IFERROR((Datasheet[[#This Row],[Proposal Value in EUR]]-Datasheet[[#This Row],[Proposal Cost in EUR]])/Datasheet[[#This Row],[Proposal Value in EUR]],0)</f>
        <v>0</v>
      </c>
      <c r="DO3888" s="29">
        <f>IFERROR((Datasheet[[#This Row],[Proposal Value in EUR]]-Datasheet[[#This Row],[Proposal Cost in EUR(PM)]])/Datasheet[[#This Row],[Proposal Value in EUR]],0)</f>
        <v>0</v>
      </c>
      <c r="DP3888" s="39"/>
      <c r="DQ3888" s="39"/>
      <c r="DR3888" s="29">
        <f>IFERROR(Datasheet[[#This Row],[Gross Margin]]/Datasheet[[#This Row],[Gross Revenue]],0)</f>
        <v>0</v>
      </c>
      <c r="DS3888" s="39"/>
      <c r="DT3888" s="29">
        <f>IFERROR(Datasheet[[#This Row],[Project Margin]]/Datasheet[[#This Row],[Gross Revenue]],0)</f>
        <v>0</v>
      </c>
      <c r="DU3888" s="41"/>
      <c r="DV3888" s="41"/>
      <c r="DW3888" s="29">
        <f>IFERROR(((Datasheet[[#This Row],[Target Value]]-Datasheet[[#This Row],[Targe Cost]])/Datasheet[[#This Row],[Target Value]]),0)</f>
        <v>0</v>
      </c>
      <c r="DX3888" s="26"/>
      <c r="DY3888" s="30" t="s">
        <v>3013</v>
      </c>
      <c r="DZ3888" s="38" t="s">
        <v>600</v>
      </c>
      <c r="EA3888" s="13" t="str">
        <f>IFERROR(INDEX(Services!$C$3:$C$239,MATCH(Datasheet[[#This Row],[Service Types]],Services!$B$3:$B$239,0)),"-")</f>
        <v>Consultancy</v>
      </c>
      <c r="EB3888" s="13" t="str">
        <f>IFERROR(INDEX(Services!$D$3:$D$239,MATCH(Datasheet[[#This Row],[Service Types]],Services!$B$3:$B$239,0)),"-")</f>
        <v>Non Digital</v>
      </c>
      <c r="EC3888" s="13" t="str">
        <f>IFERROR(INDEX(Services!$E$3:$E$239,MATCH(Datasheet[[#This Row],[Service Types]],Services!$B$3:$B$239,0)),"-")</f>
        <v>Quality Assurance</v>
      </c>
      <c r="EV3888" s="3"/>
    </row>
    <row r="3889" spans="1:152" ht="13.15" customHeight="1">
      <c r="A3889" s="12" t="s">
        <v>133</v>
      </c>
      <c r="B3889" s="37" t="s">
        <v>451</v>
      </c>
      <c r="C3889" s="12" t="s">
        <v>2907</v>
      </c>
      <c r="D3889" s="37" t="s">
        <v>2907</v>
      </c>
      <c r="E3889" s="12" t="s">
        <v>2921</v>
      </c>
      <c r="F3889" s="37" t="s">
        <v>3009</v>
      </c>
      <c r="G3889" s="37" t="s">
        <v>3010</v>
      </c>
      <c r="H3889" s="12" t="s">
        <v>140</v>
      </c>
      <c r="I3889" s="37" t="s">
        <v>166</v>
      </c>
      <c r="J3889" s="37" t="str">
        <f t="shared" si="2928"/>
        <v>Actuals/FC</v>
      </c>
      <c r="K3889" s="92">
        <v>1</v>
      </c>
      <c r="L3889" s="37" t="s">
        <v>167</v>
      </c>
      <c r="M3889" s="37" t="s">
        <v>2565</v>
      </c>
      <c r="N3889" s="12" t="s">
        <v>143</v>
      </c>
      <c r="O3889" s="93">
        <f>20*8</f>
        <v>160</v>
      </c>
      <c r="P3889" s="94">
        <f>IFERROR(O3889*INDEX(#REF!,MATCH(N3889,#REF!,0)),0)</f>
        <v>0</v>
      </c>
      <c r="Q3889" s="21"/>
      <c r="R38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89" s="12"/>
      <c r="T3889" s="12"/>
      <c r="U3889" s="20">
        <f t="shared" si="2943"/>
        <v>0</v>
      </c>
      <c r="V3889" s="12"/>
      <c r="W3889" s="12"/>
      <c r="X3889" s="20">
        <f t="shared" si="2947"/>
        <v>0</v>
      </c>
      <c r="Y3889" s="12"/>
      <c r="Z3889" s="12"/>
      <c r="AA3889" s="20">
        <f t="shared" si="2941"/>
        <v>0</v>
      </c>
      <c r="AB3889" s="12"/>
      <c r="AC3889" s="12"/>
      <c r="AD3889" s="20">
        <f t="shared" si="2945"/>
        <v>0</v>
      </c>
      <c r="AE3889" s="12"/>
      <c r="AF3889" s="12"/>
      <c r="AG3889" s="20">
        <f t="shared" si="2942"/>
        <v>0</v>
      </c>
      <c r="AH3889" s="12"/>
      <c r="AI3889" s="12"/>
      <c r="AJ3889" s="20">
        <f t="shared" si="2946"/>
        <v>0</v>
      </c>
      <c r="AK3889" s="12">
        <v>5</v>
      </c>
      <c r="AL3889" s="12">
        <v>1</v>
      </c>
      <c r="AM3889" s="20">
        <f t="shared" ref="AM3889:AM3896" si="2948">AL3889*AK3889*$P3889</f>
        <v>0</v>
      </c>
      <c r="AN3889" s="12">
        <v>21</v>
      </c>
      <c r="AO3889" s="12">
        <v>1</v>
      </c>
      <c r="AP3889" s="20">
        <f t="shared" ref="AP3889:AP3896" si="2949">AO3889*AN3889*$P3889</f>
        <v>0</v>
      </c>
      <c r="AQ3889" s="12">
        <v>19</v>
      </c>
      <c r="AR3889" s="12">
        <v>1</v>
      </c>
      <c r="AS3889" s="20">
        <f t="shared" ref="AS3889:AS3896" si="2950">AR3889*AQ3889*$P3889</f>
        <v>0</v>
      </c>
      <c r="AT3889" s="12">
        <v>19</v>
      </c>
      <c r="AU3889" s="12">
        <v>1</v>
      </c>
      <c r="AV3889" s="20">
        <f t="shared" ref="AV3889:AV3896" si="2951">AU3889*AT3889*$P3889</f>
        <v>0</v>
      </c>
      <c r="AW3889" s="12">
        <v>19</v>
      </c>
      <c r="AX3889" s="12">
        <v>1</v>
      </c>
      <c r="AY3889" s="20">
        <f t="shared" ref="AY3889:AY3896" si="2952">AX3889*AW3889*$P3889</f>
        <v>0</v>
      </c>
      <c r="AZ3889" s="12">
        <v>19</v>
      </c>
      <c r="BA3889" s="12">
        <v>1</v>
      </c>
      <c r="BB3889" s="20">
        <f t="shared" ref="BB3889:BB3896" si="2953">BA3889*AZ3889*$P3889</f>
        <v>0</v>
      </c>
      <c r="BC3889" s="21"/>
      <c r="BD3889" s="20">
        <f>Datasheet[[#This Row],[Jan''23- UWt. Rev]]+Datasheet[[#This Row],[Feb''23- UWt. Rev]]+Datasheet[[#This Row],[Mar''23- UWt. Rev]]</f>
        <v>0</v>
      </c>
      <c r="BE3889" s="20">
        <f>Datasheet[[#This Row],[Apr''23- UWt. Rev]]+Datasheet[[#This Row],[May''23- UWt. Rev]]+Datasheet[[#This Row],[Jun''23- UWt. Rev]]</f>
        <v>0</v>
      </c>
      <c r="BF3889" s="20">
        <f>Datasheet[[#This Row],[Jul''23- UWt. Rev]]+Datasheet[[#This Row],[Aug''23- UWt. Rev]]+Datasheet[[#This Row],[Sep''23- UWt. Rev]]</f>
        <v>0</v>
      </c>
      <c r="BG3889" s="20">
        <f>Datasheet[[#This Row],[Oct''23- UWt. Rev]]+Datasheet[[#This Row],[Nov''23- UWt. Rev]]+Datasheet[[#This Row],[Dec''23- UWt. Rev]]</f>
        <v>0</v>
      </c>
      <c r="BH3889" s="22">
        <f>Datasheet[[#This Row],[Q3''23- Un. Wt. Rev]]+Datasheet[[#This Row],[Q4''23- Un. Wt. Rev]]</f>
        <v>0</v>
      </c>
      <c r="BI3889" s="23">
        <f>SUM(Datasheet[[#This Row],[Jan''23- Wt. Rev]:[Dec''23- Wt. Rev]])</f>
        <v>0</v>
      </c>
      <c r="BJ3889" s="23">
        <f t="shared" si="2908"/>
        <v>0</v>
      </c>
      <c r="BK3889" s="23">
        <f t="shared" si="2909"/>
        <v>0</v>
      </c>
      <c r="BL3889" s="23">
        <f t="shared" si="2910"/>
        <v>0</v>
      </c>
      <c r="BM3889" s="23">
        <f t="shared" si="2911"/>
        <v>0</v>
      </c>
      <c r="BN3889" s="23">
        <f t="shared" si="2912"/>
        <v>0</v>
      </c>
      <c r="BO3889" s="23">
        <f t="shared" si="2913"/>
        <v>0</v>
      </c>
      <c r="BP3889" s="23">
        <f t="shared" si="2914"/>
        <v>0</v>
      </c>
      <c r="BQ3889" s="23">
        <f t="shared" si="2915"/>
        <v>0</v>
      </c>
      <c r="BR3889" s="23">
        <f t="shared" si="2916"/>
        <v>0</v>
      </c>
      <c r="BS3889" s="23">
        <f t="shared" si="2917"/>
        <v>0</v>
      </c>
      <c r="BT3889" s="23">
        <f t="shared" si="2918"/>
        <v>0</v>
      </c>
      <c r="BU3889" s="23">
        <f t="shared" si="2919"/>
        <v>0</v>
      </c>
      <c r="BV3889" s="23">
        <f>Datasheet[[#This Row],[Jan''23- Wt. Rev]]+Datasheet[[#This Row],[Feb''23- Wt. Rev]]+Datasheet[[#This Row],[Mar''23- Wt. Rev]]</f>
        <v>0</v>
      </c>
      <c r="BW3889" s="23">
        <f>Datasheet[[#This Row],[Apr''23- Wt. Rev]]+Datasheet[[#This Row],[May''23- Wt. Rev]]+Datasheet[[#This Row],[Jun''23- Wt. Rev]]</f>
        <v>0</v>
      </c>
      <c r="BX3889" s="23">
        <f>Datasheet[[#This Row],[Jul''23- Wt. Rev]]+Datasheet[[#This Row],[Aug''23- Wt. Rev]]+Datasheet[[#This Row],[Sep''23- Wt. Rev]]</f>
        <v>0</v>
      </c>
      <c r="BY3889" s="23">
        <f>Datasheet[[#This Row],[Oct''23- Wt. Rev]]+Datasheet[[#This Row],[Nov''23- Wt. Rev]]+Datasheet[[#This Row],[Dec''23- Wt. Rev]]</f>
        <v>0</v>
      </c>
      <c r="BZ3889" s="21"/>
      <c r="CA3889" s="24">
        <f>MAX(Datasheet[[#This Row],[Q1''23-HC]:[Q4''23- HC]])</f>
        <v>1</v>
      </c>
      <c r="CB3889" s="2">
        <f t="shared" si="2920"/>
        <v>0</v>
      </c>
      <c r="CC3889" s="2">
        <f t="shared" si="2921"/>
        <v>0</v>
      </c>
      <c r="CD3889" s="2">
        <f t="shared" si="2922"/>
        <v>1</v>
      </c>
      <c r="CE3889" s="2">
        <f t="shared" si="2923"/>
        <v>1</v>
      </c>
      <c r="CF3889" s="26"/>
      <c r="CG3889" s="2">
        <f>SUM(Datasheet[[#This Row],[Jan''23- Target]:[Dec''23- Target]])</f>
        <v>0</v>
      </c>
      <c r="CH3889" s="2"/>
      <c r="CI3889" s="2"/>
      <c r="CJ3889" s="2"/>
      <c r="CK3889" s="2"/>
      <c r="CL3889" s="2"/>
      <c r="CM3889" s="2"/>
      <c r="CN3889" s="2"/>
      <c r="CO3889" s="2"/>
      <c r="CP3889" s="2"/>
      <c r="CQ3889" s="2"/>
      <c r="CR3889" s="2"/>
      <c r="CS3889" s="2"/>
      <c r="CT3889" s="2">
        <f t="shared" si="2931"/>
        <v>0</v>
      </c>
      <c r="CU3889" s="2">
        <f t="shared" si="2932"/>
        <v>0</v>
      </c>
      <c r="CV3889" s="2">
        <f t="shared" si="2933"/>
        <v>0</v>
      </c>
      <c r="CW3889" s="2">
        <f t="shared" si="2934"/>
        <v>0</v>
      </c>
      <c r="CX3889" s="26"/>
      <c r="CY3889" s="12" t="s">
        <v>596</v>
      </c>
      <c r="CZ3889" s="37" t="s">
        <v>183</v>
      </c>
      <c r="DA3889" s="37" t="s">
        <v>168</v>
      </c>
      <c r="DB3889" s="12" t="s">
        <v>147</v>
      </c>
      <c r="DC3889" s="12" t="s">
        <v>254</v>
      </c>
      <c r="DD3889" s="12"/>
      <c r="DE3889" s="12"/>
      <c r="DF3889" s="12" t="s">
        <v>150</v>
      </c>
      <c r="DG3889" s="12"/>
      <c r="DH3889" s="2"/>
      <c r="DI3889" s="2"/>
      <c r="DJ3889" s="2"/>
      <c r="DK3889" s="2">
        <f>IFERROR(DH3889*INDEX(#REF!,MATCH(N3889,#REF!,0)),0)</f>
        <v>0</v>
      </c>
      <c r="DL3889" s="2">
        <f>IFERROR(DI3889*INDEX(#REF!,MATCH(N3889,#REF!,0)),0)</f>
        <v>0</v>
      </c>
      <c r="DM3889" s="2">
        <f>IFERROR(DJ3889*INDEX(#REF!,MATCH(N3889,#REF!,0)),0)</f>
        <v>0</v>
      </c>
      <c r="DN3889" s="29">
        <f>IFERROR((Datasheet[[#This Row],[Proposal Value in EUR]]-Datasheet[[#This Row],[Proposal Cost in EUR]])/Datasheet[[#This Row],[Proposal Value in EUR]],0)</f>
        <v>0</v>
      </c>
      <c r="DO3889" s="29">
        <f>IFERROR((Datasheet[[#This Row],[Proposal Value in EUR]]-Datasheet[[#This Row],[Proposal Cost in EUR(PM)]])/Datasheet[[#This Row],[Proposal Value in EUR]],0)</f>
        <v>0</v>
      </c>
      <c r="DP3889" s="39"/>
      <c r="DQ3889" s="39"/>
      <c r="DR3889" s="29">
        <f>IFERROR(Datasheet[[#This Row],[Gross Margin]]/Datasheet[[#This Row],[Gross Revenue]],0)</f>
        <v>0</v>
      </c>
      <c r="DS3889" s="39"/>
      <c r="DT3889" s="29">
        <f>IFERROR(Datasheet[[#This Row],[Project Margin]]/Datasheet[[#This Row],[Gross Revenue]],0)</f>
        <v>0</v>
      </c>
      <c r="DU3889" s="41"/>
      <c r="DV3889" s="41"/>
      <c r="DW3889" s="29">
        <f>IFERROR(((Datasheet[[#This Row],[Target Value]]-Datasheet[[#This Row],[Targe Cost]])/Datasheet[[#This Row],[Target Value]]),0)</f>
        <v>0</v>
      </c>
      <c r="DX3889" s="26"/>
      <c r="DY3889" s="30" t="s">
        <v>3012</v>
      </c>
      <c r="DZ3889" s="38" t="s">
        <v>272</v>
      </c>
      <c r="EA3889" s="13" t="str">
        <f>IFERROR(INDEX(Services!$C$3:$C$239,MATCH(Datasheet[[#This Row],[Service Types]],Services!$B$3:$B$239,0)),"-")</f>
        <v>Traditional Testing Services</v>
      </c>
      <c r="EB3889" s="13" t="str">
        <f>IFERROR(INDEX(Services!$D$3:$D$239,MATCH(Datasheet[[#This Row],[Service Types]],Services!$B$3:$B$239,0)),"-")</f>
        <v>Digital</v>
      </c>
      <c r="EC3889" s="13" t="str">
        <f>IFERROR(INDEX(Services!$E$3:$E$239,MATCH(Datasheet[[#This Row],[Service Types]],Services!$B$3:$B$239,0)),"-")</f>
        <v>Quality Engineering</v>
      </c>
      <c r="EV3889" s="3"/>
    </row>
    <row r="3890" spans="1:152" ht="13.15" customHeight="1">
      <c r="A3890" s="12" t="s">
        <v>133</v>
      </c>
      <c r="B3890" s="37" t="s">
        <v>451</v>
      </c>
      <c r="C3890" s="12" t="s">
        <v>2907</v>
      </c>
      <c r="D3890" s="37" t="s">
        <v>2907</v>
      </c>
      <c r="E3890" s="12" t="s">
        <v>2921</v>
      </c>
      <c r="F3890" s="37" t="s">
        <v>3009</v>
      </c>
      <c r="G3890" s="37" t="s">
        <v>3010</v>
      </c>
      <c r="H3890" s="12" t="s">
        <v>140</v>
      </c>
      <c r="I3890" s="37" t="s">
        <v>166</v>
      </c>
      <c r="J3890" s="37" t="str">
        <f t="shared" si="2928"/>
        <v>Actuals/FC</v>
      </c>
      <c r="K3890" s="92">
        <v>1</v>
      </c>
      <c r="L3890" s="37" t="s">
        <v>167</v>
      </c>
      <c r="M3890" s="37" t="s">
        <v>2163</v>
      </c>
      <c r="N3890" s="12" t="s">
        <v>143</v>
      </c>
      <c r="O3890" s="93">
        <f>18*8</f>
        <v>144</v>
      </c>
      <c r="P3890" s="94">
        <f>IFERROR(O3890*INDEX(#REF!,MATCH(N3890,#REF!,0)),0)</f>
        <v>0</v>
      </c>
      <c r="Q3890" s="21"/>
      <c r="R38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90" s="12"/>
      <c r="T3890" s="12"/>
      <c r="U3890" s="20">
        <f t="shared" si="2943"/>
        <v>0</v>
      </c>
      <c r="V3890" s="12"/>
      <c r="W3890" s="12"/>
      <c r="X3890" s="20">
        <f t="shared" si="2947"/>
        <v>0</v>
      </c>
      <c r="Y3890" s="12"/>
      <c r="Z3890" s="12"/>
      <c r="AA3890" s="20">
        <f t="shared" si="2941"/>
        <v>0</v>
      </c>
      <c r="AB3890" s="12"/>
      <c r="AC3890" s="12"/>
      <c r="AD3890" s="20">
        <f t="shared" si="2945"/>
        <v>0</v>
      </c>
      <c r="AE3890" s="12"/>
      <c r="AF3890" s="12"/>
      <c r="AG3890" s="20">
        <f t="shared" si="2942"/>
        <v>0</v>
      </c>
      <c r="AH3890" s="12"/>
      <c r="AI3890" s="12"/>
      <c r="AJ3890" s="20">
        <f t="shared" si="2946"/>
        <v>0</v>
      </c>
      <c r="AK3890" s="12"/>
      <c r="AL3890" s="12"/>
      <c r="AM3890" s="20">
        <f t="shared" si="2948"/>
        <v>0</v>
      </c>
      <c r="AN3890" s="12"/>
      <c r="AO3890" s="12"/>
      <c r="AP3890" s="20">
        <f t="shared" si="2949"/>
        <v>0</v>
      </c>
      <c r="AQ3890" s="12"/>
      <c r="AR3890" s="12"/>
      <c r="AS3890" s="20">
        <f t="shared" si="2950"/>
        <v>0</v>
      </c>
      <c r="AT3890" s="12"/>
      <c r="AU3890" s="12"/>
      <c r="AV3890" s="20">
        <f t="shared" si="2951"/>
        <v>0</v>
      </c>
      <c r="AW3890" s="12"/>
      <c r="AX3890" s="12"/>
      <c r="AY3890" s="20">
        <f t="shared" si="2952"/>
        <v>0</v>
      </c>
      <c r="AZ3890" s="12"/>
      <c r="BA3890" s="12"/>
      <c r="BB3890" s="20">
        <f t="shared" si="2953"/>
        <v>0</v>
      </c>
      <c r="BC3890" s="21"/>
      <c r="BD3890" s="20">
        <f>Datasheet[[#This Row],[Jan''23- UWt. Rev]]+Datasheet[[#This Row],[Feb''23- UWt. Rev]]+Datasheet[[#This Row],[Mar''23- UWt. Rev]]</f>
        <v>0</v>
      </c>
      <c r="BE3890" s="20">
        <f>Datasheet[[#This Row],[Apr''23- UWt. Rev]]+Datasheet[[#This Row],[May''23- UWt. Rev]]+Datasheet[[#This Row],[Jun''23- UWt. Rev]]</f>
        <v>0</v>
      </c>
      <c r="BF3890" s="20">
        <f>Datasheet[[#This Row],[Jul''23- UWt. Rev]]+Datasheet[[#This Row],[Aug''23- UWt. Rev]]+Datasheet[[#This Row],[Sep''23- UWt. Rev]]</f>
        <v>0</v>
      </c>
      <c r="BG3890" s="20">
        <f>Datasheet[[#This Row],[Oct''23- UWt. Rev]]+Datasheet[[#This Row],[Nov''23- UWt. Rev]]+Datasheet[[#This Row],[Dec''23- UWt. Rev]]</f>
        <v>0</v>
      </c>
      <c r="BH3890" s="22">
        <f>Datasheet[[#This Row],[Q3''23- Un. Wt. Rev]]+Datasheet[[#This Row],[Q4''23- Un. Wt. Rev]]</f>
        <v>0</v>
      </c>
      <c r="BI3890" s="23">
        <f>SUM(Datasheet[[#This Row],[Jan''23- Wt. Rev]:[Dec''23- Wt. Rev]])</f>
        <v>0</v>
      </c>
      <c r="BJ3890" s="23">
        <f t="shared" si="2908"/>
        <v>0</v>
      </c>
      <c r="BK3890" s="23">
        <f t="shared" si="2909"/>
        <v>0</v>
      </c>
      <c r="BL3890" s="23">
        <f t="shared" si="2910"/>
        <v>0</v>
      </c>
      <c r="BM3890" s="23">
        <f t="shared" si="2911"/>
        <v>0</v>
      </c>
      <c r="BN3890" s="23">
        <f t="shared" si="2912"/>
        <v>0</v>
      </c>
      <c r="BO3890" s="23">
        <f t="shared" si="2913"/>
        <v>0</v>
      </c>
      <c r="BP3890" s="23">
        <f t="shared" si="2914"/>
        <v>0</v>
      </c>
      <c r="BQ3890" s="23">
        <f t="shared" si="2915"/>
        <v>0</v>
      </c>
      <c r="BR3890" s="23">
        <f t="shared" si="2916"/>
        <v>0</v>
      </c>
      <c r="BS3890" s="23">
        <f t="shared" si="2917"/>
        <v>0</v>
      </c>
      <c r="BT3890" s="23">
        <f t="shared" si="2918"/>
        <v>0</v>
      </c>
      <c r="BU3890" s="23">
        <f t="shared" si="2919"/>
        <v>0</v>
      </c>
      <c r="BV3890" s="23">
        <f>Datasheet[[#This Row],[Jan''23- Wt. Rev]]+Datasheet[[#This Row],[Feb''23- Wt. Rev]]+Datasheet[[#This Row],[Mar''23- Wt. Rev]]</f>
        <v>0</v>
      </c>
      <c r="BW3890" s="23">
        <f>Datasheet[[#This Row],[Apr''23- Wt. Rev]]+Datasheet[[#This Row],[May''23- Wt. Rev]]+Datasheet[[#This Row],[Jun''23- Wt. Rev]]</f>
        <v>0</v>
      </c>
      <c r="BX3890" s="23">
        <f>Datasheet[[#This Row],[Jul''23- Wt. Rev]]+Datasheet[[#This Row],[Aug''23- Wt. Rev]]+Datasheet[[#This Row],[Sep''23- Wt. Rev]]</f>
        <v>0</v>
      </c>
      <c r="BY3890" s="23">
        <f>Datasheet[[#This Row],[Oct''23- Wt. Rev]]+Datasheet[[#This Row],[Nov''23- Wt. Rev]]+Datasheet[[#This Row],[Dec''23- Wt. Rev]]</f>
        <v>0</v>
      </c>
      <c r="BZ3890" s="21"/>
      <c r="CA3890" s="24">
        <f>MAX(Datasheet[[#This Row],[Q1''23-HC]:[Q4''23- HC]])</f>
        <v>0</v>
      </c>
      <c r="CB3890" s="2">
        <f t="shared" si="2920"/>
        <v>0</v>
      </c>
      <c r="CC3890" s="2">
        <f t="shared" si="2921"/>
        <v>0</v>
      </c>
      <c r="CD3890" s="2">
        <f t="shared" si="2922"/>
        <v>0</v>
      </c>
      <c r="CE3890" s="2">
        <f t="shared" si="2923"/>
        <v>0</v>
      </c>
      <c r="CF3890" s="26"/>
      <c r="CG3890" s="2">
        <f>SUM(Datasheet[[#This Row],[Jan''23- Target]:[Dec''23- Target]])</f>
        <v>0</v>
      </c>
      <c r="CH3890" s="2"/>
      <c r="CI3890" s="2"/>
      <c r="CJ3890" s="2"/>
      <c r="CK3890" s="2"/>
      <c r="CL3890" s="2"/>
      <c r="CM3890" s="2"/>
      <c r="CN3890" s="2"/>
      <c r="CO3890" s="2"/>
      <c r="CP3890" s="2"/>
      <c r="CQ3890" s="2"/>
      <c r="CR3890" s="2"/>
      <c r="CS3890" s="2"/>
      <c r="CT3890" s="2">
        <f t="shared" si="2931"/>
        <v>0</v>
      </c>
      <c r="CU3890" s="2">
        <f t="shared" si="2932"/>
        <v>0</v>
      </c>
      <c r="CV3890" s="2">
        <f t="shared" si="2933"/>
        <v>0</v>
      </c>
      <c r="CW3890" s="2">
        <f t="shared" si="2934"/>
        <v>0</v>
      </c>
      <c r="CX3890" s="26"/>
      <c r="CY3890" s="12" t="s">
        <v>144</v>
      </c>
      <c r="CZ3890" s="37" t="s">
        <v>183</v>
      </c>
      <c r="DA3890" s="37" t="s">
        <v>168</v>
      </c>
      <c r="DB3890" s="12" t="s">
        <v>147</v>
      </c>
      <c r="DC3890" s="12" t="s">
        <v>254</v>
      </c>
      <c r="DD3890" s="12"/>
      <c r="DE3890" s="12"/>
      <c r="DF3890" s="12" t="s">
        <v>150</v>
      </c>
      <c r="DG3890" s="12"/>
      <c r="DH3890" s="2"/>
      <c r="DI3890" s="2"/>
      <c r="DJ3890" s="2"/>
      <c r="DK3890" s="2">
        <f>IFERROR(DH3890*INDEX(#REF!,MATCH(N3890,#REF!,0)),0)</f>
        <v>0</v>
      </c>
      <c r="DL3890" s="2">
        <f>IFERROR(DI3890*INDEX(#REF!,MATCH(N3890,#REF!,0)),0)</f>
        <v>0</v>
      </c>
      <c r="DM3890" s="2">
        <f>IFERROR(DJ3890*INDEX(#REF!,MATCH(N3890,#REF!,0)),0)</f>
        <v>0</v>
      </c>
      <c r="DN3890" s="29">
        <f>IFERROR((Datasheet[[#This Row],[Proposal Value in EUR]]-Datasheet[[#This Row],[Proposal Cost in EUR]])/Datasheet[[#This Row],[Proposal Value in EUR]],0)</f>
        <v>0</v>
      </c>
      <c r="DO3890" s="29">
        <f>IFERROR((Datasheet[[#This Row],[Proposal Value in EUR]]-Datasheet[[#This Row],[Proposal Cost in EUR(PM)]])/Datasheet[[#This Row],[Proposal Value in EUR]],0)</f>
        <v>0</v>
      </c>
      <c r="DP3890" s="39"/>
      <c r="DQ3890" s="39"/>
      <c r="DR3890" s="29">
        <f>IFERROR(Datasheet[[#This Row],[Gross Margin]]/Datasheet[[#This Row],[Gross Revenue]],0)</f>
        <v>0</v>
      </c>
      <c r="DS3890" s="39"/>
      <c r="DT3890" s="29">
        <f>IFERROR(Datasheet[[#This Row],[Project Margin]]/Datasheet[[#This Row],[Gross Revenue]],0)</f>
        <v>0</v>
      </c>
      <c r="DU3890" s="41"/>
      <c r="DV3890" s="41"/>
      <c r="DW3890" s="29">
        <f>IFERROR(((Datasheet[[#This Row],[Target Value]]-Datasheet[[#This Row],[Targe Cost]])/Datasheet[[#This Row],[Target Value]]),0)</f>
        <v>0</v>
      </c>
      <c r="DX3890" s="26"/>
      <c r="DY3890" s="30" t="s">
        <v>151</v>
      </c>
      <c r="DZ3890" s="38" t="s">
        <v>272</v>
      </c>
      <c r="EA3890" s="13" t="str">
        <f>IFERROR(INDEX(Services!$C$3:$C$239,MATCH(Datasheet[[#This Row],[Service Types]],Services!$B$3:$B$239,0)),"-")</f>
        <v>Traditional Testing Services</v>
      </c>
      <c r="EB3890" s="13" t="str">
        <f>IFERROR(INDEX(Services!$D$3:$D$239,MATCH(Datasheet[[#This Row],[Service Types]],Services!$B$3:$B$239,0)),"-")</f>
        <v>Digital</v>
      </c>
      <c r="EC3890" s="13" t="str">
        <f>IFERROR(INDEX(Services!$E$3:$E$239,MATCH(Datasheet[[#This Row],[Service Types]],Services!$B$3:$B$239,0)),"-")</f>
        <v>Quality Engineering</v>
      </c>
      <c r="EV3890" s="3"/>
    </row>
    <row r="3891" spans="1:152" ht="13.15" customHeight="1">
      <c r="A3891" s="12" t="s">
        <v>133</v>
      </c>
      <c r="B3891" s="37" t="s">
        <v>451</v>
      </c>
      <c r="C3891" s="12" t="s">
        <v>2907</v>
      </c>
      <c r="D3891" s="37" t="s">
        <v>2907</v>
      </c>
      <c r="E3891" s="12" t="s">
        <v>2921</v>
      </c>
      <c r="F3891" s="37" t="s">
        <v>3009</v>
      </c>
      <c r="G3891" s="37" t="s">
        <v>3010</v>
      </c>
      <c r="H3891" s="12" t="s">
        <v>140</v>
      </c>
      <c r="I3891" s="37" t="s">
        <v>166</v>
      </c>
      <c r="J3891" s="37" t="str">
        <f t="shared" si="2928"/>
        <v>Actuals/FC</v>
      </c>
      <c r="K3891" s="92">
        <v>1</v>
      </c>
      <c r="L3891" s="37" t="s">
        <v>167</v>
      </c>
      <c r="M3891" s="37" t="s">
        <v>3014</v>
      </c>
      <c r="N3891" s="12" t="s">
        <v>143</v>
      </c>
      <c r="O3891" s="93">
        <f>20*8</f>
        <v>160</v>
      </c>
      <c r="P3891" s="94">
        <f>IFERROR(O3891*INDEX(#REF!,MATCH(N3891,#REF!,0)),0)</f>
        <v>0</v>
      </c>
      <c r="Q3891" s="21"/>
      <c r="R38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91" s="12"/>
      <c r="T3891" s="12"/>
      <c r="U3891" s="20">
        <f t="shared" si="2943"/>
        <v>0</v>
      </c>
      <c r="V3891" s="12"/>
      <c r="W3891" s="12"/>
      <c r="X3891" s="20">
        <f t="shared" si="2947"/>
        <v>0</v>
      </c>
      <c r="Y3891" s="12"/>
      <c r="Z3891" s="12"/>
      <c r="AA3891" s="20">
        <f t="shared" si="2941"/>
        <v>0</v>
      </c>
      <c r="AB3891" s="12"/>
      <c r="AC3891" s="12"/>
      <c r="AD3891" s="20">
        <f t="shared" si="2945"/>
        <v>0</v>
      </c>
      <c r="AE3891" s="12"/>
      <c r="AF3891" s="12"/>
      <c r="AG3891" s="20">
        <f t="shared" si="2942"/>
        <v>0</v>
      </c>
      <c r="AH3891" s="12"/>
      <c r="AI3891" s="12"/>
      <c r="AJ3891" s="20">
        <f t="shared" si="2946"/>
        <v>0</v>
      </c>
      <c r="AK3891" s="12">
        <v>20</v>
      </c>
      <c r="AL3891" s="12">
        <v>4</v>
      </c>
      <c r="AM3891" s="20">
        <f t="shared" si="2948"/>
        <v>0</v>
      </c>
      <c r="AN3891" s="12">
        <v>21</v>
      </c>
      <c r="AO3891" s="12">
        <v>4</v>
      </c>
      <c r="AP3891" s="20">
        <f t="shared" si="2949"/>
        <v>0</v>
      </c>
      <c r="AQ3891" s="12">
        <v>19</v>
      </c>
      <c r="AR3891" s="12">
        <v>4</v>
      </c>
      <c r="AS3891" s="20">
        <f t="shared" si="2950"/>
        <v>0</v>
      </c>
      <c r="AT3891" s="12">
        <v>19</v>
      </c>
      <c r="AU3891" s="12">
        <v>4</v>
      </c>
      <c r="AV3891" s="20">
        <f t="shared" si="2951"/>
        <v>0</v>
      </c>
      <c r="AW3891" s="12">
        <v>19</v>
      </c>
      <c r="AX3891" s="12">
        <v>4</v>
      </c>
      <c r="AY3891" s="20">
        <f t="shared" si="2952"/>
        <v>0</v>
      </c>
      <c r="AZ3891" s="12">
        <v>19</v>
      </c>
      <c r="BA3891" s="12">
        <v>4</v>
      </c>
      <c r="BB3891" s="20">
        <f t="shared" si="2953"/>
        <v>0</v>
      </c>
      <c r="BC3891" s="21"/>
      <c r="BD3891" s="20">
        <f>Datasheet[[#This Row],[Jan''23- UWt. Rev]]+Datasheet[[#This Row],[Feb''23- UWt. Rev]]+Datasheet[[#This Row],[Mar''23- UWt. Rev]]</f>
        <v>0</v>
      </c>
      <c r="BE3891" s="20">
        <f>Datasheet[[#This Row],[Apr''23- UWt. Rev]]+Datasheet[[#This Row],[May''23- UWt. Rev]]+Datasheet[[#This Row],[Jun''23- UWt. Rev]]</f>
        <v>0</v>
      </c>
      <c r="BF3891" s="20">
        <f>Datasheet[[#This Row],[Jul''23- UWt. Rev]]+Datasheet[[#This Row],[Aug''23- UWt. Rev]]+Datasheet[[#This Row],[Sep''23- UWt. Rev]]</f>
        <v>0</v>
      </c>
      <c r="BG3891" s="20">
        <f>Datasheet[[#This Row],[Oct''23- UWt. Rev]]+Datasheet[[#This Row],[Nov''23- UWt. Rev]]+Datasheet[[#This Row],[Dec''23- UWt. Rev]]</f>
        <v>0</v>
      </c>
      <c r="BH3891" s="22">
        <f>Datasheet[[#This Row],[Q3''23- Un. Wt. Rev]]+Datasheet[[#This Row],[Q4''23- Un. Wt. Rev]]</f>
        <v>0</v>
      </c>
      <c r="BI3891" s="23">
        <f>SUM(Datasheet[[#This Row],[Jan''23- Wt. Rev]:[Dec''23- Wt. Rev]])</f>
        <v>0</v>
      </c>
      <c r="BJ3891" s="23">
        <f t="shared" si="2908"/>
        <v>0</v>
      </c>
      <c r="BK3891" s="23">
        <f t="shared" si="2909"/>
        <v>0</v>
      </c>
      <c r="BL3891" s="23">
        <f t="shared" si="2910"/>
        <v>0</v>
      </c>
      <c r="BM3891" s="23">
        <f t="shared" si="2911"/>
        <v>0</v>
      </c>
      <c r="BN3891" s="23">
        <f t="shared" si="2912"/>
        <v>0</v>
      </c>
      <c r="BO3891" s="23">
        <f t="shared" si="2913"/>
        <v>0</v>
      </c>
      <c r="BP3891" s="23">
        <f t="shared" si="2914"/>
        <v>0</v>
      </c>
      <c r="BQ3891" s="23">
        <f t="shared" si="2915"/>
        <v>0</v>
      </c>
      <c r="BR3891" s="23">
        <f t="shared" si="2916"/>
        <v>0</v>
      </c>
      <c r="BS3891" s="23">
        <f t="shared" si="2917"/>
        <v>0</v>
      </c>
      <c r="BT3891" s="23">
        <f t="shared" si="2918"/>
        <v>0</v>
      </c>
      <c r="BU3891" s="23">
        <f t="shared" si="2919"/>
        <v>0</v>
      </c>
      <c r="BV3891" s="23">
        <f>Datasheet[[#This Row],[Jan''23- Wt. Rev]]+Datasheet[[#This Row],[Feb''23- Wt. Rev]]+Datasheet[[#This Row],[Mar''23- Wt. Rev]]</f>
        <v>0</v>
      </c>
      <c r="BW3891" s="23">
        <f>Datasheet[[#This Row],[Apr''23- Wt. Rev]]+Datasheet[[#This Row],[May''23- Wt. Rev]]+Datasheet[[#This Row],[Jun''23- Wt. Rev]]</f>
        <v>0</v>
      </c>
      <c r="BX3891" s="23">
        <f>Datasheet[[#This Row],[Jul''23- Wt. Rev]]+Datasheet[[#This Row],[Aug''23- Wt. Rev]]+Datasheet[[#This Row],[Sep''23- Wt. Rev]]</f>
        <v>0</v>
      </c>
      <c r="BY3891" s="23">
        <f>Datasheet[[#This Row],[Oct''23- Wt. Rev]]+Datasheet[[#This Row],[Nov''23- Wt. Rev]]+Datasheet[[#This Row],[Dec''23- Wt. Rev]]</f>
        <v>0</v>
      </c>
      <c r="BZ3891" s="21"/>
      <c r="CA3891" s="24">
        <f>MAX(Datasheet[[#This Row],[Q1''23-HC]:[Q4''23- HC]])</f>
        <v>4</v>
      </c>
      <c r="CB3891" s="2">
        <f t="shared" si="2920"/>
        <v>0</v>
      </c>
      <c r="CC3891" s="2">
        <f t="shared" si="2921"/>
        <v>0</v>
      </c>
      <c r="CD3891" s="2">
        <f t="shared" si="2922"/>
        <v>4</v>
      </c>
      <c r="CE3891" s="2">
        <f t="shared" si="2923"/>
        <v>4</v>
      </c>
      <c r="CF3891" s="26"/>
      <c r="CG3891" s="2">
        <f>SUM(Datasheet[[#This Row],[Jan''23- Target]:[Dec''23- Target]])</f>
        <v>0</v>
      </c>
      <c r="CH3891" s="2"/>
      <c r="CI3891" s="2"/>
      <c r="CJ3891" s="2"/>
      <c r="CK3891" s="2"/>
      <c r="CL3891" s="2"/>
      <c r="CM3891" s="2"/>
      <c r="CN3891" s="2"/>
      <c r="CO3891" s="2"/>
      <c r="CP3891" s="2"/>
      <c r="CQ3891" s="2"/>
      <c r="CR3891" s="2"/>
      <c r="CS3891" s="2"/>
      <c r="CT3891" s="2">
        <f t="shared" si="2931"/>
        <v>0</v>
      </c>
      <c r="CU3891" s="2">
        <f t="shared" si="2932"/>
        <v>0</v>
      </c>
      <c r="CV3891" s="2">
        <f t="shared" si="2933"/>
        <v>0</v>
      </c>
      <c r="CW3891" s="2">
        <f t="shared" si="2934"/>
        <v>0</v>
      </c>
      <c r="CX3891" s="26"/>
      <c r="CY3891" s="12" t="s">
        <v>596</v>
      </c>
      <c r="CZ3891" s="37" t="s">
        <v>183</v>
      </c>
      <c r="DA3891" s="37" t="s">
        <v>168</v>
      </c>
      <c r="DB3891" s="12" t="s">
        <v>147</v>
      </c>
      <c r="DC3891" s="12" t="s">
        <v>254</v>
      </c>
      <c r="DD3891" s="12"/>
      <c r="DE3891" s="12"/>
      <c r="DF3891" s="12" t="s">
        <v>150</v>
      </c>
      <c r="DG3891" s="12"/>
      <c r="DH3891" s="2"/>
      <c r="DI3891" s="2"/>
      <c r="DJ3891" s="2"/>
      <c r="DK3891" s="2">
        <f>IFERROR(DH3891*INDEX(#REF!,MATCH(N3891,#REF!,0)),0)</f>
        <v>0</v>
      </c>
      <c r="DL3891" s="2">
        <f>IFERROR(DI3891*INDEX(#REF!,MATCH(N3891,#REF!,0)),0)</f>
        <v>0</v>
      </c>
      <c r="DM3891" s="2">
        <f>IFERROR(DJ3891*INDEX(#REF!,MATCH(N3891,#REF!,0)),0)</f>
        <v>0</v>
      </c>
      <c r="DN3891" s="29">
        <f>IFERROR((Datasheet[[#This Row],[Proposal Value in EUR]]-Datasheet[[#This Row],[Proposal Cost in EUR]])/Datasheet[[#This Row],[Proposal Value in EUR]],0)</f>
        <v>0</v>
      </c>
      <c r="DO3891" s="29">
        <f>IFERROR((Datasheet[[#This Row],[Proposal Value in EUR]]-Datasheet[[#This Row],[Proposal Cost in EUR(PM)]])/Datasheet[[#This Row],[Proposal Value in EUR]],0)</f>
        <v>0</v>
      </c>
      <c r="DP3891" s="39"/>
      <c r="DQ3891" s="39"/>
      <c r="DR3891" s="29">
        <f>IFERROR(Datasheet[[#This Row],[Gross Margin]]/Datasheet[[#This Row],[Gross Revenue]],0)</f>
        <v>0</v>
      </c>
      <c r="DS3891" s="39"/>
      <c r="DT3891" s="29">
        <f>IFERROR(Datasheet[[#This Row],[Project Margin]]/Datasheet[[#This Row],[Gross Revenue]],0)</f>
        <v>0</v>
      </c>
      <c r="DU3891" s="41"/>
      <c r="DV3891" s="41"/>
      <c r="DW3891" s="29">
        <f>IFERROR(((Datasheet[[#This Row],[Target Value]]-Datasheet[[#This Row],[Targe Cost]])/Datasheet[[#This Row],[Target Value]]),0)</f>
        <v>0</v>
      </c>
      <c r="DX3891" s="26"/>
      <c r="DY3891" s="30" t="s">
        <v>3012</v>
      </c>
      <c r="DZ3891" s="38" t="s">
        <v>272</v>
      </c>
      <c r="EA3891" s="13" t="str">
        <f>IFERROR(INDEX(Services!$C$3:$C$239,MATCH(Datasheet[[#This Row],[Service Types]],Services!$B$3:$B$239,0)),"-")</f>
        <v>Traditional Testing Services</v>
      </c>
      <c r="EB3891" s="13" t="str">
        <f>IFERROR(INDEX(Services!$D$3:$D$239,MATCH(Datasheet[[#This Row],[Service Types]],Services!$B$3:$B$239,0)),"-")</f>
        <v>Digital</v>
      </c>
      <c r="EC3891" s="13" t="str">
        <f>IFERROR(INDEX(Services!$E$3:$E$239,MATCH(Datasheet[[#This Row],[Service Types]],Services!$B$3:$B$239,0)),"-")</f>
        <v>Quality Engineering</v>
      </c>
      <c r="EV3891" s="3"/>
    </row>
    <row r="3892" spans="1:152" ht="13.15" customHeight="1">
      <c r="A3892" s="12" t="s">
        <v>133</v>
      </c>
      <c r="B3892" s="37" t="s">
        <v>451</v>
      </c>
      <c r="C3892" s="12" t="s">
        <v>2907</v>
      </c>
      <c r="D3892" s="37" t="s">
        <v>2907</v>
      </c>
      <c r="E3892" s="12" t="s">
        <v>2921</v>
      </c>
      <c r="F3892" s="37" t="s">
        <v>3009</v>
      </c>
      <c r="G3892" s="37" t="s">
        <v>3010</v>
      </c>
      <c r="H3892" s="12" t="s">
        <v>140</v>
      </c>
      <c r="I3892" s="37" t="s">
        <v>166</v>
      </c>
      <c r="J3892" s="37" t="str">
        <f t="shared" si="2928"/>
        <v>Actuals/FC</v>
      </c>
      <c r="K3892" s="92">
        <v>1</v>
      </c>
      <c r="L3892" s="37" t="s">
        <v>167</v>
      </c>
      <c r="M3892" s="37" t="s">
        <v>1383</v>
      </c>
      <c r="N3892" s="12" t="s">
        <v>143</v>
      </c>
      <c r="O3892" s="93">
        <f>22*8</f>
        <v>176</v>
      </c>
      <c r="P3892" s="94">
        <f>IFERROR(O3892*INDEX(#REF!,MATCH(N3892,#REF!,0)),0)</f>
        <v>0</v>
      </c>
      <c r="Q3892" s="21"/>
      <c r="R38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92" s="12"/>
      <c r="T3892" s="12"/>
      <c r="U3892" s="20">
        <f t="shared" si="2943"/>
        <v>0</v>
      </c>
      <c r="V3892" s="12"/>
      <c r="W3892" s="12"/>
      <c r="X3892" s="20">
        <f t="shared" si="2947"/>
        <v>0</v>
      </c>
      <c r="Y3892" s="12"/>
      <c r="Z3892" s="12"/>
      <c r="AA3892" s="20">
        <f t="shared" si="2941"/>
        <v>0</v>
      </c>
      <c r="AB3892" s="12"/>
      <c r="AC3892" s="12"/>
      <c r="AD3892" s="20">
        <f t="shared" si="2945"/>
        <v>0</v>
      </c>
      <c r="AE3892" s="12"/>
      <c r="AF3892" s="12"/>
      <c r="AG3892" s="20">
        <f t="shared" si="2942"/>
        <v>0</v>
      </c>
      <c r="AH3892" s="12"/>
      <c r="AI3892" s="12"/>
      <c r="AJ3892" s="20">
        <f t="shared" si="2946"/>
        <v>0</v>
      </c>
      <c r="AK3892" s="12">
        <v>20</v>
      </c>
      <c r="AL3892" s="12">
        <v>3</v>
      </c>
      <c r="AM3892" s="20">
        <f t="shared" si="2948"/>
        <v>0</v>
      </c>
      <c r="AN3892" s="12">
        <v>21</v>
      </c>
      <c r="AO3892" s="12">
        <v>3</v>
      </c>
      <c r="AP3892" s="20">
        <f t="shared" si="2949"/>
        <v>0</v>
      </c>
      <c r="AQ3892" s="12">
        <v>19</v>
      </c>
      <c r="AR3892" s="12">
        <v>3</v>
      </c>
      <c r="AS3892" s="20">
        <f t="shared" si="2950"/>
        <v>0</v>
      </c>
      <c r="AT3892" s="12">
        <v>19</v>
      </c>
      <c r="AU3892" s="12">
        <v>3</v>
      </c>
      <c r="AV3892" s="20">
        <f t="shared" si="2951"/>
        <v>0</v>
      </c>
      <c r="AW3892" s="12">
        <v>19</v>
      </c>
      <c r="AX3892" s="12">
        <v>3</v>
      </c>
      <c r="AY3892" s="20">
        <f t="shared" si="2952"/>
        <v>0</v>
      </c>
      <c r="AZ3892" s="12">
        <v>19</v>
      </c>
      <c r="BA3892" s="12">
        <v>3</v>
      </c>
      <c r="BB3892" s="20">
        <f t="shared" si="2953"/>
        <v>0</v>
      </c>
      <c r="BC3892" s="21"/>
      <c r="BD3892" s="20">
        <f>Datasheet[[#This Row],[Jan''23- UWt. Rev]]+Datasheet[[#This Row],[Feb''23- UWt. Rev]]+Datasheet[[#This Row],[Mar''23- UWt. Rev]]</f>
        <v>0</v>
      </c>
      <c r="BE3892" s="20">
        <f>Datasheet[[#This Row],[Apr''23- UWt. Rev]]+Datasheet[[#This Row],[May''23- UWt. Rev]]+Datasheet[[#This Row],[Jun''23- UWt. Rev]]</f>
        <v>0</v>
      </c>
      <c r="BF3892" s="20">
        <f>Datasheet[[#This Row],[Jul''23- UWt. Rev]]+Datasheet[[#This Row],[Aug''23- UWt. Rev]]+Datasheet[[#This Row],[Sep''23- UWt. Rev]]</f>
        <v>0</v>
      </c>
      <c r="BG3892" s="20">
        <f>Datasheet[[#This Row],[Oct''23- UWt. Rev]]+Datasheet[[#This Row],[Nov''23- UWt. Rev]]+Datasheet[[#This Row],[Dec''23- UWt. Rev]]</f>
        <v>0</v>
      </c>
      <c r="BH3892" s="22">
        <f>Datasheet[[#This Row],[Q3''23- Un. Wt. Rev]]+Datasheet[[#This Row],[Q4''23- Un. Wt. Rev]]</f>
        <v>0</v>
      </c>
      <c r="BI3892" s="23">
        <f>SUM(Datasheet[[#This Row],[Jan''23- Wt. Rev]:[Dec''23- Wt. Rev]])</f>
        <v>0</v>
      </c>
      <c r="BJ3892" s="23">
        <f t="shared" si="2908"/>
        <v>0</v>
      </c>
      <c r="BK3892" s="23">
        <f t="shared" si="2909"/>
        <v>0</v>
      </c>
      <c r="BL3892" s="23">
        <f t="shared" si="2910"/>
        <v>0</v>
      </c>
      <c r="BM3892" s="23">
        <f t="shared" si="2911"/>
        <v>0</v>
      </c>
      <c r="BN3892" s="23">
        <f t="shared" si="2912"/>
        <v>0</v>
      </c>
      <c r="BO3892" s="23">
        <f t="shared" si="2913"/>
        <v>0</v>
      </c>
      <c r="BP3892" s="23">
        <f t="shared" si="2914"/>
        <v>0</v>
      </c>
      <c r="BQ3892" s="23">
        <f t="shared" si="2915"/>
        <v>0</v>
      </c>
      <c r="BR3892" s="23">
        <f t="shared" si="2916"/>
        <v>0</v>
      </c>
      <c r="BS3892" s="23">
        <f t="shared" si="2917"/>
        <v>0</v>
      </c>
      <c r="BT3892" s="23">
        <f t="shared" si="2918"/>
        <v>0</v>
      </c>
      <c r="BU3892" s="23">
        <f t="shared" si="2919"/>
        <v>0</v>
      </c>
      <c r="BV3892" s="23">
        <f>Datasheet[[#This Row],[Jan''23- Wt. Rev]]+Datasheet[[#This Row],[Feb''23- Wt. Rev]]+Datasheet[[#This Row],[Mar''23- Wt. Rev]]</f>
        <v>0</v>
      </c>
      <c r="BW3892" s="23">
        <f>Datasheet[[#This Row],[Apr''23- Wt. Rev]]+Datasheet[[#This Row],[May''23- Wt. Rev]]+Datasheet[[#This Row],[Jun''23- Wt. Rev]]</f>
        <v>0</v>
      </c>
      <c r="BX3892" s="23">
        <f>Datasheet[[#This Row],[Jul''23- Wt. Rev]]+Datasheet[[#This Row],[Aug''23- Wt. Rev]]+Datasheet[[#This Row],[Sep''23- Wt. Rev]]</f>
        <v>0</v>
      </c>
      <c r="BY3892" s="23">
        <f>Datasheet[[#This Row],[Oct''23- Wt. Rev]]+Datasheet[[#This Row],[Nov''23- Wt. Rev]]+Datasheet[[#This Row],[Dec''23- Wt. Rev]]</f>
        <v>0</v>
      </c>
      <c r="BZ3892" s="21"/>
      <c r="CA3892" s="24">
        <f>MAX(Datasheet[[#This Row],[Q1''23-HC]:[Q4''23- HC]])</f>
        <v>3</v>
      </c>
      <c r="CB3892" s="2">
        <f t="shared" si="2920"/>
        <v>0</v>
      </c>
      <c r="CC3892" s="2">
        <f t="shared" si="2921"/>
        <v>0</v>
      </c>
      <c r="CD3892" s="2">
        <f t="shared" si="2922"/>
        <v>3</v>
      </c>
      <c r="CE3892" s="2">
        <f t="shared" si="2923"/>
        <v>3</v>
      </c>
      <c r="CF3892" s="26"/>
      <c r="CG3892" s="2">
        <f>SUM(Datasheet[[#This Row],[Jan''23- Target]:[Dec''23- Target]])</f>
        <v>0</v>
      </c>
      <c r="CH3892" s="2"/>
      <c r="CI3892" s="2"/>
      <c r="CJ3892" s="2"/>
      <c r="CK3892" s="2"/>
      <c r="CL3892" s="2"/>
      <c r="CM3892" s="2"/>
      <c r="CN3892" s="2"/>
      <c r="CO3892" s="2"/>
      <c r="CP3892" s="2"/>
      <c r="CQ3892" s="2"/>
      <c r="CR3892" s="2"/>
      <c r="CS3892" s="2"/>
      <c r="CT3892" s="2">
        <f t="shared" si="2931"/>
        <v>0</v>
      </c>
      <c r="CU3892" s="2">
        <f t="shared" si="2932"/>
        <v>0</v>
      </c>
      <c r="CV3892" s="2">
        <f t="shared" si="2933"/>
        <v>0</v>
      </c>
      <c r="CW3892" s="2">
        <f t="shared" si="2934"/>
        <v>0</v>
      </c>
      <c r="CX3892" s="26"/>
      <c r="CY3892" s="12" t="s">
        <v>596</v>
      </c>
      <c r="CZ3892" s="37" t="s">
        <v>183</v>
      </c>
      <c r="DA3892" s="37" t="s">
        <v>168</v>
      </c>
      <c r="DB3892" s="12" t="s">
        <v>147</v>
      </c>
      <c r="DC3892" s="12" t="s">
        <v>254</v>
      </c>
      <c r="DD3892" s="12"/>
      <c r="DE3892" s="12"/>
      <c r="DF3892" s="12" t="s">
        <v>150</v>
      </c>
      <c r="DG3892" s="12"/>
      <c r="DH3892" s="2"/>
      <c r="DI3892" s="2"/>
      <c r="DJ3892" s="2"/>
      <c r="DK3892" s="2">
        <f>IFERROR(DH3892*INDEX(#REF!,MATCH(N3892,#REF!,0)),0)</f>
        <v>0</v>
      </c>
      <c r="DL3892" s="2">
        <f>IFERROR(DI3892*INDEX(#REF!,MATCH(N3892,#REF!,0)),0)</f>
        <v>0</v>
      </c>
      <c r="DM3892" s="2">
        <f>IFERROR(DJ3892*INDEX(#REF!,MATCH(N3892,#REF!,0)),0)</f>
        <v>0</v>
      </c>
      <c r="DN3892" s="29">
        <f>IFERROR((Datasheet[[#This Row],[Proposal Value in EUR]]-Datasheet[[#This Row],[Proposal Cost in EUR]])/Datasheet[[#This Row],[Proposal Value in EUR]],0)</f>
        <v>0</v>
      </c>
      <c r="DO3892" s="29">
        <f>IFERROR((Datasheet[[#This Row],[Proposal Value in EUR]]-Datasheet[[#This Row],[Proposal Cost in EUR(PM)]])/Datasheet[[#This Row],[Proposal Value in EUR]],0)</f>
        <v>0</v>
      </c>
      <c r="DP3892" s="39"/>
      <c r="DQ3892" s="39"/>
      <c r="DR3892" s="29">
        <f>IFERROR(Datasheet[[#This Row],[Gross Margin]]/Datasheet[[#This Row],[Gross Revenue]],0)</f>
        <v>0</v>
      </c>
      <c r="DS3892" s="39"/>
      <c r="DT3892" s="29">
        <f>IFERROR(Datasheet[[#This Row],[Project Margin]]/Datasheet[[#This Row],[Gross Revenue]],0)</f>
        <v>0</v>
      </c>
      <c r="DU3892" s="41"/>
      <c r="DV3892" s="41"/>
      <c r="DW3892" s="29">
        <f>IFERROR(((Datasheet[[#This Row],[Target Value]]-Datasheet[[#This Row],[Targe Cost]])/Datasheet[[#This Row],[Target Value]]),0)</f>
        <v>0</v>
      </c>
      <c r="DX3892" s="26"/>
      <c r="DY3892" s="30" t="s">
        <v>3012</v>
      </c>
      <c r="DZ3892" s="38" t="s">
        <v>272</v>
      </c>
      <c r="EA3892" s="13" t="str">
        <f>IFERROR(INDEX(Services!$C$3:$C$239,MATCH(Datasheet[[#This Row],[Service Types]],Services!$B$3:$B$239,0)),"-")</f>
        <v>Traditional Testing Services</v>
      </c>
      <c r="EB3892" s="13" t="str">
        <f>IFERROR(INDEX(Services!$D$3:$D$239,MATCH(Datasheet[[#This Row],[Service Types]],Services!$B$3:$B$239,0)),"-")</f>
        <v>Digital</v>
      </c>
      <c r="EC3892" s="13" t="str">
        <f>IFERROR(INDEX(Services!$E$3:$E$239,MATCH(Datasheet[[#This Row],[Service Types]],Services!$B$3:$B$239,0)),"-")</f>
        <v>Quality Engineering</v>
      </c>
      <c r="EV3892" s="3"/>
    </row>
    <row r="3893" spans="1:152" ht="13.15" customHeight="1">
      <c r="A3893" s="12" t="s">
        <v>133</v>
      </c>
      <c r="B3893" s="37" t="s">
        <v>451</v>
      </c>
      <c r="C3893" s="12" t="s">
        <v>2907</v>
      </c>
      <c r="D3893" s="37" t="s">
        <v>2907</v>
      </c>
      <c r="E3893" s="12" t="s">
        <v>2921</v>
      </c>
      <c r="F3893" s="37" t="s">
        <v>3009</v>
      </c>
      <c r="G3893" s="37" t="s">
        <v>3010</v>
      </c>
      <c r="H3893" s="12" t="s">
        <v>140</v>
      </c>
      <c r="I3893" s="37" t="s">
        <v>166</v>
      </c>
      <c r="J3893" s="37" t="str">
        <f t="shared" si="2928"/>
        <v>Actuals/FC</v>
      </c>
      <c r="K3893" s="92">
        <v>1</v>
      </c>
      <c r="L3893" s="37" t="s">
        <v>167</v>
      </c>
      <c r="M3893" s="37" t="s">
        <v>2163</v>
      </c>
      <c r="N3893" s="12" t="s">
        <v>143</v>
      </c>
      <c r="O3893" s="93">
        <f>18*8</f>
        <v>144</v>
      </c>
      <c r="P3893" s="94">
        <f>IFERROR(O3893*INDEX(#REF!,MATCH(N3893,#REF!,0)),0)</f>
        <v>0</v>
      </c>
      <c r="Q3893" s="21"/>
      <c r="R38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93" s="12"/>
      <c r="T3893" s="12"/>
      <c r="U3893" s="20">
        <f t="shared" si="2943"/>
        <v>0</v>
      </c>
      <c r="V3893" s="12"/>
      <c r="W3893" s="12"/>
      <c r="X3893" s="20">
        <f t="shared" si="2947"/>
        <v>0</v>
      </c>
      <c r="Y3893" s="12"/>
      <c r="Z3893" s="12"/>
      <c r="AA3893" s="20">
        <f t="shared" si="2941"/>
        <v>0</v>
      </c>
      <c r="AB3893" s="12"/>
      <c r="AC3893" s="12"/>
      <c r="AD3893" s="20">
        <f t="shared" si="2945"/>
        <v>0</v>
      </c>
      <c r="AE3893" s="12"/>
      <c r="AF3893" s="12"/>
      <c r="AG3893" s="20">
        <f t="shared" si="2942"/>
        <v>0</v>
      </c>
      <c r="AH3893" s="12"/>
      <c r="AI3893" s="12"/>
      <c r="AJ3893" s="20">
        <f t="shared" si="2946"/>
        <v>0</v>
      </c>
      <c r="AK3893" s="12">
        <v>20</v>
      </c>
      <c r="AL3893" s="12">
        <v>5</v>
      </c>
      <c r="AM3893" s="20">
        <f t="shared" si="2948"/>
        <v>0</v>
      </c>
      <c r="AN3893" s="12">
        <v>21</v>
      </c>
      <c r="AO3893" s="12">
        <v>5</v>
      </c>
      <c r="AP3893" s="20">
        <f t="shared" si="2949"/>
        <v>0</v>
      </c>
      <c r="AQ3893" s="12">
        <v>19</v>
      </c>
      <c r="AR3893" s="12">
        <v>5</v>
      </c>
      <c r="AS3893" s="20">
        <f t="shared" si="2950"/>
        <v>0</v>
      </c>
      <c r="AT3893" s="12">
        <v>19</v>
      </c>
      <c r="AU3893" s="12">
        <v>5</v>
      </c>
      <c r="AV3893" s="20">
        <f t="shared" si="2951"/>
        <v>0</v>
      </c>
      <c r="AW3893" s="12">
        <v>19</v>
      </c>
      <c r="AX3893" s="12">
        <v>5</v>
      </c>
      <c r="AY3893" s="20">
        <f t="shared" si="2952"/>
        <v>0</v>
      </c>
      <c r="AZ3893" s="12">
        <v>19</v>
      </c>
      <c r="BA3893" s="12">
        <v>5</v>
      </c>
      <c r="BB3893" s="20">
        <f t="shared" si="2953"/>
        <v>0</v>
      </c>
      <c r="BC3893" s="21"/>
      <c r="BD3893" s="20">
        <f>Datasheet[[#This Row],[Jan''23- UWt. Rev]]+Datasheet[[#This Row],[Feb''23- UWt. Rev]]+Datasheet[[#This Row],[Mar''23- UWt. Rev]]</f>
        <v>0</v>
      </c>
      <c r="BE3893" s="20">
        <f>Datasheet[[#This Row],[Apr''23- UWt. Rev]]+Datasheet[[#This Row],[May''23- UWt. Rev]]+Datasheet[[#This Row],[Jun''23- UWt. Rev]]</f>
        <v>0</v>
      </c>
      <c r="BF3893" s="20">
        <f>Datasheet[[#This Row],[Jul''23- UWt. Rev]]+Datasheet[[#This Row],[Aug''23- UWt. Rev]]+Datasheet[[#This Row],[Sep''23- UWt. Rev]]</f>
        <v>0</v>
      </c>
      <c r="BG3893" s="20">
        <f>Datasheet[[#This Row],[Oct''23- UWt. Rev]]+Datasheet[[#This Row],[Nov''23- UWt. Rev]]+Datasheet[[#This Row],[Dec''23- UWt. Rev]]</f>
        <v>0</v>
      </c>
      <c r="BH3893" s="22">
        <f>Datasheet[[#This Row],[Q3''23- Un. Wt. Rev]]+Datasheet[[#This Row],[Q4''23- Un. Wt. Rev]]</f>
        <v>0</v>
      </c>
      <c r="BI3893" s="23">
        <f>SUM(Datasheet[[#This Row],[Jan''23- Wt. Rev]:[Dec''23- Wt. Rev]])</f>
        <v>0</v>
      </c>
      <c r="BJ3893" s="23">
        <f t="shared" si="2908"/>
        <v>0</v>
      </c>
      <c r="BK3893" s="23">
        <f t="shared" si="2909"/>
        <v>0</v>
      </c>
      <c r="BL3893" s="23">
        <f t="shared" si="2910"/>
        <v>0</v>
      </c>
      <c r="BM3893" s="23">
        <f t="shared" si="2911"/>
        <v>0</v>
      </c>
      <c r="BN3893" s="23">
        <f t="shared" si="2912"/>
        <v>0</v>
      </c>
      <c r="BO3893" s="23">
        <f t="shared" si="2913"/>
        <v>0</v>
      </c>
      <c r="BP3893" s="23">
        <f t="shared" si="2914"/>
        <v>0</v>
      </c>
      <c r="BQ3893" s="23">
        <f t="shared" si="2915"/>
        <v>0</v>
      </c>
      <c r="BR3893" s="23">
        <f t="shared" si="2916"/>
        <v>0</v>
      </c>
      <c r="BS3893" s="23">
        <f t="shared" si="2917"/>
        <v>0</v>
      </c>
      <c r="BT3893" s="23">
        <f t="shared" si="2918"/>
        <v>0</v>
      </c>
      <c r="BU3893" s="23">
        <f t="shared" si="2919"/>
        <v>0</v>
      </c>
      <c r="BV3893" s="23">
        <f>Datasheet[[#This Row],[Jan''23- Wt. Rev]]+Datasheet[[#This Row],[Feb''23- Wt. Rev]]+Datasheet[[#This Row],[Mar''23- Wt. Rev]]</f>
        <v>0</v>
      </c>
      <c r="BW3893" s="23">
        <f>Datasheet[[#This Row],[Apr''23- Wt. Rev]]+Datasheet[[#This Row],[May''23- Wt. Rev]]+Datasheet[[#This Row],[Jun''23- Wt. Rev]]</f>
        <v>0</v>
      </c>
      <c r="BX3893" s="23">
        <f>Datasheet[[#This Row],[Jul''23- Wt. Rev]]+Datasheet[[#This Row],[Aug''23- Wt. Rev]]+Datasheet[[#This Row],[Sep''23- Wt. Rev]]</f>
        <v>0</v>
      </c>
      <c r="BY3893" s="23">
        <f>Datasheet[[#This Row],[Oct''23- Wt. Rev]]+Datasheet[[#This Row],[Nov''23- Wt. Rev]]+Datasheet[[#This Row],[Dec''23- Wt. Rev]]</f>
        <v>0</v>
      </c>
      <c r="BZ3893" s="21"/>
      <c r="CA3893" s="24">
        <f>MAX(Datasheet[[#This Row],[Q1''23-HC]:[Q4''23- HC]])</f>
        <v>5</v>
      </c>
      <c r="CB3893" s="2">
        <f t="shared" si="2920"/>
        <v>0</v>
      </c>
      <c r="CC3893" s="2">
        <f t="shared" si="2921"/>
        <v>0</v>
      </c>
      <c r="CD3893" s="2">
        <f t="shared" si="2922"/>
        <v>5</v>
      </c>
      <c r="CE3893" s="2">
        <f t="shared" si="2923"/>
        <v>5</v>
      </c>
      <c r="CF3893" s="26"/>
      <c r="CG3893" s="2">
        <f>SUM(Datasheet[[#This Row],[Jan''23- Target]:[Dec''23- Target]])</f>
        <v>0</v>
      </c>
      <c r="CH3893" s="2"/>
      <c r="CI3893" s="2"/>
      <c r="CJ3893" s="2"/>
      <c r="CK3893" s="2"/>
      <c r="CL3893" s="2"/>
      <c r="CM3893" s="2"/>
      <c r="CN3893" s="2"/>
      <c r="CO3893" s="2"/>
      <c r="CP3893" s="2"/>
      <c r="CQ3893" s="2"/>
      <c r="CR3893" s="2"/>
      <c r="CS3893" s="2"/>
      <c r="CT3893" s="2">
        <f t="shared" si="2931"/>
        <v>0</v>
      </c>
      <c r="CU3893" s="2">
        <f t="shared" si="2932"/>
        <v>0</v>
      </c>
      <c r="CV3893" s="2">
        <f t="shared" si="2933"/>
        <v>0</v>
      </c>
      <c r="CW3893" s="2">
        <f t="shared" si="2934"/>
        <v>0</v>
      </c>
      <c r="CX3893" s="26"/>
      <c r="CY3893" s="12" t="s">
        <v>596</v>
      </c>
      <c r="CZ3893" s="37" t="s">
        <v>183</v>
      </c>
      <c r="DA3893" s="37" t="s">
        <v>168</v>
      </c>
      <c r="DB3893" s="12" t="s">
        <v>147</v>
      </c>
      <c r="DC3893" s="12" t="s">
        <v>254</v>
      </c>
      <c r="DD3893" s="12"/>
      <c r="DE3893" s="12"/>
      <c r="DF3893" s="12" t="s">
        <v>150</v>
      </c>
      <c r="DG3893" s="12"/>
      <c r="DH3893" s="2"/>
      <c r="DI3893" s="2"/>
      <c r="DJ3893" s="2"/>
      <c r="DK3893" s="2">
        <f>IFERROR(DH3893*INDEX(#REF!,MATCH(N3893,#REF!,0)),0)</f>
        <v>0</v>
      </c>
      <c r="DL3893" s="2">
        <f>IFERROR(DI3893*INDEX(#REF!,MATCH(N3893,#REF!,0)),0)</f>
        <v>0</v>
      </c>
      <c r="DM3893" s="2">
        <f>IFERROR(DJ3893*INDEX(#REF!,MATCH(N3893,#REF!,0)),0)</f>
        <v>0</v>
      </c>
      <c r="DN3893" s="29">
        <f>IFERROR((Datasheet[[#This Row],[Proposal Value in EUR]]-Datasheet[[#This Row],[Proposal Cost in EUR]])/Datasheet[[#This Row],[Proposal Value in EUR]],0)</f>
        <v>0</v>
      </c>
      <c r="DO3893" s="29">
        <f>IFERROR((Datasheet[[#This Row],[Proposal Value in EUR]]-Datasheet[[#This Row],[Proposal Cost in EUR(PM)]])/Datasheet[[#This Row],[Proposal Value in EUR]],0)</f>
        <v>0</v>
      </c>
      <c r="DP3893" s="39"/>
      <c r="DQ3893" s="39"/>
      <c r="DR3893" s="29">
        <f>IFERROR(Datasheet[[#This Row],[Gross Margin]]/Datasheet[[#This Row],[Gross Revenue]],0)</f>
        <v>0</v>
      </c>
      <c r="DS3893" s="39"/>
      <c r="DT3893" s="29">
        <f>IFERROR(Datasheet[[#This Row],[Project Margin]]/Datasheet[[#This Row],[Gross Revenue]],0)</f>
        <v>0</v>
      </c>
      <c r="DU3893" s="41"/>
      <c r="DV3893" s="41"/>
      <c r="DW3893" s="29">
        <f>IFERROR(((Datasheet[[#This Row],[Target Value]]-Datasheet[[#This Row],[Targe Cost]])/Datasheet[[#This Row],[Target Value]]),0)</f>
        <v>0</v>
      </c>
      <c r="DX3893" s="26"/>
      <c r="DY3893" s="30" t="s">
        <v>3013</v>
      </c>
      <c r="DZ3893" s="38" t="s">
        <v>600</v>
      </c>
      <c r="EA3893" s="13" t="str">
        <f>IFERROR(INDEX(Services!$C$3:$C$239,MATCH(Datasheet[[#This Row],[Service Types]],Services!$B$3:$B$239,0)),"-")</f>
        <v>Consultancy</v>
      </c>
      <c r="EB3893" s="13" t="str">
        <f>IFERROR(INDEX(Services!$D$3:$D$239,MATCH(Datasheet[[#This Row],[Service Types]],Services!$B$3:$B$239,0)),"-")</f>
        <v>Non Digital</v>
      </c>
      <c r="EC3893" s="13" t="str">
        <f>IFERROR(INDEX(Services!$E$3:$E$239,MATCH(Datasheet[[#This Row],[Service Types]],Services!$B$3:$B$239,0)),"-")</f>
        <v>Quality Assurance</v>
      </c>
      <c r="EV3893" s="3"/>
    </row>
    <row r="3894" spans="1:152" ht="13.15" customHeight="1">
      <c r="A3894" s="12" t="s">
        <v>133</v>
      </c>
      <c r="B3894" s="37" t="s">
        <v>451</v>
      </c>
      <c r="C3894" s="12" t="s">
        <v>2907</v>
      </c>
      <c r="D3894" s="37" t="s">
        <v>2907</v>
      </c>
      <c r="E3894" s="12" t="s">
        <v>2921</v>
      </c>
      <c r="F3894" s="37" t="s">
        <v>3009</v>
      </c>
      <c r="G3894" s="37" t="s">
        <v>3010</v>
      </c>
      <c r="H3894" s="12" t="s">
        <v>140</v>
      </c>
      <c r="I3894" s="37" t="s">
        <v>166</v>
      </c>
      <c r="J3894" s="37" t="str">
        <f t="shared" si="2928"/>
        <v>Actuals/FC</v>
      </c>
      <c r="K3894" s="92">
        <v>1</v>
      </c>
      <c r="L3894" s="37" t="s">
        <v>167</v>
      </c>
      <c r="M3894" s="37" t="s">
        <v>2163</v>
      </c>
      <c r="N3894" s="12" t="s">
        <v>143</v>
      </c>
      <c r="O3894" s="93">
        <f>18*8</f>
        <v>144</v>
      </c>
      <c r="P3894" s="94">
        <f>IFERROR(O3894*INDEX(#REF!,MATCH(N3894,#REF!,0)),0)</f>
        <v>0</v>
      </c>
      <c r="Q3894" s="21"/>
      <c r="R38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94" s="12"/>
      <c r="T3894" s="12"/>
      <c r="U3894" s="20">
        <f t="shared" si="2943"/>
        <v>0</v>
      </c>
      <c r="V3894" s="12"/>
      <c r="W3894" s="12"/>
      <c r="X3894" s="20">
        <f t="shared" si="2947"/>
        <v>0</v>
      </c>
      <c r="Y3894" s="12"/>
      <c r="Z3894" s="12"/>
      <c r="AA3894" s="20">
        <f t="shared" si="2941"/>
        <v>0</v>
      </c>
      <c r="AB3894" s="12"/>
      <c r="AC3894" s="12"/>
      <c r="AD3894" s="20">
        <f t="shared" si="2945"/>
        <v>0</v>
      </c>
      <c r="AE3894" s="12"/>
      <c r="AF3894" s="12"/>
      <c r="AG3894" s="20">
        <f t="shared" si="2942"/>
        <v>0</v>
      </c>
      <c r="AH3894" s="12"/>
      <c r="AI3894" s="12"/>
      <c r="AJ3894" s="20">
        <f t="shared" si="2946"/>
        <v>0</v>
      </c>
      <c r="AK3894" s="12">
        <v>20</v>
      </c>
      <c r="AL3894" s="12">
        <v>1</v>
      </c>
      <c r="AM3894" s="20">
        <f t="shared" si="2948"/>
        <v>0</v>
      </c>
      <c r="AN3894" s="12">
        <v>21</v>
      </c>
      <c r="AO3894" s="12">
        <v>1</v>
      </c>
      <c r="AP3894" s="20">
        <f t="shared" si="2949"/>
        <v>0</v>
      </c>
      <c r="AQ3894" s="12">
        <v>19</v>
      </c>
      <c r="AR3894" s="12">
        <v>1</v>
      </c>
      <c r="AS3894" s="20">
        <f t="shared" si="2950"/>
        <v>0</v>
      </c>
      <c r="AT3894" s="12">
        <v>19</v>
      </c>
      <c r="AU3894" s="12">
        <v>1</v>
      </c>
      <c r="AV3894" s="20">
        <f t="shared" si="2951"/>
        <v>0</v>
      </c>
      <c r="AW3894" s="12">
        <v>19</v>
      </c>
      <c r="AX3894" s="12">
        <v>1</v>
      </c>
      <c r="AY3894" s="20">
        <f t="shared" si="2952"/>
        <v>0</v>
      </c>
      <c r="AZ3894" s="12">
        <v>19</v>
      </c>
      <c r="BA3894" s="12">
        <v>1</v>
      </c>
      <c r="BB3894" s="20">
        <f t="shared" si="2953"/>
        <v>0</v>
      </c>
      <c r="BC3894" s="21"/>
      <c r="BD3894" s="20">
        <f>Datasheet[[#This Row],[Jan''23- UWt. Rev]]+Datasheet[[#This Row],[Feb''23- UWt. Rev]]+Datasheet[[#This Row],[Mar''23- UWt. Rev]]</f>
        <v>0</v>
      </c>
      <c r="BE3894" s="20">
        <f>Datasheet[[#This Row],[Apr''23- UWt. Rev]]+Datasheet[[#This Row],[May''23- UWt. Rev]]+Datasheet[[#This Row],[Jun''23- UWt. Rev]]</f>
        <v>0</v>
      </c>
      <c r="BF3894" s="20">
        <f>Datasheet[[#This Row],[Jul''23- UWt. Rev]]+Datasheet[[#This Row],[Aug''23- UWt. Rev]]+Datasheet[[#This Row],[Sep''23- UWt. Rev]]</f>
        <v>0</v>
      </c>
      <c r="BG3894" s="20">
        <f>Datasheet[[#This Row],[Oct''23- UWt. Rev]]+Datasheet[[#This Row],[Nov''23- UWt. Rev]]+Datasheet[[#This Row],[Dec''23- UWt. Rev]]</f>
        <v>0</v>
      </c>
      <c r="BH3894" s="22">
        <f>Datasheet[[#This Row],[Q3''23- Un. Wt. Rev]]+Datasheet[[#This Row],[Q4''23- Un. Wt. Rev]]</f>
        <v>0</v>
      </c>
      <c r="BI3894" s="23">
        <f>SUM(Datasheet[[#This Row],[Jan''23- Wt. Rev]:[Dec''23- Wt. Rev]])</f>
        <v>0</v>
      </c>
      <c r="BJ3894" s="23">
        <f t="shared" si="2908"/>
        <v>0</v>
      </c>
      <c r="BK3894" s="23">
        <f t="shared" si="2909"/>
        <v>0</v>
      </c>
      <c r="BL3894" s="23">
        <f t="shared" si="2910"/>
        <v>0</v>
      </c>
      <c r="BM3894" s="23">
        <f t="shared" si="2911"/>
        <v>0</v>
      </c>
      <c r="BN3894" s="23">
        <f t="shared" si="2912"/>
        <v>0</v>
      </c>
      <c r="BO3894" s="23">
        <f t="shared" si="2913"/>
        <v>0</v>
      </c>
      <c r="BP3894" s="23">
        <f t="shared" si="2914"/>
        <v>0</v>
      </c>
      <c r="BQ3894" s="23">
        <f t="shared" si="2915"/>
        <v>0</v>
      </c>
      <c r="BR3894" s="23">
        <f t="shared" si="2916"/>
        <v>0</v>
      </c>
      <c r="BS3894" s="23">
        <f t="shared" si="2917"/>
        <v>0</v>
      </c>
      <c r="BT3894" s="23">
        <f t="shared" si="2918"/>
        <v>0</v>
      </c>
      <c r="BU3894" s="23">
        <f t="shared" si="2919"/>
        <v>0</v>
      </c>
      <c r="BV3894" s="23">
        <f>Datasheet[[#This Row],[Jan''23- Wt. Rev]]+Datasheet[[#This Row],[Feb''23- Wt. Rev]]+Datasheet[[#This Row],[Mar''23- Wt. Rev]]</f>
        <v>0</v>
      </c>
      <c r="BW3894" s="23">
        <f>Datasheet[[#This Row],[Apr''23- Wt. Rev]]+Datasheet[[#This Row],[May''23- Wt. Rev]]+Datasheet[[#This Row],[Jun''23- Wt. Rev]]</f>
        <v>0</v>
      </c>
      <c r="BX3894" s="23">
        <f>Datasheet[[#This Row],[Jul''23- Wt. Rev]]+Datasheet[[#This Row],[Aug''23- Wt. Rev]]+Datasheet[[#This Row],[Sep''23- Wt. Rev]]</f>
        <v>0</v>
      </c>
      <c r="BY3894" s="23">
        <f>Datasheet[[#This Row],[Oct''23- Wt. Rev]]+Datasheet[[#This Row],[Nov''23- Wt. Rev]]+Datasheet[[#This Row],[Dec''23- Wt. Rev]]</f>
        <v>0</v>
      </c>
      <c r="BZ3894" s="21"/>
      <c r="CA3894" s="24">
        <f>MAX(Datasheet[[#This Row],[Q1''23-HC]:[Q4''23- HC]])</f>
        <v>1</v>
      </c>
      <c r="CB3894" s="2">
        <f t="shared" si="2920"/>
        <v>0</v>
      </c>
      <c r="CC3894" s="2">
        <f t="shared" si="2921"/>
        <v>0</v>
      </c>
      <c r="CD3894" s="2">
        <f t="shared" si="2922"/>
        <v>1</v>
      </c>
      <c r="CE3894" s="2">
        <f t="shared" si="2923"/>
        <v>1</v>
      </c>
      <c r="CF3894" s="26"/>
      <c r="CG3894" s="2">
        <f>SUM(Datasheet[[#This Row],[Jan''23- Target]:[Dec''23- Target]])</f>
        <v>0</v>
      </c>
      <c r="CH3894" s="2"/>
      <c r="CI3894" s="2"/>
      <c r="CJ3894" s="2"/>
      <c r="CK3894" s="2"/>
      <c r="CL3894" s="2"/>
      <c r="CM3894" s="2"/>
      <c r="CN3894" s="2"/>
      <c r="CO3894" s="2"/>
      <c r="CP3894" s="2"/>
      <c r="CQ3894" s="2"/>
      <c r="CR3894" s="2"/>
      <c r="CS3894" s="2"/>
      <c r="CT3894" s="2">
        <f t="shared" si="2931"/>
        <v>0</v>
      </c>
      <c r="CU3894" s="2">
        <f t="shared" si="2932"/>
        <v>0</v>
      </c>
      <c r="CV3894" s="2">
        <f t="shared" si="2933"/>
        <v>0</v>
      </c>
      <c r="CW3894" s="2">
        <f t="shared" si="2934"/>
        <v>0</v>
      </c>
      <c r="CX3894" s="26"/>
      <c r="CY3894" s="12" t="s">
        <v>596</v>
      </c>
      <c r="CZ3894" s="37" t="s">
        <v>183</v>
      </c>
      <c r="DA3894" s="37" t="s">
        <v>168</v>
      </c>
      <c r="DB3894" s="12" t="s">
        <v>147</v>
      </c>
      <c r="DC3894" s="12" t="s">
        <v>254</v>
      </c>
      <c r="DD3894" s="12"/>
      <c r="DE3894" s="12"/>
      <c r="DF3894" s="12" t="s">
        <v>150</v>
      </c>
      <c r="DG3894" s="12"/>
      <c r="DH3894" s="2"/>
      <c r="DI3894" s="2"/>
      <c r="DJ3894" s="2"/>
      <c r="DK3894" s="2">
        <f>IFERROR(DH3894*INDEX(#REF!,MATCH(N3894,#REF!,0)),0)</f>
        <v>0</v>
      </c>
      <c r="DL3894" s="2">
        <f>IFERROR(DI3894*INDEX(#REF!,MATCH(N3894,#REF!,0)),0)</f>
        <v>0</v>
      </c>
      <c r="DM3894" s="2">
        <f>IFERROR(DJ3894*INDEX(#REF!,MATCH(N3894,#REF!,0)),0)</f>
        <v>0</v>
      </c>
      <c r="DN3894" s="29">
        <f>IFERROR((Datasheet[[#This Row],[Proposal Value in EUR]]-Datasheet[[#This Row],[Proposal Cost in EUR]])/Datasheet[[#This Row],[Proposal Value in EUR]],0)</f>
        <v>0</v>
      </c>
      <c r="DO3894" s="29">
        <f>IFERROR((Datasheet[[#This Row],[Proposal Value in EUR]]-Datasheet[[#This Row],[Proposal Cost in EUR(PM)]])/Datasheet[[#This Row],[Proposal Value in EUR]],0)</f>
        <v>0</v>
      </c>
      <c r="DP3894" s="39"/>
      <c r="DQ3894" s="39"/>
      <c r="DR3894" s="29">
        <f>IFERROR(Datasheet[[#This Row],[Gross Margin]]/Datasheet[[#This Row],[Gross Revenue]],0)</f>
        <v>0</v>
      </c>
      <c r="DS3894" s="39"/>
      <c r="DT3894" s="29">
        <f>IFERROR(Datasheet[[#This Row],[Project Margin]]/Datasheet[[#This Row],[Gross Revenue]],0)</f>
        <v>0</v>
      </c>
      <c r="DU3894" s="41"/>
      <c r="DV3894" s="41"/>
      <c r="DW3894" s="29">
        <f>IFERROR(((Datasheet[[#This Row],[Target Value]]-Datasheet[[#This Row],[Targe Cost]])/Datasheet[[#This Row],[Target Value]]),0)</f>
        <v>0</v>
      </c>
      <c r="DX3894" s="26"/>
      <c r="DY3894" s="30" t="s">
        <v>3012</v>
      </c>
      <c r="DZ3894" s="38" t="s">
        <v>272</v>
      </c>
      <c r="EA3894" s="13" t="str">
        <f>IFERROR(INDEX(Services!$C$3:$C$239,MATCH(Datasheet[[#This Row],[Service Types]],Services!$B$3:$B$239,0)),"-")</f>
        <v>Traditional Testing Services</v>
      </c>
      <c r="EB3894" s="13" t="str">
        <f>IFERROR(INDEX(Services!$D$3:$D$239,MATCH(Datasheet[[#This Row],[Service Types]],Services!$B$3:$B$239,0)),"-")</f>
        <v>Digital</v>
      </c>
      <c r="EC3894" s="13" t="str">
        <f>IFERROR(INDEX(Services!$E$3:$E$239,MATCH(Datasheet[[#This Row],[Service Types]],Services!$B$3:$B$239,0)),"-")</f>
        <v>Quality Engineering</v>
      </c>
      <c r="EV3894" s="3"/>
    </row>
    <row r="3895" spans="1:152" ht="13.15" customHeight="1">
      <c r="A3895" s="12" t="s">
        <v>133</v>
      </c>
      <c r="B3895" s="37" t="s">
        <v>451</v>
      </c>
      <c r="C3895" s="12" t="s">
        <v>2907</v>
      </c>
      <c r="D3895" s="37" t="s">
        <v>2907</v>
      </c>
      <c r="E3895" s="12" t="s">
        <v>2921</v>
      </c>
      <c r="F3895" s="37" t="s">
        <v>3009</v>
      </c>
      <c r="G3895" s="37" t="s">
        <v>3010</v>
      </c>
      <c r="H3895" s="12" t="s">
        <v>140</v>
      </c>
      <c r="I3895" s="37" t="s">
        <v>166</v>
      </c>
      <c r="J3895" s="37" t="str">
        <f t="shared" si="2928"/>
        <v>Actuals/FC</v>
      </c>
      <c r="K3895" s="92">
        <v>1</v>
      </c>
      <c r="L3895" s="37" t="s">
        <v>167</v>
      </c>
      <c r="M3895" s="37" t="s">
        <v>3011</v>
      </c>
      <c r="N3895" s="12" t="s">
        <v>143</v>
      </c>
      <c r="O3895" s="93">
        <f>18*8</f>
        <v>144</v>
      </c>
      <c r="P3895" s="94">
        <f>IFERROR(O3895*INDEX(#REF!,MATCH(N3895,#REF!,0)),0)</f>
        <v>0</v>
      </c>
      <c r="Q3895" s="21"/>
      <c r="R38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95" s="12"/>
      <c r="T3895" s="12"/>
      <c r="U3895" s="20">
        <f t="shared" si="2943"/>
        <v>0</v>
      </c>
      <c r="V3895" s="12"/>
      <c r="W3895" s="12"/>
      <c r="X3895" s="20">
        <f t="shared" si="2947"/>
        <v>0</v>
      </c>
      <c r="Y3895" s="12"/>
      <c r="Z3895" s="12"/>
      <c r="AA3895" s="20">
        <f t="shared" si="2941"/>
        <v>0</v>
      </c>
      <c r="AB3895" s="12"/>
      <c r="AC3895" s="12"/>
      <c r="AD3895" s="20">
        <f t="shared" si="2945"/>
        <v>0</v>
      </c>
      <c r="AE3895" s="12"/>
      <c r="AF3895" s="12"/>
      <c r="AG3895" s="20">
        <f t="shared" si="2942"/>
        <v>0</v>
      </c>
      <c r="AH3895" s="12"/>
      <c r="AI3895" s="12"/>
      <c r="AJ3895" s="20">
        <f t="shared" si="2946"/>
        <v>0</v>
      </c>
      <c r="AK3895" s="12">
        <v>20</v>
      </c>
      <c r="AL3895" s="12">
        <v>2</v>
      </c>
      <c r="AM3895" s="20">
        <f t="shared" si="2948"/>
        <v>0</v>
      </c>
      <c r="AN3895" s="12">
        <v>21</v>
      </c>
      <c r="AO3895" s="12">
        <v>2</v>
      </c>
      <c r="AP3895" s="20">
        <f t="shared" si="2949"/>
        <v>0</v>
      </c>
      <c r="AQ3895" s="12">
        <v>19</v>
      </c>
      <c r="AR3895" s="12">
        <v>2</v>
      </c>
      <c r="AS3895" s="20">
        <f t="shared" si="2950"/>
        <v>0</v>
      </c>
      <c r="AT3895" s="12">
        <v>19</v>
      </c>
      <c r="AU3895" s="12">
        <v>2</v>
      </c>
      <c r="AV3895" s="20">
        <f t="shared" si="2951"/>
        <v>0</v>
      </c>
      <c r="AW3895" s="12">
        <v>19</v>
      </c>
      <c r="AX3895" s="12">
        <v>2</v>
      </c>
      <c r="AY3895" s="20">
        <f t="shared" si="2952"/>
        <v>0</v>
      </c>
      <c r="AZ3895" s="12">
        <v>19</v>
      </c>
      <c r="BA3895" s="12">
        <v>2</v>
      </c>
      <c r="BB3895" s="20">
        <f t="shared" si="2953"/>
        <v>0</v>
      </c>
      <c r="BC3895" s="21"/>
      <c r="BD3895" s="20">
        <f>Datasheet[[#This Row],[Jan''23- UWt. Rev]]+Datasheet[[#This Row],[Feb''23- UWt. Rev]]+Datasheet[[#This Row],[Mar''23- UWt. Rev]]</f>
        <v>0</v>
      </c>
      <c r="BE3895" s="20">
        <f>Datasheet[[#This Row],[Apr''23- UWt. Rev]]+Datasheet[[#This Row],[May''23- UWt. Rev]]+Datasheet[[#This Row],[Jun''23- UWt. Rev]]</f>
        <v>0</v>
      </c>
      <c r="BF3895" s="20">
        <f>Datasheet[[#This Row],[Jul''23- UWt. Rev]]+Datasheet[[#This Row],[Aug''23- UWt. Rev]]+Datasheet[[#This Row],[Sep''23- UWt. Rev]]</f>
        <v>0</v>
      </c>
      <c r="BG3895" s="20">
        <f>Datasheet[[#This Row],[Oct''23- UWt. Rev]]+Datasheet[[#This Row],[Nov''23- UWt. Rev]]+Datasheet[[#This Row],[Dec''23- UWt. Rev]]</f>
        <v>0</v>
      </c>
      <c r="BH3895" s="22">
        <f>Datasheet[[#This Row],[Q3''23- Un. Wt. Rev]]+Datasheet[[#This Row],[Q4''23- Un. Wt. Rev]]</f>
        <v>0</v>
      </c>
      <c r="BI3895" s="23">
        <f>SUM(Datasheet[[#This Row],[Jan''23- Wt. Rev]:[Dec''23- Wt. Rev]])</f>
        <v>0</v>
      </c>
      <c r="BJ3895" s="23">
        <f t="shared" si="2908"/>
        <v>0</v>
      </c>
      <c r="BK3895" s="23">
        <f t="shared" si="2909"/>
        <v>0</v>
      </c>
      <c r="BL3895" s="23">
        <f t="shared" si="2910"/>
        <v>0</v>
      </c>
      <c r="BM3895" s="23">
        <f t="shared" si="2911"/>
        <v>0</v>
      </c>
      <c r="BN3895" s="23">
        <f t="shared" si="2912"/>
        <v>0</v>
      </c>
      <c r="BO3895" s="23">
        <f t="shared" si="2913"/>
        <v>0</v>
      </c>
      <c r="BP3895" s="23">
        <f t="shared" si="2914"/>
        <v>0</v>
      </c>
      <c r="BQ3895" s="23">
        <f t="shared" si="2915"/>
        <v>0</v>
      </c>
      <c r="BR3895" s="23">
        <f t="shared" si="2916"/>
        <v>0</v>
      </c>
      <c r="BS3895" s="23">
        <f t="shared" si="2917"/>
        <v>0</v>
      </c>
      <c r="BT3895" s="23">
        <f t="shared" si="2918"/>
        <v>0</v>
      </c>
      <c r="BU3895" s="23">
        <f t="shared" si="2919"/>
        <v>0</v>
      </c>
      <c r="BV3895" s="23">
        <f>Datasheet[[#This Row],[Jan''23- Wt. Rev]]+Datasheet[[#This Row],[Feb''23- Wt. Rev]]+Datasheet[[#This Row],[Mar''23- Wt. Rev]]</f>
        <v>0</v>
      </c>
      <c r="BW3895" s="23">
        <f>Datasheet[[#This Row],[Apr''23- Wt. Rev]]+Datasheet[[#This Row],[May''23- Wt. Rev]]+Datasheet[[#This Row],[Jun''23- Wt. Rev]]</f>
        <v>0</v>
      </c>
      <c r="BX3895" s="23">
        <f>Datasheet[[#This Row],[Jul''23- Wt. Rev]]+Datasheet[[#This Row],[Aug''23- Wt. Rev]]+Datasheet[[#This Row],[Sep''23- Wt. Rev]]</f>
        <v>0</v>
      </c>
      <c r="BY3895" s="23">
        <f>Datasheet[[#This Row],[Oct''23- Wt. Rev]]+Datasheet[[#This Row],[Nov''23- Wt. Rev]]+Datasheet[[#This Row],[Dec''23- Wt. Rev]]</f>
        <v>0</v>
      </c>
      <c r="BZ3895" s="21"/>
      <c r="CA3895" s="24">
        <f>MAX(Datasheet[[#This Row],[Q1''23-HC]:[Q4''23- HC]])</f>
        <v>2</v>
      </c>
      <c r="CB3895" s="2">
        <f t="shared" si="2920"/>
        <v>0</v>
      </c>
      <c r="CC3895" s="2">
        <f t="shared" si="2921"/>
        <v>0</v>
      </c>
      <c r="CD3895" s="2">
        <f t="shared" si="2922"/>
        <v>2</v>
      </c>
      <c r="CE3895" s="2">
        <f t="shared" si="2923"/>
        <v>2</v>
      </c>
      <c r="CF3895" s="26"/>
      <c r="CG3895" s="2">
        <f>SUM(Datasheet[[#This Row],[Jan''23- Target]:[Dec''23- Target]])</f>
        <v>0</v>
      </c>
      <c r="CH3895" s="2"/>
      <c r="CI3895" s="2"/>
      <c r="CJ3895" s="2"/>
      <c r="CK3895" s="2"/>
      <c r="CL3895" s="2"/>
      <c r="CM3895" s="2"/>
      <c r="CN3895" s="2"/>
      <c r="CO3895" s="2"/>
      <c r="CP3895" s="2"/>
      <c r="CQ3895" s="2"/>
      <c r="CR3895" s="2"/>
      <c r="CS3895" s="2"/>
      <c r="CT3895" s="2">
        <f t="shared" si="2931"/>
        <v>0</v>
      </c>
      <c r="CU3895" s="2">
        <f t="shared" si="2932"/>
        <v>0</v>
      </c>
      <c r="CV3895" s="2">
        <f t="shared" si="2933"/>
        <v>0</v>
      </c>
      <c r="CW3895" s="2">
        <f t="shared" si="2934"/>
        <v>0</v>
      </c>
      <c r="CX3895" s="26"/>
      <c r="CY3895" s="12" t="s">
        <v>596</v>
      </c>
      <c r="CZ3895" s="37" t="s">
        <v>183</v>
      </c>
      <c r="DA3895" s="37" t="s">
        <v>168</v>
      </c>
      <c r="DB3895" s="12" t="s">
        <v>147</v>
      </c>
      <c r="DC3895" s="12" t="s">
        <v>254</v>
      </c>
      <c r="DD3895" s="12"/>
      <c r="DE3895" s="12"/>
      <c r="DF3895" s="12" t="s">
        <v>150</v>
      </c>
      <c r="DG3895" s="12"/>
      <c r="DH3895" s="2"/>
      <c r="DI3895" s="2"/>
      <c r="DJ3895" s="2"/>
      <c r="DK3895" s="2">
        <f>IFERROR(DH3895*INDEX(#REF!,MATCH(N3895,#REF!,0)),0)</f>
        <v>0</v>
      </c>
      <c r="DL3895" s="2">
        <f>IFERROR(DI3895*INDEX(#REF!,MATCH(N3895,#REF!,0)),0)</f>
        <v>0</v>
      </c>
      <c r="DM3895" s="2">
        <f>IFERROR(DJ3895*INDEX(#REF!,MATCH(N3895,#REF!,0)),0)</f>
        <v>0</v>
      </c>
      <c r="DN3895" s="29">
        <f>IFERROR((Datasheet[[#This Row],[Proposal Value in EUR]]-Datasheet[[#This Row],[Proposal Cost in EUR]])/Datasheet[[#This Row],[Proposal Value in EUR]],0)</f>
        <v>0</v>
      </c>
      <c r="DO3895" s="29">
        <f>IFERROR((Datasheet[[#This Row],[Proposal Value in EUR]]-Datasheet[[#This Row],[Proposal Cost in EUR(PM)]])/Datasheet[[#This Row],[Proposal Value in EUR]],0)</f>
        <v>0</v>
      </c>
      <c r="DP3895" s="39"/>
      <c r="DQ3895" s="39"/>
      <c r="DR3895" s="29">
        <f>IFERROR(Datasheet[[#This Row],[Gross Margin]]/Datasheet[[#This Row],[Gross Revenue]],0)</f>
        <v>0</v>
      </c>
      <c r="DS3895" s="39"/>
      <c r="DT3895" s="29">
        <f>IFERROR(Datasheet[[#This Row],[Project Margin]]/Datasheet[[#This Row],[Gross Revenue]],0)</f>
        <v>0</v>
      </c>
      <c r="DU3895" s="41"/>
      <c r="DV3895" s="41"/>
      <c r="DW3895" s="29">
        <f>IFERROR(((Datasheet[[#This Row],[Target Value]]-Datasheet[[#This Row],[Targe Cost]])/Datasheet[[#This Row],[Target Value]]),0)</f>
        <v>0</v>
      </c>
      <c r="DX3895" s="26"/>
      <c r="DY3895" s="30" t="s">
        <v>3012</v>
      </c>
      <c r="DZ3895" s="38" t="s">
        <v>272</v>
      </c>
      <c r="EA3895" s="13" t="str">
        <f>IFERROR(INDEX(Services!$C$3:$C$239,MATCH(Datasheet[[#This Row],[Service Types]],Services!$B$3:$B$239,0)),"-")</f>
        <v>Traditional Testing Services</v>
      </c>
      <c r="EB3895" s="13" t="str">
        <f>IFERROR(INDEX(Services!$D$3:$D$239,MATCH(Datasheet[[#This Row],[Service Types]],Services!$B$3:$B$239,0)),"-")</f>
        <v>Digital</v>
      </c>
      <c r="EC3895" s="13" t="str">
        <f>IFERROR(INDEX(Services!$E$3:$E$239,MATCH(Datasheet[[#This Row],[Service Types]],Services!$B$3:$B$239,0)),"-")</f>
        <v>Quality Engineering</v>
      </c>
      <c r="EV3895" s="3"/>
    </row>
    <row r="3896" spans="1:152" ht="13.15" customHeight="1">
      <c r="A3896" s="12" t="s">
        <v>133</v>
      </c>
      <c r="B3896" s="37" t="s">
        <v>451</v>
      </c>
      <c r="C3896" s="12" t="s">
        <v>2907</v>
      </c>
      <c r="D3896" s="37" t="s">
        <v>2907</v>
      </c>
      <c r="E3896" s="12" t="s">
        <v>2921</v>
      </c>
      <c r="F3896" s="37" t="s">
        <v>3009</v>
      </c>
      <c r="G3896" s="37" t="s">
        <v>3010</v>
      </c>
      <c r="H3896" s="12" t="s">
        <v>140</v>
      </c>
      <c r="I3896" s="37" t="s">
        <v>166</v>
      </c>
      <c r="J3896" s="37" t="str">
        <f t="shared" si="2928"/>
        <v>Actuals/FC</v>
      </c>
      <c r="K3896" s="92">
        <v>1</v>
      </c>
      <c r="L3896" s="37" t="s">
        <v>167</v>
      </c>
      <c r="M3896" s="37" t="s">
        <v>3011</v>
      </c>
      <c r="N3896" s="12" t="s">
        <v>143</v>
      </c>
      <c r="O3896" s="93">
        <f>18*8</f>
        <v>144</v>
      </c>
      <c r="P3896" s="94">
        <f>IFERROR(O3896*INDEX(#REF!,MATCH(N3896,#REF!,0)),0)</f>
        <v>0</v>
      </c>
      <c r="Q3896" s="21"/>
      <c r="R38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96" s="12"/>
      <c r="T3896" s="12"/>
      <c r="U3896" s="20">
        <f t="shared" si="2943"/>
        <v>0</v>
      </c>
      <c r="V3896" s="12"/>
      <c r="W3896" s="12"/>
      <c r="X3896" s="20">
        <f t="shared" si="2947"/>
        <v>0</v>
      </c>
      <c r="Y3896" s="12"/>
      <c r="Z3896" s="12"/>
      <c r="AA3896" s="20">
        <f t="shared" si="2941"/>
        <v>0</v>
      </c>
      <c r="AB3896" s="12"/>
      <c r="AC3896" s="12"/>
      <c r="AD3896" s="20">
        <f t="shared" si="2945"/>
        <v>0</v>
      </c>
      <c r="AE3896" s="12"/>
      <c r="AF3896" s="12"/>
      <c r="AG3896" s="20">
        <f t="shared" si="2942"/>
        <v>0</v>
      </c>
      <c r="AH3896" s="12"/>
      <c r="AI3896" s="12"/>
      <c r="AJ3896" s="20">
        <f t="shared" si="2946"/>
        <v>0</v>
      </c>
      <c r="AK3896" s="12">
        <v>20</v>
      </c>
      <c r="AL3896" s="12">
        <v>4</v>
      </c>
      <c r="AM3896" s="20">
        <f t="shared" si="2948"/>
        <v>0</v>
      </c>
      <c r="AN3896" s="12">
        <v>21</v>
      </c>
      <c r="AO3896" s="12">
        <v>4</v>
      </c>
      <c r="AP3896" s="20">
        <f t="shared" si="2949"/>
        <v>0</v>
      </c>
      <c r="AQ3896" s="12">
        <v>19</v>
      </c>
      <c r="AR3896" s="12">
        <v>4</v>
      </c>
      <c r="AS3896" s="20">
        <f t="shared" si="2950"/>
        <v>0</v>
      </c>
      <c r="AT3896" s="12">
        <v>19</v>
      </c>
      <c r="AU3896" s="12">
        <v>4</v>
      </c>
      <c r="AV3896" s="20">
        <f t="shared" si="2951"/>
        <v>0</v>
      </c>
      <c r="AW3896" s="12">
        <v>19</v>
      </c>
      <c r="AX3896" s="12">
        <v>4</v>
      </c>
      <c r="AY3896" s="20">
        <f t="shared" si="2952"/>
        <v>0</v>
      </c>
      <c r="AZ3896" s="12">
        <v>19</v>
      </c>
      <c r="BA3896" s="12">
        <v>4</v>
      </c>
      <c r="BB3896" s="20">
        <f t="shared" si="2953"/>
        <v>0</v>
      </c>
      <c r="BC3896" s="21"/>
      <c r="BD3896" s="20">
        <f>Datasheet[[#This Row],[Jan''23- UWt. Rev]]+Datasheet[[#This Row],[Feb''23- UWt. Rev]]+Datasheet[[#This Row],[Mar''23- UWt. Rev]]</f>
        <v>0</v>
      </c>
      <c r="BE3896" s="20">
        <f>Datasheet[[#This Row],[Apr''23- UWt. Rev]]+Datasheet[[#This Row],[May''23- UWt. Rev]]+Datasheet[[#This Row],[Jun''23- UWt. Rev]]</f>
        <v>0</v>
      </c>
      <c r="BF3896" s="20">
        <f>Datasheet[[#This Row],[Jul''23- UWt. Rev]]+Datasheet[[#This Row],[Aug''23- UWt. Rev]]+Datasheet[[#This Row],[Sep''23- UWt. Rev]]</f>
        <v>0</v>
      </c>
      <c r="BG3896" s="20">
        <f>Datasheet[[#This Row],[Oct''23- UWt. Rev]]+Datasheet[[#This Row],[Nov''23- UWt. Rev]]+Datasheet[[#This Row],[Dec''23- UWt. Rev]]</f>
        <v>0</v>
      </c>
      <c r="BH3896" s="22">
        <f>Datasheet[[#This Row],[Q3''23- Un. Wt. Rev]]+Datasheet[[#This Row],[Q4''23- Un. Wt. Rev]]</f>
        <v>0</v>
      </c>
      <c r="BI3896" s="23">
        <f>SUM(Datasheet[[#This Row],[Jan''23- Wt. Rev]:[Dec''23- Wt. Rev]])</f>
        <v>0</v>
      </c>
      <c r="BJ3896" s="23">
        <f t="shared" si="2908"/>
        <v>0</v>
      </c>
      <c r="BK3896" s="23">
        <f t="shared" si="2909"/>
        <v>0</v>
      </c>
      <c r="BL3896" s="23">
        <f t="shared" si="2910"/>
        <v>0</v>
      </c>
      <c r="BM3896" s="23">
        <f t="shared" si="2911"/>
        <v>0</v>
      </c>
      <c r="BN3896" s="23">
        <f t="shared" si="2912"/>
        <v>0</v>
      </c>
      <c r="BO3896" s="23">
        <f t="shared" si="2913"/>
        <v>0</v>
      </c>
      <c r="BP3896" s="23">
        <f t="shared" si="2914"/>
        <v>0</v>
      </c>
      <c r="BQ3896" s="23">
        <f t="shared" si="2915"/>
        <v>0</v>
      </c>
      <c r="BR3896" s="23">
        <f t="shared" si="2916"/>
        <v>0</v>
      </c>
      <c r="BS3896" s="23">
        <f t="shared" si="2917"/>
        <v>0</v>
      </c>
      <c r="BT3896" s="23">
        <f t="shared" si="2918"/>
        <v>0</v>
      </c>
      <c r="BU3896" s="23">
        <f t="shared" si="2919"/>
        <v>0</v>
      </c>
      <c r="BV3896" s="23">
        <f>Datasheet[[#This Row],[Jan''23- Wt. Rev]]+Datasheet[[#This Row],[Feb''23- Wt. Rev]]+Datasheet[[#This Row],[Mar''23- Wt. Rev]]</f>
        <v>0</v>
      </c>
      <c r="BW3896" s="23">
        <f>Datasheet[[#This Row],[Apr''23- Wt. Rev]]+Datasheet[[#This Row],[May''23- Wt. Rev]]+Datasheet[[#This Row],[Jun''23- Wt. Rev]]</f>
        <v>0</v>
      </c>
      <c r="BX3896" s="23">
        <f>Datasheet[[#This Row],[Jul''23- Wt. Rev]]+Datasheet[[#This Row],[Aug''23- Wt. Rev]]+Datasheet[[#This Row],[Sep''23- Wt. Rev]]</f>
        <v>0</v>
      </c>
      <c r="BY3896" s="23">
        <f>Datasheet[[#This Row],[Oct''23- Wt. Rev]]+Datasheet[[#This Row],[Nov''23- Wt. Rev]]+Datasheet[[#This Row],[Dec''23- Wt. Rev]]</f>
        <v>0</v>
      </c>
      <c r="BZ3896" s="21"/>
      <c r="CA3896" s="24">
        <f>MAX(Datasheet[[#This Row],[Q1''23-HC]:[Q4''23- HC]])</f>
        <v>4</v>
      </c>
      <c r="CB3896" s="2">
        <f t="shared" si="2920"/>
        <v>0</v>
      </c>
      <c r="CC3896" s="2">
        <f t="shared" si="2921"/>
        <v>0</v>
      </c>
      <c r="CD3896" s="2">
        <f t="shared" si="2922"/>
        <v>4</v>
      </c>
      <c r="CE3896" s="2">
        <f t="shared" si="2923"/>
        <v>4</v>
      </c>
      <c r="CF3896" s="26"/>
      <c r="CG3896" s="2">
        <f>SUM(Datasheet[[#This Row],[Jan''23- Target]:[Dec''23- Target]])</f>
        <v>0</v>
      </c>
      <c r="CH3896" s="2"/>
      <c r="CI3896" s="2"/>
      <c r="CJ3896" s="2"/>
      <c r="CK3896" s="2"/>
      <c r="CL3896" s="2"/>
      <c r="CM3896" s="2"/>
      <c r="CN3896" s="2"/>
      <c r="CO3896" s="2"/>
      <c r="CP3896" s="2"/>
      <c r="CQ3896" s="2"/>
      <c r="CR3896" s="2"/>
      <c r="CS3896" s="2"/>
      <c r="CT3896" s="2">
        <f t="shared" si="2931"/>
        <v>0</v>
      </c>
      <c r="CU3896" s="2">
        <f t="shared" si="2932"/>
        <v>0</v>
      </c>
      <c r="CV3896" s="2">
        <f t="shared" si="2933"/>
        <v>0</v>
      </c>
      <c r="CW3896" s="2">
        <f t="shared" si="2934"/>
        <v>0</v>
      </c>
      <c r="CX3896" s="26"/>
      <c r="CY3896" s="12" t="s">
        <v>596</v>
      </c>
      <c r="CZ3896" s="37" t="s">
        <v>183</v>
      </c>
      <c r="DA3896" s="37" t="s">
        <v>168</v>
      </c>
      <c r="DB3896" s="12" t="s">
        <v>147</v>
      </c>
      <c r="DC3896" s="12" t="s">
        <v>254</v>
      </c>
      <c r="DD3896" s="12"/>
      <c r="DE3896" s="12"/>
      <c r="DF3896" s="12" t="s">
        <v>150</v>
      </c>
      <c r="DG3896" s="12"/>
      <c r="DH3896" s="2"/>
      <c r="DI3896" s="2"/>
      <c r="DJ3896" s="2"/>
      <c r="DK3896" s="2">
        <f>IFERROR(DH3896*INDEX(#REF!,MATCH(N3896,#REF!,0)),0)</f>
        <v>0</v>
      </c>
      <c r="DL3896" s="2">
        <f>IFERROR(DI3896*INDEX(#REF!,MATCH(N3896,#REF!,0)),0)</f>
        <v>0</v>
      </c>
      <c r="DM3896" s="2">
        <f>IFERROR(DJ3896*INDEX(#REF!,MATCH(N3896,#REF!,0)),0)</f>
        <v>0</v>
      </c>
      <c r="DN3896" s="29">
        <f>IFERROR((Datasheet[[#This Row],[Proposal Value in EUR]]-Datasheet[[#This Row],[Proposal Cost in EUR]])/Datasheet[[#This Row],[Proposal Value in EUR]],0)</f>
        <v>0</v>
      </c>
      <c r="DO3896" s="29">
        <f>IFERROR((Datasheet[[#This Row],[Proposal Value in EUR]]-Datasheet[[#This Row],[Proposal Cost in EUR(PM)]])/Datasheet[[#This Row],[Proposal Value in EUR]],0)</f>
        <v>0</v>
      </c>
      <c r="DP3896" s="39"/>
      <c r="DQ3896" s="39"/>
      <c r="DR3896" s="29">
        <f>IFERROR(Datasheet[[#This Row],[Gross Margin]]/Datasheet[[#This Row],[Gross Revenue]],0)</f>
        <v>0</v>
      </c>
      <c r="DS3896" s="39"/>
      <c r="DT3896" s="29">
        <f>IFERROR(Datasheet[[#This Row],[Project Margin]]/Datasheet[[#This Row],[Gross Revenue]],0)</f>
        <v>0</v>
      </c>
      <c r="DU3896" s="41"/>
      <c r="DV3896" s="41"/>
      <c r="DW3896" s="29">
        <f>IFERROR(((Datasheet[[#This Row],[Target Value]]-Datasheet[[#This Row],[Targe Cost]])/Datasheet[[#This Row],[Target Value]]),0)</f>
        <v>0</v>
      </c>
      <c r="DX3896" s="26"/>
      <c r="DY3896" s="30" t="s">
        <v>3013</v>
      </c>
      <c r="DZ3896" s="38" t="s">
        <v>600</v>
      </c>
      <c r="EA3896" s="13" t="str">
        <f>IFERROR(INDEX(Services!$C$3:$C$239,MATCH(Datasheet[[#This Row],[Service Types]],Services!$B$3:$B$239,0)),"-")</f>
        <v>Consultancy</v>
      </c>
      <c r="EB3896" s="13" t="str">
        <f>IFERROR(INDEX(Services!$D$3:$D$239,MATCH(Datasheet[[#This Row],[Service Types]],Services!$B$3:$B$239,0)),"-")</f>
        <v>Non Digital</v>
      </c>
      <c r="EC3896" s="13" t="str">
        <f>IFERROR(INDEX(Services!$E$3:$E$239,MATCH(Datasheet[[#This Row],[Service Types]],Services!$B$3:$B$239,0)),"-")</f>
        <v>Quality Assurance</v>
      </c>
      <c r="EV3896" s="3"/>
    </row>
    <row r="3897" spans="1:152" ht="13.15" customHeight="1">
      <c r="A3897" s="12" t="s">
        <v>133</v>
      </c>
      <c r="B3897" s="37" t="s">
        <v>451</v>
      </c>
      <c r="C3897" s="12" t="s">
        <v>2907</v>
      </c>
      <c r="D3897" s="37" t="s">
        <v>2907</v>
      </c>
      <c r="E3897" s="12" t="s">
        <v>2921</v>
      </c>
      <c r="F3897" s="37" t="s">
        <v>3009</v>
      </c>
      <c r="G3897" s="37" t="s">
        <v>3010</v>
      </c>
      <c r="H3897" s="12" t="s">
        <v>140</v>
      </c>
      <c r="I3897" s="37" t="s">
        <v>166</v>
      </c>
      <c r="J3897" s="37" t="str">
        <f t="shared" si="2928"/>
        <v>Actuals/FC</v>
      </c>
      <c r="K3897" s="92">
        <v>1</v>
      </c>
      <c r="L3897" s="37" t="s">
        <v>167</v>
      </c>
      <c r="M3897" s="37" t="s">
        <v>3014</v>
      </c>
      <c r="N3897" s="12" t="s">
        <v>143</v>
      </c>
      <c r="O3897" s="93">
        <f>20*8</f>
        <v>160</v>
      </c>
      <c r="P3897" s="94">
        <f>IFERROR(O3897*INDEX(#REF!,MATCH(N3897,#REF!,0)),0)</f>
        <v>0</v>
      </c>
      <c r="Q3897" s="21"/>
      <c r="R38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8143.46400000004</v>
      </c>
      <c r="S3897" s="12"/>
      <c r="T3897" s="12">
        <v>3</v>
      </c>
      <c r="U3897" s="20">
        <v>41068.384000000005</v>
      </c>
      <c r="V3897" s="12"/>
      <c r="W3897" s="12">
        <v>3</v>
      </c>
      <c r="X3897" s="20">
        <v>39147.919999999998</v>
      </c>
      <c r="Y3897" s="12"/>
      <c r="Z3897" s="12">
        <v>3</v>
      </c>
      <c r="AA3897" s="20">
        <v>46002.499200000006</v>
      </c>
      <c r="AB3897" s="12"/>
      <c r="AC3897" s="12">
        <v>5</v>
      </c>
      <c r="AD3897" s="20">
        <v>50833.2048</v>
      </c>
      <c r="AE3897" s="12"/>
      <c r="AF3897" s="12">
        <v>5</v>
      </c>
      <c r="AG3897" s="20">
        <v>54659.360000000022</v>
      </c>
      <c r="AH3897" s="12"/>
      <c r="AI3897" s="12">
        <v>5</v>
      </c>
      <c r="AJ3897" s="20">
        <v>56432.096000000005</v>
      </c>
      <c r="AK3897" s="12"/>
      <c r="AL3897" s="12"/>
      <c r="AM3897" s="20"/>
      <c r="AN3897" s="12"/>
      <c r="AO3897" s="12"/>
      <c r="AP3897" s="20"/>
      <c r="AQ3897" s="12"/>
      <c r="AR3897" s="12"/>
      <c r="AS3897" s="20"/>
      <c r="AT3897" s="12"/>
      <c r="AU3897" s="12"/>
      <c r="AV3897" s="20"/>
      <c r="AW3897" s="12"/>
      <c r="AX3897" s="12"/>
      <c r="AY3897" s="20"/>
      <c r="AZ3897" s="12"/>
      <c r="BA3897" s="12"/>
      <c r="BB3897" s="20"/>
      <c r="BC3897" s="21"/>
      <c r="BD3897" s="20">
        <f>Datasheet[[#This Row],[Jan''23- UWt. Rev]]+Datasheet[[#This Row],[Feb''23- UWt. Rev]]+Datasheet[[#This Row],[Mar''23- UWt. Rev]]</f>
        <v>126218.80320000001</v>
      </c>
      <c r="BE3897" s="20">
        <f>Datasheet[[#This Row],[Apr''23- UWt. Rev]]+Datasheet[[#This Row],[May''23- UWt. Rev]]+Datasheet[[#This Row],[Jun''23- UWt. Rev]]</f>
        <v>161924.66080000001</v>
      </c>
      <c r="BF3897" s="20">
        <f>Datasheet[[#This Row],[Jul''23- UWt. Rev]]+Datasheet[[#This Row],[Aug''23- UWt. Rev]]+Datasheet[[#This Row],[Sep''23- UWt. Rev]]</f>
        <v>0</v>
      </c>
      <c r="BG3897" s="20">
        <f>Datasheet[[#This Row],[Oct''23- UWt. Rev]]+Datasheet[[#This Row],[Nov''23- UWt. Rev]]+Datasheet[[#This Row],[Dec''23- UWt. Rev]]</f>
        <v>0</v>
      </c>
      <c r="BH3897" s="22">
        <f>Datasheet[[#This Row],[Q3''23- Un. Wt. Rev]]+Datasheet[[#This Row],[Q4''23- Un. Wt. Rev]]</f>
        <v>0</v>
      </c>
      <c r="BI3897" s="23">
        <f>SUM(Datasheet[[#This Row],[Jan''23- Wt. Rev]:[Dec''23- Wt. Rev]])</f>
        <v>288143.46400000004</v>
      </c>
      <c r="BJ3897" s="23">
        <f t="shared" si="2908"/>
        <v>41068.384000000005</v>
      </c>
      <c r="BK3897" s="23">
        <f t="shared" si="2909"/>
        <v>39147.919999999998</v>
      </c>
      <c r="BL3897" s="23">
        <f t="shared" si="2910"/>
        <v>46002.499200000006</v>
      </c>
      <c r="BM3897" s="23">
        <f t="shared" si="2911"/>
        <v>50833.2048</v>
      </c>
      <c r="BN3897" s="23">
        <f t="shared" si="2912"/>
        <v>54659.360000000022</v>
      </c>
      <c r="BO3897" s="23">
        <f t="shared" si="2913"/>
        <v>56432.096000000005</v>
      </c>
      <c r="BP3897" s="23">
        <f t="shared" si="2914"/>
        <v>0</v>
      </c>
      <c r="BQ3897" s="23">
        <f t="shared" si="2915"/>
        <v>0</v>
      </c>
      <c r="BR3897" s="23">
        <f t="shared" si="2916"/>
        <v>0</v>
      </c>
      <c r="BS3897" s="23">
        <f t="shared" si="2917"/>
        <v>0</v>
      </c>
      <c r="BT3897" s="23">
        <f t="shared" si="2918"/>
        <v>0</v>
      </c>
      <c r="BU3897" s="23">
        <f t="shared" si="2919"/>
        <v>0</v>
      </c>
      <c r="BV3897" s="23">
        <f>Datasheet[[#This Row],[Jan''23- Wt. Rev]]+Datasheet[[#This Row],[Feb''23- Wt. Rev]]+Datasheet[[#This Row],[Mar''23- Wt. Rev]]</f>
        <v>126218.80320000001</v>
      </c>
      <c r="BW3897" s="23">
        <f>Datasheet[[#This Row],[Apr''23- Wt. Rev]]+Datasheet[[#This Row],[May''23- Wt. Rev]]+Datasheet[[#This Row],[Jun''23- Wt. Rev]]</f>
        <v>161924.66080000001</v>
      </c>
      <c r="BX3897" s="23">
        <f>Datasheet[[#This Row],[Jul''23- Wt. Rev]]+Datasheet[[#This Row],[Aug''23- Wt. Rev]]+Datasheet[[#This Row],[Sep''23- Wt. Rev]]</f>
        <v>0</v>
      </c>
      <c r="BY3897" s="23">
        <f>Datasheet[[#This Row],[Oct''23- Wt. Rev]]+Datasheet[[#This Row],[Nov''23- Wt. Rev]]+Datasheet[[#This Row],[Dec''23- Wt. Rev]]</f>
        <v>0</v>
      </c>
      <c r="BZ3897" s="21"/>
      <c r="CA3897" s="24">
        <f>MAX(Datasheet[[#This Row],[Q1''23-HC]:[Q4''23- HC]])</f>
        <v>5</v>
      </c>
      <c r="CB3897" s="2">
        <f t="shared" si="2920"/>
        <v>3</v>
      </c>
      <c r="CC3897" s="2">
        <f t="shared" si="2921"/>
        <v>5</v>
      </c>
      <c r="CD3897" s="2">
        <f t="shared" si="2922"/>
        <v>0</v>
      </c>
      <c r="CE3897" s="2">
        <f t="shared" si="2923"/>
        <v>0</v>
      </c>
      <c r="CF3897" s="26"/>
      <c r="CG3897" s="2">
        <f>SUM(Datasheet[[#This Row],[Jan''23- Target]:[Dec''23- Target]])</f>
        <v>0</v>
      </c>
      <c r="CH3897" s="2"/>
      <c r="CI3897" s="2"/>
      <c r="CJ3897" s="2"/>
      <c r="CK3897" s="2"/>
      <c r="CL3897" s="2"/>
      <c r="CM3897" s="2"/>
      <c r="CN3897" s="2"/>
      <c r="CO3897" s="2"/>
      <c r="CP3897" s="2"/>
      <c r="CQ3897" s="2"/>
      <c r="CR3897" s="2"/>
      <c r="CS3897" s="2"/>
      <c r="CT3897" s="2">
        <f t="shared" si="2931"/>
        <v>0</v>
      </c>
      <c r="CU3897" s="2">
        <f t="shared" si="2932"/>
        <v>0</v>
      </c>
      <c r="CV3897" s="2">
        <f t="shared" si="2933"/>
        <v>0</v>
      </c>
      <c r="CW3897" s="2">
        <f t="shared" si="2934"/>
        <v>0</v>
      </c>
      <c r="CX3897" s="26"/>
      <c r="CY3897" s="12" t="s">
        <v>596</v>
      </c>
      <c r="CZ3897" s="37" t="s">
        <v>183</v>
      </c>
      <c r="DA3897" s="37" t="s">
        <v>168</v>
      </c>
      <c r="DB3897" s="12" t="s">
        <v>147</v>
      </c>
      <c r="DC3897" s="12" t="s">
        <v>254</v>
      </c>
      <c r="DD3897" s="12"/>
      <c r="DE3897" s="12" t="s">
        <v>240</v>
      </c>
      <c r="DF3897" s="12" t="s">
        <v>150</v>
      </c>
      <c r="DG3897" s="12"/>
      <c r="DH3897" s="2">
        <v>184048</v>
      </c>
      <c r="DI3897" s="2">
        <v>144035.96479999999</v>
      </c>
      <c r="DJ3897" s="2">
        <v>119631.2</v>
      </c>
      <c r="DK3897" s="2">
        <f>IFERROR(DH3897*INDEX(#REF!,MATCH(N3897,#REF!,0)),0)</f>
        <v>0</v>
      </c>
      <c r="DL3897" s="2">
        <f>IFERROR(DI3897*INDEX(#REF!,MATCH(N3897,#REF!,0)),0)</f>
        <v>0</v>
      </c>
      <c r="DM3897" s="2">
        <f>IFERROR(DJ3897*INDEX(#REF!,MATCH(N3897,#REF!,0)),0)</f>
        <v>0</v>
      </c>
      <c r="DN3897" s="29">
        <f>IFERROR((Datasheet[[#This Row],[Proposal Value in EUR]]-Datasheet[[#This Row],[Proposal Cost in EUR]])/Datasheet[[#This Row],[Proposal Value in EUR]],0)</f>
        <v>0</v>
      </c>
      <c r="DO3897" s="29">
        <f>IFERROR((Datasheet[[#This Row],[Proposal Value in EUR]]-Datasheet[[#This Row],[Proposal Cost in EUR(PM)]])/Datasheet[[#This Row],[Proposal Value in EUR]],0)</f>
        <v>0</v>
      </c>
      <c r="DP3897" s="39"/>
      <c r="DQ3897" s="39"/>
      <c r="DR3897" s="29">
        <f>IFERROR(Datasheet[[#This Row],[Gross Margin]]/Datasheet[[#This Row],[Gross Revenue]],0)</f>
        <v>0</v>
      </c>
      <c r="DS3897" s="39"/>
      <c r="DT3897" s="29">
        <f>IFERROR(Datasheet[[#This Row],[Project Margin]]/Datasheet[[#This Row],[Gross Revenue]],0)</f>
        <v>0</v>
      </c>
      <c r="DU3897" s="41"/>
      <c r="DV3897" s="41"/>
      <c r="DW3897" s="29">
        <f>IFERROR(((Datasheet[[#This Row],[Target Value]]-Datasheet[[#This Row],[Targe Cost]])/Datasheet[[#This Row],[Target Value]]),0)</f>
        <v>0</v>
      </c>
      <c r="DX3897" s="26"/>
      <c r="DY3897" s="30" t="s">
        <v>3012</v>
      </c>
      <c r="DZ3897" s="38" t="s">
        <v>272</v>
      </c>
      <c r="EA3897" s="13" t="str">
        <f>IFERROR(INDEX(Services!$C$3:$C$239,MATCH(Datasheet[[#This Row],[Service Types]],Services!$B$3:$B$239,0)),"-")</f>
        <v>Traditional Testing Services</v>
      </c>
      <c r="EB3897" s="13" t="str">
        <f>IFERROR(INDEX(Services!$D$3:$D$239,MATCH(Datasheet[[#This Row],[Service Types]],Services!$B$3:$B$239,0)),"-")</f>
        <v>Digital</v>
      </c>
      <c r="EC3897" s="13" t="str">
        <f>IFERROR(INDEX(Services!$E$3:$E$239,MATCH(Datasheet[[#This Row],[Service Types]],Services!$B$3:$B$239,0)),"-")</f>
        <v>Quality Engineering</v>
      </c>
      <c r="EV3897" s="3"/>
    </row>
    <row r="3898" spans="1:152" ht="13.15" customHeight="1">
      <c r="A3898" s="12" t="s">
        <v>133</v>
      </c>
      <c r="B3898" s="37" t="s">
        <v>248</v>
      </c>
      <c r="C3898" s="12" t="s">
        <v>2907</v>
      </c>
      <c r="D3898" s="37"/>
      <c r="E3898" s="12" t="s">
        <v>2925</v>
      </c>
      <c r="F3898" s="37" t="s">
        <v>3015</v>
      </c>
      <c r="G3898" s="37" t="s">
        <v>3016</v>
      </c>
      <c r="H3898" s="12" t="s">
        <v>140</v>
      </c>
      <c r="I3898" s="37" t="s">
        <v>166</v>
      </c>
      <c r="J3898" s="37" t="str">
        <f t="shared" si="2928"/>
        <v>Actuals/FC</v>
      </c>
      <c r="K3898" s="92">
        <v>1</v>
      </c>
      <c r="L3898" s="37" t="s">
        <v>167</v>
      </c>
      <c r="M3898" s="37"/>
      <c r="N3898" s="12" t="s">
        <v>143</v>
      </c>
      <c r="O3898" s="93">
        <v>449</v>
      </c>
      <c r="P3898" s="94">
        <f>IFERROR(O3898*INDEX(#REF!,MATCH(N3898,#REF!,0)),0)</f>
        <v>0</v>
      </c>
      <c r="Q3898" s="21"/>
      <c r="R38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6932</v>
      </c>
      <c r="S3898" s="12"/>
      <c r="T3898" s="12"/>
      <c r="U3898" s="20">
        <f>T3898*S3898*$P3898</f>
        <v>0</v>
      </c>
      <c r="V3898" s="12"/>
      <c r="W3898" s="12"/>
      <c r="X3898" s="20">
        <f>W3898*V3898*$P3898</f>
        <v>0</v>
      </c>
      <c r="Y3898" s="12"/>
      <c r="Z3898" s="12">
        <v>5</v>
      </c>
      <c r="AA3898" s="20">
        <v>36932</v>
      </c>
      <c r="AB3898" s="12"/>
      <c r="AC3898" s="12"/>
      <c r="AD3898" s="20">
        <f>AC3898*AB3898*$P3898</f>
        <v>0</v>
      </c>
      <c r="AE3898" s="12"/>
      <c r="AF3898" s="12"/>
      <c r="AG3898" s="20">
        <f>AF3898*AE3898*$P3898</f>
        <v>0</v>
      </c>
      <c r="AH3898" s="12"/>
      <c r="AI3898" s="12"/>
      <c r="AJ3898" s="20">
        <f>AI3898*AH3898*$P3898</f>
        <v>0</v>
      </c>
      <c r="AK3898" s="12"/>
      <c r="AL3898" s="12"/>
      <c r="AM3898" s="20">
        <f>AL3898*AK3898*$P3898</f>
        <v>0</v>
      </c>
      <c r="AN3898" s="12"/>
      <c r="AO3898" s="12"/>
      <c r="AP3898" s="20">
        <f>AO3898*AN3898*$P3898</f>
        <v>0</v>
      </c>
      <c r="AQ3898" s="12"/>
      <c r="AR3898" s="12"/>
      <c r="AS3898" s="20">
        <f>AR3898*AQ3898*$P3898</f>
        <v>0</v>
      </c>
      <c r="AT3898" s="12"/>
      <c r="AU3898" s="12"/>
      <c r="AV3898" s="20">
        <f>AU3898*AT3898*$P3898</f>
        <v>0</v>
      </c>
      <c r="AW3898" s="12"/>
      <c r="AX3898" s="12"/>
      <c r="AY3898" s="20">
        <f>AX3898*AW3898*$P3898</f>
        <v>0</v>
      </c>
      <c r="AZ3898" s="12"/>
      <c r="BA3898" s="12"/>
      <c r="BB3898" s="20">
        <f>BA3898*AZ3898*$P3898</f>
        <v>0</v>
      </c>
      <c r="BC3898" s="21"/>
      <c r="BD3898" s="20">
        <f>Datasheet[[#This Row],[Jan''23- UWt. Rev]]+Datasheet[[#This Row],[Feb''23- UWt. Rev]]+Datasheet[[#This Row],[Mar''23- UWt. Rev]]</f>
        <v>36932</v>
      </c>
      <c r="BE3898" s="20">
        <f>Datasheet[[#This Row],[Apr''23- UWt. Rev]]+Datasheet[[#This Row],[May''23- UWt. Rev]]+Datasheet[[#This Row],[Jun''23- UWt. Rev]]</f>
        <v>0</v>
      </c>
      <c r="BF3898" s="20">
        <f>Datasheet[[#This Row],[Jul''23- UWt. Rev]]+Datasheet[[#This Row],[Aug''23- UWt. Rev]]+Datasheet[[#This Row],[Sep''23- UWt. Rev]]</f>
        <v>0</v>
      </c>
      <c r="BG3898" s="20">
        <f>Datasheet[[#This Row],[Oct''23- UWt. Rev]]+Datasheet[[#This Row],[Nov''23- UWt. Rev]]+Datasheet[[#This Row],[Dec''23- UWt. Rev]]</f>
        <v>0</v>
      </c>
      <c r="BH3898" s="22">
        <f>Datasheet[[#This Row],[Q3''23- Un. Wt. Rev]]+Datasheet[[#This Row],[Q4''23- Un. Wt. Rev]]</f>
        <v>0</v>
      </c>
      <c r="BI3898" s="23">
        <f>SUM(Datasheet[[#This Row],[Jan''23- Wt. Rev]:[Dec''23- Wt. Rev]])</f>
        <v>36932</v>
      </c>
      <c r="BJ3898" s="23">
        <f t="shared" si="2908"/>
        <v>0</v>
      </c>
      <c r="BK3898" s="23">
        <f t="shared" si="2909"/>
        <v>0</v>
      </c>
      <c r="BL3898" s="23">
        <f t="shared" si="2910"/>
        <v>36932</v>
      </c>
      <c r="BM3898" s="23">
        <f t="shared" si="2911"/>
        <v>0</v>
      </c>
      <c r="BN3898" s="23">
        <f t="shared" si="2912"/>
        <v>0</v>
      </c>
      <c r="BO3898" s="23">
        <f t="shared" si="2913"/>
        <v>0</v>
      </c>
      <c r="BP3898" s="23">
        <f t="shared" si="2914"/>
        <v>0</v>
      </c>
      <c r="BQ3898" s="23">
        <f t="shared" si="2915"/>
        <v>0</v>
      </c>
      <c r="BR3898" s="23">
        <f t="shared" si="2916"/>
        <v>0</v>
      </c>
      <c r="BS3898" s="23">
        <f t="shared" si="2917"/>
        <v>0</v>
      </c>
      <c r="BT3898" s="23">
        <f t="shared" si="2918"/>
        <v>0</v>
      </c>
      <c r="BU3898" s="23">
        <f t="shared" si="2919"/>
        <v>0</v>
      </c>
      <c r="BV3898" s="23">
        <f>Datasheet[[#This Row],[Jan''23- Wt. Rev]]+Datasheet[[#This Row],[Feb''23- Wt. Rev]]+Datasheet[[#This Row],[Mar''23- Wt. Rev]]</f>
        <v>36932</v>
      </c>
      <c r="BW3898" s="23">
        <f>Datasheet[[#This Row],[Apr''23- Wt. Rev]]+Datasheet[[#This Row],[May''23- Wt. Rev]]+Datasheet[[#This Row],[Jun''23- Wt. Rev]]</f>
        <v>0</v>
      </c>
      <c r="BX3898" s="23">
        <f>Datasheet[[#This Row],[Jul''23- Wt. Rev]]+Datasheet[[#This Row],[Aug''23- Wt. Rev]]+Datasheet[[#This Row],[Sep''23- Wt. Rev]]</f>
        <v>0</v>
      </c>
      <c r="BY3898" s="23">
        <f>Datasheet[[#This Row],[Oct''23- Wt. Rev]]+Datasheet[[#This Row],[Nov''23- Wt. Rev]]+Datasheet[[#This Row],[Dec''23- Wt. Rev]]</f>
        <v>0</v>
      </c>
      <c r="BZ3898" s="21"/>
      <c r="CA3898" s="24">
        <f>MAX(Datasheet[[#This Row],[Q1''23-HC]:[Q4''23- HC]])</f>
        <v>5</v>
      </c>
      <c r="CB3898" s="2">
        <f t="shared" si="2920"/>
        <v>5</v>
      </c>
      <c r="CC3898" s="2">
        <f t="shared" si="2921"/>
        <v>0</v>
      </c>
      <c r="CD3898" s="2">
        <f t="shared" si="2922"/>
        <v>0</v>
      </c>
      <c r="CE3898" s="2">
        <f t="shared" si="2923"/>
        <v>0</v>
      </c>
      <c r="CF3898" s="26"/>
      <c r="CG3898" s="2">
        <f>SUM(Datasheet[[#This Row],[Jan''23- Target]:[Dec''23- Target]])</f>
        <v>0</v>
      </c>
      <c r="CH3898" s="2"/>
      <c r="CI3898" s="2"/>
      <c r="CJ3898" s="2"/>
      <c r="CK3898" s="2"/>
      <c r="CL3898" s="2"/>
      <c r="CM3898" s="2"/>
      <c r="CN3898" s="2"/>
      <c r="CO3898" s="2"/>
      <c r="CP3898" s="2"/>
      <c r="CQ3898" s="2"/>
      <c r="CR3898" s="2"/>
      <c r="CS3898" s="2"/>
      <c r="CT3898" s="2">
        <f t="shared" si="2931"/>
        <v>0</v>
      </c>
      <c r="CU3898" s="2">
        <f t="shared" si="2932"/>
        <v>0</v>
      </c>
      <c r="CV3898" s="2">
        <f t="shared" si="2933"/>
        <v>0</v>
      </c>
      <c r="CW3898" s="2">
        <f t="shared" si="2934"/>
        <v>0</v>
      </c>
      <c r="CX3898" s="26"/>
      <c r="CY3898" s="12" t="s">
        <v>144</v>
      </c>
      <c r="CZ3898" s="37" t="s">
        <v>183</v>
      </c>
      <c r="DA3898" s="37" t="s">
        <v>168</v>
      </c>
      <c r="DB3898" s="12" t="s">
        <v>147</v>
      </c>
      <c r="DC3898" s="12" t="s">
        <v>148</v>
      </c>
      <c r="DD3898" s="12"/>
      <c r="DE3898" s="12"/>
      <c r="DF3898" s="12" t="s">
        <v>150</v>
      </c>
      <c r="DG3898" s="12"/>
      <c r="DH3898" s="2">
        <v>40000</v>
      </c>
      <c r="DI3898" s="2">
        <v>26488</v>
      </c>
      <c r="DJ3898" s="2">
        <v>22000</v>
      </c>
      <c r="DK3898" s="2">
        <f>IFERROR(DH3898*INDEX(#REF!,MATCH(N3898,#REF!,0)),0)</f>
        <v>0</v>
      </c>
      <c r="DL3898" s="2">
        <f>IFERROR(DI3898*INDEX(#REF!,MATCH(N3898,#REF!,0)),0)</f>
        <v>0</v>
      </c>
      <c r="DM3898" s="2">
        <f>IFERROR(DJ3898*INDEX(#REF!,MATCH(N3898,#REF!,0)),0)</f>
        <v>0</v>
      </c>
      <c r="DN3898" s="29">
        <f>IFERROR((Datasheet[[#This Row],[Proposal Value in EUR]]-Datasheet[[#This Row],[Proposal Cost in EUR]])/Datasheet[[#This Row],[Proposal Value in EUR]],0)</f>
        <v>0</v>
      </c>
      <c r="DO3898" s="29">
        <f>IFERROR((Datasheet[[#This Row],[Proposal Value in EUR]]-Datasheet[[#This Row],[Proposal Cost in EUR(PM)]])/Datasheet[[#This Row],[Proposal Value in EUR]],0)</f>
        <v>0</v>
      </c>
      <c r="DP3898" s="39"/>
      <c r="DQ3898" s="39"/>
      <c r="DR3898" s="29">
        <f>IFERROR(Datasheet[[#This Row],[Gross Margin]]/Datasheet[[#This Row],[Gross Revenue]],0)</f>
        <v>0</v>
      </c>
      <c r="DS3898" s="39"/>
      <c r="DT3898" s="29">
        <f>IFERROR(Datasheet[[#This Row],[Project Margin]]/Datasheet[[#This Row],[Gross Revenue]],0)</f>
        <v>0</v>
      </c>
      <c r="DU3898" s="41"/>
      <c r="DV3898" s="41"/>
      <c r="DW3898" s="29">
        <f>IFERROR(((Datasheet[[#This Row],[Target Value]]-Datasheet[[#This Row],[Targe Cost]])/Datasheet[[#This Row],[Target Value]]),0)</f>
        <v>0</v>
      </c>
      <c r="DX3898" s="26"/>
      <c r="DY3898" s="30" t="s">
        <v>3017</v>
      </c>
      <c r="DZ3898" s="38" t="s">
        <v>256</v>
      </c>
      <c r="EA3898" s="13" t="str">
        <f>IFERROR(INDEX(Services!$C$3:$C$239,MATCH(Datasheet[[#This Row],[Service Types]],Services!$B$3:$B$239,0)),"-")</f>
        <v>New Gen Services</v>
      </c>
      <c r="EB3898" s="13" t="str">
        <f>IFERROR(INDEX(Services!$D$3:$D$239,MATCH(Datasheet[[#This Row],[Service Types]],Services!$B$3:$B$239,0)),"-")</f>
        <v>Digital</v>
      </c>
      <c r="EC3898" s="13" t="str">
        <f>IFERROR(INDEX(Services!$E$3:$E$239,MATCH(Datasheet[[#This Row],[Service Types]],Services!$B$3:$B$239,0)),"-")</f>
        <v>Digital and Emerging Services</v>
      </c>
      <c r="EV3898" s="3"/>
    </row>
    <row r="3899" spans="1:152" ht="13.15" customHeight="1">
      <c r="A3899" s="12" t="s">
        <v>133</v>
      </c>
      <c r="B3899" s="37" t="s">
        <v>248</v>
      </c>
      <c r="C3899" s="12" t="s">
        <v>2907</v>
      </c>
      <c r="D3899" s="37"/>
      <c r="E3899" s="12" t="s">
        <v>2925</v>
      </c>
      <c r="F3899" s="37" t="s">
        <v>3018</v>
      </c>
      <c r="G3899" s="37" t="s">
        <v>3019</v>
      </c>
      <c r="H3899" s="12" t="s">
        <v>269</v>
      </c>
      <c r="I3899" s="37" t="s">
        <v>155</v>
      </c>
      <c r="J3899" s="37" t="str">
        <f t="shared" si="2928"/>
        <v>Actuals/FC</v>
      </c>
      <c r="K3899" s="92">
        <v>0.9</v>
      </c>
      <c r="L3899" s="37" t="s">
        <v>167</v>
      </c>
      <c r="M3899" s="37" t="s">
        <v>3020</v>
      </c>
      <c r="N3899" s="12" t="s">
        <v>143</v>
      </c>
      <c r="O3899" s="93">
        <f>50*8</f>
        <v>400</v>
      </c>
      <c r="P3899" s="94">
        <f>IFERROR(O3899*INDEX(#REF!,MATCH(N3899,#REF!,0)),0)</f>
        <v>0</v>
      </c>
      <c r="Q3899" s="21"/>
      <c r="R38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99" s="12"/>
      <c r="T3899" s="12"/>
      <c r="U3899" s="20">
        <f>T3899*S3899*$P3899</f>
        <v>0</v>
      </c>
      <c r="V3899" s="12"/>
      <c r="W3899" s="12"/>
      <c r="X3899" s="20">
        <f>W3899*V3899*$P3899</f>
        <v>0</v>
      </c>
      <c r="Y3899" s="12"/>
      <c r="Z3899" s="12"/>
      <c r="AA3899" s="20">
        <f>Z3899*Y3899*$P3899</f>
        <v>0</v>
      </c>
      <c r="AB3899" s="12"/>
      <c r="AC3899" s="12"/>
      <c r="AD3899" s="20">
        <f>AC3899*AB3899*$P3899</f>
        <v>0</v>
      </c>
      <c r="AE3899" s="12"/>
      <c r="AF3899" s="12"/>
      <c r="AG3899" s="20">
        <f>AF3899*AE3899*$P3899</f>
        <v>0</v>
      </c>
      <c r="AH3899" s="12"/>
      <c r="AI3899" s="12"/>
      <c r="AJ3899" s="20">
        <f>AI3899*AH3899*$P3899</f>
        <v>0</v>
      </c>
      <c r="AK3899" s="12"/>
      <c r="AL3899" s="12"/>
      <c r="AM3899" s="20"/>
      <c r="AN3899" s="12"/>
      <c r="AO3899" s="12"/>
      <c r="AP3899" s="20"/>
      <c r="AQ3899" s="12"/>
      <c r="AR3899" s="12"/>
      <c r="AS3899" s="20"/>
      <c r="AT3899" s="12"/>
      <c r="AU3899" s="12"/>
      <c r="AV3899" s="20"/>
      <c r="AW3899" s="12"/>
      <c r="AX3899" s="12"/>
      <c r="AY3899" s="20"/>
      <c r="AZ3899" s="12"/>
      <c r="BA3899" s="12"/>
      <c r="BB3899" s="20"/>
      <c r="BC3899" s="21"/>
      <c r="BD3899" s="20">
        <f>Datasheet[[#This Row],[Jan''23- UWt. Rev]]+Datasheet[[#This Row],[Feb''23- UWt. Rev]]+Datasheet[[#This Row],[Mar''23- UWt. Rev]]</f>
        <v>0</v>
      </c>
      <c r="BE3899" s="20">
        <f>Datasheet[[#This Row],[Apr''23- UWt. Rev]]+Datasheet[[#This Row],[May''23- UWt. Rev]]+Datasheet[[#This Row],[Jun''23- UWt. Rev]]</f>
        <v>0</v>
      </c>
      <c r="BF3899" s="20">
        <f>Datasheet[[#This Row],[Jul''23- UWt. Rev]]+Datasheet[[#This Row],[Aug''23- UWt. Rev]]+Datasheet[[#This Row],[Sep''23- UWt. Rev]]</f>
        <v>0</v>
      </c>
      <c r="BG3899" s="20">
        <f>Datasheet[[#This Row],[Oct''23- UWt. Rev]]+Datasheet[[#This Row],[Nov''23- UWt. Rev]]+Datasheet[[#This Row],[Dec''23- UWt. Rev]]</f>
        <v>0</v>
      </c>
      <c r="BH3899" s="22">
        <f>Datasheet[[#This Row],[Q3''23- Un. Wt. Rev]]+Datasheet[[#This Row],[Q4''23- Un. Wt. Rev]]</f>
        <v>0</v>
      </c>
      <c r="BI3899" s="23">
        <f>SUM(Datasheet[[#This Row],[Jan''23- Wt. Rev]:[Dec''23- Wt. Rev]])</f>
        <v>0</v>
      </c>
      <c r="BJ3899" s="23">
        <f t="shared" si="2908"/>
        <v>0</v>
      </c>
      <c r="BK3899" s="23">
        <f t="shared" si="2909"/>
        <v>0</v>
      </c>
      <c r="BL3899" s="23">
        <f t="shared" si="2910"/>
        <v>0</v>
      </c>
      <c r="BM3899" s="23">
        <f t="shared" si="2911"/>
        <v>0</v>
      </c>
      <c r="BN3899" s="23">
        <f t="shared" si="2912"/>
        <v>0</v>
      </c>
      <c r="BO3899" s="23">
        <f t="shared" si="2913"/>
        <v>0</v>
      </c>
      <c r="BP3899" s="23">
        <f t="shared" si="2914"/>
        <v>0</v>
      </c>
      <c r="BQ3899" s="23">
        <f t="shared" si="2915"/>
        <v>0</v>
      </c>
      <c r="BR3899" s="23">
        <f t="shared" si="2916"/>
        <v>0</v>
      </c>
      <c r="BS3899" s="23">
        <f t="shared" si="2917"/>
        <v>0</v>
      </c>
      <c r="BT3899" s="23">
        <f t="shared" si="2918"/>
        <v>0</v>
      </c>
      <c r="BU3899" s="23">
        <f t="shared" si="2919"/>
        <v>0</v>
      </c>
      <c r="BV3899" s="23">
        <f>Datasheet[[#This Row],[Jan''23- Wt. Rev]]+Datasheet[[#This Row],[Feb''23- Wt. Rev]]+Datasheet[[#This Row],[Mar''23- Wt. Rev]]</f>
        <v>0</v>
      </c>
      <c r="BW3899" s="23">
        <f>Datasheet[[#This Row],[Apr''23- Wt. Rev]]+Datasheet[[#This Row],[May''23- Wt. Rev]]+Datasheet[[#This Row],[Jun''23- Wt. Rev]]</f>
        <v>0</v>
      </c>
      <c r="BX3899" s="23">
        <f>Datasheet[[#This Row],[Jul''23- Wt. Rev]]+Datasheet[[#This Row],[Aug''23- Wt. Rev]]+Datasheet[[#This Row],[Sep''23- Wt. Rev]]</f>
        <v>0</v>
      </c>
      <c r="BY3899" s="23">
        <f>Datasheet[[#This Row],[Oct''23- Wt. Rev]]+Datasheet[[#This Row],[Nov''23- Wt. Rev]]+Datasheet[[#This Row],[Dec''23- Wt. Rev]]</f>
        <v>0</v>
      </c>
      <c r="BZ3899" s="21"/>
      <c r="CA3899" s="24">
        <f>MAX(Datasheet[[#This Row],[Q1''23-HC]:[Q4''23- HC]])</f>
        <v>0</v>
      </c>
      <c r="CB3899" s="2">
        <f t="shared" si="2920"/>
        <v>0</v>
      </c>
      <c r="CC3899" s="2">
        <f t="shared" si="2921"/>
        <v>0</v>
      </c>
      <c r="CD3899" s="2">
        <f t="shared" si="2922"/>
        <v>0</v>
      </c>
      <c r="CE3899" s="2">
        <f t="shared" si="2923"/>
        <v>0</v>
      </c>
      <c r="CF3899" s="26"/>
      <c r="CG3899" s="2">
        <f>SUM(Datasheet[[#This Row],[Jan''23- Target]:[Dec''23- Target]])</f>
        <v>0</v>
      </c>
      <c r="CH3899" s="2"/>
      <c r="CI3899" s="2"/>
      <c r="CJ3899" s="2"/>
      <c r="CK3899" s="2"/>
      <c r="CL3899" s="2"/>
      <c r="CM3899" s="2"/>
      <c r="CN3899" s="2"/>
      <c r="CO3899" s="2"/>
      <c r="CP3899" s="2"/>
      <c r="CQ3899" s="2"/>
      <c r="CR3899" s="2"/>
      <c r="CS3899" s="2"/>
      <c r="CT3899" s="2">
        <f t="shared" si="2931"/>
        <v>0</v>
      </c>
      <c r="CU3899" s="2">
        <f t="shared" si="2932"/>
        <v>0</v>
      </c>
      <c r="CV3899" s="2">
        <f t="shared" si="2933"/>
        <v>0</v>
      </c>
      <c r="CW3899" s="2">
        <f t="shared" si="2934"/>
        <v>0</v>
      </c>
      <c r="CX3899" s="26"/>
      <c r="CY3899" s="12" t="s">
        <v>144</v>
      </c>
      <c r="CZ3899" s="37" t="s">
        <v>183</v>
      </c>
      <c r="DA3899" s="37" t="s">
        <v>215</v>
      </c>
      <c r="DB3899" s="12" t="s">
        <v>147</v>
      </c>
      <c r="DC3899" s="12" t="s">
        <v>148</v>
      </c>
      <c r="DD3899" s="12"/>
      <c r="DE3899" s="12"/>
      <c r="DF3899" s="12" t="s">
        <v>150</v>
      </c>
      <c r="DG3899" s="12"/>
      <c r="DH3899" s="2"/>
      <c r="DI3899" s="2"/>
      <c r="DJ3899" s="2"/>
      <c r="DK3899" s="2">
        <f>IFERROR(DH3899*INDEX(#REF!,MATCH(N3899,#REF!,0)),0)</f>
        <v>0</v>
      </c>
      <c r="DL3899" s="2">
        <f>IFERROR(DI3899*INDEX(#REF!,MATCH(N3899,#REF!,0)),0)</f>
        <v>0</v>
      </c>
      <c r="DM3899" s="2">
        <f>IFERROR(DJ3899*INDEX(#REF!,MATCH(N3899,#REF!,0)),0)</f>
        <v>0</v>
      </c>
      <c r="DN3899" s="29">
        <f>IFERROR((Datasheet[[#This Row],[Proposal Value in EUR]]-Datasheet[[#This Row],[Proposal Cost in EUR]])/Datasheet[[#This Row],[Proposal Value in EUR]],0)</f>
        <v>0</v>
      </c>
      <c r="DO3899" s="29">
        <f>IFERROR((Datasheet[[#This Row],[Proposal Value in EUR]]-Datasheet[[#This Row],[Proposal Cost in EUR(PM)]])/Datasheet[[#This Row],[Proposal Value in EUR]],0)</f>
        <v>0</v>
      </c>
      <c r="DP3899" s="39"/>
      <c r="DQ3899" s="39"/>
      <c r="DR3899" s="29">
        <f>IFERROR(Datasheet[[#This Row],[Gross Margin]]/Datasheet[[#This Row],[Gross Revenue]],0)</f>
        <v>0</v>
      </c>
      <c r="DS3899" s="39"/>
      <c r="DT3899" s="29">
        <f>IFERROR(Datasheet[[#This Row],[Project Margin]]/Datasheet[[#This Row],[Gross Revenue]],0)</f>
        <v>0</v>
      </c>
      <c r="DU3899" s="41"/>
      <c r="DV3899" s="41"/>
      <c r="DW3899" s="29">
        <f>IFERROR(((Datasheet[[#This Row],[Target Value]]-Datasheet[[#This Row],[Targe Cost]])/Datasheet[[#This Row],[Target Value]]),0)</f>
        <v>0</v>
      </c>
      <c r="DX3899" s="26"/>
      <c r="DY3899" s="30" t="s">
        <v>151</v>
      </c>
      <c r="DZ3899" s="38" t="s">
        <v>196</v>
      </c>
      <c r="EA3899" s="13" t="str">
        <f>IFERROR(INDEX(Services!$C$3:$C$239,MATCH(Datasheet[[#This Row],[Service Types]],Services!$B$3:$B$239,0)),"-")</f>
        <v>New Gen Services</v>
      </c>
      <c r="EB3899" s="13" t="str">
        <f>IFERROR(INDEX(Services!$D$3:$D$239,MATCH(Datasheet[[#This Row],[Service Types]],Services!$B$3:$B$239,0)),"-")</f>
        <v>Digital</v>
      </c>
      <c r="EC3899" s="13" t="str">
        <f>IFERROR(INDEX(Services!$E$3:$E$239,MATCH(Datasheet[[#This Row],[Service Types]],Services!$B$3:$B$239,0)),"-")</f>
        <v>Digital and Emerging Services</v>
      </c>
      <c r="EV3899" s="3"/>
    </row>
    <row r="3900" spans="1:152" ht="13.15" customHeight="1">
      <c r="A3900" s="12" t="s">
        <v>133</v>
      </c>
      <c r="B3900" s="37" t="s">
        <v>248</v>
      </c>
      <c r="C3900" s="12" t="s">
        <v>2907</v>
      </c>
      <c r="D3900" s="37"/>
      <c r="E3900" s="12" t="s">
        <v>2925</v>
      </c>
      <c r="F3900" s="37" t="s">
        <v>3018</v>
      </c>
      <c r="G3900" s="37" t="s">
        <v>3021</v>
      </c>
      <c r="H3900" s="12" t="s">
        <v>269</v>
      </c>
      <c r="I3900" s="37" t="s">
        <v>166</v>
      </c>
      <c r="J3900" s="37" t="str">
        <f t="shared" si="2928"/>
        <v>Actuals/FC</v>
      </c>
      <c r="K3900" s="92">
        <v>1</v>
      </c>
      <c r="L3900" s="37" t="s">
        <v>142</v>
      </c>
      <c r="M3900" s="37" t="s">
        <v>3020</v>
      </c>
      <c r="N3900" s="12" t="s">
        <v>143</v>
      </c>
      <c r="O3900" s="93">
        <f>50*8</f>
        <v>400</v>
      </c>
      <c r="P3900" s="94">
        <f>IFERROR(O3900*INDEX(#REF!,MATCH(N3900,#REF!,0)),0)</f>
        <v>0</v>
      </c>
      <c r="Q3900" s="21"/>
      <c r="R39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6055.515500000009</v>
      </c>
      <c r="S3900" s="12"/>
      <c r="T3900" s="12">
        <v>3</v>
      </c>
      <c r="U3900" s="20">
        <v>9233</v>
      </c>
      <c r="V3900" s="12"/>
      <c r="W3900" s="12">
        <v>2</v>
      </c>
      <c r="X3900" s="20">
        <v>8180.4380000000019</v>
      </c>
      <c r="Y3900" s="12"/>
      <c r="Z3900" s="12">
        <v>2</v>
      </c>
      <c r="AA3900" s="20">
        <v>9376.1115000000027</v>
      </c>
      <c r="AB3900" s="12"/>
      <c r="AC3900" s="12"/>
      <c r="AD3900" s="20">
        <v>69265.966</v>
      </c>
      <c r="AE3900" s="12"/>
      <c r="AF3900" s="12"/>
      <c r="AG3900" s="20">
        <f>AF3900*AE3900*$P3900</f>
        <v>0</v>
      </c>
      <c r="AH3900" s="12"/>
      <c r="AI3900" s="12"/>
      <c r="AJ3900" s="20">
        <f>AI3900*AH3900*$P3900</f>
        <v>0</v>
      </c>
      <c r="AK3900" s="12"/>
      <c r="AL3900" s="12"/>
      <c r="AM3900" s="20">
        <f>AL3900*AK3900*$P3900</f>
        <v>0</v>
      </c>
      <c r="AN3900" s="12"/>
      <c r="AO3900" s="12"/>
      <c r="AP3900" s="20">
        <f>AO3900*AN3900*$P3900</f>
        <v>0</v>
      </c>
      <c r="AQ3900" s="12"/>
      <c r="AR3900" s="12"/>
      <c r="AS3900" s="20">
        <f>AR3900*AQ3900*$P3900</f>
        <v>0</v>
      </c>
      <c r="AT3900" s="12"/>
      <c r="AU3900" s="12"/>
      <c r="AV3900" s="20">
        <f>AU3900*AT3900*$P3900</f>
        <v>0</v>
      </c>
      <c r="AW3900" s="12"/>
      <c r="AX3900" s="12"/>
      <c r="AY3900" s="20">
        <f>AX3900*AW3900*$P3900</f>
        <v>0</v>
      </c>
      <c r="AZ3900" s="12"/>
      <c r="BA3900" s="12"/>
      <c r="BB3900" s="20">
        <f>BA3900*AZ3900*$P3900</f>
        <v>0</v>
      </c>
      <c r="BC3900" s="21"/>
      <c r="BD3900" s="20">
        <f>Datasheet[[#This Row],[Jan''23- UWt. Rev]]+Datasheet[[#This Row],[Feb''23- UWt. Rev]]+Datasheet[[#This Row],[Mar''23- UWt. Rev]]</f>
        <v>26789.549500000005</v>
      </c>
      <c r="BE3900" s="20">
        <f>Datasheet[[#This Row],[Apr''23- UWt. Rev]]+Datasheet[[#This Row],[May''23- UWt. Rev]]+Datasheet[[#This Row],[Jun''23- UWt. Rev]]</f>
        <v>69265.966</v>
      </c>
      <c r="BF3900" s="20">
        <f>Datasheet[[#This Row],[Jul''23- UWt. Rev]]+Datasheet[[#This Row],[Aug''23- UWt. Rev]]+Datasheet[[#This Row],[Sep''23- UWt. Rev]]</f>
        <v>0</v>
      </c>
      <c r="BG3900" s="20">
        <f>Datasheet[[#This Row],[Oct''23- UWt. Rev]]+Datasheet[[#This Row],[Nov''23- UWt. Rev]]+Datasheet[[#This Row],[Dec''23- UWt. Rev]]</f>
        <v>0</v>
      </c>
      <c r="BH3900" s="22">
        <f>Datasheet[[#This Row],[Q3''23- Un. Wt. Rev]]+Datasheet[[#This Row],[Q4''23- Un. Wt. Rev]]</f>
        <v>0</v>
      </c>
      <c r="BI3900" s="23">
        <f>SUM(Datasheet[[#This Row],[Jan''23- Wt. Rev]:[Dec''23- Wt. Rev]])</f>
        <v>96055.515500000009</v>
      </c>
      <c r="BJ3900" s="23">
        <f t="shared" si="2908"/>
        <v>9233</v>
      </c>
      <c r="BK3900" s="23">
        <f t="shared" si="2909"/>
        <v>8180.4380000000019</v>
      </c>
      <c r="BL3900" s="23">
        <f t="shared" si="2910"/>
        <v>9376.1115000000027</v>
      </c>
      <c r="BM3900" s="23">
        <f t="shared" si="2911"/>
        <v>69265.966</v>
      </c>
      <c r="BN3900" s="23">
        <f t="shared" si="2912"/>
        <v>0</v>
      </c>
      <c r="BO3900" s="23">
        <f t="shared" si="2913"/>
        <v>0</v>
      </c>
      <c r="BP3900" s="23">
        <f t="shared" si="2914"/>
        <v>0</v>
      </c>
      <c r="BQ3900" s="23">
        <f t="shared" si="2915"/>
        <v>0</v>
      </c>
      <c r="BR3900" s="23">
        <f t="shared" si="2916"/>
        <v>0</v>
      </c>
      <c r="BS3900" s="23">
        <f t="shared" si="2917"/>
        <v>0</v>
      </c>
      <c r="BT3900" s="23">
        <f t="shared" si="2918"/>
        <v>0</v>
      </c>
      <c r="BU3900" s="23">
        <f t="shared" si="2919"/>
        <v>0</v>
      </c>
      <c r="BV3900" s="23">
        <f>Datasheet[[#This Row],[Jan''23- Wt. Rev]]+Datasheet[[#This Row],[Feb''23- Wt. Rev]]+Datasheet[[#This Row],[Mar''23- Wt. Rev]]</f>
        <v>26789.549500000005</v>
      </c>
      <c r="BW3900" s="23">
        <f>Datasheet[[#This Row],[Apr''23- Wt. Rev]]+Datasheet[[#This Row],[May''23- Wt. Rev]]+Datasheet[[#This Row],[Jun''23- Wt. Rev]]</f>
        <v>69265.966</v>
      </c>
      <c r="BX3900" s="23">
        <f>Datasheet[[#This Row],[Jul''23- Wt. Rev]]+Datasheet[[#This Row],[Aug''23- Wt. Rev]]+Datasheet[[#This Row],[Sep''23- Wt. Rev]]</f>
        <v>0</v>
      </c>
      <c r="BY3900" s="23">
        <f>Datasheet[[#This Row],[Oct''23- Wt. Rev]]+Datasheet[[#This Row],[Nov''23- Wt. Rev]]+Datasheet[[#This Row],[Dec''23- Wt. Rev]]</f>
        <v>0</v>
      </c>
      <c r="BZ3900" s="21"/>
      <c r="CA3900" s="24">
        <f>MAX(Datasheet[[#This Row],[Q1''23-HC]:[Q4''23- HC]])</f>
        <v>3</v>
      </c>
      <c r="CB3900" s="2">
        <f t="shared" si="2920"/>
        <v>3</v>
      </c>
      <c r="CC3900" s="2">
        <f t="shared" si="2921"/>
        <v>0</v>
      </c>
      <c r="CD3900" s="2">
        <f t="shared" si="2922"/>
        <v>0</v>
      </c>
      <c r="CE3900" s="2">
        <f t="shared" si="2923"/>
        <v>0</v>
      </c>
      <c r="CF3900" s="26"/>
      <c r="CG3900" s="2">
        <f>SUM(Datasheet[[#This Row],[Jan''23- Target]:[Dec''23- Target]])</f>
        <v>0</v>
      </c>
      <c r="CH3900" s="2"/>
      <c r="CI3900" s="2"/>
      <c r="CJ3900" s="2"/>
      <c r="CK3900" s="2"/>
      <c r="CL3900" s="2"/>
      <c r="CM3900" s="2"/>
      <c r="CN3900" s="2"/>
      <c r="CO3900" s="2"/>
      <c r="CP3900" s="2"/>
      <c r="CQ3900" s="2"/>
      <c r="CR3900" s="2"/>
      <c r="CS3900" s="2"/>
      <c r="CT3900" s="2">
        <f t="shared" si="2931"/>
        <v>0</v>
      </c>
      <c r="CU3900" s="2">
        <f t="shared" si="2932"/>
        <v>0</v>
      </c>
      <c r="CV3900" s="2">
        <f t="shared" si="2933"/>
        <v>0</v>
      </c>
      <c r="CW3900" s="2">
        <f t="shared" si="2934"/>
        <v>0</v>
      </c>
      <c r="CX3900" s="26"/>
      <c r="CY3900" s="12" t="s">
        <v>144</v>
      </c>
      <c r="CZ3900" s="37" t="s">
        <v>183</v>
      </c>
      <c r="DA3900" s="37" t="s">
        <v>168</v>
      </c>
      <c r="DB3900" s="12" t="s">
        <v>147</v>
      </c>
      <c r="DC3900" s="12" t="s">
        <v>148</v>
      </c>
      <c r="DD3900" s="12"/>
      <c r="DE3900" s="12"/>
      <c r="DF3900" s="12" t="s">
        <v>150</v>
      </c>
      <c r="DG3900" s="12"/>
      <c r="DH3900" s="2">
        <v>46900</v>
      </c>
      <c r="DI3900" s="2">
        <v>31057.180000000004</v>
      </c>
      <c r="DJ3900" s="2">
        <v>25795.000000000004</v>
      </c>
      <c r="DK3900" s="2">
        <f>IFERROR(DH3900*INDEX(#REF!,MATCH(N3900,#REF!,0)),0)</f>
        <v>0</v>
      </c>
      <c r="DL3900" s="2">
        <f>IFERROR(DI3900*INDEX(#REF!,MATCH(N3900,#REF!,0)),0)</f>
        <v>0</v>
      </c>
      <c r="DM3900" s="2">
        <f>IFERROR(DJ3900*INDEX(#REF!,MATCH(N3900,#REF!,0)),0)</f>
        <v>0</v>
      </c>
      <c r="DN3900" s="29">
        <f>IFERROR((Datasheet[[#This Row],[Proposal Value in EUR]]-Datasheet[[#This Row],[Proposal Cost in EUR]])/Datasheet[[#This Row],[Proposal Value in EUR]],0)</f>
        <v>0</v>
      </c>
      <c r="DO3900" s="29">
        <f>IFERROR((Datasheet[[#This Row],[Proposal Value in EUR]]-Datasheet[[#This Row],[Proposal Cost in EUR(PM)]])/Datasheet[[#This Row],[Proposal Value in EUR]],0)</f>
        <v>0</v>
      </c>
      <c r="DP3900" s="39"/>
      <c r="DQ3900" s="39"/>
      <c r="DR3900" s="29">
        <f>IFERROR(Datasheet[[#This Row],[Gross Margin]]/Datasheet[[#This Row],[Gross Revenue]],0)</f>
        <v>0</v>
      </c>
      <c r="DS3900" s="39"/>
      <c r="DT3900" s="29">
        <f>IFERROR(Datasheet[[#This Row],[Project Margin]]/Datasheet[[#This Row],[Gross Revenue]],0)</f>
        <v>0</v>
      </c>
      <c r="DU3900" s="41"/>
      <c r="DV3900" s="41"/>
      <c r="DW3900" s="29">
        <f>IFERROR(((Datasheet[[#This Row],[Target Value]]-Datasheet[[#This Row],[Targe Cost]])/Datasheet[[#This Row],[Target Value]]),0)</f>
        <v>0</v>
      </c>
      <c r="DX3900" s="26"/>
      <c r="DY3900" s="30" t="s">
        <v>3022</v>
      </c>
      <c r="DZ3900" s="38" t="s">
        <v>256</v>
      </c>
      <c r="EA3900" s="13" t="str">
        <f>IFERROR(INDEX(Services!$C$3:$C$239,MATCH(Datasheet[[#This Row],[Service Types]],Services!$B$3:$B$239,0)),"-")</f>
        <v>New Gen Services</v>
      </c>
      <c r="EB3900" s="13" t="str">
        <f>IFERROR(INDEX(Services!$D$3:$D$239,MATCH(Datasheet[[#This Row],[Service Types]],Services!$B$3:$B$239,0)),"-")</f>
        <v>Digital</v>
      </c>
      <c r="EC3900" s="13" t="str">
        <f>IFERROR(INDEX(Services!$E$3:$E$239,MATCH(Datasheet[[#This Row],[Service Types]],Services!$B$3:$B$239,0)),"-")</f>
        <v>Digital and Emerging Services</v>
      </c>
      <c r="EV3900" s="3"/>
    </row>
    <row r="3901" spans="1:152" ht="13.15" customHeight="1">
      <c r="A3901" s="12" t="s">
        <v>133</v>
      </c>
      <c r="B3901" s="37" t="s">
        <v>248</v>
      </c>
      <c r="C3901" s="12" t="s">
        <v>2907</v>
      </c>
      <c r="D3901" s="37"/>
      <c r="E3901" s="12" t="s">
        <v>2925</v>
      </c>
      <c r="F3901" s="37" t="s">
        <v>3018</v>
      </c>
      <c r="G3901" s="37" t="s">
        <v>3023</v>
      </c>
      <c r="H3901" s="12" t="s">
        <v>140</v>
      </c>
      <c r="I3901" s="37" t="s">
        <v>166</v>
      </c>
      <c r="J3901" s="37" t="str">
        <f t="shared" si="2928"/>
        <v>Actuals/FC</v>
      </c>
      <c r="K3901" s="92">
        <v>1</v>
      </c>
      <c r="L3901" s="37" t="s">
        <v>167</v>
      </c>
      <c r="M3901" s="37"/>
      <c r="N3901" s="12" t="s">
        <v>143</v>
      </c>
      <c r="O3901" s="93"/>
      <c r="P3901" s="94">
        <f>IFERROR(O3901*INDEX(#REF!,MATCH(N3901,#REF!,0)),0)</f>
        <v>0</v>
      </c>
      <c r="Q3901" s="21"/>
      <c r="R39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01" s="12"/>
      <c r="T3901" s="12"/>
      <c r="U3901" s="20">
        <f t="shared" ref="U3901:U3907" si="2954">T3901*S3901*$P3901</f>
        <v>0</v>
      </c>
      <c r="V3901" s="12"/>
      <c r="W3901" s="12"/>
      <c r="X3901" s="20">
        <f t="shared" ref="X3901:X3907" si="2955">W3901*V3901*$P3901</f>
        <v>0</v>
      </c>
      <c r="Y3901" s="12"/>
      <c r="Z3901" s="12"/>
      <c r="AA3901" s="20">
        <f>Z3901*Y3901*$P3901</f>
        <v>0</v>
      </c>
      <c r="AB3901" s="12"/>
      <c r="AC3901" s="12"/>
      <c r="AD3901" s="20">
        <f>AC3901*AB3901*$P3901</f>
        <v>0</v>
      </c>
      <c r="AE3901" s="12"/>
      <c r="AF3901" s="12"/>
      <c r="AG3901" s="20">
        <f>AF3901*AE3901*$P3901</f>
        <v>0</v>
      </c>
      <c r="AH3901" s="12"/>
      <c r="AI3901" s="12"/>
      <c r="AJ3901" s="20"/>
      <c r="AK3901" s="12"/>
      <c r="AL3901" s="12"/>
      <c r="AM3901" s="20">
        <f>AL3901*AK3901*$P3901</f>
        <v>0</v>
      </c>
      <c r="AN3901" s="12"/>
      <c r="AO3901" s="12"/>
      <c r="AP3901" s="20">
        <f>AO3901*AN3901*$P3901</f>
        <v>0</v>
      </c>
      <c r="AQ3901" s="12"/>
      <c r="AR3901" s="12"/>
      <c r="AS3901" s="20">
        <f>AR3901*AQ3901*$P3901</f>
        <v>0</v>
      </c>
      <c r="AT3901" s="12"/>
      <c r="AU3901" s="12"/>
      <c r="AV3901" s="20">
        <f>AU3901*AT3901*$P3901</f>
        <v>0</v>
      </c>
      <c r="AW3901" s="12"/>
      <c r="AX3901" s="12"/>
      <c r="AY3901" s="20">
        <f>AX3901*AW3901*$P3901</f>
        <v>0</v>
      </c>
      <c r="AZ3901" s="12"/>
      <c r="BA3901" s="12"/>
      <c r="BB3901" s="20">
        <f>BA3901*AZ3901*$P3901</f>
        <v>0</v>
      </c>
      <c r="BC3901" s="21"/>
      <c r="BD3901" s="20">
        <f>Datasheet[[#This Row],[Jan''23- UWt. Rev]]+Datasheet[[#This Row],[Feb''23- UWt. Rev]]+Datasheet[[#This Row],[Mar''23- UWt. Rev]]</f>
        <v>0</v>
      </c>
      <c r="BE3901" s="20">
        <f>Datasheet[[#This Row],[Apr''23- UWt. Rev]]+Datasheet[[#This Row],[May''23- UWt. Rev]]+Datasheet[[#This Row],[Jun''23- UWt. Rev]]</f>
        <v>0</v>
      </c>
      <c r="BF3901" s="20">
        <f>Datasheet[[#This Row],[Jul''23- UWt. Rev]]+Datasheet[[#This Row],[Aug''23- UWt. Rev]]+Datasheet[[#This Row],[Sep''23- UWt. Rev]]</f>
        <v>0</v>
      </c>
      <c r="BG3901" s="20">
        <f>Datasheet[[#This Row],[Oct''23- UWt. Rev]]+Datasheet[[#This Row],[Nov''23- UWt. Rev]]+Datasheet[[#This Row],[Dec''23- UWt. Rev]]</f>
        <v>0</v>
      </c>
      <c r="BH3901" s="22">
        <f>Datasheet[[#This Row],[Q3''23- Un. Wt. Rev]]+Datasheet[[#This Row],[Q4''23- Un. Wt. Rev]]</f>
        <v>0</v>
      </c>
      <c r="BI3901" s="23">
        <f>SUM(Datasheet[[#This Row],[Jan''23- Wt. Rev]:[Dec''23- Wt. Rev]])</f>
        <v>0</v>
      </c>
      <c r="BJ3901" s="23">
        <f t="shared" si="2908"/>
        <v>0</v>
      </c>
      <c r="BK3901" s="23">
        <f t="shared" si="2909"/>
        <v>0</v>
      </c>
      <c r="BL3901" s="23">
        <f t="shared" si="2910"/>
        <v>0</v>
      </c>
      <c r="BM3901" s="23">
        <f t="shared" si="2911"/>
        <v>0</v>
      </c>
      <c r="BN3901" s="23">
        <f t="shared" si="2912"/>
        <v>0</v>
      </c>
      <c r="BO3901" s="23">
        <f t="shared" si="2913"/>
        <v>0</v>
      </c>
      <c r="BP3901" s="23">
        <f t="shared" si="2914"/>
        <v>0</v>
      </c>
      <c r="BQ3901" s="23">
        <f t="shared" si="2915"/>
        <v>0</v>
      </c>
      <c r="BR3901" s="23">
        <f t="shared" si="2916"/>
        <v>0</v>
      </c>
      <c r="BS3901" s="23">
        <f t="shared" si="2917"/>
        <v>0</v>
      </c>
      <c r="BT3901" s="23">
        <f t="shared" si="2918"/>
        <v>0</v>
      </c>
      <c r="BU3901" s="23">
        <f t="shared" si="2919"/>
        <v>0</v>
      </c>
      <c r="BV3901" s="23">
        <f>Datasheet[[#This Row],[Jan''23- Wt. Rev]]+Datasheet[[#This Row],[Feb''23- Wt. Rev]]+Datasheet[[#This Row],[Mar''23- Wt. Rev]]</f>
        <v>0</v>
      </c>
      <c r="BW3901" s="23">
        <f>Datasheet[[#This Row],[Apr''23- Wt. Rev]]+Datasheet[[#This Row],[May''23- Wt. Rev]]+Datasheet[[#This Row],[Jun''23- Wt. Rev]]</f>
        <v>0</v>
      </c>
      <c r="BX3901" s="23">
        <f>Datasheet[[#This Row],[Jul''23- Wt. Rev]]+Datasheet[[#This Row],[Aug''23- Wt. Rev]]+Datasheet[[#This Row],[Sep''23- Wt. Rev]]</f>
        <v>0</v>
      </c>
      <c r="BY3901" s="23">
        <f>Datasheet[[#This Row],[Oct''23- Wt. Rev]]+Datasheet[[#This Row],[Nov''23- Wt. Rev]]+Datasheet[[#This Row],[Dec''23- Wt. Rev]]</f>
        <v>0</v>
      </c>
      <c r="BZ3901" s="21"/>
      <c r="CA3901" s="24">
        <f>MAX(Datasheet[[#This Row],[Q1''23-HC]:[Q4''23- HC]])</f>
        <v>0</v>
      </c>
      <c r="CB3901" s="2">
        <f t="shared" si="2920"/>
        <v>0</v>
      </c>
      <c r="CC3901" s="2">
        <f t="shared" si="2921"/>
        <v>0</v>
      </c>
      <c r="CD3901" s="2">
        <f t="shared" si="2922"/>
        <v>0</v>
      </c>
      <c r="CE3901" s="2">
        <f t="shared" si="2923"/>
        <v>0</v>
      </c>
      <c r="CF3901" s="26"/>
      <c r="CG3901" s="2">
        <f>SUM(Datasheet[[#This Row],[Jan''23- Target]:[Dec''23- Target]])</f>
        <v>0</v>
      </c>
      <c r="CH3901" s="2"/>
      <c r="CI3901" s="2"/>
      <c r="CJ3901" s="2"/>
      <c r="CK3901" s="2"/>
      <c r="CL3901" s="2"/>
      <c r="CM3901" s="2"/>
      <c r="CN3901" s="2"/>
      <c r="CO3901" s="2"/>
      <c r="CP3901" s="2"/>
      <c r="CQ3901" s="2"/>
      <c r="CR3901" s="2"/>
      <c r="CS3901" s="2"/>
      <c r="CT3901" s="2">
        <f t="shared" si="2931"/>
        <v>0</v>
      </c>
      <c r="CU3901" s="2">
        <f t="shared" si="2932"/>
        <v>0</v>
      </c>
      <c r="CV3901" s="2">
        <f t="shared" si="2933"/>
        <v>0</v>
      </c>
      <c r="CW3901" s="2">
        <f t="shared" si="2934"/>
        <v>0</v>
      </c>
      <c r="CX3901" s="26"/>
      <c r="CY3901" s="12" t="s">
        <v>144</v>
      </c>
      <c r="CZ3901" s="37" t="s">
        <v>187</v>
      </c>
      <c r="DA3901" s="37" t="s">
        <v>168</v>
      </c>
      <c r="DB3901" s="12" t="s">
        <v>147</v>
      </c>
      <c r="DC3901" s="12" t="s">
        <v>148</v>
      </c>
      <c r="DD3901" s="12"/>
      <c r="DE3901" s="12"/>
      <c r="DF3901" s="12" t="s">
        <v>150</v>
      </c>
      <c r="DG3901" s="12"/>
      <c r="DH3901" s="2"/>
      <c r="DI3901" s="2"/>
      <c r="DJ3901" s="2"/>
      <c r="DK3901" s="2">
        <f>IFERROR(DH3901*INDEX(#REF!,MATCH(N3901,#REF!,0)),0)</f>
        <v>0</v>
      </c>
      <c r="DL3901" s="2">
        <f>IFERROR(DI3901*INDEX(#REF!,MATCH(N3901,#REF!,0)),0)</f>
        <v>0</v>
      </c>
      <c r="DM3901" s="2">
        <f>IFERROR(DJ3901*INDEX(#REF!,MATCH(N3901,#REF!,0)),0)</f>
        <v>0</v>
      </c>
      <c r="DN3901" s="29">
        <f>IFERROR((Datasheet[[#This Row],[Proposal Value in EUR]]-Datasheet[[#This Row],[Proposal Cost in EUR]])/Datasheet[[#This Row],[Proposal Value in EUR]],0)</f>
        <v>0</v>
      </c>
      <c r="DO3901" s="29">
        <f>IFERROR((Datasheet[[#This Row],[Proposal Value in EUR]]-Datasheet[[#This Row],[Proposal Cost in EUR(PM)]])/Datasheet[[#This Row],[Proposal Value in EUR]],0)</f>
        <v>0</v>
      </c>
      <c r="DP3901" s="39"/>
      <c r="DQ3901" s="39"/>
      <c r="DR3901" s="29">
        <f>IFERROR(Datasheet[[#This Row],[Gross Margin]]/Datasheet[[#This Row],[Gross Revenue]],0)</f>
        <v>0</v>
      </c>
      <c r="DS3901" s="39"/>
      <c r="DT3901" s="29">
        <f>IFERROR(Datasheet[[#This Row],[Project Margin]]/Datasheet[[#This Row],[Gross Revenue]],0)</f>
        <v>0</v>
      </c>
      <c r="DU3901" s="41"/>
      <c r="DV3901" s="41"/>
      <c r="DW3901" s="29">
        <f>IFERROR(((Datasheet[[#This Row],[Target Value]]-Datasheet[[#This Row],[Targe Cost]])/Datasheet[[#This Row],[Target Value]]),0)</f>
        <v>0</v>
      </c>
      <c r="DX3901" s="26"/>
      <c r="DY3901" s="30" t="s">
        <v>151</v>
      </c>
      <c r="DZ3901" s="38" t="s">
        <v>196</v>
      </c>
      <c r="EA3901" s="13" t="str">
        <f>IFERROR(INDEX(Services!$C$3:$C$239,MATCH(Datasheet[[#This Row],[Service Types]],Services!$B$3:$B$239,0)),"-")</f>
        <v>New Gen Services</v>
      </c>
      <c r="EB3901" s="13" t="str">
        <f>IFERROR(INDEX(Services!$D$3:$D$239,MATCH(Datasheet[[#This Row],[Service Types]],Services!$B$3:$B$239,0)),"-")</f>
        <v>Digital</v>
      </c>
      <c r="EC3901" s="13" t="str">
        <f>IFERROR(INDEX(Services!$E$3:$E$239,MATCH(Datasheet[[#This Row],[Service Types]],Services!$B$3:$B$239,0)),"-")</f>
        <v>Digital and Emerging Services</v>
      </c>
      <c r="EV3901" s="3"/>
    </row>
    <row r="3902" spans="1:152" ht="13.15" customHeight="1">
      <c r="A3902" s="12" t="s">
        <v>133</v>
      </c>
      <c r="B3902" s="37" t="s">
        <v>248</v>
      </c>
      <c r="C3902" s="12" t="s">
        <v>2907</v>
      </c>
      <c r="D3902" s="37"/>
      <c r="E3902" s="12" t="s">
        <v>2925</v>
      </c>
      <c r="F3902" s="37" t="s">
        <v>3018</v>
      </c>
      <c r="G3902" s="37" t="s">
        <v>3024</v>
      </c>
      <c r="H3902" s="12" t="s">
        <v>269</v>
      </c>
      <c r="I3902" s="37" t="s">
        <v>166</v>
      </c>
      <c r="J3902" s="37" t="str">
        <f t="shared" si="2928"/>
        <v>Actuals/FC</v>
      </c>
      <c r="K3902" s="92">
        <v>1</v>
      </c>
      <c r="L3902" s="37" t="s">
        <v>167</v>
      </c>
      <c r="M3902" s="37" t="s">
        <v>3020</v>
      </c>
      <c r="N3902" s="12" t="s">
        <v>143</v>
      </c>
      <c r="O3902" s="93">
        <f>50*8</f>
        <v>400</v>
      </c>
      <c r="P3902" s="94">
        <f>IFERROR(O3902*INDEX(#REF!,MATCH(N3902,#REF!,0)),0)</f>
        <v>0</v>
      </c>
      <c r="Q3902" s="21"/>
      <c r="R39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622.3</v>
      </c>
      <c r="S3902" s="12"/>
      <c r="T3902" s="12"/>
      <c r="U3902" s="20">
        <f t="shared" si="2954"/>
        <v>0</v>
      </c>
      <c r="V3902" s="12"/>
      <c r="W3902" s="12"/>
      <c r="X3902" s="20">
        <f t="shared" si="2955"/>
        <v>0</v>
      </c>
      <c r="Y3902" s="12"/>
      <c r="Z3902" s="12"/>
      <c r="AA3902" s="20">
        <f>Z3902*Y3902*$P3902</f>
        <v>0</v>
      </c>
      <c r="AB3902" s="12"/>
      <c r="AC3902" s="12">
        <v>2</v>
      </c>
      <c r="AD3902" s="20">
        <v>7266.3710000000001</v>
      </c>
      <c r="AE3902" s="12"/>
      <c r="AF3902" s="12">
        <v>2</v>
      </c>
      <c r="AG3902" s="20">
        <v>9597.7034999999996</v>
      </c>
      <c r="AH3902" s="12"/>
      <c r="AI3902" s="12">
        <v>2</v>
      </c>
      <c r="AJ3902" s="20">
        <v>11758.2255</v>
      </c>
      <c r="AK3902" s="12">
        <v>12.5</v>
      </c>
      <c r="AL3902" s="12">
        <v>2</v>
      </c>
      <c r="AM3902" s="20">
        <f>AL3902*AK3902*$P3902</f>
        <v>0</v>
      </c>
      <c r="AN3902" s="12">
        <v>12.5</v>
      </c>
      <c r="AO3902" s="12">
        <v>2</v>
      </c>
      <c r="AP3902" s="20">
        <f>AO3902*AN3902*$P3902</f>
        <v>0</v>
      </c>
      <c r="AQ3902" s="12">
        <v>12.5</v>
      </c>
      <c r="AR3902" s="12">
        <v>2</v>
      </c>
      <c r="AS3902" s="20">
        <f>AR3902*AQ3902*$P3902</f>
        <v>0</v>
      </c>
      <c r="AT3902" s="12">
        <v>12.5</v>
      </c>
      <c r="AU3902" s="12">
        <v>2</v>
      </c>
      <c r="AV3902" s="20">
        <f>AU3902*AT3902*$P3902</f>
        <v>0</v>
      </c>
      <c r="AW3902" s="12">
        <v>12.5</v>
      </c>
      <c r="AX3902" s="12">
        <v>2</v>
      </c>
      <c r="AY3902" s="20">
        <f>AX3902*AW3902*$P3902</f>
        <v>0</v>
      </c>
      <c r="AZ3902" s="12">
        <v>12.5</v>
      </c>
      <c r="BA3902" s="12">
        <v>2</v>
      </c>
      <c r="BB3902" s="20">
        <f>BA3902*AZ3902*$P3902</f>
        <v>0</v>
      </c>
      <c r="BC3902" s="21"/>
      <c r="BD3902" s="20">
        <f>Datasheet[[#This Row],[Jan''23- UWt. Rev]]+Datasheet[[#This Row],[Feb''23- UWt. Rev]]+Datasheet[[#This Row],[Mar''23- UWt. Rev]]</f>
        <v>0</v>
      </c>
      <c r="BE3902" s="20">
        <f>Datasheet[[#This Row],[Apr''23- UWt. Rev]]+Datasheet[[#This Row],[May''23- UWt. Rev]]+Datasheet[[#This Row],[Jun''23- UWt. Rev]]</f>
        <v>28622.3</v>
      </c>
      <c r="BF3902" s="20">
        <f>Datasheet[[#This Row],[Jul''23- UWt. Rev]]+Datasheet[[#This Row],[Aug''23- UWt. Rev]]+Datasheet[[#This Row],[Sep''23- UWt. Rev]]</f>
        <v>0</v>
      </c>
      <c r="BG3902" s="20">
        <f>Datasheet[[#This Row],[Oct''23- UWt. Rev]]+Datasheet[[#This Row],[Nov''23- UWt. Rev]]+Datasheet[[#This Row],[Dec''23- UWt. Rev]]</f>
        <v>0</v>
      </c>
      <c r="BH3902" s="22">
        <f>Datasheet[[#This Row],[Q3''23- Un. Wt. Rev]]+Datasheet[[#This Row],[Q4''23- Un. Wt. Rev]]</f>
        <v>0</v>
      </c>
      <c r="BI3902" s="23">
        <f>SUM(Datasheet[[#This Row],[Jan''23- Wt. Rev]:[Dec''23- Wt. Rev]])</f>
        <v>28622.3</v>
      </c>
      <c r="BJ3902" s="23">
        <f t="shared" si="2908"/>
        <v>0</v>
      </c>
      <c r="BK3902" s="23">
        <f t="shared" si="2909"/>
        <v>0</v>
      </c>
      <c r="BL3902" s="23">
        <f t="shared" si="2910"/>
        <v>0</v>
      </c>
      <c r="BM3902" s="23">
        <f t="shared" si="2911"/>
        <v>7266.3710000000001</v>
      </c>
      <c r="BN3902" s="23">
        <f t="shared" si="2912"/>
        <v>9597.7034999999996</v>
      </c>
      <c r="BO3902" s="23">
        <f t="shared" si="2913"/>
        <v>11758.2255</v>
      </c>
      <c r="BP3902" s="23">
        <f t="shared" si="2914"/>
        <v>0</v>
      </c>
      <c r="BQ3902" s="23">
        <f t="shared" si="2915"/>
        <v>0</v>
      </c>
      <c r="BR3902" s="23">
        <f t="shared" si="2916"/>
        <v>0</v>
      </c>
      <c r="BS3902" s="23">
        <f t="shared" si="2917"/>
        <v>0</v>
      </c>
      <c r="BT3902" s="23">
        <f t="shared" si="2918"/>
        <v>0</v>
      </c>
      <c r="BU3902" s="23">
        <f t="shared" si="2919"/>
        <v>0</v>
      </c>
      <c r="BV3902" s="23">
        <f>Datasheet[[#This Row],[Jan''23- Wt. Rev]]+Datasheet[[#This Row],[Feb''23- Wt. Rev]]+Datasheet[[#This Row],[Mar''23- Wt. Rev]]</f>
        <v>0</v>
      </c>
      <c r="BW3902" s="23">
        <f>Datasheet[[#This Row],[Apr''23- Wt. Rev]]+Datasheet[[#This Row],[May''23- Wt. Rev]]+Datasheet[[#This Row],[Jun''23- Wt. Rev]]</f>
        <v>28622.3</v>
      </c>
      <c r="BX3902" s="23">
        <f>Datasheet[[#This Row],[Jul''23- Wt. Rev]]+Datasheet[[#This Row],[Aug''23- Wt. Rev]]+Datasheet[[#This Row],[Sep''23- Wt. Rev]]</f>
        <v>0</v>
      </c>
      <c r="BY3902" s="23">
        <f>Datasheet[[#This Row],[Oct''23- Wt. Rev]]+Datasheet[[#This Row],[Nov''23- Wt. Rev]]+Datasheet[[#This Row],[Dec''23- Wt. Rev]]</f>
        <v>0</v>
      </c>
      <c r="BZ3902" s="21"/>
      <c r="CA3902" s="24">
        <f>MAX(Datasheet[[#This Row],[Q1''23-HC]:[Q4''23- HC]])</f>
        <v>2</v>
      </c>
      <c r="CB3902" s="2">
        <f t="shared" si="2920"/>
        <v>0</v>
      </c>
      <c r="CC3902" s="2">
        <f t="shared" si="2921"/>
        <v>2</v>
      </c>
      <c r="CD3902" s="2">
        <f t="shared" si="2922"/>
        <v>2</v>
      </c>
      <c r="CE3902" s="2">
        <f t="shared" si="2923"/>
        <v>2</v>
      </c>
      <c r="CF3902" s="26"/>
      <c r="CG3902" s="2">
        <f>SUM(Datasheet[[#This Row],[Jan''23- Target]:[Dec''23- Target]])</f>
        <v>0</v>
      </c>
      <c r="CH3902" s="2"/>
      <c r="CI3902" s="2"/>
      <c r="CJ3902" s="2"/>
      <c r="CK3902" s="2"/>
      <c r="CL3902" s="2"/>
      <c r="CM3902" s="2"/>
      <c r="CN3902" s="2"/>
      <c r="CO3902" s="2"/>
      <c r="CP3902" s="2"/>
      <c r="CQ3902" s="2"/>
      <c r="CR3902" s="2"/>
      <c r="CS3902" s="2"/>
      <c r="CT3902" s="2">
        <f t="shared" si="2931"/>
        <v>0</v>
      </c>
      <c r="CU3902" s="2">
        <f t="shared" si="2932"/>
        <v>0</v>
      </c>
      <c r="CV3902" s="2">
        <f t="shared" si="2933"/>
        <v>0</v>
      </c>
      <c r="CW3902" s="2">
        <f t="shared" si="2934"/>
        <v>0</v>
      </c>
      <c r="CX3902" s="26"/>
      <c r="CY3902" s="12" t="s">
        <v>144</v>
      </c>
      <c r="CZ3902" s="37" t="s">
        <v>183</v>
      </c>
      <c r="DA3902" s="37" t="s">
        <v>168</v>
      </c>
      <c r="DB3902" s="12" t="s">
        <v>147</v>
      </c>
      <c r="DC3902" s="12" t="s">
        <v>148</v>
      </c>
      <c r="DD3902" s="12"/>
      <c r="DE3902" s="12"/>
      <c r="DF3902" s="12" t="s">
        <v>150</v>
      </c>
      <c r="DG3902" s="12"/>
      <c r="DH3902" s="2">
        <v>92400</v>
      </c>
      <c r="DI3902" s="2">
        <v>61187.280000000006</v>
      </c>
      <c r="DJ3902" s="2">
        <v>50820.000000000007</v>
      </c>
      <c r="DK3902" s="2">
        <f>IFERROR(DH3902*INDEX(#REF!,MATCH(N3902,#REF!,0)),0)</f>
        <v>0</v>
      </c>
      <c r="DL3902" s="2">
        <f>IFERROR(DI3902*INDEX(#REF!,MATCH(N3902,#REF!,0)),0)</f>
        <v>0</v>
      </c>
      <c r="DM3902" s="2">
        <f>IFERROR(DJ3902*INDEX(#REF!,MATCH(N3902,#REF!,0)),0)</f>
        <v>0</v>
      </c>
      <c r="DN3902" s="29">
        <f>IFERROR((Datasheet[[#This Row],[Proposal Value in EUR]]-Datasheet[[#This Row],[Proposal Cost in EUR]])/Datasheet[[#This Row],[Proposal Value in EUR]],0)</f>
        <v>0</v>
      </c>
      <c r="DO3902" s="29">
        <f>IFERROR((Datasheet[[#This Row],[Proposal Value in EUR]]-Datasheet[[#This Row],[Proposal Cost in EUR(PM)]])/Datasheet[[#This Row],[Proposal Value in EUR]],0)</f>
        <v>0</v>
      </c>
      <c r="DP3902" s="39"/>
      <c r="DQ3902" s="39"/>
      <c r="DR3902" s="29">
        <f>IFERROR(Datasheet[[#This Row],[Gross Margin]]/Datasheet[[#This Row],[Gross Revenue]],0)</f>
        <v>0</v>
      </c>
      <c r="DS3902" s="39"/>
      <c r="DT3902" s="29">
        <f>IFERROR(Datasheet[[#This Row],[Project Margin]]/Datasheet[[#This Row],[Gross Revenue]],0)</f>
        <v>0</v>
      </c>
      <c r="DU3902" s="41"/>
      <c r="DV3902" s="41"/>
      <c r="DW3902" s="29">
        <f>IFERROR(((Datasheet[[#This Row],[Target Value]]-Datasheet[[#This Row],[Targe Cost]])/Datasheet[[#This Row],[Target Value]]),0)</f>
        <v>0</v>
      </c>
      <c r="DX3902" s="26"/>
      <c r="DY3902" s="30" t="s">
        <v>3025</v>
      </c>
      <c r="DZ3902" s="38" t="s">
        <v>256</v>
      </c>
      <c r="EA3902" s="13" t="str">
        <f>IFERROR(INDEX(Services!$C$3:$C$239,MATCH(Datasheet[[#This Row],[Service Types]],Services!$B$3:$B$239,0)),"-")</f>
        <v>New Gen Services</v>
      </c>
      <c r="EB3902" s="13" t="str">
        <f>IFERROR(INDEX(Services!$D$3:$D$239,MATCH(Datasheet[[#This Row],[Service Types]],Services!$B$3:$B$239,0)),"-")</f>
        <v>Digital</v>
      </c>
      <c r="EC3902" s="13" t="str">
        <f>IFERROR(INDEX(Services!$E$3:$E$239,MATCH(Datasheet[[#This Row],[Service Types]],Services!$B$3:$B$239,0)),"-")</f>
        <v>Digital and Emerging Services</v>
      </c>
      <c r="EV3902" s="3"/>
    </row>
    <row r="3903" spans="1:152" ht="13.15" customHeight="1">
      <c r="A3903" s="12" t="s">
        <v>133</v>
      </c>
      <c r="B3903" s="37" t="s">
        <v>248</v>
      </c>
      <c r="C3903" s="12" t="s">
        <v>2907</v>
      </c>
      <c r="D3903" s="37"/>
      <c r="E3903" s="12" t="s">
        <v>2925</v>
      </c>
      <c r="F3903" s="37" t="s">
        <v>3018</v>
      </c>
      <c r="G3903" s="37" t="s">
        <v>3024</v>
      </c>
      <c r="H3903" s="12" t="s">
        <v>269</v>
      </c>
      <c r="I3903" s="37" t="s">
        <v>155</v>
      </c>
      <c r="J3903" s="37" t="str">
        <f t="shared" si="2928"/>
        <v>Actuals/FC</v>
      </c>
      <c r="K3903" s="92">
        <v>0.9</v>
      </c>
      <c r="L3903" s="37" t="s">
        <v>167</v>
      </c>
      <c r="M3903" s="37" t="s">
        <v>3020</v>
      </c>
      <c r="N3903" s="12" t="s">
        <v>143</v>
      </c>
      <c r="O3903" s="93">
        <f>50*8</f>
        <v>400</v>
      </c>
      <c r="P3903" s="94">
        <f>IFERROR(O3903*INDEX(#REF!,MATCH(N3903,#REF!,0)),0)</f>
        <v>0</v>
      </c>
      <c r="Q3903" s="21"/>
      <c r="R39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03" s="12"/>
      <c r="T3903" s="12"/>
      <c r="U3903" s="20">
        <f t="shared" si="2954"/>
        <v>0</v>
      </c>
      <c r="V3903" s="12"/>
      <c r="W3903" s="12"/>
      <c r="X3903" s="20">
        <f t="shared" si="2955"/>
        <v>0</v>
      </c>
      <c r="Y3903" s="12"/>
      <c r="Z3903" s="12"/>
      <c r="AA3903" s="20">
        <f>Z3903*Y3903*$P3903</f>
        <v>0</v>
      </c>
      <c r="AB3903" s="12"/>
      <c r="AC3903" s="12"/>
      <c r="AD3903" s="20">
        <f t="shared" ref="AD3903:AD3927" si="2956">AC3903*AB3903*$P3903</f>
        <v>0</v>
      </c>
      <c r="AE3903" s="12"/>
      <c r="AF3903" s="12"/>
      <c r="AG3903" s="20">
        <f>AF3903*AE3903*$P3903</f>
        <v>0</v>
      </c>
      <c r="AH3903" s="12"/>
      <c r="AI3903" s="12"/>
      <c r="AJ3903" s="20">
        <f>AI3903*AH3903*$P3903</f>
        <v>0</v>
      </c>
      <c r="AK3903" s="12"/>
      <c r="AL3903" s="12"/>
      <c r="AM3903" s="20"/>
      <c r="AN3903" s="12"/>
      <c r="AO3903" s="12"/>
      <c r="AP3903" s="20"/>
      <c r="AQ3903" s="12"/>
      <c r="AR3903" s="12"/>
      <c r="AS3903" s="20"/>
      <c r="AT3903" s="12"/>
      <c r="AU3903" s="12"/>
      <c r="AV3903" s="20"/>
      <c r="AW3903" s="12"/>
      <c r="AX3903" s="12"/>
      <c r="AY3903" s="20"/>
      <c r="AZ3903" s="12"/>
      <c r="BA3903" s="12"/>
      <c r="BB3903" s="20"/>
      <c r="BC3903" s="21"/>
      <c r="BD3903" s="20">
        <f>Datasheet[[#This Row],[Jan''23- UWt. Rev]]+Datasheet[[#This Row],[Feb''23- UWt. Rev]]+Datasheet[[#This Row],[Mar''23- UWt. Rev]]</f>
        <v>0</v>
      </c>
      <c r="BE3903" s="20">
        <f>Datasheet[[#This Row],[Apr''23- UWt. Rev]]+Datasheet[[#This Row],[May''23- UWt. Rev]]+Datasheet[[#This Row],[Jun''23- UWt. Rev]]</f>
        <v>0</v>
      </c>
      <c r="BF3903" s="20">
        <f>Datasheet[[#This Row],[Jul''23- UWt. Rev]]+Datasheet[[#This Row],[Aug''23- UWt. Rev]]+Datasheet[[#This Row],[Sep''23- UWt. Rev]]</f>
        <v>0</v>
      </c>
      <c r="BG3903" s="20">
        <f>Datasheet[[#This Row],[Oct''23- UWt. Rev]]+Datasheet[[#This Row],[Nov''23- UWt. Rev]]+Datasheet[[#This Row],[Dec''23- UWt. Rev]]</f>
        <v>0</v>
      </c>
      <c r="BH3903" s="22">
        <f>Datasheet[[#This Row],[Q3''23- Un. Wt. Rev]]+Datasheet[[#This Row],[Q4''23- Un. Wt. Rev]]</f>
        <v>0</v>
      </c>
      <c r="BI3903" s="23">
        <f>SUM(Datasheet[[#This Row],[Jan''23- Wt. Rev]:[Dec''23- Wt. Rev]])</f>
        <v>0</v>
      </c>
      <c r="BJ3903" s="23">
        <f t="shared" si="2908"/>
        <v>0</v>
      </c>
      <c r="BK3903" s="23">
        <f t="shared" si="2909"/>
        <v>0</v>
      </c>
      <c r="BL3903" s="23">
        <f t="shared" si="2910"/>
        <v>0</v>
      </c>
      <c r="BM3903" s="23">
        <f t="shared" si="2911"/>
        <v>0</v>
      </c>
      <c r="BN3903" s="23">
        <f t="shared" si="2912"/>
        <v>0</v>
      </c>
      <c r="BO3903" s="23">
        <f t="shared" si="2913"/>
        <v>0</v>
      </c>
      <c r="BP3903" s="23">
        <f t="shared" si="2914"/>
        <v>0</v>
      </c>
      <c r="BQ3903" s="23">
        <f t="shared" si="2915"/>
        <v>0</v>
      </c>
      <c r="BR3903" s="23">
        <f t="shared" si="2916"/>
        <v>0</v>
      </c>
      <c r="BS3903" s="23">
        <f t="shared" si="2917"/>
        <v>0</v>
      </c>
      <c r="BT3903" s="23">
        <f t="shared" si="2918"/>
        <v>0</v>
      </c>
      <c r="BU3903" s="23">
        <f t="shared" si="2919"/>
        <v>0</v>
      </c>
      <c r="BV3903" s="23">
        <f>Datasheet[[#This Row],[Jan''23- Wt. Rev]]+Datasheet[[#This Row],[Feb''23- Wt. Rev]]+Datasheet[[#This Row],[Mar''23- Wt. Rev]]</f>
        <v>0</v>
      </c>
      <c r="BW3903" s="23">
        <f>Datasheet[[#This Row],[Apr''23- Wt. Rev]]+Datasheet[[#This Row],[May''23- Wt. Rev]]+Datasheet[[#This Row],[Jun''23- Wt. Rev]]</f>
        <v>0</v>
      </c>
      <c r="BX3903" s="23">
        <f>Datasheet[[#This Row],[Jul''23- Wt. Rev]]+Datasheet[[#This Row],[Aug''23- Wt. Rev]]+Datasheet[[#This Row],[Sep''23- Wt. Rev]]</f>
        <v>0</v>
      </c>
      <c r="BY3903" s="23">
        <f>Datasheet[[#This Row],[Oct''23- Wt. Rev]]+Datasheet[[#This Row],[Nov''23- Wt. Rev]]+Datasheet[[#This Row],[Dec''23- Wt. Rev]]</f>
        <v>0</v>
      </c>
      <c r="BZ3903" s="21"/>
      <c r="CA3903" s="24">
        <f>MAX(Datasheet[[#This Row],[Q1''23-HC]:[Q4''23- HC]])</f>
        <v>0</v>
      </c>
      <c r="CB3903" s="2">
        <f t="shared" si="2920"/>
        <v>0</v>
      </c>
      <c r="CC3903" s="2">
        <f t="shared" si="2921"/>
        <v>0</v>
      </c>
      <c r="CD3903" s="2">
        <f t="shared" si="2922"/>
        <v>0</v>
      </c>
      <c r="CE3903" s="2">
        <f t="shared" si="2923"/>
        <v>0</v>
      </c>
      <c r="CF3903" s="26"/>
      <c r="CG3903" s="2">
        <f>SUM(Datasheet[[#This Row],[Jan''23- Target]:[Dec''23- Target]])</f>
        <v>0</v>
      </c>
      <c r="CH3903" s="2"/>
      <c r="CI3903" s="2"/>
      <c r="CJ3903" s="2"/>
      <c r="CK3903" s="2"/>
      <c r="CL3903" s="2"/>
      <c r="CM3903" s="2"/>
      <c r="CN3903" s="2"/>
      <c r="CO3903" s="2"/>
      <c r="CP3903" s="2"/>
      <c r="CQ3903" s="2"/>
      <c r="CR3903" s="2"/>
      <c r="CS3903" s="2"/>
      <c r="CT3903" s="2">
        <f t="shared" si="2931"/>
        <v>0</v>
      </c>
      <c r="CU3903" s="2">
        <f t="shared" si="2932"/>
        <v>0</v>
      </c>
      <c r="CV3903" s="2">
        <f t="shared" si="2933"/>
        <v>0</v>
      </c>
      <c r="CW3903" s="2">
        <f t="shared" si="2934"/>
        <v>0</v>
      </c>
      <c r="CX3903" s="26"/>
      <c r="CY3903" s="12" t="s">
        <v>144</v>
      </c>
      <c r="CZ3903" s="37" t="s">
        <v>183</v>
      </c>
      <c r="DA3903" s="37" t="s">
        <v>215</v>
      </c>
      <c r="DB3903" s="12" t="s">
        <v>147</v>
      </c>
      <c r="DC3903" s="12" t="s">
        <v>148</v>
      </c>
      <c r="DD3903" s="12"/>
      <c r="DE3903" s="12"/>
      <c r="DF3903" s="12" t="s">
        <v>150</v>
      </c>
      <c r="DG3903" s="12"/>
      <c r="DH3903" s="2"/>
      <c r="DI3903" s="2"/>
      <c r="DJ3903" s="2"/>
      <c r="DK3903" s="2">
        <f>IFERROR(DH3903*INDEX(#REF!,MATCH(N3903,#REF!,0)),0)</f>
        <v>0</v>
      </c>
      <c r="DL3903" s="2">
        <f>IFERROR(DI3903*INDEX(#REF!,MATCH(N3903,#REF!,0)),0)</f>
        <v>0</v>
      </c>
      <c r="DM3903" s="2">
        <f>IFERROR(DJ3903*INDEX(#REF!,MATCH(N3903,#REF!,0)),0)</f>
        <v>0</v>
      </c>
      <c r="DN3903" s="29">
        <f>IFERROR((Datasheet[[#This Row],[Proposal Value in EUR]]-Datasheet[[#This Row],[Proposal Cost in EUR]])/Datasheet[[#This Row],[Proposal Value in EUR]],0)</f>
        <v>0</v>
      </c>
      <c r="DO3903" s="29">
        <f>IFERROR((Datasheet[[#This Row],[Proposal Value in EUR]]-Datasheet[[#This Row],[Proposal Cost in EUR(PM)]])/Datasheet[[#This Row],[Proposal Value in EUR]],0)</f>
        <v>0</v>
      </c>
      <c r="DP3903" s="39"/>
      <c r="DQ3903" s="39"/>
      <c r="DR3903" s="29">
        <f>IFERROR(Datasheet[[#This Row],[Gross Margin]]/Datasheet[[#This Row],[Gross Revenue]],0)</f>
        <v>0</v>
      </c>
      <c r="DS3903" s="39"/>
      <c r="DT3903" s="29">
        <f>IFERROR(Datasheet[[#This Row],[Project Margin]]/Datasheet[[#This Row],[Gross Revenue]],0)</f>
        <v>0</v>
      </c>
      <c r="DU3903" s="41"/>
      <c r="DV3903" s="41"/>
      <c r="DW3903" s="29">
        <f>IFERROR(((Datasheet[[#This Row],[Target Value]]-Datasheet[[#This Row],[Targe Cost]])/Datasheet[[#This Row],[Target Value]]),0)</f>
        <v>0</v>
      </c>
      <c r="DX3903" s="26"/>
      <c r="DY3903" s="30" t="s">
        <v>3025</v>
      </c>
      <c r="DZ3903" s="38" t="s">
        <v>256</v>
      </c>
      <c r="EA3903" s="13" t="str">
        <f>IFERROR(INDEX(Services!$C$3:$C$239,MATCH(Datasheet[[#This Row],[Service Types]],Services!$B$3:$B$239,0)),"-")</f>
        <v>New Gen Services</v>
      </c>
      <c r="EB3903" s="13" t="str">
        <f>IFERROR(INDEX(Services!$D$3:$D$239,MATCH(Datasheet[[#This Row],[Service Types]],Services!$B$3:$B$239,0)),"-")</f>
        <v>Digital</v>
      </c>
      <c r="EC3903" s="13" t="str">
        <f>IFERROR(INDEX(Services!$E$3:$E$239,MATCH(Datasheet[[#This Row],[Service Types]],Services!$B$3:$B$239,0)),"-")</f>
        <v>Digital and Emerging Services</v>
      </c>
      <c r="EV3903" s="3"/>
    </row>
    <row r="3904" spans="1:152" ht="13.15" customHeight="1">
      <c r="A3904" s="12" t="s">
        <v>133</v>
      </c>
      <c r="B3904" s="37" t="s">
        <v>248</v>
      </c>
      <c r="C3904" s="12" t="s">
        <v>2907</v>
      </c>
      <c r="D3904" s="37"/>
      <c r="E3904" s="12" t="s">
        <v>2925</v>
      </c>
      <c r="F3904" s="37" t="s">
        <v>3018</v>
      </c>
      <c r="G3904" s="37" t="s">
        <v>3026</v>
      </c>
      <c r="H3904" s="12" t="s">
        <v>140</v>
      </c>
      <c r="I3904" s="37" t="s">
        <v>155</v>
      </c>
      <c r="J3904" s="37" t="str">
        <f t="shared" si="2928"/>
        <v>Actuals/FC</v>
      </c>
      <c r="K3904" s="92">
        <v>0.33</v>
      </c>
      <c r="L3904" s="37" t="s">
        <v>167</v>
      </c>
      <c r="M3904" s="37"/>
      <c r="N3904" s="12" t="s">
        <v>143</v>
      </c>
      <c r="O3904" s="93"/>
      <c r="P3904" s="94">
        <f>IFERROR(O3904*INDEX(#REF!,MATCH(N3904,#REF!,0)),0)</f>
        <v>0</v>
      </c>
      <c r="Q3904" s="21"/>
      <c r="R39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04" s="12"/>
      <c r="T3904" s="12"/>
      <c r="U3904" s="20">
        <f t="shared" si="2954"/>
        <v>0</v>
      </c>
      <c r="V3904" s="12"/>
      <c r="W3904" s="12"/>
      <c r="X3904" s="20">
        <f t="shared" si="2955"/>
        <v>0</v>
      </c>
      <c r="Y3904" s="12"/>
      <c r="Z3904" s="12"/>
      <c r="AA3904" s="20">
        <f>Z3904*Y3904*$P3904</f>
        <v>0</v>
      </c>
      <c r="AB3904" s="12"/>
      <c r="AC3904" s="12"/>
      <c r="AD3904" s="20">
        <f t="shared" si="2956"/>
        <v>0</v>
      </c>
      <c r="AE3904" s="12"/>
      <c r="AF3904" s="12"/>
      <c r="AG3904" s="20"/>
      <c r="AH3904" s="12"/>
      <c r="AI3904" s="12"/>
      <c r="AJ3904" s="20"/>
      <c r="AK3904" s="12"/>
      <c r="AL3904" s="12"/>
      <c r="AM3904" s="20"/>
      <c r="AN3904" s="12"/>
      <c r="AO3904" s="12"/>
      <c r="AP3904" s="20"/>
      <c r="AQ3904" s="12"/>
      <c r="AR3904" s="12"/>
      <c r="AS3904" s="20"/>
      <c r="AT3904" s="12"/>
      <c r="AU3904" s="12"/>
      <c r="AV3904" s="20"/>
      <c r="AW3904" s="12"/>
      <c r="AX3904" s="12"/>
      <c r="AY3904" s="20"/>
      <c r="AZ3904" s="12"/>
      <c r="BA3904" s="12"/>
      <c r="BB3904" s="20"/>
      <c r="BC3904" s="21"/>
      <c r="BD3904" s="20">
        <f>Datasheet[[#This Row],[Jan''23- UWt. Rev]]+Datasheet[[#This Row],[Feb''23- UWt. Rev]]+Datasheet[[#This Row],[Mar''23- UWt. Rev]]</f>
        <v>0</v>
      </c>
      <c r="BE3904" s="20">
        <f>Datasheet[[#This Row],[Apr''23- UWt. Rev]]+Datasheet[[#This Row],[May''23- UWt. Rev]]+Datasheet[[#This Row],[Jun''23- UWt. Rev]]</f>
        <v>0</v>
      </c>
      <c r="BF3904" s="20">
        <f>Datasheet[[#This Row],[Jul''23- UWt. Rev]]+Datasheet[[#This Row],[Aug''23- UWt. Rev]]+Datasheet[[#This Row],[Sep''23- UWt. Rev]]</f>
        <v>0</v>
      </c>
      <c r="BG3904" s="20">
        <f>Datasheet[[#This Row],[Oct''23- UWt. Rev]]+Datasheet[[#This Row],[Nov''23- UWt. Rev]]+Datasheet[[#This Row],[Dec''23- UWt. Rev]]</f>
        <v>0</v>
      </c>
      <c r="BH3904" s="22">
        <f>Datasheet[[#This Row],[Q3''23- Un. Wt. Rev]]+Datasheet[[#This Row],[Q4''23- Un. Wt. Rev]]</f>
        <v>0</v>
      </c>
      <c r="BI3904" s="23">
        <f>SUM(Datasheet[[#This Row],[Jan''23- Wt. Rev]:[Dec''23- Wt. Rev]])</f>
        <v>0</v>
      </c>
      <c r="BJ3904" s="23">
        <f t="shared" si="2908"/>
        <v>0</v>
      </c>
      <c r="BK3904" s="23">
        <f t="shared" si="2909"/>
        <v>0</v>
      </c>
      <c r="BL3904" s="23">
        <f t="shared" si="2910"/>
        <v>0</v>
      </c>
      <c r="BM3904" s="23">
        <f t="shared" si="2911"/>
        <v>0</v>
      </c>
      <c r="BN3904" s="23">
        <f t="shared" si="2912"/>
        <v>0</v>
      </c>
      <c r="BO3904" s="23">
        <f t="shared" si="2913"/>
        <v>0</v>
      </c>
      <c r="BP3904" s="23">
        <f t="shared" si="2914"/>
        <v>0</v>
      </c>
      <c r="BQ3904" s="23">
        <f t="shared" si="2915"/>
        <v>0</v>
      </c>
      <c r="BR3904" s="23">
        <f t="shared" si="2916"/>
        <v>0</v>
      </c>
      <c r="BS3904" s="23">
        <f t="shared" si="2917"/>
        <v>0</v>
      </c>
      <c r="BT3904" s="23">
        <f t="shared" si="2918"/>
        <v>0</v>
      </c>
      <c r="BU3904" s="23">
        <f t="shared" si="2919"/>
        <v>0</v>
      </c>
      <c r="BV3904" s="23">
        <f>Datasheet[[#This Row],[Jan''23- Wt. Rev]]+Datasheet[[#This Row],[Feb''23- Wt. Rev]]+Datasheet[[#This Row],[Mar''23- Wt. Rev]]</f>
        <v>0</v>
      </c>
      <c r="BW3904" s="23">
        <f>Datasheet[[#This Row],[Apr''23- Wt. Rev]]+Datasheet[[#This Row],[May''23- Wt. Rev]]+Datasheet[[#This Row],[Jun''23- Wt. Rev]]</f>
        <v>0</v>
      </c>
      <c r="BX3904" s="23">
        <f>Datasheet[[#This Row],[Jul''23- Wt. Rev]]+Datasheet[[#This Row],[Aug''23- Wt. Rev]]+Datasheet[[#This Row],[Sep''23- Wt. Rev]]</f>
        <v>0</v>
      </c>
      <c r="BY3904" s="23">
        <f>Datasheet[[#This Row],[Oct''23- Wt. Rev]]+Datasheet[[#This Row],[Nov''23- Wt. Rev]]+Datasheet[[#This Row],[Dec''23- Wt. Rev]]</f>
        <v>0</v>
      </c>
      <c r="BZ3904" s="21"/>
      <c r="CA3904" s="24">
        <f>MAX(Datasheet[[#This Row],[Q1''23-HC]:[Q4''23- HC]])</f>
        <v>0</v>
      </c>
      <c r="CB3904" s="2">
        <f t="shared" si="2920"/>
        <v>0</v>
      </c>
      <c r="CC3904" s="2">
        <f t="shared" si="2921"/>
        <v>0</v>
      </c>
      <c r="CD3904" s="2">
        <f t="shared" si="2922"/>
        <v>0</v>
      </c>
      <c r="CE3904" s="2">
        <f t="shared" si="2923"/>
        <v>0</v>
      </c>
      <c r="CF3904" s="26"/>
      <c r="CG3904" s="2">
        <f>SUM(Datasheet[[#This Row],[Jan''23- Target]:[Dec''23- Target]])</f>
        <v>0</v>
      </c>
      <c r="CH3904" s="2"/>
      <c r="CI3904" s="2"/>
      <c r="CJ3904" s="2"/>
      <c r="CK3904" s="2"/>
      <c r="CL3904" s="2"/>
      <c r="CM3904" s="2"/>
      <c r="CN3904" s="2"/>
      <c r="CO3904" s="2"/>
      <c r="CP3904" s="2"/>
      <c r="CQ3904" s="2"/>
      <c r="CR3904" s="2"/>
      <c r="CS3904" s="2"/>
      <c r="CT3904" s="2">
        <f t="shared" si="2931"/>
        <v>0</v>
      </c>
      <c r="CU3904" s="2">
        <f t="shared" si="2932"/>
        <v>0</v>
      </c>
      <c r="CV3904" s="2">
        <f t="shared" si="2933"/>
        <v>0</v>
      </c>
      <c r="CW3904" s="2">
        <f t="shared" si="2934"/>
        <v>0</v>
      </c>
      <c r="CX3904" s="26"/>
      <c r="CY3904" s="12" t="s">
        <v>144</v>
      </c>
      <c r="CZ3904" s="37" t="s">
        <v>183</v>
      </c>
      <c r="DA3904" s="37" t="s">
        <v>146</v>
      </c>
      <c r="DB3904" s="12" t="s">
        <v>147</v>
      </c>
      <c r="DC3904" s="12" t="s">
        <v>148</v>
      </c>
      <c r="DD3904" s="12"/>
      <c r="DE3904" s="12"/>
      <c r="DF3904" s="12" t="s">
        <v>150</v>
      </c>
      <c r="DG3904" s="12"/>
      <c r="DH3904" s="2"/>
      <c r="DI3904" s="2"/>
      <c r="DJ3904" s="2"/>
      <c r="DK3904" s="2">
        <f>IFERROR(DH3904*INDEX(#REF!,MATCH(N3904,#REF!,0)),0)</f>
        <v>0</v>
      </c>
      <c r="DL3904" s="2">
        <f>IFERROR(DI3904*INDEX(#REF!,MATCH(N3904,#REF!,0)),0)</f>
        <v>0</v>
      </c>
      <c r="DM3904" s="2">
        <f>IFERROR(DJ3904*INDEX(#REF!,MATCH(N3904,#REF!,0)),0)</f>
        <v>0</v>
      </c>
      <c r="DN3904" s="29">
        <f>IFERROR((Datasheet[[#This Row],[Proposal Value in EUR]]-Datasheet[[#This Row],[Proposal Cost in EUR]])/Datasheet[[#This Row],[Proposal Value in EUR]],0)</f>
        <v>0</v>
      </c>
      <c r="DO3904" s="29">
        <f>IFERROR((Datasheet[[#This Row],[Proposal Value in EUR]]-Datasheet[[#This Row],[Proposal Cost in EUR(PM)]])/Datasheet[[#This Row],[Proposal Value in EUR]],0)</f>
        <v>0</v>
      </c>
      <c r="DP3904" s="39"/>
      <c r="DQ3904" s="39"/>
      <c r="DR3904" s="29">
        <f>IFERROR(Datasheet[[#This Row],[Gross Margin]]/Datasheet[[#This Row],[Gross Revenue]],0)</f>
        <v>0</v>
      </c>
      <c r="DS3904" s="39"/>
      <c r="DT3904" s="29">
        <f>IFERROR(Datasheet[[#This Row],[Project Margin]]/Datasheet[[#This Row],[Gross Revenue]],0)</f>
        <v>0</v>
      </c>
      <c r="DU3904" s="41"/>
      <c r="DV3904" s="41"/>
      <c r="DW3904" s="29">
        <f>IFERROR(((Datasheet[[#This Row],[Target Value]]-Datasheet[[#This Row],[Targe Cost]])/Datasheet[[#This Row],[Target Value]]),0)</f>
        <v>0</v>
      </c>
      <c r="DX3904" s="26"/>
      <c r="DY3904" s="30" t="s">
        <v>151</v>
      </c>
      <c r="DZ3904" s="38" t="s">
        <v>196</v>
      </c>
      <c r="EA3904" s="13" t="str">
        <f>IFERROR(INDEX(Services!$C$3:$C$239,MATCH(Datasheet[[#This Row],[Service Types]],Services!$B$3:$B$239,0)),"-")</f>
        <v>New Gen Services</v>
      </c>
      <c r="EB3904" s="13" t="str">
        <f>IFERROR(INDEX(Services!$D$3:$D$239,MATCH(Datasheet[[#This Row],[Service Types]],Services!$B$3:$B$239,0)),"-")</f>
        <v>Digital</v>
      </c>
      <c r="EC3904" s="13" t="str">
        <f>IFERROR(INDEX(Services!$E$3:$E$239,MATCH(Datasheet[[#This Row],[Service Types]],Services!$B$3:$B$239,0)),"-")</f>
        <v>Digital and Emerging Services</v>
      </c>
      <c r="EV3904" s="3"/>
    </row>
    <row r="3905" spans="1:152" ht="13.15" customHeight="1">
      <c r="A3905" s="12" t="s">
        <v>133</v>
      </c>
      <c r="B3905" s="37" t="s">
        <v>248</v>
      </c>
      <c r="C3905" s="12" t="s">
        <v>2907</v>
      </c>
      <c r="D3905" s="37"/>
      <c r="E3905" s="12" t="s">
        <v>2925</v>
      </c>
      <c r="F3905" s="37" t="s">
        <v>3027</v>
      </c>
      <c r="G3905" s="37" t="s">
        <v>3028</v>
      </c>
      <c r="H3905" s="12" t="s">
        <v>182</v>
      </c>
      <c r="I3905" s="37" t="s">
        <v>166</v>
      </c>
      <c r="J3905" s="37" t="str">
        <f t="shared" si="2928"/>
        <v>Actuals/FC</v>
      </c>
      <c r="K3905" s="92">
        <v>1</v>
      </c>
      <c r="L3905" s="37" t="s">
        <v>142</v>
      </c>
      <c r="M3905" s="37"/>
      <c r="N3905" s="12" t="s">
        <v>143</v>
      </c>
      <c r="O3905" s="93"/>
      <c r="P3905" s="94">
        <f>IFERROR(O3905*INDEX(#REF!,MATCH(N3905,#REF!,0)),0)</f>
        <v>0</v>
      </c>
      <c r="Q3905" s="21"/>
      <c r="R39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05" s="12"/>
      <c r="T3905" s="12"/>
      <c r="U3905" s="20">
        <f t="shared" si="2954"/>
        <v>0</v>
      </c>
      <c r="V3905" s="12"/>
      <c r="W3905" s="12"/>
      <c r="X3905" s="20">
        <f t="shared" si="2955"/>
        <v>0</v>
      </c>
      <c r="Y3905" s="12"/>
      <c r="Z3905" s="12"/>
      <c r="AA3905" s="20">
        <f>Z3905*Y3905*$P3905</f>
        <v>0</v>
      </c>
      <c r="AB3905" s="12"/>
      <c r="AC3905" s="12"/>
      <c r="AD3905" s="20">
        <f t="shared" si="2956"/>
        <v>0</v>
      </c>
      <c r="AE3905" s="12"/>
      <c r="AF3905" s="12"/>
      <c r="AG3905" s="20">
        <f t="shared" ref="AG3905:AG3927" si="2957">AF3905*AE3905*$P3905</f>
        <v>0</v>
      </c>
      <c r="AH3905" s="12"/>
      <c r="AI3905" s="12"/>
      <c r="AJ3905" s="20">
        <f t="shared" ref="AJ3905:AJ3912" si="2958">AI3905*AH3905*$P3905</f>
        <v>0</v>
      </c>
      <c r="AK3905" s="12"/>
      <c r="AL3905" s="12"/>
      <c r="AM3905" s="20">
        <f t="shared" ref="AM3905:AM3912" si="2959">AL3905*AK3905*$P3905</f>
        <v>0</v>
      </c>
      <c r="AN3905" s="12"/>
      <c r="AO3905" s="12"/>
      <c r="AP3905" s="20">
        <f t="shared" ref="AP3905:AP3934" si="2960">AO3905*AN3905*$P3905</f>
        <v>0</v>
      </c>
      <c r="AQ3905" s="12"/>
      <c r="AR3905" s="12"/>
      <c r="AS3905" s="20">
        <f t="shared" ref="AS3905:AS3913" si="2961">AR3905*AQ3905*$P3905</f>
        <v>0</v>
      </c>
      <c r="AT3905" s="12"/>
      <c r="AU3905" s="12"/>
      <c r="AV3905" s="20">
        <f t="shared" ref="AV3905:AV3934" si="2962">AU3905*AT3905*$P3905</f>
        <v>0</v>
      </c>
      <c r="AW3905" s="12"/>
      <c r="AX3905" s="12"/>
      <c r="AY3905" s="20">
        <f t="shared" ref="AY3905:AY3934" si="2963">AX3905*AW3905*$P3905</f>
        <v>0</v>
      </c>
      <c r="AZ3905" s="12"/>
      <c r="BA3905" s="12"/>
      <c r="BB3905" s="20">
        <f t="shared" ref="BB3905:BB3934" si="2964">BA3905*AZ3905*$P3905</f>
        <v>0</v>
      </c>
      <c r="BC3905" s="21"/>
      <c r="BD3905" s="20">
        <f>Datasheet[[#This Row],[Jan''23- UWt. Rev]]+Datasheet[[#This Row],[Feb''23- UWt. Rev]]+Datasheet[[#This Row],[Mar''23- UWt. Rev]]</f>
        <v>0</v>
      </c>
      <c r="BE3905" s="20">
        <f>Datasheet[[#This Row],[Apr''23- UWt. Rev]]+Datasheet[[#This Row],[May''23- UWt. Rev]]+Datasheet[[#This Row],[Jun''23- UWt. Rev]]</f>
        <v>0</v>
      </c>
      <c r="BF3905" s="20">
        <f>Datasheet[[#This Row],[Jul''23- UWt. Rev]]+Datasheet[[#This Row],[Aug''23- UWt. Rev]]+Datasheet[[#This Row],[Sep''23- UWt. Rev]]</f>
        <v>0</v>
      </c>
      <c r="BG3905" s="20">
        <f>Datasheet[[#This Row],[Oct''23- UWt. Rev]]+Datasheet[[#This Row],[Nov''23- UWt. Rev]]+Datasheet[[#This Row],[Dec''23- UWt. Rev]]</f>
        <v>0</v>
      </c>
      <c r="BH3905" s="22">
        <f>Datasheet[[#This Row],[Q3''23- Un. Wt. Rev]]+Datasheet[[#This Row],[Q4''23- Un. Wt. Rev]]</f>
        <v>0</v>
      </c>
      <c r="BI3905" s="23">
        <f>SUM(Datasheet[[#This Row],[Jan''23- Wt. Rev]:[Dec''23- Wt. Rev]])</f>
        <v>0</v>
      </c>
      <c r="BJ3905" s="23">
        <f t="shared" si="2908"/>
        <v>0</v>
      </c>
      <c r="BK3905" s="23">
        <f t="shared" si="2909"/>
        <v>0</v>
      </c>
      <c r="BL3905" s="23">
        <f t="shared" si="2910"/>
        <v>0</v>
      </c>
      <c r="BM3905" s="23">
        <f t="shared" si="2911"/>
        <v>0</v>
      </c>
      <c r="BN3905" s="23">
        <f t="shared" si="2912"/>
        <v>0</v>
      </c>
      <c r="BO3905" s="23">
        <f t="shared" si="2913"/>
        <v>0</v>
      </c>
      <c r="BP3905" s="23">
        <f t="shared" si="2914"/>
        <v>0</v>
      </c>
      <c r="BQ3905" s="23">
        <f t="shared" si="2915"/>
        <v>0</v>
      </c>
      <c r="BR3905" s="23">
        <f t="shared" si="2916"/>
        <v>0</v>
      </c>
      <c r="BS3905" s="23">
        <f t="shared" si="2917"/>
        <v>0</v>
      </c>
      <c r="BT3905" s="23">
        <f t="shared" si="2918"/>
        <v>0</v>
      </c>
      <c r="BU3905" s="23">
        <f t="shared" si="2919"/>
        <v>0</v>
      </c>
      <c r="BV3905" s="23">
        <f>Datasheet[[#This Row],[Jan''23- Wt. Rev]]+Datasheet[[#This Row],[Feb''23- Wt. Rev]]+Datasheet[[#This Row],[Mar''23- Wt. Rev]]</f>
        <v>0</v>
      </c>
      <c r="BW3905" s="23">
        <f>Datasheet[[#This Row],[Apr''23- Wt. Rev]]+Datasheet[[#This Row],[May''23- Wt. Rev]]+Datasheet[[#This Row],[Jun''23- Wt. Rev]]</f>
        <v>0</v>
      </c>
      <c r="BX3905" s="23">
        <f>Datasheet[[#This Row],[Jul''23- Wt. Rev]]+Datasheet[[#This Row],[Aug''23- Wt. Rev]]+Datasheet[[#This Row],[Sep''23- Wt. Rev]]</f>
        <v>0</v>
      </c>
      <c r="BY3905" s="23">
        <f>Datasheet[[#This Row],[Oct''23- Wt. Rev]]+Datasheet[[#This Row],[Nov''23- Wt. Rev]]+Datasheet[[#This Row],[Dec''23- Wt. Rev]]</f>
        <v>0</v>
      </c>
      <c r="BZ3905" s="21"/>
      <c r="CA3905" s="24">
        <f>MAX(Datasheet[[#This Row],[Q1''23-HC]:[Q4''23- HC]])</f>
        <v>0</v>
      </c>
      <c r="CB3905" s="2">
        <f t="shared" si="2920"/>
        <v>0</v>
      </c>
      <c r="CC3905" s="2">
        <f t="shared" si="2921"/>
        <v>0</v>
      </c>
      <c r="CD3905" s="2">
        <f t="shared" si="2922"/>
        <v>0</v>
      </c>
      <c r="CE3905" s="2">
        <f t="shared" si="2923"/>
        <v>0</v>
      </c>
      <c r="CF3905" s="26"/>
      <c r="CG3905" s="2">
        <f>SUM(Datasheet[[#This Row],[Jan''23- Target]:[Dec''23- Target]])</f>
        <v>0</v>
      </c>
      <c r="CH3905" s="2"/>
      <c r="CI3905" s="2"/>
      <c r="CJ3905" s="2"/>
      <c r="CK3905" s="2"/>
      <c r="CL3905" s="2"/>
      <c r="CM3905" s="2"/>
      <c r="CN3905" s="2"/>
      <c r="CO3905" s="2"/>
      <c r="CP3905" s="2"/>
      <c r="CQ3905" s="2"/>
      <c r="CR3905" s="2"/>
      <c r="CS3905" s="2"/>
      <c r="CT3905" s="2">
        <f t="shared" si="2931"/>
        <v>0</v>
      </c>
      <c r="CU3905" s="2">
        <f t="shared" si="2932"/>
        <v>0</v>
      </c>
      <c r="CV3905" s="2">
        <f t="shared" si="2933"/>
        <v>0</v>
      </c>
      <c r="CW3905" s="2">
        <f t="shared" si="2934"/>
        <v>0</v>
      </c>
      <c r="CX3905" s="26"/>
      <c r="CY3905" s="12" t="s">
        <v>144</v>
      </c>
      <c r="CZ3905" s="37" t="s">
        <v>183</v>
      </c>
      <c r="DA3905" s="37" t="s">
        <v>168</v>
      </c>
      <c r="DB3905" s="12" t="s">
        <v>147</v>
      </c>
      <c r="DC3905" s="12" t="s">
        <v>148</v>
      </c>
      <c r="DD3905" s="12"/>
      <c r="DE3905" s="12"/>
      <c r="DF3905" s="12" t="s">
        <v>150</v>
      </c>
      <c r="DG3905" s="12"/>
      <c r="DH3905" s="2"/>
      <c r="DI3905" s="2"/>
      <c r="DJ3905" s="2"/>
      <c r="DK3905" s="2">
        <f>IFERROR(DH3905*INDEX(#REF!,MATCH(N3905,#REF!,0)),0)</f>
        <v>0</v>
      </c>
      <c r="DL3905" s="2">
        <f>IFERROR(DI3905*INDEX(#REF!,MATCH(N3905,#REF!,0)),0)</f>
        <v>0</v>
      </c>
      <c r="DM3905" s="2">
        <f>IFERROR(DJ3905*INDEX(#REF!,MATCH(N3905,#REF!,0)),0)</f>
        <v>0</v>
      </c>
      <c r="DN3905" s="29">
        <f>IFERROR((Datasheet[[#This Row],[Proposal Value in EUR]]-Datasheet[[#This Row],[Proposal Cost in EUR]])/Datasheet[[#This Row],[Proposal Value in EUR]],0)</f>
        <v>0</v>
      </c>
      <c r="DO3905" s="29">
        <f>IFERROR((Datasheet[[#This Row],[Proposal Value in EUR]]-Datasheet[[#This Row],[Proposal Cost in EUR(PM)]])/Datasheet[[#This Row],[Proposal Value in EUR]],0)</f>
        <v>0</v>
      </c>
      <c r="DP3905" s="39"/>
      <c r="DQ3905" s="39"/>
      <c r="DR3905" s="29">
        <f>IFERROR(Datasheet[[#This Row],[Gross Margin]]/Datasheet[[#This Row],[Gross Revenue]],0)</f>
        <v>0</v>
      </c>
      <c r="DS3905" s="39"/>
      <c r="DT3905" s="29">
        <f>IFERROR(Datasheet[[#This Row],[Project Margin]]/Datasheet[[#This Row],[Gross Revenue]],0)</f>
        <v>0</v>
      </c>
      <c r="DU3905" s="41"/>
      <c r="DV3905" s="41"/>
      <c r="DW3905" s="29">
        <f>IFERROR(((Datasheet[[#This Row],[Target Value]]-Datasheet[[#This Row],[Targe Cost]])/Datasheet[[#This Row],[Target Value]]),0)</f>
        <v>0</v>
      </c>
      <c r="DX3905" s="26"/>
      <c r="DY3905" s="30" t="s">
        <v>3029</v>
      </c>
      <c r="DZ3905" s="38" t="s">
        <v>256</v>
      </c>
      <c r="EA3905" s="13" t="str">
        <f>IFERROR(INDEX(Services!$C$3:$C$239,MATCH(Datasheet[[#This Row],[Service Types]],Services!$B$3:$B$239,0)),"-")</f>
        <v>New Gen Services</v>
      </c>
      <c r="EB3905" s="13" t="str">
        <f>IFERROR(INDEX(Services!$D$3:$D$239,MATCH(Datasheet[[#This Row],[Service Types]],Services!$B$3:$B$239,0)),"-")</f>
        <v>Digital</v>
      </c>
      <c r="EC3905" s="13" t="str">
        <f>IFERROR(INDEX(Services!$E$3:$E$239,MATCH(Datasheet[[#This Row],[Service Types]],Services!$B$3:$B$239,0)),"-")</f>
        <v>Digital and Emerging Services</v>
      </c>
      <c r="EV3905" s="3"/>
    </row>
    <row r="3906" spans="1:152" ht="13.15" customHeight="1">
      <c r="A3906" s="12" t="s">
        <v>133</v>
      </c>
      <c r="B3906" s="37" t="s">
        <v>248</v>
      </c>
      <c r="C3906" s="12" t="s">
        <v>2907</v>
      </c>
      <c r="D3906" s="37"/>
      <c r="E3906" s="12" t="s">
        <v>2925</v>
      </c>
      <c r="F3906" s="37" t="s">
        <v>3027</v>
      </c>
      <c r="G3906" s="37" t="s">
        <v>3030</v>
      </c>
      <c r="H3906" s="12" t="s">
        <v>140</v>
      </c>
      <c r="I3906" s="37" t="s">
        <v>166</v>
      </c>
      <c r="J3906" s="37" t="str">
        <f t="shared" si="2928"/>
        <v>Actuals/FC</v>
      </c>
      <c r="K3906" s="92">
        <v>1</v>
      </c>
      <c r="L3906" s="37" t="s">
        <v>142</v>
      </c>
      <c r="M3906" s="37"/>
      <c r="N3906" s="12" t="s">
        <v>143</v>
      </c>
      <c r="O3906" s="93"/>
      <c r="P3906" s="94">
        <f>IFERROR(O3906*INDEX(#REF!,MATCH(N3906,#REF!,0)),0)</f>
        <v>0</v>
      </c>
      <c r="Q3906" s="21"/>
      <c r="R39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31.0425</v>
      </c>
      <c r="S3906" s="12"/>
      <c r="T3906" s="12"/>
      <c r="U3906" s="20">
        <f t="shared" si="2954"/>
        <v>0</v>
      </c>
      <c r="V3906" s="12"/>
      <c r="W3906" s="12"/>
      <c r="X3906" s="20">
        <f t="shared" si="2955"/>
        <v>0</v>
      </c>
      <c r="Y3906" s="12"/>
      <c r="Z3906" s="12"/>
      <c r="AA3906" s="20">
        <v>1131.0425</v>
      </c>
      <c r="AB3906" s="12"/>
      <c r="AC3906" s="12"/>
      <c r="AD3906" s="20">
        <f t="shared" si="2956"/>
        <v>0</v>
      </c>
      <c r="AE3906" s="12"/>
      <c r="AF3906" s="12"/>
      <c r="AG3906" s="20">
        <f t="shared" si="2957"/>
        <v>0</v>
      </c>
      <c r="AH3906" s="12"/>
      <c r="AI3906" s="12"/>
      <c r="AJ3906" s="20">
        <f t="shared" si="2958"/>
        <v>0</v>
      </c>
      <c r="AK3906" s="12"/>
      <c r="AL3906" s="12"/>
      <c r="AM3906" s="20">
        <f t="shared" si="2959"/>
        <v>0</v>
      </c>
      <c r="AN3906" s="12"/>
      <c r="AO3906" s="12"/>
      <c r="AP3906" s="20">
        <f t="shared" si="2960"/>
        <v>0</v>
      </c>
      <c r="AQ3906" s="12"/>
      <c r="AR3906" s="12"/>
      <c r="AS3906" s="20">
        <f t="shared" si="2961"/>
        <v>0</v>
      </c>
      <c r="AT3906" s="12"/>
      <c r="AU3906" s="12"/>
      <c r="AV3906" s="20">
        <f t="shared" si="2962"/>
        <v>0</v>
      </c>
      <c r="AW3906" s="12"/>
      <c r="AX3906" s="12"/>
      <c r="AY3906" s="20">
        <f t="shared" si="2963"/>
        <v>0</v>
      </c>
      <c r="AZ3906" s="12"/>
      <c r="BA3906" s="12"/>
      <c r="BB3906" s="20">
        <f t="shared" si="2964"/>
        <v>0</v>
      </c>
      <c r="BC3906" s="21"/>
      <c r="BD3906" s="20">
        <f>Datasheet[[#This Row],[Jan''23- UWt. Rev]]+Datasheet[[#This Row],[Feb''23- UWt. Rev]]+Datasheet[[#This Row],[Mar''23- UWt. Rev]]</f>
        <v>1131.0425</v>
      </c>
      <c r="BE3906" s="20">
        <f>Datasheet[[#This Row],[Apr''23- UWt. Rev]]+Datasheet[[#This Row],[May''23- UWt. Rev]]+Datasheet[[#This Row],[Jun''23- UWt. Rev]]</f>
        <v>0</v>
      </c>
      <c r="BF3906" s="20">
        <f>Datasheet[[#This Row],[Jul''23- UWt. Rev]]+Datasheet[[#This Row],[Aug''23- UWt. Rev]]+Datasheet[[#This Row],[Sep''23- UWt. Rev]]</f>
        <v>0</v>
      </c>
      <c r="BG3906" s="20">
        <f>Datasheet[[#This Row],[Oct''23- UWt. Rev]]+Datasheet[[#This Row],[Nov''23- UWt. Rev]]+Datasheet[[#This Row],[Dec''23- UWt. Rev]]</f>
        <v>0</v>
      </c>
      <c r="BH3906" s="22">
        <f>Datasheet[[#This Row],[Q3''23- Un. Wt. Rev]]+Datasheet[[#This Row],[Q4''23- Un. Wt. Rev]]</f>
        <v>0</v>
      </c>
      <c r="BI3906" s="23">
        <f>SUM(Datasheet[[#This Row],[Jan''23- Wt. Rev]:[Dec''23- Wt. Rev]])</f>
        <v>1131.0425</v>
      </c>
      <c r="BJ3906" s="23">
        <f t="shared" si="2908"/>
        <v>0</v>
      </c>
      <c r="BK3906" s="23">
        <f t="shared" si="2909"/>
        <v>0</v>
      </c>
      <c r="BL3906" s="23">
        <f t="shared" si="2910"/>
        <v>1131.0425</v>
      </c>
      <c r="BM3906" s="23">
        <f t="shared" si="2911"/>
        <v>0</v>
      </c>
      <c r="BN3906" s="23">
        <f t="shared" si="2912"/>
        <v>0</v>
      </c>
      <c r="BO3906" s="23">
        <f t="shared" si="2913"/>
        <v>0</v>
      </c>
      <c r="BP3906" s="23">
        <f t="shared" si="2914"/>
        <v>0</v>
      </c>
      <c r="BQ3906" s="23">
        <f t="shared" si="2915"/>
        <v>0</v>
      </c>
      <c r="BR3906" s="23">
        <f t="shared" si="2916"/>
        <v>0</v>
      </c>
      <c r="BS3906" s="23">
        <f t="shared" si="2917"/>
        <v>0</v>
      </c>
      <c r="BT3906" s="23">
        <f t="shared" si="2918"/>
        <v>0</v>
      </c>
      <c r="BU3906" s="23">
        <f t="shared" si="2919"/>
        <v>0</v>
      </c>
      <c r="BV3906" s="23">
        <f>Datasheet[[#This Row],[Jan''23- Wt. Rev]]+Datasheet[[#This Row],[Feb''23- Wt. Rev]]+Datasheet[[#This Row],[Mar''23- Wt. Rev]]</f>
        <v>1131.0425</v>
      </c>
      <c r="BW3906" s="23">
        <f>Datasheet[[#This Row],[Apr''23- Wt. Rev]]+Datasheet[[#This Row],[May''23- Wt. Rev]]+Datasheet[[#This Row],[Jun''23- Wt. Rev]]</f>
        <v>0</v>
      </c>
      <c r="BX3906" s="23">
        <f>Datasheet[[#This Row],[Jul''23- Wt. Rev]]+Datasheet[[#This Row],[Aug''23- Wt. Rev]]+Datasheet[[#This Row],[Sep''23- Wt. Rev]]</f>
        <v>0</v>
      </c>
      <c r="BY3906" s="23">
        <f>Datasheet[[#This Row],[Oct''23- Wt. Rev]]+Datasheet[[#This Row],[Nov''23- Wt. Rev]]+Datasheet[[#This Row],[Dec''23- Wt. Rev]]</f>
        <v>0</v>
      </c>
      <c r="BZ3906" s="21"/>
      <c r="CA3906" s="24">
        <f>MAX(Datasheet[[#This Row],[Q1''23-HC]:[Q4''23- HC]])</f>
        <v>0</v>
      </c>
      <c r="CB3906" s="2">
        <f t="shared" si="2920"/>
        <v>0</v>
      </c>
      <c r="CC3906" s="2">
        <f t="shared" si="2921"/>
        <v>0</v>
      </c>
      <c r="CD3906" s="2">
        <f t="shared" si="2922"/>
        <v>0</v>
      </c>
      <c r="CE3906" s="2">
        <f t="shared" si="2923"/>
        <v>0</v>
      </c>
      <c r="CF3906" s="26"/>
      <c r="CG3906" s="2">
        <f>SUM(Datasheet[[#This Row],[Jan''23- Target]:[Dec''23- Target]])</f>
        <v>0</v>
      </c>
      <c r="CH3906" s="2"/>
      <c r="CI3906" s="2"/>
      <c r="CJ3906" s="2"/>
      <c r="CK3906" s="2"/>
      <c r="CL3906" s="2"/>
      <c r="CM3906" s="2"/>
      <c r="CN3906" s="2"/>
      <c r="CO3906" s="2"/>
      <c r="CP3906" s="2"/>
      <c r="CQ3906" s="2"/>
      <c r="CR3906" s="2"/>
      <c r="CS3906" s="2"/>
      <c r="CT3906" s="2">
        <f t="shared" si="2931"/>
        <v>0</v>
      </c>
      <c r="CU3906" s="2">
        <f t="shared" si="2932"/>
        <v>0</v>
      </c>
      <c r="CV3906" s="2">
        <f t="shared" si="2933"/>
        <v>0</v>
      </c>
      <c r="CW3906" s="2">
        <f t="shared" si="2934"/>
        <v>0</v>
      </c>
      <c r="CX3906" s="26"/>
      <c r="CY3906" s="12" t="s">
        <v>144</v>
      </c>
      <c r="CZ3906" s="37" t="s">
        <v>183</v>
      </c>
      <c r="DA3906" s="37" t="s">
        <v>168</v>
      </c>
      <c r="DB3906" s="12" t="s">
        <v>147</v>
      </c>
      <c r="DC3906" s="12" t="s">
        <v>148</v>
      </c>
      <c r="DD3906" s="12"/>
      <c r="DE3906" s="12"/>
      <c r="DF3906" s="12" t="s">
        <v>150</v>
      </c>
      <c r="DG3906" s="12"/>
      <c r="DH3906" s="2">
        <v>3500</v>
      </c>
      <c r="DI3906" s="2">
        <v>2107</v>
      </c>
      <c r="DJ3906" s="2">
        <v>1750</v>
      </c>
      <c r="DK3906" s="2">
        <f>IFERROR(DH3906*INDEX(#REF!,MATCH(N3906,#REF!,0)),0)</f>
        <v>0</v>
      </c>
      <c r="DL3906" s="2">
        <f>IFERROR(DI3906*INDEX(#REF!,MATCH(N3906,#REF!,0)),0)</f>
        <v>0</v>
      </c>
      <c r="DM3906" s="2">
        <f>IFERROR(DJ3906*INDEX(#REF!,MATCH(N3906,#REF!,0)),0)</f>
        <v>0</v>
      </c>
      <c r="DN3906" s="29">
        <f>IFERROR((Datasheet[[#This Row],[Proposal Value in EUR]]-Datasheet[[#This Row],[Proposal Cost in EUR]])/Datasheet[[#This Row],[Proposal Value in EUR]],0)</f>
        <v>0</v>
      </c>
      <c r="DO3906" s="29">
        <f>IFERROR((Datasheet[[#This Row],[Proposal Value in EUR]]-Datasheet[[#This Row],[Proposal Cost in EUR(PM)]])/Datasheet[[#This Row],[Proposal Value in EUR]],0)</f>
        <v>0</v>
      </c>
      <c r="DP3906" s="39"/>
      <c r="DQ3906" s="39"/>
      <c r="DR3906" s="29">
        <f>IFERROR(Datasheet[[#This Row],[Gross Margin]]/Datasheet[[#This Row],[Gross Revenue]],0)</f>
        <v>0</v>
      </c>
      <c r="DS3906" s="39"/>
      <c r="DT3906" s="29">
        <f>IFERROR(Datasheet[[#This Row],[Project Margin]]/Datasheet[[#This Row],[Gross Revenue]],0)</f>
        <v>0</v>
      </c>
      <c r="DU3906" s="41"/>
      <c r="DV3906" s="41"/>
      <c r="DW3906" s="29">
        <f>IFERROR(((Datasheet[[#This Row],[Target Value]]-Datasheet[[#This Row],[Targe Cost]])/Datasheet[[#This Row],[Target Value]]),0)</f>
        <v>0</v>
      </c>
      <c r="DX3906" s="26"/>
      <c r="DY3906" s="30" t="s">
        <v>3031</v>
      </c>
      <c r="DZ3906" s="38" t="s">
        <v>256</v>
      </c>
      <c r="EA3906" s="13" t="str">
        <f>IFERROR(INDEX(Services!$C$3:$C$239,MATCH(Datasheet[[#This Row],[Service Types]],Services!$B$3:$B$239,0)),"-")</f>
        <v>New Gen Services</v>
      </c>
      <c r="EB3906" s="13" t="str">
        <f>IFERROR(INDEX(Services!$D$3:$D$239,MATCH(Datasheet[[#This Row],[Service Types]],Services!$B$3:$B$239,0)),"-")</f>
        <v>Digital</v>
      </c>
      <c r="EC3906" s="13" t="str">
        <f>IFERROR(INDEX(Services!$E$3:$E$239,MATCH(Datasheet[[#This Row],[Service Types]],Services!$B$3:$B$239,0)),"-")</f>
        <v>Digital and Emerging Services</v>
      </c>
      <c r="EV3906" s="3"/>
    </row>
    <row r="3907" spans="1:152" ht="13.15" customHeight="1">
      <c r="A3907" s="12" t="s">
        <v>133</v>
      </c>
      <c r="B3907" s="37" t="s">
        <v>248</v>
      </c>
      <c r="C3907" s="12" t="s">
        <v>2907</v>
      </c>
      <c r="D3907" s="37"/>
      <c r="E3907" s="12" t="s">
        <v>2925</v>
      </c>
      <c r="F3907" s="37" t="s">
        <v>3027</v>
      </c>
      <c r="G3907" s="37" t="s">
        <v>3032</v>
      </c>
      <c r="H3907" s="12" t="s">
        <v>140</v>
      </c>
      <c r="I3907" s="37" t="s">
        <v>166</v>
      </c>
      <c r="J3907" s="37" t="str">
        <f t="shared" si="2928"/>
        <v>Actuals/FC</v>
      </c>
      <c r="K3907" s="92">
        <v>1</v>
      </c>
      <c r="L3907" s="37" t="s">
        <v>142</v>
      </c>
      <c r="M3907" s="37"/>
      <c r="N3907" s="12" t="s">
        <v>143</v>
      </c>
      <c r="O3907" s="93"/>
      <c r="P3907" s="94">
        <f>IFERROR(O3907*INDEX(#REF!,MATCH(N3907,#REF!,0)),0)</f>
        <v>0</v>
      </c>
      <c r="Q3907" s="21"/>
      <c r="R39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07" s="12"/>
      <c r="T3907" s="12"/>
      <c r="U3907" s="20">
        <f t="shared" si="2954"/>
        <v>0</v>
      </c>
      <c r="V3907" s="12"/>
      <c r="W3907" s="12"/>
      <c r="X3907" s="20">
        <f t="shared" si="2955"/>
        <v>0</v>
      </c>
      <c r="Y3907" s="12"/>
      <c r="Z3907" s="12"/>
      <c r="AA3907" s="20">
        <f>Z3907*Y3907*$P3907</f>
        <v>0</v>
      </c>
      <c r="AB3907" s="12"/>
      <c r="AC3907" s="12"/>
      <c r="AD3907" s="20">
        <f t="shared" si="2956"/>
        <v>0</v>
      </c>
      <c r="AE3907" s="12"/>
      <c r="AF3907" s="12"/>
      <c r="AG3907" s="20">
        <f t="shared" si="2957"/>
        <v>0</v>
      </c>
      <c r="AH3907" s="12"/>
      <c r="AI3907" s="12"/>
      <c r="AJ3907" s="20">
        <f t="shared" si="2958"/>
        <v>0</v>
      </c>
      <c r="AK3907" s="12"/>
      <c r="AL3907" s="12"/>
      <c r="AM3907" s="20">
        <f t="shared" si="2959"/>
        <v>0</v>
      </c>
      <c r="AN3907" s="12"/>
      <c r="AO3907" s="12"/>
      <c r="AP3907" s="20">
        <f t="shared" si="2960"/>
        <v>0</v>
      </c>
      <c r="AQ3907" s="12"/>
      <c r="AR3907" s="12"/>
      <c r="AS3907" s="20">
        <f t="shared" si="2961"/>
        <v>0</v>
      </c>
      <c r="AT3907" s="12"/>
      <c r="AU3907" s="12"/>
      <c r="AV3907" s="20">
        <f t="shared" si="2962"/>
        <v>0</v>
      </c>
      <c r="AW3907" s="12"/>
      <c r="AX3907" s="12"/>
      <c r="AY3907" s="20">
        <f t="shared" si="2963"/>
        <v>0</v>
      </c>
      <c r="AZ3907" s="12"/>
      <c r="BA3907" s="12"/>
      <c r="BB3907" s="20">
        <f t="shared" si="2964"/>
        <v>0</v>
      </c>
      <c r="BC3907" s="21"/>
      <c r="BD3907" s="20">
        <f>Datasheet[[#This Row],[Jan''23- UWt. Rev]]+Datasheet[[#This Row],[Feb''23- UWt. Rev]]+Datasheet[[#This Row],[Mar''23- UWt. Rev]]</f>
        <v>0</v>
      </c>
      <c r="BE3907" s="20">
        <f>Datasheet[[#This Row],[Apr''23- UWt. Rev]]+Datasheet[[#This Row],[May''23- UWt. Rev]]+Datasheet[[#This Row],[Jun''23- UWt. Rev]]</f>
        <v>0</v>
      </c>
      <c r="BF3907" s="20">
        <f>Datasheet[[#This Row],[Jul''23- UWt. Rev]]+Datasheet[[#This Row],[Aug''23- UWt. Rev]]+Datasheet[[#This Row],[Sep''23- UWt. Rev]]</f>
        <v>0</v>
      </c>
      <c r="BG3907" s="20">
        <f>Datasheet[[#This Row],[Oct''23- UWt. Rev]]+Datasheet[[#This Row],[Nov''23- UWt. Rev]]+Datasheet[[#This Row],[Dec''23- UWt. Rev]]</f>
        <v>0</v>
      </c>
      <c r="BH3907" s="22">
        <f>Datasheet[[#This Row],[Q3''23- Un. Wt. Rev]]+Datasheet[[#This Row],[Q4''23- Un. Wt. Rev]]</f>
        <v>0</v>
      </c>
      <c r="BI3907" s="23">
        <f>SUM(Datasheet[[#This Row],[Jan''23- Wt. Rev]:[Dec''23- Wt. Rev]])</f>
        <v>0</v>
      </c>
      <c r="BJ3907" s="23">
        <f t="shared" si="2908"/>
        <v>0</v>
      </c>
      <c r="BK3907" s="23">
        <f t="shared" si="2909"/>
        <v>0</v>
      </c>
      <c r="BL3907" s="23">
        <f t="shared" si="2910"/>
        <v>0</v>
      </c>
      <c r="BM3907" s="23">
        <f t="shared" si="2911"/>
        <v>0</v>
      </c>
      <c r="BN3907" s="23">
        <f t="shared" si="2912"/>
        <v>0</v>
      </c>
      <c r="BO3907" s="23">
        <f t="shared" si="2913"/>
        <v>0</v>
      </c>
      <c r="BP3907" s="23">
        <f t="shared" si="2914"/>
        <v>0</v>
      </c>
      <c r="BQ3907" s="23">
        <f t="shared" si="2915"/>
        <v>0</v>
      </c>
      <c r="BR3907" s="23">
        <f t="shared" si="2916"/>
        <v>0</v>
      </c>
      <c r="BS3907" s="23">
        <f t="shared" si="2917"/>
        <v>0</v>
      </c>
      <c r="BT3907" s="23">
        <f t="shared" si="2918"/>
        <v>0</v>
      </c>
      <c r="BU3907" s="23">
        <f t="shared" si="2919"/>
        <v>0</v>
      </c>
      <c r="BV3907" s="23">
        <f>Datasheet[[#This Row],[Jan''23- Wt. Rev]]+Datasheet[[#This Row],[Feb''23- Wt. Rev]]+Datasheet[[#This Row],[Mar''23- Wt. Rev]]</f>
        <v>0</v>
      </c>
      <c r="BW3907" s="23">
        <f>Datasheet[[#This Row],[Apr''23- Wt. Rev]]+Datasheet[[#This Row],[May''23- Wt. Rev]]+Datasheet[[#This Row],[Jun''23- Wt. Rev]]</f>
        <v>0</v>
      </c>
      <c r="BX3907" s="23">
        <f>Datasheet[[#This Row],[Jul''23- Wt. Rev]]+Datasheet[[#This Row],[Aug''23- Wt. Rev]]+Datasheet[[#This Row],[Sep''23- Wt. Rev]]</f>
        <v>0</v>
      </c>
      <c r="BY3907" s="23">
        <f>Datasheet[[#This Row],[Oct''23- Wt. Rev]]+Datasheet[[#This Row],[Nov''23- Wt. Rev]]+Datasheet[[#This Row],[Dec''23- Wt. Rev]]</f>
        <v>0</v>
      </c>
      <c r="BZ3907" s="21"/>
      <c r="CA3907" s="24">
        <f>MAX(Datasheet[[#This Row],[Q1''23-HC]:[Q4''23- HC]])</f>
        <v>0</v>
      </c>
      <c r="CB3907" s="2">
        <f t="shared" si="2920"/>
        <v>0</v>
      </c>
      <c r="CC3907" s="2">
        <f t="shared" si="2921"/>
        <v>0</v>
      </c>
      <c r="CD3907" s="2">
        <f t="shared" si="2922"/>
        <v>0</v>
      </c>
      <c r="CE3907" s="2">
        <f t="shared" si="2923"/>
        <v>0</v>
      </c>
      <c r="CF3907" s="26"/>
      <c r="CG3907" s="2">
        <f>SUM(Datasheet[[#This Row],[Jan''23- Target]:[Dec''23- Target]])</f>
        <v>0</v>
      </c>
      <c r="CH3907" s="2"/>
      <c r="CI3907" s="2"/>
      <c r="CJ3907" s="2"/>
      <c r="CK3907" s="2"/>
      <c r="CL3907" s="2"/>
      <c r="CM3907" s="2"/>
      <c r="CN3907" s="2"/>
      <c r="CO3907" s="2"/>
      <c r="CP3907" s="2"/>
      <c r="CQ3907" s="2"/>
      <c r="CR3907" s="2"/>
      <c r="CS3907" s="2"/>
      <c r="CT3907" s="2">
        <f t="shared" si="2931"/>
        <v>0</v>
      </c>
      <c r="CU3907" s="2">
        <f t="shared" si="2932"/>
        <v>0</v>
      </c>
      <c r="CV3907" s="2">
        <f t="shared" si="2933"/>
        <v>0</v>
      </c>
      <c r="CW3907" s="2">
        <f t="shared" si="2934"/>
        <v>0</v>
      </c>
      <c r="CX3907" s="26"/>
      <c r="CY3907" s="12" t="s">
        <v>144</v>
      </c>
      <c r="CZ3907" s="37" t="s">
        <v>183</v>
      </c>
      <c r="DA3907" s="37" t="s">
        <v>168</v>
      </c>
      <c r="DB3907" s="12" t="s">
        <v>147</v>
      </c>
      <c r="DC3907" s="12" t="s">
        <v>148</v>
      </c>
      <c r="DD3907" s="12"/>
      <c r="DE3907" s="12"/>
      <c r="DF3907" s="12" t="s">
        <v>150</v>
      </c>
      <c r="DG3907" s="12"/>
      <c r="DH3907" s="2"/>
      <c r="DI3907" s="2"/>
      <c r="DJ3907" s="2"/>
      <c r="DK3907" s="2">
        <f>IFERROR(DH3907*INDEX(#REF!,MATCH(N3907,#REF!,0)),0)</f>
        <v>0</v>
      </c>
      <c r="DL3907" s="2">
        <f>IFERROR(DI3907*INDEX(#REF!,MATCH(N3907,#REF!,0)),0)</f>
        <v>0</v>
      </c>
      <c r="DM3907" s="2">
        <f>IFERROR(DJ3907*INDEX(#REF!,MATCH(N3907,#REF!,0)),0)</f>
        <v>0</v>
      </c>
      <c r="DN3907" s="29">
        <f>IFERROR((Datasheet[[#This Row],[Proposal Value in EUR]]-Datasheet[[#This Row],[Proposal Cost in EUR]])/Datasheet[[#This Row],[Proposal Value in EUR]],0)</f>
        <v>0</v>
      </c>
      <c r="DO3907" s="29">
        <f>IFERROR((Datasheet[[#This Row],[Proposal Value in EUR]]-Datasheet[[#This Row],[Proposal Cost in EUR(PM)]])/Datasheet[[#This Row],[Proposal Value in EUR]],0)</f>
        <v>0</v>
      </c>
      <c r="DP3907" s="39"/>
      <c r="DQ3907" s="39"/>
      <c r="DR3907" s="29">
        <f>IFERROR(Datasheet[[#This Row],[Gross Margin]]/Datasheet[[#This Row],[Gross Revenue]],0)</f>
        <v>0</v>
      </c>
      <c r="DS3907" s="39"/>
      <c r="DT3907" s="29">
        <f>IFERROR(Datasheet[[#This Row],[Project Margin]]/Datasheet[[#This Row],[Gross Revenue]],0)</f>
        <v>0</v>
      </c>
      <c r="DU3907" s="41"/>
      <c r="DV3907" s="41"/>
      <c r="DW3907" s="29">
        <f>IFERROR(((Datasheet[[#This Row],[Target Value]]-Datasheet[[#This Row],[Targe Cost]])/Datasheet[[#This Row],[Target Value]]),0)</f>
        <v>0</v>
      </c>
      <c r="DX3907" s="26"/>
      <c r="DY3907" s="30" t="s">
        <v>3033</v>
      </c>
      <c r="DZ3907" s="38" t="s">
        <v>256</v>
      </c>
      <c r="EA3907" s="13" t="str">
        <f>IFERROR(INDEX(Services!$C$3:$C$239,MATCH(Datasheet[[#This Row],[Service Types]],Services!$B$3:$B$239,0)),"-")</f>
        <v>New Gen Services</v>
      </c>
      <c r="EB3907" s="13" t="str">
        <f>IFERROR(INDEX(Services!$D$3:$D$239,MATCH(Datasheet[[#This Row],[Service Types]],Services!$B$3:$B$239,0)),"-")</f>
        <v>Digital</v>
      </c>
      <c r="EC3907" s="13" t="str">
        <f>IFERROR(INDEX(Services!$E$3:$E$239,MATCH(Datasheet[[#This Row],[Service Types]],Services!$B$3:$B$239,0)),"-")</f>
        <v>Digital and Emerging Services</v>
      </c>
      <c r="EV3907" s="3"/>
    </row>
    <row r="3908" spans="1:152" ht="13.15" customHeight="1">
      <c r="A3908" s="12" t="s">
        <v>133</v>
      </c>
      <c r="B3908" s="37" t="s">
        <v>248</v>
      </c>
      <c r="C3908" s="12" t="s">
        <v>2907</v>
      </c>
      <c r="D3908" s="37"/>
      <c r="E3908" s="12" t="s">
        <v>2925</v>
      </c>
      <c r="F3908" s="37" t="s">
        <v>3027</v>
      </c>
      <c r="G3908" s="37" t="s">
        <v>3034</v>
      </c>
      <c r="H3908" s="12" t="s">
        <v>140</v>
      </c>
      <c r="I3908" s="37" t="s">
        <v>166</v>
      </c>
      <c r="J3908" s="37" t="str">
        <f t="shared" si="2928"/>
        <v>Actuals/FC</v>
      </c>
      <c r="K3908" s="92">
        <v>1</v>
      </c>
      <c r="L3908" s="37" t="s">
        <v>142</v>
      </c>
      <c r="M3908" s="37"/>
      <c r="N3908" s="12" t="s">
        <v>143</v>
      </c>
      <c r="O3908" s="93"/>
      <c r="P3908" s="94">
        <f>IFERROR(O3908*INDEX(#REF!,MATCH(N3908,#REF!,0)),0)</f>
        <v>0</v>
      </c>
      <c r="Q3908" s="21"/>
      <c r="R39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08" s="12"/>
      <c r="T3908" s="12"/>
      <c r="U3908" s="20"/>
      <c r="V3908" s="12"/>
      <c r="W3908" s="12"/>
      <c r="X3908" s="20"/>
      <c r="Y3908" s="12"/>
      <c r="Z3908" s="12"/>
      <c r="AA3908" s="20"/>
      <c r="AB3908" s="12"/>
      <c r="AC3908" s="12"/>
      <c r="AD3908" s="20">
        <f t="shared" si="2956"/>
        <v>0</v>
      </c>
      <c r="AE3908" s="12"/>
      <c r="AF3908" s="12"/>
      <c r="AG3908" s="20">
        <f t="shared" si="2957"/>
        <v>0</v>
      </c>
      <c r="AH3908" s="12"/>
      <c r="AI3908" s="12"/>
      <c r="AJ3908" s="20">
        <f t="shared" si="2958"/>
        <v>0</v>
      </c>
      <c r="AK3908" s="12"/>
      <c r="AL3908" s="12"/>
      <c r="AM3908" s="20">
        <f t="shared" si="2959"/>
        <v>0</v>
      </c>
      <c r="AN3908" s="12"/>
      <c r="AO3908" s="12"/>
      <c r="AP3908" s="20">
        <f t="shared" si="2960"/>
        <v>0</v>
      </c>
      <c r="AQ3908" s="12"/>
      <c r="AR3908" s="12"/>
      <c r="AS3908" s="20">
        <f t="shared" si="2961"/>
        <v>0</v>
      </c>
      <c r="AT3908" s="12"/>
      <c r="AU3908" s="12"/>
      <c r="AV3908" s="20">
        <f t="shared" si="2962"/>
        <v>0</v>
      </c>
      <c r="AW3908" s="12"/>
      <c r="AX3908" s="12"/>
      <c r="AY3908" s="20">
        <f t="shared" si="2963"/>
        <v>0</v>
      </c>
      <c r="AZ3908" s="12"/>
      <c r="BA3908" s="12"/>
      <c r="BB3908" s="20">
        <f t="shared" si="2964"/>
        <v>0</v>
      </c>
      <c r="BC3908" s="21"/>
      <c r="BD3908" s="20">
        <f>Datasheet[[#This Row],[Jan''23- UWt. Rev]]+Datasheet[[#This Row],[Feb''23- UWt. Rev]]+Datasheet[[#This Row],[Mar''23- UWt. Rev]]</f>
        <v>0</v>
      </c>
      <c r="BE3908" s="20">
        <f>Datasheet[[#This Row],[Apr''23- UWt. Rev]]+Datasheet[[#This Row],[May''23- UWt. Rev]]+Datasheet[[#This Row],[Jun''23- UWt. Rev]]</f>
        <v>0</v>
      </c>
      <c r="BF3908" s="20">
        <f>Datasheet[[#This Row],[Jul''23- UWt. Rev]]+Datasheet[[#This Row],[Aug''23- UWt. Rev]]+Datasheet[[#This Row],[Sep''23- UWt. Rev]]</f>
        <v>0</v>
      </c>
      <c r="BG3908" s="20">
        <f>Datasheet[[#This Row],[Oct''23- UWt. Rev]]+Datasheet[[#This Row],[Nov''23- UWt. Rev]]+Datasheet[[#This Row],[Dec''23- UWt. Rev]]</f>
        <v>0</v>
      </c>
      <c r="BH3908" s="22">
        <f>Datasheet[[#This Row],[Q3''23- Un. Wt. Rev]]+Datasheet[[#This Row],[Q4''23- Un. Wt. Rev]]</f>
        <v>0</v>
      </c>
      <c r="BI3908" s="23">
        <f>SUM(Datasheet[[#This Row],[Jan''23- Wt. Rev]:[Dec''23- Wt. Rev]])</f>
        <v>0</v>
      </c>
      <c r="BJ3908" s="23">
        <f t="shared" ref="BJ3908:BJ3971" si="2965">U3908*$K3908</f>
        <v>0</v>
      </c>
      <c r="BK3908" s="23">
        <f t="shared" ref="BK3908:BK3971" si="2966">X3908*$K3908</f>
        <v>0</v>
      </c>
      <c r="BL3908" s="23">
        <f t="shared" ref="BL3908:BL3971" si="2967">AA3908*$K3908</f>
        <v>0</v>
      </c>
      <c r="BM3908" s="23">
        <f t="shared" ref="BM3908:BM3971" si="2968">AD3908*$K3908</f>
        <v>0</v>
      </c>
      <c r="BN3908" s="23">
        <f t="shared" ref="BN3908:BN3971" si="2969">AG3908*$K3908</f>
        <v>0</v>
      </c>
      <c r="BO3908" s="23">
        <f t="shared" ref="BO3908:BO3971" si="2970">AJ3908*$K3908</f>
        <v>0</v>
      </c>
      <c r="BP3908" s="23">
        <f t="shared" ref="BP3908:BP3971" si="2971">AM3908*$K3908</f>
        <v>0</v>
      </c>
      <c r="BQ3908" s="23">
        <f t="shared" ref="BQ3908:BQ3971" si="2972">AP3908*$K3908</f>
        <v>0</v>
      </c>
      <c r="BR3908" s="23">
        <f t="shared" ref="BR3908:BR3971" si="2973">AS3908*$K3908</f>
        <v>0</v>
      </c>
      <c r="BS3908" s="23">
        <f t="shared" ref="BS3908:BS3971" si="2974">AV3908*$K3908</f>
        <v>0</v>
      </c>
      <c r="BT3908" s="23">
        <f t="shared" ref="BT3908:BT3971" si="2975">AY3908*$K3908</f>
        <v>0</v>
      </c>
      <c r="BU3908" s="23">
        <f t="shared" ref="BU3908:BU3971" si="2976">BB3908*$K3908</f>
        <v>0</v>
      </c>
      <c r="BV3908" s="23">
        <f>Datasheet[[#This Row],[Jan''23- Wt. Rev]]+Datasheet[[#This Row],[Feb''23- Wt. Rev]]+Datasheet[[#This Row],[Mar''23- Wt. Rev]]</f>
        <v>0</v>
      </c>
      <c r="BW3908" s="23">
        <f>Datasheet[[#This Row],[Apr''23- Wt. Rev]]+Datasheet[[#This Row],[May''23- Wt. Rev]]+Datasheet[[#This Row],[Jun''23- Wt. Rev]]</f>
        <v>0</v>
      </c>
      <c r="BX3908" s="23">
        <f>Datasheet[[#This Row],[Jul''23- Wt. Rev]]+Datasheet[[#This Row],[Aug''23- Wt. Rev]]+Datasheet[[#This Row],[Sep''23- Wt. Rev]]</f>
        <v>0</v>
      </c>
      <c r="BY3908" s="23">
        <f>Datasheet[[#This Row],[Oct''23- Wt. Rev]]+Datasheet[[#This Row],[Nov''23- Wt. Rev]]+Datasheet[[#This Row],[Dec''23- Wt. Rev]]</f>
        <v>0</v>
      </c>
      <c r="BZ3908" s="21"/>
      <c r="CA3908" s="24">
        <f>MAX(Datasheet[[#This Row],[Q1''23-HC]:[Q4''23- HC]])</f>
        <v>0</v>
      </c>
      <c r="CB3908" s="2">
        <f t="shared" ref="CB3908:CB3971" si="2977">IFERROR(MAX(T3908,W3908,Z3908),0)</f>
        <v>0</v>
      </c>
      <c r="CC3908" s="2">
        <f t="shared" ref="CC3908:CC3971" si="2978">IFERROR(MAX(AC3908,AF3908,AI3908),0)</f>
        <v>0</v>
      </c>
      <c r="CD3908" s="2">
        <f t="shared" ref="CD3908:CD3971" si="2979">IFERROR(MAX(AL3908,AO3908,AR3908),0)</f>
        <v>0</v>
      </c>
      <c r="CE3908" s="2">
        <f t="shared" ref="CE3908:CE3971" si="2980">IFERROR(MAX(AU3908,AX3908,BA3908),0)</f>
        <v>0</v>
      </c>
      <c r="CF3908" s="26"/>
      <c r="CG3908" s="2">
        <f>SUM(Datasheet[[#This Row],[Jan''23- Target]:[Dec''23- Target]])</f>
        <v>0</v>
      </c>
      <c r="CH3908" s="2"/>
      <c r="CI3908" s="2"/>
      <c r="CJ3908" s="2"/>
      <c r="CK3908" s="2"/>
      <c r="CL3908" s="2"/>
      <c r="CM3908" s="2"/>
      <c r="CN3908" s="2"/>
      <c r="CO3908" s="2"/>
      <c r="CP3908" s="2"/>
      <c r="CQ3908" s="2"/>
      <c r="CR3908" s="2"/>
      <c r="CS3908" s="2"/>
      <c r="CT3908" s="2">
        <f t="shared" si="2931"/>
        <v>0</v>
      </c>
      <c r="CU3908" s="2">
        <f t="shared" si="2932"/>
        <v>0</v>
      </c>
      <c r="CV3908" s="2">
        <f t="shared" si="2933"/>
        <v>0</v>
      </c>
      <c r="CW3908" s="2">
        <f t="shared" si="2934"/>
        <v>0</v>
      </c>
      <c r="CX3908" s="26"/>
      <c r="CY3908" s="12" t="s">
        <v>144</v>
      </c>
      <c r="CZ3908" s="37" t="s">
        <v>183</v>
      </c>
      <c r="DA3908" s="37" t="s">
        <v>168</v>
      </c>
      <c r="DB3908" s="12" t="s">
        <v>147</v>
      </c>
      <c r="DC3908" s="12" t="s">
        <v>148</v>
      </c>
      <c r="DD3908" s="12"/>
      <c r="DE3908" s="12"/>
      <c r="DF3908" s="12" t="s">
        <v>150</v>
      </c>
      <c r="DG3908" s="12"/>
      <c r="DH3908" s="2"/>
      <c r="DI3908" s="2"/>
      <c r="DJ3908" s="2"/>
      <c r="DK3908" s="2">
        <f>IFERROR(DH3908*INDEX(#REF!,MATCH(N3908,#REF!,0)),0)</f>
        <v>0</v>
      </c>
      <c r="DL3908" s="2">
        <f>IFERROR(DI3908*INDEX(#REF!,MATCH(N3908,#REF!,0)),0)</f>
        <v>0</v>
      </c>
      <c r="DM3908" s="2">
        <f>IFERROR(DJ3908*INDEX(#REF!,MATCH(N3908,#REF!,0)),0)</f>
        <v>0</v>
      </c>
      <c r="DN3908" s="29">
        <f>IFERROR((Datasheet[[#This Row],[Proposal Value in EUR]]-Datasheet[[#This Row],[Proposal Cost in EUR]])/Datasheet[[#This Row],[Proposal Value in EUR]],0)</f>
        <v>0</v>
      </c>
      <c r="DO3908" s="29">
        <f>IFERROR((Datasheet[[#This Row],[Proposal Value in EUR]]-Datasheet[[#This Row],[Proposal Cost in EUR(PM)]])/Datasheet[[#This Row],[Proposal Value in EUR]],0)</f>
        <v>0</v>
      </c>
      <c r="DP3908" s="39"/>
      <c r="DQ3908" s="39"/>
      <c r="DR3908" s="29">
        <f>IFERROR(Datasheet[[#This Row],[Gross Margin]]/Datasheet[[#This Row],[Gross Revenue]],0)</f>
        <v>0</v>
      </c>
      <c r="DS3908" s="39"/>
      <c r="DT3908" s="29">
        <f>IFERROR(Datasheet[[#This Row],[Project Margin]]/Datasheet[[#This Row],[Gross Revenue]],0)</f>
        <v>0</v>
      </c>
      <c r="DU3908" s="41"/>
      <c r="DV3908" s="41"/>
      <c r="DW3908" s="29">
        <f>IFERROR(((Datasheet[[#This Row],[Target Value]]-Datasheet[[#This Row],[Targe Cost]])/Datasheet[[#This Row],[Target Value]]),0)</f>
        <v>0</v>
      </c>
      <c r="DX3908" s="26"/>
      <c r="DY3908" s="30" t="s">
        <v>3033</v>
      </c>
      <c r="DZ3908" s="38" t="s">
        <v>256</v>
      </c>
      <c r="EA3908" s="13" t="str">
        <f>IFERROR(INDEX(Services!$C$3:$C$239,MATCH(Datasheet[[#This Row],[Service Types]],Services!$B$3:$B$239,0)),"-")</f>
        <v>New Gen Services</v>
      </c>
      <c r="EB3908" s="13" t="str">
        <f>IFERROR(INDEX(Services!$D$3:$D$239,MATCH(Datasheet[[#This Row],[Service Types]],Services!$B$3:$B$239,0)),"-")</f>
        <v>Digital</v>
      </c>
      <c r="EC3908" s="13" t="str">
        <f>IFERROR(INDEX(Services!$E$3:$E$239,MATCH(Datasheet[[#This Row],[Service Types]],Services!$B$3:$B$239,0)),"-")</f>
        <v>Digital and Emerging Services</v>
      </c>
      <c r="EV3908" s="3"/>
    </row>
    <row r="3909" spans="1:152" ht="13.15" customHeight="1">
      <c r="A3909" s="12" t="s">
        <v>133</v>
      </c>
      <c r="B3909" s="37" t="s">
        <v>248</v>
      </c>
      <c r="C3909" s="12" t="s">
        <v>2907</v>
      </c>
      <c r="D3909" s="37"/>
      <c r="E3909" s="12" t="s">
        <v>2925</v>
      </c>
      <c r="F3909" s="37" t="s">
        <v>3027</v>
      </c>
      <c r="G3909" s="37" t="s">
        <v>3035</v>
      </c>
      <c r="H3909" s="12" t="s">
        <v>140</v>
      </c>
      <c r="I3909" s="37" t="s">
        <v>166</v>
      </c>
      <c r="J3909" s="37" t="str">
        <f t="shared" si="2928"/>
        <v>Actuals/FC</v>
      </c>
      <c r="K3909" s="92">
        <v>1</v>
      </c>
      <c r="L3909" s="37" t="s">
        <v>167</v>
      </c>
      <c r="M3909" s="37" t="s">
        <v>260</v>
      </c>
      <c r="N3909" s="12" t="s">
        <v>143</v>
      </c>
      <c r="O3909" s="93">
        <f>115*8</f>
        <v>920</v>
      </c>
      <c r="P3909" s="94">
        <f>IFERROR(O3909*INDEX(#REF!,MATCH(N3909,#REF!,0)),0)</f>
        <v>0</v>
      </c>
      <c r="Q3909" s="21"/>
      <c r="R39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09" s="12"/>
      <c r="T3909" s="12">
        <v>1</v>
      </c>
      <c r="U3909" s="20">
        <f>T3909*S3909*$P3909</f>
        <v>0</v>
      </c>
      <c r="V3909" s="12"/>
      <c r="W3909" s="12"/>
      <c r="X3909" s="20">
        <f>W3909*V3909*$P3909</f>
        <v>0</v>
      </c>
      <c r="Y3909" s="12"/>
      <c r="Z3909" s="12"/>
      <c r="AA3909" s="20">
        <f>Z3909*Y3909*$P3909</f>
        <v>0</v>
      </c>
      <c r="AB3909" s="12"/>
      <c r="AC3909" s="12"/>
      <c r="AD3909" s="20">
        <f t="shared" si="2956"/>
        <v>0</v>
      </c>
      <c r="AE3909" s="12"/>
      <c r="AF3909" s="12"/>
      <c r="AG3909" s="20">
        <f t="shared" si="2957"/>
        <v>0</v>
      </c>
      <c r="AH3909" s="12"/>
      <c r="AI3909" s="12"/>
      <c r="AJ3909" s="20">
        <f t="shared" si="2958"/>
        <v>0</v>
      </c>
      <c r="AK3909" s="12"/>
      <c r="AL3909" s="12"/>
      <c r="AM3909" s="20">
        <f t="shared" si="2959"/>
        <v>0</v>
      </c>
      <c r="AN3909" s="12"/>
      <c r="AO3909" s="12"/>
      <c r="AP3909" s="20">
        <f t="shared" si="2960"/>
        <v>0</v>
      </c>
      <c r="AQ3909" s="12"/>
      <c r="AR3909" s="12"/>
      <c r="AS3909" s="20">
        <f t="shared" si="2961"/>
        <v>0</v>
      </c>
      <c r="AT3909" s="12"/>
      <c r="AU3909" s="12"/>
      <c r="AV3909" s="20">
        <f t="shared" si="2962"/>
        <v>0</v>
      </c>
      <c r="AW3909" s="12"/>
      <c r="AX3909" s="12"/>
      <c r="AY3909" s="20">
        <f t="shared" si="2963"/>
        <v>0</v>
      </c>
      <c r="AZ3909" s="12"/>
      <c r="BA3909" s="12"/>
      <c r="BB3909" s="20">
        <f t="shared" si="2964"/>
        <v>0</v>
      </c>
      <c r="BC3909" s="21"/>
      <c r="BD3909" s="20">
        <f>Datasheet[[#This Row],[Jan''23- UWt. Rev]]+Datasheet[[#This Row],[Feb''23- UWt. Rev]]+Datasheet[[#This Row],[Mar''23- UWt. Rev]]</f>
        <v>0</v>
      </c>
      <c r="BE3909" s="20">
        <f>Datasheet[[#This Row],[Apr''23- UWt. Rev]]+Datasheet[[#This Row],[May''23- UWt. Rev]]+Datasheet[[#This Row],[Jun''23- UWt. Rev]]</f>
        <v>0</v>
      </c>
      <c r="BF3909" s="20">
        <f>Datasheet[[#This Row],[Jul''23- UWt. Rev]]+Datasheet[[#This Row],[Aug''23- UWt. Rev]]+Datasheet[[#This Row],[Sep''23- UWt. Rev]]</f>
        <v>0</v>
      </c>
      <c r="BG3909" s="20">
        <f>Datasheet[[#This Row],[Oct''23- UWt. Rev]]+Datasheet[[#This Row],[Nov''23- UWt. Rev]]+Datasheet[[#This Row],[Dec''23- UWt. Rev]]</f>
        <v>0</v>
      </c>
      <c r="BH3909" s="22">
        <f>Datasheet[[#This Row],[Q3''23- Un. Wt. Rev]]+Datasheet[[#This Row],[Q4''23- Un. Wt. Rev]]</f>
        <v>0</v>
      </c>
      <c r="BI3909" s="23">
        <f>SUM(Datasheet[[#This Row],[Jan''23- Wt. Rev]:[Dec''23- Wt. Rev]])</f>
        <v>0</v>
      </c>
      <c r="BJ3909" s="23">
        <f t="shared" si="2965"/>
        <v>0</v>
      </c>
      <c r="BK3909" s="23">
        <f t="shared" si="2966"/>
        <v>0</v>
      </c>
      <c r="BL3909" s="23">
        <f t="shared" si="2967"/>
        <v>0</v>
      </c>
      <c r="BM3909" s="23">
        <f t="shared" si="2968"/>
        <v>0</v>
      </c>
      <c r="BN3909" s="23">
        <f t="shared" si="2969"/>
        <v>0</v>
      </c>
      <c r="BO3909" s="23">
        <f t="shared" si="2970"/>
        <v>0</v>
      </c>
      <c r="BP3909" s="23">
        <f t="shared" si="2971"/>
        <v>0</v>
      </c>
      <c r="BQ3909" s="23">
        <f t="shared" si="2972"/>
        <v>0</v>
      </c>
      <c r="BR3909" s="23">
        <f t="shared" si="2973"/>
        <v>0</v>
      </c>
      <c r="BS3909" s="23">
        <f t="shared" si="2974"/>
        <v>0</v>
      </c>
      <c r="BT3909" s="23">
        <f t="shared" si="2975"/>
        <v>0</v>
      </c>
      <c r="BU3909" s="23">
        <f t="shared" si="2976"/>
        <v>0</v>
      </c>
      <c r="BV3909" s="23">
        <f>Datasheet[[#This Row],[Jan''23- Wt. Rev]]+Datasheet[[#This Row],[Feb''23- Wt. Rev]]+Datasheet[[#This Row],[Mar''23- Wt. Rev]]</f>
        <v>0</v>
      </c>
      <c r="BW3909" s="23">
        <f>Datasheet[[#This Row],[Apr''23- Wt. Rev]]+Datasheet[[#This Row],[May''23- Wt. Rev]]+Datasheet[[#This Row],[Jun''23- Wt. Rev]]</f>
        <v>0</v>
      </c>
      <c r="BX3909" s="23">
        <f>Datasheet[[#This Row],[Jul''23- Wt. Rev]]+Datasheet[[#This Row],[Aug''23- Wt. Rev]]+Datasheet[[#This Row],[Sep''23- Wt. Rev]]</f>
        <v>0</v>
      </c>
      <c r="BY3909" s="23">
        <f>Datasheet[[#This Row],[Oct''23- Wt. Rev]]+Datasheet[[#This Row],[Nov''23- Wt. Rev]]+Datasheet[[#This Row],[Dec''23- Wt. Rev]]</f>
        <v>0</v>
      </c>
      <c r="BZ3909" s="21"/>
      <c r="CA3909" s="24">
        <f>MAX(Datasheet[[#This Row],[Q1''23-HC]:[Q4''23- HC]])</f>
        <v>1</v>
      </c>
      <c r="CB3909" s="2">
        <f t="shared" si="2977"/>
        <v>1</v>
      </c>
      <c r="CC3909" s="2">
        <f t="shared" si="2978"/>
        <v>0</v>
      </c>
      <c r="CD3909" s="2">
        <f t="shared" si="2979"/>
        <v>0</v>
      </c>
      <c r="CE3909" s="2">
        <f t="shared" si="2980"/>
        <v>0</v>
      </c>
      <c r="CF3909" s="26"/>
      <c r="CG3909" s="2">
        <f>SUM(Datasheet[[#This Row],[Jan''23- Target]:[Dec''23- Target]])</f>
        <v>0</v>
      </c>
      <c r="CH3909" s="2"/>
      <c r="CI3909" s="2"/>
      <c r="CJ3909" s="2"/>
      <c r="CK3909" s="2"/>
      <c r="CL3909" s="2"/>
      <c r="CM3909" s="2"/>
      <c r="CN3909" s="2"/>
      <c r="CO3909" s="2"/>
      <c r="CP3909" s="2"/>
      <c r="CQ3909" s="2"/>
      <c r="CR3909" s="2"/>
      <c r="CS3909" s="2"/>
      <c r="CT3909" s="2">
        <f t="shared" si="2931"/>
        <v>0</v>
      </c>
      <c r="CU3909" s="2">
        <f t="shared" si="2932"/>
        <v>0</v>
      </c>
      <c r="CV3909" s="2">
        <f t="shared" si="2933"/>
        <v>0</v>
      </c>
      <c r="CW3909" s="2">
        <f t="shared" si="2934"/>
        <v>0</v>
      </c>
      <c r="CX3909" s="26"/>
      <c r="CY3909" s="12" t="s">
        <v>144</v>
      </c>
      <c r="CZ3909" s="37" t="s">
        <v>183</v>
      </c>
      <c r="DA3909" s="37" t="s">
        <v>168</v>
      </c>
      <c r="DB3909" s="12" t="s">
        <v>147</v>
      </c>
      <c r="DC3909" s="12" t="s">
        <v>148</v>
      </c>
      <c r="DD3909" s="12"/>
      <c r="DE3909" s="12"/>
      <c r="DF3909" s="12" t="s">
        <v>150</v>
      </c>
      <c r="DG3909" s="12"/>
      <c r="DH3909" s="2"/>
      <c r="DI3909" s="2"/>
      <c r="DJ3909" s="2"/>
      <c r="DK3909" s="2">
        <f>IFERROR(DH3909*INDEX(#REF!,MATCH(N3909,#REF!,0)),0)</f>
        <v>0</v>
      </c>
      <c r="DL3909" s="2">
        <f>IFERROR(DI3909*INDEX(#REF!,MATCH(N3909,#REF!,0)),0)</f>
        <v>0</v>
      </c>
      <c r="DM3909" s="2">
        <f>IFERROR(DJ3909*INDEX(#REF!,MATCH(N3909,#REF!,0)),0)</f>
        <v>0</v>
      </c>
      <c r="DN3909" s="29">
        <f>IFERROR((Datasheet[[#This Row],[Proposal Value in EUR]]-Datasheet[[#This Row],[Proposal Cost in EUR]])/Datasheet[[#This Row],[Proposal Value in EUR]],0)</f>
        <v>0</v>
      </c>
      <c r="DO3909" s="29">
        <f>IFERROR((Datasheet[[#This Row],[Proposal Value in EUR]]-Datasheet[[#This Row],[Proposal Cost in EUR(PM)]])/Datasheet[[#This Row],[Proposal Value in EUR]],0)</f>
        <v>0</v>
      </c>
      <c r="DP3909" s="39"/>
      <c r="DQ3909" s="39"/>
      <c r="DR3909" s="29">
        <f>IFERROR(Datasheet[[#This Row],[Gross Margin]]/Datasheet[[#This Row],[Gross Revenue]],0)</f>
        <v>0</v>
      </c>
      <c r="DS3909" s="39"/>
      <c r="DT3909" s="29">
        <f>IFERROR(Datasheet[[#This Row],[Project Margin]]/Datasheet[[#This Row],[Gross Revenue]],0)</f>
        <v>0</v>
      </c>
      <c r="DU3909" s="41"/>
      <c r="DV3909" s="41"/>
      <c r="DW3909" s="29">
        <f>IFERROR(((Datasheet[[#This Row],[Target Value]]-Datasheet[[#This Row],[Targe Cost]])/Datasheet[[#This Row],[Target Value]]),0)</f>
        <v>0</v>
      </c>
      <c r="DX3909" s="26"/>
      <c r="DY3909" s="30" t="s">
        <v>3029</v>
      </c>
      <c r="DZ3909" s="38" t="s">
        <v>256</v>
      </c>
      <c r="EA3909" s="13" t="str">
        <f>IFERROR(INDEX(Services!$C$3:$C$239,MATCH(Datasheet[[#This Row],[Service Types]],Services!$B$3:$B$239,0)),"-")</f>
        <v>New Gen Services</v>
      </c>
      <c r="EB3909" s="13" t="str">
        <f>IFERROR(INDEX(Services!$D$3:$D$239,MATCH(Datasheet[[#This Row],[Service Types]],Services!$B$3:$B$239,0)),"-")</f>
        <v>Digital</v>
      </c>
      <c r="EC3909" s="13" t="str">
        <f>IFERROR(INDEX(Services!$E$3:$E$239,MATCH(Datasheet[[#This Row],[Service Types]],Services!$B$3:$B$239,0)),"-")</f>
        <v>Digital and Emerging Services</v>
      </c>
      <c r="EV3909" s="3"/>
    </row>
    <row r="3910" spans="1:152" ht="13.15" customHeight="1">
      <c r="A3910" s="12" t="s">
        <v>133</v>
      </c>
      <c r="B3910" s="37" t="s">
        <v>248</v>
      </c>
      <c r="C3910" s="12" t="s">
        <v>2907</v>
      </c>
      <c r="D3910" s="37"/>
      <c r="E3910" s="12" t="s">
        <v>2925</v>
      </c>
      <c r="F3910" s="37" t="s">
        <v>3036</v>
      </c>
      <c r="G3910" s="37" t="s">
        <v>3037</v>
      </c>
      <c r="H3910" s="12" t="s">
        <v>140</v>
      </c>
      <c r="I3910" s="37" t="s">
        <v>155</v>
      </c>
      <c r="J3910" s="37" t="str">
        <f t="shared" si="2928"/>
        <v>Actuals/FC</v>
      </c>
      <c r="K3910" s="92">
        <v>0.5</v>
      </c>
      <c r="L3910" s="37" t="s">
        <v>167</v>
      </c>
      <c r="M3910" s="37" t="s">
        <v>2094</v>
      </c>
      <c r="N3910" s="12" t="s">
        <v>143</v>
      </c>
      <c r="O3910" s="93">
        <f>48*8</f>
        <v>384</v>
      </c>
      <c r="P3910" s="94">
        <f>IFERROR(O3910*INDEX(#REF!,MATCH(N3910,#REF!,0)),0)</f>
        <v>0</v>
      </c>
      <c r="Q3910" s="21"/>
      <c r="R39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10" s="12"/>
      <c r="T3910" s="12"/>
      <c r="U3910" s="20">
        <f>T3910*S3910*$P3910</f>
        <v>0</v>
      </c>
      <c r="V3910" s="12"/>
      <c r="W3910" s="12"/>
      <c r="X3910" s="20">
        <f>W3910*V3910*$P3910</f>
        <v>0</v>
      </c>
      <c r="Y3910" s="12"/>
      <c r="Z3910" s="12"/>
      <c r="AA3910" s="20">
        <f>Z3910*Y3910*$P3910</f>
        <v>0</v>
      </c>
      <c r="AB3910" s="12"/>
      <c r="AC3910" s="12"/>
      <c r="AD3910" s="20">
        <f t="shared" si="2956"/>
        <v>0</v>
      </c>
      <c r="AE3910" s="12"/>
      <c r="AF3910" s="12"/>
      <c r="AG3910" s="20">
        <f t="shared" si="2957"/>
        <v>0</v>
      </c>
      <c r="AH3910" s="12"/>
      <c r="AI3910" s="12"/>
      <c r="AJ3910" s="20">
        <f t="shared" si="2958"/>
        <v>0</v>
      </c>
      <c r="AK3910" s="12"/>
      <c r="AL3910" s="12"/>
      <c r="AM3910" s="20">
        <f t="shared" si="2959"/>
        <v>0</v>
      </c>
      <c r="AN3910" s="12"/>
      <c r="AO3910" s="12"/>
      <c r="AP3910" s="20">
        <f t="shared" si="2960"/>
        <v>0</v>
      </c>
      <c r="AQ3910" s="12"/>
      <c r="AR3910" s="12"/>
      <c r="AS3910" s="20">
        <f t="shared" si="2961"/>
        <v>0</v>
      </c>
      <c r="AT3910" s="12"/>
      <c r="AU3910" s="12"/>
      <c r="AV3910" s="20">
        <f t="shared" si="2962"/>
        <v>0</v>
      </c>
      <c r="AW3910" s="12"/>
      <c r="AX3910" s="12"/>
      <c r="AY3910" s="20">
        <f t="shared" si="2963"/>
        <v>0</v>
      </c>
      <c r="AZ3910" s="12"/>
      <c r="BA3910" s="12"/>
      <c r="BB3910" s="20">
        <f t="shared" si="2964"/>
        <v>0</v>
      </c>
      <c r="BC3910" s="21"/>
      <c r="BD3910" s="20">
        <f>Datasheet[[#This Row],[Jan''23- UWt. Rev]]+Datasheet[[#This Row],[Feb''23- UWt. Rev]]+Datasheet[[#This Row],[Mar''23- UWt. Rev]]</f>
        <v>0</v>
      </c>
      <c r="BE3910" s="20">
        <f>Datasheet[[#This Row],[Apr''23- UWt. Rev]]+Datasheet[[#This Row],[May''23- UWt. Rev]]+Datasheet[[#This Row],[Jun''23- UWt. Rev]]</f>
        <v>0</v>
      </c>
      <c r="BF3910" s="20">
        <f>Datasheet[[#This Row],[Jul''23- UWt. Rev]]+Datasheet[[#This Row],[Aug''23- UWt. Rev]]+Datasheet[[#This Row],[Sep''23- UWt. Rev]]</f>
        <v>0</v>
      </c>
      <c r="BG3910" s="20">
        <f>Datasheet[[#This Row],[Oct''23- UWt. Rev]]+Datasheet[[#This Row],[Nov''23- UWt. Rev]]+Datasheet[[#This Row],[Dec''23- UWt. Rev]]</f>
        <v>0</v>
      </c>
      <c r="BH3910" s="22">
        <f>Datasheet[[#This Row],[Q3''23- Un. Wt. Rev]]+Datasheet[[#This Row],[Q4''23- Un. Wt. Rev]]</f>
        <v>0</v>
      </c>
      <c r="BI3910" s="23">
        <f>SUM(Datasheet[[#This Row],[Jan''23- Wt. Rev]:[Dec''23- Wt. Rev]])</f>
        <v>0</v>
      </c>
      <c r="BJ3910" s="23">
        <f t="shared" si="2965"/>
        <v>0</v>
      </c>
      <c r="BK3910" s="23">
        <f t="shared" si="2966"/>
        <v>0</v>
      </c>
      <c r="BL3910" s="23">
        <f t="shared" si="2967"/>
        <v>0</v>
      </c>
      <c r="BM3910" s="23">
        <f t="shared" si="2968"/>
        <v>0</v>
      </c>
      <c r="BN3910" s="23">
        <f t="shared" si="2969"/>
        <v>0</v>
      </c>
      <c r="BO3910" s="23">
        <f t="shared" si="2970"/>
        <v>0</v>
      </c>
      <c r="BP3910" s="23">
        <f t="shared" si="2971"/>
        <v>0</v>
      </c>
      <c r="BQ3910" s="23">
        <f t="shared" si="2972"/>
        <v>0</v>
      </c>
      <c r="BR3910" s="23">
        <f t="shared" si="2973"/>
        <v>0</v>
      </c>
      <c r="BS3910" s="23">
        <f t="shared" si="2974"/>
        <v>0</v>
      </c>
      <c r="BT3910" s="23">
        <f t="shared" si="2975"/>
        <v>0</v>
      </c>
      <c r="BU3910" s="23">
        <f t="shared" si="2976"/>
        <v>0</v>
      </c>
      <c r="BV3910" s="23">
        <f>Datasheet[[#This Row],[Jan''23- Wt. Rev]]+Datasheet[[#This Row],[Feb''23- Wt. Rev]]+Datasheet[[#This Row],[Mar''23- Wt. Rev]]</f>
        <v>0</v>
      </c>
      <c r="BW3910" s="23">
        <f>Datasheet[[#This Row],[Apr''23- Wt. Rev]]+Datasheet[[#This Row],[May''23- Wt. Rev]]+Datasheet[[#This Row],[Jun''23- Wt. Rev]]</f>
        <v>0</v>
      </c>
      <c r="BX3910" s="23">
        <f>Datasheet[[#This Row],[Jul''23- Wt. Rev]]+Datasheet[[#This Row],[Aug''23- Wt. Rev]]+Datasheet[[#This Row],[Sep''23- Wt. Rev]]</f>
        <v>0</v>
      </c>
      <c r="BY3910" s="23">
        <f>Datasheet[[#This Row],[Oct''23- Wt. Rev]]+Datasheet[[#This Row],[Nov''23- Wt. Rev]]+Datasheet[[#This Row],[Dec''23- Wt. Rev]]</f>
        <v>0</v>
      </c>
      <c r="BZ3910" s="21"/>
      <c r="CA3910" s="24">
        <f>MAX(Datasheet[[#This Row],[Q1''23-HC]:[Q4''23- HC]])</f>
        <v>0</v>
      </c>
      <c r="CB3910" s="2">
        <f t="shared" si="2977"/>
        <v>0</v>
      </c>
      <c r="CC3910" s="2">
        <f t="shared" si="2978"/>
        <v>0</v>
      </c>
      <c r="CD3910" s="2">
        <f t="shared" si="2979"/>
        <v>0</v>
      </c>
      <c r="CE3910" s="2">
        <f t="shared" si="2980"/>
        <v>0</v>
      </c>
      <c r="CF3910" s="26"/>
      <c r="CG3910" s="2">
        <f>SUM(Datasheet[[#This Row],[Jan''23- Target]:[Dec''23- Target]])</f>
        <v>0</v>
      </c>
      <c r="CH3910" s="2"/>
      <c r="CI3910" s="2"/>
      <c r="CJ3910" s="2"/>
      <c r="CK3910" s="2"/>
      <c r="CL3910" s="2"/>
      <c r="CM3910" s="2"/>
      <c r="CN3910" s="2"/>
      <c r="CO3910" s="2"/>
      <c r="CP3910" s="2"/>
      <c r="CQ3910" s="2"/>
      <c r="CR3910" s="2"/>
      <c r="CS3910" s="2"/>
      <c r="CT3910" s="2">
        <f t="shared" si="2931"/>
        <v>0</v>
      </c>
      <c r="CU3910" s="2">
        <f t="shared" si="2932"/>
        <v>0</v>
      </c>
      <c r="CV3910" s="2">
        <f t="shared" si="2933"/>
        <v>0</v>
      </c>
      <c r="CW3910" s="2">
        <f t="shared" si="2934"/>
        <v>0</v>
      </c>
      <c r="CX3910" s="26"/>
      <c r="CY3910" s="12" t="s">
        <v>144</v>
      </c>
      <c r="CZ3910" s="37" t="s">
        <v>183</v>
      </c>
      <c r="DA3910" s="37" t="s">
        <v>146</v>
      </c>
      <c r="DB3910" s="12" t="s">
        <v>147</v>
      </c>
      <c r="DC3910" s="12" t="s">
        <v>148</v>
      </c>
      <c r="DD3910" s="12"/>
      <c r="DE3910" s="12"/>
      <c r="DF3910" s="12" t="s">
        <v>150</v>
      </c>
      <c r="DG3910" s="12"/>
      <c r="DH3910" s="2"/>
      <c r="DI3910" s="2"/>
      <c r="DJ3910" s="2"/>
      <c r="DK3910" s="2">
        <f>IFERROR(DH3910*INDEX(#REF!,MATCH(N3910,#REF!,0)),0)</f>
        <v>0</v>
      </c>
      <c r="DL3910" s="2">
        <f>IFERROR(DI3910*INDEX(#REF!,MATCH(N3910,#REF!,0)),0)</f>
        <v>0</v>
      </c>
      <c r="DM3910" s="2">
        <f>IFERROR(DJ3910*INDEX(#REF!,MATCH(N3910,#REF!,0)),0)</f>
        <v>0</v>
      </c>
      <c r="DN3910" s="29">
        <f>IFERROR((Datasheet[[#This Row],[Proposal Value in EUR]]-Datasheet[[#This Row],[Proposal Cost in EUR]])/Datasheet[[#This Row],[Proposal Value in EUR]],0)</f>
        <v>0</v>
      </c>
      <c r="DO3910" s="29">
        <f>IFERROR((Datasheet[[#This Row],[Proposal Value in EUR]]-Datasheet[[#This Row],[Proposal Cost in EUR(PM)]])/Datasheet[[#This Row],[Proposal Value in EUR]],0)</f>
        <v>0</v>
      </c>
      <c r="DP3910" s="39"/>
      <c r="DQ3910" s="39"/>
      <c r="DR3910" s="29">
        <f>IFERROR(Datasheet[[#This Row],[Gross Margin]]/Datasheet[[#This Row],[Gross Revenue]],0)</f>
        <v>0</v>
      </c>
      <c r="DS3910" s="39"/>
      <c r="DT3910" s="29">
        <f>IFERROR(Datasheet[[#This Row],[Project Margin]]/Datasheet[[#This Row],[Gross Revenue]],0)</f>
        <v>0</v>
      </c>
      <c r="DU3910" s="41"/>
      <c r="DV3910" s="41"/>
      <c r="DW3910" s="29">
        <f>IFERROR(((Datasheet[[#This Row],[Target Value]]-Datasheet[[#This Row],[Targe Cost]])/Datasheet[[#This Row],[Target Value]]),0)</f>
        <v>0</v>
      </c>
      <c r="DX3910" s="26"/>
      <c r="DY3910" s="30" t="s">
        <v>3038</v>
      </c>
      <c r="DZ3910" s="38" t="s">
        <v>256</v>
      </c>
      <c r="EA3910" s="13" t="str">
        <f>IFERROR(INDEX(Services!$C$3:$C$239,MATCH(Datasheet[[#This Row],[Service Types]],Services!$B$3:$B$239,0)),"-")</f>
        <v>New Gen Services</v>
      </c>
      <c r="EB3910" s="13" t="str">
        <f>IFERROR(INDEX(Services!$D$3:$D$239,MATCH(Datasheet[[#This Row],[Service Types]],Services!$B$3:$B$239,0)),"-")</f>
        <v>Digital</v>
      </c>
      <c r="EC3910" s="13" t="str">
        <f>IFERROR(INDEX(Services!$E$3:$E$239,MATCH(Datasheet[[#This Row],[Service Types]],Services!$B$3:$B$239,0)),"-")</f>
        <v>Digital and Emerging Services</v>
      </c>
      <c r="EV3910" s="3"/>
    </row>
    <row r="3911" spans="1:152" ht="13.15" customHeight="1">
      <c r="A3911" s="12" t="s">
        <v>133</v>
      </c>
      <c r="B3911" s="37" t="s">
        <v>248</v>
      </c>
      <c r="C3911" s="12" t="s">
        <v>2907</v>
      </c>
      <c r="D3911" s="37"/>
      <c r="E3911" s="12" t="s">
        <v>2925</v>
      </c>
      <c r="F3911" s="37" t="s">
        <v>3036</v>
      </c>
      <c r="G3911" s="37" t="s">
        <v>3037</v>
      </c>
      <c r="H3911" s="12" t="s">
        <v>140</v>
      </c>
      <c r="I3911" s="37" t="s">
        <v>166</v>
      </c>
      <c r="J3911" s="37" t="str">
        <f t="shared" si="2928"/>
        <v>Actuals/FC</v>
      </c>
      <c r="K3911" s="92">
        <v>1</v>
      </c>
      <c r="L3911" s="37" t="s">
        <v>167</v>
      </c>
      <c r="M3911" s="37" t="s">
        <v>2094</v>
      </c>
      <c r="N3911" s="12" t="s">
        <v>143</v>
      </c>
      <c r="O3911" s="93">
        <f>48*8</f>
        <v>384</v>
      </c>
      <c r="P3911" s="94">
        <f>IFERROR(O3911*INDEX(#REF!,MATCH(N3911,#REF!,0)),0)</f>
        <v>0</v>
      </c>
      <c r="Q3911" s="21"/>
      <c r="R39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270.524799999999</v>
      </c>
      <c r="S3911" s="12"/>
      <c r="T3911" s="12">
        <v>1</v>
      </c>
      <c r="U3911" s="20">
        <v>1772.7360000000001</v>
      </c>
      <c r="V3911" s="12"/>
      <c r="W3911" s="12">
        <v>1</v>
      </c>
      <c r="X3911" s="20">
        <v>8863.6799999999985</v>
      </c>
      <c r="Y3911" s="12"/>
      <c r="Z3911" s="12">
        <v>1</v>
      </c>
      <c r="AA3911" s="20">
        <v>3634.1088</v>
      </c>
      <c r="AB3911" s="12"/>
      <c r="AC3911" s="12"/>
      <c r="AD3911" s="20">
        <f t="shared" si="2956"/>
        <v>0</v>
      </c>
      <c r="AE3911" s="12"/>
      <c r="AF3911" s="12"/>
      <c r="AG3911" s="20">
        <f t="shared" si="2957"/>
        <v>0</v>
      </c>
      <c r="AH3911" s="12"/>
      <c r="AI3911" s="12"/>
      <c r="AJ3911" s="20">
        <f t="shared" si="2958"/>
        <v>0</v>
      </c>
      <c r="AK3911" s="12"/>
      <c r="AL3911" s="12"/>
      <c r="AM3911" s="20">
        <f t="shared" si="2959"/>
        <v>0</v>
      </c>
      <c r="AN3911" s="12"/>
      <c r="AO3911" s="12"/>
      <c r="AP3911" s="20">
        <f t="shared" si="2960"/>
        <v>0</v>
      </c>
      <c r="AQ3911" s="12"/>
      <c r="AR3911" s="12"/>
      <c r="AS3911" s="20">
        <f t="shared" si="2961"/>
        <v>0</v>
      </c>
      <c r="AT3911" s="12"/>
      <c r="AU3911" s="12"/>
      <c r="AV3911" s="20">
        <f t="shared" si="2962"/>
        <v>0</v>
      </c>
      <c r="AW3911" s="12"/>
      <c r="AX3911" s="12"/>
      <c r="AY3911" s="20">
        <f t="shared" si="2963"/>
        <v>0</v>
      </c>
      <c r="AZ3911" s="12"/>
      <c r="BA3911" s="12"/>
      <c r="BB3911" s="20">
        <f t="shared" si="2964"/>
        <v>0</v>
      </c>
      <c r="BC3911" s="21"/>
      <c r="BD3911" s="20">
        <f>Datasheet[[#This Row],[Jan''23- UWt. Rev]]+Datasheet[[#This Row],[Feb''23- UWt. Rev]]+Datasheet[[#This Row],[Mar''23- UWt. Rev]]</f>
        <v>14270.524799999999</v>
      </c>
      <c r="BE3911" s="20">
        <f>Datasheet[[#This Row],[Apr''23- UWt. Rev]]+Datasheet[[#This Row],[May''23- UWt. Rev]]+Datasheet[[#This Row],[Jun''23- UWt. Rev]]</f>
        <v>0</v>
      </c>
      <c r="BF3911" s="20">
        <f>Datasheet[[#This Row],[Jul''23- UWt. Rev]]+Datasheet[[#This Row],[Aug''23- UWt. Rev]]+Datasheet[[#This Row],[Sep''23- UWt. Rev]]</f>
        <v>0</v>
      </c>
      <c r="BG3911" s="20">
        <f>Datasheet[[#This Row],[Oct''23- UWt. Rev]]+Datasheet[[#This Row],[Nov''23- UWt. Rev]]+Datasheet[[#This Row],[Dec''23- UWt. Rev]]</f>
        <v>0</v>
      </c>
      <c r="BH3911" s="22">
        <f>Datasheet[[#This Row],[Q3''23- Un. Wt. Rev]]+Datasheet[[#This Row],[Q4''23- Un. Wt. Rev]]</f>
        <v>0</v>
      </c>
      <c r="BI3911" s="23">
        <f>SUM(Datasheet[[#This Row],[Jan''23- Wt. Rev]:[Dec''23- Wt. Rev]])</f>
        <v>14270.524799999999</v>
      </c>
      <c r="BJ3911" s="23">
        <f t="shared" si="2965"/>
        <v>1772.7360000000001</v>
      </c>
      <c r="BK3911" s="23">
        <f t="shared" si="2966"/>
        <v>8863.6799999999985</v>
      </c>
      <c r="BL3911" s="23">
        <f t="shared" si="2967"/>
        <v>3634.1088</v>
      </c>
      <c r="BM3911" s="23">
        <f t="shared" si="2968"/>
        <v>0</v>
      </c>
      <c r="BN3911" s="23">
        <f t="shared" si="2969"/>
        <v>0</v>
      </c>
      <c r="BO3911" s="23">
        <f t="shared" si="2970"/>
        <v>0</v>
      </c>
      <c r="BP3911" s="23">
        <f t="shared" si="2971"/>
        <v>0</v>
      </c>
      <c r="BQ3911" s="23">
        <f t="shared" si="2972"/>
        <v>0</v>
      </c>
      <c r="BR3911" s="23">
        <f t="shared" si="2973"/>
        <v>0</v>
      </c>
      <c r="BS3911" s="23">
        <f t="shared" si="2974"/>
        <v>0</v>
      </c>
      <c r="BT3911" s="23">
        <f t="shared" si="2975"/>
        <v>0</v>
      </c>
      <c r="BU3911" s="23">
        <f t="shared" si="2976"/>
        <v>0</v>
      </c>
      <c r="BV3911" s="23">
        <f>Datasheet[[#This Row],[Jan''23- Wt. Rev]]+Datasheet[[#This Row],[Feb''23- Wt. Rev]]+Datasheet[[#This Row],[Mar''23- Wt. Rev]]</f>
        <v>14270.524799999999</v>
      </c>
      <c r="BW3911" s="23">
        <f>Datasheet[[#This Row],[Apr''23- Wt. Rev]]+Datasheet[[#This Row],[May''23- Wt. Rev]]+Datasheet[[#This Row],[Jun''23- Wt. Rev]]</f>
        <v>0</v>
      </c>
      <c r="BX3911" s="23">
        <f>Datasheet[[#This Row],[Jul''23- Wt. Rev]]+Datasheet[[#This Row],[Aug''23- Wt. Rev]]+Datasheet[[#This Row],[Sep''23- Wt. Rev]]</f>
        <v>0</v>
      </c>
      <c r="BY3911" s="23">
        <f>Datasheet[[#This Row],[Oct''23- Wt. Rev]]+Datasheet[[#This Row],[Nov''23- Wt. Rev]]+Datasheet[[#This Row],[Dec''23- Wt. Rev]]</f>
        <v>0</v>
      </c>
      <c r="BZ3911" s="21"/>
      <c r="CA3911" s="24">
        <f>MAX(Datasheet[[#This Row],[Q1''23-HC]:[Q4''23- HC]])</f>
        <v>1</v>
      </c>
      <c r="CB3911" s="2">
        <f t="shared" si="2977"/>
        <v>1</v>
      </c>
      <c r="CC3911" s="2">
        <f t="shared" si="2978"/>
        <v>0</v>
      </c>
      <c r="CD3911" s="2">
        <f t="shared" si="2979"/>
        <v>0</v>
      </c>
      <c r="CE3911" s="2">
        <f t="shared" si="2980"/>
        <v>0</v>
      </c>
      <c r="CF3911" s="26"/>
      <c r="CG3911" s="2">
        <f>SUM(Datasheet[[#This Row],[Jan''23- Target]:[Dec''23- Target]])</f>
        <v>0</v>
      </c>
      <c r="CH3911" s="2"/>
      <c r="CI3911" s="2"/>
      <c r="CJ3911" s="2"/>
      <c r="CK3911" s="2"/>
      <c r="CL3911" s="2"/>
      <c r="CM3911" s="2"/>
      <c r="CN3911" s="2"/>
      <c r="CO3911" s="2"/>
      <c r="CP3911" s="2"/>
      <c r="CQ3911" s="2"/>
      <c r="CR3911" s="2"/>
      <c r="CS3911" s="2"/>
      <c r="CT3911" s="2">
        <f t="shared" si="2931"/>
        <v>0</v>
      </c>
      <c r="CU3911" s="2">
        <f t="shared" si="2932"/>
        <v>0</v>
      </c>
      <c r="CV3911" s="2">
        <f t="shared" si="2933"/>
        <v>0</v>
      </c>
      <c r="CW3911" s="2">
        <f t="shared" si="2934"/>
        <v>0</v>
      </c>
      <c r="CX3911" s="26"/>
      <c r="CY3911" s="12" t="s">
        <v>144</v>
      </c>
      <c r="CZ3911" s="37" t="s">
        <v>183</v>
      </c>
      <c r="DA3911" s="37" t="s">
        <v>168</v>
      </c>
      <c r="DB3911" s="12" t="s">
        <v>147</v>
      </c>
      <c r="DC3911" s="12" t="s">
        <v>148</v>
      </c>
      <c r="DD3911" s="12"/>
      <c r="DE3911" s="12"/>
      <c r="DF3911" s="12" t="s">
        <v>150</v>
      </c>
      <c r="DG3911" s="12"/>
      <c r="DH3911" s="2">
        <v>15456</v>
      </c>
      <c r="DI3911" s="2">
        <v>9304.5119999999988</v>
      </c>
      <c r="DJ3911" s="2">
        <v>7728</v>
      </c>
      <c r="DK3911" s="2">
        <f>IFERROR(DH3911*INDEX(#REF!,MATCH(N3911,#REF!,0)),0)</f>
        <v>0</v>
      </c>
      <c r="DL3911" s="2">
        <f>IFERROR(DI3911*INDEX(#REF!,MATCH(N3911,#REF!,0)),0)</f>
        <v>0</v>
      </c>
      <c r="DM3911" s="2">
        <f>IFERROR(DJ3911*INDEX(#REF!,MATCH(N3911,#REF!,0)),0)</f>
        <v>0</v>
      </c>
      <c r="DN3911" s="29">
        <f>IFERROR((Datasheet[[#This Row],[Proposal Value in EUR]]-Datasheet[[#This Row],[Proposal Cost in EUR]])/Datasheet[[#This Row],[Proposal Value in EUR]],0)</f>
        <v>0</v>
      </c>
      <c r="DO3911" s="29">
        <f>IFERROR((Datasheet[[#This Row],[Proposal Value in EUR]]-Datasheet[[#This Row],[Proposal Cost in EUR(PM)]])/Datasheet[[#This Row],[Proposal Value in EUR]],0)</f>
        <v>0</v>
      </c>
      <c r="DP3911" s="39"/>
      <c r="DQ3911" s="39"/>
      <c r="DR3911" s="29">
        <f>IFERROR(Datasheet[[#This Row],[Gross Margin]]/Datasheet[[#This Row],[Gross Revenue]],0)</f>
        <v>0</v>
      </c>
      <c r="DS3911" s="39"/>
      <c r="DT3911" s="29">
        <f>IFERROR(Datasheet[[#This Row],[Project Margin]]/Datasheet[[#This Row],[Gross Revenue]],0)</f>
        <v>0</v>
      </c>
      <c r="DU3911" s="41"/>
      <c r="DV3911" s="41"/>
      <c r="DW3911" s="29">
        <f>IFERROR(((Datasheet[[#This Row],[Target Value]]-Datasheet[[#This Row],[Targe Cost]])/Datasheet[[#This Row],[Target Value]]),0)</f>
        <v>0</v>
      </c>
      <c r="DX3911" s="26"/>
      <c r="DY3911" s="30" t="s">
        <v>3038</v>
      </c>
      <c r="DZ3911" s="38" t="s">
        <v>256</v>
      </c>
      <c r="EA3911" s="13" t="str">
        <f>IFERROR(INDEX(Services!$C$3:$C$239,MATCH(Datasheet[[#This Row],[Service Types]],Services!$B$3:$B$239,0)),"-")</f>
        <v>New Gen Services</v>
      </c>
      <c r="EB3911" s="13" t="str">
        <f>IFERROR(INDEX(Services!$D$3:$D$239,MATCH(Datasheet[[#This Row],[Service Types]],Services!$B$3:$B$239,0)),"-")</f>
        <v>Digital</v>
      </c>
      <c r="EC3911" s="13" t="str">
        <f>IFERROR(INDEX(Services!$E$3:$E$239,MATCH(Datasheet[[#This Row],[Service Types]],Services!$B$3:$B$239,0)),"-")</f>
        <v>Digital and Emerging Services</v>
      </c>
      <c r="EV3911" s="3"/>
    </row>
    <row r="3912" spans="1:152" ht="13.15" customHeight="1">
      <c r="A3912" s="12" t="s">
        <v>133</v>
      </c>
      <c r="B3912" s="37" t="s">
        <v>248</v>
      </c>
      <c r="C3912" s="12" t="s">
        <v>2907</v>
      </c>
      <c r="D3912" s="37"/>
      <c r="E3912" s="12" t="s">
        <v>2925</v>
      </c>
      <c r="F3912" s="37" t="s">
        <v>3039</v>
      </c>
      <c r="G3912" s="37" t="s">
        <v>3040</v>
      </c>
      <c r="H3912" s="12" t="s">
        <v>140</v>
      </c>
      <c r="I3912" s="37" t="s">
        <v>166</v>
      </c>
      <c r="J3912" s="37" t="str">
        <f t="shared" si="2928"/>
        <v>Actuals/FC</v>
      </c>
      <c r="K3912" s="92">
        <v>1</v>
      </c>
      <c r="L3912" s="37" t="s">
        <v>167</v>
      </c>
      <c r="M3912" s="37"/>
      <c r="N3912" s="12" t="s">
        <v>143</v>
      </c>
      <c r="O3912" s="93"/>
      <c r="P3912" s="94">
        <f>IFERROR(O3912*INDEX(#REF!,MATCH(N3912,#REF!,0)),0)</f>
        <v>0</v>
      </c>
      <c r="Q3912" s="21"/>
      <c r="R39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12" s="12"/>
      <c r="T3912" s="12"/>
      <c r="U3912" s="20">
        <f t="shared" ref="U3912:U3925" si="2981">T3912*S3912*$P3912</f>
        <v>0</v>
      </c>
      <c r="V3912" s="12"/>
      <c r="W3912" s="12"/>
      <c r="X3912" s="20">
        <f t="shared" ref="X3912:X3926" si="2982">W3912*V3912*$P3912</f>
        <v>0</v>
      </c>
      <c r="Y3912" s="12"/>
      <c r="Z3912" s="12"/>
      <c r="AA3912" s="20">
        <f t="shared" ref="AA3912:AA3927" si="2983">Z3912*Y3912*$P3912</f>
        <v>0</v>
      </c>
      <c r="AB3912" s="12"/>
      <c r="AC3912" s="12"/>
      <c r="AD3912" s="20">
        <f t="shared" si="2956"/>
        <v>0</v>
      </c>
      <c r="AE3912" s="12"/>
      <c r="AF3912" s="12"/>
      <c r="AG3912" s="20">
        <f t="shared" si="2957"/>
        <v>0</v>
      </c>
      <c r="AH3912" s="12"/>
      <c r="AI3912" s="12"/>
      <c r="AJ3912" s="20">
        <f t="shared" si="2958"/>
        <v>0</v>
      </c>
      <c r="AK3912" s="12"/>
      <c r="AL3912" s="12"/>
      <c r="AM3912" s="20">
        <f t="shared" si="2959"/>
        <v>0</v>
      </c>
      <c r="AN3912" s="12"/>
      <c r="AO3912" s="12"/>
      <c r="AP3912" s="20">
        <f t="shared" si="2960"/>
        <v>0</v>
      </c>
      <c r="AQ3912" s="12"/>
      <c r="AR3912" s="12"/>
      <c r="AS3912" s="20">
        <f t="shared" si="2961"/>
        <v>0</v>
      </c>
      <c r="AT3912" s="12"/>
      <c r="AU3912" s="12"/>
      <c r="AV3912" s="20">
        <f t="shared" si="2962"/>
        <v>0</v>
      </c>
      <c r="AW3912" s="12"/>
      <c r="AX3912" s="12"/>
      <c r="AY3912" s="20">
        <f t="shared" si="2963"/>
        <v>0</v>
      </c>
      <c r="AZ3912" s="12"/>
      <c r="BA3912" s="12"/>
      <c r="BB3912" s="20">
        <f t="shared" si="2964"/>
        <v>0</v>
      </c>
      <c r="BC3912" s="21"/>
      <c r="BD3912" s="20">
        <f>Datasheet[[#This Row],[Jan''23- UWt. Rev]]+Datasheet[[#This Row],[Feb''23- UWt. Rev]]+Datasheet[[#This Row],[Mar''23- UWt. Rev]]</f>
        <v>0</v>
      </c>
      <c r="BE3912" s="20">
        <f>Datasheet[[#This Row],[Apr''23- UWt. Rev]]+Datasheet[[#This Row],[May''23- UWt. Rev]]+Datasheet[[#This Row],[Jun''23- UWt. Rev]]</f>
        <v>0</v>
      </c>
      <c r="BF3912" s="20">
        <f>Datasheet[[#This Row],[Jul''23- UWt. Rev]]+Datasheet[[#This Row],[Aug''23- UWt. Rev]]+Datasheet[[#This Row],[Sep''23- UWt. Rev]]</f>
        <v>0</v>
      </c>
      <c r="BG3912" s="20">
        <f>Datasheet[[#This Row],[Oct''23- UWt. Rev]]+Datasheet[[#This Row],[Nov''23- UWt. Rev]]+Datasheet[[#This Row],[Dec''23- UWt. Rev]]</f>
        <v>0</v>
      </c>
      <c r="BH3912" s="22">
        <f>Datasheet[[#This Row],[Q3''23- Un. Wt. Rev]]+Datasheet[[#This Row],[Q4''23- Un. Wt. Rev]]</f>
        <v>0</v>
      </c>
      <c r="BI3912" s="23">
        <f>SUM(Datasheet[[#This Row],[Jan''23- Wt. Rev]:[Dec''23- Wt. Rev]])</f>
        <v>0</v>
      </c>
      <c r="BJ3912" s="23">
        <f t="shared" si="2965"/>
        <v>0</v>
      </c>
      <c r="BK3912" s="23">
        <f t="shared" si="2966"/>
        <v>0</v>
      </c>
      <c r="BL3912" s="23">
        <f t="shared" si="2967"/>
        <v>0</v>
      </c>
      <c r="BM3912" s="23">
        <f t="shared" si="2968"/>
        <v>0</v>
      </c>
      <c r="BN3912" s="23">
        <f t="shared" si="2969"/>
        <v>0</v>
      </c>
      <c r="BO3912" s="23">
        <f t="shared" si="2970"/>
        <v>0</v>
      </c>
      <c r="BP3912" s="23">
        <f t="shared" si="2971"/>
        <v>0</v>
      </c>
      <c r="BQ3912" s="23">
        <f t="shared" si="2972"/>
        <v>0</v>
      </c>
      <c r="BR3912" s="23">
        <f t="shared" si="2973"/>
        <v>0</v>
      </c>
      <c r="BS3912" s="23">
        <f t="shared" si="2974"/>
        <v>0</v>
      </c>
      <c r="BT3912" s="23">
        <f t="shared" si="2975"/>
        <v>0</v>
      </c>
      <c r="BU3912" s="23">
        <f t="shared" si="2976"/>
        <v>0</v>
      </c>
      <c r="BV3912" s="23">
        <f>Datasheet[[#This Row],[Jan''23- Wt. Rev]]+Datasheet[[#This Row],[Feb''23- Wt. Rev]]+Datasheet[[#This Row],[Mar''23- Wt. Rev]]</f>
        <v>0</v>
      </c>
      <c r="BW3912" s="23">
        <f>Datasheet[[#This Row],[Apr''23- Wt. Rev]]+Datasheet[[#This Row],[May''23- Wt. Rev]]+Datasheet[[#This Row],[Jun''23- Wt. Rev]]</f>
        <v>0</v>
      </c>
      <c r="BX3912" s="23">
        <f>Datasheet[[#This Row],[Jul''23- Wt. Rev]]+Datasheet[[#This Row],[Aug''23- Wt. Rev]]+Datasheet[[#This Row],[Sep''23- Wt. Rev]]</f>
        <v>0</v>
      </c>
      <c r="BY3912" s="23">
        <f>Datasheet[[#This Row],[Oct''23- Wt. Rev]]+Datasheet[[#This Row],[Nov''23- Wt. Rev]]+Datasheet[[#This Row],[Dec''23- Wt. Rev]]</f>
        <v>0</v>
      </c>
      <c r="BZ3912" s="21"/>
      <c r="CA3912" s="24">
        <f>MAX(Datasheet[[#This Row],[Q1''23-HC]:[Q4''23- HC]])</f>
        <v>0</v>
      </c>
      <c r="CB3912" s="2">
        <f t="shared" si="2977"/>
        <v>0</v>
      </c>
      <c r="CC3912" s="2">
        <f t="shared" si="2978"/>
        <v>0</v>
      </c>
      <c r="CD3912" s="2">
        <f t="shared" si="2979"/>
        <v>0</v>
      </c>
      <c r="CE3912" s="2">
        <f t="shared" si="2980"/>
        <v>0</v>
      </c>
      <c r="CF3912" s="26"/>
      <c r="CG3912" s="2">
        <f>SUM(Datasheet[[#This Row],[Jan''23- Target]:[Dec''23- Target]])</f>
        <v>0</v>
      </c>
      <c r="CH3912" s="2"/>
      <c r="CI3912" s="2"/>
      <c r="CJ3912" s="2"/>
      <c r="CK3912" s="2"/>
      <c r="CL3912" s="2"/>
      <c r="CM3912" s="2"/>
      <c r="CN3912" s="2"/>
      <c r="CO3912" s="2"/>
      <c r="CP3912" s="2"/>
      <c r="CQ3912" s="2"/>
      <c r="CR3912" s="2"/>
      <c r="CS3912" s="2"/>
      <c r="CT3912" s="2">
        <f t="shared" si="2931"/>
        <v>0</v>
      </c>
      <c r="CU3912" s="2">
        <f t="shared" si="2932"/>
        <v>0</v>
      </c>
      <c r="CV3912" s="2">
        <f t="shared" si="2933"/>
        <v>0</v>
      </c>
      <c r="CW3912" s="2">
        <f t="shared" si="2934"/>
        <v>0</v>
      </c>
      <c r="CX3912" s="26"/>
      <c r="CY3912" s="12" t="s">
        <v>144</v>
      </c>
      <c r="CZ3912" s="37" t="s">
        <v>183</v>
      </c>
      <c r="DA3912" s="37" t="s">
        <v>168</v>
      </c>
      <c r="DB3912" s="12" t="s">
        <v>147</v>
      </c>
      <c r="DC3912" s="12" t="s">
        <v>148</v>
      </c>
      <c r="DD3912" s="12"/>
      <c r="DE3912" s="12"/>
      <c r="DF3912" s="12" t="s">
        <v>150</v>
      </c>
      <c r="DG3912" s="12"/>
      <c r="DH3912" s="2"/>
      <c r="DI3912" s="2"/>
      <c r="DJ3912" s="2"/>
      <c r="DK3912" s="2">
        <f>IFERROR(DH3912*INDEX(#REF!,MATCH(N3912,#REF!,0)),0)</f>
        <v>0</v>
      </c>
      <c r="DL3912" s="2">
        <f>IFERROR(DI3912*INDEX(#REF!,MATCH(N3912,#REF!,0)),0)</f>
        <v>0</v>
      </c>
      <c r="DM3912" s="2">
        <f>IFERROR(DJ3912*INDEX(#REF!,MATCH(N3912,#REF!,0)),0)</f>
        <v>0</v>
      </c>
      <c r="DN3912" s="29">
        <f>IFERROR((Datasheet[[#This Row],[Proposal Value in EUR]]-Datasheet[[#This Row],[Proposal Cost in EUR]])/Datasheet[[#This Row],[Proposal Value in EUR]],0)</f>
        <v>0</v>
      </c>
      <c r="DO3912" s="29">
        <f>IFERROR((Datasheet[[#This Row],[Proposal Value in EUR]]-Datasheet[[#This Row],[Proposal Cost in EUR(PM)]])/Datasheet[[#This Row],[Proposal Value in EUR]],0)</f>
        <v>0</v>
      </c>
      <c r="DP3912" s="39"/>
      <c r="DQ3912" s="39"/>
      <c r="DR3912" s="29">
        <f>IFERROR(Datasheet[[#This Row],[Gross Margin]]/Datasheet[[#This Row],[Gross Revenue]],0)</f>
        <v>0</v>
      </c>
      <c r="DS3912" s="39"/>
      <c r="DT3912" s="29">
        <f>IFERROR(Datasheet[[#This Row],[Project Margin]]/Datasheet[[#This Row],[Gross Revenue]],0)</f>
        <v>0</v>
      </c>
      <c r="DU3912" s="41"/>
      <c r="DV3912" s="41"/>
      <c r="DW3912" s="29">
        <f>IFERROR(((Datasheet[[#This Row],[Target Value]]-Datasheet[[#This Row],[Targe Cost]])/Datasheet[[#This Row],[Target Value]]),0)</f>
        <v>0</v>
      </c>
      <c r="DX3912" s="26"/>
      <c r="DY3912" s="30" t="s">
        <v>3041</v>
      </c>
      <c r="DZ3912" s="38" t="s">
        <v>256</v>
      </c>
      <c r="EA3912" s="13" t="str">
        <f>IFERROR(INDEX(Services!$C$3:$C$239,MATCH(Datasheet[[#This Row],[Service Types]],Services!$B$3:$B$239,0)),"-")</f>
        <v>New Gen Services</v>
      </c>
      <c r="EB3912" s="13" t="str">
        <f>IFERROR(INDEX(Services!$D$3:$D$239,MATCH(Datasheet[[#This Row],[Service Types]],Services!$B$3:$B$239,0)),"-")</f>
        <v>Digital</v>
      </c>
      <c r="EC3912" s="13" t="str">
        <f>IFERROR(INDEX(Services!$E$3:$E$239,MATCH(Datasheet[[#This Row],[Service Types]],Services!$B$3:$B$239,0)),"-")</f>
        <v>Digital and Emerging Services</v>
      </c>
      <c r="EV3912" s="3"/>
    </row>
    <row r="3913" spans="1:152" ht="13.15" customHeight="1">
      <c r="A3913" s="12" t="s">
        <v>133</v>
      </c>
      <c r="B3913" s="37" t="s">
        <v>248</v>
      </c>
      <c r="C3913" s="12" t="s">
        <v>2907</v>
      </c>
      <c r="D3913" s="37"/>
      <c r="E3913" s="12" t="s">
        <v>2925</v>
      </c>
      <c r="F3913" s="37" t="s">
        <v>3039</v>
      </c>
      <c r="G3913" s="37" t="s">
        <v>3042</v>
      </c>
      <c r="H3913" s="12" t="s">
        <v>140</v>
      </c>
      <c r="I3913" s="37" t="s">
        <v>166</v>
      </c>
      <c r="J3913" s="37" t="str">
        <f t="shared" si="2928"/>
        <v>Actuals/FC</v>
      </c>
      <c r="K3913" s="92">
        <v>1</v>
      </c>
      <c r="L3913" s="37" t="s">
        <v>142</v>
      </c>
      <c r="M3913" s="37"/>
      <c r="N3913" s="12" t="s">
        <v>143</v>
      </c>
      <c r="O3913" s="93"/>
      <c r="P3913" s="94">
        <f>IFERROR(O3913*INDEX(#REF!,MATCH(N3913,#REF!,0)),0)</f>
        <v>0</v>
      </c>
      <c r="Q3913" s="21"/>
      <c r="R391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913" s="12"/>
      <c r="T3913" s="12"/>
      <c r="U3913" s="20">
        <f t="shared" si="2981"/>
        <v>0</v>
      </c>
      <c r="V3913" s="12"/>
      <c r="W3913" s="12"/>
      <c r="X3913" s="20">
        <f t="shared" si="2982"/>
        <v>0</v>
      </c>
      <c r="Y3913" s="12"/>
      <c r="Z3913" s="12"/>
      <c r="AA3913" s="20">
        <f t="shared" si="2983"/>
        <v>0</v>
      </c>
      <c r="AB3913" s="12"/>
      <c r="AC3913" s="12"/>
      <c r="AD3913" s="20">
        <f t="shared" si="2956"/>
        <v>0</v>
      </c>
      <c r="AE3913" s="12"/>
      <c r="AF3913" s="12"/>
      <c r="AG3913" s="20">
        <f t="shared" si="2957"/>
        <v>0</v>
      </c>
      <c r="AH3913" s="12"/>
      <c r="AI3913" s="12"/>
      <c r="AJ3913" s="20"/>
      <c r="AK3913" s="12"/>
      <c r="AL3913" s="12"/>
      <c r="AM3913" s="20" t="e">
        <f>27400*#REF!</f>
        <v>#REF!</v>
      </c>
      <c r="AN3913" s="12"/>
      <c r="AO3913" s="12"/>
      <c r="AP3913" s="20">
        <f t="shared" si="2960"/>
        <v>0</v>
      </c>
      <c r="AQ3913" s="12"/>
      <c r="AR3913" s="12"/>
      <c r="AS3913" s="20">
        <f t="shared" si="2961"/>
        <v>0</v>
      </c>
      <c r="AT3913" s="12"/>
      <c r="AU3913" s="12"/>
      <c r="AV3913" s="20">
        <f t="shared" si="2962"/>
        <v>0</v>
      </c>
      <c r="AW3913" s="12"/>
      <c r="AX3913" s="12"/>
      <c r="AY3913" s="20">
        <f t="shared" si="2963"/>
        <v>0</v>
      </c>
      <c r="AZ3913" s="12"/>
      <c r="BA3913" s="12"/>
      <c r="BB3913" s="20">
        <f t="shared" si="2964"/>
        <v>0</v>
      </c>
      <c r="BC3913" s="21"/>
      <c r="BD3913" s="20">
        <f>Datasheet[[#This Row],[Jan''23- UWt. Rev]]+Datasheet[[#This Row],[Feb''23- UWt. Rev]]+Datasheet[[#This Row],[Mar''23- UWt. Rev]]</f>
        <v>0</v>
      </c>
      <c r="BE3913" s="20">
        <f>Datasheet[[#This Row],[Apr''23- UWt. Rev]]+Datasheet[[#This Row],[May''23- UWt. Rev]]+Datasheet[[#This Row],[Jun''23- UWt. Rev]]</f>
        <v>0</v>
      </c>
      <c r="BF3913" s="20" t="e">
        <f>Datasheet[[#This Row],[Jul''23- UWt. Rev]]+Datasheet[[#This Row],[Aug''23- UWt. Rev]]+Datasheet[[#This Row],[Sep''23- UWt. Rev]]</f>
        <v>#REF!</v>
      </c>
      <c r="BG3913" s="20">
        <f>Datasheet[[#This Row],[Oct''23- UWt. Rev]]+Datasheet[[#This Row],[Nov''23- UWt. Rev]]+Datasheet[[#This Row],[Dec''23- UWt. Rev]]</f>
        <v>0</v>
      </c>
      <c r="BH3913" s="22" t="e">
        <f>Datasheet[[#This Row],[Q3''23- Un. Wt. Rev]]+Datasheet[[#This Row],[Q4''23- Un. Wt. Rev]]</f>
        <v>#REF!</v>
      </c>
      <c r="BI3913" s="23" t="e">
        <f>SUM(Datasheet[[#This Row],[Jan''23- Wt. Rev]:[Dec''23- Wt. Rev]])</f>
        <v>#REF!</v>
      </c>
      <c r="BJ3913" s="23">
        <f t="shared" si="2965"/>
        <v>0</v>
      </c>
      <c r="BK3913" s="23">
        <f t="shared" si="2966"/>
        <v>0</v>
      </c>
      <c r="BL3913" s="23">
        <f t="shared" si="2967"/>
        <v>0</v>
      </c>
      <c r="BM3913" s="23">
        <f t="shared" si="2968"/>
        <v>0</v>
      </c>
      <c r="BN3913" s="23">
        <f t="shared" si="2969"/>
        <v>0</v>
      </c>
      <c r="BO3913" s="23">
        <f t="shared" si="2970"/>
        <v>0</v>
      </c>
      <c r="BP3913" s="23" t="e">
        <f t="shared" si="2971"/>
        <v>#REF!</v>
      </c>
      <c r="BQ3913" s="23">
        <f t="shared" si="2972"/>
        <v>0</v>
      </c>
      <c r="BR3913" s="23">
        <f t="shared" si="2973"/>
        <v>0</v>
      </c>
      <c r="BS3913" s="23">
        <f t="shared" si="2974"/>
        <v>0</v>
      </c>
      <c r="BT3913" s="23">
        <f t="shared" si="2975"/>
        <v>0</v>
      </c>
      <c r="BU3913" s="23">
        <f t="shared" si="2976"/>
        <v>0</v>
      </c>
      <c r="BV3913" s="23">
        <f>Datasheet[[#This Row],[Jan''23- Wt. Rev]]+Datasheet[[#This Row],[Feb''23- Wt. Rev]]+Datasheet[[#This Row],[Mar''23- Wt. Rev]]</f>
        <v>0</v>
      </c>
      <c r="BW3913" s="23">
        <f>Datasheet[[#This Row],[Apr''23- Wt. Rev]]+Datasheet[[#This Row],[May''23- Wt. Rev]]+Datasheet[[#This Row],[Jun''23- Wt. Rev]]</f>
        <v>0</v>
      </c>
      <c r="BX3913" s="23" t="e">
        <f>Datasheet[[#This Row],[Jul''23- Wt. Rev]]+Datasheet[[#This Row],[Aug''23- Wt. Rev]]+Datasheet[[#This Row],[Sep''23- Wt. Rev]]</f>
        <v>#REF!</v>
      </c>
      <c r="BY3913" s="23">
        <f>Datasheet[[#This Row],[Oct''23- Wt. Rev]]+Datasheet[[#This Row],[Nov''23- Wt. Rev]]+Datasheet[[#This Row],[Dec''23- Wt. Rev]]</f>
        <v>0</v>
      </c>
      <c r="BZ3913" s="21"/>
      <c r="CA3913" s="24">
        <f>MAX(Datasheet[[#This Row],[Q1''23-HC]:[Q4''23- HC]])</f>
        <v>0</v>
      </c>
      <c r="CB3913" s="2">
        <f t="shared" si="2977"/>
        <v>0</v>
      </c>
      <c r="CC3913" s="2">
        <f t="shared" si="2978"/>
        <v>0</v>
      </c>
      <c r="CD3913" s="2">
        <f t="shared" si="2979"/>
        <v>0</v>
      </c>
      <c r="CE3913" s="2">
        <f t="shared" si="2980"/>
        <v>0</v>
      </c>
      <c r="CF3913" s="26"/>
      <c r="CG3913" s="2">
        <f>SUM(Datasheet[[#This Row],[Jan''23- Target]:[Dec''23- Target]])</f>
        <v>0</v>
      </c>
      <c r="CH3913" s="2"/>
      <c r="CI3913" s="2"/>
      <c r="CJ3913" s="2"/>
      <c r="CK3913" s="2"/>
      <c r="CL3913" s="2"/>
      <c r="CM3913" s="2"/>
      <c r="CN3913" s="2"/>
      <c r="CO3913" s="2"/>
      <c r="CP3913" s="2"/>
      <c r="CQ3913" s="2"/>
      <c r="CR3913" s="2"/>
      <c r="CS3913" s="2"/>
      <c r="CT3913" s="2">
        <f t="shared" si="2931"/>
        <v>0</v>
      </c>
      <c r="CU3913" s="2">
        <f t="shared" si="2932"/>
        <v>0</v>
      </c>
      <c r="CV3913" s="2">
        <f t="shared" si="2933"/>
        <v>0</v>
      </c>
      <c r="CW3913" s="2">
        <f t="shared" si="2934"/>
        <v>0</v>
      </c>
      <c r="CX3913" s="26"/>
      <c r="CY3913" s="12" t="s">
        <v>144</v>
      </c>
      <c r="CZ3913" s="37" t="s">
        <v>187</v>
      </c>
      <c r="DA3913" s="37" t="s">
        <v>168</v>
      </c>
      <c r="DB3913" s="12" t="s">
        <v>147</v>
      </c>
      <c r="DC3913" s="12" t="s">
        <v>148</v>
      </c>
      <c r="DD3913" s="12"/>
      <c r="DE3913" s="12"/>
      <c r="DF3913" s="12" t="s">
        <v>150</v>
      </c>
      <c r="DG3913" s="12"/>
      <c r="DH3913" s="2">
        <v>27400</v>
      </c>
      <c r="DI3913" s="2">
        <v>0</v>
      </c>
      <c r="DJ3913" s="2">
        <v>0</v>
      </c>
      <c r="DK3913" s="2">
        <f>IFERROR(DH3913*INDEX(#REF!,MATCH(N3913,#REF!,0)),0)</f>
        <v>0</v>
      </c>
      <c r="DL3913" s="2">
        <f>IFERROR(DI3913*INDEX(#REF!,MATCH(N3913,#REF!,0)),0)</f>
        <v>0</v>
      </c>
      <c r="DM3913" s="2">
        <f>IFERROR(DJ3913*INDEX(#REF!,MATCH(N3913,#REF!,0)),0)</f>
        <v>0</v>
      </c>
      <c r="DN3913" s="29">
        <f>IFERROR((Datasheet[[#This Row],[Proposal Value in EUR]]-Datasheet[[#This Row],[Proposal Cost in EUR]])/Datasheet[[#This Row],[Proposal Value in EUR]],0)</f>
        <v>0</v>
      </c>
      <c r="DO3913" s="29">
        <f>IFERROR((Datasheet[[#This Row],[Proposal Value in EUR]]-Datasheet[[#This Row],[Proposal Cost in EUR(PM)]])/Datasheet[[#This Row],[Proposal Value in EUR]],0)</f>
        <v>0</v>
      </c>
      <c r="DP3913" s="39"/>
      <c r="DQ3913" s="39"/>
      <c r="DR3913" s="29">
        <f>IFERROR(Datasheet[[#This Row],[Gross Margin]]/Datasheet[[#This Row],[Gross Revenue]],0)</f>
        <v>0</v>
      </c>
      <c r="DS3913" s="39"/>
      <c r="DT3913" s="29">
        <f>IFERROR(Datasheet[[#This Row],[Project Margin]]/Datasheet[[#This Row],[Gross Revenue]],0)</f>
        <v>0</v>
      </c>
      <c r="DU3913" s="41"/>
      <c r="DV3913" s="41"/>
      <c r="DW3913" s="29">
        <f>IFERROR(((Datasheet[[#This Row],[Target Value]]-Datasheet[[#This Row],[Targe Cost]])/Datasheet[[#This Row],[Target Value]]),0)</f>
        <v>0</v>
      </c>
      <c r="DX3913" s="26"/>
      <c r="DY3913" s="30" t="s">
        <v>3041</v>
      </c>
      <c r="DZ3913" s="38" t="s">
        <v>256</v>
      </c>
      <c r="EA3913" s="13" t="str">
        <f>IFERROR(INDEX(Services!$C$3:$C$239,MATCH(Datasheet[[#This Row],[Service Types]],Services!$B$3:$B$239,0)),"-")</f>
        <v>New Gen Services</v>
      </c>
      <c r="EB3913" s="13" t="str">
        <f>IFERROR(INDEX(Services!$D$3:$D$239,MATCH(Datasheet[[#This Row],[Service Types]],Services!$B$3:$B$239,0)),"-")</f>
        <v>Digital</v>
      </c>
      <c r="EC3913" s="13" t="str">
        <f>IFERROR(INDEX(Services!$E$3:$E$239,MATCH(Datasheet[[#This Row],[Service Types]],Services!$B$3:$B$239,0)),"-")</f>
        <v>Digital and Emerging Services</v>
      </c>
      <c r="EV3913" s="3"/>
    </row>
    <row r="3914" spans="1:152" ht="13.15" customHeight="1">
      <c r="A3914" s="12" t="s">
        <v>133</v>
      </c>
      <c r="B3914" s="37" t="s">
        <v>248</v>
      </c>
      <c r="C3914" s="12" t="s">
        <v>2907</v>
      </c>
      <c r="D3914" s="37"/>
      <c r="E3914" s="12" t="s">
        <v>2925</v>
      </c>
      <c r="F3914" s="37" t="s">
        <v>3039</v>
      </c>
      <c r="G3914" s="37" t="s">
        <v>3043</v>
      </c>
      <c r="H3914" s="12" t="s">
        <v>140</v>
      </c>
      <c r="I3914" s="37" t="s">
        <v>155</v>
      </c>
      <c r="J3914" s="37" t="str">
        <f t="shared" si="2928"/>
        <v>Actuals/FC</v>
      </c>
      <c r="K3914" s="92">
        <v>0.7</v>
      </c>
      <c r="L3914" s="37" t="s">
        <v>142</v>
      </c>
      <c r="M3914" s="37"/>
      <c r="N3914" s="12" t="s">
        <v>143</v>
      </c>
      <c r="O3914" s="93"/>
      <c r="P3914" s="94">
        <f>IFERROR(O3914*INDEX(#REF!,MATCH(N3914,#REF!,0)),0)</f>
        <v>0</v>
      </c>
      <c r="Q3914" s="21"/>
      <c r="R391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914" s="12"/>
      <c r="T3914" s="12"/>
      <c r="U3914" s="20">
        <f t="shared" si="2981"/>
        <v>0</v>
      </c>
      <c r="V3914" s="12"/>
      <c r="W3914" s="12"/>
      <c r="X3914" s="20">
        <f t="shared" si="2982"/>
        <v>0</v>
      </c>
      <c r="Y3914" s="12"/>
      <c r="Z3914" s="12"/>
      <c r="AA3914" s="20">
        <f t="shared" si="2983"/>
        <v>0</v>
      </c>
      <c r="AB3914" s="12"/>
      <c r="AC3914" s="12"/>
      <c r="AD3914" s="20">
        <f t="shared" si="2956"/>
        <v>0</v>
      </c>
      <c r="AE3914" s="12"/>
      <c r="AF3914" s="12"/>
      <c r="AG3914" s="20">
        <f t="shared" si="2957"/>
        <v>0</v>
      </c>
      <c r="AH3914" s="12"/>
      <c r="AI3914" s="12"/>
      <c r="AJ3914" s="20">
        <f t="shared" ref="AJ3914:AJ3927" si="2984">AI3914*AH3914*$P3914</f>
        <v>0</v>
      </c>
      <c r="AK3914" s="12"/>
      <c r="AL3914" s="12"/>
      <c r="AM3914" s="20">
        <f t="shared" ref="AM3914:AM3934" si="2985">AL3914*AK3914*$P3914</f>
        <v>0</v>
      </c>
      <c r="AN3914" s="12"/>
      <c r="AO3914" s="12"/>
      <c r="AP3914" s="20">
        <f t="shared" si="2960"/>
        <v>0</v>
      </c>
      <c r="AQ3914" s="12"/>
      <c r="AR3914" s="12"/>
      <c r="AS3914" s="20" t="e">
        <f>25000*#REF!</f>
        <v>#REF!</v>
      </c>
      <c r="AT3914" s="12"/>
      <c r="AU3914" s="12"/>
      <c r="AV3914" s="20">
        <f t="shared" si="2962"/>
        <v>0</v>
      </c>
      <c r="AW3914" s="12"/>
      <c r="AX3914" s="12"/>
      <c r="AY3914" s="20">
        <f t="shared" si="2963"/>
        <v>0</v>
      </c>
      <c r="AZ3914" s="12"/>
      <c r="BA3914" s="12"/>
      <c r="BB3914" s="20">
        <f t="shared" si="2964"/>
        <v>0</v>
      </c>
      <c r="BC3914" s="21"/>
      <c r="BD3914" s="20">
        <f>Datasheet[[#This Row],[Jan''23- UWt. Rev]]+Datasheet[[#This Row],[Feb''23- UWt. Rev]]+Datasheet[[#This Row],[Mar''23- UWt. Rev]]</f>
        <v>0</v>
      </c>
      <c r="BE3914" s="20">
        <f>Datasheet[[#This Row],[Apr''23- UWt. Rev]]+Datasheet[[#This Row],[May''23- UWt. Rev]]+Datasheet[[#This Row],[Jun''23- UWt. Rev]]</f>
        <v>0</v>
      </c>
      <c r="BF3914" s="20" t="e">
        <f>Datasheet[[#This Row],[Jul''23- UWt. Rev]]+Datasheet[[#This Row],[Aug''23- UWt. Rev]]+Datasheet[[#This Row],[Sep''23- UWt. Rev]]</f>
        <v>#REF!</v>
      </c>
      <c r="BG3914" s="20">
        <f>Datasheet[[#This Row],[Oct''23- UWt. Rev]]+Datasheet[[#This Row],[Nov''23- UWt. Rev]]+Datasheet[[#This Row],[Dec''23- UWt. Rev]]</f>
        <v>0</v>
      </c>
      <c r="BH3914" s="22" t="e">
        <f>Datasheet[[#This Row],[Q3''23- Un. Wt. Rev]]+Datasheet[[#This Row],[Q4''23- Un. Wt. Rev]]</f>
        <v>#REF!</v>
      </c>
      <c r="BI3914" s="23" t="e">
        <f>SUM(Datasheet[[#This Row],[Jan''23- Wt. Rev]:[Dec''23- Wt. Rev]])</f>
        <v>#REF!</v>
      </c>
      <c r="BJ3914" s="23">
        <f t="shared" si="2965"/>
        <v>0</v>
      </c>
      <c r="BK3914" s="23">
        <f t="shared" si="2966"/>
        <v>0</v>
      </c>
      <c r="BL3914" s="23">
        <f t="shared" si="2967"/>
        <v>0</v>
      </c>
      <c r="BM3914" s="23">
        <f t="shared" si="2968"/>
        <v>0</v>
      </c>
      <c r="BN3914" s="23">
        <f t="shared" si="2969"/>
        <v>0</v>
      </c>
      <c r="BO3914" s="23">
        <f t="shared" si="2970"/>
        <v>0</v>
      </c>
      <c r="BP3914" s="23">
        <f t="shared" si="2971"/>
        <v>0</v>
      </c>
      <c r="BQ3914" s="23">
        <f t="shared" si="2972"/>
        <v>0</v>
      </c>
      <c r="BR3914" s="23" t="e">
        <f t="shared" si="2973"/>
        <v>#REF!</v>
      </c>
      <c r="BS3914" s="23">
        <f t="shared" si="2974"/>
        <v>0</v>
      </c>
      <c r="BT3914" s="23">
        <f t="shared" si="2975"/>
        <v>0</v>
      </c>
      <c r="BU3914" s="23">
        <f t="shared" si="2976"/>
        <v>0</v>
      </c>
      <c r="BV3914" s="23">
        <f>Datasheet[[#This Row],[Jan''23- Wt. Rev]]+Datasheet[[#This Row],[Feb''23- Wt. Rev]]+Datasheet[[#This Row],[Mar''23- Wt. Rev]]</f>
        <v>0</v>
      </c>
      <c r="BW3914" s="23">
        <f>Datasheet[[#This Row],[Apr''23- Wt. Rev]]+Datasheet[[#This Row],[May''23- Wt. Rev]]+Datasheet[[#This Row],[Jun''23- Wt. Rev]]</f>
        <v>0</v>
      </c>
      <c r="BX3914" s="23" t="e">
        <f>Datasheet[[#This Row],[Jul''23- Wt. Rev]]+Datasheet[[#This Row],[Aug''23- Wt. Rev]]+Datasheet[[#This Row],[Sep''23- Wt. Rev]]</f>
        <v>#REF!</v>
      </c>
      <c r="BY3914" s="23">
        <f>Datasheet[[#This Row],[Oct''23- Wt. Rev]]+Datasheet[[#This Row],[Nov''23- Wt. Rev]]+Datasheet[[#This Row],[Dec''23- Wt. Rev]]</f>
        <v>0</v>
      </c>
      <c r="BZ3914" s="21"/>
      <c r="CA3914" s="24">
        <f>MAX(Datasheet[[#This Row],[Q1''23-HC]:[Q4''23- HC]])</f>
        <v>0</v>
      </c>
      <c r="CB3914" s="2">
        <f t="shared" si="2977"/>
        <v>0</v>
      </c>
      <c r="CC3914" s="2">
        <f t="shared" si="2978"/>
        <v>0</v>
      </c>
      <c r="CD3914" s="2">
        <f t="shared" si="2979"/>
        <v>0</v>
      </c>
      <c r="CE3914" s="2">
        <f t="shared" si="2980"/>
        <v>0</v>
      </c>
      <c r="CF3914" s="26"/>
      <c r="CG3914" s="2">
        <f>SUM(Datasheet[[#This Row],[Jan''23- Target]:[Dec''23- Target]])</f>
        <v>0</v>
      </c>
      <c r="CH3914" s="2"/>
      <c r="CI3914" s="2"/>
      <c r="CJ3914" s="2"/>
      <c r="CK3914" s="2"/>
      <c r="CL3914" s="2"/>
      <c r="CM3914" s="2"/>
      <c r="CN3914" s="2"/>
      <c r="CO3914" s="2"/>
      <c r="CP3914" s="2"/>
      <c r="CQ3914" s="2"/>
      <c r="CR3914" s="2"/>
      <c r="CS3914" s="2"/>
      <c r="CT3914" s="2">
        <f t="shared" si="2931"/>
        <v>0</v>
      </c>
      <c r="CU3914" s="2">
        <f t="shared" si="2932"/>
        <v>0</v>
      </c>
      <c r="CV3914" s="2">
        <f t="shared" si="2933"/>
        <v>0</v>
      </c>
      <c r="CW3914" s="2">
        <f t="shared" si="2934"/>
        <v>0</v>
      </c>
      <c r="CX3914" s="26"/>
      <c r="CY3914" s="12" t="s">
        <v>144</v>
      </c>
      <c r="CZ3914" s="37" t="s">
        <v>183</v>
      </c>
      <c r="DA3914" s="37" t="s">
        <v>215</v>
      </c>
      <c r="DB3914" s="12" t="s">
        <v>147</v>
      </c>
      <c r="DC3914" s="12" t="s">
        <v>148</v>
      </c>
      <c r="DD3914" s="12"/>
      <c r="DE3914" s="12"/>
      <c r="DF3914" s="12" t="s">
        <v>150</v>
      </c>
      <c r="DG3914" s="12"/>
      <c r="DH3914" s="2"/>
      <c r="DI3914" s="2"/>
      <c r="DJ3914" s="2"/>
      <c r="DK3914" s="2">
        <f>IFERROR(DH3914*INDEX(#REF!,MATCH(N3914,#REF!,0)),0)</f>
        <v>0</v>
      </c>
      <c r="DL3914" s="2">
        <f>IFERROR(DI3914*INDEX(#REF!,MATCH(N3914,#REF!,0)),0)</f>
        <v>0</v>
      </c>
      <c r="DM3914" s="2">
        <f>IFERROR(DJ3914*INDEX(#REF!,MATCH(N3914,#REF!,0)),0)</f>
        <v>0</v>
      </c>
      <c r="DN3914" s="29">
        <f>IFERROR((Datasheet[[#This Row],[Proposal Value in EUR]]-Datasheet[[#This Row],[Proposal Cost in EUR]])/Datasheet[[#This Row],[Proposal Value in EUR]],0)</f>
        <v>0</v>
      </c>
      <c r="DO3914" s="29">
        <f>IFERROR((Datasheet[[#This Row],[Proposal Value in EUR]]-Datasheet[[#This Row],[Proposal Cost in EUR(PM)]])/Datasheet[[#This Row],[Proposal Value in EUR]],0)</f>
        <v>0</v>
      </c>
      <c r="DP3914" s="39"/>
      <c r="DQ3914" s="39"/>
      <c r="DR3914" s="29">
        <f>IFERROR(Datasheet[[#This Row],[Gross Margin]]/Datasheet[[#This Row],[Gross Revenue]],0)</f>
        <v>0</v>
      </c>
      <c r="DS3914" s="39"/>
      <c r="DT3914" s="29">
        <f>IFERROR(Datasheet[[#This Row],[Project Margin]]/Datasheet[[#This Row],[Gross Revenue]],0)</f>
        <v>0</v>
      </c>
      <c r="DU3914" s="41"/>
      <c r="DV3914" s="41"/>
      <c r="DW3914" s="29">
        <f>IFERROR(((Datasheet[[#This Row],[Target Value]]-Datasheet[[#This Row],[Targe Cost]])/Datasheet[[#This Row],[Target Value]]),0)</f>
        <v>0</v>
      </c>
      <c r="DX3914" s="26"/>
      <c r="DY3914" s="30"/>
      <c r="DZ3914" s="38" t="s">
        <v>256</v>
      </c>
      <c r="EA3914" s="13" t="str">
        <f>IFERROR(INDEX(Services!$C$3:$C$239,MATCH(Datasheet[[#This Row],[Service Types]],Services!$B$3:$B$239,0)),"-")</f>
        <v>New Gen Services</v>
      </c>
      <c r="EB3914" s="13" t="str">
        <f>IFERROR(INDEX(Services!$D$3:$D$239,MATCH(Datasheet[[#This Row],[Service Types]],Services!$B$3:$B$239,0)),"-")</f>
        <v>Digital</v>
      </c>
      <c r="EC3914" s="13" t="str">
        <f>IFERROR(INDEX(Services!$E$3:$E$239,MATCH(Datasheet[[#This Row],[Service Types]],Services!$B$3:$B$239,0)),"-")</f>
        <v>Digital and Emerging Services</v>
      </c>
      <c r="EV3914" s="3"/>
    </row>
    <row r="3915" spans="1:152" ht="13.15" customHeight="1">
      <c r="A3915" s="12" t="s">
        <v>133</v>
      </c>
      <c r="B3915" s="37" t="s">
        <v>479</v>
      </c>
      <c r="C3915" s="12" t="s">
        <v>2907</v>
      </c>
      <c r="D3915" s="37" t="s">
        <v>2907</v>
      </c>
      <c r="E3915" s="12" t="s">
        <v>2921</v>
      </c>
      <c r="F3915" s="37" t="s">
        <v>3044</v>
      </c>
      <c r="G3915" s="37" t="s">
        <v>3045</v>
      </c>
      <c r="H3915" s="12" t="s">
        <v>140</v>
      </c>
      <c r="I3915" s="37" t="s">
        <v>166</v>
      </c>
      <c r="J3915" s="37" t="str">
        <f t="shared" si="2928"/>
        <v>Actuals/FC</v>
      </c>
      <c r="K3915" s="92">
        <v>1</v>
      </c>
      <c r="L3915" s="37" t="s">
        <v>167</v>
      </c>
      <c r="M3915" s="37" t="s">
        <v>540</v>
      </c>
      <c r="N3915" s="12" t="s">
        <v>143</v>
      </c>
      <c r="O3915" s="93">
        <v>160</v>
      </c>
      <c r="P3915" s="94">
        <f>IFERROR(O3915*INDEX(#REF!,MATCH(N3915,#REF!,0)),0)</f>
        <v>0</v>
      </c>
      <c r="Q3915" s="21"/>
      <c r="R39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15" s="12"/>
      <c r="T3915" s="12"/>
      <c r="U3915" s="20">
        <f t="shared" si="2981"/>
        <v>0</v>
      </c>
      <c r="V3915" s="12"/>
      <c r="W3915" s="12"/>
      <c r="X3915" s="20">
        <f t="shared" si="2982"/>
        <v>0</v>
      </c>
      <c r="Y3915" s="12"/>
      <c r="Z3915" s="12"/>
      <c r="AA3915" s="20">
        <f t="shared" si="2983"/>
        <v>0</v>
      </c>
      <c r="AB3915" s="12"/>
      <c r="AC3915" s="12"/>
      <c r="AD3915" s="20">
        <f t="shared" si="2956"/>
        <v>0</v>
      </c>
      <c r="AE3915" s="12"/>
      <c r="AF3915" s="12"/>
      <c r="AG3915" s="20">
        <f t="shared" si="2957"/>
        <v>0</v>
      </c>
      <c r="AH3915" s="12"/>
      <c r="AI3915" s="12"/>
      <c r="AJ3915" s="20">
        <f t="shared" si="2984"/>
        <v>0</v>
      </c>
      <c r="AK3915" s="12"/>
      <c r="AL3915" s="12"/>
      <c r="AM3915" s="20">
        <f t="shared" si="2985"/>
        <v>0</v>
      </c>
      <c r="AN3915" s="12"/>
      <c r="AO3915" s="12"/>
      <c r="AP3915" s="20">
        <f t="shared" si="2960"/>
        <v>0</v>
      </c>
      <c r="AQ3915" s="12"/>
      <c r="AR3915" s="12"/>
      <c r="AS3915" s="20">
        <f t="shared" ref="AS3915:AS3934" si="2986">AR3915*AQ3915*$P3915</f>
        <v>0</v>
      </c>
      <c r="AT3915" s="12"/>
      <c r="AU3915" s="12"/>
      <c r="AV3915" s="20">
        <f t="shared" si="2962"/>
        <v>0</v>
      </c>
      <c r="AW3915" s="12"/>
      <c r="AX3915" s="12"/>
      <c r="AY3915" s="20">
        <f t="shared" si="2963"/>
        <v>0</v>
      </c>
      <c r="AZ3915" s="12"/>
      <c r="BA3915" s="12"/>
      <c r="BB3915" s="20">
        <f t="shared" si="2964"/>
        <v>0</v>
      </c>
      <c r="BC3915" s="21"/>
      <c r="BD3915" s="20">
        <f>Datasheet[[#This Row],[Jan''23- UWt. Rev]]+Datasheet[[#This Row],[Feb''23- UWt. Rev]]+Datasheet[[#This Row],[Mar''23- UWt. Rev]]</f>
        <v>0</v>
      </c>
      <c r="BE3915" s="20">
        <f>Datasheet[[#This Row],[Apr''23- UWt. Rev]]+Datasheet[[#This Row],[May''23- UWt. Rev]]+Datasheet[[#This Row],[Jun''23- UWt. Rev]]</f>
        <v>0</v>
      </c>
      <c r="BF3915" s="20">
        <f>Datasheet[[#This Row],[Jul''23- UWt. Rev]]+Datasheet[[#This Row],[Aug''23- UWt. Rev]]+Datasheet[[#This Row],[Sep''23- UWt. Rev]]</f>
        <v>0</v>
      </c>
      <c r="BG3915" s="20">
        <f>Datasheet[[#This Row],[Oct''23- UWt. Rev]]+Datasheet[[#This Row],[Nov''23- UWt. Rev]]+Datasheet[[#This Row],[Dec''23- UWt. Rev]]</f>
        <v>0</v>
      </c>
      <c r="BH3915" s="22">
        <f>Datasheet[[#This Row],[Q3''23- Un. Wt. Rev]]+Datasheet[[#This Row],[Q4''23- Un. Wt. Rev]]</f>
        <v>0</v>
      </c>
      <c r="BI3915" s="23">
        <f>SUM(Datasheet[[#This Row],[Jan''23- Wt. Rev]:[Dec''23- Wt. Rev]])</f>
        <v>0</v>
      </c>
      <c r="BJ3915" s="23">
        <f t="shared" si="2965"/>
        <v>0</v>
      </c>
      <c r="BK3915" s="23">
        <f t="shared" si="2966"/>
        <v>0</v>
      </c>
      <c r="BL3915" s="23">
        <f t="shared" si="2967"/>
        <v>0</v>
      </c>
      <c r="BM3915" s="23">
        <f t="shared" si="2968"/>
        <v>0</v>
      </c>
      <c r="BN3915" s="23">
        <f t="shared" si="2969"/>
        <v>0</v>
      </c>
      <c r="BO3915" s="23">
        <f t="shared" si="2970"/>
        <v>0</v>
      </c>
      <c r="BP3915" s="23">
        <f t="shared" si="2971"/>
        <v>0</v>
      </c>
      <c r="BQ3915" s="23">
        <f t="shared" si="2972"/>
        <v>0</v>
      </c>
      <c r="BR3915" s="23">
        <f t="shared" si="2973"/>
        <v>0</v>
      </c>
      <c r="BS3915" s="23">
        <f t="shared" si="2974"/>
        <v>0</v>
      </c>
      <c r="BT3915" s="23">
        <f t="shared" si="2975"/>
        <v>0</v>
      </c>
      <c r="BU3915" s="23">
        <f t="shared" si="2976"/>
        <v>0</v>
      </c>
      <c r="BV3915" s="23">
        <f>Datasheet[[#This Row],[Jan''23- Wt. Rev]]+Datasheet[[#This Row],[Feb''23- Wt. Rev]]+Datasheet[[#This Row],[Mar''23- Wt. Rev]]</f>
        <v>0</v>
      </c>
      <c r="BW3915" s="23">
        <f>Datasheet[[#This Row],[Apr''23- Wt. Rev]]+Datasheet[[#This Row],[May''23- Wt. Rev]]+Datasheet[[#This Row],[Jun''23- Wt. Rev]]</f>
        <v>0</v>
      </c>
      <c r="BX3915" s="23">
        <f>Datasheet[[#This Row],[Jul''23- Wt. Rev]]+Datasheet[[#This Row],[Aug''23- Wt. Rev]]+Datasheet[[#This Row],[Sep''23- Wt. Rev]]</f>
        <v>0</v>
      </c>
      <c r="BY3915" s="23">
        <f>Datasheet[[#This Row],[Oct''23- Wt. Rev]]+Datasheet[[#This Row],[Nov''23- Wt. Rev]]+Datasheet[[#This Row],[Dec''23- Wt. Rev]]</f>
        <v>0</v>
      </c>
      <c r="BZ3915" s="21"/>
      <c r="CA3915" s="24">
        <f>MAX(Datasheet[[#This Row],[Q1''23-HC]:[Q4''23- HC]])</f>
        <v>0</v>
      </c>
      <c r="CB3915" s="2">
        <f t="shared" si="2977"/>
        <v>0</v>
      </c>
      <c r="CC3915" s="2">
        <f t="shared" si="2978"/>
        <v>0</v>
      </c>
      <c r="CD3915" s="2">
        <f t="shared" si="2979"/>
        <v>0</v>
      </c>
      <c r="CE3915" s="2">
        <f t="shared" si="2980"/>
        <v>0</v>
      </c>
      <c r="CF3915" s="26"/>
      <c r="CG3915" s="2">
        <f>SUM(Datasheet[[#This Row],[Jan''23- Target]:[Dec''23- Target]])</f>
        <v>0</v>
      </c>
      <c r="CH3915" s="2"/>
      <c r="CI3915" s="2"/>
      <c r="CJ3915" s="2"/>
      <c r="CK3915" s="2"/>
      <c r="CL3915" s="2"/>
      <c r="CM3915" s="2"/>
      <c r="CN3915" s="2"/>
      <c r="CO3915" s="2"/>
      <c r="CP3915" s="2"/>
      <c r="CQ3915" s="2"/>
      <c r="CR3915" s="2"/>
      <c r="CS3915" s="2"/>
      <c r="CT3915" s="2">
        <f t="shared" si="2931"/>
        <v>0</v>
      </c>
      <c r="CU3915" s="2">
        <f t="shared" si="2932"/>
        <v>0</v>
      </c>
      <c r="CV3915" s="2">
        <f t="shared" si="2933"/>
        <v>0</v>
      </c>
      <c r="CW3915" s="2">
        <f t="shared" si="2934"/>
        <v>0</v>
      </c>
      <c r="CX3915" s="26"/>
      <c r="CY3915" s="12" t="s">
        <v>596</v>
      </c>
      <c r="CZ3915" s="37" t="s">
        <v>183</v>
      </c>
      <c r="DA3915" s="37" t="s">
        <v>168</v>
      </c>
      <c r="DB3915" s="12" t="s">
        <v>147</v>
      </c>
      <c r="DC3915" s="12" t="s">
        <v>148</v>
      </c>
      <c r="DD3915" s="12"/>
      <c r="DE3915" s="12" t="s">
        <v>240</v>
      </c>
      <c r="DF3915" s="12" t="s">
        <v>150</v>
      </c>
      <c r="DG3915" s="12"/>
      <c r="DH3915" s="2"/>
      <c r="DI3915" s="2"/>
      <c r="DJ3915" s="2"/>
      <c r="DK3915" s="2">
        <f>IFERROR(DH3915*INDEX(#REF!,MATCH(N3915,#REF!,0)),0)</f>
        <v>0</v>
      </c>
      <c r="DL3915" s="2">
        <f>IFERROR(DI3915*INDEX(#REF!,MATCH(N3915,#REF!,0)),0)</f>
        <v>0</v>
      </c>
      <c r="DM3915" s="2">
        <f>IFERROR(DJ3915*INDEX(#REF!,MATCH(N3915,#REF!,0)),0)</f>
        <v>0</v>
      </c>
      <c r="DN3915" s="29">
        <f>IFERROR((Datasheet[[#This Row],[Proposal Value in EUR]]-Datasheet[[#This Row],[Proposal Cost in EUR]])/Datasheet[[#This Row],[Proposal Value in EUR]],0)</f>
        <v>0</v>
      </c>
      <c r="DO3915" s="29">
        <f>IFERROR((Datasheet[[#This Row],[Proposal Value in EUR]]-Datasheet[[#This Row],[Proposal Cost in EUR(PM)]])/Datasheet[[#This Row],[Proposal Value in EUR]],0)</f>
        <v>0</v>
      </c>
      <c r="DP3915" s="39"/>
      <c r="DQ3915" s="39"/>
      <c r="DR3915" s="29">
        <f>IFERROR(Datasheet[[#This Row],[Gross Margin]]/Datasheet[[#This Row],[Gross Revenue]],0)</f>
        <v>0</v>
      </c>
      <c r="DS3915" s="39"/>
      <c r="DT3915" s="29">
        <f>IFERROR(Datasheet[[#This Row],[Project Margin]]/Datasheet[[#This Row],[Gross Revenue]],0)</f>
        <v>0</v>
      </c>
      <c r="DU3915" s="41"/>
      <c r="DV3915" s="41"/>
      <c r="DW3915" s="29">
        <f>IFERROR(((Datasheet[[#This Row],[Target Value]]-Datasheet[[#This Row],[Targe Cost]])/Datasheet[[#This Row],[Target Value]]),0)</f>
        <v>0</v>
      </c>
      <c r="DX3915" s="26"/>
      <c r="DY3915" s="30" t="s">
        <v>151</v>
      </c>
      <c r="DZ3915" s="38" t="s">
        <v>174</v>
      </c>
      <c r="EA3915" s="13" t="str">
        <f>IFERROR(INDEX(Services!$C$3:$C$239,MATCH(Datasheet[[#This Row],[Service Types]],Services!$B$3:$B$239,0)),"-")</f>
        <v>Traditional Testing Services</v>
      </c>
      <c r="EB3915" s="13" t="str">
        <f>IFERROR(INDEX(Services!$D$3:$D$239,MATCH(Datasheet[[#This Row],[Service Types]],Services!$B$3:$B$239,0)),"-")</f>
        <v>Digital</v>
      </c>
      <c r="EC3915" s="13" t="str">
        <f>IFERROR(INDEX(Services!$E$3:$E$239,MATCH(Datasheet[[#This Row],[Service Types]],Services!$B$3:$B$239,0)),"-")</f>
        <v>Quality Engineering</v>
      </c>
      <c r="EV3915" s="3"/>
    </row>
    <row r="3916" spans="1:152" ht="13.15" customHeight="1">
      <c r="A3916" s="12" t="s">
        <v>133</v>
      </c>
      <c r="B3916" s="37" t="s">
        <v>479</v>
      </c>
      <c r="C3916" s="12" t="s">
        <v>2907</v>
      </c>
      <c r="D3916" s="37" t="s">
        <v>2907</v>
      </c>
      <c r="E3916" s="12" t="s">
        <v>2921</v>
      </c>
      <c r="F3916" s="37" t="s">
        <v>3044</v>
      </c>
      <c r="G3916" s="37" t="s">
        <v>3046</v>
      </c>
      <c r="H3916" s="12" t="s">
        <v>140</v>
      </c>
      <c r="I3916" s="37" t="s">
        <v>166</v>
      </c>
      <c r="J3916" s="37" t="str">
        <f t="shared" si="2928"/>
        <v>Actuals/FC</v>
      </c>
      <c r="K3916" s="92">
        <v>1</v>
      </c>
      <c r="L3916" s="37" t="s">
        <v>167</v>
      </c>
      <c r="M3916" s="37" t="s">
        <v>3047</v>
      </c>
      <c r="N3916" s="12" t="s">
        <v>143</v>
      </c>
      <c r="O3916" s="93">
        <v>176</v>
      </c>
      <c r="P3916" s="94">
        <f>IFERROR(O3916*INDEX(#REF!,MATCH(N3916,#REF!,0)),0)</f>
        <v>0</v>
      </c>
      <c r="Q3916" s="21"/>
      <c r="R39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16" s="12"/>
      <c r="T3916" s="12"/>
      <c r="U3916" s="20">
        <f t="shared" si="2981"/>
        <v>0</v>
      </c>
      <c r="V3916" s="12"/>
      <c r="W3916" s="12"/>
      <c r="X3916" s="20">
        <f t="shared" si="2982"/>
        <v>0</v>
      </c>
      <c r="Y3916" s="12"/>
      <c r="Z3916" s="12"/>
      <c r="AA3916" s="20">
        <f t="shared" si="2983"/>
        <v>0</v>
      </c>
      <c r="AB3916" s="12"/>
      <c r="AC3916" s="12"/>
      <c r="AD3916" s="20">
        <f t="shared" si="2956"/>
        <v>0</v>
      </c>
      <c r="AE3916" s="12"/>
      <c r="AF3916" s="12"/>
      <c r="AG3916" s="20">
        <f t="shared" si="2957"/>
        <v>0</v>
      </c>
      <c r="AH3916" s="12"/>
      <c r="AI3916" s="12"/>
      <c r="AJ3916" s="20">
        <f t="shared" si="2984"/>
        <v>0</v>
      </c>
      <c r="AK3916" s="12"/>
      <c r="AL3916" s="12"/>
      <c r="AM3916" s="20">
        <f t="shared" si="2985"/>
        <v>0</v>
      </c>
      <c r="AN3916" s="12"/>
      <c r="AO3916" s="12"/>
      <c r="AP3916" s="20">
        <f t="shared" si="2960"/>
        <v>0</v>
      </c>
      <c r="AQ3916" s="12"/>
      <c r="AR3916" s="12"/>
      <c r="AS3916" s="20">
        <f t="shared" si="2986"/>
        <v>0</v>
      </c>
      <c r="AT3916" s="12"/>
      <c r="AU3916" s="12"/>
      <c r="AV3916" s="20">
        <f t="shared" si="2962"/>
        <v>0</v>
      </c>
      <c r="AW3916" s="12"/>
      <c r="AX3916" s="12"/>
      <c r="AY3916" s="20">
        <f t="shared" si="2963"/>
        <v>0</v>
      </c>
      <c r="AZ3916" s="12"/>
      <c r="BA3916" s="12"/>
      <c r="BB3916" s="20">
        <f t="shared" si="2964"/>
        <v>0</v>
      </c>
      <c r="BC3916" s="21"/>
      <c r="BD3916" s="20">
        <f>Datasheet[[#This Row],[Jan''23- UWt. Rev]]+Datasheet[[#This Row],[Feb''23- UWt. Rev]]+Datasheet[[#This Row],[Mar''23- UWt. Rev]]</f>
        <v>0</v>
      </c>
      <c r="BE3916" s="20">
        <f>Datasheet[[#This Row],[Apr''23- UWt. Rev]]+Datasheet[[#This Row],[May''23- UWt. Rev]]+Datasheet[[#This Row],[Jun''23- UWt. Rev]]</f>
        <v>0</v>
      </c>
      <c r="BF3916" s="20">
        <f>Datasheet[[#This Row],[Jul''23- UWt. Rev]]+Datasheet[[#This Row],[Aug''23- UWt. Rev]]+Datasheet[[#This Row],[Sep''23- UWt. Rev]]</f>
        <v>0</v>
      </c>
      <c r="BG3916" s="20">
        <f>Datasheet[[#This Row],[Oct''23- UWt. Rev]]+Datasheet[[#This Row],[Nov''23- UWt. Rev]]+Datasheet[[#This Row],[Dec''23- UWt. Rev]]</f>
        <v>0</v>
      </c>
      <c r="BH3916" s="22">
        <f>Datasheet[[#This Row],[Q3''23- Un. Wt. Rev]]+Datasheet[[#This Row],[Q4''23- Un. Wt. Rev]]</f>
        <v>0</v>
      </c>
      <c r="BI3916" s="23">
        <f>SUM(Datasheet[[#This Row],[Jan''23- Wt. Rev]:[Dec''23- Wt. Rev]])</f>
        <v>0</v>
      </c>
      <c r="BJ3916" s="23">
        <f t="shared" si="2965"/>
        <v>0</v>
      </c>
      <c r="BK3916" s="23">
        <f t="shared" si="2966"/>
        <v>0</v>
      </c>
      <c r="BL3916" s="23">
        <f t="shared" si="2967"/>
        <v>0</v>
      </c>
      <c r="BM3916" s="23">
        <f t="shared" si="2968"/>
        <v>0</v>
      </c>
      <c r="BN3916" s="23">
        <f t="shared" si="2969"/>
        <v>0</v>
      </c>
      <c r="BO3916" s="23">
        <f t="shared" si="2970"/>
        <v>0</v>
      </c>
      <c r="BP3916" s="23">
        <f t="shared" si="2971"/>
        <v>0</v>
      </c>
      <c r="BQ3916" s="23">
        <f t="shared" si="2972"/>
        <v>0</v>
      </c>
      <c r="BR3916" s="23">
        <f t="shared" si="2973"/>
        <v>0</v>
      </c>
      <c r="BS3916" s="23">
        <f t="shared" si="2974"/>
        <v>0</v>
      </c>
      <c r="BT3916" s="23">
        <f t="shared" si="2975"/>
        <v>0</v>
      </c>
      <c r="BU3916" s="23">
        <f t="shared" si="2976"/>
        <v>0</v>
      </c>
      <c r="BV3916" s="23">
        <f>Datasheet[[#This Row],[Jan''23- Wt. Rev]]+Datasheet[[#This Row],[Feb''23- Wt. Rev]]+Datasheet[[#This Row],[Mar''23- Wt. Rev]]</f>
        <v>0</v>
      </c>
      <c r="BW3916" s="23">
        <f>Datasheet[[#This Row],[Apr''23- Wt. Rev]]+Datasheet[[#This Row],[May''23- Wt. Rev]]+Datasheet[[#This Row],[Jun''23- Wt. Rev]]</f>
        <v>0</v>
      </c>
      <c r="BX3916" s="23">
        <f>Datasheet[[#This Row],[Jul''23- Wt. Rev]]+Datasheet[[#This Row],[Aug''23- Wt. Rev]]+Datasheet[[#This Row],[Sep''23- Wt. Rev]]</f>
        <v>0</v>
      </c>
      <c r="BY3916" s="23">
        <f>Datasheet[[#This Row],[Oct''23- Wt. Rev]]+Datasheet[[#This Row],[Nov''23- Wt. Rev]]+Datasheet[[#This Row],[Dec''23- Wt. Rev]]</f>
        <v>0</v>
      </c>
      <c r="BZ3916" s="21"/>
      <c r="CA3916" s="24">
        <f>MAX(Datasheet[[#This Row],[Q1''23-HC]:[Q4''23- HC]])</f>
        <v>0</v>
      </c>
      <c r="CB3916" s="2">
        <f t="shared" si="2977"/>
        <v>0</v>
      </c>
      <c r="CC3916" s="2">
        <f t="shared" si="2978"/>
        <v>0</v>
      </c>
      <c r="CD3916" s="2">
        <f t="shared" si="2979"/>
        <v>0</v>
      </c>
      <c r="CE3916" s="2">
        <f t="shared" si="2980"/>
        <v>0</v>
      </c>
      <c r="CF3916" s="26"/>
      <c r="CG3916" s="2">
        <f>SUM(Datasheet[[#This Row],[Jan''23- Target]:[Dec''23- Target]])</f>
        <v>0</v>
      </c>
      <c r="CH3916" s="2"/>
      <c r="CI3916" s="2"/>
      <c r="CJ3916" s="2"/>
      <c r="CK3916" s="2"/>
      <c r="CL3916" s="2"/>
      <c r="CM3916" s="2"/>
      <c r="CN3916" s="2"/>
      <c r="CO3916" s="2"/>
      <c r="CP3916" s="2"/>
      <c r="CQ3916" s="2"/>
      <c r="CR3916" s="2"/>
      <c r="CS3916" s="2"/>
      <c r="CT3916" s="2">
        <f t="shared" si="2931"/>
        <v>0</v>
      </c>
      <c r="CU3916" s="2">
        <f t="shared" si="2932"/>
        <v>0</v>
      </c>
      <c r="CV3916" s="2">
        <f t="shared" si="2933"/>
        <v>0</v>
      </c>
      <c r="CW3916" s="2">
        <f t="shared" si="2934"/>
        <v>0</v>
      </c>
      <c r="CX3916" s="26"/>
      <c r="CY3916" s="12" t="s">
        <v>596</v>
      </c>
      <c r="CZ3916" s="37" t="s">
        <v>183</v>
      </c>
      <c r="DA3916" s="37" t="s">
        <v>168</v>
      </c>
      <c r="DB3916" s="12" t="s">
        <v>147</v>
      </c>
      <c r="DC3916" s="12" t="s">
        <v>148</v>
      </c>
      <c r="DD3916" s="12"/>
      <c r="DE3916" s="12" t="s">
        <v>240</v>
      </c>
      <c r="DF3916" s="12" t="s">
        <v>150</v>
      </c>
      <c r="DG3916" s="12"/>
      <c r="DH3916" s="2"/>
      <c r="DI3916" s="2"/>
      <c r="DJ3916" s="2"/>
      <c r="DK3916" s="2">
        <f>IFERROR(DH3916*INDEX(#REF!,MATCH(N3916,#REF!,0)),0)</f>
        <v>0</v>
      </c>
      <c r="DL3916" s="2">
        <f>IFERROR(DI3916*INDEX(#REF!,MATCH(N3916,#REF!,0)),0)</f>
        <v>0</v>
      </c>
      <c r="DM3916" s="2">
        <f>IFERROR(DJ3916*INDEX(#REF!,MATCH(N3916,#REF!,0)),0)</f>
        <v>0</v>
      </c>
      <c r="DN3916" s="29">
        <f>IFERROR((Datasheet[[#This Row],[Proposal Value in EUR]]-Datasheet[[#This Row],[Proposal Cost in EUR]])/Datasheet[[#This Row],[Proposal Value in EUR]],0)</f>
        <v>0</v>
      </c>
      <c r="DO3916" s="29">
        <f>IFERROR((Datasheet[[#This Row],[Proposal Value in EUR]]-Datasheet[[#This Row],[Proposal Cost in EUR(PM)]])/Datasheet[[#This Row],[Proposal Value in EUR]],0)</f>
        <v>0</v>
      </c>
      <c r="DP3916" s="39"/>
      <c r="DQ3916" s="39"/>
      <c r="DR3916" s="29">
        <f>IFERROR(Datasheet[[#This Row],[Gross Margin]]/Datasheet[[#This Row],[Gross Revenue]],0)</f>
        <v>0</v>
      </c>
      <c r="DS3916" s="39"/>
      <c r="DT3916" s="29">
        <f>IFERROR(Datasheet[[#This Row],[Project Margin]]/Datasheet[[#This Row],[Gross Revenue]],0)</f>
        <v>0</v>
      </c>
      <c r="DU3916" s="41"/>
      <c r="DV3916" s="41"/>
      <c r="DW3916" s="29">
        <f>IFERROR(((Datasheet[[#This Row],[Target Value]]-Datasheet[[#This Row],[Targe Cost]])/Datasheet[[#This Row],[Target Value]]),0)</f>
        <v>0</v>
      </c>
      <c r="DX3916" s="26"/>
      <c r="DY3916" s="30" t="s">
        <v>151</v>
      </c>
      <c r="DZ3916" s="38" t="s">
        <v>174</v>
      </c>
      <c r="EA3916" s="13" t="str">
        <f>IFERROR(INDEX(Services!$C$3:$C$239,MATCH(Datasheet[[#This Row],[Service Types]],Services!$B$3:$B$239,0)),"-")</f>
        <v>Traditional Testing Services</v>
      </c>
      <c r="EB3916" s="13" t="str">
        <f>IFERROR(INDEX(Services!$D$3:$D$239,MATCH(Datasheet[[#This Row],[Service Types]],Services!$B$3:$B$239,0)),"-")</f>
        <v>Digital</v>
      </c>
      <c r="EC3916" s="13" t="str">
        <f>IFERROR(INDEX(Services!$E$3:$E$239,MATCH(Datasheet[[#This Row],[Service Types]],Services!$B$3:$B$239,0)),"-")</f>
        <v>Quality Engineering</v>
      </c>
      <c r="EV3916" s="3"/>
    </row>
    <row r="3917" spans="1:152" ht="13.15" customHeight="1">
      <c r="A3917" s="12" t="s">
        <v>133</v>
      </c>
      <c r="B3917" s="37" t="s">
        <v>479</v>
      </c>
      <c r="C3917" s="12" t="s">
        <v>2907</v>
      </c>
      <c r="D3917" s="37" t="s">
        <v>2907</v>
      </c>
      <c r="E3917" s="12" t="s">
        <v>2921</v>
      </c>
      <c r="F3917" s="37" t="s">
        <v>3044</v>
      </c>
      <c r="G3917" s="37" t="s">
        <v>3048</v>
      </c>
      <c r="H3917" s="12" t="s">
        <v>140</v>
      </c>
      <c r="I3917" s="37" t="s">
        <v>166</v>
      </c>
      <c r="J3917" s="37" t="str">
        <f t="shared" si="2928"/>
        <v>Actuals/FC</v>
      </c>
      <c r="K3917" s="92">
        <v>1</v>
      </c>
      <c r="L3917" s="37" t="s">
        <v>167</v>
      </c>
      <c r="M3917" s="37" t="s">
        <v>2422</v>
      </c>
      <c r="N3917" s="12" t="s">
        <v>143</v>
      </c>
      <c r="O3917" s="93">
        <v>184</v>
      </c>
      <c r="P3917" s="94">
        <f>IFERROR(O3917*INDEX(#REF!,MATCH(N3917,#REF!,0)),0)</f>
        <v>0</v>
      </c>
      <c r="Q3917" s="21"/>
      <c r="R39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17" s="12"/>
      <c r="T3917" s="12"/>
      <c r="U3917" s="20">
        <f t="shared" si="2981"/>
        <v>0</v>
      </c>
      <c r="V3917" s="12"/>
      <c r="W3917" s="12"/>
      <c r="X3917" s="20">
        <f t="shared" si="2982"/>
        <v>0</v>
      </c>
      <c r="Y3917" s="12"/>
      <c r="Z3917" s="12"/>
      <c r="AA3917" s="20">
        <f t="shared" si="2983"/>
        <v>0</v>
      </c>
      <c r="AB3917" s="12"/>
      <c r="AC3917" s="12"/>
      <c r="AD3917" s="20">
        <f t="shared" si="2956"/>
        <v>0</v>
      </c>
      <c r="AE3917" s="12"/>
      <c r="AF3917" s="12"/>
      <c r="AG3917" s="20">
        <f t="shared" si="2957"/>
        <v>0</v>
      </c>
      <c r="AH3917" s="12"/>
      <c r="AI3917" s="12"/>
      <c r="AJ3917" s="20">
        <f t="shared" si="2984"/>
        <v>0</v>
      </c>
      <c r="AK3917" s="12"/>
      <c r="AL3917" s="12"/>
      <c r="AM3917" s="20">
        <f t="shared" si="2985"/>
        <v>0</v>
      </c>
      <c r="AN3917" s="12"/>
      <c r="AO3917" s="12"/>
      <c r="AP3917" s="20">
        <f t="shared" si="2960"/>
        <v>0</v>
      </c>
      <c r="AQ3917" s="12"/>
      <c r="AR3917" s="12"/>
      <c r="AS3917" s="20">
        <f t="shared" si="2986"/>
        <v>0</v>
      </c>
      <c r="AT3917" s="12"/>
      <c r="AU3917" s="12"/>
      <c r="AV3917" s="20">
        <f t="shared" si="2962"/>
        <v>0</v>
      </c>
      <c r="AW3917" s="12"/>
      <c r="AX3917" s="12"/>
      <c r="AY3917" s="20">
        <f t="shared" si="2963"/>
        <v>0</v>
      </c>
      <c r="AZ3917" s="12"/>
      <c r="BA3917" s="12"/>
      <c r="BB3917" s="20">
        <f t="shared" si="2964"/>
        <v>0</v>
      </c>
      <c r="BC3917" s="21"/>
      <c r="BD3917" s="20">
        <f>Datasheet[[#This Row],[Jan''23- UWt. Rev]]+Datasheet[[#This Row],[Feb''23- UWt. Rev]]+Datasheet[[#This Row],[Mar''23- UWt. Rev]]</f>
        <v>0</v>
      </c>
      <c r="BE3917" s="20">
        <f>Datasheet[[#This Row],[Apr''23- UWt. Rev]]+Datasheet[[#This Row],[May''23- UWt. Rev]]+Datasheet[[#This Row],[Jun''23- UWt. Rev]]</f>
        <v>0</v>
      </c>
      <c r="BF3917" s="20">
        <f>Datasheet[[#This Row],[Jul''23- UWt. Rev]]+Datasheet[[#This Row],[Aug''23- UWt. Rev]]+Datasheet[[#This Row],[Sep''23- UWt. Rev]]</f>
        <v>0</v>
      </c>
      <c r="BG3917" s="20">
        <f>Datasheet[[#This Row],[Oct''23- UWt. Rev]]+Datasheet[[#This Row],[Nov''23- UWt. Rev]]+Datasheet[[#This Row],[Dec''23- UWt. Rev]]</f>
        <v>0</v>
      </c>
      <c r="BH3917" s="22">
        <f>Datasheet[[#This Row],[Q3''23- Un. Wt. Rev]]+Datasheet[[#This Row],[Q4''23- Un. Wt. Rev]]</f>
        <v>0</v>
      </c>
      <c r="BI3917" s="23">
        <f>SUM(Datasheet[[#This Row],[Jan''23- Wt. Rev]:[Dec''23- Wt. Rev]])</f>
        <v>0</v>
      </c>
      <c r="BJ3917" s="23">
        <f t="shared" si="2965"/>
        <v>0</v>
      </c>
      <c r="BK3917" s="23">
        <f t="shared" si="2966"/>
        <v>0</v>
      </c>
      <c r="BL3917" s="23">
        <f t="shared" si="2967"/>
        <v>0</v>
      </c>
      <c r="BM3917" s="23">
        <f t="shared" si="2968"/>
        <v>0</v>
      </c>
      <c r="BN3917" s="23">
        <f t="shared" si="2969"/>
        <v>0</v>
      </c>
      <c r="BO3917" s="23">
        <f t="shared" si="2970"/>
        <v>0</v>
      </c>
      <c r="BP3917" s="23">
        <f t="shared" si="2971"/>
        <v>0</v>
      </c>
      <c r="BQ3917" s="23">
        <f t="shared" si="2972"/>
        <v>0</v>
      </c>
      <c r="BR3917" s="23">
        <f t="shared" si="2973"/>
        <v>0</v>
      </c>
      <c r="BS3917" s="23">
        <f t="shared" si="2974"/>
        <v>0</v>
      </c>
      <c r="BT3917" s="23">
        <f t="shared" si="2975"/>
        <v>0</v>
      </c>
      <c r="BU3917" s="23">
        <f t="shared" si="2976"/>
        <v>0</v>
      </c>
      <c r="BV3917" s="23">
        <f>Datasheet[[#This Row],[Jan''23- Wt. Rev]]+Datasheet[[#This Row],[Feb''23- Wt. Rev]]+Datasheet[[#This Row],[Mar''23- Wt. Rev]]</f>
        <v>0</v>
      </c>
      <c r="BW3917" s="23">
        <f>Datasheet[[#This Row],[Apr''23- Wt. Rev]]+Datasheet[[#This Row],[May''23- Wt. Rev]]+Datasheet[[#This Row],[Jun''23- Wt. Rev]]</f>
        <v>0</v>
      </c>
      <c r="BX3917" s="23">
        <f>Datasheet[[#This Row],[Jul''23- Wt. Rev]]+Datasheet[[#This Row],[Aug''23- Wt. Rev]]+Datasheet[[#This Row],[Sep''23- Wt. Rev]]</f>
        <v>0</v>
      </c>
      <c r="BY3917" s="23">
        <f>Datasheet[[#This Row],[Oct''23- Wt. Rev]]+Datasheet[[#This Row],[Nov''23- Wt. Rev]]+Datasheet[[#This Row],[Dec''23- Wt. Rev]]</f>
        <v>0</v>
      </c>
      <c r="BZ3917" s="21"/>
      <c r="CA3917" s="24">
        <f>MAX(Datasheet[[#This Row],[Q1''23-HC]:[Q4''23- HC]])</f>
        <v>0</v>
      </c>
      <c r="CB3917" s="2">
        <f t="shared" si="2977"/>
        <v>0</v>
      </c>
      <c r="CC3917" s="2">
        <f t="shared" si="2978"/>
        <v>0</v>
      </c>
      <c r="CD3917" s="2">
        <f t="shared" si="2979"/>
        <v>0</v>
      </c>
      <c r="CE3917" s="2">
        <f t="shared" si="2980"/>
        <v>0</v>
      </c>
      <c r="CF3917" s="26"/>
      <c r="CG3917" s="2">
        <f>SUM(Datasheet[[#This Row],[Jan''23- Target]:[Dec''23- Target]])</f>
        <v>0</v>
      </c>
      <c r="CH3917" s="2"/>
      <c r="CI3917" s="2"/>
      <c r="CJ3917" s="2"/>
      <c r="CK3917" s="2"/>
      <c r="CL3917" s="2"/>
      <c r="CM3917" s="2"/>
      <c r="CN3917" s="2"/>
      <c r="CO3917" s="2"/>
      <c r="CP3917" s="2"/>
      <c r="CQ3917" s="2"/>
      <c r="CR3917" s="2"/>
      <c r="CS3917" s="2"/>
      <c r="CT3917" s="2">
        <f t="shared" si="2931"/>
        <v>0</v>
      </c>
      <c r="CU3917" s="2">
        <f t="shared" si="2932"/>
        <v>0</v>
      </c>
      <c r="CV3917" s="2">
        <f t="shared" si="2933"/>
        <v>0</v>
      </c>
      <c r="CW3917" s="2">
        <f t="shared" si="2934"/>
        <v>0</v>
      </c>
      <c r="CX3917" s="26"/>
      <c r="CY3917" s="12" t="s">
        <v>596</v>
      </c>
      <c r="CZ3917" s="37" t="s">
        <v>183</v>
      </c>
      <c r="DA3917" s="37" t="s">
        <v>168</v>
      </c>
      <c r="DB3917" s="12" t="s">
        <v>147</v>
      </c>
      <c r="DC3917" s="12" t="s">
        <v>148</v>
      </c>
      <c r="DD3917" s="12"/>
      <c r="DE3917" s="12" t="s">
        <v>240</v>
      </c>
      <c r="DF3917" s="12" t="s">
        <v>150</v>
      </c>
      <c r="DG3917" s="12"/>
      <c r="DH3917" s="2"/>
      <c r="DI3917" s="2"/>
      <c r="DJ3917" s="2"/>
      <c r="DK3917" s="2">
        <f>IFERROR(DH3917*INDEX(#REF!,MATCH(N3917,#REF!,0)),0)</f>
        <v>0</v>
      </c>
      <c r="DL3917" s="2">
        <f>IFERROR(DI3917*INDEX(#REF!,MATCH(N3917,#REF!,0)),0)</f>
        <v>0</v>
      </c>
      <c r="DM3917" s="2">
        <f>IFERROR(DJ3917*INDEX(#REF!,MATCH(N3917,#REF!,0)),0)</f>
        <v>0</v>
      </c>
      <c r="DN3917" s="29">
        <f>IFERROR((Datasheet[[#This Row],[Proposal Value in EUR]]-Datasheet[[#This Row],[Proposal Cost in EUR]])/Datasheet[[#This Row],[Proposal Value in EUR]],0)</f>
        <v>0</v>
      </c>
      <c r="DO3917" s="29">
        <f>IFERROR((Datasheet[[#This Row],[Proposal Value in EUR]]-Datasheet[[#This Row],[Proposal Cost in EUR(PM)]])/Datasheet[[#This Row],[Proposal Value in EUR]],0)</f>
        <v>0</v>
      </c>
      <c r="DP3917" s="39"/>
      <c r="DQ3917" s="39"/>
      <c r="DR3917" s="29">
        <f>IFERROR(Datasheet[[#This Row],[Gross Margin]]/Datasheet[[#This Row],[Gross Revenue]],0)</f>
        <v>0</v>
      </c>
      <c r="DS3917" s="39"/>
      <c r="DT3917" s="29">
        <f>IFERROR(Datasheet[[#This Row],[Project Margin]]/Datasheet[[#This Row],[Gross Revenue]],0)</f>
        <v>0</v>
      </c>
      <c r="DU3917" s="41"/>
      <c r="DV3917" s="41"/>
      <c r="DW3917" s="29">
        <f>IFERROR(((Datasheet[[#This Row],[Target Value]]-Datasheet[[#This Row],[Targe Cost]])/Datasheet[[#This Row],[Target Value]]),0)</f>
        <v>0</v>
      </c>
      <c r="DX3917" s="26"/>
      <c r="DY3917" s="30" t="s">
        <v>151</v>
      </c>
      <c r="DZ3917" s="38" t="s">
        <v>174</v>
      </c>
      <c r="EA3917" s="13" t="str">
        <f>IFERROR(INDEX(Services!$C$3:$C$239,MATCH(Datasheet[[#This Row],[Service Types]],Services!$B$3:$B$239,0)),"-")</f>
        <v>Traditional Testing Services</v>
      </c>
      <c r="EB3917" s="13" t="str">
        <f>IFERROR(INDEX(Services!$D$3:$D$239,MATCH(Datasheet[[#This Row],[Service Types]],Services!$B$3:$B$239,0)),"-")</f>
        <v>Digital</v>
      </c>
      <c r="EC3917" s="13" t="str">
        <f>IFERROR(INDEX(Services!$E$3:$E$239,MATCH(Datasheet[[#This Row],[Service Types]],Services!$B$3:$B$239,0)),"-")</f>
        <v>Quality Engineering</v>
      </c>
      <c r="EV3917" s="3"/>
    </row>
    <row r="3918" spans="1:152" ht="13.15" customHeight="1">
      <c r="A3918" s="12" t="s">
        <v>133</v>
      </c>
      <c r="B3918" s="37" t="s">
        <v>479</v>
      </c>
      <c r="C3918" s="12" t="s">
        <v>2907</v>
      </c>
      <c r="D3918" s="37" t="s">
        <v>2907</v>
      </c>
      <c r="E3918" s="12" t="s">
        <v>2921</v>
      </c>
      <c r="F3918" s="37" t="s">
        <v>3044</v>
      </c>
      <c r="G3918" s="37" t="s">
        <v>3049</v>
      </c>
      <c r="H3918" s="12" t="s">
        <v>140</v>
      </c>
      <c r="I3918" s="37" t="s">
        <v>166</v>
      </c>
      <c r="J3918" s="37" t="str">
        <f t="shared" si="2928"/>
        <v>Actuals/FC</v>
      </c>
      <c r="K3918" s="92">
        <v>1</v>
      </c>
      <c r="L3918" s="37" t="s">
        <v>167</v>
      </c>
      <c r="M3918" s="37" t="s">
        <v>540</v>
      </c>
      <c r="N3918" s="12" t="s">
        <v>143</v>
      </c>
      <c r="O3918" s="93">
        <f>18*8</f>
        <v>144</v>
      </c>
      <c r="P3918" s="94">
        <f>IFERROR(O3918*INDEX(#REF!,MATCH(N3918,#REF!,0)),0)</f>
        <v>0</v>
      </c>
      <c r="Q3918" s="21"/>
      <c r="R39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18" s="12"/>
      <c r="T3918" s="12"/>
      <c r="U3918" s="20">
        <f t="shared" si="2981"/>
        <v>0</v>
      </c>
      <c r="V3918" s="12"/>
      <c r="W3918" s="12"/>
      <c r="X3918" s="20">
        <f t="shared" si="2982"/>
        <v>0</v>
      </c>
      <c r="Y3918" s="12"/>
      <c r="Z3918" s="12"/>
      <c r="AA3918" s="20">
        <f t="shared" si="2983"/>
        <v>0</v>
      </c>
      <c r="AB3918" s="12"/>
      <c r="AC3918" s="12"/>
      <c r="AD3918" s="20">
        <f t="shared" si="2956"/>
        <v>0</v>
      </c>
      <c r="AE3918" s="12"/>
      <c r="AF3918" s="12"/>
      <c r="AG3918" s="20">
        <f t="shared" si="2957"/>
        <v>0</v>
      </c>
      <c r="AH3918" s="12"/>
      <c r="AI3918" s="12"/>
      <c r="AJ3918" s="20">
        <f t="shared" si="2984"/>
        <v>0</v>
      </c>
      <c r="AK3918" s="12"/>
      <c r="AL3918" s="12"/>
      <c r="AM3918" s="20">
        <f t="shared" si="2985"/>
        <v>0</v>
      </c>
      <c r="AN3918" s="12"/>
      <c r="AO3918" s="12"/>
      <c r="AP3918" s="20">
        <f t="shared" si="2960"/>
        <v>0</v>
      </c>
      <c r="AQ3918" s="12"/>
      <c r="AR3918" s="12"/>
      <c r="AS3918" s="20">
        <f t="shared" si="2986"/>
        <v>0</v>
      </c>
      <c r="AT3918" s="12"/>
      <c r="AU3918" s="12"/>
      <c r="AV3918" s="20">
        <f t="shared" si="2962"/>
        <v>0</v>
      </c>
      <c r="AW3918" s="12"/>
      <c r="AX3918" s="12"/>
      <c r="AY3918" s="20">
        <f t="shared" si="2963"/>
        <v>0</v>
      </c>
      <c r="AZ3918" s="12"/>
      <c r="BA3918" s="12"/>
      <c r="BB3918" s="20">
        <f t="shared" si="2964"/>
        <v>0</v>
      </c>
      <c r="BC3918" s="21"/>
      <c r="BD3918" s="20">
        <f>Datasheet[[#This Row],[Jan''23- UWt. Rev]]+Datasheet[[#This Row],[Feb''23- UWt. Rev]]+Datasheet[[#This Row],[Mar''23- UWt. Rev]]</f>
        <v>0</v>
      </c>
      <c r="BE3918" s="20">
        <f>Datasheet[[#This Row],[Apr''23- UWt. Rev]]+Datasheet[[#This Row],[May''23- UWt. Rev]]+Datasheet[[#This Row],[Jun''23- UWt. Rev]]</f>
        <v>0</v>
      </c>
      <c r="BF3918" s="20">
        <f>Datasheet[[#This Row],[Jul''23- UWt. Rev]]+Datasheet[[#This Row],[Aug''23- UWt. Rev]]+Datasheet[[#This Row],[Sep''23- UWt. Rev]]</f>
        <v>0</v>
      </c>
      <c r="BG3918" s="20">
        <f>Datasheet[[#This Row],[Oct''23- UWt. Rev]]+Datasheet[[#This Row],[Nov''23- UWt. Rev]]+Datasheet[[#This Row],[Dec''23- UWt. Rev]]</f>
        <v>0</v>
      </c>
      <c r="BH3918" s="22">
        <f>Datasheet[[#This Row],[Q3''23- Un. Wt. Rev]]+Datasheet[[#This Row],[Q4''23- Un. Wt. Rev]]</f>
        <v>0</v>
      </c>
      <c r="BI3918" s="23">
        <f>SUM(Datasheet[[#This Row],[Jan''23- Wt. Rev]:[Dec''23- Wt. Rev]])</f>
        <v>0</v>
      </c>
      <c r="BJ3918" s="23">
        <f t="shared" si="2965"/>
        <v>0</v>
      </c>
      <c r="BK3918" s="23">
        <f t="shared" si="2966"/>
        <v>0</v>
      </c>
      <c r="BL3918" s="23">
        <f t="shared" si="2967"/>
        <v>0</v>
      </c>
      <c r="BM3918" s="23">
        <f t="shared" si="2968"/>
        <v>0</v>
      </c>
      <c r="BN3918" s="23">
        <f t="shared" si="2969"/>
        <v>0</v>
      </c>
      <c r="BO3918" s="23">
        <f t="shared" si="2970"/>
        <v>0</v>
      </c>
      <c r="BP3918" s="23">
        <f t="shared" si="2971"/>
        <v>0</v>
      </c>
      <c r="BQ3918" s="23">
        <f t="shared" si="2972"/>
        <v>0</v>
      </c>
      <c r="BR3918" s="23">
        <f t="shared" si="2973"/>
        <v>0</v>
      </c>
      <c r="BS3918" s="23">
        <f t="shared" si="2974"/>
        <v>0</v>
      </c>
      <c r="BT3918" s="23">
        <f t="shared" si="2975"/>
        <v>0</v>
      </c>
      <c r="BU3918" s="23">
        <f t="shared" si="2976"/>
        <v>0</v>
      </c>
      <c r="BV3918" s="23">
        <f>Datasheet[[#This Row],[Jan''23- Wt. Rev]]+Datasheet[[#This Row],[Feb''23- Wt. Rev]]+Datasheet[[#This Row],[Mar''23- Wt. Rev]]</f>
        <v>0</v>
      </c>
      <c r="BW3918" s="23">
        <f>Datasheet[[#This Row],[Apr''23- Wt. Rev]]+Datasheet[[#This Row],[May''23- Wt. Rev]]+Datasheet[[#This Row],[Jun''23- Wt. Rev]]</f>
        <v>0</v>
      </c>
      <c r="BX3918" s="23">
        <f>Datasheet[[#This Row],[Jul''23- Wt. Rev]]+Datasheet[[#This Row],[Aug''23- Wt. Rev]]+Datasheet[[#This Row],[Sep''23- Wt. Rev]]</f>
        <v>0</v>
      </c>
      <c r="BY3918" s="23">
        <f>Datasheet[[#This Row],[Oct''23- Wt. Rev]]+Datasheet[[#This Row],[Nov''23- Wt. Rev]]+Datasheet[[#This Row],[Dec''23- Wt. Rev]]</f>
        <v>0</v>
      </c>
      <c r="BZ3918" s="21"/>
      <c r="CA3918" s="24">
        <f>MAX(Datasheet[[#This Row],[Q1''23-HC]:[Q4''23- HC]])</f>
        <v>0</v>
      </c>
      <c r="CB3918" s="2">
        <f t="shared" si="2977"/>
        <v>0</v>
      </c>
      <c r="CC3918" s="2">
        <f t="shared" si="2978"/>
        <v>0</v>
      </c>
      <c r="CD3918" s="2">
        <f t="shared" si="2979"/>
        <v>0</v>
      </c>
      <c r="CE3918" s="2">
        <f t="shared" si="2980"/>
        <v>0</v>
      </c>
      <c r="CF3918" s="26"/>
      <c r="CG3918" s="2">
        <f>SUM(Datasheet[[#This Row],[Jan''23- Target]:[Dec''23- Target]])</f>
        <v>0</v>
      </c>
      <c r="CH3918" s="2"/>
      <c r="CI3918" s="2"/>
      <c r="CJ3918" s="2"/>
      <c r="CK3918" s="2"/>
      <c r="CL3918" s="2"/>
      <c r="CM3918" s="2"/>
      <c r="CN3918" s="2"/>
      <c r="CO3918" s="2"/>
      <c r="CP3918" s="2"/>
      <c r="CQ3918" s="2"/>
      <c r="CR3918" s="2"/>
      <c r="CS3918" s="2"/>
      <c r="CT3918" s="2">
        <f t="shared" si="2931"/>
        <v>0</v>
      </c>
      <c r="CU3918" s="2">
        <f t="shared" si="2932"/>
        <v>0</v>
      </c>
      <c r="CV3918" s="2">
        <f t="shared" si="2933"/>
        <v>0</v>
      </c>
      <c r="CW3918" s="2">
        <f t="shared" si="2934"/>
        <v>0</v>
      </c>
      <c r="CX3918" s="26"/>
      <c r="CY3918" s="12" t="s">
        <v>596</v>
      </c>
      <c r="CZ3918" s="37" t="s">
        <v>183</v>
      </c>
      <c r="DA3918" s="37" t="s">
        <v>168</v>
      </c>
      <c r="DB3918" s="12" t="s">
        <v>147</v>
      </c>
      <c r="DC3918" s="12" t="s">
        <v>148</v>
      </c>
      <c r="DD3918" s="12"/>
      <c r="DE3918" s="12" t="s">
        <v>240</v>
      </c>
      <c r="DF3918" s="12" t="s">
        <v>150</v>
      </c>
      <c r="DG3918" s="12"/>
      <c r="DH3918" s="2"/>
      <c r="DI3918" s="2"/>
      <c r="DJ3918" s="2"/>
      <c r="DK3918" s="2">
        <f>IFERROR(DH3918*INDEX(#REF!,MATCH(N3918,#REF!,0)),0)</f>
        <v>0</v>
      </c>
      <c r="DL3918" s="2">
        <f>IFERROR(DI3918*INDEX(#REF!,MATCH(N3918,#REF!,0)),0)</f>
        <v>0</v>
      </c>
      <c r="DM3918" s="2">
        <f>IFERROR(DJ3918*INDEX(#REF!,MATCH(N3918,#REF!,0)),0)</f>
        <v>0</v>
      </c>
      <c r="DN3918" s="29">
        <f>IFERROR((Datasheet[[#This Row],[Proposal Value in EUR]]-Datasheet[[#This Row],[Proposal Cost in EUR]])/Datasheet[[#This Row],[Proposal Value in EUR]],0)</f>
        <v>0</v>
      </c>
      <c r="DO3918" s="29">
        <f>IFERROR((Datasheet[[#This Row],[Proposal Value in EUR]]-Datasheet[[#This Row],[Proposal Cost in EUR(PM)]])/Datasheet[[#This Row],[Proposal Value in EUR]],0)</f>
        <v>0</v>
      </c>
      <c r="DP3918" s="39"/>
      <c r="DQ3918" s="39"/>
      <c r="DR3918" s="29">
        <f>IFERROR(Datasheet[[#This Row],[Gross Margin]]/Datasheet[[#This Row],[Gross Revenue]],0)</f>
        <v>0</v>
      </c>
      <c r="DS3918" s="39"/>
      <c r="DT3918" s="29">
        <f>IFERROR(Datasheet[[#This Row],[Project Margin]]/Datasheet[[#This Row],[Gross Revenue]],0)</f>
        <v>0</v>
      </c>
      <c r="DU3918" s="41"/>
      <c r="DV3918" s="41"/>
      <c r="DW3918" s="29">
        <f>IFERROR(((Datasheet[[#This Row],[Target Value]]-Datasheet[[#This Row],[Targe Cost]])/Datasheet[[#This Row],[Target Value]]),0)</f>
        <v>0</v>
      </c>
      <c r="DX3918" s="26"/>
      <c r="DY3918" s="30" t="s">
        <v>151</v>
      </c>
      <c r="DZ3918" s="38" t="s">
        <v>174</v>
      </c>
      <c r="EA3918" s="13" t="str">
        <f>IFERROR(INDEX(Services!$C$3:$C$239,MATCH(Datasheet[[#This Row],[Service Types]],Services!$B$3:$B$239,0)),"-")</f>
        <v>Traditional Testing Services</v>
      </c>
      <c r="EB3918" s="13" t="str">
        <f>IFERROR(INDEX(Services!$D$3:$D$239,MATCH(Datasheet[[#This Row],[Service Types]],Services!$B$3:$B$239,0)),"-")</f>
        <v>Digital</v>
      </c>
      <c r="EC3918" s="13" t="str">
        <f>IFERROR(INDEX(Services!$E$3:$E$239,MATCH(Datasheet[[#This Row],[Service Types]],Services!$B$3:$B$239,0)),"-")</f>
        <v>Quality Engineering</v>
      </c>
      <c r="EV3918" s="3"/>
    </row>
    <row r="3919" spans="1:152" ht="13.15" customHeight="1">
      <c r="A3919" s="12" t="s">
        <v>133</v>
      </c>
      <c r="B3919" s="37" t="s">
        <v>479</v>
      </c>
      <c r="C3919" s="12" t="s">
        <v>2907</v>
      </c>
      <c r="D3919" s="37" t="s">
        <v>2907</v>
      </c>
      <c r="E3919" s="12" t="s">
        <v>2921</v>
      </c>
      <c r="F3919" s="37" t="s">
        <v>3044</v>
      </c>
      <c r="G3919" s="37" t="s">
        <v>3050</v>
      </c>
      <c r="H3919" s="12" t="s">
        <v>140</v>
      </c>
      <c r="I3919" s="37" t="s">
        <v>166</v>
      </c>
      <c r="J3919" s="37" t="str">
        <f t="shared" si="2928"/>
        <v>Actuals/FC</v>
      </c>
      <c r="K3919" s="92">
        <v>1</v>
      </c>
      <c r="L3919" s="37" t="s">
        <v>167</v>
      </c>
      <c r="M3919" s="37" t="s">
        <v>2991</v>
      </c>
      <c r="N3919" s="12" t="s">
        <v>143</v>
      </c>
      <c r="O3919" s="93">
        <v>184</v>
      </c>
      <c r="P3919" s="94">
        <f>IFERROR(O3919*INDEX(#REF!,MATCH(N3919,#REF!,0)),0)</f>
        <v>0</v>
      </c>
      <c r="Q3919" s="21"/>
      <c r="R39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19" s="12"/>
      <c r="T3919" s="12"/>
      <c r="U3919" s="20">
        <f t="shared" si="2981"/>
        <v>0</v>
      </c>
      <c r="V3919" s="12"/>
      <c r="W3919" s="12"/>
      <c r="X3919" s="20">
        <f t="shared" si="2982"/>
        <v>0</v>
      </c>
      <c r="Y3919" s="12"/>
      <c r="Z3919" s="12"/>
      <c r="AA3919" s="20">
        <f t="shared" si="2983"/>
        <v>0</v>
      </c>
      <c r="AB3919" s="12"/>
      <c r="AC3919" s="12"/>
      <c r="AD3919" s="20">
        <f t="shared" si="2956"/>
        <v>0</v>
      </c>
      <c r="AE3919" s="12"/>
      <c r="AF3919" s="12"/>
      <c r="AG3919" s="20">
        <f t="shared" si="2957"/>
        <v>0</v>
      </c>
      <c r="AH3919" s="12"/>
      <c r="AI3919" s="12"/>
      <c r="AJ3919" s="20">
        <f t="shared" si="2984"/>
        <v>0</v>
      </c>
      <c r="AK3919" s="12"/>
      <c r="AL3919" s="12"/>
      <c r="AM3919" s="20">
        <f t="shared" si="2985"/>
        <v>0</v>
      </c>
      <c r="AN3919" s="12"/>
      <c r="AO3919" s="12"/>
      <c r="AP3919" s="20">
        <f t="shared" si="2960"/>
        <v>0</v>
      </c>
      <c r="AQ3919" s="12"/>
      <c r="AR3919" s="12"/>
      <c r="AS3919" s="20">
        <f t="shared" si="2986"/>
        <v>0</v>
      </c>
      <c r="AT3919" s="12"/>
      <c r="AU3919" s="12"/>
      <c r="AV3919" s="20">
        <f t="shared" si="2962"/>
        <v>0</v>
      </c>
      <c r="AW3919" s="12"/>
      <c r="AX3919" s="12"/>
      <c r="AY3919" s="20">
        <f t="shared" si="2963"/>
        <v>0</v>
      </c>
      <c r="AZ3919" s="12"/>
      <c r="BA3919" s="12"/>
      <c r="BB3919" s="20">
        <f t="shared" si="2964"/>
        <v>0</v>
      </c>
      <c r="BC3919" s="21"/>
      <c r="BD3919" s="20">
        <f>Datasheet[[#This Row],[Jan''23- UWt. Rev]]+Datasheet[[#This Row],[Feb''23- UWt. Rev]]+Datasheet[[#This Row],[Mar''23- UWt. Rev]]</f>
        <v>0</v>
      </c>
      <c r="BE3919" s="20">
        <f>Datasheet[[#This Row],[Apr''23- UWt. Rev]]+Datasheet[[#This Row],[May''23- UWt. Rev]]+Datasheet[[#This Row],[Jun''23- UWt. Rev]]</f>
        <v>0</v>
      </c>
      <c r="BF3919" s="20">
        <f>Datasheet[[#This Row],[Jul''23- UWt. Rev]]+Datasheet[[#This Row],[Aug''23- UWt. Rev]]+Datasheet[[#This Row],[Sep''23- UWt. Rev]]</f>
        <v>0</v>
      </c>
      <c r="BG3919" s="20">
        <f>Datasheet[[#This Row],[Oct''23- UWt. Rev]]+Datasheet[[#This Row],[Nov''23- UWt. Rev]]+Datasheet[[#This Row],[Dec''23- UWt. Rev]]</f>
        <v>0</v>
      </c>
      <c r="BH3919" s="22">
        <f>Datasheet[[#This Row],[Q3''23- Un. Wt. Rev]]+Datasheet[[#This Row],[Q4''23- Un. Wt. Rev]]</f>
        <v>0</v>
      </c>
      <c r="BI3919" s="23">
        <f>SUM(Datasheet[[#This Row],[Jan''23- Wt. Rev]:[Dec''23- Wt. Rev]])</f>
        <v>0</v>
      </c>
      <c r="BJ3919" s="23">
        <f t="shared" si="2965"/>
        <v>0</v>
      </c>
      <c r="BK3919" s="23">
        <f t="shared" si="2966"/>
        <v>0</v>
      </c>
      <c r="BL3919" s="23">
        <f t="shared" si="2967"/>
        <v>0</v>
      </c>
      <c r="BM3919" s="23">
        <f t="shared" si="2968"/>
        <v>0</v>
      </c>
      <c r="BN3919" s="23">
        <f t="shared" si="2969"/>
        <v>0</v>
      </c>
      <c r="BO3919" s="23">
        <f t="shared" si="2970"/>
        <v>0</v>
      </c>
      <c r="BP3919" s="23">
        <f t="shared" si="2971"/>
        <v>0</v>
      </c>
      <c r="BQ3919" s="23">
        <f t="shared" si="2972"/>
        <v>0</v>
      </c>
      <c r="BR3919" s="23">
        <f t="shared" si="2973"/>
        <v>0</v>
      </c>
      <c r="BS3919" s="23">
        <f t="shared" si="2974"/>
        <v>0</v>
      </c>
      <c r="BT3919" s="23">
        <f t="shared" si="2975"/>
        <v>0</v>
      </c>
      <c r="BU3919" s="23">
        <f t="shared" si="2976"/>
        <v>0</v>
      </c>
      <c r="BV3919" s="23">
        <f>Datasheet[[#This Row],[Jan''23- Wt. Rev]]+Datasheet[[#This Row],[Feb''23- Wt. Rev]]+Datasheet[[#This Row],[Mar''23- Wt. Rev]]</f>
        <v>0</v>
      </c>
      <c r="BW3919" s="23">
        <f>Datasheet[[#This Row],[Apr''23- Wt. Rev]]+Datasheet[[#This Row],[May''23- Wt. Rev]]+Datasheet[[#This Row],[Jun''23- Wt. Rev]]</f>
        <v>0</v>
      </c>
      <c r="BX3919" s="23">
        <f>Datasheet[[#This Row],[Jul''23- Wt. Rev]]+Datasheet[[#This Row],[Aug''23- Wt. Rev]]+Datasheet[[#This Row],[Sep''23- Wt. Rev]]</f>
        <v>0</v>
      </c>
      <c r="BY3919" s="23">
        <f>Datasheet[[#This Row],[Oct''23- Wt. Rev]]+Datasheet[[#This Row],[Nov''23- Wt. Rev]]+Datasheet[[#This Row],[Dec''23- Wt. Rev]]</f>
        <v>0</v>
      </c>
      <c r="BZ3919" s="21"/>
      <c r="CA3919" s="24">
        <f>MAX(Datasheet[[#This Row],[Q1''23-HC]:[Q4''23- HC]])</f>
        <v>0</v>
      </c>
      <c r="CB3919" s="2">
        <f t="shared" si="2977"/>
        <v>0</v>
      </c>
      <c r="CC3919" s="2">
        <f t="shared" si="2978"/>
        <v>0</v>
      </c>
      <c r="CD3919" s="2">
        <f t="shared" si="2979"/>
        <v>0</v>
      </c>
      <c r="CE3919" s="2">
        <f t="shared" si="2980"/>
        <v>0</v>
      </c>
      <c r="CF3919" s="26"/>
      <c r="CG3919" s="2">
        <f>SUM(Datasheet[[#This Row],[Jan''23- Target]:[Dec''23- Target]])</f>
        <v>0</v>
      </c>
      <c r="CH3919" s="2"/>
      <c r="CI3919" s="2"/>
      <c r="CJ3919" s="2"/>
      <c r="CK3919" s="2"/>
      <c r="CL3919" s="2"/>
      <c r="CM3919" s="2"/>
      <c r="CN3919" s="2"/>
      <c r="CO3919" s="2"/>
      <c r="CP3919" s="2"/>
      <c r="CQ3919" s="2"/>
      <c r="CR3919" s="2"/>
      <c r="CS3919" s="2"/>
      <c r="CT3919" s="2">
        <f t="shared" si="2931"/>
        <v>0</v>
      </c>
      <c r="CU3919" s="2">
        <f t="shared" si="2932"/>
        <v>0</v>
      </c>
      <c r="CV3919" s="2">
        <f t="shared" si="2933"/>
        <v>0</v>
      </c>
      <c r="CW3919" s="2">
        <f t="shared" si="2934"/>
        <v>0</v>
      </c>
      <c r="CX3919" s="26"/>
      <c r="CY3919" s="12" t="s">
        <v>596</v>
      </c>
      <c r="CZ3919" s="37" t="s">
        <v>183</v>
      </c>
      <c r="DA3919" s="37" t="s">
        <v>168</v>
      </c>
      <c r="DB3919" s="12" t="s">
        <v>147</v>
      </c>
      <c r="DC3919" s="12" t="s">
        <v>148</v>
      </c>
      <c r="DD3919" s="12"/>
      <c r="DE3919" s="12" t="s">
        <v>240</v>
      </c>
      <c r="DF3919" s="12" t="s">
        <v>150</v>
      </c>
      <c r="DG3919" s="12"/>
      <c r="DH3919" s="2"/>
      <c r="DI3919" s="2"/>
      <c r="DJ3919" s="2"/>
      <c r="DK3919" s="2">
        <f>IFERROR(DH3919*INDEX(#REF!,MATCH(N3919,#REF!,0)),0)</f>
        <v>0</v>
      </c>
      <c r="DL3919" s="2">
        <f>IFERROR(DI3919*INDEX(#REF!,MATCH(N3919,#REF!,0)),0)</f>
        <v>0</v>
      </c>
      <c r="DM3919" s="2">
        <f>IFERROR(DJ3919*INDEX(#REF!,MATCH(N3919,#REF!,0)),0)</f>
        <v>0</v>
      </c>
      <c r="DN3919" s="29">
        <f>IFERROR((Datasheet[[#This Row],[Proposal Value in EUR]]-Datasheet[[#This Row],[Proposal Cost in EUR]])/Datasheet[[#This Row],[Proposal Value in EUR]],0)</f>
        <v>0</v>
      </c>
      <c r="DO3919" s="29">
        <f>IFERROR((Datasheet[[#This Row],[Proposal Value in EUR]]-Datasheet[[#This Row],[Proposal Cost in EUR(PM)]])/Datasheet[[#This Row],[Proposal Value in EUR]],0)</f>
        <v>0</v>
      </c>
      <c r="DP3919" s="39"/>
      <c r="DQ3919" s="39"/>
      <c r="DR3919" s="29">
        <f>IFERROR(Datasheet[[#This Row],[Gross Margin]]/Datasheet[[#This Row],[Gross Revenue]],0)</f>
        <v>0</v>
      </c>
      <c r="DS3919" s="39"/>
      <c r="DT3919" s="29">
        <f>IFERROR(Datasheet[[#This Row],[Project Margin]]/Datasheet[[#This Row],[Gross Revenue]],0)</f>
        <v>0</v>
      </c>
      <c r="DU3919" s="41"/>
      <c r="DV3919" s="41"/>
      <c r="DW3919" s="29">
        <f>IFERROR(((Datasheet[[#This Row],[Target Value]]-Datasheet[[#This Row],[Targe Cost]])/Datasheet[[#This Row],[Target Value]]),0)</f>
        <v>0</v>
      </c>
      <c r="DX3919" s="26"/>
      <c r="DY3919" s="30" t="s">
        <v>151</v>
      </c>
      <c r="DZ3919" s="38" t="s">
        <v>174</v>
      </c>
      <c r="EA3919" s="13" t="str">
        <f>IFERROR(INDEX(Services!$C$3:$C$239,MATCH(Datasheet[[#This Row],[Service Types]],Services!$B$3:$B$239,0)),"-")</f>
        <v>Traditional Testing Services</v>
      </c>
      <c r="EB3919" s="13" t="str">
        <f>IFERROR(INDEX(Services!$D$3:$D$239,MATCH(Datasheet[[#This Row],[Service Types]],Services!$B$3:$B$239,0)),"-")</f>
        <v>Digital</v>
      </c>
      <c r="EC3919" s="13" t="str">
        <f>IFERROR(INDEX(Services!$E$3:$E$239,MATCH(Datasheet[[#This Row],[Service Types]],Services!$B$3:$B$239,0)),"-")</f>
        <v>Quality Engineering</v>
      </c>
      <c r="EV3919" s="3"/>
    </row>
    <row r="3920" spans="1:152" ht="13.15" customHeight="1">
      <c r="A3920" s="12" t="s">
        <v>133</v>
      </c>
      <c r="B3920" s="37" t="s">
        <v>479</v>
      </c>
      <c r="C3920" s="12" t="s">
        <v>2907</v>
      </c>
      <c r="D3920" s="37"/>
      <c r="E3920" s="12" t="s">
        <v>2921</v>
      </c>
      <c r="F3920" s="37" t="s">
        <v>3044</v>
      </c>
      <c r="G3920" s="37" t="s">
        <v>3044</v>
      </c>
      <c r="H3920" s="12" t="s">
        <v>140</v>
      </c>
      <c r="I3920" s="37" t="s">
        <v>166</v>
      </c>
      <c r="J3920" s="37" t="str">
        <f t="shared" ref="J3920:J3983" si="2987">IF(OR(I3920="4 - Closed Lost",I3920="4 - Closed Customer No Go",I3920="4 - Closed No Go",I3920="0 - Qualify Opportunity"),"Others",IF(OR(I3920="1 - Plan &amp; Build Solution",I3920="2 - Finalize Proposal &amp; Advance",I3920="3 - Submit Proposal, Negotiate &amp; Close",I3920="4 - Closed Won",I3920="4 - Closed Margin"),"Actuals/FC",IF(I3920="Target","Target","NA")))</f>
        <v>Actuals/FC</v>
      </c>
      <c r="K3920" s="92">
        <v>1</v>
      </c>
      <c r="L3920" s="37" t="s">
        <v>167</v>
      </c>
      <c r="M3920" s="37"/>
      <c r="N3920" s="12"/>
      <c r="O3920" s="93"/>
      <c r="P3920" s="94">
        <f>IFERROR(O3920*INDEX(#REF!,MATCH(N3920,#REF!,0)),0)</f>
        <v>0</v>
      </c>
      <c r="Q3920" s="21"/>
      <c r="R39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20" s="12"/>
      <c r="T3920" s="12"/>
      <c r="U3920" s="20">
        <f t="shared" si="2981"/>
        <v>0</v>
      </c>
      <c r="V3920" s="12"/>
      <c r="W3920" s="12"/>
      <c r="X3920" s="20">
        <f t="shared" si="2982"/>
        <v>0</v>
      </c>
      <c r="Y3920" s="12"/>
      <c r="Z3920" s="12"/>
      <c r="AA3920" s="20">
        <f t="shared" si="2983"/>
        <v>0</v>
      </c>
      <c r="AB3920" s="12"/>
      <c r="AC3920" s="12"/>
      <c r="AD3920" s="20">
        <f t="shared" si="2956"/>
        <v>0</v>
      </c>
      <c r="AE3920" s="12"/>
      <c r="AF3920" s="12"/>
      <c r="AG3920" s="20">
        <f t="shared" si="2957"/>
        <v>0</v>
      </c>
      <c r="AH3920" s="12"/>
      <c r="AI3920" s="12"/>
      <c r="AJ3920" s="20">
        <f t="shared" si="2984"/>
        <v>0</v>
      </c>
      <c r="AK3920" s="12"/>
      <c r="AL3920" s="12"/>
      <c r="AM3920" s="20">
        <f t="shared" si="2985"/>
        <v>0</v>
      </c>
      <c r="AN3920" s="12"/>
      <c r="AO3920" s="12"/>
      <c r="AP3920" s="20">
        <f t="shared" si="2960"/>
        <v>0</v>
      </c>
      <c r="AQ3920" s="12"/>
      <c r="AR3920" s="12"/>
      <c r="AS3920" s="20">
        <f t="shared" si="2986"/>
        <v>0</v>
      </c>
      <c r="AT3920" s="12"/>
      <c r="AU3920" s="12"/>
      <c r="AV3920" s="20">
        <f t="shared" si="2962"/>
        <v>0</v>
      </c>
      <c r="AW3920" s="12"/>
      <c r="AX3920" s="12"/>
      <c r="AY3920" s="20">
        <f t="shared" si="2963"/>
        <v>0</v>
      </c>
      <c r="AZ3920" s="12"/>
      <c r="BA3920" s="12"/>
      <c r="BB3920" s="20">
        <f t="shared" si="2964"/>
        <v>0</v>
      </c>
      <c r="BC3920" s="21"/>
      <c r="BD3920" s="20">
        <f>Datasheet[[#This Row],[Jan''23- UWt. Rev]]+Datasheet[[#This Row],[Feb''23- UWt. Rev]]+Datasheet[[#This Row],[Mar''23- UWt. Rev]]</f>
        <v>0</v>
      </c>
      <c r="BE3920" s="20">
        <f>Datasheet[[#This Row],[Apr''23- UWt. Rev]]+Datasheet[[#This Row],[May''23- UWt. Rev]]+Datasheet[[#This Row],[Jun''23- UWt. Rev]]</f>
        <v>0</v>
      </c>
      <c r="BF3920" s="20">
        <f>Datasheet[[#This Row],[Jul''23- UWt. Rev]]+Datasheet[[#This Row],[Aug''23- UWt. Rev]]+Datasheet[[#This Row],[Sep''23- UWt. Rev]]</f>
        <v>0</v>
      </c>
      <c r="BG3920" s="20">
        <f>Datasheet[[#This Row],[Oct''23- UWt. Rev]]+Datasheet[[#This Row],[Nov''23- UWt. Rev]]+Datasheet[[#This Row],[Dec''23- UWt. Rev]]</f>
        <v>0</v>
      </c>
      <c r="BH3920" s="22">
        <f>Datasheet[[#This Row],[Q3''23- Un. Wt. Rev]]+Datasheet[[#This Row],[Q4''23- Un. Wt. Rev]]</f>
        <v>0</v>
      </c>
      <c r="BI3920" s="23">
        <f>SUM(Datasheet[[#This Row],[Jan''23- Wt. Rev]:[Dec''23- Wt. Rev]])</f>
        <v>0</v>
      </c>
      <c r="BJ3920" s="23">
        <f t="shared" si="2965"/>
        <v>0</v>
      </c>
      <c r="BK3920" s="23">
        <f t="shared" si="2966"/>
        <v>0</v>
      </c>
      <c r="BL3920" s="23">
        <f t="shared" si="2967"/>
        <v>0</v>
      </c>
      <c r="BM3920" s="23">
        <f t="shared" si="2968"/>
        <v>0</v>
      </c>
      <c r="BN3920" s="23">
        <f t="shared" si="2969"/>
        <v>0</v>
      </c>
      <c r="BO3920" s="23">
        <f t="shared" si="2970"/>
        <v>0</v>
      </c>
      <c r="BP3920" s="23">
        <f t="shared" si="2971"/>
        <v>0</v>
      </c>
      <c r="BQ3920" s="23">
        <f t="shared" si="2972"/>
        <v>0</v>
      </c>
      <c r="BR3920" s="23">
        <f t="shared" si="2973"/>
        <v>0</v>
      </c>
      <c r="BS3920" s="23">
        <f t="shared" si="2974"/>
        <v>0</v>
      </c>
      <c r="BT3920" s="23">
        <f t="shared" si="2975"/>
        <v>0</v>
      </c>
      <c r="BU3920" s="23">
        <f t="shared" si="2976"/>
        <v>0</v>
      </c>
      <c r="BV3920" s="23">
        <f>Datasheet[[#This Row],[Jan''23- Wt. Rev]]+Datasheet[[#This Row],[Feb''23- Wt. Rev]]+Datasheet[[#This Row],[Mar''23- Wt. Rev]]</f>
        <v>0</v>
      </c>
      <c r="BW3920" s="23">
        <f>Datasheet[[#This Row],[Apr''23- Wt. Rev]]+Datasheet[[#This Row],[May''23- Wt. Rev]]+Datasheet[[#This Row],[Jun''23- Wt. Rev]]</f>
        <v>0</v>
      </c>
      <c r="BX3920" s="23">
        <f>Datasheet[[#This Row],[Jul''23- Wt. Rev]]+Datasheet[[#This Row],[Aug''23- Wt. Rev]]+Datasheet[[#This Row],[Sep''23- Wt. Rev]]</f>
        <v>0</v>
      </c>
      <c r="BY3920" s="23">
        <f>Datasheet[[#This Row],[Oct''23- Wt. Rev]]+Datasheet[[#This Row],[Nov''23- Wt. Rev]]+Datasheet[[#This Row],[Dec''23- Wt. Rev]]</f>
        <v>0</v>
      </c>
      <c r="BZ3920" s="21"/>
      <c r="CA3920" s="24">
        <f>MAX(Datasheet[[#This Row],[Q1''23-HC]:[Q4''23- HC]])</f>
        <v>0</v>
      </c>
      <c r="CB3920" s="2">
        <f t="shared" si="2977"/>
        <v>0</v>
      </c>
      <c r="CC3920" s="2">
        <f t="shared" si="2978"/>
        <v>0</v>
      </c>
      <c r="CD3920" s="2">
        <f t="shared" si="2979"/>
        <v>0</v>
      </c>
      <c r="CE3920" s="2">
        <f t="shared" si="2980"/>
        <v>0</v>
      </c>
      <c r="CF3920" s="26"/>
      <c r="CG3920" s="2">
        <f>SUM(Datasheet[[#This Row],[Jan''23- Target]:[Dec''23- Target]])</f>
        <v>0</v>
      </c>
      <c r="CH3920" s="2"/>
      <c r="CI3920" s="2"/>
      <c r="CJ3920" s="2"/>
      <c r="CK3920" s="2"/>
      <c r="CL3920" s="2"/>
      <c r="CM3920" s="2"/>
      <c r="CN3920" s="2"/>
      <c r="CO3920" s="2"/>
      <c r="CP3920" s="2"/>
      <c r="CQ3920" s="2"/>
      <c r="CR3920" s="2"/>
      <c r="CS3920" s="2"/>
      <c r="CT3920" s="2">
        <f t="shared" si="2931"/>
        <v>0</v>
      </c>
      <c r="CU3920" s="2">
        <f t="shared" si="2932"/>
        <v>0</v>
      </c>
      <c r="CV3920" s="2">
        <f t="shared" si="2933"/>
        <v>0</v>
      </c>
      <c r="CW3920" s="2">
        <f t="shared" si="2934"/>
        <v>0</v>
      </c>
      <c r="CX3920" s="26"/>
      <c r="CY3920" s="12" t="s">
        <v>596</v>
      </c>
      <c r="CZ3920" s="37" t="s">
        <v>183</v>
      </c>
      <c r="DA3920" s="37" t="s">
        <v>168</v>
      </c>
      <c r="DB3920" s="12" t="s">
        <v>147</v>
      </c>
      <c r="DC3920" s="12" t="s">
        <v>148</v>
      </c>
      <c r="DD3920" s="12"/>
      <c r="DE3920" s="12" t="s">
        <v>240</v>
      </c>
      <c r="DF3920" s="12" t="s">
        <v>150</v>
      </c>
      <c r="DG3920" s="12"/>
      <c r="DH3920" s="2"/>
      <c r="DI3920" s="2"/>
      <c r="DJ3920" s="2"/>
      <c r="DK3920" s="2">
        <f>IFERROR(DH3920*INDEX(#REF!,MATCH(N3920,#REF!,0)),0)</f>
        <v>0</v>
      </c>
      <c r="DL3920" s="2">
        <f>IFERROR(DI3920*INDEX(#REF!,MATCH(N3920,#REF!,0)),0)</f>
        <v>0</v>
      </c>
      <c r="DM3920" s="2">
        <f>IFERROR(DJ3920*INDEX(#REF!,MATCH(N3920,#REF!,0)),0)</f>
        <v>0</v>
      </c>
      <c r="DN3920" s="29">
        <f>IFERROR((Datasheet[[#This Row],[Proposal Value in EUR]]-Datasheet[[#This Row],[Proposal Cost in EUR]])/Datasheet[[#This Row],[Proposal Value in EUR]],0)</f>
        <v>0</v>
      </c>
      <c r="DO3920" s="29">
        <f>IFERROR((Datasheet[[#This Row],[Proposal Value in EUR]]-Datasheet[[#This Row],[Proposal Cost in EUR(PM)]])/Datasheet[[#This Row],[Proposal Value in EUR]],0)</f>
        <v>0</v>
      </c>
      <c r="DP3920" s="39"/>
      <c r="DQ3920" s="39"/>
      <c r="DR3920" s="29">
        <f>IFERROR(Datasheet[[#This Row],[Gross Margin]]/Datasheet[[#This Row],[Gross Revenue]],0)</f>
        <v>0</v>
      </c>
      <c r="DS3920" s="39"/>
      <c r="DT3920" s="29">
        <f>IFERROR(Datasheet[[#This Row],[Project Margin]]/Datasheet[[#This Row],[Gross Revenue]],0)</f>
        <v>0</v>
      </c>
      <c r="DU3920" s="41"/>
      <c r="DV3920" s="41"/>
      <c r="DW3920" s="29">
        <f>IFERROR(((Datasheet[[#This Row],[Target Value]]-Datasheet[[#This Row],[Targe Cost]])/Datasheet[[#This Row],[Target Value]]),0)</f>
        <v>0</v>
      </c>
      <c r="DX3920" s="26"/>
      <c r="DY3920" s="30" t="s">
        <v>151</v>
      </c>
      <c r="DZ3920" s="38" t="s">
        <v>174</v>
      </c>
      <c r="EA3920" s="13" t="str">
        <f>IFERROR(INDEX(Services!$C$3:$C$239,MATCH(Datasheet[[#This Row],[Service Types]],Services!$B$3:$B$239,0)),"-")</f>
        <v>Traditional Testing Services</v>
      </c>
      <c r="EB3920" s="13" t="str">
        <f>IFERROR(INDEX(Services!$D$3:$D$239,MATCH(Datasheet[[#This Row],[Service Types]],Services!$B$3:$B$239,0)),"-")</f>
        <v>Digital</v>
      </c>
      <c r="EC3920" s="13" t="str">
        <f>IFERROR(INDEX(Services!$E$3:$E$239,MATCH(Datasheet[[#This Row],[Service Types]],Services!$B$3:$B$239,0)),"-")</f>
        <v>Quality Engineering</v>
      </c>
      <c r="EV3920" s="3"/>
    </row>
    <row r="3921" spans="1:152" ht="13.15" customHeight="1">
      <c r="A3921" s="12" t="s">
        <v>133</v>
      </c>
      <c r="B3921" s="37" t="s">
        <v>479</v>
      </c>
      <c r="C3921" s="12" t="s">
        <v>2907</v>
      </c>
      <c r="D3921" s="37" t="s">
        <v>2907</v>
      </c>
      <c r="E3921" s="12" t="s">
        <v>2921</v>
      </c>
      <c r="F3921" s="37" t="s">
        <v>3044</v>
      </c>
      <c r="G3921" s="37" t="s">
        <v>3051</v>
      </c>
      <c r="H3921" s="12" t="s">
        <v>140</v>
      </c>
      <c r="I3921" s="37" t="s">
        <v>166</v>
      </c>
      <c r="J3921" s="37" t="str">
        <f t="shared" si="2987"/>
        <v>Actuals/FC</v>
      </c>
      <c r="K3921" s="92">
        <v>1</v>
      </c>
      <c r="L3921" s="37" t="s">
        <v>167</v>
      </c>
      <c r="M3921" s="37" t="s">
        <v>3052</v>
      </c>
      <c r="N3921" s="12" t="s">
        <v>143</v>
      </c>
      <c r="O3921" s="93">
        <v>160</v>
      </c>
      <c r="P3921" s="94">
        <f>IFERROR(O3921*INDEX(#REF!,MATCH(N3921,#REF!,0)),0)</f>
        <v>0</v>
      </c>
      <c r="Q3921" s="21"/>
      <c r="R39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21" s="12"/>
      <c r="T3921" s="12">
        <v>4</v>
      </c>
      <c r="U3921" s="20">
        <f t="shared" si="2981"/>
        <v>0</v>
      </c>
      <c r="V3921" s="12"/>
      <c r="W3921" s="12">
        <v>4</v>
      </c>
      <c r="X3921" s="20">
        <f t="shared" si="2982"/>
        <v>0</v>
      </c>
      <c r="Y3921" s="12"/>
      <c r="Z3921" s="12">
        <v>4</v>
      </c>
      <c r="AA3921" s="20">
        <f t="shared" si="2983"/>
        <v>0</v>
      </c>
      <c r="AB3921" s="12"/>
      <c r="AC3921" s="12">
        <v>4</v>
      </c>
      <c r="AD3921" s="20">
        <f t="shared" si="2956"/>
        <v>0</v>
      </c>
      <c r="AE3921" s="12"/>
      <c r="AF3921" s="12">
        <v>4</v>
      </c>
      <c r="AG3921" s="20">
        <f t="shared" si="2957"/>
        <v>0</v>
      </c>
      <c r="AH3921" s="12"/>
      <c r="AI3921" s="12">
        <v>4</v>
      </c>
      <c r="AJ3921" s="20">
        <f t="shared" si="2984"/>
        <v>0</v>
      </c>
      <c r="AK3921" s="12">
        <v>20</v>
      </c>
      <c r="AL3921" s="12">
        <v>4</v>
      </c>
      <c r="AM3921" s="20">
        <f t="shared" si="2985"/>
        <v>0</v>
      </c>
      <c r="AN3921" s="12">
        <v>21</v>
      </c>
      <c r="AO3921" s="12">
        <v>4</v>
      </c>
      <c r="AP3921" s="20">
        <f t="shared" si="2960"/>
        <v>0</v>
      </c>
      <c r="AQ3921" s="12">
        <v>19</v>
      </c>
      <c r="AR3921" s="12">
        <v>4</v>
      </c>
      <c r="AS3921" s="20">
        <f t="shared" si="2986"/>
        <v>0</v>
      </c>
      <c r="AT3921" s="12">
        <v>19</v>
      </c>
      <c r="AU3921" s="12">
        <v>4</v>
      </c>
      <c r="AV3921" s="20">
        <f t="shared" si="2962"/>
        <v>0</v>
      </c>
      <c r="AW3921" s="12">
        <v>19</v>
      </c>
      <c r="AX3921" s="12">
        <v>4</v>
      </c>
      <c r="AY3921" s="20">
        <f t="shared" si="2963"/>
        <v>0</v>
      </c>
      <c r="AZ3921" s="12">
        <v>15</v>
      </c>
      <c r="BA3921" s="12">
        <v>4</v>
      </c>
      <c r="BB3921" s="20">
        <f t="shared" si="2964"/>
        <v>0</v>
      </c>
      <c r="BC3921" s="21"/>
      <c r="BD3921" s="20">
        <f>Datasheet[[#This Row],[Jan''23- UWt. Rev]]+Datasheet[[#This Row],[Feb''23- UWt. Rev]]+Datasheet[[#This Row],[Mar''23- UWt. Rev]]</f>
        <v>0</v>
      </c>
      <c r="BE3921" s="20">
        <f>Datasheet[[#This Row],[Apr''23- UWt. Rev]]+Datasheet[[#This Row],[May''23- UWt. Rev]]+Datasheet[[#This Row],[Jun''23- UWt. Rev]]</f>
        <v>0</v>
      </c>
      <c r="BF3921" s="20">
        <f>Datasheet[[#This Row],[Jul''23- UWt. Rev]]+Datasheet[[#This Row],[Aug''23- UWt. Rev]]+Datasheet[[#This Row],[Sep''23- UWt. Rev]]</f>
        <v>0</v>
      </c>
      <c r="BG3921" s="20">
        <f>Datasheet[[#This Row],[Oct''23- UWt. Rev]]+Datasheet[[#This Row],[Nov''23- UWt. Rev]]+Datasheet[[#This Row],[Dec''23- UWt. Rev]]</f>
        <v>0</v>
      </c>
      <c r="BH3921" s="22">
        <f>Datasheet[[#This Row],[Q3''23- Un. Wt. Rev]]+Datasheet[[#This Row],[Q4''23- Un. Wt. Rev]]</f>
        <v>0</v>
      </c>
      <c r="BI3921" s="23">
        <f>SUM(Datasheet[[#This Row],[Jan''23- Wt. Rev]:[Dec''23- Wt. Rev]])</f>
        <v>0</v>
      </c>
      <c r="BJ3921" s="23">
        <f t="shared" si="2965"/>
        <v>0</v>
      </c>
      <c r="BK3921" s="23">
        <f t="shared" si="2966"/>
        <v>0</v>
      </c>
      <c r="BL3921" s="23">
        <f t="shared" si="2967"/>
        <v>0</v>
      </c>
      <c r="BM3921" s="23">
        <f t="shared" si="2968"/>
        <v>0</v>
      </c>
      <c r="BN3921" s="23">
        <f t="shared" si="2969"/>
        <v>0</v>
      </c>
      <c r="BO3921" s="23">
        <f t="shared" si="2970"/>
        <v>0</v>
      </c>
      <c r="BP3921" s="23">
        <f t="shared" si="2971"/>
        <v>0</v>
      </c>
      <c r="BQ3921" s="23">
        <f t="shared" si="2972"/>
        <v>0</v>
      </c>
      <c r="BR3921" s="23">
        <f t="shared" si="2973"/>
        <v>0</v>
      </c>
      <c r="BS3921" s="23">
        <f t="shared" si="2974"/>
        <v>0</v>
      </c>
      <c r="BT3921" s="23">
        <f t="shared" si="2975"/>
        <v>0</v>
      </c>
      <c r="BU3921" s="23">
        <f t="shared" si="2976"/>
        <v>0</v>
      </c>
      <c r="BV3921" s="23">
        <f>Datasheet[[#This Row],[Jan''23- Wt. Rev]]+Datasheet[[#This Row],[Feb''23- Wt. Rev]]+Datasheet[[#This Row],[Mar''23- Wt. Rev]]</f>
        <v>0</v>
      </c>
      <c r="BW3921" s="23">
        <f>Datasheet[[#This Row],[Apr''23- Wt. Rev]]+Datasheet[[#This Row],[May''23- Wt. Rev]]+Datasheet[[#This Row],[Jun''23- Wt. Rev]]</f>
        <v>0</v>
      </c>
      <c r="BX3921" s="23">
        <f>Datasheet[[#This Row],[Jul''23- Wt. Rev]]+Datasheet[[#This Row],[Aug''23- Wt. Rev]]+Datasheet[[#This Row],[Sep''23- Wt. Rev]]</f>
        <v>0</v>
      </c>
      <c r="BY3921" s="23">
        <f>Datasheet[[#This Row],[Oct''23- Wt. Rev]]+Datasheet[[#This Row],[Nov''23- Wt. Rev]]+Datasheet[[#This Row],[Dec''23- Wt. Rev]]</f>
        <v>0</v>
      </c>
      <c r="BZ3921" s="21"/>
      <c r="CA3921" s="24">
        <f>MAX(Datasheet[[#This Row],[Q1''23-HC]:[Q4''23- HC]])</f>
        <v>4</v>
      </c>
      <c r="CB3921" s="2">
        <f t="shared" si="2977"/>
        <v>4</v>
      </c>
      <c r="CC3921" s="2">
        <f t="shared" si="2978"/>
        <v>4</v>
      </c>
      <c r="CD3921" s="2">
        <f t="shared" si="2979"/>
        <v>4</v>
      </c>
      <c r="CE3921" s="2">
        <f t="shared" si="2980"/>
        <v>4</v>
      </c>
      <c r="CF3921" s="26"/>
      <c r="CG3921" s="2">
        <f>SUM(Datasheet[[#This Row],[Jan''23- Target]:[Dec''23- Target]])</f>
        <v>0</v>
      </c>
      <c r="CH3921" s="2"/>
      <c r="CI3921" s="2"/>
      <c r="CJ3921" s="2"/>
      <c r="CK3921" s="2"/>
      <c r="CL3921" s="2"/>
      <c r="CM3921" s="2"/>
      <c r="CN3921" s="2"/>
      <c r="CO3921" s="2"/>
      <c r="CP3921" s="2"/>
      <c r="CQ3921" s="2"/>
      <c r="CR3921" s="2"/>
      <c r="CS3921" s="2"/>
      <c r="CT3921" s="2">
        <f t="shared" si="2931"/>
        <v>0</v>
      </c>
      <c r="CU3921" s="2">
        <f t="shared" si="2932"/>
        <v>0</v>
      </c>
      <c r="CV3921" s="2">
        <f t="shared" si="2933"/>
        <v>0</v>
      </c>
      <c r="CW3921" s="2">
        <f t="shared" si="2934"/>
        <v>0</v>
      </c>
      <c r="CX3921" s="26"/>
      <c r="CY3921" s="12" t="s">
        <v>596</v>
      </c>
      <c r="CZ3921" s="37" t="s">
        <v>183</v>
      </c>
      <c r="DA3921" s="37" t="s">
        <v>168</v>
      </c>
      <c r="DB3921" s="12" t="s">
        <v>147</v>
      </c>
      <c r="DC3921" s="12" t="s">
        <v>148</v>
      </c>
      <c r="DD3921" s="12"/>
      <c r="DE3921" s="12" t="s">
        <v>240</v>
      </c>
      <c r="DF3921" s="12" t="s">
        <v>150</v>
      </c>
      <c r="DG3921" s="12"/>
      <c r="DH3921" s="2">
        <v>307840</v>
      </c>
      <c r="DI3921" s="2">
        <v>240915.584</v>
      </c>
      <c r="DJ3921" s="2">
        <v>200096</v>
      </c>
      <c r="DK3921" s="2">
        <f>IFERROR(DH3921*INDEX(#REF!,MATCH(N3921,#REF!,0)),0)</f>
        <v>0</v>
      </c>
      <c r="DL3921" s="2">
        <f>IFERROR(DI3921*INDEX(#REF!,MATCH(N3921,#REF!,0)),0)</f>
        <v>0</v>
      </c>
      <c r="DM3921" s="2">
        <f>IFERROR(DJ3921*INDEX(#REF!,MATCH(N3921,#REF!,0)),0)</f>
        <v>0</v>
      </c>
      <c r="DN3921" s="29">
        <f>IFERROR((Datasheet[[#This Row],[Proposal Value in EUR]]-Datasheet[[#This Row],[Proposal Cost in EUR]])/Datasheet[[#This Row],[Proposal Value in EUR]],0)</f>
        <v>0</v>
      </c>
      <c r="DO3921" s="29">
        <f>IFERROR((Datasheet[[#This Row],[Proposal Value in EUR]]-Datasheet[[#This Row],[Proposal Cost in EUR(PM)]])/Datasheet[[#This Row],[Proposal Value in EUR]],0)</f>
        <v>0</v>
      </c>
      <c r="DP3921" s="39"/>
      <c r="DQ3921" s="39"/>
      <c r="DR3921" s="29">
        <f>IFERROR(Datasheet[[#This Row],[Gross Margin]]/Datasheet[[#This Row],[Gross Revenue]],0)</f>
        <v>0</v>
      </c>
      <c r="DS3921" s="39"/>
      <c r="DT3921" s="29">
        <f>IFERROR(Datasheet[[#This Row],[Project Margin]]/Datasheet[[#This Row],[Gross Revenue]],0)</f>
        <v>0</v>
      </c>
      <c r="DU3921" s="41"/>
      <c r="DV3921" s="41"/>
      <c r="DW3921" s="29">
        <f>IFERROR(((Datasheet[[#This Row],[Target Value]]-Datasheet[[#This Row],[Targe Cost]])/Datasheet[[#This Row],[Target Value]]),0)</f>
        <v>0</v>
      </c>
      <c r="DX3921" s="26"/>
      <c r="DY3921" s="30" t="s">
        <v>3053</v>
      </c>
      <c r="DZ3921" s="38" t="s">
        <v>600</v>
      </c>
      <c r="EA3921" s="13" t="str">
        <f>IFERROR(INDEX(Services!$C$3:$C$239,MATCH(Datasheet[[#This Row],[Service Types]],Services!$B$3:$B$239,0)),"-")</f>
        <v>Consultancy</v>
      </c>
      <c r="EB3921" s="13" t="str">
        <f>IFERROR(INDEX(Services!$D$3:$D$239,MATCH(Datasheet[[#This Row],[Service Types]],Services!$B$3:$B$239,0)),"-")</f>
        <v>Non Digital</v>
      </c>
      <c r="EC3921" s="13" t="str">
        <f>IFERROR(INDEX(Services!$E$3:$E$239,MATCH(Datasheet[[#This Row],[Service Types]],Services!$B$3:$B$239,0)),"-")</f>
        <v>Quality Assurance</v>
      </c>
      <c r="EV3921" s="3"/>
    </row>
    <row r="3922" spans="1:152" ht="13.15" customHeight="1">
      <c r="A3922" s="12" t="s">
        <v>133</v>
      </c>
      <c r="B3922" s="37" t="s">
        <v>479</v>
      </c>
      <c r="C3922" s="12" t="s">
        <v>2907</v>
      </c>
      <c r="D3922" s="37" t="s">
        <v>2907</v>
      </c>
      <c r="E3922" s="12" t="s">
        <v>2921</v>
      </c>
      <c r="F3922" s="37" t="s">
        <v>3044</v>
      </c>
      <c r="G3922" s="37" t="s">
        <v>3054</v>
      </c>
      <c r="H3922" s="12" t="s">
        <v>140</v>
      </c>
      <c r="I3922" s="37" t="s">
        <v>166</v>
      </c>
      <c r="J3922" s="37" t="str">
        <f t="shared" si="2987"/>
        <v>Actuals/FC</v>
      </c>
      <c r="K3922" s="92">
        <v>1</v>
      </c>
      <c r="L3922" s="37" t="s">
        <v>167</v>
      </c>
      <c r="M3922" s="37" t="s">
        <v>2422</v>
      </c>
      <c r="N3922" s="12" t="s">
        <v>143</v>
      </c>
      <c r="O3922" s="93">
        <v>192</v>
      </c>
      <c r="P3922" s="94">
        <f>IFERROR(O3922*INDEX(#REF!,MATCH(N3922,#REF!,0)),0)</f>
        <v>0</v>
      </c>
      <c r="Q3922" s="21"/>
      <c r="R39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22" s="12"/>
      <c r="T3922" s="12">
        <v>1</v>
      </c>
      <c r="U3922" s="20">
        <f t="shared" si="2981"/>
        <v>0</v>
      </c>
      <c r="V3922" s="12"/>
      <c r="W3922" s="12">
        <v>1</v>
      </c>
      <c r="X3922" s="20">
        <f t="shared" si="2982"/>
        <v>0</v>
      </c>
      <c r="Y3922" s="12"/>
      <c r="Z3922" s="12">
        <v>1</v>
      </c>
      <c r="AA3922" s="20">
        <f t="shared" si="2983"/>
        <v>0</v>
      </c>
      <c r="AB3922" s="12"/>
      <c r="AC3922" s="12">
        <v>1</v>
      </c>
      <c r="AD3922" s="20">
        <f t="shared" si="2956"/>
        <v>0</v>
      </c>
      <c r="AE3922" s="12"/>
      <c r="AF3922" s="12">
        <v>1</v>
      </c>
      <c r="AG3922" s="20">
        <f t="shared" si="2957"/>
        <v>0</v>
      </c>
      <c r="AH3922" s="12"/>
      <c r="AI3922" s="12">
        <v>1</v>
      </c>
      <c r="AJ3922" s="20">
        <f t="shared" si="2984"/>
        <v>0</v>
      </c>
      <c r="AK3922" s="12">
        <v>20</v>
      </c>
      <c r="AL3922" s="12">
        <v>1</v>
      </c>
      <c r="AM3922" s="20">
        <f t="shared" si="2985"/>
        <v>0</v>
      </c>
      <c r="AN3922" s="12">
        <v>21</v>
      </c>
      <c r="AO3922" s="12">
        <v>1</v>
      </c>
      <c r="AP3922" s="20">
        <f t="shared" si="2960"/>
        <v>0</v>
      </c>
      <c r="AQ3922" s="12">
        <v>19</v>
      </c>
      <c r="AR3922" s="12">
        <v>1</v>
      </c>
      <c r="AS3922" s="20">
        <f t="shared" si="2986"/>
        <v>0</v>
      </c>
      <c r="AT3922" s="12">
        <v>19</v>
      </c>
      <c r="AU3922" s="12">
        <v>1</v>
      </c>
      <c r="AV3922" s="20">
        <f t="shared" si="2962"/>
        <v>0</v>
      </c>
      <c r="AW3922" s="12">
        <v>19</v>
      </c>
      <c r="AX3922" s="12">
        <v>1</v>
      </c>
      <c r="AY3922" s="20">
        <f t="shared" si="2963"/>
        <v>0</v>
      </c>
      <c r="AZ3922" s="12">
        <v>15</v>
      </c>
      <c r="BA3922" s="12">
        <v>1</v>
      </c>
      <c r="BB3922" s="20">
        <f t="shared" si="2964"/>
        <v>0</v>
      </c>
      <c r="BC3922" s="21"/>
      <c r="BD3922" s="20">
        <f>Datasheet[[#This Row],[Jan''23- UWt. Rev]]+Datasheet[[#This Row],[Feb''23- UWt. Rev]]+Datasheet[[#This Row],[Mar''23- UWt. Rev]]</f>
        <v>0</v>
      </c>
      <c r="BE3922" s="20">
        <f>Datasheet[[#This Row],[Apr''23- UWt. Rev]]+Datasheet[[#This Row],[May''23- UWt. Rev]]+Datasheet[[#This Row],[Jun''23- UWt. Rev]]</f>
        <v>0</v>
      </c>
      <c r="BF3922" s="20">
        <f>Datasheet[[#This Row],[Jul''23- UWt. Rev]]+Datasheet[[#This Row],[Aug''23- UWt. Rev]]+Datasheet[[#This Row],[Sep''23- UWt. Rev]]</f>
        <v>0</v>
      </c>
      <c r="BG3922" s="20">
        <f>Datasheet[[#This Row],[Oct''23- UWt. Rev]]+Datasheet[[#This Row],[Nov''23- UWt. Rev]]+Datasheet[[#This Row],[Dec''23- UWt. Rev]]</f>
        <v>0</v>
      </c>
      <c r="BH3922" s="22">
        <f>Datasheet[[#This Row],[Q3''23- Un. Wt. Rev]]+Datasheet[[#This Row],[Q4''23- Un. Wt. Rev]]</f>
        <v>0</v>
      </c>
      <c r="BI3922" s="23">
        <f>SUM(Datasheet[[#This Row],[Jan''23- Wt. Rev]:[Dec''23- Wt. Rev]])</f>
        <v>0</v>
      </c>
      <c r="BJ3922" s="23">
        <f t="shared" si="2965"/>
        <v>0</v>
      </c>
      <c r="BK3922" s="23">
        <f t="shared" si="2966"/>
        <v>0</v>
      </c>
      <c r="BL3922" s="23">
        <f t="shared" si="2967"/>
        <v>0</v>
      </c>
      <c r="BM3922" s="23">
        <f t="shared" si="2968"/>
        <v>0</v>
      </c>
      <c r="BN3922" s="23">
        <f t="shared" si="2969"/>
        <v>0</v>
      </c>
      <c r="BO3922" s="23">
        <f t="shared" si="2970"/>
        <v>0</v>
      </c>
      <c r="BP3922" s="23">
        <f t="shared" si="2971"/>
        <v>0</v>
      </c>
      <c r="BQ3922" s="23">
        <f t="shared" si="2972"/>
        <v>0</v>
      </c>
      <c r="BR3922" s="23">
        <f t="shared" si="2973"/>
        <v>0</v>
      </c>
      <c r="BS3922" s="23">
        <f t="shared" si="2974"/>
        <v>0</v>
      </c>
      <c r="BT3922" s="23">
        <f t="shared" si="2975"/>
        <v>0</v>
      </c>
      <c r="BU3922" s="23">
        <f t="shared" si="2976"/>
        <v>0</v>
      </c>
      <c r="BV3922" s="23">
        <f>Datasheet[[#This Row],[Jan''23- Wt. Rev]]+Datasheet[[#This Row],[Feb''23- Wt. Rev]]+Datasheet[[#This Row],[Mar''23- Wt. Rev]]</f>
        <v>0</v>
      </c>
      <c r="BW3922" s="23">
        <f>Datasheet[[#This Row],[Apr''23- Wt. Rev]]+Datasheet[[#This Row],[May''23- Wt. Rev]]+Datasheet[[#This Row],[Jun''23- Wt. Rev]]</f>
        <v>0</v>
      </c>
      <c r="BX3922" s="23">
        <f>Datasheet[[#This Row],[Jul''23- Wt. Rev]]+Datasheet[[#This Row],[Aug''23- Wt. Rev]]+Datasheet[[#This Row],[Sep''23- Wt. Rev]]</f>
        <v>0</v>
      </c>
      <c r="BY3922" s="23">
        <f>Datasheet[[#This Row],[Oct''23- Wt. Rev]]+Datasheet[[#This Row],[Nov''23- Wt. Rev]]+Datasheet[[#This Row],[Dec''23- Wt. Rev]]</f>
        <v>0</v>
      </c>
      <c r="BZ3922" s="21"/>
      <c r="CA3922" s="24">
        <f>MAX(Datasheet[[#This Row],[Q1''23-HC]:[Q4''23- HC]])</f>
        <v>1</v>
      </c>
      <c r="CB3922" s="2">
        <f t="shared" si="2977"/>
        <v>1</v>
      </c>
      <c r="CC3922" s="2">
        <f t="shared" si="2978"/>
        <v>1</v>
      </c>
      <c r="CD3922" s="2">
        <f t="shared" si="2979"/>
        <v>1</v>
      </c>
      <c r="CE3922" s="2">
        <f t="shared" si="2980"/>
        <v>1</v>
      </c>
      <c r="CF3922" s="26"/>
      <c r="CG3922" s="2">
        <f>SUM(Datasheet[[#This Row],[Jan''23- Target]:[Dec''23- Target]])</f>
        <v>0</v>
      </c>
      <c r="CH3922" s="2"/>
      <c r="CI3922" s="2"/>
      <c r="CJ3922" s="2"/>
      <c r="CK3922" s="2"/>
      <c r="CL3922" s="2"/>
      <c r="CM3922" s="2"/>
      <c r="CN3922" s="2"/>
      <c r="CO3922" s="2"/>
      <c r="CP3922" s="2"/>
      <c r="CQ3922" s="2"/>
      <c r="CR3922" s="2"/>
      <c r="CS3922" s="2"/>
      <c r="CT3922" s="2">
        <f t="shared" si="2931"/>
        <v>0</v>
      </c>
      <c r="CU3922" s="2">
        <f t="shared" si="2932"/>
        <v>0</v>
      </c>
      <c r="CV3922" s="2">
        <f t="shared" si="2933"/>
        <v>0</v>
      </c>
      <c r="CW3922" s="2">
        <f t="shared" si="2934"/>
        <v>0</v>
      </c>
      <c r="CX3922" s="26"/>
      <c r="CY3922" s="12" t="s">
        <v>596</v>
      </c>
      <c r="CZ3922" s="37" t="s">
        <v>183</v>
      </c>
      <c r="DA3922" s="37" t="s">
        <v>168</v>
      </c>
      <c r="DB3922" s="12" t="s">
        <v>147</v>
      </c>
      <c r="DC3922" s="12" t="s">
        <v>148</v>
      </c>
      <c r="DD3922" s="12"/>
      <c r="DE3922" s="12" t="s">
        <v>240</v>
      </c>
      <c r="DF3922" s="12" t="s">
        <v>150</v>
      </c>
      <c r="DG3922" s="12"/>
      <c r="DH3922" s="2"/>
      <c r="DI3922" s="2"/>
      <c r="DJ3922" s="2"/>
      <c r="DK3922" s="2">
        <f>IFERROR(DH3922*INDEX(#REF!,MATCH(N3922,#REF!,0)),0)</f>
        <v>0</v>
      </c>
      <c r="DL3922" s="2">
        <f>IFERROR(DI3922*INDEX(#REF!,MATCH(N3922,#REF!,0)),0)</f>
        <v>0</v>
      </c>
      <c r="DM3922" s="2">
        <f>IFERROR(DJ3922*INDEX(#REF!,MATCH(N3922,#REF!,0)),0)</f>
        <v>0</v>
      </c>
      <c r="DN3922" s="29">
        <f>IFERROR((Datasheet[[#This Row],[Proposal Value in EUR]]-Datasheet[[#This Row],[Proposal Cost in EUR]])/Datasheet[[#This Row],[Proposal Value in EUR]],0)</f>
        <v>0</v>
      </c>
      <c r="DO3922" s="29">
        <f>IFERROR((Datasheet[[#This Row],[Proposal Value in EUR]]-Datasheet[[#This Row],[Proposal Cost in EUR(PM)]])/Datasheet[[#This Row],[Proposal Value in EUR]],0)</f>
        <v>0</v>
      </c>
      <c r="DP3922" s="39"/>
      <c r="DQ3922" s="39"/>
      <c r="DR3922" s="29">
        <f>IFERROR(Datasheet[[#This Row],[Gross Margin]]/Datasheet[[#This Row],[Gross Revenue]],0)</f>
        <v>0</v>
      </c>
      <c r="DS3922" s="39"/>
      <c r="DT3922" s="29">
        <f>IFERROR(Datasheet[[#This Row],[Project Margin]]/Datasheet[[#This Row],[Gross Revenue]],0)</f>
        <v>0</v>
      </c>
      <c r="DU3922" s="41"/>
      <c r="DV3922" s="41"/>
      <c r="DW3922" s="29">
        <f>IFERROR(((Datasheet[[#This Row],[Target Value]]-Datasheet[[#This Row],[Targe Cost]])/Datasheet[[#This Row],[Target Value]]),0)</f>
        <v>0</v>
      </c>
      <c r="DX3922" s="26"/>
      <c r="DY3922" s="30" t="s">
        <v>3053</v>
      </c>
      <c r="DZ3922" s="38" t="s">
        <v>600</v>
      </c>
      <c r="EA3922" s="13" t="str">
        <f>IFERROR(INDEX(Services!$C$3:$C$239,MATCH(Datasheet[[#This Row],[Service Types]],Services!$B$3:$B$239,0)),"-")</f>
        <v>Consultancy</v>
      </c>
      <c r="EB3922" s="13" t="str">
        <f>IFERROR(INDEX(Services!$D$3:$D$239,MATCH(Datasheet[[#This Row],[Service Types]],Services!$B$3:$B$239,0)),"-")</f>
        <v>Non Digital</v>
      </c>
      <c r="EC3922" s="13" t="str">
        <f>IFERROR(INDEX(Services!$E$3:$E$239,MATCH(Datasheet[[#This Row],[Service Types]],Services!$B$3:$B$239,0)),"-")</f>
        <v>Quality Assurance</v>
      </c>
      <c r="EV3922" s="3"/>
    </row>
    <row r="3923" spans="1:152" ht="13.15" customHeight="1">
      <c r="A3923" s="12" t="s">
        <v>133</v>
      </c>
      <c r="B3923" s="37" t="s">
        <v>479</v>
      </c>
      <c r="C3923" s="12" t="s">
        <v>2907</v>
      </c>
      <c r="D3923" s="37" t="s">
        <v>2907</v>
      </c>
      <c r="E3923" s="12" t="s">
        <v>2921</v>
      </c>
      <c r="F3923" s="37" t="s">
        <v>3044</v>
      </c>
      <c r="G3923" s="37" t="s">
        <v>3055</v>
      </c>
      <c r="H3923" s="12" t="s">
        <v>140</v>
      </c>
      <c r="I3923" s="37" t="s">
        <v>166</v>
      </c>
      <c r="J3923" s="37" t="str">
        <f t="shared" si="2987"/>
        <v>Actuals/FC</v>
      </c>
      <c r="K3923" s="92">
        <v>1</v>
      </c>
      <c r="L3923" s="37" t="s">
        <v>167</v>
      </c>
      <c r="M3923" s="37" t="s">
        <v>2991</v>
      </c>
      <c r="N3923" s="12" t="s">
        <v>143</v>
      </c>
      <c r="O3923" s="93">
        <v>192</v>
      </c>
      <c r="P3923" s="94">
        <f>IFERROR(O3923*INDEX(#REF!,MATCH(N3923,#REF!,0)),0)</f>
        <v>0</v>
      </c>
      <c r="Q3923" s="21"/>
      <c r="R39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23" s="12"/>
      <c r="T3923" s="12">
        <v>1</v>
      </c>
      <c r="U3923" s="20">
        <f t="shared" si="2981"/>
        <v>0</v>
      </c>
      <c r="V3923" s="12"/>
      <c r="W3923" s="12">
        <v>1</v>
      </c>
      <c r="X3923" s="20">
        <f t="shared" si="2982"/>
        <v>0</v>
      </c>
      <c r="Y3923" s="12"/>
      <c r="Z3923" s="12">
        <v>1</v>
      </c>
      <c r="AA3923" s="20">
        <f t="shared" si="2983"/>
        <v>0</v>
      </c>
      <c r="AB3923" s="12"/>
      <c r="AC3923" s="12">
        <v>1</v>
      </c>
      <c r="AD3923" s="20">
        <f t="shared" si="2956"/>
        <v>0</v>
      </c>
      <c r="AE3923" s="12"/>
      <c r="AF3923" s="12">
        <v>1</v>
      </c>
      <c r="AG3923" s="20">
        <f t="shared" si="2957"/>
        <v>0</v>
      </c>
      <c r="AH3923" s="12"/>
      <c r="AI3923" s="12">
        <v>1</v>
      </c>
      <c r="AJ3923" s="20">
        <f t="shared" si="2984"/>
        <v>0</v>
      </c>
      <c r="AK3923" s="12">
        <v>20</v>
      </c>
      <c r="AL3923" s="12">
        <v>1</v>
      </c>
      <c r="AM3923" s="20">
        <f t="shared" si="2985"/>
        <v>0</v>
      </c>
      <c r="AN3923" s="12">
        <v>21</v>
      </c>
      <c r="AO3923" s="12">
        <v>1</v>
      </c>
      <c r="AP3923" s="20">
        <f t="shared" si="2960"/>
        <v>0</v>
      </c>
      <c r="AQ3923" s="12">
        <v>19</v>
      </c>
      <c r="AR3923" s="12">
        <v>1</v>
      </c>
      <c r="AS3923" s="20">
        <f t="shared" si="2986"/>
        <v>0</v>
      </c>
      <c r="AT3923" s="12">
        <v>19</v>
      </c>
      <c r="AU3923" s="12">
        <v>1</v>
      </c>
      <c r="AV3923" s="20">
        <f t="shared" si="2962"/>
        <v>0</v>
      </c>
      <c r="AW3923" s="12">
        <v>19</v>
      </c>
      <c r="AX3923" s="12">
        <v>1</v>
      </c>
      <c r="AY3923" s="20">
        <f t="shared" si="2963"/>
        <v>0</v>
      </c>
      <c r="AZ3923" s="12">
        <v>15</v>
      </c>
      <c r="BA3923" s="12">
        <v>1</v>
      </c>
      <c r="BB3923" s="20">
        <f t="shared" si="2964"/>
        <v>0</v>
      </c>
      <c r="BC3923" s="21"/>
      <c r="BD3923" s="20">
        <f>Datasheet[[#This Row],[Jan''23- UWt. Rev]]+Datasheet[[#This Row],[Feb''23- UWt. Rev]]+Datasheet[[#This Row],[Mar''23- UWt. Rev]]</f>
        <v>0</v>
      </c>
      <c r="BE3923" s="20">
        <f>Datasheet[[#This Row],[Apr''23- UWt. Rev]]+Datasheet[[#This Row],[May''23- UWt. Rev]]+Datasheet[[#This Row],[Jun''23- UWt. Rev]]</f>
        <v>0</v>
      </c>
      <c r="BF3923" s="20">
        <f>Datasheet[[#This Row],[Jul''23- UWt. Rev]]+Datasheet[[#This Row],[Aug''23- UWt. Rev]]+Datasheet[[#This Row],[Sep''23- UWt. Rev]]</f>
        <v>0</v>
      </c>
      <c r="BG3923" s="20">
        <f>Datasheet[[#This Row],[Oct''23- UWt. Rev]]+Datasheet[[#This Row],[Nov''23- UWt. Rev]]+Datasheet[[#This Row],[Dec''23- UWt. Rev]]</f>
        <v>0</v>
      </c>
      <c r="BH3923" s="22">
        <f>Datasheet[[#This Row],[Q3''23- Un. Wt. Rev]]+Datasheet[[#This Row],[Q4''23- Un. Wt. Rev]]</f>
        <v>0</v>
      </c>
      <c r="BI3923" s="23">
        <f>SUM(Datasheet[[#This Row],[Jan''23- Wt. Rev]:[Dec''23- Wt. Rev]])</f>
        <v>0</v>
      </c>
      <c r="BJ3923" s="23">
        <f t="shared" si="2965"/>
        <v>0</v>
      </c>
      <c r="BK3923" s="23">
        <f t="shared" si="2966"/>
        <v>0</v>
      </c>
      <c r="BL3923" s="23">
        <f t="shared" si="2967"/>
        <v>0</v>
      </c>
      <c r="BM3923" s="23">
        <f t="shared" si="2968"/>
        <v>0</v>
      </c>
      <c r="BN3923" s="23">
        <f t="shared" si="2969"/>
        <v>0</v>
      </c>
      <c r="BO3923" s="23">
        <f t="shared" si="2970"/>
        <v>0</v>
      </c>
      <c r="BP3923" s="23">
        <f t="shared" si="2971"/>
        <v>0</v>
      </c>
      <c r="BQ3923" s="23">
        <f t="shared" si="2972"/>
        <v>0</v>
      </c>
      <c r="BR3923" s="23">
        <f t="shared" si="2973"/>
        <v>0</v>
      </c>
      <c r="BS3923" s="23">
        <f t="shared" si="2974"/>
        <v>0</v>
      </c>
      <c r="BT3923" s="23">
        <f t="shared" si="2975"/>
        <v>0</v>
      </c>
      <c r="BU3923" s="23">
        <f t="shared" si="2976"/>
        <v>0</v>
      </c>
      <c r="BV3923" s="23">
        <f>Datasheet[[#This Row],[Jan''23- Wt. Rev]]+Datasheet[[#This Row],[Feb''23- Wt. Rev]]+Datasheet[[#This Row],[Mar''23- Wt. Rev]]</f>
        <v>0</v>
      </c>
      <c r="BW3923" s="23">
        <f>Datasheet[[#This Row],[Apr''23- Wt. Rev]]+Datasheet[[#This Row],[May''23- Wt. Rev]]+Datasheet[[#This Row],[Jun''23- Wt. Rev]]</f>
        <v>0</v>
      </c>
      <c r="BX3923" s="23">
        <f>Datasheet[[#This Row],[Jul''23- Wt. Rev]]+Datasheet[[#This Row],[Aug''23- Wt. Rev]]+Datasheet[[#This Row],[Sep''23- Wt. Rev]]</f>
        <v>0</v>
      </c>
      <c r="BY3923" s="23">
        <f>Datasheet[[#This Row],[Oct''23- Wt. Rev]]+Datasheet[[#This Row],[Nov''23- Wt. Rev]]+Datasheet[[#This Row],[Dec''23- Wt. Rev]]</f>
        <v>0</v>
      </c>
      <c r="BZ3923" s="21"/>
      <c r="CA3923" s="24">
        <f>MAX(Datasheet[[#This Row],[Q1''23-HC]:[Q4''23- HC]])</f>
        <v>1</v>
      </c>
      <c r="CB3923" s="2">
        <f t="shared" si="2977"/>
        <v>1</v>
      </c>
      <c r="CC3923" s="2">
        <f t="shared" si="2978"/>
        <v>1</v>
      </c>
      <c r="CD3923" s="2">
        <f t="shared" si="2979"/>
        <v>1</v>
      </c>
      <c r="CE3923" s="2">
        <f t="shared" si="2980"/>
        <v>1</v>
      </c>
      <c r="CF3923" s="26"/>
      <c r="CG3923" s="2">
        <f>SUM(Datasheet[[#This Row],[Jan''23- Target]:[Dec''23- Target]])</f>
        <v>0</v>
      </c>
      <c r="CH3923" s="2"/>
      <c r="CI3923" s="2"/>
      <c r="CJ3923" s="2"/>
      <c r="CK3923" s="2"/>
      <c r="CL3923" s="2"/>
      <c r="CM3923" s="2"/>
      <c r="CN3923" s="2"/>
      <c r="CO3923" s="2"/>
      <c r="CP3923" s="2"/>
      <c r="CQ3923" s="2"/>
      <c r="CR3923" s="2"/>
      <c r="CS3923" s="2"/>
      <c r="CT3923" s="2">
        <f t="shared" si="2931"/>
        <v>0</v>
      </c>
      <c r="CU3923" s="2">
        <f t="shared" si="2932"/>
        <v>0</v>
      </c>
      <c r="CV3923" s="2">
        <f t="shared" si="2933"/>
        <v>0</v>
      </c>
      <c r="CW3923" s="2">
        <f t="shared" si="2934"/>
        <v>0</v>
      </c>
      <c r="CX3923" s="26"/>
      <c r="CY3923" s="12" t="s">
        <v>596</v>
      </c>
      <c r="CZ3923" s="37" t="s">
        <v>183</v>
      </c>
      <c r="DA3923" s="37" t="s">
        <v>168</v>
      </c>
      <c r="DB3923" s="12" t="s">
        <v>147</v>
      </c>
      <c r="DC3923" s="12" t="s">
        <v>148</v>
      </c>
      <c r="DD3923" s="12"/>
      <c r="DE3923" s="12" t="s">
        <v>240</v>
      </c>
      <c r="DF3923" s="12" t="s">
        <v>150</v>
      </c>
      <c r="DG3923" s="12"/>
      <c r="DH3923" s="2"/>
      <c r="DI3923" s="2"/>
      <c r="DJ3923" s="2"/>
      <c r="DK3923" s="2">
        <f>IFERROR(DH3923*INDEX(#REF!,MATCH(N3923,#REF!,0)),0)</f>
        <v>0</v>
      </c>
      <c r="DL3923" s="2">
        <f>IFERROR(DI3923*INDEX(#REF!,MATCH(N3923,#REF!,0)),0)</f>
        <v>0</v>
      </c>
      <c r="DM3923" s="2">
        <f>IFERROR(DJ3923*INDEX(#REF!,MATCH(N3923,#REF!,0)),0)</f>
        <v>0</v>
      </c>
      <c r="DN3923" s="29">
        <f>IFERROR((Datasheet[[#This Row],[Proposal Value in EUR]]-Datasheet[[#This Row],[Proposal Cost in EUR]])/Datasheet[[#This Row],[Proposal Value in EUR]],0)</f>
        <v>0</v>
      </c>
      <c r="DO3923" s="29">
        <f>IFERROR((Datasheet[[#This Row],[Proposal Value in EUR]]-Datasheet[[#This Row],[Proposal Cost in EUR(PM)]])/Datasheet[[#This Row],[Proposal Value in EUR]],0)</f>
        <v>0</v>
      </c>
      <c r="DP3923" s="39"/>
      <c r="DQ3923" s="39"/>
      <c r="DR3923" s="29">
        <f>IFERROR(Datasheet[[#This Row],[Gross Margin]]/Datasheet[[#This Row],[Gross Revenue]],0)</f>
        <v>0</v>
      </c>
      <c r="DS3923" s="39"/>
      <c r="DT3923" s="29">
        <f>IFERROR(Datasheet[[#This Row],[Project Margin]]/Datasheet[[#This Row],[Gross Revenue]],0)</f>
        <v>0</v>
      </c>
      <c r="DU3923" s="41"/>
      <c r="DV3923" s="41"/>
      <c r="DW3923" s="29">
        <f>IFERROR(((Datasheet[[#This Row],[Target Value]]-Datasheet[[#This Row],[Targe Cost]])/Datasheet[[#This Row],[Target Value]]),0)</f>
        <v>0</v>
      </c>
      <c r="DX3923" s="26"/>
      <c r="DY3923" s="30" t="s">
        <v>3053</v>
      </c>
      <c r="DZ3923" s="38" t="s">
        <v>600</v>
      </c>
      <c r="EA3923" s="13" t="str">
        <f>IFERROR(INDEX(Services!$C$3:$C$239,MATCH(Datasheet[[#This Row],[Service Types]],Services!$B$3:$B$239,0)),"-")</f>
        <v>Consultancy</v>
      </c>
      <c r="EB3923" s="13" t="str">
        <f>IFERROR(INDEX(Services!$D$3:$D$239,MATCH(Datasheet[[#This Row],[Service Types]],Services!$B$3:$B$239,0)),"-")</f>
        <v>Non Digital</v>
      </c>
      <c r="EC3923" s="13" t="str">
        <f>IFERROR(INDEX(Services!$E$3:$E$239,MATCH(Datasheet[[#This Row],[Service Types]],Services!$B$3:$B$239,0)),"-")</f>
        <v>Quality Assurance</v>
      </c>
      <c r="EV3923" s="3"/>
    </row>
    <row r="3924" spans="1:152" ht="13.15" customHeight="1">
      <c r="A3924" s="12" t="s">
        <v>133</v>
      </c>
      <c r="B3924" s="37" t="s">
        <v>479</v>
      </c>
      <c r="C3924" s="12" t="s">
        <v>2907</v>
      </c>
      <c r="D3924" s="37" t="s">
        <v>2907</v>
      </c>
      <c r="E3924" s="12" t="s">
        <v>2921</v>
      </c>
      <c r="F3924" s="37" t="s">
        <v>3044</v>
      </c>
      <c r="G3924" s="37" t="s">
        <v>3056</v>
      </c>
      <c r="H3924" s="12" t="s">
        <v>140</v>
      </c>
      <c r="I3924" s="37" t="s">
        <v>166</v>
      </c>
      <c r="J3924" s="37" t="str">
        <f t="shared" si="2987"/>
        <v>Actuals/FC</v>
      </c>
      <c r="K3924" s="92">
        <v>1</v>
      </c>
      <c r="L3924" s="37" t="s">
        <v>167</v>
      </c>
      <c r="M3924" s="37" t="s">
        <v>540</v>
      </c>
      <c r="N3924" s="12" t="s">
        <v>143</v>
      </c>
      <c r="O3924" s="93">
        <v>176</v>
      </c>
      <c r="P3924" s="94">
        <f>IFERROR(O3924*INDEX(#REF!,MATCH(N3924,#REF!,0)),0)</f>
        <v>0</v>
      </c>
      <c r="Q3924" s="21"/>
      <c r="R39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24" s="12"/>
      <c r="T3924" s="12">
        <v>2</v>
      </c>
      <c r="U3924" s="20">
        <f t="shared" si="2981"/>
        <v>0</v>
      </c>
      <c r="V3924" s="12"/>
      <c r="W3924" s="12">
        <v>2</v>
      </c>
      <c r="X3924" s="20">
        <f t="shared" si="2982"/>
        <v>0</v>
      </c>
      <c r="Y3924" s="12"/>
      <c r="Z3924" s="12">
        <v>2</v>
      </c>
      <c r="AA3924" s="20">
        <f t="shared" si="2983"/>
        <v>0</v>
      </c>
      <c r="AB3924" s="12"/>
      <c r="AC3924" s="12">
        <v>2</v>
      </c>
      <c r="AD3924" s="20">
        <f t="shared" si="2956"/>
        <v>0</v>
      </c>
      <c r="AE3924" s="12"/>
      <c r="AF3924" s="12">
        <v>2</v>
      </c>
      <c r="AG3924" s="20">
        <f t="shared" si="2957"/>
        <v>0</v>
      </c>
      <c r="AH3924" s="12"/>
      <c r="AI3924" s="12">
        <v>2</v>
      </c>
      <c r="AJ3924" s="20">
        <f t="shared" si="2984"/>
        <v>0</v>
      </c>
      <c r="AK3924" s="12">
        <v>20</v>
      </c>
      <c r="AL3924" s="12">
        <v>2</v>
      </c>
      <c r="AM3924" s="20">
        <f t="shared" si="2985"/>
        <v>0</v>
      </c>
      <c r="AN3924" s="12">
        <v>21</v>
      </c>
      <c r="AO3924" s="12">
        <v>2</v>
      </c>
      <c r="AP3924" s="20">
        <f t="shared" si="2960"/>
        <v>0</v>
      </c>
      <c r="AQ3924" s="12">
        <v>19</v>
      </c>
      <c r="AR3924" s="12">
        <v>2</v>
      </c>
      <c r="AS3924" s="20">
        <f t="shared" si="2986"/>
        <v>0</v>
      </c>
      <c r="AT3924" s="12">
        <v>19</v>
      </c>
      <c r="AU3924" s="12">
        <v>2</v>
      </c>
      <c r="AV3924" s="20">
        <f t="shared" si="2962"/>
        <v>0</v>
      </c>
      <c r="AW3924" s="12">
        <v>19</v>
      </c>
      <c r="AX3924" s="12">
        <v>2</v>
      </c>
      <c r="AY3924" s="20">
        <f t="shared" si="2963"/>
        <v>0</v>
      </c>
      <c r="AZ3924" s="12">
        <v>15</v>
      </c>
      <c r="BA3924" s="12">
        <v>2</v>
      </c>
      <c r="BB3924" s="20">
        <f t="shared" si="2964"/>
        <v>0</v>
      </c>
      <c r="BC3924" s="21"/>
      <c r="BD3924" s="20">
        <f>Datasheet[[#This Row],[Jan''23- UWt. Rev]]+Datasheet[[#This Row],[Feb''23- UWt. Rev]]+Datasheet[[#This Row],[Mar''23- UWt. Rev]]</f>
        <v>0</v>
      </c>
      <c r="BE3924" s="20">
        <f>Datasheet[[#This Row],[Apr''23- UWt. Rev]]+Datasheet[[#This Row],[May''23- UWt. Rev]]+Datasheet[[#This Row],[Jun''23- UWt. Rev]]</f>
        <v>0</v>
      </c>
      <c r="BF3924" s="20">
        <f>Datasheet[[#This Row],[Jul''23- UWt. Rev]]+Datasheet[[#This Row],[Aug''23- UWt. Rev]]+Datasheet[[#This Row],[Sep''23- UWt. Rev]]</f>
        <v>0</v>
      </c>
      <c r="BG3924" s="20">
        <f>Datasheet[[#This Row],[Oct''23- UWt. Rev]]+Datasheet[[#This Row],[Nov''23- UWt. Rev]]+Datasheet[[#This Row],[Dec''23- UWt. Rev]]</f>
        <v>0</v>
      </c>
      <c r="BH3924" s="22">
        <f>Datasheet[[#This Row],[Q3''23- Un. Wt. Rev]]+Datasheet[[#This Row],[Q4''23- Un. Wt. Rev]]</f>
        <v>0</v>
      </c>
      <c r="BI3924" s="23">
        <f>SUM(Datasheet[[#This Row],[Jan''23- Wt. Rev]:[Dec''23- Wt. Rev]])</f>
        <v>0</v>
      </c>
      <c r="BJ3924" s="23">
        <f t="shared" si="2965"/>
        <v>0</v>
      </c>
      <c r="BK3924" s="23">
        <f t="shared" si="2966"/>
        <v>0</v>
      </c>
      <c r="BL3924" s="23">
        <f t="shared" si="2967"/>
        <v>0</v>
      </c>
      <c r="BM3924" s="23">
        <f t="shared" si="2968"/>
        <v>0</v>
      </c>
      <c r="BN3924" s="23">
        <f t="shared" si="2969"/>
        <v>0</v>
      </c>
      <c r="BO3924" s="23">
        <f t="shared" si="2970"/>
        <v>0</v>
      </c>
      <c r="BP3924" s="23">
        <f t="shared" si="2971"/>
        <v>0</v>
      </c>
      <c r="BQ3924" s="23">
        <f t="shared" si="2972"/>
        <v>0</v>
      </c>
      <c r="BR3924" s="23">
        <f t="shared" si="2973"/>
        <v>0</v>
      </c>
      <c r="BS3924" s="23">
        <f t="shared" si="2974"/>
        <v>0</v>
      </c>
      <c r="BT3924" s="23">
        <f t="shared" si="2975"/>
        <v>0</v>
      </c>
      <c r="BU3924" s="23">
        <f t="shared" si="2976"/>
        <v>0</v>
      </c>
      <c r="BV3924" s="23">
        <f>Datasheet[[#This Row],[Jan''23- Wt. Rev]]+Datasheet[[#This Row],[Feb''23- Wt. Rev]]+Datasheet[[#This Row],[Mar''23- Wt. Rev]]</f>
        <v>0</v>
      </c>
      <c r="BW3924" s="23">
        <f>Datasheet[[#This Row],[Apr''23- Wt. Rev]]+Datasheet[[#This Row],[May''23- Wt. Rev]]+Datasheet[[#This Row],[Jun''23- Wt. Rev]]</f>
        <v>0</v>
      </c>
      <c r="BX3924" s="23">
        <f>Datasheet[[#This Row],[Jul''23- Wt. Rev]]+Datasheet[[#This Row],[Aug''23- Wt. Rev]]+Datasheet[[#This Row],[Sep''23- Wt. Rev]]</f>
        <v>0</v>
      </c>
      <c r="BY3924" s="23">
        <f>Datasheet[[#This Row],[Oct''23- Wt. Rev]]+Datasheet[[#This Row],[Nov''23- Wt. Rev]]+Datasheet[[#This Row],[Dec''23- Wt. Rev]]</f>
        <v>0</v>
      </c>
      <c r="BZ3924" s="21"/>
      <c r="CA3924" s="24">
        <f>MAX(Datasheet[[#This Row],[Q1''23-HC]:[Q4''23- HC]])</f>
        <v>2</v>
      </c>
      <c r="CB3924" s="2">
        <f t="shared" si="2977"/>
        <v>2</v>
      </c>
      <c r="CC3924" s="2">
        <f t="shared" si="2978"/>
        <v>2</v>
      </c>
      <c r="CD3924" s="2">
        <f t="shared" si="2979"/>
        <v>2</v>
      </c>
      <c r="CE3924" s="2">
        <f t="shared" si="2980"/>
        <v>2</v>
      </c>
      <c r="CF3924" s="26"/>
      <c r="CG3924" s="2">
        <f>SUM(Datasheet[[#This Row],[Jan''23- Target]:[Dec''23- Target]])</f>
        <v>0</v>
      </c>
      <c r="CH3924" s="2"/>
      <c r="CI3924" s="2"/>
      <c r="CJ3924" s="2"/>
      <c r="CK3924" s="2"/>
      <c r="CL3924" s="2"/>
      <c r="CM3924" s="2"/>
      <c r="CN3924" s="2"/>
      <c r="CO3924" s="2"/>
      <c r="CP3924" s="2"/>
      <c r="CQ3924" s="2"/>
      <c r="CR3924" s="2"/>
      <c r="CS3924" s="2"/>
      <c r="CT3924" s="2">
        <f t="shared" si="2931"/>
        <v>0</v>
      </c>
      <c r="CU3924" s="2">
        <f t="shared" si="2932"/>
        <v>0</v>
      </c>
      <c r="CV3924" s="2">
        <f t="shared" si="2933"/>
        <v>0</v>
      </c>
      <c r="CW3924" s="2">
        <f t="shared" si="2934"/>
        <v>0</v>
      </c>
      <c r="CX3924" s="26"/>
      <c r="CY3924" s="12" t="s">
        <v>596</v>
      </c>
      <c r="CZ3924" s="37" t="s">
        <v>183</v>
      </c>
      <c r="DA3924" s="37" t="s">
        <v>168</v>
      </c>
      <c r="DB3924" s="12" t="s">
        <v>147</v>
      </c>
      <c r="DC3924" s="12" t="s">
        <v>148</v>
      </c>
      <c r="DD3924" s="12"/>
      <c r="DE3924" s="12" t="s">
        <v>240</v>
      </c>
      <c r="DF3924" s="12" t="s">
        <v>150</v>
      </c>
      <c r="DG3924" s="12"/>
      <c r="DH3924" s="2"/>
      <c r="DI3924" s="2"/>
      <c r="DJ3924" s="2"/>
      <c r="DK3924" s="2">
        <f>IFERROR(DH3924*INDEX(#REF!,MATCH(N3924,#REF!,0)),0)</f>
        <v>0</v>
      </c>
      <c r="DL3924" s="2">
        <f>IFERROR(DI3924*INDEX(#REF!,MATCH(N3924,#REF!,0)),0)</f>
        <v>0</v>
      </c>
      <c r="DM3924" s="2">
        <f>IFERROR(DJ3924*INDEX(#REF!,MATCH(N3924,#REF!,0)),0)</f>
        <v>0</v>
      </c>
      <c r="DN3924" s="29">
        <f>IFERROR((Datasheet[[#This Row],[Proposal Value in EUR]]-Datasheet[[#This Row],[Proposal Cost in EUR]])/Datasheet[[#This Row],[Proposal Value in EUR]],0)</f>
        <v>0</v>
      </c>
      <c r="DO3924" s="29">
        <f>IFERROR((Datasheet[[#This Row],[Proposal Value in EUR]]-Datasheet[[#This Row],[Proposal Cost in EUR(PM)]])/Datasheet[[#This Row],[Proposal Value in EUR]],0)</f>
        <v>0</v>
      </c>
      <c r="DP3924" s="39"/>
      <c r="DQ3924" s="39"/>
      <c r="DR3924" s="29">
        <f>IFERROR(Datasheet[[#This Row],[Gross Margin]]/Datasheet[[#This Row],[Gross Revenue]],0)</f>
        <v>0</v>
      </c>
      <c r="DS3924" s="39"/>
      <c r="DT3924" s="29">
        <f>IFERROR(Datasheet[[#This Row],[Project Margin]]/Datasheet[[#This Row],[Gross Revenue]],0)</f>
        <v>0</v>
      </c>
      <c r="DU3924" s="41"/>
      <c r="DV3924" s="41"/>
      <c r="DW3924" s="29">
        <f>IFERROR(((Datasheet[[#This Row],[Target Value]]-Datasheet[[#This Row],[Targe Cost]])/Datasheet[[#This Row],[Target Value]]),0)</f>
        <v>0</v>
      </c>
      <c r="DX3924" s="26"/>
      <c r="DY3924" s="30" t="s">
        <v>3053</v>
      </c>
      <c r="DZ3924" s="38" t="s">
        <v>600</v>
      </c>
      <c r="EA3924" s="13" t="str">
        <f>IFERROR(INDEX(Services!$C$3:$C$239,MATCH(Datasheet[[#This Row],[Service Types]],Services!$B$3:$B$239,0)),"-")</f>
        <v>Consultancy</v>
      </c>
      <c r="EB3924" s="13" t="str">
        <f>IFERROR(INDEX(Services!$D$3:$D$239,MATCH(Datasheet[[#This Row],[Service Types]],Services!$B$3:$B$239,0)),"-")</f>
        <v>Non Digital</v>
      </c>
      <c r="EC3924" s="13" t="str">
        <f>IFERROR(INDEX(Services!$E$3:$E$239,MATCH(Datasheet[[#This Row],[Service Types]],Services!$B$3:$B$239,0)),"-")</f>
        <v>Quality Assurance</v>
      </c>
      <c r="EV3924" s="3"/>
    </row>
    <row r="3925" spans="1:152" ht="13.15" customHeight="1">
      <c r="A3925" s="12" t="s">
        <v>133</v>
      </c>
      <c r="B3925" s="37" t="s">
        <v>479</v>
      </c>
      <c r="C3925" s="12" t="s">
        <v>2907</v>
      </c>
      <c r="D3925" s="37" t="s">
        <v>2907</v>
      </c>
      <c r="E3925" s="12" t="s">
        <v>2921</v>
      </c>
      <c r="F3925" s="37" t="s">
        <v>3044</v>
      </c>
      <c r="G3925" s="37" t="s">
        <v>3056</v>
      </c>
      <c r="H3925" s="12" t="s">
        <v>140</v>
      </c>
      <c r="I3925" s="37" t="s">
        <v>166</v>
      </c>
      <c r="J3925" s="37" t="str">
        <f t="shared" si="2987"/>
        <v>Actuals/FC</v>
      </c>
      <c r="K3925" s="92">
        <v>1</v>
      </c>
      <c r="L3925" s="37" t="s">
        <v>167</v>
      </c>
      <c r="M3925" s="37" t="s">
        <v>540</v>
      </c>
      <c r="N3925" s="12" t="s">
        <v>143</v>
      </c>
      <c r="O3925" s="93">
        <v>160</v>
      </c>
      <c r="P3925" s="94">
        <f>IFERROR(O3925*INDEX(#REF!,MATCH(N3925,#REF!,0)),0)</f>
        <v>0</v>
      </c>
      <c r="Q3925" s="21"/>
      <c r="R39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25" s="12"/>
      <c r="T3925" s="12">
        <v>4</v>
      </c>
      <c r="U3925" s="20">
        <f t="shared" si="2981"/>
        <v>0</v>
      </c>
      <c r="V3925" s="12"/>
      <c r="W3925" s="12">
        <v>4</v>
      </c>
      <c r="X3925" s="20">
        <f t="shared" si="2982"/>
        <v>0</v>
      </c>
      <c r="Y3925" s="12"/>
      <c r="Z3925" s="12">
        <v>4</v>
      </c>
      <c r="AA3925" s="20">
        <f t="shared" si="2983"/>
        <v>0</v>
      </c>
      <c r="AB3925" s="12"/>
      <c r="AC3925" s="12">
        <v>4</v>
      </c>
      <c r="AD3925" s="20">
        <f t="shared" si="2956"/>
        <v>0</v>
      </c>
      <c r="AE3925" s="12"/>
      <c r="AF3925" s="12">
        <v>4</v>
      </c>
      <c r="AG3925" s="20">
        <f t="shared" si="2957"/>
        <v>0</v>
      </c>
      <c r="AH3925" s="12"/>
      <c r="AI3925" s="12">
        <v>4</v>
      </c>
      <c r="AJ3925" s="20">
        <f t="shared" si="2984"/>
        <v>0</v>
      </c>
      <c r="AK3925" s="12">
        <v>20</v>
      </c>
      <c r="AL3925" s="12">
        <v>4</v>
      </c>
      <c r="AM3925" s="20">
        <f t="shared" si="2985"/>
        <v>0</v>
      </c>
      <c r="AN3925" s="12">
        <v>21</v>
      </c>
      <c r="AO3925" s="12">
        <v>4</v>
      </c>
      <c r="AP3925" s="20">
        <f t="shared" si="2960"/>
        <v>0</v>
      </c>
      <c r="AQ3925" s="12">
        <v>19</v>
      </c>
      <c r="AR3925" s="12">
        <v>4</v>
      </c>
      <c r="AS3925" s="20">
        <f t="shared" si="2986"/>
        <v>0</v>
      </c>
      <c r="AT3925" s="12">
        <v>19</v>
      </c>
      <c r="AU3925" s="12">
        <v>4</v>
      </c>
      <c r="AV3925" s="20">
        <f t="shared" si="2962"/>
        <v>0</v>
      </c>
      <c r="AW3925" s="12">
        <v>19</v>
      </c>
      <c r="AX3925" s="12">
        <v>4</v>
      </c>
      <c r="AY3925" s="20">
        <f t="shared" si="2963"/>
        <v>0</v>
      </c>
      <c r="AZ3925" s="12">
        <v>15</v>
      </c>
      <c r="BA3925" s="12">
        <v>4</v>
      </c>
      <c r="BB3925" s="20">
        <f t="shared" si="2964"/>
        <v>0</v>
      </c>
      <c r="BC3925" s="21"/>
      <c r="BD3925" s="20">
        <f>Datasheet[[#This Row],[Jan''23- UWt. Rev]]+Datasheet[[#This Row],[Feb''23- UWt. Rev]]+Datasheet[[#This Row],[Mar''23- UWt. Rev]]</f>
        <v>0</v>
      </c>
      <c r="BE3925" s="20">
        <f>Datasheet[[#This Row],[Apr''23- UWt. Rev]]+Datasheet[[#This Row],[May''23- UWt. Rev]]+Datasheet[[#This Row],[Jun''23- UWt. Rev]]</f>
        <v>0</v>
      </c>
      <c r="BF3925" s="20">
        <f>Datasheet[[#This Row],[Jul''23- UWt. Rev]]+Datasheet[[#This Row],[Aug''23- UWt. Rev]]+Datasheet[[#This Row],[Sep''23- UWt. Rev]]</f>
        <v>0</v>
      </c>
      <c r="BG3925" s="20">
        <f>Datasheet[[#This Row],[Oct''23- UWt. Rev]]+Datasheet[[#This Row],[Nov''23- UWt. Rev]]+Datasheet[[#This Row],[Dec''23- UWt. Rev]]</f>
        <v>0</v>
      </c>
      <c r="BH3925" s="22">
        <f>Datasheet[[#This Row],[Q3''23- Un. Wt. Rev]]+Datasheet[[#This Row],[Q4''23- Un. Wt. Rev]]</f>
        <v>0</v>
      </c>
      <c r="BI3925" s="23">
        <f>SUM(Datasheet[[#This Row],[Jan''23- Wt. Rev]:[Dec''23- Wt. Rev]])</f>
        <v>0</v>
      </c>
      <c r="BJ3925" s="23">
        <f t="shared" si="2965"/>
        <v>0</v>
      </c>
      <c r="BK3925" s="23">
        <f t="shared" si="2966"/>
        <v>0</v>
      </c>
      <c r="BL3925" s="23">
        <f t="shared" si="2967"/>
        <v>0</v>
      </c>
      <c r="BM3925" s="23">
        <f t="shared" si="2968"/>
        <v>0</v>
      </c>
      <c r="BN3925" s="23">
        <f t="shared" si="2969"/>
        <v>0</v>
      </c>
      <c r="BO3925" s="23">
        <f t="shared" si="2970"/>
        <v>0</v>
      </c>
      <c r="BP3925" s="23">
        <f t="shared" si="2971"/>
        <v>0</v>
      </c>
      <c r="BQ3925" s="23">
        <f t="shared" si="2972"/>
        <v>0</v>
      </c>
      <c r="BR3925" s="23">
        <f t="shared" si="2973"/>
        <v>0</v>
      </c>
      <c r="BS3925" s="23">
        <f t="shared" si="2974"/>
        <v>0</v>
      </c>
      <c r="BT3925" s="23">
        <f t="shared" si="2975"/>
        <v>0</v>
      </c>
      <c r="BU3925" s="23">
        <f t="shared" si="2976"/>
        <v>0</v>
      </c>
      <c r="BV3925" s="23">
        <f>Datasheet[[#This Row],[Jan''23- Wt. Rev]]+Datasheet[[#This Row],[Feb''23- Wt. Rev]]+Datasheet[[#This Row],[Mar''23- Wt. Rev]]</f>
        <v>0</v>
      </c>
      <c r="BW3925" s="23">
        <f>Datasheet[[#This Row],[Apr''23- Wt. Rev]]+Datasheet[[#This Row],[May''23- Wt. Rev]]+Datasheet[[#This Row],[Jun''23- Wt. Rev]]</f>
        <v>0</v>
      </c>
      <c r="BX3925" s="23">
        <f>Datasheet[[#This Row],[Jul''23- Wt. Rev]]+Datasheet[[#This Row],[Aug''23- Wt. Rev]]+Datasheet[[#This Row],[Sep''23- Wt. Rev]]</f>
        <v>0</v>
      </c>
      <c r="BY3925" s="23">
        <f>Datasheet[[#This Row],[Oct''23- Wt. Rev]]+Datasheet[[#This Row],[Nov''23- Wt. Rev]]+Datasheet[[#This Row],[Dec''23- Wt. Rev]]</f>
        <v>0</v>
      </c>
      <c r="BZ3925" s="21"/>
      <c r="CA3925" s="24">
        <f>MAX(Datasheet[[#This Row],[Q1''23-HC]:[Q4''23- HC]])</f>
        <v>4</v>
      </c>
      <c r="CB3925" s="2">
        <f t="shared" si="2977"/>
        <v>4</v>
      </c>
      <c r="CC3925" s="2">
        <f t="shared" si="2978"/>
        <v>4</v>
      </c>
      <c r="CD3925" s="2">
        <f t="shared" si="2979"/>
        <v>4</v>
      </c>
      <c r="CE3925" s="2">
        <f t="shared" si="2980"/>
        <v>4</v>
      </c>
      <c r="CF3925" s="26"/>
      <c r="CG3925" s="2">
        <f>SUM(Datasheet[[#This Row],[Jan''23- Target]:[Dec''23- Target]])</f>
        <v>0</v>
      </c>
      <c r="CH3925" s="2"/>
      <c r="CI3925" s="2"/>
      <c r="CJ3925" s="2"/>
      <c r="CK3925" s="2"/>
      <c r="CL3925" s="2"/>
      <c r="CM3925" s="2"/>
      <c r="CN3925" s="2"/>
      <c r="CO3925" s="2"/>
      <c r="CP3925" s="2"/>
      <c r="CQ3925" s="2"/>
      <c r="CR3925" s="2"/>
      <c r="CS3925" s="2"/>
      <c r="CT3925" s="2">
        <f t="shared" si="2931"/>
        <v>0</v>
      </c>
      <c r="CU3925" s="2">
        <f t="shared" si="2932"/>
        <v>0</v>
      </c>
      <c r="CV3925" s="2">
        <f t="shared" si="2933"/>
        <v>0</v>
      </c>
      <c r="CW3925" s="2">
        <f t="shared" si="2934"/>
        <v>0</v>
      </c>
      <c r="CX3925" s="26"/>
      <c r="CY3925" s="12" t="s">
        <v>596</v>
      </c>
      <c r="CZ3925" s="37" t="s">
        <v>183</v>
      </c>
      <c r="DA3925" s="37" t="s">
        <v>168</v>
      </c>
      <c r="DB3925" s="12" t="s">
        <v>147</v>
      </c>
      <c r="DC3925" s="12" t="s">
        <v>148</v>
      </c>
      <c r="DD3925" s="12"/>
      <c r="DE3925" s="12" t="s">
        <v>240</v>
      </c>
      <c r="DF3925" s="12" t="s">
        <v>150</v>
      </c>
      <c r="DG3925" s="12"/>
      <c r="DH3925" s="2"/>
      <c r="DI3925" s="2"/>
      <c r="DJ3925" s="2"/>
      <c r="DK3925" s="2">
        <f>IFERROR(DH3925*INDEX(#REF!,MATCH(N3925,#REF!,0)),0)</f>
        <v>0</v>
      </c>
      <c r="DL3925" s="2">
        <f>IFERROR(DI3925*INDEX(#REF!,MATCH(N3925,#REF!,0)),0)</f>
        <v>0</v>
      </c>
      <c r="DM3925" s="2">
        <f>IFERROR(DJ3925*INDEX(#REF!,MATCH(N3925,#REF!,0)),0)</f>
        <v>0</v>
      </c>
      <c r="DN3925" s="29">
        <f>IFERROR((Datasheet[[#This Row],[Proposal Value in EUR]]-Datasheet[[#This Row],[Proposal Cost in EUR]])/Datasheet[[#This Row],[Proposal Value in EUR]],0)</f>
        <v>0</v>
      </c>
      <c r="DO3925" s="29">
        <f>IFERROR((Datasheet[[#This Row],[Proposal Value in EUR]]-Datasheet[[#This Row],[Proposal Cost in EUR(PM)]])/Datasheet[[#This Row],[Proposal Value in EUR]],0)</f>
        <v>0</v>
      </c>
      <c r="DP3925" s="39"/>
      <c r="DQ3925" s="39"/>
      <c r="DR3925" s="29">
        <f>IFERROR(Datasheet[[#This Row],[Gross Margin]]/Datasheet[[#This Row],[Gross Revenue]],0)</f>
        <v>0</v>
      </c>
      <c r="DS3925" s="39"/>
      <c r="DT3925" s="29">
        <f>IFERROR(Datasheet[[#This Row],[Project Margin]]/Datasheet[[#This Row],[Gross Revenue]],0)</f>
        <v>0</v>
      </c>
      <c r="DU3925" s="41"/>
      <c r="DV3925" s="41"/>
      <c r="DW3925" s="29">
        <f>IFERROR(((Datasheet[[#This Row],[Target Value]]-Datasheet[[#This Row],[Targe Cost]])/Datasheet[[#This Row],[Target Value]]),0)</f>
        <v>0</v>
      </c>
      <c r="DX3925" s="26"/>
      <c r="DY3925" s="30" t="s">
        <v>3053</v>
      </c>
      <c r="DZ3925" s="38" t="s">
        <v>600</v>
      </c>
      <c r="EA3925" s="13" t="str">
        <f>IFERROR(INDEX(Services!$C$3:$C$239,MATCH(Datasheet[[#This Row],[Service Types]],Services!$B$3:$B$239,0)),"-")</f>
        <v>Consultancy</v>
      </c>
      <c r="EB3925" s="13" t="str">
        <f>IFERROR(INDEX(Services!$D$3:$D$239,MATCH(Datasheet[[#This Row],[Service Types]],Services!$B$3:$B$239,0)),"-")</f>
        <v>Non Digital</v>
      </c>
      <c r="EC3925" s="13" t="str">
        <f>IFERROR(INDEX(Services!$E$3:$E$239,MATCH(Datasheet[[#This Row],[Service Types]],Services!$B$3:$B$239,0)),"-")</f>
        <v>Quality Assurance</v>
      </c>
      <c r="EV3925" s="3"/>
    </row>
    <row r="3926" spans="1:152" ht="13.15" customHeight="1">
      <c r="A3926" s="12" t="s">
        <v>133</v>
      </c>
      <c r="B3926" s="37" t="s">
        <v>479</v>
      </c>
      <c r="C3926" s="12" t="s">
        <v>2907</v>
      </c>
      <c r="D3926" s="37"/>
      <c r="E3926" s="12" t="s">
        <v>2921</v>
      </c>
      <c r="F3926" s="37" t="s">
        <v>3044</v>
      </c>
      <c r="G3926" s="37" t="s">
        <v>3057</v>
      </c>
      <c r="H3926" s="12" t="s">
        <v>140</v>
      </c>
      <c r="I3926" s="37" t="s">
        <v>166</v>
      </c>
      <c r="J3926" s="37" t="str">
        <f t="shared" si="2987"/>
        <v>Actuals/FC</v>
      </c>
      <c r="K3926" s="92">
        <v>1</v>
      </c>
      <c r="L3926" s="37" t="s">
        <v>167</v>
      </c>
      <c r="M3926" s="37"/>
      <c r="N3926" s="12"/>
      <c r="O3926" s="93"/>
      <c r="P3926" s="94">
        <f>IFERROR(O3926*INDEX(#REF!,MATCH(N3926,#REF!,0)),0)</f>
        <v>0</v>
      </c>
      <c r="Q3926" s="21"/>
      <c r="R39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26" s="12"/>
      <c r="T3926" s="12"/>
      <c r="U3926" s="20"/>
      <c r="V3926" s="12"/>
      <c r="W3926" s="12"/>
      <c r="X3926" s="20">
        <f t="shared" si="2982"/>
        <v>0</v>
      </c>
      <c r="Y3926" s="12"/>
      <c r="Z3926" s="12"/>
      <c r="AA3926" s="20">
        <f t="shared" si="2983"/>
        <v>0</v>
      </c>
      <c r="AB3926" s="12"/>
      <c r="AC3926" s="12"/>
      <c r="AD3926" s="20">
        <f t="shared" si="2956"/>
        <v>0</v>
      </c>
      <c r="AE3926" s="12"/>
      <c r="AF3926" s="12"/>
      <c r="AG3926" s="20">
        <f t="shared" si="2957"/>
        <v>0</v>
      </c>
      <c r="AH3926" s="12"/>
      <c r="AI3926" s="12"/>
      <c r="AJ3926" s="20">
        <f t="shared" si="2984"/>
        <v>0</v>
      </c>
      <c r="AK3926" s="12"/>
      <c r="AL3926" s="12"/>
      <c r="AM3926" s="20">
        <f t="shared" si="2985"/>
        <v>0</v>
      </c>
      <c r="AN3926" s="12"/>
      <c r="AO3926" s="12"/>
      <c r="AP3926" s="20">
        <f t="shared" si="2960"/>
        <v>0</v>
      </c>
      <c r="AQ3926" s="12"/>
      <c r="AR3926" s="12"/>
      <c r="AS3926" s="20">
        <f t="shared" si="2986"/>
        <v>0</v>
      </c>
      <c r="AT3926" s="12"/>
      <c r="AU3926" s="12"/>
      <c r="AV3926" s="20">
        <f t="shared" si="2962"/>
        <v>0</v>
      </c>
      <c r="AW3926" s="12"/>
      <c r="AX3926" s="12"/>
      <c r="AY3926" s="20">
        <f t="shared" si="2963"/>
        <v>0</v>
      </c>
      <c r="AZ3926" s="12"/>
      <c r="BA3926" s="12"/>
      <c r="BB3926" s="20">
        <f t="shared" si="2964"/>
        <v>0</v>
      </c>
      <c r="BC3926" s="21"/>
      <c r="BD3926" s="20">
        <f>Datasheet[[#This Row],[Jan''23- UWt. Rev]]+Datasheet[[#This Row],[Feb''23- UWt. Rev]]+Datasheet[[#This Row],[Mar''23- UWt. Rev]]</f>
        <v>0</v>
      </c>
      <c r="BE3926" s="20">
        <f>Datasheet[[#This Row],[Apr''23- UWt. Rev]]+Datasheet[[#This Row],[May''23- UWt. Rev]]+Datasheet[[#This Row],[Jun''23- UWt. Rev]]</f>
        <v>0</v>
      </c>
      <c r="BF3926" s="20">
        <f>Datasheet[[#This Row],[Jul''23- UWt. Rev]]+Datasheet[[#This Row],[Aug''23- UWt. Rev]]+Datasheet[[#This Row],[Sep''23- UWt. Rev]]</f>
        <v>0</v>
      </c>
      <c r="BG3926" s="20">
        <f>Datasheet[[#This Row],[Oct''23- UWt. Rev]]+Datasheet[[#This Row],[Nov''23- UWt. Rev]]+Datasheet[[#This Row],[Dec''23- UWt. Rev]]</f>
        <v>0</v>
      </c>
      <c r="BH3926" s="22">
        <f>Datasheet[[#This Row],[Q3''23- Un. Wt. Rev]]+Datasheet[[#This Row],[Q4''23- Un. Wt. Rev]]</f>
        <v>0</v>
      </c>
      <c r="BI3926" s="23">
        <f>SUM(Datasheet[[#This Row],[Jan''23- Wt. Rev]:[Dec''23- Wt. Rev]])</f>
        <v>0</v>
      </c>
      <c r="BJ3926" s="23">
        <f t="shared" si="2965"/>
        <v>0</v>
      </c>
      <c r="BK3926" s="23">
        <f t="shared" si="2966"/>
        <v>0</v>
      </c>
      <c r="BL3926" s="23">
        <f t="shared" si="2967"/>
        <v>0</v>
      </c>
      <c r="BM3926" s="23">
        <f t="shared" si="2968"/>
        <v>0</v>
      </c>
      <c r="BN3926" s="23">
        <f t="shared" si="2969"/>
        <v>0</v>
      </c>
      <c r="BO3926" s="23">
        <f t="shared" si="2970"/>
        <v>0</v>
      </c>
      <c r="BP3926" s="23">
        <f t="shared" si="2971"/>
        <v>0</v>
      </c>
      <c r="BQ3926" s="23">
        <f t="shared" si="2972"/>
        <v>0</v>
      </c>
      <c r="BR3926" s="23">
        <f t="shared" si="2973"/>
        <v>0</v>
      </c>
      <c r="BS3926" s="23">
        <f t="shared" si="2974"/>
        <v>0</v>
      </c>
      <c r="BT3926" s="23">
        <f t="shared" si="2975"/>
        <v>0</v>
      </c>
      <c r="BU3926" s="23">
        <f t="shared" si="2976"/>
        <v>0</v>
      </c>
      <c r="BV3926" s="23">
        <f>Datasheet[[#This Row],[Jan''23- Wt. Rev]]+Datasheet[[#This Row],[Feb''23- Wt. Rev]]+Datasheet[[#This Row],[Mar''23- Wt. Rev]]</f>
        <v>0</v>
      </c>
      <c r="BW3926" s="23">
        <f>Datasheet[[#This Row],[Apr''23- Wt. Rev]]+Datasheet[[#This Row],[May''23- Wt. Rev]]+Datasheet[[#This Row],[Jun''23- Wt. Rev]]</f>
        <v>0</v>
      </c>
      <c r="BX3926" s="23">
        <f>Datasheet[[#This Row],[Jul''23- Wt. Rev]]+Datasheet[[#This Row],[Aug''23- Wt. Rev]]+Datasheet[[#This Row],[Sep''23- Wt. Rev]]</f>
        <v>0</v>
      </c>
      <c r="BY3926" s="23">
        <f>Datasheet[[#This Row],[Oct''23- Wt. Rev]]+Datasheet[[#This Row],[Nov''23- Wt. Rev]]+Datasheet[[#This Row],[Dec''23- Wt. Rev]]</f>
        <v>0</v>
      </c>
      <c r="BZ3926" s="21"/>
      <c r="CA3926" s="24">
        <f>MAX(Datasheet[[#This Row],[Q1''23-HC]:[Q4''23- HC]])</f>
        <v>0</v>
      </c>
      <c r="CB3926" s="2">
        <f t="shared" si="2977"/>
        <v>0</v>
      </c>
      <c r="CC3926" s="2">
        <f t="shared" si="2978"/>
        <v>0</v>
      </c>
      <c r="CD3926" s="2">
        <f t="shared" si="2979"/>
        <v>0</v>
      </c>
      <c r="CE3926" s="2">
        <f t="shared" si="2980"/>
        <v>0</v>
      </c>
      <c r="CF3926" s="26"/>
      <c r="CG3926" s="2">
        <f>SUM(Datasheet[[#This Row],[Jan''23- Target]:[Dec''23- Target]])</f>
        <v>0</v>
      </c>
      <c r="CH3926" s="2"/>
      <c r="CI3926" s="2"/>
      <c r="CJ3926" s="2"/>
      <c r="CK3926" s="2"/>
      <c r="CL3926" s="2"/>
      <c r="CM3926" s="2"/>
      <c r="CN3926" s="2"/>
      <c r="CO3926" s="2"/>
      <c r="CP3926" s="2"/>
      <c r="CQ3926" s="2"/>
      <c r="CR3926" s="2"/>
      <c r="CS3926" s="2"/>
      <c r="CT3926" s="2">
        <f t="shared" si="2931"/>
        <v>0</v>
      </c>
      <c r="CU3926" s="2">
        <f t="shared" si="2932"/>
        <v>0</v>
      </c>
      <c r="CV3926" s="2">
        <f t="shared" si="2933"/>
        <v>0</v>
      </c>
      <c r="CW3926" s="2">
        <f t="shared" si="2934"/>
        <v>0</v>
      </c>
      <c r="CX3926" s="26"/>
      <c r="CY3926" s="12" t="s">
        <v>596</v>
      </c>
      <c r="CZ3926" s="37" t="s">
        <v>183</v>
      </c>
      <c r="DA3926" s="37" t="s">
        <v>168</v>
      </c>
      <c r="DB3926" s="12" t="s">
        <v>147</v>
      </c>
      <c r="DC3926" s="12" t="s">
        <v>148</v>
      </c>
      <c r="DD3926" s="12"/>
      <c r="DE3926" s="12" t="s">
        <v>240</v>
      </c>
      <c r="DF3926" s="12" t="s">
        <v>150</v>
      </c>
      <c r="DG3926" s="12"/>
      <c r="DH3926" s="2"/>
      <c r="DI3926" s="2"/>
      <c r="DJ3926" s="2"/>
      <c r="DK3926" s="2">
        <f>IFERROR(DH3926*INDEX(#REF!,MATCH(N3926,#REF!,0)),0)</f>
        <v>0</v>
      </c>
      <c r="DL3926" s="2">
        <f>IFERROR(DI3926*INDEX(#REF!,MATCH(N3926,#REF!,0)),0)</f>
        <v>0</v>
      </c>
      <c r="DM3926" s="2">
        <f>IFERROR(DJ3926*INDEX(#REF!,MATCH(N3926,#REF!,0)),0)</f>
        <v>0</v>
      </c>
      <c r="DN3926" s="29">
        <f>IFERROR((Datasheet[[#This Row],[Proposal Value in EUR]]-Datasheet[[#This Row],[Proposal Cost in EUR]])/Datasheet[[#This Row],[Proposal Value in EUR]],0)</f>
        <v>0</v>
      </c>
      <c r="DO3926" s="29">
        <f>IFERROR((Datasheet[[#This Row],[Proposal Value in EUR]]-Datasheet[[#This Row],[Proposal Cost in EUR(PM)]])/Datasheet[[#This Row],[Proposal Value in EUR]],0)</f>
        <v>0</v>
      </c>
      <c r="DP3926" s="39"/>
      <c r="DQ3926" s="39"/>
      <c r="DR3926" s="29">
        <f>IFERROR(Datasheet[[#This Row],[Gross Margin]]/Datasheet[[#This Row],[Gross Revenue]],0)</f>
        <v>0</v>
      </c>
      <c r="DS3926" s="39"/>
      <c r="DT3926" s="29">
        <f>IFERROR(Datasheet[[#This Row],[Project Margin]]/Datasheet[[#This Row],[Gross Revenue]],0)</f>
        <v>0</v>
      </c>
      <c r="DU3926" s="41"/>
      <c r="DV3926" s="41"/>
      <c r="DW3926" s="29">
        <f>IFERROR(((Datasheet[[#This Row],[Target Value]]-Datasheet[[#This Row],[Targe Cost]])/Datasheet[[#This Row],[Target Value]]),0)</f>
        <v>0</v>
      </c>
      <c r="DX3926" s="26"/>
      <c r="DY3926" s="30" t="s">
        <v>3053</v>
      </c>
      <c r="DZ3926" s="38" t="s">
        <v>600</v>
      </c>
      <c r="EA3926" s="13" t="str">
        <f>IFERROR(INDEX(Services!$C$3:$C$239,MATCH(Datasheet[[#This Row],[Service Types]],Services!$B$3:$B$239,0)),"-")</f>
        <v>Consultancy</v>
      </c>
      <c r="EB3926" s="13" t="str">
        <f>IFERROR(INDEX(Services!$D$3:$D$239,MATCH(Datasheet[[#This Row],[Service Types]],Services!$B$3:$B$239,0)),"-")</f>
        <v>Non Digital</v>
      </c>
      <c r="EC3926" s="13" t="str">
        <f>IFERROR(INDEX(Services!$E$3:$E$239,MATCH(Datasheet[[#This Row],[Service Types]],Services!$B$3:$B$239,0)),"-")</f>
        <v>Quality Assurance</v>
      </c>
      <c r="EV3926" s="3"/>
    </row>
    <row r="3927" spans="1:152" ht="13.15" customHeight="1">
      <c r="A3927" s="12" t="s">
        <v>133</v>
      </c>
      <c r="B3927" s="37" t="s">
        <v>479</v>
      </c>
      <c r="C3927" s="12" t="s">
        <v>2907</v>
      </c>
      <c r="D3927" s="37"/>
      <c r="E3927" s="12" t="s">
        <v>2921</v>
      </c>
      <c r="F3927" s="37" t="s">
        <v>3044</v>
      </c>
      <c r="G3927" s="37" t="s">
        <v>3058</v>
      </c>
      <c r="H3927" s="12" t="s">
        <v>140</v>
      </c>
      <c r="I3927" s="37" t="s">
        <v>166</v>
      </c>
      <c r="J3927" s="37" t="str">
        <f t="shared" si="2987"/>
        <v>Actuals/FC</v>
      </c>
      <c r="K3927" s="92">
        <v>1</v>
      </c>
      <c r="L3927" s="37" t="s">
        <v>167</v>
      </c>
      <c r="M3927" s="37"/>
      <c r="N3927" s="12"/>
      <c r="O3927" s="93"/>
      <c r="P3927" s="94">
        <f>IFERROR(O3927*INDEX(#REF!,MATCH(N3927,#REF!,0)),0)</f>
        <v>0</v>
      </c>
      <c r="Q3927" s="21"/>
      <c r="R39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27" s="12"/>
      <c r="T3927" s="12"/>
      <c r="U3927" s="20">
        <f>T3927*S3927*$P3927</f>
        <v>0</v>
      </c>
      <c r="V3927" s="12"/>
      <c r="W3927" s="12"/>
      <c r="X3927" s="20"/>
      <c r="Y3927" s="12"/>
      <c r="Z3927" s="12"/>
      <c r="AA3927" s="20">
        <f t="shared" si="2983"/>
        <v>0</v>
      </c>
      <c r="AB3927" s="12"/>
      <c r="AC3927" s="12"/>
      <c r="AD3927" s="20">
        <f t="shared" si="2956"/>
        <v>0</v>
      </c>
      <c r="AE3927" s="12"/>
      <c r="AF3927" s="12"/>
      <c r="AG3927" s="20">
        <f t="shared" si="2957"/>
        <v>0</v>
      </c>
      <c r="AH3927" s="12"/>
      <c r="AI3927" s="12"/>
      <c r="AJ3927" s="20">
        <f t="shared" si="2984"/>
        <v>0</v>
      </c>
      <c r="AK3927" s="12"/>
      <c r="AL3927" s="12"/>
      <c r="AM3927" s="20">
        <f t="shared" si="2985"/>
        <v>0</v>
      </c>
      <c r="AN3927" s="12"/>
      <c r="AO3927" s="12"/>
      <c r="AP3927" s="20">
        <f t="shared" si="2960"/>
        <v>0</v>
      </c>
      <c r="AQ3927" s="12"/>
      <c r="AR3927" s="12"/>
      <c r="AS3927" s="20">
        <f t="shared" si="2986"/>
        <v>0</v>
      </c>
      <c r="AT3927" s="12"/>
      <c r="AU3927" s="12"/>
      <c r="AV3927" s="20">
        <f t="shared" si="2962"/>
        <v>0</v>
      </c>
      <c r="AW3927" s="12"/>
      <c r="AX3927" s="12"/>
      <c r="AY3927" s="20">
        <f t="shared" si="2963"/>
        <v>0</v>
      </c>
      <c r="AZ3927" s="12"/>
      <c r="BA3927" s="12"/>
      <c r="BB3927" s="20">
        <f t="shared" si="2964"/>
        <v>0</v>
      </c>
      <c r="BC3927" s="21"/>
      <c r="BD3927" s="20">
        <f>Datasheet[[#This Row],[Jan''23- UWt. Rev]]+Datasheet[[#This Row],[Feb''23- UWt. Rev]]+Datasheet[[#This Row],[Mar''23- UWt. Rev]]</f>
        <v>0</v>
      </c>
      <c r="BE3927" s="20">
        <f>Datasheet[[#This Row],[Apr''23- UWt. Rev]]+Datasheet[[#This Row],[May''23- UWt. Rev]]+Datasheet[[#This Row],[Jun''23- UWt. Rev]]</f>
        <v>0</v>
      </c>
      <c r="BF3927" s="20">
        <f>Datasheet[[#This Row],[Jul''23- UWt. Rev]]+Datasheet[[#This Row],[Aug''23- UWt. Rev]]+Datasheet[[#This Row],[Sep''23- UWt. Rev]]</f>
        <v>0</v>
      </c>
      <c r="BG3927" s="20">
        <f>Datasheet[[#This Row],[Oct''23- UWt. Rev]]+Datasheet[[#This Row],[Nov''23- UWt. Rev]]+Datasheet[[#This Row],[Dec''23- UWt. Rev]]</f>
        <v>0</v>
      </c>
      <c r="BH3927" s="22">
        <f>Datasheet[[#This Row],[Q3''23- Un. Wt. Rev]]+Datasheet[[#This Row],[Q4''23- Un. Wt. Rev]]</f>
        <v>0</v>
      </c>
      <c r="BI3927" s="23">
        <f>SUM(Datasheet[[#This Row],[Jan''23- Wt. Rev]:[Dec''23- Wt. Rev]])</f>
        <v>0</v>
      </c>
      <c r="BJ3927" s="23">
        <f t="shared" si="2965"/>
        <v>0</v>
      </c>
      <c r="BK3927" s="23">
        <f t="shared" si="2966"/>
        <v>0</v>
      </c>
      <c r="BL3927" s="23">
        <f t="shared" si="2967"/>
        <v>0</v>
      </c>
      <c r="BM3927" s="23">
        <f t="shared" si="2968"/>
        <v>0</v>
      </c>
      <c r="BN3927" s="23">
        <f t="shared" si="2969"/>
        <v>0</v>
      </c>
      <c r="BO3927" s="23">
        <f t="shared" si="2970"/>
        <v>0</v>
      </c>
      <c r="BP3927" s="23">
        <f t="shared" si="2971"/>
        <v>0</v>
      </c>
      <c r="BQ3927" s="23">
        <f t="shared" si="2972"/>
        <v>0</v>
      </c>
      <c r="BR3927" s="23">
        <f t="shared" si="2973"/>
        <v>0</v>
      </c>
      <c r="BS3927" s="23">
        <f t="shared" si="2974"/>
        <v>0</v>
      </c>
      <c r="BT3927" s="23">
        <f t="shared" si="2975"/>
        <v>0</v>
      </c>
      <c r="BU3927" s="23">
        <f t="shared" si="2976"/>
        <v>0</v>
      </c>
      <c r="BV3927" s="23">
        <f>Datasheet[[#This Row],[Jan''23- Wt. Rev]]+Datasheet[[#This Row],[Feb''23- Wt. Rev]]+Datasheet[[#This Row],[Mar''23- Wt. Rev]]</f>
        <v>0</v>
      </c>
      <c r="BW3927" s="23">
        <f>Datasheet[[#This Row],[Apr''23- Wt. Rev]]+Datasheet[[#This Row],[May''23- Wt. Rev]]+Datasheet[[#This Row],[Jun''23- Wt. Rev]]</f>
        <v>0</v>
      </c>
      <c r="BX3927" s="23">
        <f>Datasheet[[#This Row],[Jul''23- Wt. Rev]]+Datasheet[[#This Row],[Aug''23- Wt. Rev]]+Datasheet[[#This Row],[Sep''23- Wt. Rev]]</f>
        <v>0</v>
      </c>
      <c r="BY3927" s="23">
        <f>Datasheet[[#This Row],[Oct''23- Wt. Rev]]+Datasheet[[#This Row],[Nov''23- Wt. Rev]]+Datasheet[[#This Row],[Dec''23- Wt. Rev]]</f>
        <v>0</v>
      </c>
      <c r="BZ3927" s="21"/>
      <c r="CA3927" s="24">
        <f>MAX(Datasheet[[#This Row],[Q1''23-HC]:[Q4''23- HC]])</f>
        <v>0</v>
      </c>
      <c r="CB3927" s="2">
        <f t="shared" si="2977"/>
        <v>0</v>
      </c>
      <c r="CC3927" s="2">
        <f t="shared" si="2978"/>
        <v>0</v>
      </c>
      <c r="CD3927" s="2">
        <f t="shared" si="2979"/>
        <v>0</v>
      </c>
      <c r="CE3927" s="2">
        <f t="shared" si="2980"/>
        <v>0</v>
      </c>
      <c r="CF3927" s="26"/>
      <c r="CG3927" s="2">
        <f>SUM(Datasheet[[#This Row],[Jan''23- Target]:[Dec''23- Target]])</f>
        <v>0</v>
      </c>
      <c r="CH3927" s="2"/>
      <c r="CI3927" s="2"/>
      <c r="CJ3927" s="2"/>
      <c r="CK3927" s="2"/>
      <c r="CL3927" s="2"/>
      <c r="CM3927" s="2"/>
      <c r="CN3927" s="2"/>
      <c r="CO3927" s="2"/>
      <c r="CP3927" s="2"/>
      <c r="CQ3927" s="2"/>
      <c r="CR3927" s="2"/>
      <c r="CS3927" s="2"/>
      <c r="CT3927" s="2">
        <f t="shared" si="2931"/>
        <v>0</v>
      </c>
      <c r="CU3927" s="2">
        <f t="shared" si="2932"/>
        <v>0</v>
      </c>
      <c r="CV3927" s="2">
        <f t="shared" si="2933"/>
        <v>0</v>
      </c>
      <c r="CW3927" s="2">
        <f t="shared" si="2934"/>
        <v>0</v>
      </c>
      <c r="CX3927" s="26"/>
      <c r="CY3927" s="12" t="s">
        <v>596</v>
      </c>
      <c r="CZ3927" s="37" t="s">
        <v>183</v>
      </c>
      <c r="DA3927" s="37" t="s">
        <v>168</v>
      </c>
      <c r="DB3927" s="12" t="s">
        <v>147</v>
      </c>
      <c r="DC3927" s="12" t="s">
        <v>148</v>
      </c>
      <c r="DD3927" s="12"/>
      <c r="DE3927" s="12" t="s">
        <v>240</v>
      </c>
      <c r="DF3927" s="12" t="s">
        <v>150</v>
      </c>
      <c r="DG3927" s="12"/>
      <c r="DH3927" s="2"/>
      <c r="DI3927" s="2"/>
      <c r="DJ3927" s="2"/>
      <c r="DK3927" s="2">
        <f>IFERROR(DH3927*INDEX(#REF!,MATCH(N3927,#REF!,0)),0)</f>
        <v>0</v>
      </c>
      <c r="DL3927" s="2">
        <f>IFERROR(DI3927*INDEX(#REF!,MATCH(N3927,#REF!,0)),0)</f>
        <v>0</v>
      </c>
      <c r="DM3927" s="2">
        <f>IFERROR(DJ3927*INDEX(#REF!,MATCH(N3927,#REF!,0)),0)</f>
        <v>0</v>
      </c>
      <c r="DN3927" s="29">
        <f>IFERROR((Datasheet[[#This Row],[Proposal Value in EUR]]-Datasheet[[#This Row],[Proposal Cost in EUR]])/Datasheet[[#This Row],[Proposal Value in EUR]],0)</f>
        <v>0</v>
      </c>
      <c r="DO3927" s="29">
        <f>IFERROR((Datasheet[[#This Row],[Proposal Value in EUR]]-Datasheet[[#This Row],[Proposal Cost in EUR(PM)]])/Datasheet[[#This Row],[Proposal Value in EUR]],0)</f>
        <v>0</v>
      </c>
      <c r="DP3927" s="39"/>
      <c r="DQ3927" s="39"/>
      <c r="DR3927" s="29">
        <f>IFERROR(Datasheet[[#This Row],[Gross Margin]]/Datasheet[[#This Row],[Gross Revenue]],0)</f>
        <v>0</v>
      </c>
      <c r="DS3927" s="39"/>
      <c r="DT3927" s="29">
        <f>IFERROR(Datasheet[[#This Row],[Project Margin]]/Datasheet[[#This Row],[Gross Revenue]],0)</f>
        <v>0</v>
      </c>
      <c r="DU3927" s="41"/>
      <c r="DV3927" s="41"/>
      <c r="DW3927" s="29">
        <f>IFERROR(((Datasheet[[#This Row],[Target Value]]-Datasheet[[#This Row],[Targe Cost]])/Datasheet[[#This Row],[Target Value]]),0)</f>
        <v>0</v>
      </c>
      <c r="DX3927" s="26"/>
      <c r="DY3927" s="30" t="s">
        <v>3059</v>
      </c>
      <c r="DZ3927" s="38" t="s">
        <v>600</v>
      </c>
      <c r="EA3927" s="13" t="str">
        <f>IFERROR(INDEX(Services!$C$3:$C$239,MATCH(Datasheet[[#This Row],[Service Types]],Services!$B$3:$B$239,0)),"-")</f>
        <v>Consultancy</v>
      </c>
      <c r="EB3927" s="13" t="str">
        <f>IFERROR(INDEX(Services!$D$3:$D$239,MATCH(Datasheet[[#This Row],[Service Types]],Services!$B$3:$B$239,0)),"-")</f>
        <v>Non Digital</v>
      </c>
      <c r="EC3927" s="13" t="str">
        <f>IFERROR(INDEX(Services!$E$3:$E$239,MATCH(Datasheet[[#This Row],[Service Types]],Services!$B$3:$B$239,0)),"-")</f>
        <v>Quality Assurance</v>
      </c>
      <c r="EV3927" s="3"/>
    </row>
    <row r="3928" spans="1:152" ht="13.15" customHeight="1">
      <c r="A3928" s="12" t="s">
        <v>133</v>
      </c>
      <c r="B3928" s="37" t="s">
        <v>479</v>
      </c>
      <c r="C3928" s="12" t="s">
        <v>2907</v>
      </c>
      <c r="D3928" s="37"/>
      <c r="E3928" s="12" t="s">
        <v>2921</v>
      </c>
      <c r="F3928" s="37" t="s">
        <v>3044</v>
      </c>
      <c r="G3928" s="37" t="s">
        <v>3058</v>
      </c>
      <c r="H3928" s="12" t="s">
        <v>140</v>
      </c>
      <c r="I3928" s="37" t="s">
        <v>166</v>
      </c>
      <c r="J3928" s="37" t="str">
        <f t="shared" si="2987"/>
        <v>Actuals/FC</v>
      </c>
      <c r="K3928" s="92">
        <v>1</v>
      </c>
      <c r="L3928" s="37" t="s">
        <v>167</v>
      </c>
      <c r="M3928" s="37"/>
      <c r="N3928" s="12" t="s">
        <v>143</v>
      </c>
      <c r="O3928" s="93"/>
      <c r="P3928" s="94">
        <f>IFERROR(O3928*INDEX(#REF!,MATCH(N3928,#REF!,0)),0)</f>
        <v>0</v>
      </c>
      <c r="Q3928" s="21"/>
      <c r="R39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8807.21640400006</v>
      </c>
      <c r="S3928" s="12"/>
      <c r="T3928" s="12"/>
      <c r="U3928" s="20">
        <v>34405.029462999999</v>
      </c>
      <c r="V3928" s="12"/>
      <c r="W3928" s="12"/>
      <c r="X3928" s="20">
        <v>30684.028899999998</v>
      </c>
      <c r="Y3928" s="12"/>
      <c r="Z3928" s="12"/>
      <c r="AA3928" s="20">
        <v>39649.945909000009</v>
      </c>
      <c r="AB3928" s="12"/>
      <c r="AC3928" s="12"/>
      <c r="AD3928" s="20">
        <v>35469.492800000015</v>
      </c>
      <c r="AE3928" s="12"/>
      <c r="AF3928" s="12"/>
      <c r="AG3928" s="20">
        <v>39226.871383000005</v>
      </c>
      <c r="AH3928" s="12"/>
      <c r="AI3928" s="12"/>
      <c r="AJ3928" s="20">
        <v>39371.847949000003</v>
      </c>
      <c r="AK3928" s="12"/>
      <c r="AL3928" s="12"/>
      <c r="AM3928" s="20">
        <f t="shared" si="2985"/>
        <v>0</v>
      </c>
      <c r="AN3928" s="12"/>
      <c r="AO3928" s="12"/>
      <c r="AP3928" s="20">
        <f t="shared" si="2960"/>
        <v>0</v>
      </c>
      <c r="AQ3928" s="12"/>
      <c r="AR3928" s="12"/>
      <c r="AS3928" s="20">
        <f t="shared" si="2986"/>
        <v>0</v>
      </c>
      <c r="AT3928" s="12"/>
      <c r="AU3928" s="12"/>
      <c r="AV3928" s="20">
        <f t="shared" si="2962"/>
        <v>0</v>
      </c>
      <c r="AW3928" s="12"/>
      <c r="AX3928" s="12"/>
      <c r="AY3928" s="20">
        <f t="shared" si="2963"/>
        <v>0</v>
      </c>
      <c r="AZ3928" s="12"/>
      <c r="BA3928" s="12"/>
      <c r="BB3928" s="20">
        <f t="shared" si="2964"/>
        <v>0</v>
      </c>
      <c r="BC3928" s="21"/>
      <c r="BD3928" s="20">
        <f>Datasheet[[#This Row],[Jan''23- UWt. Rev]]+Datasheet[[#This Row],[Feb''23- UWt. Rev]]+Datasheet[[#This Row],[Mar''23- UWt. Rev]]</f>
        <v>104739.00427200001</v>
      </c>
      <c r="BE3928" s="20">
        <f>Datasheet[[#This Row],[Apr''23- UWt. Rev]]+Datasheet[[#This Row],[May''23- UWt. Rev]]+Datasheet[[#This Row],[Jun''23- UWt. Rev]]</f>
        <v>114068.21213200003</v>
      </c>
      <c r="BF3928" s="20">
        <f>Datasheet[[#This Row],[Jul''23- UWt. Rev]]+Datasheet[[#This Row],[Aug''23- UWt. Rev]]+Datasheet[[#This Row],[Sep''23- UWt. Rev]]</f>
        <v>0</v>
      </c>
      <c r="BG3928" s="20">
        <f>Datasheet[[#This Row],[Oct''23- UWt. Rev]]+Datasheet[[#This Row],[Nov''23- UWt. Rev]]+Datasheet[[#This Row],[Dec''23- UWt. Rev]]</f>
        <v>0</v>
      </c>
      <c r="BH3928" s="22">
        <f>Datasheet[[#This Row],[Q3''23- Un. Wt. Rev]]+Datasheet[[#This Row],[Q4''23- Un. Wt. Rev]]</f>
        <v>0</v>
      </c>
      <c r="BI3928" s="23">
        <f>SUM(Datasheet[[#This Row],[Jan''23- Wt. Rev]:[Dec''23- Wt. Rev]])</f>
        <v>218807.21640400006</v>
      </c>
      <c r="BJ3928" s="23">
        <f t="shared" si="2965"/>
        <v>34405.029462999999</v>
      </c>
      <c r="BK3928" s="23">
        <f t="shared" si="2966"/>
        <v>30684.028899999998</v>
      </c>
      <c r="BL3928" s="23">
        <f t="shared" si="2967"/>
        <v>39649.945909000009</v>
      </c>
      <c r="BM3928" s="23">
        <f t="shared" si="2968"/>
        <v>35469.492800000015</v>
      </c>
      <c r="BN3928" s="23">
        <f t="shared" si="2969"/>
        <v>39226.871383000005</v>
      </c>
      <c r="BO3928" s="23">
        <f t="shared" si="2970"/>
        <v>39371.847949000003</v>
      </c>
      <c r="BP3928" s="23">
        <f t="shared" si="2971"/>
        <v>0</v>
      </c>
      <c r="BQ3928" s="23">
        <f t="shared" si="2972"/>
        <v>0</v>
      </c>
      <c r="BR3928" s="23">
        <f t="shared" si="2973"/>
        <v>0</v>
      </c>
      <c r="BS3928" s="23">
        <f t="shared" si="2974"/>
        <v>0</v>
      </c>
      <c r="BT3928" s="23">
        <f t="shared" si="2975"/>
        <v>0</v>
      </c>
      <c r="BU3928" s="23">
        <f t="shared" si="2976"/>
        <v>0</v>
      </c>
      <c r="BV3928" s="23">
        <f>Datasheet[[#This Row],[Jan''23- Wt. Rev]]+Datasheet[[#This Row],[Feb''23- Wt. Rev]]+Datasheet[[#This Row],[Mar''23- Wt. Rev]]</f>
        <v>104739.00427200001</v>
      </c>
      <c r="BW3928" s="23">
        <f>Datasheet[[#This Row],[Apr''23- Wt. Rev]]+Datasheet[[#This Row],[May''23- Wt. Rev]]+Datasheet[[#This Row],[Jun''23- Wt. Rev]]</f>
        <v>114068.21213200003</v>
      </c>
      <c r="BX3928" s="23">
        <f>Datasheet[[#This Row],[Jul''23- Wt. Rev]]+Datasheet[[#This Row],[Aug''23- Wt. Rev]]+Datasheet[[#This Row],[Sep''23- Wt. Rev]]</f>
        <v>0</v>
      </c>
      <c r="BY3928" s="23">
        <f>Datasheet[[#This Row],[Oct''23- Wt. Rev]]+Datasheet[[#This Row],[Nov''23- Wt. Rev]]+Datasheet[[#This Row],[Dec''23- Wt. Rev]]</f>
        <v>0</v>
      </c>
      <c r="BZ3928" s="21"/>
      <c r="CA3928" s="24">
        <f>MAX(Datasheet[[#This Row],[Q1''23-HC]:[Q4''23- HC]])</f>
        <v>0</v>
      </c>
      <c r="CB3928" s="2">
        <f t="shared" si="2977"/>
        <v>0</v>
      </c>
      <c r="CC3928" s="2">
        <f t="shared" si="2978"/>
        <v>0</v>
      </c>
      <c r="CD3928" s="2">
        <f t="shared" si="2979"/>
        <v>0</v>
      </c>
      <c r="CE3928" s="2">
        <f t="shared" si="2980"/>
        <v>0</v>
      </c>
      <c r="CF3928" s="26"/>
      <c r="CG3928" s="2">
        <f>SUM(Datasheet[[#This Row],[Jan''23- Target]:[Dec''23- Target]])</f>
        <v>0</v>
      </c>
      <c r="CH3928" s="2"/>
      <c r="CI3928" s="2"/>
      <c r="CJ3928" s="2"/>
      <c r="CK3928" s="2"/>
      <c r="CL3928" s="2"/>
      <c r="CM3928" s="2"/>
      <c r="CN3928" s="2"/>
      <c r="CO3928" s="2"/>
      <c r="CP3928" s="2"/>
      <c r="CQ3928" s="2"/>
      <c r="CR3928" s="2"/>
      <c r="CS3928" s="2"/>
      <c r="CT3928" s="2">
        <f t="shared" si="2931"/>
        <v>0</v>
      </c>
      <c r="CU3928" s="2">
        <f t="shared" si="2932"/>
        <v>0</v>
      </c>
      <c r="CV3928" s="2">
        <f t="shared" si="2933"/>
        <v>0</v>
      </c>
      <c r="CW3928" s="2">
        <f t="shared" si="2934"/>
        <v>0</v>
      </c>
      <c r="CX3928" s="26"/>
      <c r="CY3928" s="12" t="s">
        <v>596</v>
      </c>
      <c r="CZ3928" s="37" t="s">
        <v>183</v>
      </c>
      <c r="DA3928" s="37" t="s">
        <v>168</v>
      </c>
      <c r="DB3928" s="12" t="s">
        <v>147</v>
      </c>
      <c r="DC3928" s="12" t="s">
        <v>148</v>
      </c>
      <c r="DD3928" s="12"/>
      <c r="DE3928" s="12" t="s">
        <v>240</v>
      </c>
      <c r="DF3928" s="12" t="s">
        <v>150</v>
      </c>
      <c r="DG3928" s="12"/>
      <c r="DH3928" s="2">
        <v>307840</v>
      </c>
      <c r="DI3928" s="2">
        <v>240915.584</v>
      </c>
      <c r="DJ3928" s="2">
        <v>200096</v>
      </c>
      <c r="DK3928" s="2">
        <f>IFERROR(DH3928*INDEX(#REF!,MATCH(N3928,#REF!,0)),0)</f>
        <v>0</v>
      </c>
      <c r="DL3928" s="2">
        <f>IFERROR(DI3928*INDEX(#REF!,MATCH(N3928,#REF!,0)),0)</f>
        <v>0</v>
      </c>
      <c r="DM3928" s="2">
        <f>IFERROR(DJ3928*INDEX(#REF!,MATCH(N3928,#REF!,0)),0)</f>
        <v>0</v>
      </c>
      <c r="DN3928" s="29">
        <f>IFERROR((Datasheet[[#This Row],[Proposal Value in EUR]]-Datasheet[[#This Row],[Proposal Cost in EUR]])/Datasheet[[#This Row],[Proposal Value in EUR]],0)</f>
        <v>0</v>
      </c>
      <c r="DO3928" s="29">
        <f>IFERROR((Datasheet[[#This Row],[Proposal Value in EUR]]-Datasheet[[#This Row],[Proposal Cost in EUR(PM)]])/Datasheet[[#This Row],[Proposal Value in EUR]],0)</f>
        <v>0</v>
      </c>
      <c r="DP3928" s="39"/>
      <c r="DQ3928" s="39"/>
      <c r="DR3928" s="29">
        <f>IFERROR(Datasheet[[#This Row],[Gross Margin]]/Datasheet[[#This Row],[Gross Revenue]],0)</f>
        <v>0</v>
      </c>
      <c r="DS3928" s="39"/>
      <c r="DT3928" s="29">
        <f>IFERROR(Datasheet[[#This Row],[Project Margin]]/Datasheet[[#This Row],[Gross Revenue]],0)</f>
        <v>0</v>
      </c>
      <c r="DU3928" s="41"/>
      <c r="DV3928" s="41"/>
      <c r="DW3928" s="29">
        <f>IFERROR(((Datasheet[[#This Row],[Target Value]]-Datasheet[[#This Row],[Targe Cost]])/Datasheet[[#This Row],[Target Value]]),0)</f>
        <v>0</v>
      </c>
      <c r="DX3928" s="26"/>
      <c r="DY3928" s="30" t="s">
        <v>3059</v>
      </c>
      <c r="DZ3928" s="38" t="s">
        <v>600</v>
      </c>
      <c r="EA3928" s="13" t="str">
        <f>IFERROR(INDEX(Services!$C$3:$C$239,MATCH(Datasheet[[#This Row],[Service Types]],Services!$B$3:$B$239,0)),"-")</f>
        <v>Consultancy</v>
      </c>
      <c r="EB3928" s="13" t="str">
        <f>IFERROR(INDEX(Services!$D$3:$D$239,MATCH(Datasheet[[#This Row],[Service Types]],Services!$B$3:$B$239,0)),"-")</f>
        <v>Non Digital</v>
      </c>
      <c r="EC3928" s="13" t="str">
        <f>IFERROR(INDEX(Services!$E$3:$E$239,MATCH(Datasheet[[#This Row],[Service Types]],Services!$B$3:$B$239,0)),"-")</f>
        <v>Quality Assurance</v>
      </c>
      <c r="EV3928" s="3"/>
    </row>
    <row r="3929" spans="1:152" ht="13.15" customHeight="1">
      <c r="A3929" s="12" t="s">
        <v>133</v>
      </c>
      <c r="B3929" s="37" t="s">
        <v>479</v>
      </c>
      <c r="C3929" s="12" t="s">
        <v>2907</v>
      </c>
      <c r="D3929" s="37"/>
      <c r="E3929" s="12" t="s">
        <v>2921</v>
      </c>
      <c r="F3929" s="37" t="s">
        <v>3044</v>
      </c>
      <c r="G3929" s="37" t="s">
        <v>3060</v>
      </c>
      <c r="H3929" s="12" t="s">
        <v>140</v>
      </c>
      <c r="I3929" s="37" t="s">
        <v>166</v>
      </c>
      <c r="J3929" s="37" t="str">
        <f t="shared" si="2987"/>
        <v>Actuals/FC</v>
      </c>
      <c r="K3929" s="92">
        <v>1</v>
      </c>
      <c r="L3929" s="37" t="s">
        <v>167</v>
      </c>
      <c r="M3929" s="37"/>
      <c r="N3929" s="12"/>
      <c r="O3929" s="93"/>
      <c r="P3929" s="94">
        <f>IFERROR(O3929*INDEX(#REF!,MATCH(N3929,#REF!,0)),0)</f>
        <v>0</v>
      </c>
      <c r="Q3929" s="21"/>
      <c r="R39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29" s="12"/>
      <c r="T3929" s="12"/>
      <c r="U3929" s="20">
        <f t="shared" ref="U3929:U3935" si="2988">T3929*S3929*$P3929</f>
        <v>0</v>
      </c>
      <c r="V3929" s="12"/>
      <c r="W3929" s="12"/>
      <c r="X3929" s="20">
        <f t="shared" ref="X3929:X3935" si="2989">W3929*V3929*$P3929</f>
        <v>0</v>
      </c>
      <c r="Y3929" s="12"/>
      <c r="Z3929" s="12"/>
      <c r="AA3929" s="20">
        <f t="shared" ref="AA3929:AA3935" si="2990">Z3929*Y3929*$P3929</f>
        <v>0</v>
      </c>
      <c r="AB3929" s="12"/>
      <c r="AC3929" s="12"/>
      <c r="AD3929" s="20">
        <f t="shared" ref="AD3929:AD3938" si="2991">AC3929*AB3929*$P3929</f>
        <v>0</v>
      </c>
      <c r="AE3929" s="12"/>
      <c r="AF3929" s="12"/>
      <c r="AG3929" s="20">
        <f t="shared" ref="AG3929:AG3938" si="2992">AF3929*AE3929*$P3929</f>
        <v>0</v>
      </c>
      <c r="AH3929" s="12"/>
      <c r="AI3929" s="12"/>
      <c r="AJ3929" s="20">
        <f t="shared" ref="AJ3929:AJ3935" si="2993">AI3929*AH3929*$P3929</f>
        <v>0</v>
      </c>
      <c r="AK3929" s="12"/>
      <c r="AL3929" s="12"/>
      <c r="AM3929" s="20">
        <f t="shared" si="2985"/>
        <v>0</v>
      </c>
      <c r="AN3929" s="12"/>
      <c r="AO3929" s="12"/>
      <c r="AP3929" s="20">
        <f t="shared" si="2960"/>
        <v>0</v>
      </c>
      <c r="AQ3929" s="12"/>
      <c r="AR3929" s="12"/>
      <c r="AS3929" s="20">
        <f t="shared" si="2986"/>
        <v>0</v>
      </c>
      <c r="AT3929" s="12"/>
      <c r="AU3929" s="12"/>
      <c r="AV3929" s="20">
        <f t="shared" si="2962"/>
        <v>0</v>
      </c>
      <c r="AW3929" s="12"/>
      <c r="AX3929" s="12"/>
      <c r="AY3929" s="20">
        <f t="shared" si="2963"/>
        <v>0</v>
      </c>
      <c r="AZ3929" s="12"/>
      <c r="BA3929" s="12"/>
      <c r="BB3929" s="20">
        <f t="shared" si="2964"/>
        <v>0</v>
      </c>
      <c r="BC3929" s="21"/>
      <c r="BD3929" s="20">
        <f>Datasheet[[#This Row],[Jan''23- UWt. Rev]]+Datasheet[[#This Row],[Feb''23- UWt. Rev]]+Datasheet[[#This Row],[Mar''23- UWt. Rev]]</f>
        <v>0</v>
      </c>
      <c r="BE3929" s="20">
        <f>Datasheet[[#This Row],[Apr''23- UWt. Rev]]+Datasheet[[#This Row],[May''23- UWt. Rev]]+Datasheet[[#This Row],[Jun''23- UWt. Rev]]</f>
        <v>0</v>
      </c>
      <c r="BF3929" s="20">
        <f>Datasheet[[#This Row],[Jul''23- UWt. Rev]]+Datasheet[[#This Row],[Aug''23- UWt. Rev]]+Datasheet[[#This Row],[Sep''23- UWt. Rev]]</f>
        <v>0</v>
      </c>
      <c r="BG3929" s="20">
        <f>Datasheet[[#This Row],[Oct''23- UWt. Rev]]+Datasheet[[#This Row],[Nov''23- UWt. Rev]]+Datasheet[[#This Row],[Dec''23- UWt. Rev]]</f>
        <v>0</v>
      </c>
      <c r="BH3929" s="22">
        <f>Datasheet[[#This Row],[Q3''23- Un. Wt. Rev]]+Datasheet[[#This Row],[Q4''23- Un. Wt. Rev]]</f>
        <v>0</v>
      </c>
      <c r="BI3929" s="23">
        <f>SUM(Datasheet[[#This Row],[Jan''23- Wt. Rev]:[Dec''23- Wt. Rev]])</f>
        <v>0</v>
      </c>
      <c r="BJ3929" s="23">
        <f t="shared" si="2965"/>
        <v>0</v>
      </c>
      <c r="BK3929" s="23">
        <f t="shared" si="2966"/>
        <v>0</v>
      </c>
      <c r="BL3929" s="23">
        <f t="shared" si="2967"/>
        <v>0</v>
      </c>
      <c r="BM3929" s="23">
        <f t="shared" si="2968"/>
        <v>0</v>
      </c>
      <c r="BN3929" s="23">
        <f t="shared" si="2969"/>
        <v>0</v>
      </c>
      <c r="BO3929" s="23">
        <f t="shared" si="2970"/>
        <v>0</v>
      </c>
      <c r="BP3929" s="23">
        <f t="shared" si="2971"/>
        <v>0</v>
      </c>
      <c r="BQ3929" s="23">
        <f t="shared" si="2972"/>
        <v>0</v>
      </c>
      <c r="BR3929" s="23">
        <f t="shared" si="2973"/>
        <v>0</v>
      </c>
      <c r="BS3929" s="23">
        <f t="shared" si="2974"/>
        <v>0</v>
      </c>
      <c r="BT3929" s="23">
        <f t="shared" si="2975"/>
        <v>0</v>
      </c>
      <c r="BU3929" s="23">
        <f t="shared" si="2976"/>
        <v>0</v>
      </c>
      <c r="BV3929" s="23">
        <f>Datasheet[[#This Row],[Jan''23- Wt. Rev]]+Datasheet[[#This Row],[Feb''23- Wt. Rev]]+Datasheet[[#This Row],[Mar''23- Wt. Rev]]</f>
        <v>0</v>
      </c>
      <c r="BW3929" s="23">
        <f>Datasheet[[#This Row],[Apr''23- Wt. Rev]]+Datasheet[[#This Row],[May''23- Wt. Rev]]+Datasheet[[#This Row],[Jun''23- Wt. Rev]]</f>
        <v>0</v>
      </c>
      <c r="BX3929" s="23">
        <f>Datasheet[[#This Row],[Jul''23- Wt. Rev]]+Datasheet[[#This Row],[Aug''23- Wt. Rev]]+Datasheet[[#This Row],[Sep''23- Wt. Rev]]</f>
        <v>0</v>
      </c>
      <c r="BY3929" s="23">
        <f>Datasheet[[#This Row],[Oct''23- Wt. Rev]]+Datasheet[[#This Row],[Nov''23- Wt. Rev]]+Datasheet[[#This Row],[Dec''23- Wt. Rev]]</f>
        <v>0</v>
      </c>
      <c r="BZ3929" s="21"/>
      <c r="CA3929" s="24">
        <f>MAX(Datasheet[[#This Row],[Q1''23-HC]:[Q4''23- HC]])</f>
        <v>0</v>
      </c>
      <c r="CB3929" s="2">
        <f t="shared" si="2977"/>
        <v>0</v>
      </c>
      <c r="CC3929" s="2">
        <f t="shared" si="2978"/>
        <v>0</v>
      </c>
      <c r="CD3929" s="2">
        <f t="shared" si="2979"/>
        <v>0</v>
      </c>
      <c r="CE3929" s="2">
        <f t="shared" si="2980"/>
        <v>0</v>
      </c>
      <c r="CF3929" s="26"/>
      <c r="CG3929" s="2">
        <f>SUM(Datasheet[[#This Row],[Jan''23- Target]:[Dec''23- Target]])</f>
        <v>0</v>
      </c>
      <c r="CH3929" s="2"/>
      <c r="CI3929" s="2"/>
      <c r="CJ3929" s="2"/>
      <c r="CK3929" s="2"/>
      <c r="CL3929" s="2"/>
      <c r="CM3929" s="2"/>
      <c r="CN3929" s="2"/>
      <c r="CO3929" s="2"/>
      <c r="CP3929" s="2"/>
      <c r="CQ3929" s="2"/>
      <c r="CR3929" s="2"/>
      <c r="CS3929" s="2"/>
      <c r="CT3929" s="2">
        <f t="shared" si="2931"/>
        <v>0</v>
      </c>
      <c r="CU3929" s="2">
        <f t="shared" si="2932"/>
        <v>0</v>
      </c>
      <c r="CV3929" s="2">
        <f t="shared" si="2933"/>
        <v>0</v>
      </c>
      <c r="CW3929" s="2">
        <f t="shared" si="2934"/>
        <v>0</v>
      </c>
      <c r="CX3929" s="26"/>
      <c r="CY3929" s="12" t="s">
        <v>596</v>
      </c>
      <c r="CZ3929" s="37" t="s">
        <v>183</v>
      </c>
      <c r="DA3929" s="37" t="s">
        <v>168</v>
      </c>
      <c r="DB3929" s="12" t="s">
        <v>147</v>
      </c>
      <c r="DC3929" s="12" t="s">
        <v>148</v>
      </c>
      <c r="DD3929" s="12"/>
      <c r="DE3929" s="12" t="s">
        <v>240</v>
      </c>
      <c r="DF3929" s="12" t="s">
        <v>150</v>
      </c>
      <c r="DG3929" s="12"/>
      <c r="DH3929" s="2"/>
      <c r="DI3929" s="2"/>
      <c r="DJ3929" s="2"/>
      <c r="DK3929" s="2">
        <f>IFERROR(DH3929*INDEX(#REF!,MATCH(N3929,#REF!,0)),0)</f>
        <v>0</v>
      </c>
      <c r="DL3929" s="2">
        <f>IFERROR(DI3929*INDEX(#REF!,MATCH(N3929,#REF!,0)),0)</f>
        <v>0</v>
      </c>
      <c r="DM3929" s="2">
        <f>IFERROR(DJ3929*INDEX(#REF!,MATCH(N3929,#REF!,0)),0)</f>
        <v>0</v>
      </c>
      <c r="DN3929" s="29">
        <f>IFERROR((Datasheet[[#This Row],[Proposal Value in EUR]]-Datasheet[[#This Row],[Proposal Cost in EUR]])/Datasheet[[#This Row],[Proposal Value in EUR]],0)</f>
        <v>0</v>
      </c>
      <c r="DO3929" s="29">
        <f>IFERROR((Datasheet[[#This Row],[Proposal Value in EUR]]-Datasheet[[#This Row],[Proposal Cost in EUR(PM)]])/Datasheet[[#This Row],[Proposal Value in EUR]],0)</f>
        <v>0</v>
      </c>
      <c r="DP3929" s="39"/>
      <c r="DQ3929" s="39"/>
      <c r="DR3929" s="29">
        <f>IFERROR(Datasheet[[#This Row],[Gross Margin]]/Datasheet[[#This Row],[Gross Revenue]],0)</f>
        <v>0</v>
      </c>
      <c r="DS3929" s="39"/>
      <c r="DT3929" s="29">
        <f>IFERROR(Datasheet[[#This Row],[Project Margin]]/Datasheet[[#This Row],[Gross Revenue]],0)</f>
        <v>0</v>
      </c>
      <c r="DU3929" s="41"/>
      <c r="DV3929" s="41"/>
      <c r="DW3929" s="29">
        <f>IFERROR(((Datasheet[[#This Row],[Target Value]]-Datasheet[[#This Row],[Targe Cost]])/Datasheet[[#This Row],[Target Value]]),0)</f>
        <v>0</v>
      </c>
      <c r="DX3929" s="26"/>
      <c r="DY3929" s="30" t="s">
        <v>3061</v>
      </c>
      <c r="DZ3929" s="38" t="s">
        <v>272</v>
      </c>
      <c r="EA3929" s="13" t="str">
        <f>IFERROR(INDEX(Services!$C$3:$C$239,MATCH(Datasheet[[#This Row],[Service Types]],Services!$B$3:$B$239,0)),"-")</f>
        <v>Traditional Testing Services</v>
      </c>
      <c r="EB3929" s="13" t="str">
        <f>IFERROR(INDEX(Services!$D$3:$D$239,MATCH(Datasheet[[#This Row],[Service Types]],Services!$B$3:$B$239,0)),"-")</f>
        <v>Digital</v>
      </c>
      <c r="EC3929" s="13" t="str">
        <f>IFERROR(INDEX(Services!$E$3:$E$239,MATCH(Datasheet[[#This Row],[Service Types]],Services!$B$3:$B$239,0)),"-")</f>
        <v>Quality Engineering</v>
      </c>
      <c r="EV3929" s="3"/>
    </row>
    <row r="3930" spans="1:152" ht="13.15" customHeight="1">
      <c r="A3930" s="12" t="s">
        <v>133</v>
      </c>
      <c r="B3930" s="37" t="s">
        <v>479</v>
      </c>
      <c r="C3930" s="12" t="s">
        <v>2907</v>
      </c>
      <c r="D3930" s="37"/>
      <c r="E3930" s="12" t="s">
        <v>2921</v>
      </c>
      <c r="F3930" s="37" t="s">
        <v>3044</v>
      </c>
      <c r="G3930" s="37" t="s">
        <v>3060</v>
      </c>
      <c r="H3930" s="12" t="s">
        <v>140</v>
      </c>
      <c r="I3930" s="37" t="s">
        <v>166</v>
      </c>
      <c r="J3930" s="37" t="str">
        <f t="shared" si="2987"/>
        <v>Actuals/FC</v>
      </c>
      <c r="K3930" s="92">
        <v>1</v>
      </c>
      <c r="L3930" s="37" t="s">
        <v>167</v>
      </c>
      <c r="M3930" s="37"/>
      <c r="N3930" s="12"/>
      <c r="O3930" s="93"/>
      <c r="P3930" s="94">
        <f>IFERROR(O3930*INDEX(#REF!,MATCH(N3930,#REF!,0)),0)</f>
        <v>0</v>
      </c>
      <c r="Q3930" s="21"/>
      <c r="R39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30" s="12"/>
      <c r="T3930" s="12"/>
      <c r="U3930" s="20">
        <f t="shared" si="2988"/>
        <v>0</v>
      </c>
      <c r="V3930" s="12"/>
      <c r="W3930" s="12"/>
      <c r="X3930" s="20">
        <f t="shared" si="2989"/>
        <v>0</v>
      </c>
      <c r="Y3930" s="12"/>
      <c r="Z3930" s="12"/>
      <c r="AA3930" s="20">
        <f t="shared" si="2990"/>
        <v>0</v>
      </c>
      <c r="AB3930" s="12"/>
      <c r="AC3930" s="12"/>
      <c r="AD3930" s="20">
        <f t="shared" si="2991"/>
        <v>0</v>
      </c>
      <c r="AE3930" s="12"/>
      <c r="AF3930" s="12"/>
      <c r="AG3930" s="20">
        <f t="shared" si="2992"/>
        <v>0</v>
      </c>
      <c r="AH3930" s="12"/>
      <c r="AI3930" s="12"/>
      <c r="AJ3930" s="20">
        <f t="shared" si="2993"/>
        <v>0</v>
      </c>
      <c r="AK3930" s="12"/>
      <c r="AL3930" s="12"/>
      <c r="AM3930" s="20">
        <f t="shared" si="2985"/>
        <v>0</v>
      </c>
      <c r="AN3930" s="12"/>
      <c r="AO3930" s="12"/>
      <c r="AP3930" s="20">
        <f t="shared" si="2960"/>
        <v>0</v>
      </c>
      <c r="AQ3930" s="12"/>
      <c r="AR3930" s="12"/>
      <c r="AS3930" s="20">
        <f t="shared" si="2986"/>
        <v>0</v>
      </c>
      <c r="AT3930" s="12"/>
      <c r="AU3930" s="12"/>
      <c r="AV3930" s="20">
        <f t="shared" si="2962"/>
        <v>0</v>
      </c>
      <c r="AW3930" s="12"/>
      <c r="AX3930" s="12"/>
      <c r="AY3930" s="20">
        <f t="shared" si="2963"/>
        <v>0</v>
      </c>
      <c r="AZ3930" s="12"/>
      <c r="BA3930" s="12"/>
      <c r="BB3930" s="20">
        <f t="shared" si="2964"/>
        <v>0</v>
      </c>
      <c r="BC3930" s="21"/>
      <c r="BD3930" s="20">
        <f>Datasheet[[#This Row],[Jan''23- UWt. Rev]]+Datasheet[[#This Row],[Feb''23- UWt. Rev]]+Datasheet[[#This Row],[Mar''23- UWt. Rev]]</f>
        <v>0</v>
      </c>
      <c r="BE3930" s="20">
        <f>Datasheet[[#This Row],[Apr''23- UWt. Rev]]+Datasheet[[#This Row],[May''23- UWt. Rev]]+Datasheet[[#This Row],[Jun''23- UWt. Rev]]</f>
        <v>0</v>
      </c>
      <c r="BF3930" s="20">
        <f>Datasheet[[#This Row],[Jul''23- UWt. Rev]]+Datasheet[[#This Row],[Aug''23- UWt. Rev]]+Datasheet[[#This Row],[Sep''23- UWt. Rev]]</f>
        <v>0</v>
      </c>
      <c r="BG3930" s="20">
        <f>Datasheet[[#This Row],[Oct''23- UWt. Rev]]+Datasheet[[#This Row],[Nov''23- UWt. Rev]]+Datasheet[[#This Row],[Dec''23- UWt. Rev]]</f>
        <v>0</v>
      </c>
      <c r="BH3930" s="22">
        <f>Datasheet[[#This Row],[Q3''23- Un. Wt. Rev]]+Datasheet[[#This Row],[Q4''23- Un. Wt. Rev]]</f>
        <v>0</v>
      </c>
      <c r="BI3930" s="23">
        <f>SUM(Datasheet[[#This Row],[Jan''23- Wt. Rev]:[Dec''23- Wt. Rev]])</f>
        <v>0</v>
      </c>
      <c r="BJ3930" s="23">
        <f t="shared" si="2965"/>
        <v>0</v>
      </c>
      <c r="BK3930" s="23">
        <f t="shared" si="2966"/>
        <v>0</v>
      </c>
      <c r="BL3930" s="23">
        <f t="shared" si="2967"/>
        <v>0</v>
      </c>
      <c r="BM3930" s="23">
        <f t="shared" si="2968"/>
        <v>0</v>
      </c>
      <c r="BN3930" s="23">
        <f t="shared" si="2969"/>
        <v>0</v>
      </c>
      <c r="BO3930" s="23">
        <f t="shared" si="2970"/>
        <v>0</v>
      </c>
      <c r="BP3930" s="23">
        <f t="shared" si="2971"/>
        <v>0</v>
      </c>
      <c r="BQ3930" s="23">
        <f t="shared" si="2972"/>
        <v>0</v>
      </c>
      <c r="BR3930" s="23">
        <f t="shared" si="2973"/>
        <v>0</v>
      </c>
      <c r="BS3930" s="23">
        <f t="shared" si="2974"/>
        <v>0</v>
      </c>
      <c r="BT3930" s="23">
        <f t="shared" si="2975"/>
        <v>0</v>
      </c>
      <c r="BU3930" s="23">
        <f t="shared" si="2976"/>
        <v>0</v>
      </c>
      <c r="BV3930" s="23">
        <f>Datasheet[[#This Row],[Jan''23- Wt. Rev]]+Datasheet[[#This Row],[Feb''23- Wt. Rev]]+Datasheet[[#This Row],[Mar''23- Wt. Rev]]</f>
        <v>0</v>
      </c>
      <c r="BW3930" s="23">
        <f>Datasheet[[#This Row],[Apr''23- Wt. Rev]]+Datasheet[[#This Row],[May''23- Wt. Rev]]+Datasheet[[#This Row],[Jun''23- Wt. Rev]]</f>
        <v>0</v>
      </c>
      <c r="BX3930" s="23">
        <f>Datasheet[[#This Row],[Jul''23- Wt. Rev]]+Datasheet[[#This Row],[Aug''23- Wt. Rev]]+Datasheet[[#This Row],[Sep''23- Wt. Rev]]</f>
        <v>0</v>
      </c>
      <c r="BY3930" s="23">
        <f>Datasheet[[#This Row],[Oct''23- Wt. Rev]]+Datasheet[[#This Row],[Nov''23- Wt. Rev]]+Datasheet[[#This Row],[Dec''23- Wt. Rev]]</f>
        <v>0</v>
      </c>
      <c r="BZ3930" s="21"/>
      <c r="CA3930" s="24">
        <f>MAX(Datasheet[[#This Row],[Q1''23-HC]:[Q4''23- HC]])</f>
        <v>0</v>
      </c>
      <c r="CB3930" s="2">
        <f t="shared" si="2977"/>
        <v>0</v>
      </c>
      <c r="CC3930" s="2">
        <f t="shared" si="2978"/>
        <v>0</v>
      </c>
      <c r="CD3930" s="2">
        <f t="shared" si="2979"/>
        <v>0</v>
      </c>
      <c r="CE3930" s="2">
        <f t="shared" si="2980"/>
        <v>0</v>
      </c>
      <c r="CF3930" s="26"/>
      <c r="CG3930" s="2">
        <f>SUM(Datasheet[[#This Row],[Jan''23- Target]:[Dec''23- Target]])</f>
        <v>0</v>
      </c>
      <c r="CH3930" s="2"/>
      <c r="CI3930" s="2"/>
      <c r="CJ3930" s="2"/>
      <c r="CK3930" s="2"/>
      <c r="CL3930" s="2"/>
      <c r="CM3930" s="2"/>
      <c r="CN3930" s="2"/>
      <c r="CO3930" s="2"/>
      <c r="CP3930" s="2"/>
      <c r="CQ3930" s="2"/>
      <c r="CR3930" s="2"/>
      <c r="CS3930" s="2"/>
      <c r="CT3930" s="2">
        <f t="shared" si="2931"/>
        <v>0</v>
      </c>
      <c r="CU3930" s="2">
        <f t="shared" si="2932"/>
        <v>0</v>
      </c>
      <c r="CV3930" s="2">
        <f t="shared" si="2933"/>
        <v>0</v>
      </c>
      <c r="CW3930" s="2">
        <f t="shared" si="2934"/>
        <v>0</v>
      </c>
      <c r="CX3930" s="26"/>
      <c r="CY3930" s="12" t="s">
        <v>596</v>
      </c>
      <c r="CZ3930" s="37" t="s">
        <v>183</v>
      </c>
      <c r="DA3930" s="37" t="s">
        <v>168</v>
      </c>
      <c r="DB3930" s="12" t="s">
        <v>147</v>
      </c>
      <c r="DC3930" s="12" t="s">
        <v>148</v>
      </c>
      <c r="DD3930" s="12"/>
      <c r="DE3930" s="12" t="s">
        <v>240</v>
      </c>
      <c r="DF3930" s="12" t="s">
        <v>150</v>
      </c>
      <c r="DG3930" s="12"/>
      <c r="DH3930" s="2"/>
      <c r="DI3930" s="2"/>
      <c r="DJ3930" s="2"/>
      <c r="DK3930" s="2">
        <f>IFERROR(DH3930*INDEX(#REF!,MATCH(N3930,#REF!,0)),0)</f>
        <v>0</v>
      </c>
      <c r="DL3930" s="2">
        <f>IFERROR(DI3930*INDEX(#REF!,MATCH(N3930,#REF!,0)),0)</f>
        <v>0</v>
      </c>
      <c r="DM3930" s="2">
        <f>IFERROR(DJ3930*INDEX(#REF!,MATCH(N3930,#REF!,0)),0)</f>
        <v>0</v>
      </c>
      <c r="DN3930" s="29">
        <f>IFERROR((Datasheet[[#This Row],[Proposal Value in EUR]]-Datasheet[[#This Row],[Proposal Cost in EUR]])/Datasheet[[#This Row],[Proposal Value in EUR]],0)</f>
        <v>0</v>
      </c>
      <c r="DO3930" s="29">
        <f>IFERROR((Datasheet[[#This Row],[Proposal Value in EUR]]-Datasheet[[#This Row],[Proposal Cost in EUR(PM)]])/Datasheet[[#This Row],[Proposal Value in EUR]],0)</f>
        <v>0</v>
      </c>
      <c r="DP3930" s="39"/>
      <c r="DQ3930" s="39"/>
      <c r="DR3930" s="29">
        <f>IFERROR(Datasheet[[#This Row],[Gross Margin]]/Datasheet[[#This Row],[Gross Revenue]],0)</f>
        <v>0</v>
      </c>
      <c r="DS3930" s="39"/>
      <c r="DT3930" s="29">
        <f>IFERROR(Datasheet[[#This Row],[Project Margin]]/Datasheet[[#This Row],[Gross Revenue]],0)</f>
        <v>0</v>
      </c>
      <c r="DU3930" s="41"/>
      <c r="DV3930" s="41"/>
      <c r="DW3930" s="29">
        <f>IFERROR(((Datasheet[[#This Row],[Target Value]]-Datasheet[[#This Row],[Targe Cost]])/Datasheet[[#This Row],[Target Value]]),0)</f>
        <v>0</v>
      </c>
      <c r="DX3930" s="26"/>
      <c r="DY3930" s="30" t="s">
        <v>151</v>
      </c>
      <c r="DZ3930" s="38" t="s">
        <v>272</v>
      </c>
      <c r="EA3930" s="13" t="str">
        <f>IFERROR(INDEX(Services!$C$3:$C$239,MATCH(Datasheet[[#This Row],[Service Types]],Services!$B$3:$B$239,0)),"-")</f>
        <v>Traditional Testing Services</v>
      </c>
      <c r="EB3930" s="13" t="str">
        <f>IFERROR(INDEX(Services!$D$3:$D$239,MATCH(Datasheet[[#This Row],[Service Types]],Services!$B$3:$B$239,0)),"-")</f>
        <v>Digital</v>
      </c>
      <c r="EC3930" s="13" t="str">
        <f>IFERROR(INDEX(Services!$E$3:$E$239,MATCH(Datasheet[[#This Row],[Service Types]],Services!$B$3:$B$239,0)),"-")</f>
        <v>Quality Engineering</v>
      </c>
      <c r="EV3930" s="3"/>
    </row>
    <row r="3931" spans="1:152" ht="13.15" customHeight="1">
      <c r="A3931" s="12" t="s">
        <v>133</v>
      </c>
      <c r="B3931" s="37" t="s">
        <v>479</v>
      </c>
      <c r="C3931" s="12" t="s">
        <v>2907</v>
      </c>
      <c r="D3931" s="37" t="s">
        <v>2907</v>
      </c>
      <c r="E3931" s="12" t="s">
        <v>2921</v>
      </c>
      <c r="F3931" s="37" t="s">
        <v>3044</v>
      </c>
      <c r="G3931" s="37" t="s">
        <v>3062</v>
      </c>
      <c r="H3931" s="12" t="s">
        <v>140</v>
      </c>
      <c r="I3931" s="37" t="s">
        <v>166</v>
      </c>
      <c r="J3931" s="37" t="str">
        <f t="shared" si="2987"/>
        <v>Actuals/FC</v>
      </c>
      <c r="K3931" s="92">
        <v>1</v>
      </c>
      <c r="L3931" s="37" t="s">
        <v>167</v>
      </c>
      <c r="M3931" s="37" t="s">
        <v>3052</v>
      </c>
      <c r="N3931" s="12" t="s">
        <v>143</v>
      </c>
      <c r="O3931" s="93">
        <f>18*8</f>
        <v>144</v>
      </c>
      <c r="P3931" s="94">
        <f>IFERROR(O3931*INDEX(#REF!,MATCH(N3931,#REF!,0)),0)</f>
        <v>0</v>
      </c>
      <c r="Q3931" s="21"/>
      <c r="R39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31" s="12"/>
      <c r="T3931" s="12"/>
      <c r="U3931" s="20">
        <f t="shared" si="2988"/>
        <v>0</v>
      </c>
      <c r="V3931" s="12"/>
      <c r="W3931" s="12"/>
      <c r="X3931" s="20">
        <f t="shared" si="2989"/>
        <v>0</v>
      </c>
      <c r="Y3931" s="12"/>
      <c r="Z3931" s="12"/>
      <c r="AA3931" s="20">
        <f t="shared" si="2990"/>
        <v>0</v>
      </c>
      <c r="AB3931" s="12"/>
      <c r="AC3931" s="12"/>
      <c r="AD3931" s="20">
        <f t="shared" si="2991"/>
        <v>0</v>
      </c>
      <c r="AE3931" s="12"/>
      <c r="AF3931" s="12"/>
      <c r="AG3931" s="20">
        <f t="shared" si="2992"/>
        <v>0</v>
      </c>
      <c r="AH3931" s="12"/>
      <c r="AI3931" s="12"/>
      <c r="AJ3931" s="20">
        <f t="shared" si="2993"/>
        <v>0</v>
      </c>
      <c r="AK3931" s="12"/>
      <c r="AL3931" s="12"/>
      <c r="AM3931" s="20">
        <f t="shared" si="2985"/>
        <v>0</v>
      </c>
      <c r="AN3931" s="12"/>
      <c r="AO3931" s="12"/>
      <c r="AP3931" s="20">
        <f t="shared" si="2960"/>
        <v>0</v>
      </c>
      <c r="AQ3931" s="12"/>
      <c r="AR3931" s="12"/>
      <c r="AS3931" s="20">
        <f t="shared" si="2986"/>
        <v>0</v>
      </c>
      <c r="AT3931" s="12"/>
      <c r="AU3931" s="12"/>
      <c r="AV3931" s="20">
        <f t="shared" si="2962"/>
        <v>0</v>
      </c>
      <c r="AW3931" s="12"/>
      <c r="AX3931" s="12"/>
      <c r="AY3931" s="20">
        <f t="shared" si="2963"/>
        <v>0</v>
      </c>
      <c r="AZ3931" s="12"/>
      <c r="BA3931" s="12"/>
      <c r="BB3931" s="20">
        <f t="shared" si="2964"/>
        <v>0</v>
      </c>
      <c r="BC3931" s="21"/>
      <c r="BD3931" s="20">
        <f>Datasheet[[#This Row],[Jan''23- UWt. Rev]]+Datasheet[[#This Row],[Feb''23- UWt. Rev]]+Datasheet[[#This Row],[Mar''23- UWt. Rev]]</f>
        <v>0</v>
      </c>
      <c r="BE3931" s="20">
        <f>Datasheet[[#This Row],[Apr''23- UWt. Rev]]+Datasheet[[#This Row],[May''23- UWt. Rev]]+Datasheet[[#This Row],[Jun''23- UWt. Rev]]</f>
        <v>0</v>
      </c>
      <c r="BF3931" s="20">
        <f>Datasheet[[#This Row],[Jul''23- UWt. Rev]]+Datasheet[[#This Row],[Aug''23- UWt. Rev]]+Datasheet[[#This Row],[Sep''23- UWt. Rev]]</f>
        <v>0</v>
      </c>
      <c r="BG3931" s="20">
        <f>Datasheet[[#This Row],[Oct''23- UWt. Rev]]+Datasheet[[#This Row],[Nov''23- UWt. Rev]]+Datasheet[[#This Row],[Dec''23- UWt. Rev]]</f>
        <v>0</v>
      </c>
      <c r="BH3931" s="22">
        <f>Datasheet[[#This Row],[Q3''23- Un. Wt. Rev]]+Datasheet[[#This Row],[Q4''23- Un. Wt. Rev]]</f>
        <v>0</v>
      </c>
      <c r="BI3931" s="23">
        <f>SUM(Datasheet[[#This Row],[Jan''23- Wt. Rev]:[Dec''23- Wt. Rev]])</f>
        <v>0</v>
      </c>
      <c r="BJ3931" s="23">
        <f t="shared" si="2965"/>
        <v>0</v>
      </c>
      <c r="BK3931" s="23">
        <f t="shared" si="2966"/>
        <v>0</v>
      </c>
      <c r="BL3931" s="23">
        <f t="shared" si="2967"/>
        <v>0</v>
      </c>
      <c r="BM3931" s="23">
        <f t="shared" si="2968"/>
        <v>0</v>
      </c>
      <c r="BN3931" s="23">
        <f t="shared" si="2969"/>
        <v>0</v>
      </c>
      <c r="BO3931" s="23">
        <f t="shared" si="2970"/>
        <v>0</v>
      </c>
      <c r="BP3931" s="23">
        <f t="shared" si="2971"/>
        <v>0</v>
      </c>
      <c r="BQ3931" s="23">
        <f t="shared" si="2972"/>
        <v>0</v>
      </c>
      <c r="BR3931" s="23">
        <f t="shared" si="2973"/>
        <v>0</v>
      </c>
      <c r="BS3931" s="23">
        <f t="shared" si="2974"/>
        <v>0</v>
      </c>
      <c r="BT3931" s="23">
        <f t="shared" si="2975"/>
        <v>0</v>
      </c>
      <c r="BU3931" s="23">
        <f t="shared" si="2976"/>
        <v>0</v>
      </c>
      <c r="BV3931" s="23">
        <f>Datasheet[[#This Row],[Jan''23- Wt. Rev]]+Datasheet[[#This Row],[Feb''23- Wt. Rev]]+Datasheet[[#This Row],[Mar''23- Wt. Rev]]</f>
        <v>0</v>
      </c>
      <c r="BW3931" s="23">
        <f>Datasheet[[#This Row],[Apr''23- Wt. Rev]]+Datasheet[[#This Row],[May''23- Wt. Rev]]+Datasheet[[#This Row],[Jun''23- Wt. Rev]]</f>
        <v>0</v>
      </c>
      <c r="BX3931" s="23">
        <f>Datasheet[[#This Row],[Jul''23- Wt. Rev]]+Datasheet[[#This Row],[Aug''23- Wt. Rev]]+Datasheet[[#This Row],[Sep''23- Wt. Rev]]</f>
        <v>0</v>
      </c>
      <c r="BY3931" s="23">
        <f>Datasheet[[#This Row],[Oct''23- Wt. Rev]]+Datasheet[[#This Row],[Nov''23- Wt. Rev]]+Datasheet[[#This Row],[Dec''23- Wt. Rev]]</f>
        <v>0</v>
      </c>
      <c r="BZ3931" s="21"/>
      <c r="CA3931" s="24">
        <f>MAX(Datasheet[[#This Row],[Q1''23-HC]:[Q4''23- HC]])</f>
        <v>0</v>
      </c>
      <c r="CB3931" s="2">
        <f t="shared" si="2977"/>
        <v>0</v>
      </c>
      <c r="CC3931" s="2">
        <f t="shared" si="2978"/>
        <v>0</v>
      </c>
      <c r="CD3931" s="2">
        <f t="shared" si="2979"/>
        <v>0</v>
      </c>
      <c r="CE3931" s="2">
        <f t="shared" si="2980"/>
        <v>0</v>
      </c>
      <c r="CF3931" s="26"/>
      <c r="CG3931" s="2">
        <f>SUM(Datasheet[[#This Row],[Jan''23- Target]:[Dec''23- Target]])</f>
        <v>0</v>
      </c>
      <c r="CH3931" s="2"/>
      <c r="CI3931" s="2"/>
      <c r="CJ3931" s="2"/>
      <c r="CK3931" s="2"/>
      <c r="CL3931" s="2"/>
      <c r="CM3931" s="2"/>
      <c r="CN3931" s="2"/>
      <c r="CO3931" s="2"/>
      <c r="CP3931" s="2"/>
      <c r="CQ3931" s="2"/>
      <c r="CR3931" s="2"/>
      <c r="CS3931" s="2"/>
      <c r="CT3931" s="2">
        <f t="shared" ref="CT3931:CT3994" si="2994">CH3931+CI3931+CJ3931</f>
        <v>0</v>
      </c>
      <c r="CU3931" s="2">
        <f t="shared" ref="CU3931:CU3994" si="2995">CK3931+CL3931+CM3931</f>
        <v>0</v>
      </c>
      <c r="CV3931" s="2">
        <f t="shared" ref="CV3931:CV3994" si="2996">CN3931+CO3931+CP3931</f>
        <v>0</v>
      </c>
      <c r="CW3931" s="2">
        <f t="shared" ref="CW3931:CW3994" si="2997">CQ3931+CR3931+CS3931</f>
        <v>0</v>
      </c>
      <c r="CX3931" s="26"/>
      <c r="CY3931" s="12" t="s">
        <v>596</v>
      </c>
      <c r="CZ3931" s="37" t="s">
        <v>183</v>
      </c>
      <c r="DA3931" s="37" t="s">
        <v>168</v>
      </c>
      <c r="DB3931" s="12" t="s">
        <v>147</v>
      </c>
      <c r="DC3931" s="12" t="s">
        <v>148</v>
      </c>
      <c r="DD3931" s="12"/>
      <c r="DE3931" s="12" t="s">
        <v>240</v>
      </c>
      <c r="DF3931" s="12" t="s">
        <v>150</v>
      </c>
      <c r="DG3931" s="12"/>
      <c r="DH3931" s="2"/>
      <c r="DI3931" s="2"/>
      <c r="DJ3931" s="2"/>
      <c r="DK3931" s="2">
        <f>IFERROR(DH3931*INDEX(#REF!,MATCH(N3931,#REF!,0)),0)</f>
        <v>0</v>
      </c>
      <c r="DL3931" s="2">
        <f>IFERROR(DI3931*INDEX(#REF!,MATCH(N3931,#REF!,0)),0)</f>
        <v>0</v>
      </c>
      <c r="DM3931" s="2">
        <f>IFERROR(DJ3931*INDEX(#REF!,MATCH(N3931,#REF!,0)),0)</f>
        <v>0</v>
      </c>
      <c r="DN3931" s="29">
        <f>IFERROR((Datasheet[[#This Row],[Proposal Value in EUR]]-Datasheet[[#This Row],[Proposal Cost in EUR]])/Datasheet[[#This Row],[Proposal Value in EUR]],0)</f>
        <v>0</v>
      </c>
      <c r="DO3931" s="29">
        <f>IFERROR((Datasheet[[#This Row],[Proposal Value in EUR]]-Datasheet[[#This Row],[Proposal Cost in EUR(PM)]])/Datasheet[[#This Row],[Proposal Value in EUR]],0)</f>
        <v>0</v>
      </c>
      <c r="DP3931" s="39"/>
      <c r="DQ3931" s="39"/>
      <c r="DR3931" s="29">
        <f>IFERROR(Datasheet[[#This Row],[Gross Margin]]/Datasheet[[#This Row],[Gross Revenue]],0)</f>
        <v>0</v>
      </c>
      <c r="DS3931" s="39"/>
      <c r="DT3931" s="29">
        <f>IFERROR(Datasheet[[#This Row],[Project Margin]]/Datasheet[[#This Row],[Gross Revenue]],0)</f>
        <v>0</v>
      </c>
      <c r="DU3931" s="41"/>
      <c r="DV3931" s="41"/>
      <c r="DW3931" s="29">
        <f>IFERROR(((Datasheet[[#This Row],[Target Value]]-Datasheet[[#This Row],[Targe Cost]])/Datasheet[[#This Row],[Target Value]]),0)</f>
        <v>0</v>
      </c>
      <c r="DX3931" s="26"/>
      <c r="DY3931" s="30" t="s">
        <v>151</v>
      </c>
      <c r="DZ3931" s="38" t="s">
        <v>272</v>
      </c>
      <c r="EA3931" s="13" t="str">
        <f>IFERROR(INDEX(Services!$C$3:$C$239,MATCH(Datasheet[[#This Row],[Service Types]],Services!$B$3:$B$239,0)),"-")</f>
        <v>Traditional Testing Services</v>
      </c>
      <c r="EB3931" s="13" t="str">
        <f>IFERROR(INDEX(Services!$D$3:$D$239,MATCH(Datasheet[[#This Row],[Service Types]],Services!$B$3:$B$239,0)),"-")</f>
        <v>Digital</v>
      </c>
      <c r="EC3931" s="13" t="str">
        <f>IFERROR(INDEX(Services!$E$3:$E$239,MATCH(Datasheet[[#This Row],[Service Types]],Services!$B$3:$B$239,0)),"-")</f>
        <v>Quality Engineering</v>
      </c>
      <c r="EV3931" s="3"/>
    </row>
    <row r="3932" spans="1:152" ht="13.15" customHeight="1">
      <c r="A3932" s="12" t="s">
        <v>133</v>
      </c>
      <c r="B3932" s="37" t="s">
        <v>479</v>
      </c>
      <c r="C3932" s="12" t="s">
        <v>2907</v>
      </c>
      <c r="D3932" s="37" t="s">
        <v>2907</v>
      </c>
      <c r="E3932" s="12" t="s">
        <v>2921</v>
      </c>
      <c r="F3932" s="37" t="s">
        <v>3044</v>
      </c>
      <c r="G3932" s="37" t="s">
        <v>3063</v>
      </c>
      <c r="H3932" s="12" t="s">
        <v>140</v>
      </c>
      <c r="I3932" s="37" t="s">
        <v>166</v>
      </c>
      <c r="J3932" s="37" t="str">
        <f t="shared" si="2987"/>
        <v>Actuals/FC</v>
      </c>
      <c r="K3932" s="92">
        <v>1</v>
      </c>
      <c r="L3932" s="37" t="s">
        <v>167</v>
      </c>
      <c r="M3932" s="37" t="s">
        <v>3052</v>
      </c>
      <c r="N3932" s="12" t="s">
        <v>143</v>
      </c>
      <c r="O3932" s="93">
        <f>20*8</f>
        <v>160</v>
      </c>
      <c r="P3932" s="94">
        <f>IFERROR(O3932*INDEX(#REF!,MATCH(N3932,#REF!,0)),0)</f>
        <v>0</v>
      </c>
      <c r="Q3932" s="21"/>
      <c r="R39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32" s="12"/>
      <c r="T3932" s="12"/>
      <c r="U3932" s="20">
        <f t="shared" si="2988"/>
        <v>0</v>
      </c>
      <c r="V3932" s="12"/>
      <c r="W3932" s="12"/>
      <c r="X3932" s="20">
        <f t="shared" si="2989"/>
        <v>0</v>
      </c>
      <c r="Y3932" s="12"/>
      <c r="Z3932" s="12"/>
      <c r="AA3932" s="20">
        <f t="shared" si="2990"/>
        <v>0</v>
      </c>
      <c r="AB3932" s="12"/>
      <c r="AC3932" s="12"/>
      <c r="AD3932" s="20">
        <f t="shared" si="2991"/>
        <v>0</v>
      </c>
      <c r="AE3932" s="12"/>
      <c r="AF3932" s="12"/>
      <c r="AG3932" s="20">
        <f t="shared" si="2992"/>
        <v>0</v>
      </c>
      <c r="AH3932" s="12"/>
      <c r="AI3932" s="12"/>
      <c r="AJ3932" s="20">
        <f t="shared" si="2993"/>
        <v>0</v>
      </c>
      <c r="AK3932" s="12"/>
      <c r="AL3932" s="12"/>
      <c r="AM3932" s="20">
        <f t="shared" si="2985"/>
        <v>0</v>
      </c>
      <c r="AN3932" s="12"/>
      <c r="AO3932" s="12"/>
      <c r="AP3932" s="20">
        <f t="shared" si="2960"/>
        <v>0</v>
      </c>
      <c r="AQ3932" s="12"/>
      <c r="AR3932" s="12"/>
      <c r="AS3932" s="20">
        <f t="shared" si="2986"/>
        <v>0</v>
      </c>
      <c r="AT3932" s="12"/>
      <c r="AU3932" s="12"/>
      <c r="AV3932" s="20">
        <f t="shared" si="2962"/>
        <v>0</v>
      </c>
      <c r="AW3932" s="12"/>
      <c r="AX3932" s="12"/>
      <c r="AY3932" s="20">
        <f t="shared" si="2963"/>
        <v>0</v>
      </c>
      <c r="AZ3932" s="12"/>
      <c r="BA3932" s="12"/>
      <c r="BB3932" s="20">
        <f t="shared" si="2964"/>
        <v>0</v>
      </c>
      <c r="BC3932" s="21"/>
      <c r="BD3932" s="20">
        <f>Datasheet[[#This Row],[Jan''23- UWt. Rev]]+Datasheet[[#This Row],[Feb''23- UWt. Rev]]+Datasheet[[#This Row],[Mar''23- UWt. Rev]]</f>
        <v>0</v>
      </c>
      <c r="BE3932" s="20">
        <f>Datasheet[[#This Row],[Apr''23- UWt. Rev]]+Datasheet[[#This Row],[May''23- UWt. Rev]]+Datasheet[[#This Row],[Jun''23- UWt. Rev]]</f>
        <v>0</v>
      </c>
      <c r="BF3932" s="20">
        <f>Datasheet[[#This Row],[Jul''23- UWt. Rev]]+Datasheet[[#This Row],[Aug''23- UWt. Rev]]+Datasheet[[#This Row],[Sep''23- UWt. Rev]]</f>
        <v>0</v>
      </c>
      <c r="BG3932" s="20">
        <f>Datasheet[[#This Row],[Oct''23- UWt. Rev]]+Datasheet[[#This Row],[Nov''23- UWt. Rev]]+Datasheet[[#This Row],[Dec''23- UWt. Rev]]</f>
        <v>0</v>
      </c>
      <c r="BH3932" s="22">
        <f>Datasheet[[#This Row],[Q3''23- Un. Wt. Rev]]+Datasheet[[#This Row],[Q4''23- Un. Wt. Rev]]</f>
        <v>0</v>
      </c>
      <c r="BI3932" s="23">
        <f>SUM(Datasheet[[#This Row],[Jan''23- Wt. Rev]:[Dec''23- Wt. Rev]])</f>
        <v>0</v>
      </c>
      <c r="BJ3932" s="23">
        <f t="shared" si="2965"/>
        <v>0</v>
      </c>
      <c r="BK3932" s="23">
        <f t="shared" si="2966"/>
        <v>0</v>
      </c>
      <c r="BL3932" s="23">
        <f t="shared" si="2967"/>
        <v>0</v>
      </c>
      <c r="BM3932" s="23">
        <f t="shared" si="2968"/>
        <v>0</v>
      </c>
      <c r="BN3932" s="23">
        <f t="shared" si="2969"/>
        <v>0</v>
      </c>
      <c r="BO3932" s="23">
        <f t="shared" si="2970"/>
        <v>0</v>
      </c>
      <c r="BP3932" s="23">
        <f t="shared" si="2971"/>
        <v>0</v>
      </c>
      <c r="BQ3932" s="23">
        <f t="shared" si="2972"/>
        <v>0</v>
      </c>
      <c r="BR3932" s="23">
        <f t="shared" si="2973"/>
        <v>0</v>
      </c>
      <c r="BS3932" s="23">
        <f t="shared" si="2974"/>
        <v>0</v>
      </c>
      <c r="BT3932" s="23">
        <f t="shared" si="2975"/>
        <v>0</v>
      </c>
      <c r="BU3932" s="23">
        <f t="shared" si="2976"/>
        <v>0</v>
      </c>
      <c r="BV3932" s="23">
        <f>Datasheet[[#This Row],[Jan''23- Wt. Rev]]+Datasheet[[#This Row],[Feb''23- Wt. Rev]]+Datasheet[[#This Row],[Mar''23- Wt. Rev]]</f>
        <v>0</v>
      </c>
      <c r="BW3932" s="23">
        <f>Datasheet[[#This Row],[Apr''23- Wt. Rev]]+Datasheet[[#This Row],[May''23- Wt. Rev]]+Datasheet[[#This Row],[Jun''23- Wt. Rev]]</f>
        <v>0</v>
      </c>
      <c r="BX3932" s="23">
        <f>Datasheet[[#This Row],[Jul''23- Wt. Rev]]+Datasheet[[#This Row],[Aug''23- Wt. Rev]]+Datasheet[[#This Row],[Sep''23- Wt. Rev]]</f>
        <v>0</v>
      </c>
      <c r="BY3932" s="23">
        <f>Datasheet[[#This Row],[Oct''23- Wt. Rev]]+Datasheet[[#This Row],[Nov''23- Wt. Rev]]+Datasheet[[#This Row],[Dec''23- Wt. Rev]]</f>
        <v>0</v>
      </c>
      <c r="BZ3932" s="21"/>
      <c r="CA3932" s="24">
        <f>MAX(Datasheet[[#This Row],[Q1''23-HC]:[Q4''23- HC]])</f>
        <v>0</v>
      </c>
      <c r="CB3932" s="2">
        <f t="shared" si="2977"/>
        <v>0</v>
      </c>
      <c r="CC3932" s="2">
        <f t="shared" si="2978"/>
        <v>0</v>
      </c>
      <c r="CD3932" s="2">
        <f t="shared" si="2979"/>
        <v>0</v>
      </c>
      <c r="CE3932" s="2">
        <f t="shared" si="2980"/>
        <v>0</v>
      </c>
      <c r="CF3932" s="26"/>
      <c r="CG3932" s="2">
        <f>SUM(Datasheet[[#This Row],[Jan''23- Target]:[Dec''23- Target]])</f>
        <v>0</v>
      </c>
      <c r="CH3932" s="2"/>
      <c r="CI3932" s="2"/>
      <c r="CJ3932" s="2"/>
      <c r="CK3932" s="2"/>
      <c r="CL3932" s="2"/>
      <c r="CM3932" s="2"/>
      <c r="CN3932" s="2"/>
      <c r="CO3932" s="2"/>
      <c r="CP3932" s="2"/>
      <c r="CQ3932" s="2"/>
      <c r="CR3932" s="2"/>
      <c r="CS3932" s="2"/>
      <c r="CT3932" s="2">
        <f t="shared" si="2994"/>
        <v>0</v>
      </c>
      <c r="CU3932" s="2">
        <f t="shared" si="2995"/>
        <v>0</v>
      </c>
      <c r="CV3932" s="2">
        <f t="shared" si="2996"/>
        <v>0</v>
      </c>
      <c r="CW3932" s="2">
        <f t="shared" si="2997"/>
        <v>0</v>
      </c>
      <c r="CX3932" s="26"/>
      <c r="CY3932" s="12" t="s">
        <v>596</v>
      </c>
      <c r="CZ3932" s="37" t="s">
        <v>183</v>
      </c>
      <c r="DA3932" s="37" t="s">
        <v>168</v>
      </c>
      <c r="DB3932" s="12" t="s">
        <v>147</v>
      </c>
      <c r="DC3932" s="12" t="s">
        <v>148</v>
      </c>
      <c r="DD3932" s="12"/>
      <c r="DE3932" s="12" t="s">
        <v>240</v>
      </c>
      <c r="DF3932" s="12" t="s">
        <v>150</v>
      </c>
      <c r="DG3932" s="12"/>
      <c r="DH3932" s="2"/>
      <c r="DI3932" s="2"/>
      <c r="DJ3932" s="2"/>
      <c r="DK3932" s="2">
        <f>IFERROR(DH3932*INDEX(#REF!,MATCH(N3932,#REF!,0)),0)</f>
        <v>0</v>
      </c>
      <c r="DL3932" s="2">
        <f>IFERROR(DI3932*INDEX(#REF!,MATCH(N3932,#REF!,0)),0)</f>
        <v>0</v>
      </c>
      <c r="DM3932" s="2">
        <f>IFERROR(DJ3932*INDEX(#REF!,MATCH(N3932,#REF!,0)),0)</f>
        <v>0</v>
      </c>
      <c r="DN3932" s="29">
        <f>IFERROR((Datasheet[[#This Row],[Proposal Value in EUR]]-Datasheet[[#This Row],[Proposal Cost in EUR]])/Datasheet[[#This Row],[Proposal Value in EUR]],0)</f>
        <v>0</v>
      </c>
      <c r="DO3932" s="29">
        <f>IFERROR((Datasheet[[#This Row],[Proposal Value in EUR]]-Datasheet[[#This Row],[Proposal Cost in EUR(PM)]])/Datasheet[[#This Row],[Proposal Value in EUR]],0)</f>
        <v>0</v>
      </c>
      <c r="DP3932" s="39"/>
      <c r="DQ3932" s="39"/>
      <c r="DR3932" s="29">
        <f>IFERROR(Datasheet[[#This Row],[Gross Margin]]/Datasheet[[#This Row],[Gross Revenue]],0)</f>
        <v>0</v>
      </c>
      <c r="DS3932" s="39"/>
      <c r="DT3932" s="29">
        <f>IFERROR(Datasheet[[#This Row],[Project Margin]]/Datasheet[[#This Row],[Gross Revenue]],0)</f>
        <v>0</v>
      </c>
      <c r="DU3932" s="41"/>
      <c r="DV3932" s="41"/>
      <c r="DW3932" s="29">
        <f>IFERROR(((Datasheet[[#This Row],[Target Value]]-Datasheet[[#This Row],[Targe Cost]])/Datasheet[[#This Row],[Target Value]]),0)</f>
        <v>0</v>
      </c>
      <c r="DX3932" s="26"/>
      <c r="DY3932" s="30" t="s">
        <v>151</v>
      </c>
      <c r="DZ3932" s="38" t="s">
        <v>272</v>
      </c>
      <c r="EA3932" s="13" t="str">
        <f>IFERROR(INDEX(Services!$C$3:$C$239,MATCH(Datasheet[[#This Row],[Service Types]],Services!$B$3:$B$239,0)),"-")</f>
        <v>Traditional Testing Services</v>
      </c>
      <c r="EB3932" s="13" t="str">
        <f>IFERROR(INDEX(Services!$D$3:$D$239,MATCH(Datasheet[[#This Row],[Service Types]],Services!$B$3:$B$239,0)),"-")</f>
        <v>Digital</v>
      </c>
      <c r="EC3932" s="13" t="str">
        <f>IFERROR(INDEX(Services!$E$3:$E$239,MATCH(Datasheet[[#This Row],[Service Types]],Services!$B$3:$B$239,0)),"-")</f>
        <v>Quality Engineering</v>
      </c>
      <c r="EV3932" s="3"/>
    </row>
    <row r="3933" spans="1:152" ht="13.15" customHeight="1">
      <c r="A3933" s="12" t="s">
        <v>133</v>
      </c>
      <c r="B3933" s="37" t="s">
        <v>479</v>
      </c>
      <c r="C3933" s="12" t="s">
        <v>2907</v>
      </c>
      <c r="D3933" s="37" t="s">
        <v>2907</v>
      </c>
      <c r="E3933" s="12" t="s">
        <v>2921</v>
      </c>
      <c r="F3933" s="37" t="s">
        <v>3044</v>
      </c>
      <c r="G3933" s="37" t="s">
        <v>540</v>
      </c>
      <c r="H3933" s="12" t="s">
        <v>140</v>
      </c>
      <c r="I3933" s="37" t="s">
        <v>166</v>
      </c>
      <c r="J3933" s="37" t="str">
        <f t="shared" si="2987"/>
        <v>Actuals/FC</v>
      </c>
      <c r="K3933" s="92">
        <v>1</v>
      </c>
      <c r="L3933" s="37" t="s">
        <v>167</v>
      </c>
      <c r="M3933" s="37" t="s">
        <v>540</v>
      </c>
      <c r="N3933" s="12" t="s">
        <v>143</v>
      </c>
      <c r="O3933" s="93">
        <f>20*8</f>
        <v>160</v>
      </c>
      <c r="P3933" s="94">
        <f>IFERROR(O3933*INDEX(#REF!,MATCH(N3933,#REF!,0)),0)</f>
        <v>0</v>
      </c>
      <c r="Q3933" s="21"/>
      <c r="R39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33" s="12"/>
      <c r="T3933" s="12"/>
      <c r="U3933" s="20">
        <f t="shared" si="2988"/>
        <v>0</v>
      </c>
      <c r="V3933" s="12"/>
      <c r="W3933" s="12"/>
      <c r="X3933" s="20">
        <f t="shared" si="2989"/>
        <v>0</v>
      </c>
      <c r="Y3933" s="12"/>
      <c r="Z3933" s="12"/>
      <c r="AA3933" s="20">
        <f t="shared" si="2990"/>
        <v>0</v>
      </c>
      <c r="AB3933" s="12"/>
      <c r="AC3933" s="12"/>
      <c r="AD3933" s="20">
        <f t="shared" si="2991"/>
        <v>0</v>
      </c>
      <c r="AE3933" s="12"/>
      <c r="AF3933" s="12"/>
      <c r="AG3933" s="20">
        <f t="shared" si="2992"/>
        <v>0</v>
      </c>
      <c r="AH3933" s="12"/>
      <c r="AI3933" s="12"/>
      <c r="AJ3933" s="20">
        <f t="shared" si="2993"/>
        <v>0</v>
      </c>
      <c r="AK3933" s="12"/>
      <c r="AL3933" s="12"/>
      <c r="AM3933" s="20">
        <f t="shared" si="2985"/>
        <v>0</v>
      </c>
      <c r="AN3933" s="12"/>
      <c r="AO3933" s="12"/>
      <c r="AP3933" s="20">
        <f t="shared" si="2960"/>
        <v>0</v>
      </c>
      <c r="AQ3933" s="12"/>
      <c r="AR3933" s="12"/>
      <c r="AS3933" s="20">
        <f t="shared" si="2986"/>
        <v>0</v>
      </c>
      <c r="AT3933" s="12"/>
      <c r="AU3933" s="12"/>
      <c r="AV3933" s="20">
        <f t="shared" si="2962"/>
        <v>0</v>
      </c>
      <c r="AW3933" s="12"/>
      <c r="AX3933" s="12"/>
      <c r="AY3933" s="20">
        <f t="shared" si="2963"/>
        <v>0</v>
      </c>
      <c r="AZ3933" s="12"/>
      <c r="BA3933" s="12"/>
      <c r="BB3933" s="20">
        <f t="shared" si="2964"/>
        <v>0</v>
      </c>
      <c r="BC3933" s="21"/>
      <c r="BD3933" s="20">
        <f>Datasheet[[#This Row],[Jan''23- UWt. Rev]]+Datasheet[[#This Row],[Feb''23- UWt. Rev]]+Datasheet[[#This Row],[Mar''23- UWt. Rev]]</f>
        <v>0</v>
      </c>
      <c r="BE3933" s="20">
        <f>Datasheet[[#This Row],[Apr''23- UWt. Rev]]+Datasheet[[#This Row],[May''23- UWt. Rev]]+Datasheet[[#This Row],[Jun''23- UWt. Rev]]</f>
        <v>0</v>
      </c>
      <c r="BF3933" s="20">
        <f>Datasheet[[#This Row],[Jul''23- UWt. Rev]]+Datasheet[[#This Row],[Aug''23- UWt. Rev]]+Datasheet[[#This Row],[Sep''23- UWt. Rev]]</f>
        <v>0</v>
      </c>
      <c r="BG3933" s="20">
        <f>Datasheet[[#This Row],[Oct''23- UWt. Rev]]+Datasheet[[#This Row],[Nov''23- UWt. Rev]]+Datasheet[[#This Row],[Dec''23- UWt. Rev]]</f>
        <v>0</v>
      </c>
      <c r="BH3933" s="22">
        <f>Datasheet[[#This Row],[Q3''23- Un. Wt. Rev]]+Datasheet[[#This Row],[Q4''23- Un. Wt. Rev]]</f>
        <v>0</v>
      </c>
      <c r="BI3933" s="23">
        <f>SUM(Datasheet[[#This Row],[Jan''23- Wt. Rev]:[Dec''23- Wt. Rev]])</f>
        <v>0</v>
      </c>
      <c r="BJ3933" s="23">
        <f t="shared" si="2965"/>
        <v>0</v>
      </c>
      <c r="BK3933" s="23">
        <f t="shared" si="2966"/>
        <v>0</v>
      </c>
      <c r="BL3933" s="23">
        <f t="shared" si="2967"/>
        <v>0</v>
      </c>
      <c r="BM3933" s="23">
        <f t="shared" si="2968"/>
        <v>0</v>
      </c>
      <c r="BN3933" s="23">
        <f t="shared" si="2969"/>
        <v>0</v>
      </c>
      <c r="BO3933" s="23">
        <f t="shared" si="2970"/>
        <v>0</v>
      </c>
      <c r="BP3933" s="23">
        <f t="shared" si="2971"/>
        <v>0</v>
      </c>
      <c r="BQ3933" s="23">
        <f t="shared" si="2972"/>
        <v>0</v>
      </c>
      <c r="BR3933" s="23">
        <f t="shared" si="2973"/>
        <v>0</v>
      </c>
      <c r="BS3933" s="23">
        <f t="shared" si="2974"/>
        <v>0</v>
      </c>
      <c r="BT3933" s="23">
        <f t="shared" si="2975"/>
        <v>0</v>
      </c>
      <c r="BU3933" s="23">
        <f t="shared" si="2976"/>
        <v>0</v>
      </c>
      <c r="BV3933" s="23">
        <f>Datasheet[[#This Row],[Jan''23- Wt. Rev]]+Datasheet[[#This Row],[Feb''23- Wt. Rev]]+Datasheet[[#This Row],[Mar''23- Wt. Rev]]</f>
        <v>0</v>
      </c>
      <c r="BW3933" s="23">
        <f>Datasheet[[#This Row],[Apr''23- Wt. Rev]]+Datasheet[[#This Row],[May''23- Wt. Rev]]+Datasheet[[#This Row],[Jun''23- Wt. Rev]]</f>
        <v>0</v>
      </c>
      <c r="BX3933" s="23">
        <f>Datasheet[[#This Row],[Jul''23- Wt. Rev]]+Datasheet[[#This Row],[Aug''23- Wt. Rev]]+Datasheet[[#This Row],[Sep''23- Wt. Rev]]</f>
        <v>0</v>
      </c>
      <c r="BY3933" s="23">
        <f>Datasheet[[#This Row],[Oct''23- Wt. Rev]]+Datasheet[[#This Row],[Nov''23- Wt. Rev]]+Datasheet[[#This Row],[Dec''23- Wt. Rev]]</f>
        <v>0</v>
      </c>
      <c r="BZ3933" s="21"/>
      <c r="CA3933" s="24">
        <f>MAX(Datasheet[[#This Row],[Q1''23-HC]:[Q4''23- HC]])</f>
        <v>0</v>
      </c>
      <c r="CB3933" s="2">
        <f t="shared" si="2977"/>
        <v>0</v>
      </c>
      <c r="CC3933" s="2">
        <f t="shared" si="2978"/>
        <v>0</v>
      </c>
      <c r="CD3933" s="2">
        <f t="shared" si="2979"/>
        <v>0</v>
      </c>
      <c r="CE3933" s="2">
        <f t="shared" si="2980"/>
        <v>0</v>
      </c>
      <c r="CF3933" s="26"/>
      <c r="CG3933" s="2">
        <f>SUM(Datasheet[[#This Row],[Jan''23- Target]:[Dec''23- Target]])</f>
        <v>0</v>
      </c>
      <c r="CH3933" s="2"/>
      <c r="CI3933" s="2"/>
      <c r="CJ3933" s="2"/>
      <c r="CK3933" s="2"/>
      <c r="CL3933" s="2"/>
      <c r="CM3933" s="2"/>
      <c r="CN3933" s="2"/>
      <c r="CO3933" s="2"/>
      <c r="CP3933" s="2"/>
      <c r="CQ3933" s="2"/>
      <c r="CR3933" s="2"/>
      <c r="CS3933" s="2"/>
      <c r="CT3933" s="2">
        <f t="shared" si="2994"/>
        <v>0</v>
      </c>
      <c r="CU3933" s="2">
        <f t="shared" si="2995"/>
        <v>0</v>
      </c>
      <c r="CV3933" s="2">
        <f t="shared" si="2996"/>
        <v>0</v>
      </c>
      <c r="CW3933" s="2">
        <f t="shared" si="2997"/>
        <v>0</v>
      </c>
      <c r="CX3933" s="26"/>
      <c r="CY3933" s="12" t="s">
        <v>596</v>
      </c>
      <c r="CZ3933" s="37" t="s">
        <v>183</v>
      </c>
      <c r="DA3933" s="37" t="s">
        <v>168</v>
      </c>
      <c r="DB3933" s="12" t="s">
        <v>147</v>
      </c>
      <c r="DC3933" s="12" t="s">
        <v>148</v>
      </c>
      <c r="DD3933" s="12"/>
      <c r="DE3933" s="12" t="s">
        <v>240</v>
      </c>
      <c r="DF3933" s="12" t="s">
        <v>150</v>
      </c>
      <c r="DG3933" s="12"/>
      <c r="DH3933" s="2"/>
      <c r="DI3933" s="2"/>
      <c r="DJ3933" s="2"/>
      <c r="DK3933" s="2">
        <f>IFERROR(DH3933*INDEX(#REF!,MATCH(N3933,#REF!,0)),0)</f>
        <v>0</v>
      </c>
      <c r="DL3933" s="2">
        <f>IFERROR(DI3933*INDEX(#REF!,MATCH(N3933,#REF!,0)),0)</f>
        <v>0</v>
      </c>
      <c r="DM3933" s="2">
        <f>IFERROR(DJ3933*INDEX(#REF!,MATCH(N3933,#REF!,0)),0)</f>
        <v>0</v>
      </c>
      <c r="DN3933" s="29">
        <f>IFERROR((Datasheet[[#This Row],[Proposal Value in EUR]]-Datasheet[[#This Row],[Proposal Cost in EUR]])/Datasheet[[#This Row],[Proposal Value in EUR]],0)</f>
        <v>0</v>
      </c>
      <c r="DO3933" s="29">
        <f>IFERROR((Datasheet[[#This Row],[Proposal Value in EUR]]-Datasheet[[#This Row],[Proposal Cost in EUR(PM)]])/Datasheet[[#This Row],[Proposal Value in EUR]],0)</f>
        <v>0</v>
      </c>
      <c r="DP3933" s="39"/>
      <c r="DQ3933" s="39"/>
      <c r="DR3933" s="29">
        <f>IFERROR(Datasheet[[#This Row],[Gross Margin]]/Datasheet[[#This Row],[Gross Revenue]],0)</f>
        <v>0</v>
      </c>
      <c r="DS3933" s="39"/>
      <c r="DT3933" s="29">
        <f>IFERROR(Datasheet[[#This Row],[Project Margin]]/Datasheet[[#This Row],[Gross Revenue]],0)</f>
        <v>0</v>
      </c>
      <c r="DU3933" s="41"/>
      <c r="DV3933" s="41"/>
      <c r="DW3933" s="29">
        <f>IFERROR(((Datasheet[[#This Row],[Target Value]]-Datasheet[[#This Row],[Targe Cost]])/Datasheet[[#This Row],[Target Value]]),0)</f>
        <v>0</v>
      </c>
      <c r="DX3933" s="26"/>
      <c r="DY3933" s="30" t="s">
        <v>151</v>
      </c>
      <c r="DZ3933" s="38" t="s">
        <v>272</v>
      </c>
      <c r="EA3933" s="13" t="str">
        <f>IFERROR(INDEX(Services!$C$3:$C$239,MATCH(Datasheet[[#This Row],[Service Types]],Services!$B$3:$B$239,0)),"-")</f>
        <v>Traditional Testing Services</v>
      </c>
      <c r="EB3933" s="13" t="str">
        <f>IFERROR(INDEX(Services!$D$3:$D$239,MATCH(Datasheet[[#This Row],[Service Types]],Services!$B$3:$B$239,0)),"-")</f>
        <v>Digital</v>
      </c>
      <c r="EC3933" s="13" t="str">
        <f>IFERROR(INDEX(Services!$E$3:$E$239,MATCH(Datasheet[[#This Row],[Service Types]],Services!$B$3:$B$239,0)),"-")</f>
        <v>Quality Engineering</v>
      </c>
      <c r="EV3933" s="3"/>
    </row>
    <row r="3934" spans="1:152" ht="13.15" customHeight="1">
      <c r="A3934" s="12" t="s">
        <v>133</v>
      </c>
      <c r="B3934" s="37" t="s">
        <v>248</v>
      </c>
      <c r="C3934" s="12" t="s">
        <v>2907</v>
      </c>
      <c r="D3934" s="37"/>
      <c r="E3934" s="12" t="s">
        <v>2925</v>
      </c>
      <c r="F3934" s="37" t="s">
        <v>3064</v>
      </c>
      <c r="G3934" s="37" t="s">
        <v>3065</v>
      </c>
      <c r="H3934" s="12" t="s">
        <v>182</v>
      </c>
      <c r="I3934" s="37" t="s">
        <v>155</v>
      </c>
      <c r="J3934" s="37" t="str">
        <f t="shared" si="2987"/>
        <v>Actuals/FC</v>
      </c>
      <c r="K3934" s="92">
        <v>0.9</v>
      </c>
      <c r="L3934" s="37" t="s">
        <v>167</v>
      </c>
      <c r="M3934" s="37"/>
      <c r="N3934" s="12" t="s">
        <v>143</v>
      </c>
      <c r="O3934" s="93"/>
      <c r="P3934" s="94">
        <f>IFERROR(O3934*INDEX(#REF!,MATCH(N3934,#REF!,0)),0)</f>
        <v>0</v>
      </c>
      <c r="Q3934" s="21"/>
      <c r="R39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34" s="12"/>
      <c r="T3934" s="12"/>
      <c r="U3934" s="20">
        <f t="shared" si="2988"/>
        <v>0</v>
      </c>
      <c r="V3934" s="12"/>
      <c r="W3934" s="12"/>
      <c r="X3934" s="20">
        <f t="shared" si="2989"/>
        <v>0</v>
      </c>
      <c r="Y3934" s="12"/>
      <c r="Z3934" s="12"/>
      <c r="AA3934" s="20">
        <f t="shared" si="2990"/>
        <v>0</v>
      </c>
      <c r="AB3934" s="12"/>
      <c r="AC3934" s="12"/>
      <c r="AD3934" s="20">
        <f t="shared" si="2991"/>
        <v>0</v>
      </c>
      <c r="AE3934" s="12"/>
      <c r="AF3934" s="12"/>
      <c r="AG3934" s="20">
        <f t="shared" si="2992"/>
        <v>0</v>
      </c>
      <c r="AH3934" s="12"/>
      <c r="AI3934" s="12"/>
      <c r="AJ3934" s="20">
        <f t="shared" si="2993"/>
        <v>0</v>
      </c>
      <c r="AK3934" s="12"/>
      <c r="AL3934" s="12"/>
      <c r="AM3934" s="20">
        <f t="shared" si="2985"/>
        <v>0</v>
      </c>
      <c r="AN3934" s="12"/>
      <c r="AO3934" s="12"/>
      <c r="AP3934" s="20">
        <f t="shared" si="2960"/>
        <v>0</v>
      </c>
      <c r="AQ3934" s="12"/>
      <c r="AR3934" s="12"/>
      <c r="AS3934" s="20">
        <f t="shared" si="2986"/>
        <v>0</v>
      </c>
      <c r="AT3934" s="12"/>
      <c r="AU3934" s="12"/>
      <c r="AV3934" s="20">
        <f t="shared" si="2962"/>
        <v>0</v>
      </c>
      <c r="AW3934" s="12"/>
      <c r="AX3934" s="12"/>
      <c r="AY3934" s="20">
        <f t="shared" si="2963"/>
        <v>0</v>
      </c>
      <c r="AZ3934" s="12"/>
      <c r="BA3934" s="12"/>
      <c r="BB3934" s="20">
        <f t="shared" si="2964"/>
        <v>0</v>
      </c>
      <c r="BC3934" s="21"/>
      <c r="BD3934" s="20">
        <f>Datasheet[[#This Row],[Jan''23- UWt. Rev]]+Datasheet[[#This Row],[Feb''23- UWt. Rev]]+Datasheet[[#This Row],[Mar''23- UWt. Rev]]</f>
        <v>0</v>
      </c>
      <c r="BE3934" s="20">
        <f>Datasheet[[#This Row],[Apr''23- UWt. Rev]]+Datasheet[[#This Row],[May''23- UWt. Rev]]+Datasheet[[#This Row],[Jun''23- UWt. Rev]]</f>
        <v>0</v>
      </c>
      <c r="BF3934" s="20">
        <f>Datasheet[[#This Row],[Jul''23- UWt. Rev]]+Datasheet[[#This Row],[Aug''23- UWt. Rev]]+Datasheet[[#This Row],[Sep''23- UWt. Rev]]</f>
        <v>0</v>
      </c>
      <c r="BG3934" s="20">
        <f>Datasheet[[#This Row],[Oct''23- UWt. Rev]]+Datasheet[[#This Row],[Nov''23- UWt. Rev]]+Datasheet[[#This Row],[Dec''23- UWt. Rev]]</f>
        <v>0</v>
      </c>
      <c r="BH3934" s="22">
        <f>Datasheet[[#This Row],[Q3''23- Un. Wt. Rev]]+Datasheet[[#This Row],[Q4''23- Un. Wt. Rev]]</f>
        <v>0</v>
      </c>
      <c r="BI3934" s="23">
        <f>SUM(Datasheet[[#This Row],[Jan''23- Wt. Rev]:[Dec''23- Wt. Rev]])</f>
        <v>0</v>
      </c>
      <c r="BJ3934" s="23">
        <f t="shared" si="2965"/>
        <v>0</v>
      </c>
      <c r="BK3934" s="23">
        <f t="shared" si="2966"/>
        <v>0</v>
      </c>
      <c r="BL3934" s="23">
        <f t="shared" si="2967"/>
        <v>0</v>
      </c>
      <c r="BM3934" s="23">
        <f t="shared" si="2968"/>
        <v>0</v>
      </c>
      <c r="BN3934" s="23">
        <f t="shared" si="2969"/>
        <v>0</v>
      </c>
      <c r="BO3934" s="23">
        <f t="shared" si="2970"/>
        <v>0</v>
      </c>
      <c r="BP3934" s="23">
        <f t="shared" si="2971"/>
        <v>0</v>
      </c>
      <c r="BQ3934" s="23">
        <f t="shared" si="2972"/>
        <v>0</v>
      </c>
      <c r="BR3934" s="23">
        <f t="shared" si="2973"/>
        <v>0</v>
      </c>
      <c r="BS3934" s="23">
        <f t="shared" si="2974"/>
        <v>0</v>
      </c>
      <c r="BT3934" s="23">
        <f t="shared" si="2975"/>
        <v>0</v>
      </c>
      <c r="BU3934" s="23">
        <f t="shared" si="2976"/>
        <v>0</v>
      </c>
      <c r="BV3934" s="23">
        <f>Datasheet[[#This Row],[Jan''23- Wt. Rev]]+Datasheet[[#This Row],[Feb''23- Wt. Rev]]+Datasheet[[#This Row],[Mar''23- Wt. Rev]]</f>
        <v>0</v>
      </c>
      <c r="BW3934" s="23">
        <f>Datasheet[[#This Row],[Apr''23- Wt. Rev]]+Datasheet[[#This Row],[May''23- Wt. Rev]]+Datasheet[[#This Row],[Jun''23- Wt. Rev]]</f>
        <v>0</v>
      </c>
      <c r="BX3934" s="23">
        <f>Datasheet[[#This Row],[Jul''23- Wt. Rev]]+Datasheet[[#This Row],[Aug''23- Wt. Rev]]+Datasheet[[#This Row],[Sep''23- Wt. Rev]]</f>
        <v>0</v>
      </c>
      <c r="BY3934" s="23">
        <f>Datasheet[[#This Row],[Oct''23- Wt. Rev]]+Datasheet[[#This Row],[Nov''23- Wt. Rev]]+Datasheet[[#This Row],[Dec''23- Wt. Rev]]</f>
        <v>0</v>
      </c>
      <c r="BZ3934" s="21"/>
      <c r="CA3934" s="24">
        <f>MAX(Datasheet[[#This Row],[Q1''23-HC]:[Q4''23- HC]])</f>
        <v>0</v>
      </c>
      <c r="CB3934" s="2">
        <f t="shared" si="2977"/>
        <v>0</v>
      </c>
      <c r="CC3934" s="2">
        <f t="shared" si="2978"/>
        <v>0</v>
      </c>
      <c r="CD3934" s="2">
        <f t="shared" si="2979"/>
        <v>0</v>
      </c>
      <c r="CE3934" s="2">
        <f t="shared" si="2980"/>
        <v>0</v>
      </c>
      <c r="CF3934" s="26"/>
      <c r="CG3934" s="2">
        <f>SUM(Datasheet[[#This Row],[Jan''23- Target]:[Dec''23- Target]])</f>
        <v>0</v>
      </c>
      <c r="CH3934" s="2"/>
      <c r="CI3934" s="2"/>
      <c r="CJ3934" s="2"/>
      <c r="CK3934" s="2"/>
      <c r="CL3934" s="2"/>
      <c r="CM3934" s="2"/>
      <c r="CN3934" s="2"/>
      <c r="CO3934" s="2"/>
      <c r="CP3934" s="2"/>
      <c r="CQ3934" s="2"/>
      <c r="CR3934" s="2"/>
      <c r="CS3934" s="2"/>
      <c r="CT3934" s="2">
        <f t="shared" si="2994"/>
        <v>0</v>
      </c>
      <c r="CU3934" s="2">
        <f t="shared" si="2995"/>
        <v>0</v>
      </c>
      <c r="CV3934" s="2">
        <f t="shared" si="2996"/>
        <v>0</v>
      </c>
      <c r="CW3934" s="2">
        <f t="shared" si="2997"/>
        <v>0</v>
      </c>
      <c r="CX3934" s="26"/>
      <c r="CY3934" s="12" t="s">
        <v>144</v>
      </c>
      <c r="CZ3934" s="37" t="s">
        <v>183</v>
      </c>
      <c r="DA3934" s="37" t="s">
        <v>215</v>
      </c>
      <c r="DB3934" s="12" t="s">
        <v>147</v>
      </c>
      <c r="DC3934" s="12" t="s">
        <v>254</v>
      </c>
      <c r="DD3934" s="12"/>
      <c r="DE3934" s="12"/>
      <c r="DF3934" s="12" t="s">
        <v>150</v>
      </c>
      <c r="DG3934" s="12"/>
      <c r="DH3934" s="2"/>
      <c r="DI3934" s="2"/>
      <c r="DJ3934" s="2"/>
      <c r="DK3934" s="2">
        <f>IFERROR(DH3934*INDEX(#REF!,MATCH(N3934,#REF!,0)),0)</f>
        <v>0</v>
      </c>
      <c r="DL3934" s="2">
        <f>IFERROR(DI3934*INDEX(#REF!,MATCH(N3934,#REF!,0)),0)</f>
        <v>0</v>
      </c>
      <c r="DM3934" s="2">
        <f>IFERROR(DJ3934*INDEX(#REF!,MATCH(N3934,#REF!,0)),0)</f>
        <v>0</v>
      </c>
      <c r="DN3934" s="29">
        <f>IFERROR((Datasheet[[#This Row],[Proposal Value in EUR]]-Datasheet[[#This Row],[Proposal Cost in EUR]])/Datasheet[[#This Row],[Proposal Value in EUR]],0)</f>
        <v>0</v>
      </c>
      <c r="DO3934" s="29">
        <f>IFERROR((Datasheet[[#This Row],[Proposal Value in EUR]]-Datasheet[[#This Row],[Proposal Cost in EUR(PM)]])/Datasheet[[#This Row],[Proposal Value in EUR]],0)</f>
        <v>0</v>
      </c>
      <c r="DP3934" s="39"/>
      <c r="DQ3934" s="39"/>
      <c r="DR3934" s="29">
        <f>IFERROR(Datasheet[[#This Row],[Gross Margin]]/Datasheet[[#This Row],[Gross Revenue]],0)</f>
        <v>0</v>
      </c>
      <c r="DS3934" s="39"/>
      <c r="DT3934" s="29">
        <f>IFERROR(Datasheet[[#This Row],[Project Margin]]/Datasheet[[#This Row],[Gross Revenue]],0)</f>
        <v>0</v>
      </c>
      <c r="DU3934" s="41"/>
      <c r="DV3934" s="41"/>
      <c r="DW3934" s="29">
        <f>IFERROR(((Datasheet[[#This Row],[Target Value]]-Datasheet[[#This Row],[Targe Cost]])/Datasheet[[#This Row],[Target Value]]),0)</f>
        <v>0</v>
      </c>
      <c r="DX3934" s="26"/>
      <c r="DY3934" s="30" t="s">
        <v>151</v>
      </c>
      <c r="DZ3934" s="38" t="s">
        <v>256</v>
      </c>
      <c r="EA3934" s="13" t="str">
        <f>IFERROR(INDEX(Services!$C$3:$C$239,MATCH(Datasheet[[#This Row],[Service Types]],Services!$B$3:$B$239,0)),"-")</f>
        <v>New Gen Services</v>
      </c>
      <c r="EB3934" s="13" t="str">
        <f>IFERROR(INDEX(Services!$D$3:$D$239,MATCH(Datasheet[[#This Row],[Service Types]],Services!$B$3:$B$239,0)),"-")</f>
        <v>Digital</v>
      </c>
      <c r="EC3934" s="13" t="str">
        <f>IFERROR(INDEX(Services!$E$3:$E$239,MATCH(Datasheet[[#This Row],[Service Types]],Services!$B$3:$B$239,0)),"-")</f>
        <v>Digital and Emerging Services</v>
      </c>
      <c r="EV3934" s="3"/>
    </row>
    <row r="3935" spans="1:152" ht="13.15" customHeight="1">
      <c r="A3935" s="12" t="s">
        <v>133</v>
      </c>
      <c r="B3935" s="37" t="s">
        <v>248</v>
      </c>
      <c r="C3935" s="12" t="s">
        <v>2907</v>
      </c>
      <c r="D3935" s="37"/>
      <c r="E3935" s="12" t="s">
        <v>2925</v>
      </c>
      <c r="F3935" s="37" t="s">
        <v>3064</v>
      </c>
      <c r="G3935" s="37" t="s">
        <v>3066</v>
      </c>
      <c r="H3935" s="12" t="s">
        <v>140</v>
      </c>
      <c r="I3935" s="37" t="s">
        <v>2930</v>
      </c>
      <c r="J3935" s="37" t="str">
        <f t="shared" si="2987"/>
        <v>Others</v>
      </c>
      <c r="K3935" s="92">
        <v>0</v>
      </c>
      <c r="L3935" s="37"/>
      <c r="M3935" s="37"/>
      <c r="N3935" s="12"/>
      <c r="O3935" s="93"/>
      <c r="P3935" s="94">
        <f>IFERROR(O3935*INDEX(#REF!,MATCH(N3935,#REF!,0)),0)</f>
        <v>0</v>
      </c>
      <c r="Q3935" s="21"/>
      <c r="R393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935" s="12"/>
      <c r="T3935" s="12"/>
      <c r="U3935" s="20">
        <f t="shared" si="2988"/>
        <v>0</v>
      </c>
      <c r="V3935" s="12"/>
      <c r="W3935" s="12"/>
      <c r="X3935" s="20">
        <f t="shared" si="2989"/>
        <v>0</v>
      </c>
      <c r="Y3935" s="12"/>
      <c r="Z3935" s="12"/>
      <c r="AA3935" s="20">
        <f t="shared" si="2990"/>
        <v>0</v>
      </c>
      <c r="AB3935" s="12"/>
      <c r="AC3935" s="12"/>
      <c r="AD3935" s="20">
        <f t="shared" si="2991"/>
        <v>0</v>
      </c>
      <c r="AE3935" s="12"/>
      <c r="AF3935" s="12"/>
      <c r="AG3935" s="20">
        <f t="shared" si="2992"/>
        <v>0</v>
      </c>
      <c r="AH3935" s="12"/>
      <c r="AI3935" s="12"/>
      <c r="AJ3935" s="20">
        <f t="shared" si="2993"/>
        <v>0</v>
      </c>
      <c r="AK3935" s="12"/>
      <c r="AL3935" s="12"/>
      <c r="AM3935" s="20"/>
      <c r="AN3935" s="12"/>
      <c r="AO3935" s="12"/>
      <c r="AP3935" s="20" t="e">
        <f>90000/6*#REF!</f>
        <v>#REF!</v>
      </c>
      <c r="AQ3935" s="12"/>
      <c r="AR3935" s="12"/>
      <c r="AS3935" s="20" t="e">
        <f>90000/6*#REF!</f>
        <v>#REF!</v>
      </c>
      <c r="AT3935" s="12"/>
      <c r="AU3935" s="12"/>
      <c r="AV3935" s="20" t="e">
        <f>90000/6*#REF!</f>
        <v>#REF!</v>
      </c>
      <c r="AW3935" s="12"/>
      <c r="AX3935" s="12"/>
      <c r="AY3935" s="20" t="e">
        <f>90000/6*#REF!</f>
        <v>#REF!</v>
      </c>
      <c r="AZ3935" s="12"/>
      <c r="BA3935" s="12"/>
      <c r="BB3935" s="20" t="e">
        <f>90000/6*#REF!</f>
        <v>#REF!</v>
      </c>
      <c r="BC3935" s="21"/>
      <c r="BD3935" s="20">
        <f>Datasheet[[#This Row],[Jan''23- UWt. Rev]]+Datasheet[[#This Row],[Feb''23- UWt. Rev]]+Datasheet[[#This Row],[Mar''23- UWt. Rev]]</f>
        <v>0</v>
      </c>
      <c r="BE3935" s="20">
        <f>Datasheet[[#This Row],[Apr''23- UWt. Rev]]+Datasheet[[#This Row],[May''23- UWt. Rev]]+Datasheet[[#This Row],[Jun''23- UWt. Rev]]</f>
        <v>0</v>
      </c>
      <c r="BF3935" s="20" t="e">
        <f>Datasheet[[#This Row],[Jul''23- UWt. Rev]]+Datasheet[[#This Row],[Aug''23- UWt. Rev]]+Datasheet[[#This Row],[Sep''23- UWt. Rev]]</f>
        <v>#REF!</v>
      </c>
      <c r="BG3935" s="20" t="e">
        <f>Datasheet[[#This Row],[Oct''23- UWt. Rev]]+Datasheet[[#This Row],[Nov''23- UWt. Rev]]+Datasheet[[#This Row],[Dec''23- UWt. Rev]]</f>
        <v>#REF!</v>
      </c>
      <c r="BH3935" s="22" t="e">
        <f>Datasheet[[#This Row],[Q3''23- Un. Wt. Rev]]+Datasheet[[#This Row],[Q4''23- Un. Wt. Rev]]</f>
        <v>#REF!</v>
      </c>
      <c r="BI3935" s="23" t="e">
        <f>SUM(Datasheet[[#This Row],[Jan''23- Wt. Rev]:[Dec''23- Wt. Rev]])</f>
        <v>#REF!</v>
      </c>
      <c r="BJ3935" s="23">
        <f t="shared" si="2965"/>
        <v>0</v>
      </c>
      <c r="BK3935" s="23">
        <f t="shared" si="2966"/>
        <v>0</v>
      </c>
      <c r="BL3935" s="23">
        <f t="shared" si="2967"/>
        <v>0</v>
      </c>
      <c r="BM3935" s="23">
        <f t="shared" si="2968"/>
        <v>0</v>
      </c>
      <c r="BN3935" s="23">
        <f t="shared" si="2969"/>
        <v>0</v>
      </c>
      <c r="BO3935" s="23">
        <f t="shared" si="2970"/>
        <v>0</v>
      </c>
      <c r="BP3935" s="23">
        <f t="shared" si="2971"/>
        <v>0</v>
      </c>
      <c r="BQ3935" s="23" t="e">
        <f t="shared" si="2972"/>
        <v>#REF!</v>
      </c>
      <c r="BR3935" s="23" t="e">
        <f t="shared" si="2973"/>
        <v>#REF!</v>
      </c>
      <c r="BS3935" s="23" t="e">
        <f t="shared" si="2974"/>
        <v>#REF!</v>
      </c>
      <c r="BT3935" s="23" t="e">
        <f t="shared" si="2975"/>
        <v>#REF!</v>
      </c>
      <c r="BU3935" s="23" t="e">
        <f t="shared" si="2976"/>
        <v>#REF!</v>
      </c>
      <c r="BV3935" s="23">
        <f>Datasheet[[#This Row],[Jan''23- Wt. Rev]]+Datasheet[[#This Row],[Feb''23- Wt. Rev]]+Datasheet[[#This Row],[Mar''23- Wt. Rev]]</f>
        <v>0</v>
      </c>
      <c r="BW3935" s="23">
        <f>Datasheet[[#This Row],[Apr''23- Wt. Rev]]+Datasheet[[#This Row],[May''23- Wt. Rev]]+Datasheet[[#This Row],[Jun''23- Wt. Rev]]</f>
        <v>0</v>
      </c>
      <c r="BX3935" s="23" t="e">
        <f>Datasheet[[#This Row],[Jul''23- Wt. Rev]]+Datasheet[[#This Row],[Aug''23- Wt. Rev]]+Datasheet[[#This Row],[Sep''23- Wt. Rev]]</f>
        <v>#REF!</v>
      </c>
      <c r="BY3935" s="23" t="e">
        <f>Datasheet[[#This Row],[Oct''23- Wt. Rev]]+Datasheet[[#This Row],[Nov''23- Wt. Rev]]+Datasheet[[#This Row],[Dec''23- Wt. Rev]]</f>
        <v>#REF!</v>
      </c>
      <c r="BZ3935" s="21"/>
      <c r="CA3935" s="24">
        <f>MAX(Datasheet[[#This Row],[Q1''23-HC]:[Q4''23- HC]])</f>
        <v>0</v>
      </c>
      <c r="CB3935" s="2">
        <f t="shared" si="2977"/>
        <v>0</v>
      </c>
      <c r="CC3935" s="2">
        <f t="shared" si="2978"/>
        <v>0</v>
      </c>
      <c r="CD3935" s="2">
        <f t="shared" si="2979"/>
        <v>0</v>
      </c>
      <c r="CE3935" s="2">
        <f t="shared" si="2980"/>
        <v>0</v>
      </c>
      <c r="CF3935" s="26"/>
      <c r="CG3935" s="2">
        <f>SUM(Datasheet[[#This Row],[Jan''23- Target]:[Dec''23- Target]])</f>
        <v>0</v>
      </c>
      <c r="CH3935" s="2"/>
      <c r="CI3935" s="2"/>
      <c r="CJ3935" s="2"/>
      <c r="CK3935" s="2"/>
      <c r="CL3935" s="2"/>
      <c r="CM3935" s="2"/>
      <c r="CN3935" s="2"/>
      <c r="CO3935" s="2"/>
      <c r="CP3935" s="2"/>
      <c r="CQ3935" s="2"/>
      <c r="CR3935" s="2"/>
      <c r="CS3935" s="2"/>
      <c r="CT3935" s="2">
        <f t="shared" si="2994"/>
        <v>0</v>
      </c>
      <c r="CU3935" s="2">
        <f t="shared" si="2995"/>
        <v>0</v>
      </c>
      <c r="CV3935" s="2">
        <f t="shared" si="2996"/>
        <v>0</v>
      </c>
      <c r="CW3935" s="2">
        <f t="shared" si="2997"/>
        <v>0</v>
      </c>
      <c r="CX3935" s="26"/>
      <c r="CY3935" s="12" t="s">
        <v>144</v>
      </c>
      <c r="CZ3935" s="37" t="s">
        <v>183</v>
      </c>
      <c r="DA3935" s="37" t="s">
        <v>146</v>
      </c>
      <c r="DB3935" s="12" t="s">
        <v>147</v>
      </c>
      <c r="DC3935" s="12" t="s">
        <v>254</v>
      </c>
      <c r="DD3935" s="12"/>
      <c r="DE3935" s="12"/>
      <c r="DF3935" s="12" t="s">
        <v>150</v>
      </c>
      <c r="DG3935" s="12"/>
      <c r="DH3935" s="2"/>
      <c r="DI3935" s="2"/>
      <c r="DJ3935" s="2"/>
      <c r="DK3935" s="2">
        <f>IFERROR(DH3935*INDEX(#REF!,MATCH(N3935,#REF!,0)),0)</f>
        <v>0</v>
      </c>
      <c r="DL3935" s="2">
        <f>IFERROR(DI3935*INDEX(#REF!,MATCH(N3935,#REF!,0)),0)</f>
        <v>0</v>
      </c>
      <c r="DM3935" s="2">
        <f>IFERROR(DJ3935*INDEX(#REF!,MATCH(N3935,#REF!,0)),0)</f>
        <v>0</v>
      </c>
      <c r="DN3935" s="29">
        <f>IFERROR((Datasheet[[#This Row],[Proposal Value in EUR]]-Datasheet[[#This Row],[Proposal Cost in EUR]])/Datasheet[[#This Row],[Proposal Value in EUR]],0)</f>
        <v>0</v>
      </c>
      <c r="DO3935" s="29">
        <f>IFERROR((Datasheet[[#This Row],[Proposal Value in EUR]]-Datasheet[[#This Row],[Proposal Cost in EUR(PM)]])/Datasheet[[#This Row],[Proposal Value in EUR]],0)</f>
        <v>0</v>
      </c>
      <c r="DP3935" s="39"/>
      <c r="DQ3935" s="39"/>
      <c r="DR3935" s="29">
        <f>IFERROR(Datasheet[[#This Row],[Gross Margin]]/Datasheet[[#This Row],[Gross Revenue]],0)</f>
        <v>0</v>
      </c>
      <c r="DS3935" s="39"/>
      <c r="DT3935" s="29">
        <f>IFERROR(Datasheet[[#This Row],[Project Margin]]/Datasheet[[#This Row],[Gross Revenue]],0)</f>
        <v>0</v>
      </c>
      <c r="DU3935" s="41"/>
      <c r="DV3935" s="41"/>
      <c r="DW3935" s="29">
        <f>IFERROR(((Datasheet[[#This Row],[Target Value]]-Datasheet[[#This Row],[Targe Cost]])/Datasheet[[#This Row],[Target Value]]),0)</f>
        <v>0</v>
      </c>
      <c r="DX3935" s="26"/>
      <c r="DY3935" s="30" t="s">
        <v>151</v>
      </c>
      <c r="DZ3935" s="38" t="s">
        <v>196</v>
      </c>
      <c r="EA3935" s="13" t="str">
        <f>IFERROR(INDEX(Services!$C$3:$C$239,MATCH(Datasheet[[#This Row],[Service Types]],Services!$B$3:$B$239,0)),"-")</f>
        <v>New Gen Services</v>
      </c>
      <c r="EB3935" s="13" t="str">
        <f>IFERROR(INDEX(Services!$D$3:$D$239,MATCH(Datasheet[[#This Row],[Service Types]],Services!$B$3:$B$239,0)),"-")</f>
        <v>Digital</v>
      </c>
      <c r="EC3935" s="13" t="str">
        <f>IFERROR(INDEX(Services!$E$3:$E$239,MATCH(Datasheet[[#This Row],[Service Types]],Services!$B$3:$B$239,0)),"-")</f>
        <v>Digital and Emerging Services</v>
      </c>
      <c r="EV3935" s="3"/>
    </row>
    <row r="3936" spans="1:152" ht="13.15" customHeight="1">
      <c r="A3936" s="12" t="s">
        <v>133</v>
      </c>
      <c r="B3936" s="37" t="s">
        <v>248</v>
      </c>
      <c r="C3936" s="12" t="s">
        <v>2907</v>
      </c>
      <c r="D3936" s="37"/>
      <c r="E3936" s="12" t="s">
        <v>2925</v>
      </c>
      <c r="F3936" s="37" t="s">
        <v>3064</v>
      </c>
      <c r="G3936" s="37" t="s">
        <v>3067</v>
      </c>
      <c r="H3936" s="12" t="s">
        <v>140</v>
      </c>
      <c r="I3936" s="37" t="s">
        <v>166</v>
      </c>
      <c r="J3936" s="37" t="str">
        <f t="shared" si="2987"/>
        <v>Actuals/FC</v>
      </c>
      <c r="K3936" s="92">
        <v>1</v>
      </c>
      <c r="L3936" s="37" t="s">
        <v>142</v>
      </c>
      <c r="M3936" s="37"/>
      <c r="N3936" s="12" t="s">
        <v>143</v>
      </c>
      <c r="O3936" s="93"/>
      <c r="P3936" s="94">
        <f>IFERROR(O3936*INDEX(#REF!,MATCH(N3936,#REF!,0)),0)</f>
        <v>0</v>
      </c>
      <c r="Q3936" s="21"/>
      <c r="R393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936" s="12"/>
      <c r="T3936" s="12"/>
      <c r="U3936" s="20"/>
      <c r="V3936" s="12"/>
      <c r="W3936" s="12"/>
      <c r="X3936" s="20"/>
      <c r="Y3936" s="12"/>
      <c r="Z3936" s="12"/>
      <c r="AA3936" s="20"/>
      <c r="AB3936" s="12"/>
      <c r="AC3936" s="12"/>
      <c r="AD3936" s="20">
        <f t="shared" si="2991"/>
        <v>0</v>
      </c>
      <c r="AE3936" s="12"/>
      <c r="AF3936" s="12"/>
      <c r="AG3936" s="20">
        <f t="shared" si="2992"/>
        <v>0</v>
      </c>
      <c r="AH3936" s="12"/>
      <c r="AI3936" s="12"/>
      <c r="AJ3936" s="20">
        <f>108000</f>
        <v>108000</v>
      </c>
      <c r="AK3936" s="12"/>
      <c r="AL3936" s="12"/>
      <c r="AM3936" s="20" t="e">
        <f>-74000*#REF!</f>
        <v>#REF!</v>
      </c>
      <c r="AN3936" s="12"/>
      <c r="AO3936" s="12"/>
      <c r="AP3936" s="20" t="e">
        <f>74000*#REF!</f>
        <v>#REF!</v>
      </c>
      <c r="AQ3936" s="12"/>
      <c r="AR3936" s="12"/>
      <c r="AS3936" s="20"/>
      <c r="AT3936" s="12"/>
      <c r="AU3936" s="12"/>
      <c r="AV3936" s="20"/>
      <c r="AW3936" s="12"/>
      <c r="AX3936" s="12"/>
      <c r="AY3936" s="20"/>
      <c r="AZ3936" s="12"/>
      <c r="BA3936" s="12"/>
      <c r="BB3936" s="20"/>
      <c r="BC3936" s="21"/>
      <c r="BD3936" s="20">
        <f>Datasheet[[#This Row],[Jan''23- UWt. Rev]]+Datasheet[[#This Row],[Feb''23- UWt. Rev]]+Datasheet[[#This Row],[Mar''23- UWt. Rev]]</f>
        <v>0</v>
      </c>
      <c r="BE3936" s="20">
        <f>Datasheet[[#This Row],[Apr''23- UWt. Rev]]+Datasheet[[#This Row],[May''23- UWt. Rev]]+Datasheet[[#This Row],[Jun''23- UWt. Rev]]</f>
        <v>108000</v>
      </c>
      <c r="BF3936" s="20" t="e">
        <f>Datasheet[[#This Row],[Jul''23- UWt. Rev]]+Datasheet[[#This Row],[Aug''23- UWt. Rev]]+Datasheet[[#This Row],[Sep''23- UWt. Rev]]</f>
        <v>#REF!</v>
      </c>
      <c r="BG3936" s="20">
        <f>Datasheet[[#This Row],[Oct''23- UWt. Rev]]+Datasheet[[#This Row],[Nov''23- UWt. Rev]]+Datasheet[[#This Row],[Dec''23- UWt. Rev]]</f>
        <v>0</v>
      </c>
      <c r="BH3936" s="22" t="e">
        <f>Datasheet[[#This Row],[Q3''23- Un. Wt. Rev]]+Datasheet[[#This Row],[Q4''23- Un. Wt. Rev]]</f>
        <v>#REF!</v>
      </c>
      <c r="BI3936" s="23" t="e">
        <f>SUM(Datasheet[[#This Row],[Jan''23- Wt. Rev]:[Dec''23- Wt. Rev]])</f>
        <v>#REF!</v>
      </c>
      <c r="BJ3936" s="23">
        <f t="shared" si="2965"/>
        <v>0</v>
      </c>
      <c r="BK3936" s="23">
        <f t="shared" si="2966"/>
        <v>0</v>
      </c>
      <c r="BL3936" s="23">
        <f t="shared" si="2967"/>
        <v>0</v>
      </c>
      <c r="BM3936" s="23">
        <f t="shared" si="2968"/>
        <v>0</v>
      </c>
      <c r="BN3936" s="23">
        <f t="shared" si="2969"/>
        <v>0</v>
      </c>
      <c r="BO3936" s="23">
        <f t="shared" si="2970"/>
        <v>108000</v>
      </c>
      <c r="BP3936" s="23" t="e">
        <f t="shared" si="2971"/>
        <v>#REF!</v>
      </c>
      <c r="BQ3936" s="23" t="e">
        <f t="shared" si="2972"/>
        <v>#REF!</v>
      </c>
      <c r="BR3936" s="23">
        <f t="shared" si="2973"/>
        <v>0</v>
      </c>
      <c r="BS3936" s="23">
        <f t="shared" si="2974"/>
        <v>0</v>
      </c>
      <c r="BT3936" s="23">
        <f t="shared" si="2975"/>
        <v>0</v>
      </c>
      <c r="BU3936" s="23">
        <f t="shared" si="2976"/>
        <v>0</v>
      </c>
      <c r="BV3936" s="23">
        <f>Datasheet[[#This Row],[Jan''23- Wt. Rev]]+Datasheet[[#This Row],[Feb''23- Wt. Rev]]+Datasheet[[#This Row],[Mar''23- Wt. Rev]]</f>
        <v>0</v>
      </c>
      <c r="BW3936" s="23">
        <f>Datasheet[[#This Row],[Apr''23- Wt. Rev]]+Datasheet[[#This Row],[May''23- Wt. Rev]]+Datasheet[[#This Row],[Jun''23- Wt. Rev]]</f>
        <v>108000</v>
      </c>
      <c r="BX3936" s="23" t="e">
        <f>Datasheet[[#This Row],[Jul''23- Wt. Rev]]+Datasheet[[#This Row],[Aug''23- Wt. Rev]]+Datasheet[[#This Row],[Sep''23- Wt. Rev]]</f>
        <v>#REF!</v>
      </c>
      <c r="BY3936" s="23">
        <f>Datasheet[[#This Row],[Oct''23- Wt. Rev]]+Datasheet[[#This Row],[Nov''23- Wt. Rev]]+Datasheet[[#This Row],[Dec''23- Wt. Rev]]</f>
        <v>0</v>
      </c>
      <c r="BZ3936" s="21"/>
      <c r="CA3936" s="24">
        <f>MAX(Datasheet[[#This Row],[Q1''23-HC]:[Q4''23- HC]])</f>
        <v>0</v>
      </c>
      <c r="CB3936" s="2">
        <f t="shared" si="2977"/>
        <v>0</v>
      </c>
      <c r="CC3936" s="2">
        <f t="shared" si="2978"/>
        <v>0</v>
      </c>
      <c r="CD3936" s="2">
        <f t="shared" si="2979"/>
        <v>0</v>
      </c>
      <c r="CE3936" s="2">
        <f t="shared" si="2980"/>
        <v>0</v>
      </c>
      <c r="CF3936" s="26"/>
      <c r="CG3936" s="2">
        <f>SUM(Datasheet[[#This Row],[Jan''23- Target]:[Dec''23- Target]])</f>
        <v>0</v>
      </c>
      <c r="CH3936" s="2"/>
      <c r="CI3936" s="2"/>
      <c r="CJ3936" s="2"/>
      <c r="CK3936" s="2"/>
      <c r="CL3936" s="2"/>
      <c r="CM3936" s="2"/>
      <c r="CN3936" s="2"/>
      <c r="CO3936" s="2"/>
      <c r="CP3936" s="2"/>
      <c r="CQ3936" s="2"/>
      <c r="CR3936" s="2"/>
      <c r="CS3936" s="2"/>
      <c r="CT3936" s="2">
        <f t="shared" si="2994"/>
        <v>0</v>
      </c>
      <c r="CU3936" s="2">
        <f t="shared" si="2995"/>
        <v>0</v>
      </c>
      <c r="CV3936" s="2">
        <f t="shared" si="2996"/>
        <v>0</v>
      </c>
      <c r="CW3936" s="2">
        <f t="shared" si="2997"/>
        <v>0</v>
      </c>
      <c r="CX3936" s="26"/>
      <c r="CY3936" s="12" t="s">
        <v>144</v>
      </c>
      <c r="CZ3936" s="37" t="s">
        <v>183</v>
      </c>
      <c r="DA3936" s="37" t="s">
        <v>168</v>
      </c>
      <c r="DB3936" s="12" t="s">
        <v>147</v>
      </c>
      <c r="DC3936" s="12" t="s">
        <v>254</v>
      </c>
      <c r="DD3936" s="12"/>
      <c r="DE3936" s="12"/>
      <c r="DF3936" s="12" t="s">
        <v>150</v>
      </c>
      <c r="DG3936" s="12"/>
      <c r="DH3936" s="2">
        <v>20400</v>
      </c>
      <c r="DI3936" s="2">
        <v>13508.88</v>
      </c>
      <c r="DJ3936" s="2">
        <v>11220</v>
      </c>
      <c r="DK3936" s="2">
        <f>IFERROR(DH3936*INDEX(#REF!,MATCH(N3936,#REF!,0)),0)</f>
        <v>0</v>
      </c>
      <c r="DL3936" s="2">
        <f>IFERROR(DI3936*INDEX(#REF!,MATCH(N3936,#REF!,0)),0)</f>
        <v>0</v>
      </c>
      <c r="DM3936" s="2">
        <f>IFERROR(DJ3936*INDEX(#REF!,MATCH(N3936,#REF!,0)),0)</f>
        <v>0</v>
      </c>
      <c r="DN3936" s="29">
        <f>IFERROR((Datasheet[[#This Row],[Proposal Value in EUR]]-Datasheet[[#This Row],[Proposal Cost in EUR]])/Datasheet[[#This Row],[Proposal Value in EUR]],0)</f>
        <v>0</v>
      </c>
      <c r="DO3936" s="29">
        <f>IFERROR((Datasheet[[#This Row],[Proposal Value in EUR]]-Datasheet[[#This Row],[Proposal Cost in EUR(PM)]])/Datasheet[[#This Row],[Proposal Value in EUR]],0)</f>
        <v>0</v>
      </c>
      <c r="DP3936" s="39"/>
      <c r="DQ3936" s="39"/>
      <c r="DR3936" s="29">
        <f>IFERROR(Datasheet[[#This Row],[Gross Margin]]/Datasheet[[#This Row],[Gross Revenue]],0)</f>
        <v>0</v>
      </c>
      <c r="DS3936" s="39"/>
      <c r="DT3936" s="29">
        <f>IFERROR(Datasheet[[#This Row],[Project Margin]]/Datasheet[[#This Row],[Gross Revenue]],0)</f>
        <v>0</v>
      </c>
      <c r="DU3936" s="41"/>
      <c r="DV3936" s="41"/>
      <c r="DW3936" s="29">
        <f>IFERROR(((Datasheet[[#This Row],[Target Value]]-Datasheet[[#This Row],[Targe Cost]])/Datasheet[[#This Row],[Target Value]]),0)</f>
        <v>0</v>
      </c>
      <c r="DX3936" s="26"/>
      <c r="DY3936" s="30" t="s">
        <v>3068</v>
      </c>
      <c r="DZ3936" s="38" t="s">
        <v>256</v>
      </c>
      <c r="EA3936" s="13" t="str">
        <f>IFERROR(INDEX(Services!$C$3:$C$239,MATCH(Datasheet[[#This Row],[Service Types]],Services!$B$3:$B$239,0)),"-")</f>
        <v>New Gen Services</v>
      </c>
      <c r="EB3936" s="13" t="str">
        <f>IFERROR(INDEX(Services!$D$3:$D$239,MATCH(Datasheet[[#This Row],[Service Types]],Services!$B$3:$B$239,0)),"-")</f>
        <v>Digital</v>
      </c>
      <c r="EC3936" s="13" t="str">
        <f>IFERROR(INDEX(Services!$E$3:$E$239,MATCH(Datasheet[[#This Row],[Service Types]],Services!$B$3:$B$239,0)),"-")</f>
        <v>Digital and Emerging Services</v>
      </c>
      <c r="EV3936" s="3"/>
    </row>
    <row r="3937" spans="1:152" ht="13.15" customHeight="1">
      <c r="A3937" s="12" t="s">
        <v>133</v>
      </c>
      <c r="B3937" s="37" t="s">
        <v>248</v>
      </c>
      <c r="C3937" s="12" t="s">
        <v>2907</v>
      </c>
      <c r="D3937" s="37"/>
      <c r="E3937" s="12" t="s">
        <v>2925</v>
      </c>
      <c r="F3937" s="37" t="s">
        <v>3064</v>
      </c>
      <c r="G3937" s="37" t="s">
        <v>3069</v>
      </c>
      <c r="H3937" s="12" t="s">
        <v>140</v>
      </c>
      <c r="I3937" s="37" t="s">
        <v>155</v>
      </c>
      <c r="J3937" s="37" t="str">
        <f t="shared" si="2987"/>
        <v>Actuals/FC</v>
      </c>
      <c r="K3937" s="92">
        <v>0.1</v>
      </c>
      <c r="L3937" s="37"/>
      <c r="M3937" s="37"/>
      <c r="N3937" s="12"/>
      <c r="O3937" s="93"/>
      <c r="P3937" s="94">
        <f>IFERROR(O3937*INDEX(#REF!,MATCH(N3937,#REF!,0)),0)</f>
        <v>0</v>
      </c>
      <c r="Q3937" s="21"/>
      <c r="R39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37" s="12"/>
      <c r="T3937" s="12"/>
      <c r="U3937" s="20">
        <f>T3937*S3937*$P3937</f>
        <v>0</v>
      </c>
      <c r="V3937" s="12"/>
      <c r="W3937" s="12"/>
      <c r="X3937" s="20">
        <f>W3937*V3937*$P3937</f>
        <v>0</v>
      </c>
      <c r="Y3937" s="12"/>
      <c r="Z3937" s="12"/>
      <c r="AA3937" s="20">
        <f>Z3937*Y3937*$P3937</f>
        <v>0</v>
      </c>
      <c r="AB3937" s="12"/>
      <c r="AC3937" s="12"/>
      <c r="AD3937" s="20">
        <f t="shared" si="2991"/>
        <v>0</v>
      </c>
      <c r="AE3937" s="12"/>
      <c r="AF3937" s="12"/>
      <c r="AG3937" s="20">
        <f t="shared" si="2992"/>
        <v>0</v>
      </c>
      <c r="AH3937" s="12"/>
      <c r="AI3937" s="12"/>
      <c r="AJ3937" s="20"/>
      <c r="AK3937" s="12"/>
      <c r="AL3937" s="12"/>
      <c r="AM3937" s="20"/>
      <c r="AN3937" s="12"/>
      <c r="AO3937" s="12"/>
      <c r="AP3937" s="20"/>
      <c r="AQ3937" s="12"/>
      <c r="AR3937" s="12"/>
      <c r="AS3937" s="20"/>
      <c r="AT3937" s="12"/>
      <c r="AU3937" s="12"/>
      <c r="AV3937" s="20"/>
      <c r="AW3937" s="12"/>
      <c r="AX3937" s="12"/>
      <c r="AY3937" s="20"/>
      <c r="AZ3937" s="12"/>
      <c r="BA3937" s="12"/>
      <c r="BB3937" s="20"/>
      <c r="BC3937" s="21"/>
      <c r="BD3937" s="20">
        <f>Datasheet[[#This Row],[Jan''23- UWt. Rev]]+Datasheet[[#This Row],[Feb''23- UWt. Rev]]+Datasheet[[#This Row],[Mar''23- UWt. Rev]]</f>
        <v>0</v>
      </c>
      <c r="BE3937" s="20">
        <f>Datasheet[[#This Row],[Apr''23- UWt. Rev]]+Datasheet[[#This Row],[May''23- UWt. Rev]]+Datasheet[[#This Row],[Jun''23- UWt. Rev]]</f>
        <v>0</v>
      </c>
      <c r="BF3937" s="20">
        <f>Datasheet[[#This Row],[Jul''23- UWt. Rev]]+Datasheet[[#This Row],[Aug''23- UWt. Rev]]+Datasheet[[#This Row],[Sep''23- UWt. Rev]]</f>
        <v>0</v>
      </c>
      <c r="BG3937" s="20">
        <f>Datasheet[[#This Row],[Oct''23- UWt. Rev]]+Datasheet[[#This Row],[Nov''23- UWt. Rev]]+Datasheet[[#This Row],[Dec''23- UWt. Rev]]</f>
        <v>0</v>
      </c>
      <c r="BH3937" s="22">
        <f>Datasheet[[#This Row],[Q3''23- Un. Wt. Rev]]+Datasheet[[#This Row],[Q4''23- Un. Wt. Rev]]</f>
        <v>0</v>
      </c>
      <c r="BI3937" s="23">
        <f>SUM(Datasheet[[#This Row],[Jan''23- Wt. Rev]:[Dec''23- Wt. Rev]])</f>
        <v>0</v>
      </c>
      <c r="BJ3937" s="23">
        <f t="shared" si="2965"/>
        <v>0</v>
      </c>
      <c r="BK3937" s="23">
        <f t="shared" si="2966"/>
        <v>0</v>
      </c>
      <c r="BL3937" s="23">
        <f t="shared" si="2967"/>
        <v>0</v>
      </c>
      <c r="BM3937" s="23">
        <f t="shared" si="2968"/>
        <v>0</v>
      </c>
      <c r="BN3937" s="23">
        <f t="shared" si="2969"/>
        <v>0</v>
      </c>
      <c r="BO3937" s="23">
        <f t="shared" si="2970"/>
        <v>0</v>
      </c>
      <c r="BP3937" s="23">
        <f t="shared" si="2971"/>
        <v>0</v>
      </c>
      <c r="BQ3937" s="23">
        <f t="shared" si="2972"/>
        <v>0</v>
      </c>
      <c r="BR3937" s="23">
        <f t="shared" si="2973"/>
        <v>0</v>
      </c>
      <c r="BS3937" s="23">
        <f t="shared" si="2974"/>
        <v>0</v>
      </c>
      <c r="BT3937" s="23">
        <f t="shared" si="2975"/>
        <v>0</v>
      </c>
      <c r="BU3937" s="23">
        <f t="shared" si="2976"/>
        <v>0</v>
      </c>
      <c r="BV3937" s="23">
        <f>Datasheet[[#This Row],[Jan''23- Wt. Rev]]+Datasheet[[#This Row],[Feb''23- Wt. Rev]]+Datasheet[[#This Row],[Mar''23- Wt. Rev]]</f>
        <v>0</v>
      </c>
      <c r="BW3937" s="23">
        <f>Datasheet[[#This Row],[Apr''23- Wt. Rev]]+Datasheet[[#This Row],[May''23- Wt. Rev]]+Datasheet[[#This Row],[Jun''23- Wt. Rev]]</f>
        <v>0</v>
      </c>
      <c r="BX3937" s="23">
        <f>Datasheet[[#This Row],[Jul''23- Wt. Rev]]+Datasheet[[#This Row],[Aug''23- Wt. Rev]]+Datasheet[[#This Row],[Sep''23- Wt. Rev]]</f>
        <v>0</v>
      </c>
      <c r="BY3937" s="23">
        <f>Datasheet[[#This Row],[Oct''23- Wt. Rev]]+Datasheet[[#This Row],[Nov''23- Wt. Rev]]+Datasheet[[#This Row],[Dec''23- Wt. Rev]]</f>
        <v>0</v>
      </c>
      <c r="BZ3937" s="21"/>
      <c r="CA3937" s="24">
        <f>MAX(Datasheet[[#This Row],[Q1''23-HC]:[Q4''23- HC]])</f>
        <v>0</v>
      </c>
      <c r="CB3937" s="2">
        <f t="shared" si="2977"/>
        <v>0</v>
      </c>
      <c r="CC3937" s="2">
        <f t="shared" si="2978"/>
        <v>0</v>
      </c>
      <c r="CD3937" s="2">
        <f t="shared" si="2979"/>
        <v>0</v>
      </c>
      <c r="CE3937" s="2">
        <f t="shared" si="2980"/>
        <v>0</v>
      </c>
      <c r="CF3937" s="26"/>
      <c r="CG3937" s="2">
        <f>SUM(Datasheet[[#This Row],[Jan''23- Target]:[Dec''23- Target]])</f>
        <v>0</v>
      </c>
      <c r="CH3937" s="2"/>
      <c r="CI3937" s="2"/>
      <c r="CJ3937" s="2"/>
      <c r="CK3937" s="2"/>
      <c r="CL3937" s="2"/>
      <c r="CM3937" s="2"/>
      <c r="CN3937" s="2"/>
      <c r="CO3937" s="2"/>
      <c r="CP3937" s="2"/>
      <c r="CQ3937" s="2"/>
      <c r="CR3937" s="2"/>
      <c r="CS3937" s="2"/>
      <c r="CT3937" s="2">
        <f t="shared" si="2994"/>
        <v>0</v>
      </c>
      <c r="CU3937" s="2">
        <f t="shared" si="2995"/>
        <v>0</v>
      </c>
      <c r="CV3937" s="2">
        <f t="shared" si="2996"/>
        <v>0</v>
      </c>
      <c r="CW3937" s="2">
        <f t="shared" si="2997"/>
        <v>0</v>
      </c>
      <c r="CX3937" s="26"/>
      <c r="CY3937" s="12" t="s">
        <v>144</v>
      </c>
      <c r="CZ3937" s="37" t="s">
        <v>183</v>
      </c>
      <c r="DA3937" s="37" t="s">
        <v>146</v>
      </c>
      <c r="DB3937" s="12" t="s">
        <v>147</v>
      </c>
      <c r="DC3937" s="12" t="s">
        <v>254</v>
      </c>
      <c r="DD3937" s="12"/>
      <c r="DE3937" s="12"/>
      <c r="DF3937" s="12" t="s">
        <v>150</v>
      </c>
      <c r="DG3937" s="12"/>
      <c r="DH3937" s="2"/>
      <c r="DI3937" s="2"/>
      <c r="DJ3937" s="2"/>
      <c r="DK3937" s="2">
        <f>IFERROR(DH3937*INDEX(#REF!,MATCH(N3937,#REF!,0)),0)</f>
        <v>0</v>
      </c>
      <c r="DL3937" s="2">
        <f>IFERROR(DI3937*INDEX(#REF!,MATCH(N3937,#REF!,0)),0)</f>
        <v>0</v>
      </c>
      <c r="DM3937" s="2">
        <f>IFERROR(DJ3937*INDEX(#REF!,MATCH(N3937,#REF!,0)),0)</f>
        <v>0</v>
      </c>
      <c r="DN3937" s="29">
        <f>IFERROR((Datasheet[[#This Row],[Proposal Value in EUR]]-Datasheet[[#This Row],[Proposal Cost in EUR]])/Datasheet[[#This Row],[Proposal Value in EUR]],0)</f>
        <v>0</v>
      </c>
      <c r="DO3937" s="29">
        <f>IFERROR((Datasheet[[#This Row],[Proposal Value in EUR]]-Datasheet[[#This Row],[Proposal Cost in EUR(PM)]])/Datasheet[[#This Row],[Proposal Value in EUR]],0)</f>
        <v>0</v>
      </c>
      <c r="DP3937" s="39"/>
      <c r="DQ3937" s="39"/>
      <c r="DR3937" s="29">
        <f>IFERROR(Datasheet[[#This Row],[Gross Margin]]/Datasheet[[#This Row],[Gross Revenue]],0)</f>
        <v>0</v>
      </c>
      <c r="DS3937" s="39"/>
      <c r="DT3937" s="29">
        <f>IFERROR(Datasheet[[#This Row],[Project Margin]]/Datasheet[[#This Row],[Gross Revenue]],0)</f>
        <v>0</v>
      </c>
      <c r="DU3937" s="41"/>
      <c r="DV3937" s="41"/>
      <c r="DW3937" s="29">
        <f>IFERROR(((Datasheet[[#This Row],[Target Value]]-Datasheet[[#This Row],[Targe Cost]])/Datasheet[[#This Row],[Target Value]]),0)</f>
        <v>0</v>
      </c>
      <c r="DX3937" s="26"/>
      <c r="DY3937" s="30" t="s">
        <v>151</v>
      </c>
      <c r="DZ3937" s="38" t="s">
        <v>256</v>
      </c>
      <c r="EA3937" s="13" t="str">
        <f>IFERROR(INDEX(Services!$C$3:$C$239,MATCH(Datasheet[[#This Row],[Service Types]],Services!$B$3:$B$239,0)),"-")</f>
        <v>New Gen Services</v>
      </c>
      <c r="EB3937" s="13" t="str">
        <f>IFERROR(INDEX(Services!$D$3:$D$239,MATCH(Datasheet[[#This Row],[Service Types]],Services!$B$3:$B$239,0)),"-")</f>
        <v>Digital</v>
      </c>
      <c r="EC3937" s="13" t="str">
        <f>IFERROR(INDEX(Services!$E$3:$E$239,MATCH(Datasheet[[#This Row],[Service Types]],Services!$B$3:$B$239,0)),"-")</f>
        <v>Digital and Emerging Services</v>
      </c>
      <c r="EV3937" s="3"/>
    </row>
    <row r="3938" spans="1:152" ht="13.15" customHeight="1">
      <c r="A3938" s="12" t="s">
        <v>133</v>
      </c>
      <c r="B3938" s="37" t="s">
        <v>248</v>
      </c>
      <c r="C3938" s="12" t="s">
        <v>2907</v>
      </c>
      <c r="D3938" s="37"/>
      <c r="E3938" s="12" t="s">
        <v>2925</v>
      </c>
      <c r="F3938" s="37" t="s">
        <v>3064</v>
      </c>
      <c r="G3938" s="37" t="s">
        <v>3070</v>
      </c>
      <c r="H3938" s="12" t="s">
        <v>140</v>
      </c>
      <c r="I3938" s="37" t="s">
        <v>166</v>
      </c>
      <c r="J3938" s="37" t="str">
        <f t="shared" si="2987"/>
        <v>Actuals/FC</v>
      </c>
      <c r="K3938" s="92">
        <v>1</v>
      </c>
      <c r="L3938" s="37" t="s">
        <v>142</v>
      </c>
      <c r="M3938" s="37" t="s">
        <v>260</v>
      </c>
      <c r="N3938" s="12" t="s">
        <v>143</v>
      </c>
      <c r="O3938" s="93">
        <v>272.75</v>
      </c>
      <c r="P3938" s="94">
        <f>IFERROR(O3938*INDEX(#REF!,MATCH(N3938,#REF!,0)),0)</f>
        <v>0</v>
      </c>
      <c r="Q3938" s="21"/>
      <c r="R39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38" s="12"/>
      <c r="T3938" s="12"/>
      <c r="U3938" s="20">
        <f>T3938*S3938*$P3938</f>
        <v>0</v>
      </c>
      <c r="V3938" s="12"/>
      <c r="W3938" s="12"/>
      <c r="X3938" s="20">
        <f>W3938*V3938*$P3938</f>
        <v>0</v>
      </c>
      <c r="Y3938" s="12"/>
      <c r="Z3938" s="12"/>
      <c r="AA3938" s="20">
        <f>Z3938*Y3938*$P3938</f>
        <v>0</v>
      </c>
      <c r="AB3938" s="12"/>
      <c r="AC3938" s="12"/>
      <c r="AD3938" s="20">
        <f t="shared" si="2991"/>
        <v>0</v>
      </c>
      <c r="AE3938" s="12"/>
      <c r="AF3938" s="12"/>
      <c r="AG3938" s="20">
        <f t="shared" si="2992"/>
        <v>0</v>
      </c>
      <c r="AH3938" s="12"/>
      <c r="AI3938" s="12"/>
      <c r="AJ3938" s="20">
        <f>AI3938*AH3938*$P3938</f>
        <v>0</v>
      </c>
      <c r="AK3938" s="12">
        <v>20</v>
      </c>
      <c r="AL3938" s="12">
        <v>7</v>
      </c>
      <c r="AM3938" s="20">
        <f>AL3938*AK3938*$P3938</f>
        <v>0</v>
      </c>
      <c r="AN3938" s="12">
        <v>20</v>
      </c>
      <c r="AO3938" s="12">
        <v>7</v>
      </c>
      <c r="AP3938" s="20">
        <f>AO3938*AN3938*$P3938</f>
        <v>0</v>
      </c>
      <c r="AQ3938" s="12">
        <v>20</v>
      </c>
      <c r="AR3938" s="12">
        <v>7</v>
      </c>
      <c r="AS3938" s="20">
        <f>AR3938*AQ3938*$P3938</f>
        <v>0</v>
      </c>
      <c r="AT3938" s="12">
        <v>20</v>
      </c>
      <c r="AU3938" s="12">
        <v>7</v>
      </c>
      <c r="AV3938" s="20">
        <f>AU3938*AT3938*$P3938</f>
        <v>0</v>
      </c>
      <c r="AW3938" s="12">
        <v>20</v>
      </c>
      <c r="AX3938" s="12">
        <v>7</v>
      </c>
      <c r="AY3938" s="20">
        <f>AX3938*AW3938*$P3938</f>
        <v>0</v>
      </c>
      <c r="AZ3938" s="12">
        <v>20</v>
      </c>
      <c r="BA3938" s="12">
        <v>7</v>
      </c>
      <c r="BB3938" s="20">
        <f>BA3938*AZ3938*$P3938</f>
        <v>0</v>
      </c>
      <c r="BC3938" s="21"/>
      <c r="BD3938" s="20">
        <f>Datasheet[[#This Row],[Jan''23- UWt. Rev]]+Datasheet[[#This Row],[Feb''23- UWt. Rev]]+Datasheet[[#This Row],[Mar''23- UWt. Rev]]</f>
        <v>0</v>
      </c>
      <c r="BE3938" s="20">
        <f>Datasheet[[#This Row],[Apr''23- UWt. Rev]]+Datasheet[[#This Row],[May''23- UWt. Rev]]+Datasheet[[#This Row],[Jun''23- UWt. Rev]]</f>
        <v>0</v>
      </c>
      <c r="BF3938" s="20">
        <f>Datasheet[[#This Row],[Jul''23- UWt. Rev]]+Datasheet[[#This Row],[Aug''23- UWt. Rev]]+Datasheet[[#This Row],[Sep''23- UWt. Rev]]</f>
        <v>0</v>
      </c>
      <c r="BG3938" s="20">
        <f>Datasheet[[#This Row],[Oct''23- UWt. Rev]]+Datasheet[[#This Row],[Nov''23- UWt. Rev]]+Datasheet[[#This Row],[Dec''23- UWt. Rev]]</f>
        <v>0</v>
      </c>
      <c r="BH3938" s="22">
        <f>Datasheet[[#This Row],[Q3''23- Un. Wt. Rev]]+Datasheet[[#This Row],[Q4''23- Un. Wt. Rev]]</f>
        <v>0</v>
      </c>
      <c r="BI3938" s="23">
        <f>SUM(Datasheet[[#This Row],[Jan''23- Wt. Rev]:[Dec''23- Wt. Rev]])</f>
        <v>0</v>
      </c>
      <c r="BJ3938" s="23">
        <f t="shared" si="2965"/>
        <v>0</v>
      </c>
      <c r="BK3938" s="23">
        <f t="shared" si="2966"/>
        <v>0</v>
      </c>
      <c r="BL3938" s="23">
        <f t="shared" si="2967"/>
        <v>0</v>
      </c>
      <c r="BM3938" s="23">
        <f t="shared" si="2968"/>
        <v>0</v>
      </c>
      <c r="BN3938" s="23">
        <f t="shared" si="2969"/>
        <v>0</v>
      </c>
      <c r="BO3938" s="23">
        <f t="shared" si="2970"/>
        <v>0</v>
      </c>
      <c r="BP3938" s="23">
        <f t="shared" si="2971"/>
        <v>0</v>
      </c>
      <c r="BQ3938" s="23">
        <f t="shared" si="2972"/>
        <v>0</v>
      </c>
      <c r="BR3938" s="23">
        <f t="shared" si="2973"/>
        <v>0</v>
      </c>
      <c r="BS3938" s="23">
        <f t="shared" si="2974"/>
        <v>0</v>
      </c>
      <c r="BT3938" s="23">
        <f t="shared" si="2975"/>
        <v>0</v>
      </c>
      <c r="BU3938" s="23">
        <f t="shared" si="2976"/>
        <v>0</v>
      </c>
      <c r="BV3938" s="23">
        <f>Datasheet[[#This Row],[Jan''23- Wt. Rev]]+Datasheet[[#This Row],[Feb''23- Wt. Rev]]+Datasheet[[#This Row],[Mar''23- Wt. Rev]]</f>
        <v>0</v>
      </c>
      <c r="BW3938" s="23">
        <f>Datasheet[[#This Row],[Apr''23- Wt. Rev]]+Datasheet[[#This Row],[May''23- Wt. Rev]]+Datasheet[[#This Row],[Jun''23- Wt. Rev]]</f>
        <v>0</v>
      </c>
      <c r="BX3938" s="23">
        <f>Datasheet[[#This Row],[Jul''23- Wt. Rev]]+Datasheet[[#This Row],[Aug''23- Wt. Rev]]+Datasheet[[#This Row],[Sep''23- Wt. Rev]]</f>
        <v>0</v>
      </c>
      <c r="BY3938" s="23">
        <f>Datasheet[[#This Row],[Oct''23- Wt. Rev]]+Datasheet[[#This Row],[Nov''23- Wt. Rev]]+Datasheet[[#This Row],[Dec''23- Wt. Rev]]</f>
        <v>0</v>
      </c>
      <c r="BZ3938" s="21"/>
      <c r="CA3938" s="24">
        <f>MAX(Datasheet[[#This Row],[Q1''23-HC]:[Q4''23- HC]])</f>
        <v>7</v>
      </c>
      <c r="CB3938" s="2">
        <f t="shared" si="2977"/>
        <v>0</v>
      </c>
      <c r="CC3938" s="2">
        <f t="shared" si="2978"/>
        <v>0</v>
      </c>
      <c r="CD3938" s="2">
        <f t="shared" si="2979"/>
        <v>7</v>
      </c>
      <c r="CE3938" s="2">
        <f t="shared" si="2980"/>
        <v>7</v>
      </c>
      <c r="CF3938" s="26"/>
      <c r="CG3938" s="2">
        <f>SUM(Datasheet[[#This Row],[Jan''23- Target]:[Dec''23- Target]])</f>
        <v>0</v>
      </c>
      <c r="CH3938" s="2"/>
      <c r="CI3938" s="2"/>
      <c r="CJ3938" s="2"/>
      <c r="CK3938" s="2"/>
      <c r="CL3938" s="2"/>
      <c r="CM3938" s="2"/>
      <c r="CN3938" s="2"/>
      <c r="CO3938" s="2"/>
      <c r="CP3938" s="2"/>
      <c r="CQ3938" s="2"/>
      <c r="CR3938" s="2"/>
      <c r="CS3938" s="2"/>
      <c r="CT3938" s="2">
        <f t="shared" si="2994"/>
        <v>0</v>
      </c>
      <c r="CU3938" s="2">
        <f t="shared" si="2995"/>
        <v>0</v>
      </c>
      <c r="CV3938" s="2">
        <f t="shared" si="2996"/>
        <v>0</v>
      </c>
      <c r="CW3938" s="2">
        <f t="shared" si="2997"/>
        <v>0</v>
      </c>
      <c r="CX3938" s="26"/>
      <c r="CY3938" s="12" t="s">
        <v>144</v>
      </c>
      <c r="CZ3938" s="37" t="s">
        <v>183</v>
      </c>
      <c r="DA3938" s="37" t="s">
        <v>168</v>
      </c>
      <c r="DB3938" s="12" t="s">
        <v>147</v>
      </c>
      <c r="DC3938" s="12"/>
      <c r="DD3938" s="12"/>
      <c r="DE3938" s="12"/>
      <c r="DF3938" s="12" t="s">
        <v>150</v>
      </c>
      <c r="DG3938" s="12"/>
      <c r="DH3938" s="2"/>
      <c r="DI3938" s="2"/>
      <c r="DJ3938" s="2"/>
      <c r="DK3938" s="2">
        <f>IFERROR(DH3938*INDEX(#REF!,MATCH(N3938,#REF!,0)),0)</f>
        <v>0</v>
      </c>
      <c r="DL3938" s="2">
        <f>IFERROR(DI3938*INDEX(#REF!,MATCH(N3938,#REF!,0)),0)</f>
        <v>0</v>
      </c>
      <c r="DM3938" s="2">
        <f>IFERROR(DJ3938*INDEX(#REF!,MATCH(N3938,#REF!,0)),0)</f>
        <v>0</v>
      </c>
      <c r="DN3938" s="29">
        <f>IFERROR((Datasheet[[#This Row],[Proposal Value in EUR]]-Datasheet[[#This Row],[Proposal Cost in EUR]])/Datasheet[[#This Row],[Proposal Value in EUR]],0)</f>
        <v>0</v>
      </c>
      <c r="DO3938" s="29">
        <f>IFERROR((Datasheet[[#This Row],[Proposal Value in EUR]]-Datasheet[[#This Row],[Proposal Cost in EUR(PM)]])/Datasheet[[#This Row],[Proposal Value in EUR]],0)</f>
        <v>0</v>
      </c>
      <c r="DP3938" s="39"/>
      <c r="DQ3938" s="39"/>
      <c r="DR3938" s="29">
        <f>IFERROR(Datasheet[[#This Row],[Gross Margin]]/Datasheet[[#This Row],[Gross Revenue]],0)</f>
        <v>0</v>
      </c>
      <c r="DS3938" s="39"/>
      <c r="DT3938" s="29">
        <f>IFERROR(Datasheet[[#This Row],[Project Margin]]/Datasheet[[#This Row],[Gross Revenue]],0)</f>
        <v>0</v>
      </c>
      <c r="DU3938" s="41"/>
      <c r="DV3938" s="41"/>
      <c r="DW3938" s="29">
        <f>IFERROR(((Datasheet[[#This Row],[Target Value]]-Datasheet[[#This Row],[Targe Cost]])/Datasheet[[#This Row],[Target Value]]),0)</f>
        <v>0</v>
      </c>
      <c r="DX3938" s="26"/>
      <c r="DY3938" s="30" t="s">
        <v>3071</v>
      </c>
      <c r="DZ3938" s="38" t="s">
        <v>256</v>
      </c>
      <c r="EA3938" s="13" t="str">
        <f>IFERROR(INDEX(Services!$C$3:$C$239,MATCH(Datasheet[[#This Row],[Service Types]],Services!$B$3:$B$239,0)),"-")</f>
        <v>New Gen Services</v>
      </c>
      <c r="EB3938" s="13" t="str">
        <f>IFERROR(INDEX(Services!$D$3:$D$239,MATCH(Datasheet[[#This Row],[Service Types]],Services!$B$3:$B$239,0)),"-")</f>
        <v>Digital</v>
      </c>
      <c r="EC3938" s="13" t="str">
        <f>IFERROR(INDEX(Services!$E$3:$E$239,MATCH(Datasheet[[#This Row],[Service Types]],Services!$B$3:$B$239,0)),"-")</f>
        <v>Digital and Emerging Services</v>
      </c>
      <c r="EV3938" s="3"/>
    </row>
    <row r="3939" spans="1:152" ht="13.15" customHeight="1">
      <c r="A3939" s="12" t="s">
        <v>133</v>
      </c>
      <c r="B3939" s="37" t="s">
        <v>248</v>
      </c>
      <c r="C3939" s="12" t="s">
        <v>2907</v>
      </c>
      <c r="D3939" s="37"/>
      <c r="E3939" s="12" t="s">
        <v>2925</v>
      </c>
      <c r="F3939" s="37" t="s">
        <v>3064</v>
      </c>
      <c r="G3939" s="37" t="s">
        <v>3070</v>
      </c>
      <c r="H3939" s="12" t="s">
        <v>140</v>
      </c>
      <c r="I3939" s="37" t="s">
        <v>166</v>
      </c>
      <c r="J3939" s="37" t="str">
        <f t="shared" si="2987"/>
        <v>Actuals/FC</v>
      </c>
      <c r="K3939" s="92">
        <v>1</v>
      </c>
      <c r="L3939" s="37" t="s">
        <v>142</v>
      </c>
      <c r="M3939" s="37" t="s">
        <v>260</v>
      </c>
      <c r="N3939" s="12" t="s">
        <v>143</v>
      </c>
      <c r="O3939" s="93">
        <v>502</v>
      </c>
      <c r="P3939" s="94">
        <f>IFERROR(O3939*INDEX(#REF!,MATCH(N3939,#REF!,0)),0)</f>
        <v>0</v>
      </c>
      <c r="Q3939" s="21"/>
      <c r="R39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0504.72775924524</v>
      </c>
      <c r="S3939" s="12"/>
      <c r="T3939" s="12"/>
      <c r="U3939" s="20">
        <f>T3939*S3939*$P3939</f>
        <v>0</v>
      </c>
      <c r="V3939" s="12"/>
      <c r="W3939" s="12"/>
      <c r="X3939" s="20">
        <f>W3939*V3939*$P3939</f>
        <v>0</v>
      </c>
      <c r="Y3939" s="12"/>
      <c r="Z3939" s="12"/>
      <c r="AA3939" s="20">
        <f>Z3939*Y3939*$P3939</f>
        <v>0</v>
      </c>
      <c r="AB3939" s="12"/>
      <c r="AC3939" s="12"/>
      <c r="AD3939" s="20">
        <v>8129.0563550000006</v>
      </c>
      <c r="AE3939" s="12"/>
      <c r="AF3939" s="12">
        <v>1</v>
      </c>
      <c r="AG3939" s="20">
        <v>8129.0563550000006</v>
      </c>
      <c r="AH3939" s="12"/>
      <c r="AI3939" s="12">
        <v>1</v>
      </c>
      <c r="AJ3939" s="20">
        <v>94246.615049245243</v>
      </c>
      <c r="AK3939" s="12"/>
      <c r="AL3939" s="12"/>
      <c r="AM3939" s="20">
        <f>AL3939*AK3939*$P3939</f>
        <v>0</v>
      </c>
      <c r="AN3939" s="12"/>
      <c r="AO3939" s="12"/>
      <c r="AP3939" s="20">
        <f>AO3939*AN3939*$P3939</f>
        <v>0</v>
      </c>
      <c r="AQ3939" s="12"/>
      <c r="AR3939" s="12"/>
      <c r="AS3939" s="20">
        <f>AR3939*AQ3939*$P3939</f>
        <v>0</v>
      </c>
      <c r="AT3939" s="12"/>
      <c r="AU3939" s="12"/>
      <c r="AV3939" s="20">
        <f>AU3939*AT3939*$P3939</f>
        <v>0</v>
      </c>
      <c r="AW3939" s="12"/>
      <c r="AX3939" s="12"/>
      <c r="AY3939" s="20">
        <f>AX3939*AW3939*$P3939</f>
        <v>0</v>
      </c>
      <c r="AZ3939" s="12"/>
      <c r="BA3939" s="12"/>
      <c r="BB3939" s="20">
        <f>BA3939*AZ3939*$P3939</f>
        <v>0</v>
      </c>
      <c r="BC3939" s="21"/>
      <c r="BD3939" s="20">
        <f>Datasheet[[#This Row],[Jan''23- UWt. Rev]]+Datasheet[[#This Row],[Feb''23- UWt. Rev]]+Datasheet[[#This Row],[Mar''23- UWt. Rev]]</f>
        <v>0</v>
      </c>
      <c r="BE3939" s="20">
        <f>Datasheet[[#This Row],[Apr''23- UWt. Rev]]+Datasheet[[#This Row],[May''23- UWt. Rev]]+Datasheet[[#This Row],[Jun''23- UWt. Rev]]</f>
        <v>110504.72775924524</v>
      </c>
      <c r="BF3939" s="20">
        <f>Datasheet[[#This Row],[Jul''23- UWt. Rev]]+Datasheet[[#This Row],[Aug''23- UWt. Rev]]+Datasheet[[#This Row],[Sep''23- UWt. Rev]]</f>
        <v>0</v>
      </c>
      <c r="BG3939" s="20">
        <f>Datasheet[[#This Row],[Oct''23- UWt. Rev]]+Datasheet[[#This Row],[Nov''23- UWt. Rev]]+Datasheet[[#This Row],[Dec''23- UWt. Rev]]</f>
        <v>0</v>
      </c>
      <c r="BH3939" s="22">
        <f>Datasheet[[#This Row],[Q3''23- Un. Wt. Rev]]+Datasheet[[#This Row],[Q4''23- Un. Wt. Rev]]</f>
        <v>0</v>
      </c>
      <c r="BI3939" s="23">
        <f>SUM(Datasheet[[#This Row],[Jan''23- Wt. Rev]:[Dec''23- Wt. Rev]])</f>
        <v>110504.72775924524</v>
      </c>
      <c r="BJ3939" s="23">
        <f t="shared" si="2965"/>
        <v>0</v>
      </c>
      <c r="BK3939" s="23">
        <f t="shared" si="2966"/>
        <v>0</v>
      </c>
      <c r="BL3939" s="23">
        <f t="shared" si="2967"/>
        <v>0</v>
      </c>
      <c r="BM3939" s="23">
        <f t="shared" si="2968"/>
        <v>8129.0563550000006</v>
      </c>
      <c r="BN3939" s="23">
        <f t="shared" si="2969"/>
        <v>8129.0563550000006</v>
      </c>
      <c r="BO3939" s="23">
        <f t="shared" si="2970"/>
        <v>94246.615049245243</v>
      </c>
      <c r="BP3939" s="23">
        <f t="shared" si="2971"/>
        <v>0</v>
      </c>
      <c r="BQ3939" s="23">
        <f t="shared" si="2972"/>
        <v>0</v>
      </c>
      <c r="BR3939" s="23">
        <f t="shared" si="2973"/>
        <v>0</v>
      </c>
      <c r="BS3939" s="23">
        <f t="shared" si="2974"/>
        <v>0</v>
      </c>
      <c r="BT3939" s="23">
        <f t="shared" si="2975"/>
        <v>0</v>
      </c>
      <c r="BU3939" s="23">
        <f t="shared" si="2976"/>
        <v>0</v>
      </c>
      <c r="BV3939" s="23">
        <f>Datasheet[[#This Row],[Jan''23- Wt. Rev]]+Datasheet[[#This Row],[Feb''23- Wt. Rev]]+Datasheet[[#This Row],[Mar''23- Wt. Rev]]</f>
        <v>0</v>
      </c>
      <c r="BW3939" s="23">
        <f>Datasheet[[#This Row],[Apr''23- Wt. Rev]]+Datasheet[[#This Row],[May''23- Wt. Rev]]+Datasheet[[#This Row],[Jun''23- Wt. Rev]]</f>
        <v>110504.72775924524</v>
      </c>
      <c r="BX3939" s="23">
        <f>Datasheet[[#This Row],[Jul''23- Wt. Rev]]+Datasheet[[#This Row],[Aug''23- Wt. Rev]]+Datasheet[[#This Row],[Sep''23- Wt. Rev]]</f>
        <v>0</v>
      </c>
      <c r="BY3939" s="23">
        <f>Datasheet[[#This Row],[Oct''23- Wt. Rev]]+Datasheet[[#This Row],[Nov''23- Wt. Rev]]+Datasheet[[#This Row],[Dec''23- Wt. Rev]]</f>
        <v>0</v>
      </c>
      <c r="BZ3939" s="21"/>
      <c r="CA3939" s="24">
        <f>MAX(Datasheet[[#This Row],[Q1''23-HC]:[Q4''23- HC]])</f>
        <v>1</v>
      </c>
      <c r="CB3939" s="2">
        <f t="shared" si="2977"/>
        <v>0</v>
      </c>
      <c r="CC3939" s="2">
        <f t="shared" si="2978"/>
        <v>1</v>
      </c>
      <c r="CD3939" s="2">
        <f t="shared" si="2979"/>
        <v>0</v>
      </c>
      <c r="CE3939" s="2">
        <f t="shared" si="2980"/>
        <v>0</v>
      </c>
      <c r="CF3939" s="26"/>
      <c r="CG3939" s="2">
        <f>SUM(Datasheet[[#This Row],[Jan''23- Target]:[Dec''23- Target]])</f>
        <v>0</v>
      </c>
      <c r="CH3939" s="2"/>
      <c r="CI3939" s="2"/>
      <c r="CJ3939" s="2"/>
      <c r="CK3939" s="2"/>
      <c r="CL3939" s="2"/>
      <c r="CM3939" s="2"/>
      <c r="CN3939" s="2"/>
      <c r="CO3939" s="2"/>
      <c r="CP3939" s="2"/>
      <c r="CQ3939" s="2"/>
      <c r="CR3939" s="2"/>
      <c r="CS3939" s="2"/>
      <c r="CT3939" s="2">
        <f t="shared" si="2994"/>
        <v>0</v>
      </c>
      <c r="CU3939" s="2">
        <f t="shared" si="2995"/>
        <v>0</v>
      </c>
      <c r="CV3939" s="2">
        <f t="shared" si="2996"/>
        <v>0</v>
      </c>
      <c r="CW3939" s="2">
        <f t="shared" si="2997"/>
        <v>0</v>
      </c>
      <c r="CX3939" s="26"/>
      <c r="CY3939" s="12" t="s">
        <v>144</v>
      </c>
      <c r="CZ3939" s="37" t="s">
        <v>183</v>
      </c>
      <c r="DA3939" s="37" t="s">
        <v>168</v>
      </c>
      <c r="DB3939" s="12" t="s">
        <v>147</v>
      </c>
      <c r="DC3939" s="12" t="s">
        <v>254</v>
      </c>
      <c r="DD3939" s="12"/>
      <c r="DE3939" s="12"/>
      <c r="DF3939" s="12" t="s">
        <v>150</v>
      </c>
      <c r="DG3939" s="12"/>
      <c r="DH3939" s="2">
        <v>614400</v>
      </c>
      <c r="DI3939" s="2">
        <v>406855.67999999999</v>
      </c>
      <c r="DJ3939" s="2">
        <v>337920</v>
      </c>
      <c r="DK3939" s="2">
        <f>IFERROR(DH3939*INDEX(#REF!,MATCH(N3939,#REF!,0)),0)</f>
        <v>0</v>
      </c>
      <c r="DL3939" s="2">
        <f>IFERROR(DI3939*INDEX(#REF!,MATCH(N3939,#REF!,0)),0)</f>
        <v>0</v>
      </c>
      <c r="DM3939" s="2">
        <f>IFERROR(DJ3939*INDEX(#REF!,MATCH(N3939,#REF!,0)),0)</f>
        <v>0</v>
      </c>
      <c r="DN3939" s="29">
        <f>IFERROR((Datasheet[[#This Row],[Proposal Value in EUR]]-Datasheet[[#This Row],[Proposal Cost in EUR]])/Datasheet[[#This Row],[Proposal Value in EUR]],0)</f>
        <v>0</v>
      </c>
      <c r="DO3939" s="29">
        <f>IFERROR((Datasheet[[#This Row],[Proposal Value in EUR]]-Datasheet[[#This Row],[Proposal Cost in EUR(PM)]])/Datasheet[[#This Row],[Proposal Value in EUR]],0)</f>
        <v>0</v>
      </c>
      <c r="DP3939" s="39"/>
      <c r="DQ3939" s="39"/>
      <c r="DR3939" s="29">
        <f>IFERROR(Datasheet[[#This Row],[Gross Margin]]/Datasheet[[#This Row],[Gross Revenue]],0)</f>
        <v>0</v>
      </c>
      <c r="DS3939" s="39"/>
      <c r="DT3939" s="29">
        <f>IFERROR(Datasheet[[#This Row],[Project Margin]]/Datasheet[[#This Row],[Gross Revenue]],0)</f>
        <v>0</v>
      </c>
      <c r="DU3939" s="41"/>
      <c r="DV3939" s="41"/>
      <c r="DW3939" s="29">
        <f>IFERROR(((Datasheet[[#This Row],[Target Value]]-Datasheet[[#This Row],[Targe Cost]])/Datasheet[[#This Row],[Target Value]]),0)</f>
        <v>0</v>
      </c>
      <c r="DX3939" s="26"/>
      <c r="DY3939" s="30" t="s">
        <v>3072</v>
      </c>
      <c r="DZ3939" s="38" t="s">
        <v>256</v>
      </c>
      <c r="EA3939" s="13" t="str">
        <f>IFERROR(INDEX(Services!$C$3:$C$239,MATCH(Datasheet[[#This Row],[Service Types]],Services!$B$3:$B$239,0)),"-")</f>
        <v>New Gen Services</v>
      </c>
      <c r="EB3939" s="13" t="str">
        <f>IFERROR(INDEX(Services!$D$3:$D$239,MATCH(Datasheet[[#This Row],[Service Types]],Services!$B$3:$B$239,0)),"-")</f>
        <v>Digital</v>
      </c>
      <c r="EC3939" s="13" t="str">
        <f>IFERROR(INDEX(Services!$E$3:$E$239,MATCH(Datasheet[[#This Row],[Service Types]],Services!$B$3:$B$239,0)),"-")</f>
        <v>Digital and Emerging Services</v>
      </c>
      <c r="EV3939" s="3"/>
    </row>
    <row r="3940" spans="1:152" ht="13.15" customHeight="1">
      <c r="A3940" s="12" t="s">
        <v>133</v>
      </c>
      <c r="B3940" s="37" t="s">
        <v>248</v>
      </c>
      <c r="C3940" s="12" t="s">
        <v>2907</v>
      </c>
      <c r="D3940" s="37"/>
      <c r="E3940" s="12" t="s">
        <v>2925</v>
      </c>
      <c r="F3940" s="37" t="s">
        <v>3064</v>
      </c>
      <c r="G3940" s="37" t="s">
        <v>3073</v>
      </c>
      <c r="H3940" s="12" t="s">
        <v>182</v>
      </c>
      <c r="I3940" s="37" t="s">
        <v>166</v>
      </c>
      <c r="J3940" s="37" t="str">
        <f t="shared" si="2987"/>
        <v>Actuals/FC</v>
      </c>
      <c r="K3940" s="92">
        <v>1</v>
      </c>
      <c r="L3940" s="37" t="s">
        <v>142</v>
      </c>
      <c r="M3940" s="37" t="s">
        <v>430</v>
      </c>
      <c r="N3940" s="12" t="s">
        <v>143</v>
      </c>
      <c r="O3940" s="93">
        <v>289.19</v>
      </c>
      <c r="P3940" s="94">
        <f>IFERROR(O3940*INDEX(#REF!,MATCH(N3940,#REF!,0)),0)</f>
        <v>0</v>
      </c>
      <c r="Q3940" s="21"/>
      <c r="R39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40" s="12"/>
      <c r="T3940" s="12"/>
      <c r="U3940" s="20">
        <f>T3940*S3940*$P3940</f>
        <v>0</v>
      </c>
      <c r="V3940" s="12"/>
      <c r="W3940" s="12"/>
      <c r="X3940" s="20">
        <f>W3940*V3940*$P3940</f>
        <v>0</v>
      </c>
      <c r="Y3940" s="12"/>
      <c r="Z3940" s="12"/>
      <c r="AA3940" s="20">
        <f>Z3940*Y3940*$P3940</f>
        <v>0</v>
      </c>
      <c r="AB3940" s="12"/>
      <c r="AC3940" s="12"/>
      <c r="AD3940" s="20">
        <f>AC3940*AB3940*$P3940</f>
        <v>0</v>
      </c>
      <c r="AE3940" s="12"/>
      <c r="AF3940" s="12"/>
      <c r="AG3940" s="20">
        <f>AF3940*AE3940*$P3940</f>
        <v>0</v>
      </c>
      <c r="AH3940" s="12"/>
      <c r="AI3940" s="12"/>
      <c r="AJ3940" s="20">
        <f>AI3940*AH3940*$P3940</f>
        <v>0</v>
      </c>
      <c r="AK3940" s="12">
        <v>20</v>
      </c>
      <c r="AL3940" s="12">
        <v>1</v>
      </c>
      <c r="AM3940" s="20">
        <f>AL3940*AK3940*$P3940</f>
        <v>0</v>
      </c>
      <c r="AN3940" s="12">
        <v>20</v>
      </c>
      <c r="AO3940" s="12">
        <v>1</v>
      </c>
      <c r="AP3940" s="20">
        <f>AO3940*AN3940*$P3940</f>
        <v>0</v>
      </c>
      <c r="AQ3940" s="12">
        <v>20</v>
      </c>
      <c r="AR3940" s="12">
        <v>1</v>
      </c>
      <c r="AS3940" s="20">
        <f>AR3940*AQ3940*$P3940</f>
        <v>0</v>
      </c>
      <c r="AT3940" s="12">
        <v>20</v>
      </c>
      <c r="AU3940" s="12">
        <v>1</v>
      </c>
      <c r="AV3940" s="20">
        <f>AU3940*AT3940*$P3940</f>
        <v>0</v>
      </c>
      <c r="AW3940" s="12">
        <v>20</v>
      </c>
      <c r="AX3940" s="12">
        <v>1</v>
      </c>
      <c r="AY3940" s="20">
        <f>AX3940*AW3940*$P3940</f>
        <v>0</v>
      </c>
      <c r="AZ3940" s="12">
        <v>20</v>
      </c>
      <c r="BA3940" s="12">
        <v>1</v>
      </c>
      <c r="BB3940" s="20">
        <f>BA3940*AZ3940*$P3940</f>
        <v>0</v>
      </c>
      <c r="BC3940" s="21"/>
      <c r="BD3940" s="20">
        <f>Datasheet[[#This Row],[Jan''23- UWt. Rev]]+Datasheet[[#This Row],[Feb''23- UWt. Rev]]+Datasheet[[#This Row],[Mar''23- UWt. Rev]]</f>
        <v>0</v>
      </c>
      <c r="BE3940" s="20">
        <f>Datasheet[[#This Row],[Apr''23- UWt. Rev]]+Datasheet[[#This Row],[May''23- UWt. Rev]]+Datasheet[[#This Row],[Jun''23- UWt. Rev]]</f>
        <v>0</v>
      </c>
      <c r="BF3940" s="20">
        <f>Datasheet[[#This Row],[Jul''23- UWt. Rev]]+Datasheet[[#This Row],[Aug''23- UWt. Rev]]+Datasheet[[#This Row],[Sep''23- UWt. Rev]]</f>
        <v>0</v>
      </c>
      <c r="BG3940" s="20">
        <f>Datasheet[[#This Row],[Oct''23- UWt. Rev]]+Datasheet[[#This Row],[Nov''23- UWt. Rev]]+Datasheet[[#This Row],[Dec''23- UWt. Rev]]</f>
        <v>0</v>
      </c>
      <c r="BH3940" s="22">
        <f>Datasheet[[#This Row],[Q3''23- Un. Wt. Rev]]+Datasheet[[#This Row],[Q4''23- Un. Wt. Rev]]</f>
        <v>0</v>
      </c>
      <c r="BI3940" s="23">
        <f>SUM(Datasheet[[#This Row],[Jan''23- Wt. Rev]:[Dec''23- Wt. Rev]])</f>
        <v>0</v>
      </c>
      <c r="BJ3940" s="23">
        <f t="shared" si="2965"/>
        <v>0</v>
      </c>
      <c r="BK3940" s="23">
        <f t="shared" si="2966"/>
        <v>0</v>
      </c>
      <c r="BL3940" s="23">
        <f t="shared" si="2967"/>
        <v>0</v>
      </c>
      <c r="BM3940" s="23">
        <f t="shared" si="2968"/>
        <v>0</v>
      </c>
      <c r="BN3940" s="23">
        <f t="shared" si="2969"/>
        <v>0</v>
      </c>
      <c r="BO3940" s="23">
        <f t="shared" si="2970"/>
        <v>0</v>
      </c>
      <c r="BP3940" s="23">
        <f t="shared" si="2971"/>
        <v>0</v>
      </c>
      <c r="BQ3940" s="23">
        <f t="shared" si="2972"/>
        <v>0</v>
      </c>
      <c r="BR3940" s="23">
        <f t="shared" si="2973"/>
        <v>0</v>
      </c>
      <c r="BS3940" s="23">
        <f t="shared" si="2974"/>
        <v>0</v>
      </c>
      <c r="BT3940" s="23">
        <f t="shared" si="2975"/>
        <v>0</v>
      </c>
      <c r="BU3940" s="23">
        <f t="shared" si="2976"/>
        <v>0</v>
      </c>
      <c r="BV3940" s="23">
        <f>Datasheet[[#This Row],[Jan''23- Wt. Rev]]+Datasheet[[#This Row],[Feb''23- Wt. Rev]]+Datasheet[[#This Row],[Mar''23- Wt. Rev]]</f>
        <v>0</v>
      </c>
      <c r="BW3940" s="23">
        <f>Datasheet[[#This Row],[Apr''23- Wt. Rev]]+Datasheet[[#This Row],[May''23- Wt. Rev]]+Datasheet[[#This Row],[Jun''23- Wt. Rev]]</f>
        <v>0</v>
      </c>
      <c r="BX3940" s="23">
        <f>Datasheet[[#This Row],[Jul''23- Wt. Rev]]+Datasheet[[#This Row],[Aug''23- Wt. Rev]]+Datasheet[[#This Row],[Sep''23- Wt. Rev]]</f>
        <v>0</v>
      </c>
      <c r="BY3940" s="23">
        <f>Datasheet[[#This Row],[Oct''23- Wt. Rev]]+Datasheet[[#This Row],[Nov''23- Wt. Rev]]+Datasheet[[#This Row],[Dec''23- Wt. Rev]]</f>
        <v>0</v>
      </c>
      <c r="BZ3940" s="21"/>
      <c r="CA3940" s="24">
        <f>MAX(Datasheet[[#This Row],[Q1''23-HC]:[Q4''23- HC]])</f>
        <v>1</v>
      </c>
      <c r="CB3940" s="2">
        <f t="shared" si="2977"/>
        <v>0</v>
      </c>
      <c r="CC3940" s="2">
        <f t="shared" si="2978"/>
        <v>0</v>
      </c>
      <c r="CD3940" s="2">
        <f t="shared" si="2979"/>
        <v>1</v>
      </c>
      <c r="CE3940" s="2">
        <f t="shared" si="2980"/>
        <v>1</v>
      </c>
      <c r="CF3940" s="26"/>
      <c r="CG3940" s="2">
        <f>SUM(Datasheet[[#This Row],[Jan''23- Target]:[Dec''23- Target]])</f>
        <v>0</v>
      </c>
      <c r="CH3940" s="2"/>
      <c r="CI3940" s="2"/>
      <c r="CJ3940" s="2"/>
      <c r="CK3940" s="2"/>
      <c r="CL3940" s="2"/>
      <c r="CM3940" s="2"/>
      <c r="CN3940" s="2"/>
      <c r="CO3940" s="2"/>
      <c r="CP3940" s="2"/>
      <c r="CQ3940" s="2"/>
      <c r="CR3940" s="2"/>
      <c r="CS3940" s="2"/>
      <c r="CT3940" s="2">
        <f t="shared" si="2994"/>
        <v>0</v>
      </c>
      <c r="CU3940" s="2">
        <f t="shared" si="2995"/>
        <v>0</v>
      </c>
      <c r="CV3940" s="2">
        <f t="shared" si="2996"/>
        <v>0</v>
      </c>
      <c r="CW3940" s="2">
        <f t="shared" si="2997"/>
        <v>0</v>
      </c>
      <c r="CX3940" s="26"/>
      <c r="CY3940" s="12" t="s">
        <v>144</v>
      </c>
      <c r="CZ3940" s="37" t="s">
        <v>183</v>
      </c>
      <c r="DA3940" s="37" t="s">
        <v>168</v>
      </c>
      <c r="DB3940" s="12" t="s">
        <v>147</v>
      </c>
      <c r="DC3940" s="12"/>
      <c r="DD3940" s="12"/>
      <c r="DE3940" s="12"/>
      <c r="DF3940" s="12" t="s">
        <v>150</v>
      </c>
      <c r="DG3940" s="12"/>
      <c r="DH3940" s="2"/>
      <c r="DI3940" s="2"/>
      <c r="DJ3940" s="2"/>
      <c r="DK3940" s="2">
        <f>IFERROR(DH3940*INDEX(#REF!,MATCH(N3940,#REF!,0)),0)</f>
        <v>0</v>
      </c>
      <c r="DL3940" s="2">
        <f>IFERROR(DI3940*INDEX(#REF!,MATCH(N3940,#REF!,0)),0)</f>
        <v>0</v>
      </c>
      <c r="DM3940" s="2">
        <f>IFERROR(DJ3940*INDEX(#REF!,MATCH(N3940,#REF!,0)),0)</f>
        <v>0</v>
      </c>
      <c r="DN3940" s="29">
        <f>IFERROR((Datasheet[[#This Row],[Proposal Value in EUR]]-Datasheet[[#This Row],[Proposal Cost in EUR]])/Datasheet[[#This Row],[Proposal Value in EUR]],0)</f>
        <v>0</v>
      </c>
      <c r="DO3940" s="29">
        <f>IFERROR((Datasheet[[#This Row],[Proposal Value in EUR]]-Datasheet[[#This Row],[Proposal Cost in EUR(PM)]])/Datasheet[[#This Row],[Proposal Value in EUR]],0)</f>
        <v>0</v>
      </c>
      <c r="DP3940" s="39"/>
      <c r="DQ3940" s="39"/>
      <c r="DR3940" s="29">
        <f>IFERROR(Datasheet[[#This Row],[Gross Margin]]/Datasheet[[#This Row],[Gross Revenue]],0)</f>
        <v>0</v>
      </c>
      <c r="DS3940" s="39"/>
      <c r="DT3940" s="29">
        <f>IFERROR(Datasheet[[#This Row],[Project Margin]]/Datasheet[[#This Row],[Gross Revenue]],0)</f>
        <v>0</v>
      </c>
      <c r="DU3940" s="41"/>
      <c r="DV3940" s="41"/>
      <c r="DW3940" s="29">
        <f>IFERROR(((Datasheet[[#This Row],[Target Value]]-Datasheet[[#This Row],[Targe Cost]])/Datasheet[[#This Row],[Target Value]]),0)</f>
        <v>0</v>
      </c>
      <c r="DX3940" s="26"/>
      <c r="DY3940" s="30" t="s">
        <v>3074</v>
      </c>
      <c r="DZ3940" s="38" t="s">
        <v>3075</v>
      </c>
      <c r="EA3940" s="13" t="str">
        <f>IFERROR(INDEX(Services!$C$3:$C$239,MATCH(Datasheet[[#This Row],[Service Types]],Services!$B$3:$B$239,0)),"-")</f>
        <v>Consultancy</v>
      </c>
      <c r="EB3940" s="13" t="str">
        <f>IFERROR(INDEX(Services!$D$3:$D$239,MATCH(Datasheet[[#This Row],[Service Types]],Services!$B$3:$B$239,0)),"-")</f>
        <v>Digital</v>
      </c>
      <c r="EC3940" s="13" t="str">
        <f>IFERROR(INDEX(Services!$E$3:$E$239,MATCH(Datasheet[[#This Row],[Service Types]],Services!$B$3:$B$239,0)),"-")</f>
        <v>Digital and Emerging Services</v>
      </c>
      <c r="EV3940" s="3"/>
    </row>
    <row r="3941" spans="1:152" ht="13.15" customHeight="1">
      <c r="A3941" s="12" t="s">
        <v>133</v>
      </c>
      <c r="B3941" s="37" t="s">
        <v>248</v>
      </c>
      <c r="C3941" s="12" t="s">
        <v>2907</v>
      </c>
      <c r="D3941" s="37"/>
      <c r="E3941" s="12" t="s">
        <v>2925</v>
      </c>
      <c r="F3941" s="37" t="s">
        <v>3064</v>
      </c>
      <c r="G3941" s="37" t="s">
        <v>3073</v>
      </c>
      <c r="H3941" s="12" t="s">
        <v>140</v>
      </c>
      <c r="I3941" s="37" t="s">
        <v>166</v>
      </c>
      <c r="J3941" s="37" t="str">
        <f t="shared" si="2987"/>
        <v>Actuals/FC</v>
      </c>
      <c r="K3941" s="92">
        <v>1</v>
      </c>
      <c r="L3941" s="37" t="s">
        <v>142</v>
      </c>
      <c r="M3941" s="37"/>
      <c r="N3941" s="12" t="s">
        <v>143</v>
      </c>
      <c r="O3941" s="93">
        <v>289.19</v>
      </c>
      <c r="P3941" s="94">
        <f>IFERROR(O3941*INDEX(#REF!,MATCH(N3941,#REF!,0)),0)</f>
        <v>0</v>
      </c>
      <c r="Q3941" s="21"/>
      <c r="R39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41" s="12"/>
      <c r="T3941" s="12"/>
      <c r="U3941" s="20">
        <f>T3941*S3941*$P3941</f>
        <v>0</v>
      </c>
      <c r="V3941" s="12"/>
      <c r="W3941" s="12"/>
      <c r="X3941" s="20">
        <f>W3941*V3941*$P3941</f>
        <v>0</v>
      </c>
      <c r="Y3941" s="12"/>
      <c r="Z3941" s="12"/>
      <c r="AA3941" s="20">
        <f>Z3941*Y3941*$P3941</f>
        <v>0</v>
      </c>
      <c r="AB3941" s="12"/>
      <c r="AC3941" s="12"/>
      <c r="AD3941" s="20">
        <f>AC3941*AB3941*$P3941</f>
        <v>0</v>
      </c>
      <c r="AE3941" s="12"/>
      <c r="AF3941" s="12"/>
      <c r="AG3941" s="20">
        <f>AF3941*AE3941*$P3941</f>
        <v>0</v>
      </c>
      <c r="AH3941" s="12"/>
      <c r="AI3941" s="12"/>
      <c r="AJ3941" s="20">
        <f>AI3941*AH3941*$P3941</f>
        <v>0</v>
      </c>
      <c r="AK3941" s="12">
        <v>20</v>
      </c>
      <c r="AL3941" s="12">
        <v>5</v>
      </c>
      <c r="AM3941" s="20">
        <f>AL3941*AK3941*$P3941</f>
        <v>0</v>
      </c>
      <c r="AN3941" s="12">
        <v>20</v>
      </c>
      <c r="AO3941" s="12">
        <v>5</v>
      </c>
      <c r="AP3941" s="20">
        <f>AO3941*AN3941*$P3941</f>
        <v>0</v>
      </c>
      <c r="AQ3941" s="12">
        <v>20</v>
      </c>
      <c r="AR3941" s="12">
        <v>5</v>
      </c>
      <c r="AS3941" s="20">
        <f>AR3941*AQ3941*$P3941</f>
        <v>0</v>
      </c>
      <c r="AT3941" s="12">
        <v>20</v>
      </c>
      <c r="AU3941" s="12">
        <v>5</v>
      </c>
      <c r="AV3941" s="20">
        <f>AU3941*AT3941*$P3941</f>
        <v>0</v>
      </c>
      <c r="AW3941" s="12">
        <v>20</v>
      </c>
      <c r="AX3941" s="12">
        <v>5</v>
      </c>
      <c r="AY3941" s="20">
        <f>AX3941*AW3941*$P3941</f>
        <v>0</v>
      </c>
      <c r="AZ3941" s="12">
        <v>20</v>
      </c>
      <c r="BA3941" s="12">
        <v>5</v>
      </c>
      <c r="BB3941" s="20">
        <f>BA3941*AZ3941*$P3941</f>
        <v>0</v>
      </c>
      <c r="BC3941" s="21"/>
      <c r="BD3941" s="20">
        <f>Datasheet[[#This Row],[Jan''23- UWt. Rev]]+Datasheet[[#This Row],[Feb''23- UWt. Rev]]+Datasheet[[#This Row],[Mar''23- UWt. Rev]]</f>
        <v>0</v>
      </c>
      <c r="BE3941" s="20">
        <f>Datasheet[[#This Row],[Apr''23- UWt. Rev]]+Datasheet[[#This Row],[May''23- UWt. Rev]]+Datasheet[[#This Row],[Jun''23- UWt. Rev]]</f>
        <v>0</v>
      </c>
      <c r="BF3941" s="20">
        <f>Datasheet[[#This Row],[Jul''23- UWt. Rev]]+Datasheet[[#This Row],[Aug''23- UWt. Rev]]+Datasheet[[#This Row],[Sep''23- UWt. Rev]]</f>
        <v>0</v>
      </c>
      <c r="BG3941" s="20">
        <f>Datasheet[[#This Row],[Oct''23- UWt. Rev]]+Datasheet[[#This Row],[Nov''23- UWt. Rev]]+Datasheet[[#This Row],[Dec''23- UWt. Rev]]</f>
        <v>0</v>
      </c>
      <c r="BH3941" s="22">
        <f>Datasheet[[#This Row],[Q3''23- Un. Wt. Rev]]+Datasheet[[#This Row],[Q4''23- Un. Wt. Rev]]</f>
        <v>0</v>
      </c>
      <c r="BI3941" s="23">
        <f>SUM(Datasheet[[#This Row],[Jan''23- Wt. Rev]:[Dec''23- Wt. Rev]])</f>
        <v>0</v>
      </c>
      <c r="BJ3941" s="23">
        <f t="shared" si="2965"/>
        <v>0</v>
      </c>
      <c r="BK3941" s="23">
        <f t="shared" si="2966"/>
        <v>0</v>
      </c>
      <c r="BL3941" s="23">
        <f t="shared" si="2967"/>
        <v>0</v>
      </c>
      <c r="BM3941" s="23">
        <f t="shared" si="2968"/>
        <v>0</v>
      </c>
      <c r="BN3941" s="23">
        <f t="shared" si="2969"/>
        <v>0</v>
      </c>
      <c r="BO3941" s="23">
        <f t="shared" si="2970"/>
        <v>0</v>
      </c>
      <c r="BP3941" s="23">
        <f t="shared" si="2971"/>
        <v>0</v>
      </c>
      <c r="BQ3941" s="23">
        <f t="shared" si="2972"/>
        <v>0</v>
      </c>
      <c r="BR3941" s="23">
        <f t="shared" si="2973"/>
        <v>0</v>
      </c>
      <c r="BS3941" s="23">
        <f t="shared" si="2974"/>
        <v>0</v>
      </c>
      <c r="BT3941" s="23">
        <f t="shared" si="2975"/>
        <v>0</v>
      </c>
      <c r="BU3941" s="23">
        <f t="shared" si="2976"/>
        <v>0</v>
      </c>
      <c r="BV3941" s="23">
        <f>Datasheet[[#This Row],[Jan''23- Wt. Rev]]+Datasheet[[#This Row],[Feb''23- Wt. Rev]]+Datasheet[[#This Row],[Mar''23- Wt. Rev]]</f>
        <v>0</v>
      </c>
      <c r="BW3941" s="23">
        <f>Datasheet[[#This Row],[Apr''23- Wt. Rev]]+Datasheet[[#This Row],[May''23- Wt. Rev]]+Datasheet[[#This Row],[Jun''23- Wt. Rev]]</f>
        <v>0</v>
      </c>
      <c r="BX3941" s="23">
        <f>Datasheet[[#This Row],[Jul''23- Wt. Rev]]+Datasheet[[#This Row],[Aug''23- Wt. Rev]]+Datasheet[[#This Row],[Sep''23- Wt. Rev]]</f>
        <v>0</v>
      </c>
      <c r="BY3941" s="23">
        <f>Datasheet[[#This Row],[Oct''23- Wt. Rev]]+Datasheet[[#This Row],[Nov''23- Wt. Rev]]+Datasheet[[#This Row],[Dec''23- Wt. Rev]]</f>
        <v>0</v>
      </c>
      <c r="BZ3941" s="21"/>
      <c r="CA3941" s="24">
        <f>MAX(Datasheet[[#This Row],[Q1''23-HC]:[Q4''23- HC]])</f>
        <v>5</v>
      </c>
      <c r="CB3941" s="2">
        <f t="shared" si="2977"/>
        <v>0</v>
      </c>
      <c r="CC3941" s="2">
        <f t="shared" si="2978"/>
        <v>0</v>
      </c>
      <c r="CD3941" s="2">
        <f t="shared" si="2979"/>
        <v>5</v>
      </c>
      <c r="CE3941" s="2">
        <f t="shared" si="2980"/>
        <v>5</v>
      </c>
      <c r="CF3941" s="26"/>
      <c r="CG3941" s="2">
        <f>SUM(Datasheet[[#This Row],[Jan''23- Target]:[Dec''23- Target]])</f>
        <v>0</v>
      </c>
      <c r="CH3941" s="2"/>
      <c r="CI3941" s="2"/>
      <c r="CJ3941" s="2"/>
      <c r="CK3941" s="2"/>
      <c r="CL3941" s="2"/>
      <c r="CM3941" s="2"/>
      <c r="CN3941" s="2"/>
      <c r="CO3941" s="2"/>
      <c r="CP3941" s="2"/>
      <c r="CQ3941" s="2"/>
      <c r="CR3941" s="2"/>
      <c r="CS3941" s="2"/>
      <c r="CT3941" s="2">
        <f t="shared" si="2994"/>
        <v>0</v>
      </c>
      <c r="CU3941" s="2">
        <f t="shared" si="2995"/>
        <v>0</v>
      </c>
      <c r="CV3941" s="2">
        <f t="shared" si="2996"/>
        <v>0</v>
      </c>
      <c r="CW3941" s="2">
        <f t="shared" si="2997"/>
        <v>0</v>
      </c>
      <c r="CX3941" s="26"/>
      <c r="CY3941" s="12" t="s">
        <v>144</v>
      </c>
      <c r="CZ3941" s="37" t="s">
        <v>183</v>
      </c>
      <c r="DA3941" s="37" t="s">
        <v>168</v>
      </c>
      <c r="DB3941" s="12" t="s">
        <v>147</v>
      </c>
      <c r="DC3941" s="12"/>
      <c r="DD3941" s="12"/>
      <c r="DE3941" s="12"/>
      <c r="DF3941" s="12" t="s">
        <v>150</v>
      </c>
      <c r="DG3941" s="12"/>
      <c r="DH3941" s="2"/>
      <c r="DI3941" s="2"/>
      <c r="DJ3941" s="2"/>
      <c r="DK3941" s="2">
        <f>IFERROR(DH3941*INDEX(#REF!,MATCH(N3941,#REF!,0)),0)</f>
        <v>0</v>
      </c>
      <c r="DL3941" s="2">
        <f>IFERROR(DI3941*INDEX(#REF!,MATCH(N3941,#REF!,0)),0)</f>
        <v>0</v>
      </c>
      <c r="DM3941" s="2">
        <f>IFERROR(DJ3941*INDEX(#REF!,MATCH(N3941,#REF!,0)),0)</f>
        <v>0</v>
      </c>
      <c r="DN3941" s="29">
        <f>IFERROR((Datasheet[[#This Row],[Proposal Value in EUR]]-Datasheet[[#This Row],[Proposal Cost in EUR]])/Datasheet[[#This Row],[Proposal Value in EUR]],0)</f>
        <v>0</v>
      </c>
      <c r="DO3941" s="29">
        <f>IFERROR((Datasheet[[#This Row],[Proposal Value in EUR]]-Datasheet[[#This Row],[Proposal Cost in EUR(PM)]])/Datasheet[[#This Row],[Proposal Value in EUR]],0)</f>
        <v>0</v>
      </c>
      <c r="DP3941" s="39"/>
      <c r="DQ3941" s="39"/>
      <c r="DR3941" s="29">
        <f>IFERROR(Datasheet[[#This Row],[Gross Margin]]/Datasheet[[#This Row],[Gross Revenue]],0)</f>
        <v>0</v>
      </c>
      <c r="DS3941" s="39"/>
      <c r="DT3941" s="29">
        <f>IFERROR(Datasheet[[#This Row],[Project Margin]]/Datasheet[[#This Row],[Gross Revenue]],0)</f>
        <v>0</v>
      </c>
      <c r="DU3941" s="41"/>
      <c r="DV3941" s="41"/>
      <c r="DW3941" s="29">
        <f>IFERROR(((Datasheet[[#This Row],[Target Value]]-Datasheet[[#This Row],[Targe Cost]])/Datasheet[[#This Row],[Target Value]]),0)</f>
        <v>0</v>
      </c>
      <c r="DX3941" s="26"/>
      <c r="DY3941" s="30" t="s">
        <v>3076</v>
      </c>
      <c r="DZ3941" s="38" t="s">
        <v>3075</v>
      </c>
      <c r="EA3941" s="13" t="str">
        <f>IFERROR(INDEX(Services!$C$3:$C$239,MATCH(Datasheet[[#This Row],[Service Types]],Services!$B$3:$B$239,0)),"-")</f>
        <v>Consultancy</v>
      </c>
      <c r="EB3941" s="13" t="str">
        <f>IFERROR(INDEX(Services!$D$3:$D$239,MATCH(Datasheet[[#This Row],[Service Types]],Services!$B$3:$B$239,0)),"-")</f>
        <v>Digital</v>
      </c>
      <c r="EC3941" s="13" t="str">
        <f>IFERROR(INDEX(Services!$E$3:$E$239,MATCH(Datasheet[[#This Row],[Service Types]],Services!$B$3:$B$239,0)),"-")</f>
        <v>Digital and Emerging Services</v>
      </c>
      <c r="EV3941" s="3"/>
    </row>
    <row r="3942" spans="1:152" ht="13.15" customHeight="1">
      <c r="A3942" s="12" t="s">
        <v>133</v>
      </c>
      <c r="B3942" s="37" t="s">
        <v>248</v>
      </c>
      <c r="C3942" s="12" t="s">
        <v>2907</v>
      </c>
      <c r="D3942" s="37"/>
      <c r="E3942" s="12" t="s">
        <v>2925</v>
      </c>
      <c r="F3942" s="37" t="s">
        <v>3064</v>
      </c>
      <c r="G3942" s="37" t="s">
        <v>3073</v>
      </c>
      <c r="H3942" s="12" t="s">
        <v>182</v>
      </c>
      <c r="I3942" s="37" t="s">
        <v>166</v>
      </c>
      <c r="J3942" s="37" t="str">
        <f t="shared" si="2987"/>
        <v>Actuals/FC</v>
      </c>
      <c r="K3942" s="92">
        <v>1</v>
      </c>
      <c r="L3942" s="37" t="s">
        <v>142</v>
      </c>
      <c r="M3942" s="37" t="s">
        <v>1383</v>
      </c>
      <c r="N3942" s="12" t="s">
        <v>143</v>
      </c>
      <c r="O3942" s="93">
        <f>102*8</f>
        <v>816</v>
      </c>
      <c r="P3942" s="94">
        <f>IFERROR(O3942*INDEX(#REF!,MATCH(N3942,#REF!,0)),0)</f>
        <v>0</v>
      </c>
      <c r="Q3942" s="21"/>
      <c r="R39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1377.667583023271</v>
      </c>
      <c r="S3942" s="12"/>
      <c r="T3942" s="12">
        <v>1</v>
      </c>
      <c r="U3942" s="20">
        <v>77692.241858000009</v>
      </c>
      <c r="V3942" s="12"/>
      <c r="W3942" s="12">
        <v>4</v>
      </c>
      <c r="X3942" s="20">
        <v>-34307.159662999991</v>
      </c>
      <c r="Y3942" s="12"/>
      <c r="Z3942" s="12">
        <v>4</v>
      </c>
      <c r="AA3942" s="20">
        <v>17064.799920000001</v>
      </c>
      <c r="AB3942" s="12"/>
      <c r="AC3942" s="12">
        <v>4</v>
      </c>
      <c r="AD3942" s="20">
        <v>15383.424454999998</v>
      </c>
      <c r="AE3942" s="12"/>
      <c r="AF3942" s="12">
        <v>2</v>
      </c>
      <c r="AG3942" s="20">
        <v>15383.424454999998</v>
      </c>
      <c r="AH3942" s="12"/>
      <c r="AI3942" s="12"/>
      <c r="AJ3942" s="20">
        <v>160.93655802325702</v>
      </c>
      <c r="AK3942" s="12"/>
      <c r="AL3942" s="12"/>
      <c r="AM3942" s="20"/>
      <c r="AN3942" s="12"/>
      <c r="AO3942" s="12"/>
      <c r="AP3942" s="20"/>
      <c r="AQ3942" s="12"/>
      <c r="AR3942" s="12"/>
      <c r="AS3942" s="20"/>
      <c r="AT3942" s="12"/>
      <c r="AU3942" s="12"/>
      <c r="AV3942" s="20"/>
      <c r="AW3942" s="12"/>
      <c r="AX3942" s="12"/>
      <c r="AY3942" s="20"/>
      <c r="AZ3942" s="12"/>
      <c r="BA3942" s="12"/>
      <c r="BB3942" s="20"/>
      <c r="BC3942" s="21"/>
      <c r="BD3942" s="20">
        <f>Datasheet[[#This Row],[Jan''23- UWt. Rev]]+Datasheet[[#This Row],[Feb''23- UWt. Rev]]+Datasheet[[#This Row],[Mar''23- UWt. Rev]]</f>
        <v>60449.882115000015</v>
      </c>
      <c r="BE3942" s="20">
        <f>Datasheet[[#This Row],[Apr''23- UWt. Rev]]+Datasheet[[#This Row],[May''23- UWt. Rev]]+Datasheet[[#This Row],[Jun''23- UWt. Rev]]</f>
        <v>30927.785468023256</v>
      </c>
      <c r="BF3942" s="20">
        <f>Datasheet[[#This Row],[Jul''23- UWt. Rev]]+Datasheet[[#This Row],[Aug''23- UWt. Rev]]+Datasheet[[#This Row],[Sep''23- UWt. Rev]]</f>
        <v>0</v>
      </c>
      <c r="BG3942" s="20">
        <f>Datasheet[[#This Row],[Oct''23- UWt. Rev]]+Datasheet[[#This Row],[Nov''23- UWt. Rev]]+Datasheet[[#This Row],[Dec''23- UWt. Rev]]</f>
        <v>0</v>
      </c>
      <c r="BH3942" s="22">
        <f>Datasheet[[#This Row],[Q3''23- Un. Wt. Rev]]+Datasheet[[#This Row],[Q4''23- Un. Wt. Rev]]</f>
        <v>0</v>
      </c>
      <c r="BI3942" s="23">
        <f>SUM(Datasheet[[#This Row],[Jan''23- Wt. Rev]:[Dec''23- Wt. Rev]])</f>
        <v>91377.667583023271</v>
      </c>
      <c r="BJ3942" s="23">
        <f t="shared" si="2965"/>
        <v>77692.241858000009</v>
      </c>
      <c r="BK3942" s="23">
        <f t="shared" si="2966"/>
        <v>-34307.159662999991</v>
      </c>
      <c r="BL3942" s="23">
        <f t="shared" si="2967"/>
        <v>17064.799920000001</v>
      </c>
      <c r="BM3942" s="23">
        <f t="shared" si="2968"/>
        <v>15383.424454999998</v>
      </c>
      <c r="BN3942" s="23">
        <f t="shared" si="2969"/>
        <v>15383.424454999998</v>
      </c>
      <c r="BO3942" s="23">
        <f t="shared" si="2970"/>
        <v>160.93655802325702</v>
      </c>
      <c r="BP3942" s="23">
        <f t="shared" si="2971"/>
        <v>0</v>
      </c>
      <c r="BQ3942" s="23">
        <f t="shared" si="2972"/>
        <v>0</v>
      </c>
      <c r="BR3942" s="23">
        <f t="shared" si="2973"/>
        <v>0</v>
      </c>
      <c r="BS3942" s="23">
        <f t="shared" si="2974"/>
        <v>0</v>
      </c>
      <c r="BT3942" s="23">
        <f t="shared" si="2975"/>
        <v>0</v>
      </c>
      <c r="BU3942" s="23">
        <f t="shared" si="2976"/>
        <v>0</v>
      </c>
      <c r="BV3942" s="23">
        <f>Datasheet[[#This Row],[Jan''23- Wt. Rev]]+Datasheet[[#This Row],[Feb''23- Wt. Rev]]+Datasheet[[#This Row],[Mar''23- Wt. Rev]]</f>
        <v>60449.882115000015</v>
      </c>
      <c r="BW3942" s="23">
        <f>Datasheet[[#This Row],[Apr''23- Wt. Rev]]+Datasheet[[#This Row],[May''23- Wt. Rev]]+Datasheet[[#This Row],[Jun''23- Wt. Rev]]</f>
        <v>30927.785468023256</v>
      </c>
      <c r="BX3942" s="23">
        <f>Datasheet[[#This Row],[Jul''23- Wt. Rev]]+Datasheet[[#This Row],[Aug''23- Wt. Rev]]+Datasheet[[#This Row],[Sep''23- Wt. Rev]]</f>
        <v>0</v>
      </c>
      <c r="BY3942" s="23">
        <f>Datasheet[[#This Row],[Oct''23- Wt. Rev]]+Datasheet[[#This Row],[Nov''23- Wt. Rev]]+Datasheet[[#This Row],[Dec''23- Wt. Rev]]</f>
        <v>0</v>
      </c>
      <c r="BZ3942" s="21"/>
      <c r="CA3942" s="24">
        <f>MAX(Datasheet[[#This Row],[Q1''23-HC]:[Q4''23- HC]])</f>
        <v>4</v>
      </c>
      <c r="CB3942" s="2">
        <f t="shared" si="2977"/>
        <v>4</v>
      </c>
      <c r="CC3942" s="2">
        <f t="shared" si="2978"/>
        <v>4</v>
      </c>
      <c r="CD3942" s="2">
        <f t="shared" si="2979"/>
        <v>0</v>
      </c>
      <c r="CE3942" s="2">
        <f t="shared" si="2980"/>
        <v>0</v>
      </c>
      <c r="CF3942" s="26"/>
      <c r="CG3942" s="2">
        <f>SUM(Datasheet[[#This Row],[Jan''23- Target]:[Dec''23- Target]])</f>
        <v>0</v>
      </c>
      <c r="CH3942" s="2"/>
      <c r="CI3942" s="2"/>
      <c r="CJ3942" s="2"/>
      <c r="CK3942" s="2"/>
      <c r="CL3942" s="2"/>
      <c r="CM3942" s="2"/>
      <c r="CN3942" s="2"/>
      <c r="CO3942" s="2"/>
      <c r="CP3942" s="2"/>
      <c r="CQ3942" s="2"/>
      <c r="CR3942" s="2"/>
      <c r="CS3942" s="2"/>
      <c r="CT3942" s="2">
        <f t="shared" si="2994"/>
        <v>0</v>
      </c>
      <c r="CU3942" s="2">
        <f t="shared" si="2995"/>
        <v>0</v>
      </c>
      <c r="CV3942" s="2">
        <f t="shared" si="2996"/>
        <v>0</v>
      </c>
      <c r="CW3942" s="2">
        <f t="shared" si="2997"/>
        <v>0</v>
      </c>
      <c r="CX3942" s="26"/>
      <c r="CY3942" s="12" t="s">
        <v>144</v>
      </c>
      <c r="CZ3942" s="37" t="s">
        <v>183</v>
      </c>
      <c r="DA3942" s="37" t="s">
        <v>168</v>
      </c>
      <c r="DB3942" s="12" t="s">
        <v>147</v>
      </c>
      <c r="DC3942" s="12" t="s">
        <v>254</v>
      </c>
      <c r="DD3942" s="12"/>
      <c r="DE3942" s="12"/>
      <c r="DF3942" s="12" t="s">
        <v>150</v>
      </c>
      <c r="DG3942" s="12"/>
      <c r="DH3942" s="2">
        <v>468000</v>
      </c>
      <c r="DI3942" s="2">
        <v>309909.60000000003</v>
      </c>
      <c r="DJ3942" s="2">
        <v>257400.00000000003</v>
      </c>
      <c r="DK3942" s="2">
        <f>IFERROR(DH3942*INDEX(#REF!,MATCH(N3942,#REF!,0)),0)</f>
        <v>0</v>
      </c>
      <c r="DL3942" s="2">
        <f>IFERROR(DI3942*INDEX(#REF!,MATCH(N3942,#REF!,0)),0)</f>
        <v>0</v>
      </c>
      <c r="DM3942" s="2">
        <f>IFERROR(DJ3942*INDEX(#REF!,MATCH(N3942,#REF!,0)),0)</f>
        <v>0</v>
      </c>
      <c r="DN3942" s="29">
        <f>IFERROR((Datasheet[[#This Row],[Proposal Value in EUR]]-Datasheet[[#This Row],[Proposal Cost in EUR]])/Datasheet[[#This Row],[Proposal Value in EUR]],0)</f>
        <v>0</v>
      </c>
      <c r="DO3942" s="29">
        <f>IFERROR((Datasheet[[#This Row],[Proposal Value in EUR]]-Datasheet[[#This Row],[Proposal Cost in EUR(PM)]])/Datasheet[[#This Row],[Proposal Value in EUR]],0)</f>
        <v>0</v>
      </c>
      <c r="DP3942" s="39"/>
      <c r="DQ3942" s="39"/>
      <c r="DR3942" s="29">
        <f>IFERROR(Datasheet[[#This Row],[Gross Margin]]/Datasheet[[#This Row],[Gross Revenue]],0)</f>
        <v>0</v>
      </c>
      <c r="DS3942" s="39"/>
      <c r="DT3942" s="29">
        <f>IFERROR(Datasheet[[#This Row],[Project Margin]]/Datasheet[[#This Row],[Gross Revenue]],0)</f>
        <v>0</v>
      </c>
      <c r="DU3942" s="41"/>
      <c r="DV3942" s="41"/>
      <c r="DW3942" s="29">
        <f>IFERROR(((Datasheet[[#This Row],[Target Value]]-Datasheet[[#This Row],[Targe Cost]])/Datasheet[[#This Row],[Target Value]]),0)</f>
        <v>0</v>
      </c>
      <c r="DX3942" s="26"/>
      <c r="DY3942" s="30">
        <v>4191220844553</v>
      </c>
      <c r="DZ3942" s="38" t="s">
        <v>3075</v>
      </c>
      <c r="EA3942" s="13" t="str">
        <f>IFERROR(INDEX(Services!$C$3:$C$239,MATCH(Datasheet[[#This Row],[Service Types]],Services!$B$3:$B$239,0)),"-")</f>
        <v>Consultancy</v>
      </c>
      <c r="EB3942" s="13" t="str">
        <f>IFERROR(INDEX(Services!$D$3:$D$239,MATCH(Datasheet[[#This Row],[Service Types]],Services!$B$3:$B$239,0)),"-")</f>
        <v>Digital</v>
      </c>
      <c r="EC3942" s="13" t="str">
        <f>IFERROR(INDEX(Services!$E$3:$E$239,MATCH(Datasheet[[#This Row],[Service Types]],Services!$B$3:$B$239,0)),"-")</f>
        <v>Digital and Emerging Services</v>
      </c>
      <c r="EV3942" s="3"/>
    </row>
    <row r="3943" spans="1:152" ht="13.15" customHeight="1">
      <c r="A3943" s="12" t="s">
        <v>133</v>
      </c>
      <c r="B3943" s="37" t="s">
        <v>248</v>
      </c>
      <c r="C3943" s="12" t="s">
        <v>2907</v>
      </c>
      <c r="D3943" s="37"/>
      <c r="E3943" s="12" t="s">
        <v>2925</v>
      </c>
      <c r="F3943" s="37" t="s">
        <v>3064</v>
      </c>
      <c r="G3943" s="37" t="s">
        <v>3073</v>
      </c>
      <c r="H3943" s="12" t="s">
        <v>140</v>
      </c>
      <c r="I3943" s="37" t="s">
        <v>166</v>
      </c>
      <c r="J3943" s="37" t="str">
        <f t="shared" si="2987"/>
        <v>Actuals/FC</v>
      </c>
      <c r="K3943" s="92">
        <v>1</v>
      </c>
      <c r="L3943" s="37" t="s">
        <v>142</v>
      </c>
      <c r="M3943" s="37"/>
      <c r="N3943" s="12" t="s">
        <v>143</v>
      </c>
      <c r="O3943" s="93">
        <f>102*8</f>
        <v>816</v>
      </c>
      <c r="P3943" s="94">
        <f>IFERROR(O3943*INDEX(#REF!,MATCH(N3943,#REF!,0)),0)</f>
        <v>0</v>
      </c>
      <c r="Q3943" s="21"/>
      <c r="R39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7054.117250023253</v>
      </c>
      <c r="S3943" s="12"/>
      <c r="T3943" s="12"/>
      <c r="U3943" s="20">
        <f>T3943*S3943*$P3943</f>
        <v>0</v>
      </c>
      <c r="V3943" s="12"/>
      <c r="W3943" s="12"/>
      <c r="X3943" s="20">
        <f>W3943*V3943*$P3943</f>
        <v>0</v>
      </c>
      <c r="Y3943" s="12"/>
      <c r="Z3943" s="12"/>
      <c r="AA3943" s="20">
        <f>Z3943*Y3943*$P3943</f>
        <v>0</v>
      </c>
      <c r="AB3943" s="12"/>
      <c r="AC3943" s="12"/>
      <c r="AD3943" s="20">
        <v>3296.4487570000001</v>
      </c>
      <c r="AE3943" s="12"/>
      <c r="AF3943" s="12">
        <v>4</v>
      </c>
      <c r="AG3943" s="20">
        <v>3296.4487570000001</v>
      </c>
      <c r="AH3943" s="12"/>
      <c r="AI3943" s="12">
        <v>4</v>
      </c>
      <c r="AJ3943" s="20">
        <v>20461.219736023253</v>
      </c>
      <c r="AK3943" s="12"/>
      <c r="AL3943" s="12"/>
      <c r="AM3943" s="20"/>
      <c r="AN3943" s="12"/>
      <c r="AO3943" s="12"/>
      <c r="AP3943" s="20"/>
      <c r="AQ3943" s="12"/>
      <c r="AR3943" s="12"/>
      <c r="AS3943" s="20"/>
      <c r="AT3943" s="12"/>
      <c r="AU3943" s="12"/>
      <c r="AV3943" s="20"/>
      <c r="AW3943" s="12"/>
      <c r="AX3943" s="12"/>
      <c r="AY3943" s="20"/>
      <c r="AZ3943" s="12"/>
      <c r="BA3943" s="12"/>
      <c r="BB3943" s="20"/>
      <c r="BC3943" s="21"/>
      <c r="BD3943" s="20">
        <f>Datasheet[[#This Row],[Jan''23- UWt. Rev]]+Datasheet[[#This Row],[Feb''23- UWt. Rev]]+Datasheet[[#This Row],[Mar''23- UWt. Rev]]</f>
        <v>0</v>
      </c>
      <c r="BE3943" s="20">
        <f>Datasheet[[#This Row],[Apr''23- UWt. Rev]]+Datasheet[[#This Row],[May''23- UWt. Rev]]+Datasheet[[#This Row],[Jun''23- UWt. Rev]]</f>
        <v>27054.117250023253</v>
      </c>
      <c r="BF3943" s="20">
        <f>Datasheet[[#This Row],[Jul''23- UWt. Rev]]+Datasheet[[#This Row],[Aug''23- UWt. Rev]]+Datasheet[[#This Row],[Sep''23- UWt. Rev]]</f>
        <v>0</v>
      </c>
      <c r="BG3943" s="20">
        <f>Datasheet[[#This Row],[Oct''23- UWt. Rev]]+Datasheet[[#This Row],[Nov''23- UWt. Rev]]+Datasheet[[#This Row],[Dec''23- UWt. Rev]]</f>
        <v>0</v>
      </c>
      <c r="BH3943" s="22">
        <f>Datasheet[[#This Row],[Q3''23- Un. Wt. Rev]]+Datasheet[[#This Row],[Q4''23- Un. Wt. Rev]]</f>
        <v>0</v>
      </c>
      <c r="BI3943" s="23">
        <f>SUM(Datasheet[[#This Row],[Jan''23- Wt. Rev]:[Dec''23- Wt. Rev]])</f>
        <v>27054.117250023253</v>
      </c>
      <c r="BJ3943" s="23">
        <f t="shared" si="2965"/>
        <v>0</v>
      </c>
      <c r="BK3943" s="23">
        <f t="shared" si="2966"/>
        <v>0</v>
      </c>
      <c r="BL3943" s="23">
        <f t="shared" si="2967"/>
        <v>0</v>
      </c>
      <c r="BM3943" s="23">
        <f t="shared" si="2968"/>
        <v>3296.4487570000001</v>
      </c>
      <c r="BN3943" s="23">
        <f t="shared" si="2969"/>
        <v>3296.4487570000001</v>
      </c>
      <c r="BO3943" s="23">
        <f t="shared" si="2970"/>
        <v>20461.219736023253</v>
      </c>
      <c r="BP3943" s="23">
        <f t="shared" si="2971"/>
        <v>0</v>
      </c>
      <c r="BQ3943" s="23">
        <f t="shared" si="2972"/>
        <v>0</v>
      </c>
      <c r="BR3943" s="23">
        <f t="shared" si="2973"/>
        <v>0</v>
      </c>
      <c r="BS3943" s="23">
        <f t="shared" si="2974"/>
        <v>0</v>
      </c>
      <c r="BT3943" s="23">
        <f t="shared" si="2975"/>
        <v>0</v>
      </c>
      <c r="BU3943" s="23">
        <f t="shared" si="2976"/>
        <v>0</v>
      </c>
      <c r="BV3943" s="23">
        <f>Datasheet[[#This Row],[Jan''23- Wt. Rev]]+Datasheet[[#This Row],[Feb''23- Wt. Rev]]+Datasheet[[#This Row],[Mar''23- Wt. Rev]]</f>
        <v>0</v>
      </c>
      <c r="BW3943" s="23">
        <f>Datasheet[[#This Row],[Apr''23- Wt. Rev]]+Datasheet[[#This Row],[May''23- Wt. Rev]]+Datasheet[[#This Row],[Jun''23- Wt. Rev]]</f>
        <v>27054.117250023253</v>
      </c>
      <c r="BX3943" s="23">
        <f>Datasheet[[#This Row],[Jul''23- Wt. Rev]]+Datasheet[[#This Row],[Aug''23- Wt. Rev]]+Datasheet[[#This Row],[Sep''23- Wt. Rev]]</f>
        <v>0</v>
      </c>
      <c r="BY3943" s="23">
        <f>Datasheet[[#This Row],[Oct''23- Wt. Rev]]+Datasheet[[#This Row],[Nov''23- Wt. Rev]]+Datasheet[[#This Row],[Dec''23- Wt. Rev]]</f>
        <v>0</v>
      </c>
      <c r="BZ3943" s="21"/>
      <c r="CA3943" s="24">
        <f>MAX(Datasheet[[#This Row],[Q1''23-HC]:[Q4''23- HC]])</f>
        <v>4</v>
      </c>
      <c r="CB3943" s="2">
        <f t="shared" si="2977"/>
        <v>0</v>
      </c>
      <c r="CC3943" s="2">
        <f t="shared" si="2978"/>
        <v>4</v>
      </c>
      <c r="CD3943" s="2">
        <f t="shared" si="2979"/>
        <v>0</v>
      </c>
      <c r="CE3943" s="2">
        <f t="shared" si="2980"/>
        <v>0</v>
      </c>
      <c r="CF3943" s="26"/>
      <c r="CG3943" s="2">
        <f>SUM(Datasheet[[#This Row],[Jan''23- Target]:[Dec''23- Target]])</f>
        <v>0</v>
      </c>
      <c r="CH3943" s="2"/>
      <c r="CI3943" s="2"/>
      <c r="CJ3943" s="2"/>
      <c r="CK3943" s="2"/>
      <c r="CL3943" s="2"/>
      <c r="CM3943" s="2"/>
      <c r="CN3943" s="2"/>
      <c r="CO3943" s="2"/>
      <c r="CP3943" s="2"/>
      <c r="CQ3943" s="2"/>
      <c r="CR3943" s="2"/>
      <c r="CS3943" s="2"/>
      <c r="CT3943" s="2">
        <f t="shared" si="2994"/>
        <v>0</v>
      </c>
      <c r="CU3943" s="2">
        <f t="shared" si="2995"/>
        <v>0</v>
      </c>
      <c r="CV3943" s="2">
        <f t="shared" si="2996"/>
        <v>0</v>
      </c>
      <c r="CW3943" s="2">
        <f t="shared" si="2997"/>
        <v>0</v>
      </c>
      <c r="CX3943" s="26"/>
      <c r="CY3943" s="12" t="s">
        <v>144</v>
      </c>
      <c r="CZ3943" s="37" t="s">
        <v>183</v>
      </c>
      <c r="DA3943" s="37" t="s">
        <v>168</v>
      </c>
      <c r="DB3943" s="12" t="s">
        <v>147</v>
      </c>
      <c r="DC3943" s="12" t="s">
        <v>254</v>
      </c>
      <c r="DD3943" s="12"/>
      <c r="DE3943" s="12"/>
      <c r="DF3943" s="12" t="s">
        <v>150</v>
      </c>
      <c r="DG3943" s="12"/>
      <c r="DH3943" s="2">
        <v>7140.6909996750783</v>
      </c>
      <c r="DI3943" s="2">
        <v>4728.5655799848364</v>
      </c>
      <c r="DJ3943" s="2">
        <v>3927.3800498212931</v>
      </c>
      <c r="DK3943" s="2">
        <f>IFERROR(DH3943*INDEX(#REF!,MATCH(N3943,#REF!,0)),0)</f>
        <v>0</v>
      </c>
      <c r="DL3943" s="2">
        <f>IFERROR(DI3943*INDEX(#REF!,MATCH(N3943,#REF!,0)),0)</f>
        <v>0</v>
      </c>
      <c r="DM3943" s="2">
        <f>IFERROR(DJ3943*INDEX(#REF!,MATCH(N3943,#REF!,0)),0)</f>
        <v>0</v>
      </c>
      <c r="DN3943" s="29">
        <f>IFERROR((Datasheet[[#This Row],[Proposal Value in EUR]]-Datasheet[[#This Row],[Proposal Cost in EUR]])/Datasheet[[#This Row],[Proposal Value in EUR]],0)</f>
        <v>0</v>
      </c>
      <c r="DO3943" s="29">
        <f>IFERROR((Datasheet[[#This Row],[Proposal Value in EUR]]-Datasheet[[#This Row],[Proposal Cost in EUR(PM)]])/Datasheet[[#This Row],[Proposal Value in EUR]],0)</f>
        <v>0</v>
      </c>
      <c r="DP3943" s="39"/>
      <c r="DQ3943" s="39"/>
      <c r="DR3943" s="29">
        <f>IFERROR(Datasheet[[#This Row],[Gross Margin]]/Datasheet[[#This Row],[Gross Revenue]],0)</f>
        <v>0</v>
      </c>
      <c r="DS3943" s="39"/>
      <c r="DT3943" s="29">
        <f>IFERROR(Datasheet[[#This Row],[Project Margin]]/Datasheet[[#This Row],[Gross Revenue]],0)</f>
        <v>0</v>
      </c>
      <c r="DU3943" s="41"/>
      <c r="DV3943" s="41"/>
      <c r="DW3943" s="29">
        <f>IFERROR(((Datasheet[[#This Row],[Target Value]]-Datasheet[[#This Row],[Targe Cost]])/Datasheet[[#This Row],[Target Value]]),0)</f>
        <v>0</v>
      </c>
      <c r="DX3943" s="26"/>
      <c r="DY3943" s="30">
        <v>4191216844553</v>
      </c>
      <c r="DZ3943" s="38" t="s">
        <v>3075</v>
      </c>
      <c r="EA3943" s="13" t="str">
        <f>IFERROR(INDEX(Services!$C$3:$C$239,MATCH(Datasheet[[#This Row],[Service Types]],Services!$B$3:$B$239,0)),"-")</f>
        <v>Consultancy</v>
      </c>
      <c r="EB3943" s="13" t="str">
        <f>IFERROR(INDEX(Services!$D$3:$D$239,MATCH(Datasheet[[#This Row],[Service Types]],Services!$B$3:$B$239,0)),"-")</f>
        <v>Digital</v>
      </c>
      <c r="EC3943" s="13" t="str">
        <f>IFERROR(INDEX(Services!$E$3:$E$239,MATCH(Datasheet[[#This Row],[Service Types]],Services!$B$3:$B$239,0)),"-")</f>
        <v>Digital and Emerging Services</v>
      </c>
      <c r="EV3943" s="3"/>
    </row>
    <row r="3944" spans="1:152" ht="13.15" customHeight="1">
      <c r="A3944" s="12" t="s">
        <v>133</v>
      </c>
      <c r="B3944" s="37" t="s">
        <v>248</v>
      </c>
      <c r="C3944" s="12" t="s">
        <v>2907</v>
      </c>
      <c r="D3944" s="37"/>
      <c r="E3944" s="12" t="s">
        <v>2925</v>
      </c>
      <c r="F3944" s="37" t="s">
        <v>3064</v>
      </c>
      <c r="G3944" s="37" t="s">
        <v>3077</v>
      </c>
      <c r="H3944" s="12" t="s">
        <v>182</v>
      </c>
      <c r="I3944" s="37" t="s">
        <v>166</v>
      </c>
      <c r="J3944" s="37" t="str">
        <f t="shared" si="2987"/>
        <v>Actuals/FC</v>
      </c>
      <c r="K3944" s="92">
        <v>1</v>
      </c>
      <c r="L3944" s="37"/>
      <c r="M3944" s="37"/>
      <c r="N3944" s="12" t="s">
        <v>143</v>
      </c>
      <c r="O3944" s="93"/>
      <c r="P3944" s="94">
        <f>IFERROR(O3944*INDEX(#REF!,MATCH(N3944,#REF!,0)),0)</f>
        <v>0</v>
      </c>
      <c r="Q3944" s="21"/>
      <c r="R39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7085.62532800005</v>
      </c>
      <c r="S3944" s="12"/>
      <c r="T3944" s="12"/>
      <c r="U3944" s="20">
        <f>T3944*S3944*$P3944</f>
        <v>0</v>
      </c>
      <c r="V3944" s="12"/>
      <c r="W3944" s="12"/>
      <c r="X3944" s="20">
        <v>166609.95588300002</v>
      </c>
      <c r="Y3944" s="12"/>
      <c r="Z3944" s="12"/>
      <c r="AA3944" s="20">
        <v>230475.66944500001</v>
      </c>
      <c r="AB3944" s="12"/>
      <c r="AC3944" s="12"/>
      <c r="AD3944" s="20">
        <f>AC3944*AB3944*$P3944</f>
        <v>0</v>
      </c>
      <c r="AE3944" s="12"/>
      <c r="AF3944" s="12"/>
      <c r="AG3944" s="20">
        <f>AF3944*AE3944*$P3944</f>
        <v>0</v>
      </c>
      <c r="AH3944" s="12"/>
      <c r="AI3944" s="12"/>
      <c r="AJ3944" s="20">
        <f>AI3944*AH3944*$P3944</f>
        <v>0</v>
      </c>
      <c r="AK3944" s="12"/>
      <c r="AL3944" s="12"/>
      <c r="AM3944" s="20">
        <f>AL3944*AK3944*$P3944</f>
        <v>0</v>
      </c>
      <c r="AN3944" s="12"/>
      <c r="AO3944" s="12"/>
      <c r="AP3944" s="20">
        <f>AO3944*AN3944*$P3944</f>
        <v>0</v>
      </c>
      <c r="AQ3944" s="12"/>
      <c r="AR3944" s="12"/>
      <c r="AS3944" s="20">
        <f>AR3944*AQ3944*$P3944</f>
        <v>0</v>
      </c>
      <c r="AT3944" s="12"/>
      <c r="AU3944" s="12"/>
      <c r="AV3944" s="20">
        <f>AU3944*AT3944*$P3944</f>
        <v>0</v>
      </c>
      <c r="AW3944" s="12"/>
      <c r="AX3944" s="12"/>
      <c r="AY3944" s="20">
        <f>AX3944*AW3944*$P3944</f>
        <v>0</v>
      </c>
      <c r="AZ3944" s="12"/>
      <c r="BA3944" s="12"/>
      <c r="BB3944" s="20">
        <f>BA3944*AZ3944*$P3944</f>
        <v>0</v>
      </c>
      <c r="BC3944" s="21"/>
      <c r="BD3944" s="20">
        <f>Datasheet[[#This Row],[Jan''23- UWt. Rev]]+Datasheet[[#This Row],[Feb''23- UWt. Rev]]+Datasheet[[#This Row],[Mar''23- UWt. Rev]]</f>
        <v>397085.62532800005</v>
      </c>
      <c r="BE3944" s="20">
        <f>Datasheet[[#This Row],[Apr''23- UWt. Rev]]+Datasheet[[#This Row],[May''23- UWt. Rev]]+Datasheet[[#This Row],[Jun''23- UWt. Rev]]</f>
        <v>0</v>
      </c>
      <c r="BF3944" s="20">
        <f>Datasheet[[#This Row],[Jul''23- UWt. Rev]]+Datasheet[[#This Row],[Aug''23- UWt. Rev]]+Datasheet[[#This Row],[Sep''23- UWt. Rev]]</f>
        <v>0</v>
      </c>
      <c r="BG3944" s="20">
        <f>Datasheet[[#This Row],[Oct''23- UWt. Rev]]+Datasheet[[#This Row],[Nov''23- UWt. Rev]]+Datasheet[[#This Row],[Dec''23- UWt. Rev]]</f>
        <v>0</v>
      </c>
      <c r="BH3944" s="22">
        <f>Datasheet[[#This Row],[Q3''23- Un. Wt. Rev]]+Datasheet[[#This Row],[Q4''23- Un. Wt. Rev]]</f>
        <v>0</v>
      </c>
      <c r="BI3944" s="23">
        <f>SUM(Datasheet[[#This Row],[Jan''23- Wt. Rev]:[Dec''23- Wt. Rev]])</f>
        <v>397085.62532800005</v>
      </c>
      <c r="BJ3944" s="23">
        <f t="shared" si="2965"/>
        <v>0</v>
      </c>
      <c r="BK3944" s="23">
        <f t="shared" si="2966"/>
        <v>166609.95588300002</v>
      </c>
      <c r="BL3944" s="23">
        <f t="shared" si="2967"/>
        <v>230475.66944500001</v>
      </c>
      <c r="BM3944" s="23">
        <f t="shared" si="2968"/>
        <v>0</v>
      </c>
      <c r="BN3944" s="23">
        <f t="shared" si="2969"/>
        <v>0</v>
      </c>
      <c r="BO3944" s="23">
        <f t="shared" si="2970"/>
        <v>0</v>
      </c>
      <c r="BP3944" s="23">
        <f t="shared" si="2971"/>
        <v>0</v>
      </c>
      <c r="BQ3944" s="23">
        <f t="shared" si="2972"/>
        <v>0</v>
      </c>
      <c r="BR3944" s="23">
        <f t="shared" si="2973"/>
        <v>0</v>
      </c>
      <c r="BS3944" s="23">
        <f t="shared" si="2974"/>
        <v>0</v>
      </c>
      <c r="BT3944" s="23">
        <f t="shared" si="2975"/>
        <v>0</v>
      </c>
      <c r="BU3944" s="23">
        <f t="shared" si="2976"/>
        <v>0</v>
      </c>
      <c r="BV3944" s="23">
        <f>Datasheet[[#This Row],[Jan''23- Wt. Rev]]+Datasheet[[#This Row],[Feb''23- Wt. Rev]]+Datasheet[[#This Row],[Mar''23- Wt. Rev]]</f>
        <v>397085.62532800005</v>
      </c>
      <c r="BW3944" s="23">
        <f>Datasheet[[#This Row],[Apr''23- Wt. Rev]]+Datasheet[[#This Row],[May''23- Wt. Rev]]+Datasheet[[#This Row],[Jun''23- Wt. Rev]]</f>
        <v>0</v>
      </c>
      <c r="BX3944" s="23">
        <f>Datasheet[[#This Row],[Jul''23- Wt. Rev]]+Datasheet[[#This Row],[Aug''23- Wt. Rev]]+Datasheet[[#This Row],[Sep''23- Wt. Rev]]</f>
        <v>0</v>
      </c>
      <c r="BY3944" s="23">
        <f>Datasheet[[#This Row],[Oct''23- Wt. Rev]]+Datasheet[[#This Row],[Nov''23- Wt. Rev]]+Datasheet[[#This Row],[Dec''23- Wt. Rev]]</f>
        <v>0</v>
      </c>
      <c r="BZ3944" s="21"/>
      <c r="CA3944" s="24">
        <f>MAX(Datasheet[[#This Row],[Q1''23-HC]:[Q4''23- HC]])</f>
        <v>0</v>
      </c>
      <c r="CB3944" s="2">
        <f t="shared" si="2977"/>
        <v>0</v>
      </c>
      <c r="CC3944" s="2">
        <f t="shared" si="2978"/>
        <v>0</v>
      </c>
      <c r="CD3944" s="2">
        <f t="shared" si="2979"/>
        <v>0</v>
      </c>
      <c r="CE3944" s="2">
        <f t="shared" si="2980"/>
        <v>0</v>
      </c>
      <c r="CF3944" s="26"/>
      <c r="CG3944" s="2">
        <f>SUM(Datasheet[[#This Row],[Jan''23- Target]:[Dec''23- Target]])</f>
        <v>0</v>
      </c>
      <c r="CH3944" s="2"/>
      <c r="CI3944" s="2"/>
      <c r="CJ3944" s="2"/>
      <c r="CK3944" s="2"/>
      <c r="CL3944" s="2"/>
      <c r="CM3944" s="2"/>
      <c r="CN3944" s="2"/>
      <c r="CO3944" s="2"/>
      <c r="CP3944" s="2"/>
      <c r="CQ3944" s="2"/>
      <c r="CR3944" s="2"/>
      <c r="CS3944" s="2"/>
      <c r="CT3944" s="2">
        <f t="shared" si="2994"/>
        <v>0</v>
      </c>
      <c r="CU3944" s="2">
        <f t="shared" si="2995"/>
        <v>0</v>
      </c>
      <c r="CV3944" s="2">
        <f t="shared" si="2996"/>
        <v>0</v>
      </c>
      <c r="CW3944" s="2">
        <f t="shared" si="2997"/>
        <v>0</v>
      </c>
      <c r="CX3944" s="26"/>
      <c r="CY3944" s="12" t="s">
        <v>144</v>
      </c>
      <c r="CZ3944" s="37" t="s">
        <v>183</v>
      </c>
      <c r="DA3944" s="37" t="s">
        <v>168</v>
      </c>
      <c r="DB3944" s="12" t="s">
        <v>147</v>
      </c>
      <c r="DC3944" s="12" t="s">
        <v>254</v>
      </c>
      <c r="DD3944" s="12"/>
      <c r="DE3944" s="12"/>
      <c r="DF3944" s="12" t="s">
        <v>150</v>
      </c>
      <c r="DG3944" s="12"/>
      <c r="DH3944" s="2">
        <v>430072.56579659914</v>
      </c>
      <c r="DI3944" s="2">
        <v>284794.05307050794</v>
      </c>
      <c r="DJ3944" s="2">
        <v>236539.91118812954</v>
      </c>
      <c r="DK3944" s="2">
        <f>IFERROR(DH3944*INDEX(#REF!,MATCH(N3944,#REF!,0)),0)</f>
        <v>0</v>
      </c>
      <c r="DL3944" s="2">
        <f>IFERROR(DI3944*INDEX(#REF!,MATCH(N3944,#REF!,0)),0)</f>
        <v>0</v>
      </c>
      <c r="DM3944" s="2">
        <f>IFERROR(DJ3944*INDEX(#REF!,MATCH(N3944,#REF!,0)),0)</f>
        <v>0</v>
      </c>
      <c r="DN3944" s="29">
        <f>IFERROR((Datasheet[[#This Row],[Proposal Value in EUR]]-Datasheet[[#This Row],[Proposal Cost in EUR]])/Datasheet[[#This Row],[Proposal Value in EUR]],0)</f>
        <v>0</v>
      </c>
      <c r="DO3944" s="29">
        <f>IFERROR((Datasheet[[#This Row],[Proposal Value in EUR]]-Datasheet[[#This Row],[Proposal Cost in EUR(PM)]])/Datasheet[[#This Row],[Proposal Value in EUR]],0)</f>
        <v>0</v>
      </c>
      <c r="DP3944" s="39"/>
      <c r="DQ3944" s="39"/>
      <c r="DR3944" s="29">
        <f>IFERROR(Datasheet[[#This Row],[Gross Margin]]/Datasheet[[#This Row],[Gross Revenue]],0)</f>
        <v>0</v>
      </c>
      <c r="DS3944" s="39"/>
      <c r="DT3944" s="29">
        <f>IFERROR(Datasheet[[#This Row],[Project Margin]]/Datasheet[[#This Row],[Gross Revenue]],0)</f>
        <v>0</v>
      </c>
      <c r="DU3944" s="41"/>
      <c r="DV3944" s="41"/>
      <c r="DW3944" s="29">
        <f>IFERROR(((Datasheet[[#This Row],[Target Value]]-Datasheet[[#This Row],[Targe Cost]])/Datasheet[[#This Row],[Target Value]]),0)</f>
        <v>0</v>
      </c>
      <c r="DX3944" s="26"/>
      <c r="DY3944" s="30">
        <v>4191220844584</v>
      </c>
      <c r="DZ3944" s="38" t="s">
        <v>3075</v>
      </c>
      <c r="EA3944" s="13" t="str">
        <f>IFERROR(INDEX(Services!$C$3:$C$239,MATCH(Datasheet[[#This Row],[Service Types]],Services!$B$3:$B$239,0)),"-")</f>
        <v>Consultancy</v>
      </c>
      <c r="EB3944" s="13" t="str">
        <f>IFERROR(INDEX(Services!$D$3:$D$239,MATCH(Datasheet[[#This Row],[Service Types]],Services!$B$3:$B$239,0)),"-")</f>
        <v>Digital</v>
      </c>
      <c r="EC3944" s="13" t="str">
        <f>IFERROR(INDEX(Services!$E$3:$E$239,MATCH(Datasheet[[#This Row],[Service Types]],Services!$B$3:$B$239,0)),"-")</f>
        <v>Digital and Emerging Services</v>
      </c>
      <c r="EV3944" s="3"/>
    </row>
    <row r="3945" spans="1:152" ht="13.15" customHeight="1">
      <c r="A3945" s="12" t="s">
        <v>133</v>
      </c>
      <c r="B3945" s="37" t="s">
        <v>248</v>
      </c>
      <c r="C3945" s="12" t="s">
        <v>2907</v>
      </c>
      <c r="D3945" s="37"/>
      <c r="E3945" s="12" t="s">
        <v>2925</v>
      </c>
      <c r="F3945" s="37" t="s">
        <v>3064</v>
      </c>
      <c r="G3945" s="37" t="s">
        <v>3078</v>
      </c>
      <c r="H3945" s="12" t="s">
        <v>182</v>
      </c>
      <c r="I3945" s="37" t="s">
        <v>166</v>
      </c>
      <c r="J3945" s="37" t="str">
        <f t="shared" si="2987"/>
        <v>Actuals/FC</v>
      </c>
      <c r="K3945" s="92">
        <v>1</v>
      </c>
      <c r="L3945" s="37" t="s">
        <v>142</v>
      </c>
      <c r="M3945" s="37" t="s">
        <v>260</v>
      </c>
      <c r="N3945" s="12" t="s">
        <v>143</v>
      </c>
      <c r="O3945" s="93">
        <v>1006.98</v>
      </c>
      <c r="P3945" s="94">
        <f>IFERROR(O3945*INDEX(#REF!,MATCH(N3945,#REF!,0)),0)</f>
        <v>0</v>
      </c>
      <c r="Q3945" s="21"/>
      <c r="R39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45" s="12"/>
      <c r="T3945" s="12"/>
      <c r="U3945" s="20">
        <f>T3945*S3945*$P3945</f>
        <v>0</v>
      </c>
      <c r="V3945" s="12"/>
      <c r="W3945" s="12"/>
      <c r="X3945" s="20">
        <f>W3945*V3945*$P3945</f>
        <v>0</v>
      </c>
      <c r="Y3945" s="12"/>
      <c r="Z3945" s="12"/>
      <c r="AA3945" s="20">
        <f>Z3945*Y3945*$P3945</f>
        <v>0</v>
      </c>
      <c r="AB3945" s="12"/>
      <c r="AC3945" s="12"/>
      <c r="AD3945" s="20">
        <f>AC3945*AB3945*$P3945</f>
        <v>0</v>
      </c>
      <c r="AE3945" s="12"/>
      <c r="AF3945" s="12"/>
      <c r="AG3945" s="20">
        <f>AF3945*AE3945*$P3945</f>
        <v>0</v>
      </c>
      <c r="AH3945" s="12"/>
      <c r="AI3945" s="12"/>
      <c r="AJ3945" s="20">
        <f>AI3945*AH3945*$P3945</f>
        <v>0</v>
      </c>
      <c r="AK3945" s="12">
        <v>20</v>
      </c>
      <c r="AL3945" s="12">
        <v>11</v>
      </c>
      <c r="AM3945" s="20">
        <f>AL3945*AK3945*$P3945</f>
        <v>0</v>
      </c>
      <c r="AN3945" s="12">
        <v>20</v>
      </c>
      <c r="AO3945" s="12">
        <v>11</v>
      </c>
      <c r="AP3945" s="20">
        <f>AO3945*AN3945*$P3945</f>
        <v>0</v>
      </c>
      <c r="AQ3945" s="12">
        <v>20</v>
      </c>
      <c r="AR3945" s="12">
        <v>11</v>
      </c>
      <c r="AS3945" s="20">
        <f>AR3945*AQ3945*$P3945</f>
        <v>0</v>
      </c>
      <c r="AT3945" s="12">
        <v>20</v>
      </c>
      <c r="AU3945" s="12">
        <v>11</v>
      </c>
      <c r="AV3945" s="20">
        <f>AU3945*AT3945*$P3945</f>
        <v>0</v>
      </c>
      <c r="AW3945" s="12">
        <v>20</v>
      </c>
      <c r="AX3945" s="12">
        <v>11</v>
      </c>
      <c r="AY3945" s="20">
        <f>AX3945*AW3945*$P3945</f>
        <v>0</v>
      </c>
      <c r="AZ3945" s="12">
        <v>20</v>
      </c>
      <c r="BA3945" s="12">
        <v>11</v>
      </c>
      <c r="BB3945" s="20">
        <f>BA3945*AZ3945*$P3945</f>
        <v>0</v>
      </c>
      <c r="BC3945" s="21"/>
      <c r="BD3945" s="20">
        <f>Datasheet[[#This Row],[Jan''23- UWt. Rev]]+Datasheet[[#This Row],[Feb''23- UWt. Rev]]+Datasheet[[#This Row],[Mar''23- UWt. Rev]]</f>
        <v>0</v>
      </c>
      <c r="BE3945" s="20">
        <f>Datasheet[[#This Row],[Apr''23- UWt. Rev]]+Datasheet[[#This Row],[May''23- UWt. Rev]]+Datasheet[[#This Row],[Jun''23- UWt. Rev]]</f>
        <v>0</v>
      </c>
      <c r="BF3945" s="20">
        <f>Datasheet[[#This Row],[Jul''23- UWt. Rev]]+Datasheet[[#This Row],[Aug''23- UWt. Rev]]+Datasheet[[#This Row],[Sep''23- UWt. Rev]]</f>
        <v>0</v>
      </c>
      <c r="BG3945" s="20">
        <f>Datasheet[[#This Row],[Oct''23- UWt. Rev]]+Datasheet[[#This Row],[Nov''23- UWt. Rev]]+Datasheet[[#This Row],[Dec''23- UWt. Rev]]</f>
        <v>0</v>
      </c>
      <c r="BH3945" s="22">
        <f>Datasheet[[#This Row],[Q3''23- Un. Wt. Rev]]+Datasheet[[#This Row],[Q4''23- Un. Wt. Rev]]</f>
        <v>0</v>
      </c>
      <c r="BI3945" s="23">
        <f>SUM(Datasheet[[#This Row],[Jan''23- Wt. Rev]:[Dec''23- Wt. Rev]])</f>
        <v>0</v>
      </c>
      <c r="BJ3945" s="23">
        <f t="shared" si="2965"/>
        <v>0</v>
      </c>
      <c r="BK3945" s="23">
        <f t="shared" si="2966"/>
        <v>0</v>
      </c>
      <c r="BL3945" s="23">
        <f t="shared" si="2967"/>
        <v>0</v>
      </c>
      <c r="BM3945" s="23">
        <f t="shared" si="2968"/>
        <v>0</v>
      </c>
      <c r="BN3945" s="23">
        <f t="shared" si="2969"/>
        <v>0</v>
      </c>
      <c r="BO3945" s="23">
        <f t="shared" si="2970"/>
        <v>0</v>
      </c>
      <c r="BP3945" s="23">
        <f t="shared" si="2971"/>
        <v>0</v>
      </c>
      <c r="BQ3945" s="23">
        <f t="shared" si="2972"/>
        <v>0</v>
      </c>
      <c r="BR3945" s="23">
        <f t="shared" si="2973"/>
        <v>0</v>
      </c>
      <c r="BS3945" s="23">
        <f t="shared" si="2974"/>
        <v>0</v>
      </c>
      <c r="BT3945" s="23">
        <f t="shared" si="2975"/>
        <v>0</v>
      </c>
      <c r="BU3945" s="23">
        <f t="shared" si="2976"/>
        <v>0</v>
      </c>
      <c r="BV3945" s="23">
        <f>Datasheet[[#This Row],[Jan''23- Wt. Rev]]+Datasheet[[#This Row],[Feb''23- Wt. Rev]]+Datasheet[[#This Row],[Mar''23- Wt. Rev]]</f>
        <v>0</v>
      </c>
      <c r="BW3945" s="23">
        <f>Datasheet[[#This Row],[Apr''23- Wt. Rev]]+Datasheet[[#This Row],[May''23- Wt. Rev]]+Datasheet[[#This Row],[Jun''23- Wt. Rev]]</f>
        <v>0</v>
      </c>
      <c r="BX3945" s="23">
        <f>Datasheet[[#This Row],[Jul''23- Wt. Rev]]+Datasheet[[#This Row],[Aug''23- Wt. Rev]]+Datasheet[[#This Row],[Sep''23- Wt. Rev]]</f>
        <v>0</v>
      </c>
      <c r="BY3945" s="23">
        <f>Datasheet[[#This Row],[Oct''23- Wt. Rev]]+Datasheet[[#This Row],[Nov''23- Wt. Rev]]+Datasheet[[#This Row],[Dec''23- Wt. Rev]]</f>
        <v>0</v>
      </c>
      <c r="BZ3945" s="21"/>
      <c r="CA3945" s="24">
        <f>MAX(Datasheet[[#This Row],[Q1''23-HC]:[Q4''23- HC]])</f>
        <v>11</v>
      </c>
      <c r="CB3945" s="2">
        <f t="shared" si="2977"/>
        <v>0</v>
      </c>
      <c r="CC3945" s="2">
        <f t="shared" si="2978"/>
        <v>0</v>
      </c>
      <c r="CD3945" s="2">
        <f t="shared" si="2979"/>
        <v>11</v>
      </c>
      <c r="CE3945" s="2">
        <f t="shared" si="2980"/>
        <v>11</v>
      </c>
      <c r="CF3945" s="26"/>
      <c r="CG3945" s="2">
        <f>SUM(Datasheet[[#This Row],[Jan''23- Target]:[Dec''23- Target]])</f>
        <v>0</v>
      </c>
      <c r="CH3945" s="2"/>
      <c r="CI3945" s="2"/>
      <c r="CJ3945" s="2"/>
      <c r="CK3945" s="2"/>
      <c r="CL3945" s="2"/>
      <c r="CM3945" s="2"/>
      <c r="CN3945" s="2"/>
      <c r="CO3945" s="2"/>
      <c r="CP3945" s="2"/>
      <c r="CQ3945" s="2"/>
      <c r="CR3945" s="2"/>
      <c r="CS3945" s="2"/>
      <c r="CT3945" s="2">
        <f t="shared" si="2994"/>
        <v>0</v>
      </c>
      <c r="CU3945" s="2">
        <f t="shared" si="2995"/>
        <v>0</v>
      </c>
      <c r="CV3945" s="2">
        <f t="shared" si="2996"/>
        <v>0</v>
      </c>
      <c r="CW3945" s="2">
        <f t="shared" si="2997"/>
        <v>0</v>
      </c>
      <c r="CX3945" s="26"/>
      <c r="CY3945" s="12" t="s">
        <v>144</v>
      </c>
      <c r="CZ3945" s="37" t="s">
        <v>183</v>
      </c>
      <c r="DA3945" s="37" t="s">
        <v>168</v>
      </c>
      <c r="DB3945" s="12" t="s">
        <v>147</v>
      </c>
      <c r="DC3945" s="12"/>
      <c r="DD3945" s="12"/>
      <c r="DE3945" s="12"/>
      <c r="DF3945" s="12" t="s">
        <v>150</v>
      </c>
      <c r="DG3945" s="12"/>
      <c r="DH3945" s="2"/>
      <c r="DI3945" s="2"/>
      <c r="DJ3945" s="2"/>
      <c r="DK3945" s="2">
        <f>IFERROR(DH3945*INDEX(#REF!,MATCH(N3945,#REF!,0)),0)</f>
        <v>0</v>
      </c>
      <c r="DL3945" s="2">
        <f>IFERROR(DI3945*INDEX(#REF!,MATCH(N3945,#REF!,0)),0)</f>
        <v>0</v>
      </c>
      <c r="DM3945" s="2">
        <f>IFERROR(DJ3945*INDEX(#REF!,MATCH(N3945,#REF!,0)),0)</f>
        <v>0</v>
      </c>
      <c r="DN3945" s="29">
        <f>IFERROR((Datasheet[[#This Row],[Proposal Value in EUR]]-Datasheet[[#This Row],[Proposal Cost in EUR]])/Datasheet[[#This Row],[Proposal Value in EUR]],0)</f>
        <v>0</v>
      </c>
      <c r="DO3945" s="29">
        <f>IFERROR((Datasheet[[#This Row],[Proposal Value in EUR]]-Datasheet[[#This Row],[Proposal Cost in EUR(PM)]])/Datasheet[[#This Row],[Proposal Value in EUR]],0)</f>
        <v>0</v>
      </c>
      <c r="DP3945" s="39"/>
      <c r="DQ3945" s="39"/>
      <c r="DR3945" s="29">
        <f>IFERROR(Datasheet[[#This Row],[Gross Margin]]/Datasheet[[#This Row],[Gross Revenue]],0)</f>
        <v>0</v>
      </c>
      <c r="DS3945" s="39"/>
      <c r="DT3945" s="29">
        <f>IFERROR(Datasheet[[#This Row],[Project Margin]]/Datasheet[[#This Row],[Gross Revenue]],0)</f>
        <v>0</v>
      </c>
      <c r="DU3945" s="41"/>
      <c r="DV3945" s="41"/>
      <c r="DW3945" s="29">
        <f>IFERROR(((Datasheet[[#This Row],[Target Value]]-Datasheet[[#This Row],[Targe Cost]])/Datasheet[[#This Row],[Target Value]]),0)</f>
        <v>0</v>
      </c>
      <c r="DX3945" s="26"/>
      <c r="DY3945" s="30" t="s">
        <v>3079</v>
      </c>
      <c r="DZ3945" s="38" t="s">
        <v>3075</v>
      </c>
      <c r="EA3945" s="13" t="str">
        <f>IFERROR(INDEX(Services!$C$3:$C$239,MATCH(Datasheet[[#This Row],[Service Types]],Services!$B$3:$B$239,0)),"-")</f>
        <v>Consultancy</v>
      </c>
      <c r="EB3945" s="13" t="str">
        <f>IFERROR(INDEX(Services!$D$3:$D$239,MATCH(Datasheet[[#This Row],[Service Types]],Services!$B$3:$B$239,0)),"-")</f>
        <v>Digital</v>
      </c>
      <c r="EC3945" s="13" t="str">
        <f>IFERROR(INDEX(Services!$E$3:$E$239,MATCH(Datasheet[[#This Row],[Service Types]],Services!$B$3:$B$239,0)),"-")</f>
        <v>Digital and Emerging Services</v>
      </c>
      <c r="EV3945" s="3"/>
    </row>
    <row r="3946" spans="1:152" ht="13.15" customHeight="1">
      <c r="A3946" s="12" t="s">
        <v>133</v>
      </c>
      <c r="B3946" s="37" t="s">
        <v>248</v>
      </c>
      <c r="C3946" s="12" t="s">
        <v>2907</v>
      </c>
      <c r="D3946" s="37"/>
      <c r="E3946" s="12" t="s">
        <v>2925</v>
      </c>
      <c r="F3946" s="37" t="s">
        <v>3064</v>
      </c>
      <c r="G3946" s="37" t="s">
        <v>3078</v>
      </c>
      <c r="H3946" s="12" t="s">
        <v>182</v>
      </c>
      <c r="I3946" s="37" t="s">
        <v>166</v>
      </c>
      <c r="J3946" s="37" t="str">
        <f t="shared" si="2987"/>
        <v>Actuals/FC</v>
      </c>
      <c r="K3946" s="92">
        <v>1</v>
      </c>
      <c r="L3946" s="37" t="s">
        <v>142</v>
      </c>
      <c r="M3946" s="37" t="s">
        <v>260</v>
      </c>
      <c r="N3946" s="12" t="s">
        <v>143</v>
      </c>
      <c r="O3946" s="93">
        <v>1006.98</v>
      </c>
      <c r="P3946" s="94">
        <f>IFERROR(O3946*INDEX(#REF!,MATCH(N3946,#REF!,0)),0)</f>
        <v>0</v>
      </c>
      <c r="Q3946" s="21"/>
      <c r="R39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46" s="12"/>
      <c r="T3946" s="12"/>
      <c r="U3946" s="20">
        <f>T3946*S3946*$P3946</f>
        <v>0</v>
      </c>
      <c r="V3946" s="12"/>
      <c r="W3946" s="12"/>
      <c r="X3946" s="20">
        <f>W3946*V3946*$P3946</f>
        <v>0</v>
      </c>
      <c r="Y3946" s="12"/>
      <c r="Z3946" s="12"/>
      <c r="AA3946" s="20">
        <f>Z3946*Y3946*$P3946</f>
        <v>0</v>
      </c>
      <c r="AB3946" s="12"/>
      <c r="AC3946" s="12"/>
      <c r="AD3946" s="20">
        <f>AC3946*AB3946*$P3946</f>
        <v>0</v>
      </c>
      <c r="AE3946" s="12"/>
      <c r="AF3946" s="12"/>
      <c r="AG3946" s="20">
        <f>AF3946*AE3946*$P3946</f>
        <v>0</v>
      </c>
      <c r="AH3946" s="12"/>
      <c r="AI3946" s="12"/>
      <c r="AJ3946" s="20">
        <f>AI3946*AH3946*$P3946</f>
        <v>0</v>
      </c>
      <c r="AK3946" s="12">
        <v>20</v>
      </c>
      <c r="AL3946" s="12">
        <v>1</v>
      </c>
      <c r="AM3946" s="20">
        <f>AL3946*AK3946*$P3946</f>
        <v>0</v>
      </c>
      <c r="AN3946" s="12">
        <v>20</v>
      </c>
      <c r="AO3946" s="12">
        <v>1</v>
      </c>
      <c r="AP3946" s="20">
        <f>AO3946*AN3946*$P3946</f>
        <v>0</v>
      </c>
      <c r="AQ3946" s="12">
        <v>20</v>
      </c>
      <c r="AR3946" s="12">
        <v>1</v>
      </c>
      <c r="AS3946" s="20">
        <f>AR3946*AQ3946*$P3946</f>
        <v>0</v>
      </c>
      <c r="AT3946" s="12">
        <v>20</v>
      </c>
      <c r="AU3946" s="12">
        <v>1</v>
      </c>
      <c r="AV3946" s="20">
        <f>AU3946*AT3946*$P3946</f>
        <v>0</v>
      </c>
      <c r="AW3946" s="12">
        <v>20</v>
      </c>
      <c r="AX3946" s="12">
        <v>1</v>
      </c>
      <c r="AY3946" s="20">
        <f>AX3946*AW3946*$P3946</f>
        <v>0</v>
      </c>
      <c r="AZ3946" s="12">
        <v>20</v>
      </c>
      <c r="BA3946" s="12">
        <v>1</v>
      </c>
      <c r="BB3946" s="20">
        <f>BA3946*AZ3946*$P3946</f>
        <v>0</v>
      </c>
      <c r="BC3946" s="21"/>
      <c r="BD3946" s="20">
        <f>Datasheet[[#This Row],[Jan''23- UWt. Rev]]+Datasheet[[#This Row],[Feb''23- UWt. Rev]]+Datasheet[[#This Row],[Mar''23- UWt. Rev]]</f>
        <v>0</v>
      </c>
      <c r="BE3946" s="20">
        <f>Datasheet[[#This Row],[Apr''23- UWt. Rev]]+Datasheet[[#This Row],[May''23- UWt. Rev]]+Datasheet[[#This Row],[Jun''23- UWt. Rev]]</f>
        <v>0</v>
      </c>
      <c r="BF3946" s="20">
        <f>Datasheet[[#This Row],[Jul''23- UWt. Rev]]+Datasheet[[#This Row],[Aug''23- UWt. Rev]]+Datasheet[[#This Row],[Sep''23- UWt. Rev]]</f>
        <v>0</v>
      </c>
      <c r="BG3946" s="20">
        <f>Datasheet[[#This Row],[Oct''23- UWt. Rev]]+Datasheet[[#This Row],[Nov''23- UWt. Rev]]+Datasheet[[#This Row],[Dec''23- UWt. Rev]]</f>
        <v>0</v>
      </c>
      <c r="BH3946" s="22">
        <f>Datasheet[[#This Row],[Q3''23- Un. Wt. Rev]]+Datasheet[[#This Row],[Q4''23- Un. Wt. Rev]]</f>
        <v>0</v>
      </c>
      <c r="BI3946" s="23">
        <f>SUM(Datasheet[[#This Row],[Jan''23- Wt. Rev]:[Dec''23- Wt. Rev]])</f>
        <v>0</v>
      </c>
      <c r="BJ3946" s="23">
        <f t="shared" si="2965"/>
        <v>0</v>
      </c>
      <c r="BK3946" s="23">
        <f t="shared" si="2966"/>
        <v>0</v>
      </c>
      <c r="BL3946" s="23">
        <f t="shared" si="2967"/>
        <v>0</v>
      </c>
      <c r="BM3946" s="23">
        <f t="shared" si="2968"/>
        <v>0</v>
      </c>
      <c r="BN3946" s="23">
        <f t="shared" si="2969"/>
        <v>0</v>
      </c>
      <c r="BO3946" s="23">
        <f t="shared" si="2970"/>
        <v>0</v>
      </c>
      <c r="BP3946" s="23">
        <f t="shared" si="2971"/>
        <v>0</v>
      </c>
      <c r="BQ3946" s="23">
        <f t="shared" si="2972"/>
        <v>0</v>
      </c>
      <c r="BR3946" s="23">
        <f t="shared" si="2973"/>
        <v>0</v>
      </c>
      <c r="BS3946" s="23">
        <f t="shared" si="2974"/>
        <v>0</v>
      </c>
      <c r="BT3946" s="23">
        <f t="shared" si="2975"/>
        <v>0</v>
      </c>
      <c r="BU3946" s="23">
        <f t="shared" si="2976"/>
        <v>0</v>
      </c>
      <c r="BV3946" s="23">
        <f>Datasheet[[#This Row],[Jan''23- Wt. Rev]]+Datasheet[[#This Row],[Feb''23- Wt. Rev]]+Datasheet[[#This Row],[Mar''23- Wt. Rev]]</f>
        <v>0</v>
      </c>
      <c r="BW3946" s="23">
        <f>Datasheet[[#This Row],[Apr''23- Wt. Rev]]+Datasheet[[#This Row],[May''23- Wt. Rev]]+Datasheet[[#This Row],[Jun''23- Wt. Rev]]</f>
        <v>0</v>
      </c>
      <c r="BX3946" s="23">
        <f>Datasheet[[#This Row],[Jul''23- Wt. Rev]]+Datasheet[[#This Row],[Aug''23- Wt. Rev]]+Datasheet[[#This Row],[Sep''23- Wt. Rev]]</f>
        <v>0</v>
      </c>
      <c r="BY3946" s="23">
        <f>Datasheet[[#This Row],[Oct''23- Wt. Rev]]+Datasheet[[#This Row],[Nov''23- Wt. Rev]]+Datasheet[[#This Row],[Dec''23- Wt. Rev]]</f>
        <v>0</v>
      </c>
      <c r="BZ3946" s="21"/>
      <c r="CA3946" s="24">
        <f>MAX(Datasheet[[#This Row],[Q1''23-HC]:[Q4''23- HC]])</f>
        <v>1</v>
      </c>
      <c r="CB3946" s="2">
        <f t="shared" si="2977"/>
        <v>0</v>
      </c>
      <c r="CC3946" s="2">
        <f t="shared" si="2978"/>
        <v>0</v>
      </c>
      <c r="CD3946" s="2">
        <f t="shared" si="2979"/>
        <v>1</v>
      </c>
      <c r="CE3946" s="2">
        <f t="shared" si="2980"/>
        <v>1</v>
      </c>
      <c r="CF3946" s="26"/>
      <c r="CG3946" s="2">
        <f>SUM(Datasheet[[#This Row],[Jan''23- Target]:[Dec''23- Target]])</f>
        <v>0</v>
      </c>
      <c r="CH3946" s="2"/>
      <c r="CI3946" s="2"/>
      <c r="CJ3946" s="2"/>
      <c r="CK3946" s="2"/>
      <c r="CL3946" s="2"/>
      <c r="CM3946" s="2"/>
      <c r="CN3946" s="2"/>
      <c r="CO3946" s="2"/>
      <c r="CP3946" s="2"/>
      <c r="CQ3946" s="2"/>
      <c r="CR3946" s="2"/>
      <c r="CS3946" s="2"/>
      <c r="CT3946" s="2">
        <f t="shared" si="2994"/>
        <v>0</v>
      </c>
      <c r="CU3946" s="2">
        <f t="shared" si="2995"/>
        <v>0</v>
      </c>
      <c r="CV3946" s="2">
        <f t="shared" si="2996"/>
        <v>0</v>
      </c>
      <c r="CW3946" s="2">
        <f t="shared" si="2997"/>
        <v>0</v>
      </c>
      <c r="CX3946" s="26"/>
      <c r="CY3946" s="12" t="s">
        <v>144</v>
      </c>
      <c r="CZ3946" s="37" t="s">
        <v>183</v>
      </c>
      <c r="DA3946" s="37" t="s">
        <v>168</v>
      </c>
      <c r="DB3946" s="12" t="s">
        <v>147</v>
      </c>
      <c r="DC3946" s="12"/>
      <c r="DD3946" s="12"/>
      <c r="DE3946" s="12"/>
      <c r="DF3946" s="12" t="s">
        <v>150</v>
      </c>
      <c r="DG3946" s="12"/>
      <c r="DH3946" s="2"/>
      <c r="DI3946" s="2"/>
      <c r="DJ3946" s="2"/>
      <c r="DK3946" s="2">
        <f>IFERROR(DH3946*INDEX(#REF!,MATCH(N3946,#REF!,0)),0)</f>
        <v>0</v>
      </c>
      <c r="DL3946" s="2">
        <f>IFERROR(DI3946*INDEX(#REF!,MATCH(N3946,#REF!,0)),0)</f>
        <v>0</v>
      </c>
      <c r="DM3946" s="2">
        <f>IFERROR(DJ3946*INDEX(#REF!,MATCH(N3946,#REF!,0)),0)</f>
        <v>0</v>
      </c>
      <c r="DN3946" s="29">
        <f>IFERROR((Datasheet[[#This Row],[Proposal Value in EUR]]-Datasheet[[#This Row],[Proposal Cost in EUR]])/Datasheet[[#This Row],[Proposal Value in EUR]],0)</f>
        <v>0</v>
      </c>
      <c r="DO3946" s="29">
        <f>IFERROR((Datasheet[[#This Row],[Proposal Value in EUR]]-Datasheet[[#This Row],[Proposal Cost in EUR(PM)]])/Datasheet[[#This Row],[Proposal Value in EUR]],0)</f>
        <v>0</v>
      </c>
      <c r="DP3946" s="39"/>
      <c r="DQ3946" s="39"/>
      <c r="DR3946" s="29">
        <f>IFERROR(Datasheet[[#This Row],[Gross Margin]]/Datasheet[[#This Row],[Gross Revenue]],0)</f>
        <v>0</v>
      </c>
      <c r="DS3946" s="39"/>
      <c r="DT3946" s="29">
        <f>IFERROR(Datasheet[[#This Row],[Project Margin]]/Datasheet[[#This Row],[Gross Revenue]],0)</f>
        <v>0</v>
      </c>
      <c r="DU3946" s="41"/>
      <c r="DV3946" s="41"/>
      <c r="DW3946" s="29">
        <f>IFERROR(((Datasheet[[#This Row],[Target Value]]-Datasheet[[#This Row],[Targe Cost]])/Datasheet[[#This Row],[Target Value]]),0)</f>
        <v>0</v>
      </c>
      <c r="DX3946" s="26"/>
      <c r="DY3946" s="30" t="s">
        <v>3080</v>
      </c>
      <c r="DZ3946" s="38" t="s">
        <v>3075</v>
      </c>
      <c r="EA3946" s="13" t="str">
        <f>IFERROR(INDEX(Services!$C$3:$C$239,MATCH(Datasheet[[#This Row],[Service Types]],Services!$B$3:$B$239,0)),"-")</f>
        <v>Consultancy</v>
      </c>
      <c r="EB3946" s="13" t="str">
        <f>IFERROR(INDEX(Services!$D$3:$D$239,MATCH(Datasheet[[#This Row],[Service Types]],Services!$B$3:$B$239,0)),"-")</f>
        <v>Digital</v>
      </c>
      <c r="EC3946" s="13" t="str">
        <f>IFERROR(INDEX(Services!$E$3:$E$239,MATCH(Datasheet[[#This Row],[Service Types]],Services!$B$3:$B$239,0)),"-")</f>
        <v>Digital and Emerging Services</v>
      </c>
      <c r="EV3946" s="3"/>
    </row>
    <row r="3947" spans="1:152" ht="13.15" customHeight="1">
      <c r="A3947" s="12" t="s">
        <v>133</v>
      </c>
      <c r="B3947" s="37" t="s">
        <v>248</v>
      </c>
      <c r="C3947" s="12" t="s">
        <v>2907</v>
      </c>
      <c r="D3947" s="37"/>
      <c r="E3947" s="12" t="s">
        <v>2925</v>
      </c>
      <c r="F3947" s="37" t="s">
        <v>3064</v>
      </c>
      <c r="G3947" s="37" t="s">
        <v>3078</v>
      </c>
      <c r="H3947" s="12" t="s">
        <v>140</v>
      </c>
      <c r="I3947" s="37" t="s">
        <v>166</v>
      </c>
      <c r="J3947" s="37" t="str">
        <f t="shared" si="2987"/>
        <v>Actuals/FC</v>
      </c>
      <c r="K3947" s="92">
        <v>1</v>
      </c>
      <c r="L3947" s="37" t="s">
        <v>142</v>
      </c>
      <c r="M3947" s="37" t="s">
        <v>260</v>
      </c>
      <c r="N3947" s="12" t="s">
        <v>143</v>
      </c>
      <c r="O3947" s="93">
        <v>917.63</v>
      </c>
      <c r="P3947" s="94">
        <f>IFERROR(O3947*INDEX(#REF!,MATCH(N3947,#REF!,0)),0)</f>
        <v>0</v>
      </c>
      <c r="Q3947" s="21"/>
      <c r="R39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2942.341378999998</v>
      </c>
      <c r="S3947" s="12"/>
      <c r="T3947" s="12">
        <v>1</v>
      </c>
      <c r="U3947" s="20">
        <v>82120.887239999996</v>
      </c>
      <c r="V3947" s="12"/>
      <c r="W3947" s="12">
        <v>1</v>
      </c>
      <c r="X3947" s="20">
        <v>-64936.501504</v>
      </c>
      <c r="Y3947" s="12"/>
      <c r="Z3947" s="12">
        <v>1</v>
      </c>
      <c r="AA3947" s="20">
        <v>7391.5981790000005</v>
      </c>
      <c r="AB3947" s="12"/>
      <c r="AC3947" s="12">
        <v>1</v>
      </c>
      <c r="AD3947" s="20">
        <v>7487.6767769999997</v>
      </c>
      <c r="AE3947" s="12"/>
      <c r="AF3947" s="12">
        <v>1</v>
      </c>
      <c r="AG3947" s="20">
        <v>7487.6767769999997</v>
      </c>
      <c r="AH3947" s="12"/>
      <c r="AI3947" s="12"/>
      <c r="AJ3947" s="20">
        <v>3391.0039100000004</v>
      </c>
      <c r="AK3947" s="12"/>
      <c r="AL3947" s="12"/>
      <c r="AM3947" s="20"/>
      <c r="AN3947" s="12"/>
      <c r="AO3947" s="12"/>
      <c r="AP3947" s="20"/>
      <c r="AQ3947" s="12"/>
      <c r="AR3947" s="12"/>
      <c r="AS3947" s="20"/>
      <c r="AT3947" s="12"/>
      <c r="AU3947" s="12"/>
      <c r="AV3947" s="20"/>
      <c r="AW3947" s="12"/>
      <c r="AX3947" s="12"/>
      <c r="AY3947" s="20"/>
      <c r="AZ3947" s="12"/>
      <c r="BA3947" s="12"/>
      <c r="BB3947" s="20"/>
      <c r="BC3947" s="21"/>
      <c r="BD3947" s="20">
        <f>Datasheet[[#This Row],[Jan''23- UWt. Rev]]+Datasheet[[#This Row],[Feb''23- UWt. Rev]]+Datasheet[[#This Row],[Mar''23- UWt. Rev]]</f>
        <v>24575.983914999997</v>
      </c>
      <c r="BE3947" s="20">
        <f>Datasheet[[#This Row],[Apr''23- UWt. Rev]]+Datasheet[[#This Row],[May''23- UWt. Rev]]+Datasheet[[#This Row],[Jun''23- UWt. Rev]]</f>
        <v>18366.357464000001</v>
      </c>
      <c r="BF3947" s="20">
        <f>Datasheet[[#This Row],[Jul''23- UWt. Rev]]+Datasheet[[#This Row],[Aug''23- UWt. Rev]]+Datasheet[[#This Row],[Sep''23- UWt. Rev]]</f>
        <v>0</v>
      </c>
      <c r="BG3947" s="20">
        <f>Datasheet[[#This Row],[Oct''23- UWt. Rev]]+Datasheet[[#This Row],[Nov''23- UWt. Rev]]+Datasheet[[#This Row],[Dec''23- UWt. Rev]]</f>
        <v>0</v>
      </c>
      <c r="BH3947" s="22">
        <f>Datasheet[[#This Row],[Q3''23- Un. Wt. Rev]]+Datasheet[[#This Row],[Q4''23- Un. Wt. Rev]]</f>
        <v>0</v>
      </c>
      <c r="BI3947" s="23">
        <f>SUM(Datasheet[[#This Row],[Jan''23- Wt. Rev]:[Dec''23- Wt. Rev]])</f>
        <v>42942.341378999998</v>
      </c>
      <c r="BJ3947" s="23">
        <f t="shared" si="2965"/>
        <v>82120.887239999996</v>
      </c>
      <c r="BK3947" s="23">
        <f t="shared" si="2966"/>
        <v>-64936.501504</v>
      </c>
      <c r="BL3947" s="23">
        <f t="shared" si="2967"/>
        <v>7391.5981790000005</v>
      </c>
      <c r="BM3947" s="23">
        <f t="shared" si="2968"/>
        <v>7487.6767769999997</v>
      </c>
      <c r="BN3947" s="23">
        <f t="shared" si="2969"/>
        <v>7487.6767769999997</v>
      </c>
      <c r="BO3947" s="23">
        <f t="shared" si="2970"/>
        <v>3391.0039100000004</v>
      </c>
      <c r="BP3947" s="23">
        <f t="shared" si="2971"/>
        <v>0</v>
      </c>
      <c r="BQ3947" s="23">
        <f t="shared" si="2972"/>
        <v>0</v>
      </c>
      <c r="BR3947" s="23">
        <f t="shared" si="2973"/>
        <v>0</v>
      </c>
      <c r="BS3947" s="23">
        <f t="shared" si="2974"/>
        <v>0</v>
      </c>
      <c r="BT3947" s="23">
        <f t="shared" si="2975"/>
        <v>0</v>
      </c>
      <c r="BU3947" s="23">
        <f t="shared" si="2976"/>
        <v>0</v>
      </c>
      <c r="BV3947" s="23">
        <f>Datasheet[[#This Row],[Jan''23- Wt. Rev]]+Datasheet[[#This Row],[Feb''23- Wt. Rev]]+Datasheet[[#This Row],[Mar''23- Wt. Rev]]</f>
        <v>24575.983914999997</v>
      </c>
      <c r="BW3947" s="23">
        <f>Datasheet[[#This Row],[Apr''23- Wt. Rev]]+Datasheet[[#This Row],[May''23- Wt. Rev]]+Datasheet[[#This Row],[Jun''23- Wt. Rev]]</f>
        <v>18366.357464000001</v>
      </c>
      <c r="BX3947" s="23">
        <f>Datasheet[[#This Row],[Jul''23- Wt. Rev]]+Datasheet[[#This Row],[Aug''23- Wt. Rev]]+Datasheet[[#This Row],[Sep''23- Wt. Rev]]</f>
        <v>0</v>
      </c>
      <c r="BY3947" s="23">
        <f>Datasheet[[#This Row],[Oct''23- Wt. Rev]]+Datasheet[[#This Row],[Nov''23- Wt. Rev]]+Datasheet[[#This Row],[Dec''23- Wt. Rev]]</f>
        <v>0</v>
      </c>
      <c r="BZ3947" s="21"/>
      <c r="CA3947" s="24">
        <f>MAX(Datasheet[[#This Row],[Q1''23-HC]:[Q4''23- HC]])</f>
        <v>1</v>
      </c>
      <c r="CB3947" s="2">
        <f t="shared" si="2977"/>
        <v>1</v>
      </c>
      <c r="CC3947" s="2">
        <f t="shared" si="2978"/>
        <v>1</v>
      </c>
      <c r="CD3947" s="2">
        <f t="shared" si="2979"/>
        <v>0</v>
      </c>
      <c r="CE3947" s="2">
        <f t="shared" si="2980"/>
        <v>0</v>
      </c>
      <c r="CF3947" s="26"/>
      <c r="CG3947" s="2">
        <f>SUM(Datasheet[[#This Row],[Jan''23- Target]:[Dec''23- Target]])</f>
        <v>0</v>
      </c>
      <c r="CH3947" s="2"/>
      <c r="CI3947" s="2"/>
      <c r="CJ3947" s="2"/>
      <c r="CK3947" s="2"/>
      <c r="CL3947" s="2"/>
      <c r="CM3947" s="2"/>
      <c r="CN3947" s="2"/>
      <c r="CO3947" s="2"/>
      <c r="CP3947" s="2"/>
      <c r="CQ3947" s="2"/>
      <c r="CR3947" s="2"/>
      <c r="CS3947" s="2"/>
      <c r="CT3947" s="2">
        <f t="shared" si="2994"/>
        <v>0</v>
      </c>
      <c r="CU3947" s="2">
        <f t="shared" si="2995"/>
        <v>0</v>
      </c>
      <c r="CV3947" s="2">
        <f t="shared" si="2996"/>
        <v>0</v>
      </c>
      <c r="CW3947" s="2">
        <f t="shared" si="2997"/>
        <v>0</v>
      </c>
      <c r="CX3947" s="26"/>
      <c r="CY3947" s="12" t="s">
        <v>144</v>
      </c>
      <c r="CZ3947" s="37" t="s">
        <v>183</v>
      </c>
      <c r="DA3947" s="37" t="s">
        <v>168</v>
      </c>
      <c r="DB3947" s="12" t="s">
        <v>147</v>
      </c>
      <c r="DC3947" s="12" t="s">
        <v>254</v>
      </c>
      <c r="DD3947" s="12"/>
      <c r="DE3947" s="12"/>
      <c r="DF3947" s="12" t="s">
        <v>150</v>
      </c>
      <c r="DG3947" s="12"/>
      <c r="DH3947" s="2">
        <v>42793.241633271959</v>
      </c>
      <c r="DI3947" s="2">
        <v>28337.684609552693</v>
      </c>
      <c r="DJ3947" s="2">
        <v>23536.282898299578</v>
      </c>
      <c r="DK3947" s="2">
        <f>IFERROR(DH3947*INDEX(#REF!,MATCH(N3947,#REF!,0)),0)</f>
        <v>0</v>
      </c>
      <c r="DL3947" s="2">
        <f>IFERROR(DI3947*INDEX(#REF!,MATCH(N3947,#REF!,0)),0)</f>
        <v>0</v>
      </c>
      <c r="DM3947" s="2">
        <f>IFERROR(DJ3947*INDEX(#REF!,MATCH(N3947,#REF!,0)),0)</f>
        <v>0</v>
      </c>
      <c r="DN3947" s="29">
        <f>IFERROR((Datasheet[[#This Row],[Proposal Value in EUR]]-Datasheet[[#This Row],[Proposal Cost in EUR]])/Datasheet[[#This Row],[Proposal Value in EUR]],0)</f>
        <v>0</v>
      </c>
      <c r="DO3947" s="29">
        <f>IFERROR((Datasheet[[#This Row],[Proposal Value in EUR]]-Datasheet[[#This Row],[Proposal Cost in EUR(PM)]])/Datasheet[[#This Row],[Proposal Value in EUR]],0)</f>
        <v>0</v>
      </c>
      <c r="DP3947" s="39"/>
      <c r="DQ3947" s="39"/>
      <c r="DR3947" s="29">
        <f>IFERROR(Datasheet[[#This Row],[Gross Margin]]/Datasheet[[#This Row],[Gross Revenue]],0)</f>
        <v>0</v>
      </c>
      <c r="DS3947" s="39"/>
      <c r="DT3947" s="29">
        <f>IFERROR(Datasheet[[#This Row],[Project Margin]]/Datasheet[[#This Row],[Gross Revenue]],0)</f>
        <v>0</v>
      </c>
      <c r="DU3947" s="41"/>
      <c r="DV3947" s="41"/>
      <c r="DW3947" s="29">
        <f>IFERROR(((Datasheet[[#This Row],[Target Value]]-Datasheet[[#This Row],[Targe Cost]])/Datasheet[[#This Row],[Target Value]]),0)</f>
        <v>0</v>
      </c>
      <c r="DX3947" s="26"/>
      <c r="DY3947" s="30">
        <v>1191216604447</v>
      </c>
      <c r="DZ3947" s="38" t="s">
        <v>1397</v>
      </c>
      <c r="EA3947" s="13" t="str">
        <f>IFERROR(INDEX(Services!$C$3:$C$239,MATCH(Datasheet[[#This Row],[Service Types]],Services!$B$3:$B$239,0)),"-")</f>
        <v>New Gen Services</v>
      </c>
      <c r="EB3947" s="13" t="str">
        <f>IFERROR(INDEX(Services!$D$3:$D$239,MATCH(Datasheet[[#This Row],[Service Types]],Services!$B$3:$B$239,0)),"-")</f>
        <v>Digital</v>
      </c>
      <c r="EC3947" s="13" t="str">
        <f>IFERROR(INDEX(Services!$E$3:$E$239,MATCH(Datasheet[[#This Row],[Service Types]],Services!$B$3:$B$239,0)),"-")</f>
        <v>Digital and Emerging Services</v>
      </c>
      <c r="EV3947" s="3"/>
    </row>
    <row r="3948" spans="1:152" ht="13.15" customHeight="1">
      <c r="A3948" s="12" t="s">
        <v>133</v>
      </c>
      <c r="B3948" s="37" t="s">
        <v>248</v>
      </c>
      <c r="C3948" s="12" t="s">
        <v>2907</v>
      </c>
      <c r="D3948" s="37"/>
      <c r="E3948" s="12" t="s">
        <v>2925</v>
      </c>
      <c r="F3948" s="37" t="s">
        <v>3064</v>
      </c>
      <c r="G3948" s="37" t="s">
        <v>3078</v>
      </c>
      <c r="H3948" s="12" t="s">
        <v>182</v>
      </c>
      <c r="I3948" s="37" t="s">
        <v>166</v>
      </c>
      <c r="J3948" s="37" t="str">
        <f t="shared" si="2987"/>
        <v>Actuals/FC</v>
      </c>
      <c r="K3948" s="92">
        <v>1</v>
      </c>
      <c r="L3948" s="37" t="s">
        <v>142</v>
      </c>
      <c r="M3948" s="37" t="s">
        <v>260</v>
      </c>
      <c r="N3948" s="12" t="s">
        <v>143</v>
      </c>
      <c r="O3948" s="93">
        <v>917.63</v>
      </c>
      <c r="P3948" s="94">
        <f>IFERROR(O3948*INDEX(#REF!,MATCH(N3948,#REF!,0)),0)</f>
        <v>0</v>
      </c>
      <c r="Q3948" s="21"/>
      <c r="R39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09748.65622466174</v>
      </c>
      <c r="S3948" s="12"/>
      <c r="T3948" s="12"/>
      <c r="U3948" s="20">
        <v>82120.887239999996</v>
      </c>
      <c r="V3948" s="12"/>
      <c r="W3948" s="12">
        <v>9</v>
      </c>
      <c r="X3948" s="20">
        <v>147619.05059999996</v>
      </c>
      <c r="Y3948" s="12"/>
      <c r="Z3948" s="12">
        <v>9</v>
      </c>
      <c r="AA3948" s="20">
        <v>-820.4997779999685</v>
      </c>
      <c r="AB3948" s="12"/>
      <c r="AC3948" s="12">
        <v>9</v>
      </c>
      <c r="AD3948" s="20">
        <v>206068.50170200001</v>
      </c>
      <c r="AE3948" s="12"/>
      <c r="AF3948" s="12">
        <v>9</v>
      </c>
      <c r="AG3948" s="20">
        <v>206068.46476999999</v>
      </c>
      <c r="AH3948" s="12"/>
      <c r="AI3948" s="12">
        <v>10</v>
      </c>
      <c r="AJ3948" s="20">
        <v>168692.25169066174</v>
      </c>
      <c r="AK3948" s="12"/>
      <c r="AL3948" s="12"/>
      <c r="AM3948" s="20">
        <f>AL3948*AK3948*$P3948</f>
        <v>0</v>
      </c>
      <c r="AN3948" s="12"/>
      <c r="AO3948" s="12"/>
      <c r="AP3948" s="20"/>
      <c r="AQ3948" s="12"/>
      <c r="AR3948" s="12"/>
      <c r="AS3948" s="20"/>
      <c r="AT3948" s="12"/>
      <c r="AU3948" s="12"/>
      <c r="AV3948" s="20"/>
      <c r="AW3948" s="12"/>
      <c r="AX3948" s="12"/>
      <c r="AY3948" s="20"/>
      <c r="AZ3948" s="12"/>
      <c r="BA3948" s="12"/>
      <c r="BB3948" s="20"/>
      <c r="BC3948" s="21"/>
      <c r="BD3948" s="20">
        <f>Datasheet[[#This Row],[Jan''23- UWt. Rev]]+Datasheet[[#This Row],[Feb''23- UWt. Rev]]+Datasheet[[#This Row],[Mar''23- UWt. Rev]]</f>
        <v>228919.438062</v>
      </c>
      <c r="BE3948" s="20">
        <f>Datasheet[[#This Row],[Apr''23- UWt. Rev]]+Datasheet[[#This Row],[May''23- UWt. Rev]]+Datasheet[[#This Row],[Jun''23- UWt. Rev]]</f>
        <v>580829.21816266177</v>
      </c>
      <c r="BF3948" s="20">
        <f>Datasheet[[#This Row],[Jul''23- UWt. Rev]]+Datasheet[[#This Row],[Aug''23- UWt. Rev]]+Datasheet[[#This Row],[Sep''23- UWt. Rev]]</f>
        <v>0</v>
      </c>
      <c r="BG3948" s="20">
        <f>Datasheet[[#This Row],[Oct''23- UWt. Rev]]+Datasheet[[#This Row],[Nov''23- UWt. Rev]]+Datasheet[[#This Row],[Dec''23- UWt. Rev]]</f>
        <v>0</v>
      </c>
      <c r="BH3948" s="22">
        <f>Datasheet[[#This Row],[Q3''23- Un. Wt. Rev]]+Datasheet[[#This Row],[Q4''23- Un. Wt. Rev]]</f>
        <v>0</v>
      </c>
      <c r="BI3948" s="23">
        <f>SUM(Datasheet[[#This Row],[Jan''23- Wt. Rev]:[Dec''23- Wt. Rev]])</f>
        <v>809748.65622466174</v>
      </c>
      <c r="BJ3948" s="23">
        <f t="shared" si="2965"/>
        <v>82120.887239999996</v>
      </c>
      <c r="BK3948" s="23">
        <f t="shared" si="2966"/>
        <v>147619.05059999996</v>
      </c>
      <c r="BL3948" s="23">
        <f t="shared" si="2967"/>
        <v>-820.4997779999685</v>
      </c>
      <c r="BM3948" s="23">
        <f t="shared" si="2968"/>
        <v>206068.50170200001</v>
      </c>
      <c r="BN3948" s="23">
        <f t="shared" si="2969"/>
        <v>206068.46476999999</v>
      </c>
      <c r="BO3948" s="23">
        <f t="shared" si="2970"/>
        <v>168692.25169066174</v>
      </c>
      <c r="BP3948" s="23">
        <f t="shared" si="2971"/>
        <v>0</v>
      </c>
      <c r="BQ3948" s="23">
        <f t="shared" si="2972"/>
        <v>0</v>
      </c>
      <c r="BR3948" s="23">
        <f t="shared" si="2973"/>
        <v>0</v>
      </c>
      <c r="BS3948" s="23">
        <f t="shared" si="2974"/>
        <v>0</v>
      </c>
      <c r="BT3948" s="23">
        <f t="shared" si="2975"/>
        <v>0</v>
      </c>
      <c r="BU3948" s="23">
        <f t="shared" si="2976"/>
        <v>0</v>
      </c>
      <c r="BV3948" s="23">
        <f>Datasheet[[#This Row],[Jan''23- Wt. Rev]]+Datasheet[[#This Row],[Feb''23- Wt. Rev]]+Datasheet[[#This Row],[Mar''23- Wt. Rev]]</f>
        <v>228919.438062</v>
      </c>
      <c r="BW3948" s="23">
        <f>Datasheet[[#This Row],[Apr''23- Wt. Rev]]+Datasheet[[#This Row],[May''23- Wt. Rev]]+Datasheet[[#This Row],[Jun''23- Wt. Rev]]</f>
        <v>580829.21816266177</v>
      </c>
      <c r="BX3948" s="23">
        <f>Datasheet[[#This Row],[Jul''23- Wt. Rev]]+Datasheet[[#This Row],[Aug''23- Wt. Rev]]+Datasheet[[#This Row],[Sep''23- Wt. Rev]]</f>
        <v>0</v>
      </c>
      <c r="BY3948" s="23">
        <f>Datasheet[[#This Row],[Oct''23- Wt. Rev]]+Datasheet[[#This Row],[Nov''23- Wt. Rev]]+Datasheet[[#This Row],[Dec''23- Wt. Rev]]</f>
        <v>0</v>
      </c>
      <c r="BZ3948" s="21"/>
      <c r="CA3948" s="24">
        <f>MAX(Datasheet[[#This Row],[Q1''23-HC]:[Q4''23- HC]])</f>
        <v>10</v>
      </c>
      <c r="CB3948" s="2">
        <f t="shared" si="2977"/>
        <v>9</v>
      </c>
      <c r="CC3948" s="2">
        <f t="shared" si="2978"/>
        <v>10</v>
      </c>
      <c r="CD3948" s="2">
        <f t="shared" si="2979"/>
        <v>0</v>
      </c>
      <c r="CE3948" s="2">
        <f t="shared" si="2980"/>
        <v>0</v>
      </c>
      <c r="CF3948" s="26"/>
      <c r="CG3948" s="2">
        <f>SUM(Datasheet[[#This Row],[Jan''23- Target]:[Dec''23- Target]])</f>
        <v>0</v>
      </c>
      <c r="CH3948" s="2"/>
      <c r="CI3948" s="2"/>
      <c r="CJ3948" s="2"/>
      <c r="CK3948" s="2"/>
      <c r="CL3948" s="2"/>
      <c r="CM3948" s="2"/>
      <c r="CN3948" s="2"/>
      <c r="CO3948" s="2"/>
      <c r="CP3948" s="2"/>
      <c r="CQ3948" s="2"/>
      <c r="CR3948" s="2"/>
      <c r="CS3948" s="2"/>
      <c r="CT3948" s="2">
        <f t="shared" si="2994"/>
        <v>0</v>
      </c>
      <c r="CU3948" s="2">
        <f t="shared" si="2995"/>
        <v>0</v>
      </c>
      <c r="CV3948" s="2">
        <f t="shared" si="2996"/>
        <v>0</v>
      </c>
      <c r="CW3948" s="2">
        <f t="shared" si="2997"/>
        <v>0</v>
      </c>
      <c r="CX3948" s="26"/>
      <c r="CY3948" s="12" t="s">
        <v>144</v>
      </c>
      <c r="CZ3948" s="37" t="s">
        <v>183</v>
      </c>
      <c r="DA3948" s="37" t="s">
        <v>168</v>
      </c>
      <c r="DB3948" s="12" t="s">
        <v>147</v>
      </c>
      <c r="DC3948" s="12" t="s">
        <v>254</v>
      </c>
      <c r="DD3948" s="12"/>
      <c r="DE3948" s="12"/>
      <c r="DF3948" s="12" t="s">
        <v>150</v>
      </c>
      <c r="DG3948" s="12"/>
      <c r="DH3948" s="2">
        <v>3005400</v>
      </c>
      <c r="DI3948" s="2">
        <v>1990175.8800000001</v>
      </c>
      <c r="DJ3948" s="2">
        <v>1652970.0000000002</v>
      </c>
      <c r="DK3948" s="2">
        <f>IFERROR(DH3948*INDEX(#REF!,MATCH(N3948,#REF!,0)),0)</f>
        <v>0</v>
      </c>
      <c r="DL3948" s="2">
        <f>IFERROR(DI3948*INDEX(#REF!,MATCH(N3948,#REF!,0)),0)</f>
        <v>0</v>
      </c>
      <c r="DM3948" s="2">
        <f>IFERROR(DJ3948*INDEX(#REF!,MATCH(N3948,#REF!,0)),0)</f>
        <v>0</v>
      </c>
      <c r="DN3948" s="29">
        <f>IFERROR((Datasheet[[#This Row],[Proposal Value in EUR]]-Datasheet[[#This Row],[Proposal Cost in EUR]])/Datasheet[[#This Row],[Proposal Value in EUR]],0)</f>
        <v>0</v>
      </c>
      <c r="DO3948" s="29">
        <f>IFERROR((Datasheet[[#This Row],[Proposal Value in EUR]]-Datasheet[[#This Row],[Proposal Cost in EUR(PM)]])/Datasheet[[#This Row],[Proposal Value in EUR]],0)</f>
        <v>0</v>
      </c>
      <c r="DP3948" s="39"/>
      <c r="DQ3948" s="39"/>
      <c r="DR3948" s="29">
        <f>IFERROR(Datasheet[[#This Row],[Gross Margin]]/Datasheet[[#This Row],[Gross Revenue]],0)</f>
        <v>0</v>
      </c>
      <c r="DS3948" s="39"/>
      <c r="DT3948" s="29">
        <f>IFERROR(Datasheet[[#This Row],[Project Margin]]/Datasheet[[#This Row],[Gross Revenue]],0)</f>
        <v>0</v>
      </c>
      <c r="DU3948" s="41"/>
      <c r="DV3948" s="41"/>
      <c r="DW3948" s="29">
        <f>IFERROR(((Datasheet[[#This Row],[Target Value]]-Datasheet[[#This Row],[Targe Cost]])/Datasheet[[#This Row],[Target Value]]),0)</f>
        <v>0</v>
      </c>
      <c r="DX3948" s="26"/>
      <c r="DY3948" s="30">
        <v>1191220604447</v>
      </c>
      <c r="DZ3948" s="38" t="s">
        <v>1397</v>
      </c>
      <c r="EA3948" s="13" t="str">
        <f>IFERROR(INDEX(Services!$C$3:$C$239,MATCH(Datasheet[[#This Row],[Service Types]],Services!$B$3:$B$239,0)),"-")</f>
        <v>New Gen Services</v>
      </c>
      <c r="EB3948" s="13" t="str">
        <f>IFERROR(INDEX(Services!$D$3:$D$239,MATCH(Datasheet[[#This Row],[Service Types]],Services!$B$3:$B$239,0)),"-")</f>
        <v>Digital</v>
      </c>
      <c r="EC3948" s="13" t="str">
        <f>IFERROR(INDEX(Services!$E$3:$E$239,MATCH(Datasheet[[#This Row],[Service Types]],Services!$B$3:$B$239,0)),"-")</f>
        <v>Digital and Emerging Services</v>
      </c>
      <c r="EV3948" s="3"/>
    </row>
    <row r="3949" spans="1:152" ht="13.15" customHeight="1">
      <c r="A3949" s="12" t="s">
        <v>133</v>
      </c>
      <c r="B3949" s="37" t="s">
        <v>248</v>
      </c>
      <c r="C3949" s="12" t="s">
        <v>2907</v>
      </c>
      <c r="D3949" s="37"/>
      <c r="E3949" s="12" t="s">
        <v>2925</v>
      </c>
      <c r="F3949" s="37" t="s">
        <v>3064</v>
      </c>
      <c r="G3949" s="37" t="s">
        <v>3081</v>
      </c>
      <c r="H3949" s="12" t="s">
        <v>182</v>
      </c>
      <c r="I3949" s="37" t="s">
        <v>166</v>
      </c>
      <c r="J3949" s="37" t="str">
        <f t="shared" si="2987"/>
        <v>Actuals/FC</v>
      </c>
      <c r="K3949" s="92">
        <v>1</v>
      </c>
      <c r="L3949" s="37"/>
      <c r="M3949" s="37" t="s">
        <v>264</v>
      </c>
      <c r="N3949" s="12" t="s">
        <v>143</v>
      </c>
      <c r="O3949" s="93">
        <v>1609.18</v>
      </c>
      <c r="P3949" s="94">
        <f>IFERROR(O3949*INDEX(#REF!,MATCH(N3949,#REF!,0)),0)</f>
        <v>0</v>
      </c>
      <c r="Q3949" s="21"/>
      <c r="R39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49" s="12"/>
      <c r="T3949" s="12"/>
      <c r="U3949" s="20">
        <f>T3949*S3949*$P3949</f>
        <v>0</v>
      </c>
      <c r="V3949" s="12"/>
      <c r="W3949" s="12"/>
      <c r="X3949" s="20">
        <f>W3949*V3949*$P3949</f>
        <v>0</v>
      </c>
      <c r="Y3949" s="12"/>
      <c r="Z3949" s="12"/>
      <c r="AA3949" s="20">
        <f>Z3949*Y3949*$P3949</f>
        <v>0</v>
      </c>
      <c r="AB3949" s="12"/>
      <c r="AC3949" s="12"/>
      <c r="AD3949" s="20">
        <f>AC3949*AB3949*$P3949</f>
        <v>0</v>
      </c>
      <c r="AE3949" s="12"/>
      <c r="AF3949" s="12"/>
      <c r="AG3949" s="20">
        <f>AF3949*AE3949*$P3949</f>
        <v>0</v>
      </c>
      <c r="AH3949" s="12"/>
      <c r="AI3949" s="12"/>
      <c r="AJ3949" s="20">
        <f>AI3949*AH3949*$P3949</f>
        <v>0</v>
      </c>
      <c r="AK3949" s="12">
        <v>20</v>
      </c>
      <c r="AL3949" s="12">
        <v>1</v>
      </c>
      <c r="AM3949" s="20">
        <f>AL3949*AK3949*$P3949</f>
        <v>0</v>
      </c>
      <c r="AN3949" s="12">
        <v>20</v>
      </c>
      <c r="AO3949" s="12">
        <v>1</v>
      </c>
      <c r="AP3949" s="20">
        <f>AO3949*AN3949*$P3949</f>
        <v>0</v>
      </c>
      <c r="AQ3949" s="12">
        <v>20</v>
      </c>
      <c r="AR3949" s="12">
        <v>1</v>
      </c>
      <c r="AS3949" s="20">
        <f>AR3949*AQ3949*$P3949</f>
        <v>0</v>
      </c>
      <c r="AT3949" s="12">
        <v>20</v>
      </c>
      <c r="AU3949" s="12">
        <v>1</v>
      </c>
      <c r="AV3949" s="20">
        <f>AU3949*AT3949*$P3949</f>
        <v>0</v>
      </c>
      <c r="AW3949" s="12">
        <v>20</v>
      </c>
      <c r="AX3949" s="12">
        <v>1</v>
      </c>
      <c r="AY3949" s="20">
        <f>AX3949*AW3949*$P3949</f>
        <v>0</v>
      </c>
      <c r="AZ3949" s="12">
        <v>20</v>
      </c>
      <c r="BA3949" s="12">
        <v>1</v>
      </c>
      <c r="BB3949" s="20">
        <f>BA3949*AZ3949*$P3949</f>
        <v>0</v>
      </c>
      <c r="BC3949" s="21"/>
      <c r="BD3949" s="20">
        <f>Datasheet[[#This Row],[Jan''23- UWt. Rev]]+Datasheet[[#This Row],[Feb''23- UWt. Rev]]+Datasheet[[#This Row],[Mar''23- UWt. Rev]]</f>
        <v>0</v>
      </c>
      <c r="BE3949" s="20">
        <f>Datasheet[[#This Row],[Apr''23- UWt. Rev]]+Datasheet[[#This Row],[May''23- UWt. Rev]]+Datasheet[[#This Row],[Jun''23- UWt. Rev]]</f>
        <v>0</v>
      </c>
      <c r="BF3949" s="20">
        <f>Datasheet[[#This Row],[Jul''23- UWt. Rev]]+Datasheet[[#This Row],[Aug''23- UWt. Rev]]+Datasheet[[#This Row],[Sep''23- UWt. Rev]]</f>
        <v>0</v>
      </c>
      <c r="BG3949" s="20">
        <f>Datasheet[[#This Row],[Oct''23- UWt. Rev]]+Datasheet[[#This Row],[Nov''23- UWt. Rev]]+Datasheet[[#This Row],[Dec''23- UWt. Rev]]</f>
        <v>0</v>
      </c>
      <c r="BH3949" s="22">
        <f>Datasheet[[#This Row],[Q3''23- Un. Wt. Rev]]+Datasheet[[#This Row],[Q4''23- Un. Wt. Rev]]</f>
        <v>0</v>
      </c>
      <c r="BI3949" s="23">
        <f>SUM(Datasheet[[#This Row],[Jan''23- Wt. Rev]:[Dec''23- Wt. Rev]])</f>
        <v>0</v>
      </c>
      <c r="BJ3949" s="23">
        <f t="shared" si="2965"/>
        <v>0</v>
      </c>
      <c r="BK3949" s="23">
        <f t="shared" si="2966"/>
        <v>0</v>
      </c>
      <c r="BL3949" s="23">
        <f t="shared" si="2967"/>
        <v>0</v>
      </c>
      <c r="BM3949" s="23">
        <f t="shared" si="2968"/>
        <v>0</v>
      </c>
      <c r="BN3949" s="23">
        <f t="shared" si="2969"/>
        <v>0</v>
      </c>
      <c r="BO3949" s="23">
        <f t="shared" si="2970"/>
        <v>0</v>
      </c>
      <c r="BP3949" s="23">
        <f t="shared" si="2971"/>
        <v>0</v>
      </c>
      <c r="BQ3949" s="23">
        <f t="shared" si="2972"/>
        <v>0</v>
      </c>
      <c r="BR3949" s="23">
        <f t="shared" si="2973"/>
        <v>0</v>
      </c>
      <c r="BS3949" s="23">
        <f t="shared" si="2974"/>
        <v>0</v>
      </c>
      <c r="BT3949" s="23">
        <f t="shared" si="2975"/>
        <v>0</v>
      </c>
      <c r="BU3949" s="23">
        <f t="shared" si="2976"/>
        <v>0</v>
      </c>
      <c r="BV3949" s="23">
        <f>Datasheet[[#This Row],[Jan''23- Wt. Rev]]+Datasheet[[#This Row],[Feb''23- Wt. Rev]]+Datasheet[[#This Row],[Mar''23- Wt. Rev]]</f>
        <v>0</v>
      </c>
      <c r="BW3949" s="23">
        <f>Datasheet[[#This Row],[Apr''23- Wt. Rev]]+Datasheet[[#This Row],[May''23- Wt. Rev]]+Datasheet[[#This Row],[Jun''23- Wt. Rev]]</f>
        <v>0</v>
      </c>
      <c r="BX3949" s="23">
        <f>Datasheet[[#This Row],[Jul''23- Wt. Rev]]+Datasheet[[#This Row],[Aug''23- Wt. Rev]]+Datasheet[[#This Row],[Sep''23- Wt. Rev]]</f>
        <v>0</v>
      </c>
      <c r="BY3949" s="23">
        <f>Datasheet[[#This Row],[Oct''23- Wt. Rev]]+Datasheet[[#This Row],[Nov''23- Wt. Rev]]+Datasheet[[#This Row],[Dec''23- Wt. Rev]]</f>
        <v>0</v>
      </c>
      <c r="BZ3949" s="21"/>
      <c r="CA3949" s="24">
        <f>MAX(Datasheet[[#This Row],[Q1''23-HC]:[Q4''23- HC]])</f>
        <v>1</v>
      </c>
      <c r="CB3949" s="2">
        <f t="shared" si="2977"/>
        <v>0</v>
      </c>
      <c r="CC3949" s="2">
        <f t="shared" si="2978"/>
        <v>0</v>
      </c>
      <c r="CD3949" s="2">
        <f t="shared" si="2979"/>
        <v>1</v>
      </c>
      <c r="CE3949" s="2">
        <f t="shared" si="2980"/>
        <v>1</v>
      </c>
      <c r="CF3949" s="26"/>
      <c r="CG3949" s="2">
        <f>SUM(Datasheet[[#This Row],[Jan''23- Target]:[Dec''23- Target]])</f>
        <v>0</v>
      </c>
      <c r="CH3949" s="2"/>
      <c r="CI3949" s="2"/>
      <c r="CJ3949" s="2"/>
      <c r="CK3949" s="2"/>
      <c r="CL3949" s="2"/>
      <c r="CM3949" s="2"/>
      <c r="CN3949" s="2"/>
      <c r="CO3949" s="2"/>
      <c r="CP3949" s="2"/>
      <c r="CQ3949" s="2"/>
      <c r="CR3949" s="2"/>
      <c r="CS3949" s="2"/>
      <c r="CT3949" s="2">
        <f t="shared" si="2994"/>
        <v>0</v>
      </c>
      <c r="CU3949" s="2">
        <f t="shared" si="2995"/>
        <v>0</v>
      </c>
      <c r="CV3949" s="2">
        <f t="shared" si="2996"/>
        <v>0</v>
      </c>
      <c r="CW3949" s="2">
        <f t="shared" si="2997"/>
        <v>0</v>
      </c>
      <c r="CX3949" s="26"/>
      <c r="CY3949" s="12" t="s">
        <v>144</v>
      </c>
      <c r="CZ3949" s="37" t="s">
        <v>183</v>
      </c>
      <c r="DA3949" s="37" t="s">
        <v>168</v>
      </c>
      <c r="DB3949" s="12" t="s">
        <v>147</v>
      </c>
      <c r="DC3949" s="12"/>
      <c r="DD3949" s="12"/>
      <c r="DE3949" s="12"/>
      <c r="DF3949" s="12" t="s">
        <v>150</v>
      </c>
      <c r="DG3949" s="12"/>
      <c r="DH3949" s="2"/>
      <c r="DI3949" s="2"/>
      <c r="DJ3949" s="2"/>
      <c r="DK3949" s="2">
        <f>IFERROR(DH3949*INDEX(#REF!,MATCH(N3949,#REF!,0)),0)</f>
        <v>0</v>
      </c>
      <c r="DL3949" s="2">
        <f>IFERROR(DI3949*INDEX(#REF!,MATCH(N3949,#REF!,0)),0)</f>
        <v>0</v>
      </c>
      <c r="DM3949" s="2">
        <f>IFERROR(DJ3949*INDEX(#REF!,MATCH(N3949,#REF!,0)),0)</f>
        <v>0</v>
      </c>
      <c r="DN3949" s="29">
        <f>IFERROR((Datasheet[[#This Row],[Proposal Value in EUR]]-Datasheet[[#This Row],[Proposal Cost in EUR]])/Datasheet[[#This Row],[Proposal Value in EUR]],0)</f>
        <v>0</v>
      </c>
      <c r="DO3949" s="29">
        <f>IFERROR((Datasheet[[#This Row],[Proposal Value in EUR]]-Datasheet[[#This Row],[Proposal Cost in EUR(PM)]])/Datasheet[[#This Row],[Proposal Value in EUR]],0)</f>
        <v>0</v>
      </c>
      <c r="DP3949" s="39"/>
      <c r="DQ3949" s="39"/>
      <c r="DR3949" s="29">
        <f>IFERROR(Datasheet[[#This Row],[Gross Margin]]/Datasheet[[#This Row],[Gross Revenue]],0)</f>
        <v>0</v>
      </c>
      <c r="DS3949" s="39"/>
      <c r="DT3949" s="29">
        <f>IFERROR(Datasheet[[#This Row],[Project Margin]]/Datasheet[[#This Row],[Gross Revenue]],0)</f>
        <v>0</v>
      </c>
      <c r="DU3949" s="41"/>
      <c r="DV3949" s="41"/>
      <c r="DW3949" s="29">
        <f>IFERROR(((Datasheet[[#This Row],[Target Value]]-Datasheet[[#This Row],[Targe Cost]])/Datasheet[[#This Row],[Target Value]]),0)</f>
        <v>0</v>
      </c>
      <c r="DX3949" s="26"/>
      <c r="DY3949" s="30" t="s">
        <v>3082</v>
      </c>
      <c r="DZ3949" s="38" t="s">
        <v>256</v>
      </c>
      <c r="EA3949" s="13" t="str">
        <f>IFERROR(INDEX(Services!$C$3:$C$239,MATCH(Datasheet[[#This Row],[Service Types]],Services!$B$3:$B$239,0)),"-")</f>
        <v>New Gen Services</v>
      </c>
      <c r="EB3949" s="13" t="str">
        <f>IFERROR(INDEX(Services!$D$3:$D$239,MATCH(Datasheet[[#This Row],[Service Types]],Services!$B$3:$B$239,0)),"-")</f>
        <v>Digital</v>
      </c>
      <c r="EC3949" s="13" t="str">
        <f>IFERROR(INDEX(Services!$E$3:$E$239,MATCH(Datasheet[[#This Row],[Service Types]],Services!$B$3:$B$239,0)),"-")</f>
        <v>Digital and Emerging Services</v>
      </c>
      <c r="EV3949" s="3"/>
    </row>
    <row r="3950" spans="1:152" ht="13.15" customHeight="1">
      <c r="A3950" s="12" t="s">
        <v>133</v>
      </c>
      <c r="B3950" s="37" t="s">
        <v>248</v>
      </c>
      <c r="C3950" s="12" t="s">
        <v>2907</v>
      </c>
      <c r="D3950" s="37"/>
      <c r="E3950" s="12" t="s">
        <v>2925</v>
      </c>
      <c r="F3950" s="37" t="s">
        <v>3064</v>
      </c>
      <c r="G3950" s="37" t="s">
        <v>3081</v>
      </c>
      <c r="H3950" s="12" t="s">
        <v>182</v>
      </c>
      <c r="I3950" s="37" t="s">
        <v>166</v>
      </c>
      <c r="J3950" s="37" t="str">
        <f t="shared" si="2987"/>
        <v>Actuals/FC</v>
      </c>
      <c r="K3950" s="92">
        <v>1</v>
      </c>
      <c r="L3950" s="37"/>
      <c r="M3950" s="37" t="s">
        <v>264</v>
      </c>
      <c r="N3950" s="12" t="s">
        <v>143</v>
      </c>
      <c r="O3950" s="93">
        <v>1338</v>
      </c>
      <c r="P3950" s="94">
        <f>IFERROR(O3950*INDEX(#REF!,MATCH(N3950,#REF!,0)),0)</f>
        <v>0</v>
      </c>
      <c r="Q3950" s="21"/>
      <c r="R39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0628.407538023253</v>
      </c>
      <c r="S3950" s="12"/>
      <c r="T3950" s="12"/>
      <c r="U3950" s="20">
        <f>T3950*S3950*$P3950</f>
        <v>0</v>
      </c>
      <c r="V3950" s="12"/>
      <c r="W3950" s="12"/>
      <c r="X3950" s="20">
        <f>W3950*V3950*$P3950</f>
        <v>0</v>
      </c>
      <c r="Y3950" s="12"/>
      <c r="Z3950" s="12"/>
      <c r="AA3950" s="20">
        <f>Z3950*Y3950*$P3950</f>
        <v>0</v>
      </c>
      <c r="AB3950" s="12"/>
      <c r="AC3950" s="12"/>
      <c r="AD3950" s="20">
        <v>16192.8354</v>
      </c>
      <c r="AE3950" s="12"/>
      <c r="AF3950" s="12">
        <v>1</v>
      </c>
      <c r="AG3950" s="20">
        <v>16192.8354</v>
      </c>
      <c r="AH3950" s="12"/>
      <c r="AI3950" s="12">
        <v>1</v>
      </c>
      <c r="AJ3950" s="20">
        <v>28242.736738023257</v>
      </c>
      <c r="AK3950" s="12"/>
      <c r="AL3950" s="12"/>
      <c r="AM3950" s="20"/>
      <c r="AN3950" s="12"/>
      <c r="AO3950" s="12"/>
      <c r="AP3950" s="20"/>
      <c r="AQ3950" s="12"/>
      <c r="AR3950" s="12"/>
      <c r="AS3950" s="20"/>
      <c r="AT3950" s="12"/>
      <c r="AU3950" s="12"/>
      <c r="AV3950" s="20"/>
      <c r="AW3950" s="12"/>
      <c r="AX3950" s="12"/>
      <c r="AY3950" s="20"/>
      <c r="AZ3950" s="12"/>
      <c r="BA3950" s="12"/>
      <c r="BB3950" s="20"/>
      <c r="BC3950" s="21"/>
      <c r="BD3950" s="20">
        <f>Datasheet[[#This Row],[Jan''23- UWt. Rev]]+Datasheet[[#This Row],[Feb''23- UWt. Rev]]+Datasheet[[#This Row],[Mar''23- UWt. Rev]]</f>
        <v>0</v>
      </c>
      <c r="BE3950" s="20">
        <f>Datasheet[[#This Row],[Apr''23- UWt. Rev]]+Datasheet[[#This Row],[May''23- UWt. Rev]]+Datasheet[[#This Row],[Jun''23- UWt. Rev]]</f>
        <v>60628.407538023253</v>
      </c>
      <c r="BF3950" s="20">
        <f>Datasheet[[#This Row],[Jul''23- UWt. Rev]]+Datasheet[[#This Row],[Aug''23- UWt. Rev]]+Datasheet[[#This Row],[Sep''23- UWt. Rev]]</f>
        <v>0</v>
      </c>
      <c r="BG3950" s="20">
        <f>Datasheet[[#This Row],[Oct''23- UWt. Rev]]+Datasheet[[#This Row],[Nov''23- UWt. Rev]]+Datasheet[[#This Row],[Dec''23- UWt. Rev]]</f>
        <v>0</v>
      </c>
      <c r="BH3950" s="22">
        <f>Datasheet[[#This Row],[Q3''23- Un. Wt. Rev]]+Datasheet[[#This Row],[Q4''23- Un. Wt. Rev]]</f>
        <v>0</v>
      </c>
      <c r="BI3950" s="23">
        <f>SUM(Datasheet[[#This Row],[Jan''23- Wt. Rev]:[Dec''23- Wt. Rev]])</f>
        <v>60628.407538023253</v>
      </c>
      <c r="BJ3950" s="23">
        <f t="shared" si="2965"/>
        <v>0</v>
      </c>
      <c r="BK3950" s="23">
        <f t="shared" si="2966"/>
        <v>0</v>
      </c>
      <c r="BL3950" s="23">
        <f t="shared" si="2967"/>
        <v>0</v>
      </c>
      <c r="BM3950" s="23">
        <f t="shared" si="2968"/>
        <v>16192.8354</v>
      </c>
      <c r="BN3950" s="23">
        <f t="shared" si="2969"/>
        <v>16192.8354</v>
      </c>
      <c r="BO3950" s="23">
        <f t="shared" si="2970"/>
        <v>28242.736738023257</v>
      </c>
      <c r="BP3950" s="23">
        <f t="shared" si="2971"/>
        <v>0</v>
      </c>
      <c r="BQ3950" s="23">
        <f t="shared" si="2972"/>
        <v>0</v>
      </c>
      <c r="BR3950" s="23">
        <f t="shared" si="2973"/>
        <v>0</v>
      </c>
      <c r="BS3950" s="23">
        <f t="shared" si="2974"/>
        <v>0</v>
      </c>
      <c r="BT3950" s="23">
        <f t="shared" si="2975"/>
        <v>0</v>
      </c>
      <c r="BU3950" s="23">
        <f t="shared" si="2976"/>
        <v>0</v>
      </c>
      <c r="BV3950" s="23">
        <f>Datasheet[[#This Row],[Jan''23- Wt. Rev]]+Datasheet[[#This Row],[Feb''23- Wt. Rev]]+Datasheet[[#This Row],[Mar''23- Wt. Rev]]</f>
        <v>0</v>
      </c>
      <c r="BW3950" s="23">
        <f>Datasheet[[#This Row],[Apr''23- Wt. Rev]]+Datasheet[[#This Row],[May''23- Wt. Rev]]+Datasheet[[#This Row],[Jun''23- Wt. Rev]]</f>
        <v>60628.407538023253</v>
      </c>
      <c r="BX3950" s="23">
        <f>Datasheet[[#This Row],[Jul''23- Wt. Rev]]+Datasheet[[#This Row],[Aug''23- Wt. Rev]]+Datasheet[[#This Row],[Sep''23- Wt. Rev]]</f>
        <v>0</v>
      </c>
      <c r="BY3950" s="23">
        <f>Datasheet[[#This Row],[Oct''23- Wt. Rev]]+Datasheet[[#This Row],[Nov''23- Wt. Rev]]+Datasheet[[#This Row],[Dec''23- Wt. Rev]]</f>
        <v>0</v>
      </c>
      <c r="BZ3950" s="21"/>
      <c r="CA3950" s="24">
        <f>MAX(Datasheet[[#This Row],[Q1''23-HC]:[Q4''23- HC]])</f>
        <v>1</v>
      </c>
      <c r="CB3950" s="2">
        <f t="shared" si="2977"/>
        <v>0</v>
      </c>
      <c r="CC3950" s="2">
        <f t="shared" si="2978"/>
        <v>1</v>
      </c>
      <c r="CD3950" s="2">
        <f t="shared" si="2979"/>
        <v>0</v>
      </c>
      <c r="CE3950" s="2">
        <f t="shared" si="2980"/>
        <v>0</v>
      </c>
      <c r="CF3950" s="26"/>
      <c r="CG3950" s="2">
        <f>SUM(Datasheet[[#This Row],[Jan''23- Target]:[Dec''23- Target]])</f>
        <v>0</v>
      </c>
      <c r="CH3950" s="2"/>
      <c r="CI3950" s="2"/>
      <c r="CJ3950" s="2"/>
      <c r="CK3950" s="2"/>
      <c r="CL3950" s="2"/>
      <c r="CM3950" s="2"/>
      <c r="CN3950" s="2"/>
      <c r="CO3950" s="2"/>
      <c r="CP3950" s="2"/>
      <c r="CQ3950" s="2"/>
      <c r="CR3950" s="2"/>
      <c r="CS3950" s="2"/>
      <c r="CT3950" s="2">
        <f t="shared" si="2994"/>
        <v>0</v>
      </c>
      <c r="CU3950" s="2">
        <f t="shared" si="2995"/>
        <v>0</v>
      </c>
      <c r="CV3950" s="2">
        <f t="shared" si="2996"/>
        <v>0</v>
      </c>
      <c r="CW3950" s="2">
        <f t="shared" si="2997"/>
        <v>0</v>
      </c>
      <c r="CX3950" s="26"/>
      <c r="CY3950" s="12" t="s">
        <v>144</v>
      </c>
      <c r="CZ3950" s="37" t="s">
        <v>183</v>
      </c>
      <c r="DA3950" s="37" t="s">
        <v>168</v>
      </c>
      <c r="DB3950" s="12" t="s">
        <v>147</v>
      </c>
      <c r="DC3950" s="12" t="s">
        <v>254</v>
      </c>
      <c r="DD3950" s="12"/>
      <c r="DE3950" s="12"/>
      <c r="DF3950" s="12" t="s">
        <v>150</v>
      </c>
      <c r="DG3950" s="12"/>
      <c r="DH3950" s="2">
        <v>400000</v>
      </c>
      <c r="DI3950" s="2">
        <v>264880</v>
      </c>
      <c r="DJ3950" s="2">
        <v>220000.00000000003</v>
      </c>
      <c r="DK3950" s="2">
        <f>IFERROR(DH3950*INDEX(#REF!,MATCH(N3950,#REF!,0)),0)</f>
        <v>0</v>
      </c>
      <c r="DL3950" s="2">
        <f>IFERROR(DI3950*INDEX(#REF!,MATCH(N3950,#REF!,0)),0)</f>
        <v>0</v>
      </c>
      <c r="DM3950" s="2">
        <f>IFERROR(DJ3950*INDEX(#REF!,MATCH(N3950,#REF!,0)),0)</f>
        <v>0</v>
      </c>
      <c r="DN3950" s="29">
        <f>IFERROR((Datasheet[[#This Row],[Proposal Value in EUR]]-Datasheet[[#This Row],[Proposal Cost in EUR]])/Datasheet[[#This Row],[Proposal Value in EUR]],0)</f>
        <v>0</v>
      </c>
      <c r="DO3950" s="29">
        <f>IFERROR((Datasheet[[#This Row],[Proposal Value in EUR]]-Datasheet[[#This Row],[Proposal Cost in EUR(PM)]])/Datasheet[[#This Row],[Proposal Value in EUR]],0)</f>
        <v>0</v>
      </c>
      <c r="DP3950" s="39"/>
      <c r="DQ3950" s="39"/>
      <c r="DR3950" s="29">
        <f>IFERROR(Datasheet[[#This Row],[Gross Margin]]/Datasheet[[#This Row],[Gross Revenue]],0)</f>
        <v>0</v>
      </c>
      <c r="DS3950" s="39"/>
      <c r="DT3950" s="29">
        <f>IFERROR(Datasheet[[#This Row],[Project Margin]]/Datasheet[[#This Row],[Gross Revenue]],0)</f>
        <v>0</v>
      </c>
      <c r="DU3950" s="41"/>
      <c r="DV3950" s="41"/>
      <c r="DW3950" s="29">
        <f>IFERROR(((Datasheet[[#This Row],[Target Value]]-Datasheet[[#This Row],[Targe Cost]])/Datasheet[[#This Row],[Target Value]]),0)</f>
        <v>0</v>
      </c>
      <c r="DX3950" s="26"/>
      <c r="DY3950" s="30">
        <v>4191220604482</v>
      </c>
      <c r="DZ3950" s="38" t="s">
        <v>1397</v>
      </c>
      <c r="EA3950" s="13" t="str">
        <f>IFERROR(INDEX(Services!$C$3:$C$239,MATCH(Datasheet[[#This Row],[Service Types]],Services!$B$3:$B$239,0)),"-")</f>
        <v>New Gen Services</v>
      </c>
      <c r="EB3950" s="13" t="str">
        <f>IFERROR(INDEX(Services!$D$3:$D$239,MATCH(Datasheet[[#This Row],[Service Types]],Services!$B$3:$B$239,0)),"-")</f>
        <v>Digital</v>
      </c>
      <c r="EC3950" s="13" t="str">
        <f>IFERROR(INDEX(Services!$E$3:$E$239,MATCH(Datasheet[[#This Row],[Service Types]],Services!$B$3:$B$239,0)),"-")</f>
        <v>Digital and Emerging Services</v>
      </c>
      <c r="EV3950" s="3"/>
    </row>
    <row r="3951" spans="1:152" ht="13.15" customHeight="1">
      <c r="A3951" s="12" t="s">
        <v>133</v>
      </c>
      <c r="B3951" s="37" t="s">
        <v>248</v>
      </c>
      <c r="C3951" s="12" t="s">
        <v>2907</v>
      </c>
      <c r="D3951" s="37"/>
      <c r="E3951" s="12" t="s">
        <v>2925</v>
      </c>
      <c r="F3951" s="37" t="s">
        <v>3064</v>
      </c>
      <c r="G3951" s="37" t="s">
        <v>3083</v>
      </c>
      <c r="H3951" s="12" t="s">
        <v>140</v>
      </c>
      <c r="I3951" s="37" t="s">
        <v>166</v>
      </c>
      <c r="J3951" s="37" t="str">
        <f t="shared" si="2987"/>
        <v>Actuals/FC</v>
      </c>
      <c r="K3951" s="92">
        <v>1</v>
      </c>
      <c r="L3951" s="37" t="s">
        <v>142</v>
      </c>
      <c r="M3951" s="37"/>
      <c r="N3951" s="12" t="s">
        <v>143</v>
      </c>
      <c r="O3951" s="93"/>
      <c r="P3951" s="94">
        <f>IFERROR(O3951*INDEX(#REF!,MATCH(N3951,#REF!,0)),0)</f>
        <v>0</v>
      </c>
      <c r="Q3951" s="21"/>
      <c r="R39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6839.044250999999</v>
      </c>
      <c r="S3951" s="12"/>
      <c r="T3951" s="12"/>
      <c r="U3951" s="20">
        <v>22705.488911000004</v>
      </c>
      <c r="V3951" s="12"/>
      <c r="W3951" s="12"/>
      <c r="X3951" s="20">
        <v>44133.555339999999</v>
      </c>
      <c r="Y3951" s="12"/>
      <c r="Z3951" s="12"/>
      <c r="AA3951" s="20">
        <f>Z3951*Y3951*$P3951</f>
        <v>0</v>
      </c>
      <c r="AB3951" s="12"/>
      <c r="AC3951" s="12"/>
      <c r="AD3951" s="20">
        <f>AC3951*AB3951*$P3951</f>
        <v>0</v>
      </c>
      <c r="AE3951" s="12"/>
      <c r="AF3951" s="12"/>
      <c r="AG3951" s="20">
        <f>AF3951*AE3951*$P3951</f>
        <v>0</v>
      </c>
      <c r="AH3951" s="12"/>
      <c r="AI3951" s="12"/>
      <c r="AJ3951" s="20">
        <f>AI3951*AH3951*$P3951</f>
        <v>0</v>
      </c>
      <c r="AK3951" s="12"/>
      <c r="AL3951" s="12"/>
      <c r="AM3951" s="20">
        <f>AL3951*AK3951*$P3951</f>
        <v>0</v>
      </c>
      <c r="AN3951" s="12"/>
      <c r="AO3951" s="12"/>
      <c r="AP3951" s="20">
        <f>AO3951*AN3951*$P3951</f>
        <v>0</v>
      </c>
      <c r="AQ3951" s="12"/>
      <c r="AR3951" s="12"/>
      <c r="AS3951" s="20">
        <f>AR3951*AQ3951*$P3951</f>
        <v>0</v>
      </c>
      <c r="AT3951" s="12"/>
      <c r="AU3951" s="12"/>
      <c r="AV3951" s="20">
        <f>AU3951*AT3951*$P3951</f>
        <v>0</v>
      </c>
      <c r="AW3951" s="12"/>
      <c r="AX3951" s="12"/>
      <c r="AY3951" s="20">
        <f>AX3951*AW3951*$P3951</f>
        <v>0</v>
      </c>
      <c r="AZ3951" s="12"/>
      <c r="BA3951" s="12"/>
      <c r="BB3951" s="20">
        <f>BA3951*AZ3951*$P3951</f>
        <v>0</v>
      </c>
      <c r="BC3951" s="21"/>
      <c r="BD3951" s="20">
        <f>Datasheet[[#This Row],[Jan''23- UWt. Rev]]+Datasheet[[#This Row],[Feb''23- UWt. Rev]]+Datasheet[[#This Row],[Mar''23- UWt. Rev]]</f>
        <v>66839.044250999999</v>
      </c>
      <c r="BE3951" s="20">
        <f>Datasheet[[#This Row],[Apr''23- UWt. Rev]]+Datasheet[[#This Row],[May''23- UWt. Rev]]+Datasheet[[#This Row],[Jun''23- UWt. Rev]]</f>
        <v>0</v>
      </c>
      <c r="BF3951" s="20">
        <f>Datasheet[[#This Row],[Jul''23- UWt. Rev]]+Datasheet[[#This Row],[Aug''23- UWt. Rev]]+Datasheet[[#This Row],[Sep''23- UWt. Rev]]</f>
        <v>0</v>
      </c>
      <c r="BG3951" s="20">
        <f>Datasheet[[#This Row],[Oct''23- UWt. Rev]]+Datasheet[[#This Row],[Nov''23- UWt. Rev]]+Datasheet[[#This Row],[Dec''23- UWt. Rev]]</f>
        <v>0</v>
      </c>
      <c r="BH3951" s="22">
        <f>Datasheet[[#This Row],[Q3''23- Un. Wt. Rev]]+Datasheet[[#This Row],[Q4''23- Un. Wt. Rev]]</f>
        <v>0</v>
      </c>
      <c r="BI3951" s="23">
        <f>SUM(Datasheet[[#This Row],[Jan''23- Wt. Rev]:[Dec''23- Wt. Rev]])</f>
        <v>66839.044250999999</v>
      </c>
      <c r="BJ3951" s="23">
        <f t="shared" si="2965"/>
        <v>22705.488911000004</v>
      </c>
      <c r="BK3951" s="23">
        <f t="shared" si="2966"/>
        <v>44133.555339999999</v>
      </c>
      <c r="BL3951" s="23">
        <f t="shared" si="2967"/>
        <v>0</v>
      </c>
      <c r="BM3951" s="23">
        <f t="shared" si="2968"/>
        <v>0</v>
      </c>
      <c r="BN3951" s="23">
        <f t="shared" si="2969"/>
        <v>0</v>
      </c>
      <c r="BO3951" s="23">
        <f t="shared" si="2970"/>
        <v>0</v>
      </c>
      <c r="BP3951" s="23">
        <f t="shared" si="2971"/>
        <v>0</v>
      </c>
      <c r="BQ3951" s="23">
        <f t="shared" si="2972"/>
        <v>0</v>
      </c>
      <c r="BR3951" s="23">
        <f t="shared" si="2973"/>
        <v>0</v>
      </c>
      <c r="BS3951" s="23">
        <f t="shared" si="2974"/>
        <v>0</v>
      </c>
      <c r="BT3951" s="23">
        <f t="shared" si="2975"/>
        <v>0</v>
      </c>
      <c r="BU3951" s="23">
        <f t="shared" si="2976"/>
        <v>0</v>
      </c>
      <c r="BV3951" s="23">
        <f>Datasheet[[#This Row],[Jan''23- Wt. Rev]]+Datasheet[[#This Row],[Feb''23- Wt. Rev]]+Datasheet[[#This Row],[Mar''23- Wt. Rev]]</f>
        <v>66839.044250999999</v>
      </c>
      <c r="BW3951" s="23">
        <f>Datasheet[[#This Row],[Apr''23- Wt. Rev]]+Datasheet[[#This Row],[May''23- Wt. Rev]]+Datasheet[[#This Row],[Jun''23- Wt. Rev]]</f>
        <v>0</v>
      </c>
      <c r="BX3951" s="23">
        <f>Datasheet[[#This Row],[Jul''23- Wt. Rev]]+Datasheet[[#This Row],[Aug''23- Wt. Rev]]+Datasheet[[#This Row],[Sep''23- Wt. Rev]]</f>
        <v>0</v>
      </c>
      <c r="BY3951" s="23">
        <f>Datasheet[[#This Row],[Oct''23- Wt. Rev]]+Datasheet[[#This Row],[Nov''23- Wt. Rev]]+Datasheet[[#This Row],[Dec''23- Wt. Rev]]</f>
        <v>0</v>
      </c>
      <c r="BZ3951" s="21"/>
      <c r="CA3951" s="24">
        <f>MAX(Datasheet[[#This Row],[Q1''23-HC]:[Q4''23- HC]])</f>
        <v>0</v>
      </c>
      <c r="CB3951" s="2">
        <f t="shared" si="2977"/>
        <v>0</v>
      </c>
      <c r="CC3951" s="2">
        <f t="shared" si="2978"/>
        <v>0</v>
      </c>
      <c r="CD3951" s="2">
        <f t="shared" si="2979"/>
        <v>0</v>
      </c>
      <c r="CE3951" s="2">
        <f t="shared" si="2980"/>
        <v>0</v>
      </c>
      <c r="CF3951" s="26"/>
      <c r="CG3951" s="2">
        <f>SUM(Datasheet[[#This Row],[Jan''23- Target]:[Dec''23- Target]])</f>
        <v>0</v>
      </c>
      <c r="CH3951" s="2"/>
      <c r="CI3951" s="2"/>
      <c r="CJ3951" s="2"/>
      <c r="CK3951" s="2"/>
      <c r="CL3951" s="2"/>
      <c r="CM3951" s="2"/>
      <c r="CN3951" s="2"/>
      <c r="CO3951" s="2"/>
      <c r="CP3951" s="2"/>
      <c r="CQ3951" s="2"/>
      <c r="CR3951" s="2"/>
      <c r="CS3951" s="2"/>
      <c r="CT3951" s="2">
        <f t="shared" si="2994"/>
        <v>0</v>
      </c>
      <c r="CU3951" s="2">
        <f t="shared" si="2995"/>
        <v>0</v>
      </c>
      <c r="CV3951" s="2">
        <f t="shared" si="2996"/>
        <v>0</v>
      </c>
      <c r="CW3951" s="2">
        <f t="shared" si="2997"/>
        <v>0</v>
      </c>
      <c r="CX3951" s="26"/>
      <c r="CY3951" s="12" t="s">
        <v>144</v>
      </c>
      <c r="CZ3951" s="37" t="s">
        <v>183</v>
      </c>
      <c r="DA3951" s="37" t="s">
        <v>168</v>
      </c>
      <c r="DB3951" s="12" t="s">
        <v>147</v>
      </c>
      <c r="DC3951" s="12" t="s">
        <v>254</v>
      </c>
      <c r="DD3951" s="12"/>
      <c r="DE3951" s="12"/>
      <c r="DF3951" s="12" t="s">
        <v>150</v>
      </c>
      <c r="DG3951" s="12"/>
      <c r="DH3951" s="2">
        <v>28251</v>
      </c>
      <c r="DI3951" s="2">
        <v>18707.8122</v>
      </c>
      <c r="DJ3951" s="2">
        <v>15538.050000000001</v>
      </c>
      <c r="DK3951" s="2">
        <f>IFERROR(DH3951*INDEX(#REF!,MATCH(N3951,#REF!,0)),0)</f>
        <v>0</v>
      </c>
      <c r="DL3951" s="2">
        <f>IFERROR(DI3951*INDEX(#REF!,MATCH(N3951,#REF!,0)),0)</f>
        <v>0</v>
      </c>
      <c r="DM3951" s="2">
        <f>IFERROR(DJ3951*INDEX(#REF!,MATCH(N3951,#REF!,0)),0)</f>
        <v>0</v>
      </c>
      <c r="DN3951" s="29">
        <f>IFERROR((Datasheet[[#This Row],[Proposal Value in EUR]]-Datasheet[[#This Row],[Proposal Cost in EUR]])/Datasheet[[#This Row],[Proposal Value in EUR]],0)</f>
        <v>0</v>
      </c>
      <c r="DO3951" s="29">
        <f>IFERROR((Datasheet[[#This Row],[Proposal Value in EUR]]-Datasheet[[#This Row],[Proposal Cost in EUR(PM)]])/Datasheet[[#This Row],[Proposal Value in EUR]],0)</f>
        <v>0</v>
      </c>
      <c r="DP3951" s="39"/>
      <c r="DQ3951" s="39"/>
      <c r="DR3951" s="29">
        <f>IFERROR(Datasheet[[#This Row],[Gross Margin]]/Datasheet[[#This Row],[Gross Revenue]],0)</f>
        <v>0</v>
      </c>
      <c r="DS3951" s="39"/>
      <c r="DT3951" s="29">
        <f>IFERROR(Datasheet[[#This Row],[Project Margin]]/Datasheet[[#This Row],[Gross Revenue]],0)</f>
        <v>0</v>
      </c>
      <c r="DU3951" s="41"/>
      <c r="DV3951" s="41"/>
      <c r="DW3951" s="29">
        <f>IFERROR(((Datasheet[[#This Row],[Target Value]]-Datasheet[[#This Row],[Targe Cost]])/Datasheet[[#This Row],[Target Value]]),0)</f>
        <v>0</v>
      </c>
      <c r="DX3951" s="26"/>
      <c r="DY3951" s="30">
        <v>4191220604479</v>
      </c>
      <c r="DZ3951" s="38" t="s">
        <v>1397</v>
      </c>
      <c r="EA3951" s="13" t="str">
        <f>IFERROR(INDEX(Services!$C$3:$C$239,MATCH(Datasheet[[#This Row],[Service Types]],Services!$B$3:$B$239,0)),"-")</f>
        <v>New Gen Services</v>
      </c>
      <c r="EB3951" s="13" t="str">
        <f>IFERROR(INDEX(Services!$D$3:$D$239,MATCH(Datasheet[[#This Row],[Service Types]],Services!$B$3:$B$239,0)),"-")</f>
        <v>Digital</v>
      </c>
      <c r="EC3951" s="13" t="str">
        <f>IFERROR(INDEX(Services!$E$3:$E$239,MATCH(Datasheet[[#This Row],[Service Types]],Services!$B$3:$B$239,0)),"-")</f>
        <v>Digital and Emerging Services</v>
      </c>
      <c r="EV3951" s="3"/>
    </row>
    <row r="3952" spans="1:152" ht="13.15" customHeight="1">
      <c r="A3952" s="12" t="s">
        <v>133</v>
      </c>
      <c r="B3952" s="37" t="s">
        <v>248</v>
      </c>
      <c r="C3952" s="12" t="s">
        <v>2907</v>
      </c>
      <c r="D3952" s="37"/>
      <c r="E3952" s="12" t="s">
        <v>2925</v>
      </c>
      <c r="F3952" s="37" t="s">
        <v>3064</v>
      </c>
      <c r="G3952" s="37" t="s">
        <v>3083</v>
      </c>
      <c r="H3952" s="12" t="s">
        <v>140</v>
      </c>
      <c r="I3952" s="37" t="s">
        <v>166</v>
      </c>
      <c r="J3952" s="37" t="str">
        <f t="shared" si="2987"/>
        <v>Actuals/FC</v>
      </c>
      <c r="K3952" s="92">
        <v>1</v>
      </c>
      <c r="L3952" s="37" t="s">
        <v>142</v>
      </c>
      <c r="M3952" s="37" t="s">
        <v>264</v>
      </c>
      <c r="N3952" s="12" t="s">
        <v>143</v>
      </c>
      <c r="O3952" s="93">
        <v>1345.2</v>
      </c>
      <c r="P3952" s="94">
        <f>IFERROR(O3952*INDEX(#REF!,MATCH(N3952,#REF!,0)),0)</f>
        <v>0</v>
      </c>
      <c r="Q3952" s="21"/>
      <c r="R39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52" s="12"/>
      <c r="T3952" s="12">
        <v>2</v>
      </c>
      <c r="U3952" s="20">
        <f t="shared" ref="U3952:U3959" si="2998">T3952*S3952*$P3952</f>
        <v>0</v>
      </c>
      <c r="V3952" s="12"/>
      <c r="W3952" s="12">
        <v>2</v>
      </c>
      <c r="X3952" s="20">
        <f>W3952*V3952*$P3952</f>
        <v>0</v>
      </c>
      <c r="Y3952" s="12"/>
      <c r="Z3952" s="12"/>
      <c r="AA3952" s="20">
        <f>Z3952*Y3952*$P3952</f>
        <v>0</v>
      </c>
      <c r="AB3952" s="12"/>
      <c r="AC3952" s="12"/>
      <c r="AD3952" s="20">
        <f>AC3952*AB3952*$P3952</f>
        <v>0</v>
      </c>
      <c r="AE3952" s="12"/>
      <c r="AF3952" s="12">
        <v>2</v>
      </c>
      <c r="AG3952" s="20">
        <f>AF3952*AE3952*$P3952</f>
        <v>0</v>
      </c>
      <c r="AH3952" s="12"/>
      <c r="AI3952" s="12"/>
      <c r="AJ3952" s="20">
        <f>AI3952*AH3952*$P3952</f>
        <v>0</v>
      </c>
      <c r="AK3952" s="12"/>
      <c r="AL3952" s="12"/>
      <c r="AM3952" s="20">
        <f>AL3952*AK3952*$P3952</f>
        <v>0</v>
      </c>
      <c r="AN3952" s="12"/>
      <c r="AO3952" s="12"/>
      <c r="AP3952" s="20">
        <f>AO3952*AN3952*$P3952</f>
        <v>0</v>
      </c>
      <c r="AQ3952" s="12"/>
      <c r="AR3952" s="12"/>
      <c r="AS3952" s="20">
        <f>AR3952*AQ3952*$P3952</f>
        <v>0</v>
      </c>
      <c r="AT3952" s="12"/>
      <c r="AU3952" s="12"/>
      <c r="AV3952" s="20"/>
      <c r="AW3952" s="12"/>
      <c r="AX3952" s="12"/>
      <c r="AY3952" s="20">
        <f>AX3952*AW3952*$P3952</f>
        <v>0</v>
      </c>
      <c r="AZ3952" s="12"/>
      <c r="BA3952" s="12"/>
      <c r="BB3952" s="20">
        <f>BA3952*AZ3952*$P3952</f>
        <v>0</v>
      </c>
      <c r="BC3952" s="21"/>
      <c r="BD3952" s="20">
        <f>Datasheet[[#This Row],[Jan''23- UWt. Rev]]+Datasheet[[#This Row],[Feb''23- UWt. Rev]]+Datasheet[[#This Row],[Mar''23- UWt. Rev]]</f>
        <v>0</v>
      </c>
      <c r="BE3952" s="20">
        <f>Datasheet[[#This Row],[Apr''23- UWt. Rev]]+Datasheet[[#This Row],[May''23- UWt. Rev]]+Datasheet[[#This Row],[Jun''23- UWt. Rev]]</f>
        <v>0</v>
      </c>
      <c r="BF3952" s="20">
        <f>Datasheet[[#This Row],[Jul''23- UWt. Rev]]+Datasheet[[#This Row],[Aug''23- UWt. Rev]]+Datasheet[[#This Row],[Sep''23- UWt. Rev]]</f>
        <v>0</v>
      </c>
      <c r="BG3952" s="20">
        <f>Datasheet[[#This Row],[Oct''23- UWt. Rev]]+Datasheet[[#This Row],[Nov''23- UWt. Rev]]+Datasheet[[#This Row],[Dec''23- UWt. Rev]]</f>
        <v>0</v>
      </c>
      <c r="BH3952" s="22">
        <f>Datasheet[[#This Row],[Q3''23- Un. Wt. Rev]]+Datasheet[[#This Row],[Q4''23- Un. Wt. Rev]]</f>
        <v>0</v>
      </c>
      <c r="BI3952" s="23">
        <f>SUM(Datasheet[[#This Row],[Jan''23- Wt. Rev]:[Dec''23- Wt. Rev]])</f>
        <v>0</v>
      </c>
      <c r="BJ3952" s="23">
        <f t="shared" si="2965"/>
        <v>0</v>
      </c>
      <c r="BK3952" s="23">
        <f t="shared" si="2966"/>
        <v>0</v>
      </c>
      <c r="BL3952" s="23">
        <f t="shared" si="2967"/>
        <v>0</v>
      </c>
      <c r="BM3952" s="23">
        <f t="shared" si="2968"/>
        <v>0</v>
      </c>
      <c r="BN3952" s="23">
        <f t="shared" si="2969"/>
        <v>0</v>
      </c>
      <c r="BO3952" s="23">
        <f t="shared" si="2970"/>
        <v>0</v>
      </c>
      <c r="BP3952" s="23">
        <f t="shared" si="2971"/>
        <v>0</v>
      </c>
      <c r="BQ3952" s="23">
        <f t="shared" si="2972"/>
        <v>0</v>
      </c>
      <c r="BR3952" s="23">
        <f t="shared" si="2973"/>
        <v>0</v>
      </c>
      <c r="BS3952" s="23">
        <f t="shared" si="2974"/>
        <v>0</v>
      </c>
      <c r="BT3952" s="23">
        <f t="shared" si="2975"/>
        <v>0</v>
      </c>
      <c r="BU3952" s="23">
        <f t="shared" si="2976"/>
        <v>0</v>
      </c>
      <c r="BV3952" s="23">
        <f>Datasheet[[#This Row],[Jan''23- Wt. Rev]]+Datasheet[[#This Row],[Feb''23- Wt. Rev]]+Datasheet[[#This Row],[Mar''23- Wt. Rev]]</f>
        <v>0</v>
      </c>
      <c r="BW3952" s="23">
        <f>Datasheet[[#This Row],[Apr''23- Wt. Rev]]+Datasheet[[#This Row],[May''23- Wt. Rev]]+Datasheet[[#This Row],[Jun''23- Wt. Rev]]</f>
        <v>0</v>
      </c>
      <c r="BX3952" s="23">
        <f>Datasheet[[#This Row],[Jul''23- Wt. Rev]]+Datasheet[[#This Row],[Aug''23- Wt. Rev]]+Datasheet[[#This Row],[Sep''23- Wt. Rev]]</f>
        <v>0</v>
      </c>
      <c r="BY3952" s="23">
        <f>Datasheet[[#This Row],[Oct''23- Wt. Rev]]+Datasheet[[#This Row],[Nov''23- Wt. Rev]]+Datasheet[[#This Row],[Dec''23- Wt. Rev]]</f>
        <v>0</v>
      </c>
      <c r="BZ3952" s="21"/>
      <c r="CA3952" s="24">
        <f>MAX(Datasheet[[#This Row],[Q1''23-HC]:[Q4''23- HC]])</f>
        <v>2</v>
      </c>
      <c r="CB3952" s="2">
        <f t="shared" si="2977"/>
        <v>2</v>
      </c>
      <c r="CC3952" s="2">
        <f t="shared" si="2978"/>
        <v>2</v>
      </c>
      <c r="CD3952" s="2">
        <f t="shared" si="2979"/>
        <v>0</v>
      </c>
      <c r="CE3952" s="2">
        <f t="shared" si="2980"/>
        <v>0</v>
      </c>
      <c r="CF3952" s="26"/>
      <c r="CG3952" s="2">
        <f>SUM(Datasheet[[#This Row],[Jan''23- Target]:[Dec''23- Target]])</f>
        <v>0</v>
      </c>
      <c r="CH3952" s="2"/>
      <c r="CI3952" s="2"/>
      <c r="CJ3952" s="2"/>
      <c r="CK3952" s="2"/>
      <c r="CL3952" s="2"/>
      <c r="CM3952" s="2"/>
      <c r="CN3952" s="2"/>
      <c r="CO3952" s="2"/>
      <c r="CP3952" s="2"/>
      <c r="CQ3952" s="2"/>
      <c r="CR3952" s="2"/>
      <c r="CS3952" s="2"/>
      <c r="CT3952" s="2">
        <f t="shared" si="2994"/>
        <v>0</v>
      </c>
      <c r="CU3952" s="2">
        <f t="shared" si="2995"/>
        <v>0</v>
      </c>
      <c r="CV3952" s="2">
        <f t="shared" si="2996"/>
        <v>0</v>
      </c>
      <c r="CW3952" s="2">
        <f t="shared" si="2997"/>
        <v>0</v>
      </c>
      <c r="CX3952" s="26"/>
      <c r="CY3952" s="12" t="s">
        <v>144</v>
      </c>
      <c r="CZ3952" s="37" t="s">
        <v>183</v>
      </c>
      <c r="DA3952" s="37" t="s">
        <v>168</v>
      </c>
      <c r="DB3952" s="12" t="s">
        <v>147</v>
      </c>
      <c r="DC3952" s="12" t="s">
        <v>254</v>
      </c>
      <c r="DD3952" s="12"/>
      <c r="DE3952" s="12"/>
      <c r="DF3952" s="12" t="s">
        <v>150</v>
      </c>
      <c r="DG3952" s="12"/>
      <c r="DH3952" s="2"/>
      <c r="DI3952" s="2"/>
      <c r="DJ3952" s="2"/>
      <c r="DK3952" s="2">
        <f>IFERROR(DH3952*INDEX(#REF!,MATCH(N3952,#REF!,0)),0)</f>
        <v>0</v>
      </c>
      <c r="DL3952" s="2">
        <f>IFERROR(DI3952*INDEX(#REF!,MATCH(N3952,#REF!,0)),0)</f>
        <v>0</v>
      </c>
      <c r="DM3952" s="2">
        <f>IFERROR(DJ3952*INDEX(#REF!,MATCH(N3952,#REF!,0)),0)</f>
        <v>0</v>
      </c>
      <c r="DN3952" s="29">
        <f>IFERROR((Datasheet[[#This Row],[Proposal Value in EUR]]-Datasheet[[#This Row],[Proposal Cost in EUR]])/Datasheet[[#This Row],[Proposal Value in EUR]],0)</f>
        <v>0</v>
      </c>
      <c r="DO3952" s="29">
        <f>IFERROR((Datasheet[[#This Row],[Proposal Value in EUR]]-Datasheet[[#This Row],[Proposal Cost in EUR(PM)]])/Datasheet[[#This Row],[Proposal Value in EUR]],0)</f>
        <v>0</v>
      </c>
      <c r="DP3952" s="39"/>
      <c r="DQ3952" s="39"/>
      <c r="DR3952" s="29">
        <f>IFERROR(Datasheet[[#This Row],[Gross Margin]]/Datasheet[[#This Row],[Gross Revenue]],0)</f>
        <v>0</v>
      </c>
      <c r="DS3952" s="39"/>
      <c r="DT3952" s="29">
        <f>IFERROR(Datasheet[[#This Row],[Project Margin]]/Datasheet[[#This Row],[Gross Revenue]],0)</f>
        <v>0</v>
      </c>
      <c r="DU3952" s="41"/>
      <c r="DV3952" s="41"/>
      <c r="DW3952" s="29">
        <f>IFERROR(((Datasheet[[#This Row],[Target Value]]-Datasheet[[#This Row],[Targe Cost]])/Datasheet[[#This Row],[Target Value]]),0)</f>
        <v>0</v>
      </c>
      <c r="DX3952" s="26"/>
      <c r="DY3952" s="30">
        <v>4191220604479</v>
      </c>
      <c r="DZ3952" s="38" t="s">
        <v>1397</v>
      </c>
      <c r="EA3952" s="13" t="str">
        <f>IFERROR(INDEX(Services!$C$3:$C$239,MATCH(Datasheet[[#This Row],[Service Types]],Services!$B$3:$B$239,0)),"-")</f>
        <v>New Gen Services</v>
      </c>
      <c r="EB3952" s="13" t="str">
        <f>IFERROR(INDEX(Services!$D$3:$D$239,MATCH(Datasheet[[#This Row],[Service Types]],Services!$B$3:$B$239,0)),"-")</f>
        <v>Digital</v>
      </c>
      <c r="EC3952" s="13" t="str">
        <f>IFERROR(INDEX(Services!$E$3:$E$239,MATCH(Datasheet[[#This Row],[Service Types]],Services!$B$3:$B$239,0)),"-")</f>
        <v>Digital and Emerging Services</v>
      </c>
      <c r="EV3952" s="3"/>
    </row>
    <row r="3953" spans="1:152" ht="13.15" customHeight="1">
      <c r="A3953" s="12" t="s">
        <v>133</v>
      </c>
      <c r="B3953" s="37" t="s">
        <v>248</v>
      </c>
      <c r="C3953" s="12" t="s">
        <v>2907</v>
      </c>
      <c r="D3953" s="37"/>
      <c r="E3953" s="12" t="s">
        <v>2925</v>
      </c>
      <c r="F3953" s="37" t="s">
        <v>3064</v>
      </c>
      <c r="G3953" s="37" t="s">
        <v>3084</v>
      </c>
      <c r="H3953" s="12" t="s">
        <v>140</v>
      </c>
      <c r="I3953" s="37" t="s">
        <v>166</v>
      </c>
      <c r="J3953" s="37" t="str">
        <f t="shared" si="2987"/>
        <v>Actuals/FC</v>
      </c>
      <c r="K3953" s="92">
        <v>1</v>
      </c>
      <c r="L3953" s="37"/>
      <c r="M3953" s="37"/>
      <c r="N3953" s="12" t="s">
        <v>143</v>
      </c>
      <c r="O3953" s="93"/>
      <c r="P3953" s="94">
        <f>IFERROR(O3953*INDEX(#REF!,MATCH(N3953,#REF!,0)),0)</f>
        <v>0</v>
      </c>
      <c r="Q3953" s="21"/>
      <c r="R39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226.299148999999</v>
      </c>
      <c r="S3953" s="12"/>
      <c r="T3953" s="12"/>
      <c r="U3953" s="20">
        <f t="shared" si="2998"/>
        <v>0</v>
      </c>
      <c r="V3953" s="12"/>
      <c r="W3953" s="12"/>
      <c r="X3953" s="20">
        <f>W3953*V3953*$P3953</f>
        <v>0</v>
      </c>
      <c r="Y3953" s="12"/>
      <c r="Z3953" s="12"/>
      <c r="AA3953" s="20">
        <v>7768.1291520000004</v>
      </c>
      <c r="AB3953" s="12"/>
      <c r="AC3953" s="12"/>
      <c r="AD3953" s="20">
        <v>12458.169996999999</v>
      </c>
      <c r="AE3953" s="12"/>
      <c r="AF3953" s="12"/>
      <c r="AG3953" s="20">
        <f>AF3953*AE3953*$P3953</f>
        <v>0</v>
      </c>
      <c r="AH3953" s="12"/>
      <c r="AI3953" s="12"/>
      <c r="AJ3953" s="20">
        <f>AI3953*AH3953*$P3953</f>
        <v>0</v>
      </c>
      <c r="AK3953" s="12"/>
      <c r="AL3953" s="12"/>
      <c r="AM3953" s="20">
        <f>AL3953*AK3953*$P3953</f>
        <v>0</v>
      </c>
      <c r="AN3953" s="12"/>
      <c r="AO3953" s="12"/>
      <c r="AP3953" s="20">
        <f>AO3953*AN3953*$P3953</f>
        <v>0</v>
      </c>
      <c r="AQ3953" s="12"/>
      <c r="AR3953" s="12"/>
      <c r="AS3953" s="20">
        <f>AR3953*AQ3953*$P3953</f>
        <v>0</v>
      </c>
      <c r="AT3953" s="12"/>
      <c r="AU3953" s="12"/>
      <c r="AV3953" s="20">
        <f>AU3953*AT3953*$P3953</f>
        <v>0</v>
      </c>
      <c r="AW3953" s="12"/>
      <c r="AX3953" s="12"/>
      <c r="AY3953" s="20">
        <f>AX3953*AW3953*$P3953</f>
        <v>0</v>
      </c>
      <c r="AZ3953" s="12"/>
      <c r="BA3953" s="12"/>
      <c r="BB3953" s="20">
        <f>BA3953*AZ3953*$P3953</f>
        <v>0</v>
      </c>
      <c r="BC3953" s="21"/>
      <c r="BD3953" s="20">
        <f>Datasheet[[#This Row],[Jan''23- UWt. Rev]]+Datasheet[[#This Row],[Feb''23- UWt. Rev]]+Datasheet[[#This Row],[Mar''23- UWt. Rev]]</f>
        <v>7768.1291520000004</v>
      </c>
      <c r="BE3953" s="20">
        <f>Datasheet[[#This Row],[Apr''23- UWt. Rev]]+Datasheet[[#This Row],[May''23- UWt. Rev]]+Datasheet[[#This Row],[Jun''23- UWt. Rev]]</f>
        <v>12458.169996999999</v>
      </c>
      <c r="BF3953" s="20">
        <f>Datasheet[[#This Row],[Jul''23- UWt. Rev]]+Datasheet[[#This Row],[Aug''23- UWt. Rev]]+Datasheet[[#This Row],[Sep''23- UWt. Rev]]</f>
        <v>0</v>
      </c>
      <c r="BG3953" s="20">
        <f>Datasheet[[#This Row],[Oct''23- UWt. Rev]]+Datasheet[[#This Row],[Nov''23- UWt. Rev]]+Datasheet[[#This Row],[Dec''23- UWt. Rev]]</f>
        <v>0</v>
      </c>
      <c r="BH3953" s="22">
        <f>Datasheet[[#This Row],[Q3''23- Un. Wt. Rev]]+Datasheet[[#This Row],[Q4''23- Un. Wt. Rev]]</f>
        <v>0</v>
      </c>
      <c r="BI3953" s="23">
        <f>SUM(Datasheet[[#This Row],[Jan''23- Wt. Rev]:[Dec''23- Wt. Rev]])</f>
        <v>20226.299148999999</v>
      </c>
      <c r="BJ3953" s="23">
        <f t="shared" si="2965"/>
        <v>0</v>
      </c>
      <c r="BK3953" s="23">
        <f t="shared" si="2966"/>
        <v>0</v>
      </c>
      <c r="BL3953" s="23">
        <f t="shared" si="2967"/>
        <v>7768.1291520000004</v>
      </c>
      <c r="BM3953" s="23">
        <f t="shared" si="2968"/>
        <v>12458.169996999999</v>
      </c>
      <c r="BN3953" s="23">
        <f t="shared" si="2969"/>
        <v>0</v>
      </c>
      <c r="BO3953" s="23">
        <f t="shared" si="2970"/>
        <v>0</v>
      </c>
      <c r="BP3953" s="23">
        <f t="shared" si="2971"/>
        <v>0</v>
      </c>
      <c r="BQ3953" s="23">
        <f t="shared" si="2972"/>
        <v>0</v>
      </c>
      <c r="BR3953" s="23">
        <f t="shared" si="2973"/>
        <v>0</v>
      </c>
      <c r="BS3953" s="23">
        <f t="shared" si="2974"/>
        <v>0</v>
      </c>
      <c r="BT3953" s="23">
        <f t="shared" si="2975"/>
        <v>0</v>
      </c>
      <c r="BU3953" s="23">
        <f t="shared" si="2976"/>
        <v>0</v>
      </c>
      <c r="BV3953" s="23">
        <f>Datasheet[[#This Row],[Jan''23- Wt. Rev]]+Datasheet[[#This Row],[Feb''23- Wt. Rev]]+Datasheet[[#This Row],[Mar''23- Wt. Rev]]</f>
        <v>7768.1291520000004</v>
      </c>
      <c r="BW3953" s="23">
        <f>Datasheet[[#This Row],[Apr''23- Wt. Rev]]+Datasheet[[#This Row],[May''23- Wt. Rev]]+Datasheet[[#This Row],[Jun''23- Wt. Rev]]</f>
        <v>12458.169996999999</v>
      </c>
      <c r="BX3953" s="23">
        <f>Datasheet[[#This Row],[Jul''23- Wt. Rev]]+Datasheet[[#This Row],[Aug''23- Wt. Rev]]+Datasheet[[#This Row],[Sep''23- Wt. Rev]]</f>
        <v>0</v>
      </c>
      <c r="BY3953" s="23">
        <f>Datasheet[[#This Row],[Oct''23- Wt. Rev]]+Datasheet[[#This Row],[Nov''23- Wt. Rev]]+Datasheet[[#This Row],[Dec''23- Wt. Rev]]</f>
        <v>0</v>
      </c>
      <c r="BZ3953" s="21"/>
      <c r="CA3953" s="24">
        <f>MAX(Datasheet[[#This Row],[Q1''23-HC]:[Q4''23- HC]])</f>
        <v>0</v>
      </c>
      <c r="CB3953" s="2">
        <f t="shared" si="2977"/>
        <v>0</v>
      </c>
      <c r="CC3953" s="2">
        <f t="shared" si="2978"/>
        <v>0</v>
      </c>
      <c r="CD3953" s="2">
        <f t="shared" si="2979"/>
        <v>0</v>
      </c>
      <c r="CE3953" s="2">
        <f t="shared" si="2980"/>
        <v>0</v>
      </c>
      <c r="CF3953" s="26"/>
      <c r="CG3953" s="2">
        <f>SUM(Datasheet[[#This Row],[Jan''23- Target]:[Dec''23- Target]])</f>
        <v>0</v>
      </c>
      <c r="CH3953" s="2"/>
      <c r="CI3953" s="2"/>
      <c r="CJ3953" s="2"/>
      <c r="CK3953" s="2"/>
      <c r="CL3953" s="2"/>
      <c r="CM3953" s="2"/>
      <c r="CN3953" s="2"/>
      <c r="CO3953" s="2"/>
      <c r="CP3953" s="2"/>
      <c r="CQ3953" s="2"/>
      <c r="CR3953" s="2"/>
      <c r="CS3953" s="2"/>
      <c r="CT3953" s="2">
        <f t="shared" si="2994"/>
        <v>0</v>
      </c>
      <c r="CU3953" s="2">
        <f t="shared" si="2995"/>
        <v>0</v>
      </c>
      <c r="CV3953" s="2">
        <f t="shared" si="2996"/>
        <v>0</v>
      </c>
      <c r="CW3953" s="2">
        <f t="shared" si="2997"/>
        <v>0</v>
      </c>
      <c r="CX3953" s="26"/>
      <c r="CY3953" s="12" t="s">
        <v>144</v>
      </c>
      <c r="CZ3953" s="37" t="s">
        <v>183</v>
      </c>
      <c r="DA3953" s="37" t="s">
        <v>168</v>
      </c>
      <c r="DB3953" s="12" t="s">
        <v>147</v>
      </c>
      <c r="DC3953" s="12" t="s">
        <v>254</v>
      </c>
      <c r="DD3953" s="12"/>
      <c r="DE3953" s="12"/>
      <c r="DF3953" s="12" t="s">
        <v>150</v>
      </c>
      <c r="DG3953" s="12"/>
      <c r="DH3953" s="2">
        <v>21906.206000216614</v>
      </c>
      <c r="DI3953" s="2">
        <v>14506.289613343442</v>
      </c>
      <c r="DJ3953" s="2">
        <v>12048.413300119139</v>
      </c>
      <c r="DK3953" s="2">
        <f>IFERROR(DH3953*INDEX(#REF!,MATCH(N3953,#REF!,0)),0)</f>
        <v>0</v>
      </c>
      <c r="DL3953" s="2">
        <f>IFERROR(DI3953*INDEX(#REF!,MATCH(N3953,#REF!,0)),0)</f>
        <v>0</v>
      </c>
      <c r="DM3953" s="2">
        <f>IFERROR(DJ3953*INDEX(#REF!,MATCH(N3953,#REF!,0)),0)</f>
        <v>0</v>
      </c>
      <c r="DN3953" s="29">
        <f>IFERROR((Datasheet[[#This Row],[Proposal Value in EUR]]-Datasheet[[#This Row],[Proposal Cost in EUR]])/Datasheet[[#This Row],[Proposal Value in EUR]],0)</f>
        <v>0</v>
      </c>
      <c r="DO3953" s="29">
        <f>IFERROR((Datasheet[[#This Row],[Proposal Value in EUR]]-Datasheet[[#This Row],[Proposal Cost in EUR(PM)]])/Datasheet[[#This Row],[Proposal Value in EUR]],0)</f>
        <v>0</v>
      </c>
      <c r="DP3953" s="39"/>
      <c r="DQ3953" s="39"/>
      <c r="DR3953" s="29">
        <f>IFERROR(Datasheet[[#This Row],[Gross Margin]]/Datasheet[[#This Row],[Gross Revenue]],0)</f>
        <v>0</v>
      </c>
      <c r="DS3953" s="39"/>
      <c r="DT3953" s="29">
        <f>IFERROR(Datasheet[[#This Row],[Project Margin]]/Datasheet[[#This Row],[Gross Revenue]],0)</f>
        <v>0</v>
      </c>
      <c r="DU3953" s="41"/>
      <c r="DV3953" s="41"/>
      <c r="DW3953" s="29">
        <f>IFERROR(((Datasheet[[#This Row],[Target Value]]-Datasheet[[#This Row],[Targe Cost]])/Datasheet[[#This Row],[Target Value]]),0)</f>
        <v>0</v>
      </c>
      <c r="DX3953" s="26"/>
      <c r="DY3953" s="30" t="s">
        <v>3085</v>
      </c>
      <c r="DZ3953" s="38" t="s">
        <v>256</v>
      </c>
      <c r="EA3953" s="13" t="str">
        <f>IFERROR(INDEX(Services!$C$3:$C$239,MATCH(Datasheet[[#This Row],[Service Types]],Services!$B$3:$B$239,0)),"-")</f>
        <v>New Gen Services</v>
      </c>
      <c r="EB3953" s="13" t="str">
        <f>IFERROR(INDEX(Services!$D$3:$D$239,MATCH(Datasheet[[#This Row],[Service Types]],Services!$B$3:$B$239,0)),"-")</f>
        <v>Digital</v>
      </c>
      <c r="EC3953" s="13" t="str">
        <f>IFERROR(INDEX(Services!$E$3:$E$239,MATCH(Datasheet[[#This Row],[Service Types]],Services!$B$3:$B$239,0)),"-")</f>
        <v>Digital and Emerging Services</v>
      </c>
      <c r="EV3953" s="3"/>
    </row>
    <row r="3954" spans="1:152" ht="13.15" customHeight="1">
      <c r="A3954" s="12" t="s">
        <v>133</v>
      </c>
      <c r="B3954" s="37" t="s">
        <v>248</v>
      </c>
      <c r="C3954" s="12" t="s">
        <v>2907</v>
      </c>
      <c r="D3954" s="37"/>
      <c r="E3954" s="12" t="s">
        <v>2925</v>
      </c>
      <c r="F3954" s="37" t="s">
        <v>3064</v>
      </c>
      <c r="G3954" s="37" t="s">
        <v>3084</v>
      </c>
      <c r="H3954" s="12" t="s">
        <v>182</v>
      </c>
      <c r="I3954" s="37" t="s">
        <v>166</v>
      </c>
      <c r="J3954" s="37" t="str">
        <f t="shared" si="2987"/>
        <v>Actuals/FC</v>
      </c>
      <c r="K3954" s="92">
        <v>1</v>
      </c>
      <c r="L3954" s="37"/>
      <c r="M3954" s="37" t="s">
        <v>430</v>
      </c>
      <c r="N3954" s="12" t="s">
        <v>143</v>
      </c>
      <c r="O3954" s="93">
        <v>2363.91</v>
      </c>
      <c r="P3954" s="94">
        <f>IFERROR(O3954*INDEX(#REF!,MATCH(N3954,#REF!,0)),0)</f>
        <v>0</v>
      </c>
      <c r="Q3954" s="21"/>
      <c r="R39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54" s="12"/>
      <c r="T3954" s="12"/>
      <c r="U3954" s="20">
        <f t="shared" si="2998"/>
        <v>0</v>
      </c>
      <c r="V3954" s="12"/>
      <c r="W3954" s="12"/>
      <c r="X3954" s="20">
        <f>W3954*V3954*$P3954</f>
        <v>0</v>
      </c>
      <c r="Y3954" s="12"/>
      <c r="Z3954" s="12"/>
      <c r="AA3954" s="20">
        <f>Z3954*Y3954*$P3954</f>
        <v>0</v>
      </c>
      <c r="AB3954" s="12"/>
      <c r="AC3954" s="12"/>
      <c r="AD3954" s="20">
        <f>AC3954*AB3954*$P3954</f>
        <v>0</v>
      </c>
      <c r="AE3954" s="12"/>
      <c r="AF3954" s="12"/>
      <c r="AG3954" s="20">
        <f>AF3954*AE3954*$P3954</f>
        <v>0</v>
      </c>
      <c r="AH3954" s="12"/>
      <c r="AI3954" s="12"/>
      <c r="AJ3954" s="20">
        <f>AI3954*AH3954*$P3954</f>
        <v>0</v>
      </c>
      <c r="AK3954" s="12">
        <v>20</v>
      </c>
      <c r="AL3954" s="12">
        <v>1</v>
      </c>
      <c r="AM3954" s="20">
        <f>AL3954*AK3954*$P3954</f>
        <v>0</v>
      </c>
      <c r="AN3954" s="12">
        <v>20</v>
      </c>
      <c r="AO3954" s="12">
        <v>1</v>
      </c>
      <c r="AP3954" s="20">
        <f>AO3954*AN3954*$P3954</f>
        <v>0</v>
      </c>
      <c r="AQ3954" s="12">
        <v>20</v>
      </c>
      <c r="AR3954" s="12">
        <v>1</v>
      </c>
      <c r="AS3954" s="20">
        <f>AR3954*AQ3954*$P3954</f>
        <v>0</v>
      </c>
      <c r="AT3954" s="12">
        <v>20</v>
      </c>
      <c r="AU3954" s="12">
        <v>1</v>
      </c>
      <c r="AV3954" s="20">
        <f>AU3954*AT3954*$P3954</f>
        <v>0</v>
      </c>
      <c r="AW3954" s="12">
        <v>20</v>
      </c>
      <c r="AX3954" s="12">
        <v>1</v>
      </c>
      <c r="AY3954" s="20">
        <f>AX3954*AW3954*$P3954</f>
        <v>0</v>
      </c>
      <c r="AZ3954" s="12">
        <v>20</v>
      </c>
      <c r="BA3954" s="12">
        <v>1</v>
      </c>
      <c r="BB3954" s="20">
        <f>BA3954*AZ3954*$P3954</f>
        <v>0</v>
      </c>
      <c r="BC3954" s="21"/>
      <c r="BD3954" s="20">
        <f>Datasheet[[#This Row],[Jan''23- UWt. Rev]]+Datasheet[[#This Row],[Feb''23- UWt. Rev]]+Datasheet[[#This Row],[Mar''23- UWt. Rev]]</f>
        <v>0</v>
      </c>
      <c r="BE3954" s="20">
        <f>Datasheet[[#This Row],[Apr''23- UWt. Rev]]+Datasheet[[#This Row],[May''23- UWt. Rev]]+Datasheet[[#This Row],[Jun''23- UWt. Rev]]</f>
        <v>0</v>
      </c>
      <c r="BF3954" s="20">
        <f>Datasheet[[#This Row],[Jul''23- UWt. Rev]]+Datasheet[[#This Row],[Aug''23- UWt. Rev]]+Datasheet[[#This Row],[Sep''23- UWt. Rev]]</f>
        <v>0</v>
      </c>
      <c r="BG3954" s="20">
        <f>Datasheet[[#This Row],[Oct''23- UWt. Rev]]+Datasheet[[#This Row],[Nov''23- UWt. Rev]]+Datasheet[[#This Row],[Dec''23- UWt. Rev]]</f>
        <v>0</v>
      </c>
      <c r="BH3954" s="22">
        <f>Datasheet[[#This Row],[Q3''23- Un. Wt. Rev]]+Datasheet[[#This Row],[Q4''23- Un. Wt. Rev]]</f>
        <v>0</v>
      </c>
      <c r="BI3954" s="23">
        <f>SUM(Datasheet[[#This Row],[Jan''23- Wt. Rev]:[Dec''23- Wt. Rev]])</f>
        <v>0</v>
      </c>
      <c r="BJ3954" s="23">
        <f t="shared" si="2965"/>
        <v>0</v>
      </c>
      <c r="BK3954" s="23">
        <f t="shared" si="2966"/>
        <v>0</v>
      </c>
      <c r="BL3954" s="23">
        <f t="shared" si="2967"/>
        <v>0</v>
      </c>
      <c r="BM3954" s="23">
        <f t="shared" si="2968"/>
        <v>0</v>
      </c>
      <c r="BN3954" s="23">
        <f t="shared" si="2969"/>
        <v>0</v>
      </c>
      <c r="BO3954" s="23">
        <f t="shared" si="2970"/>
        <v>0</v>
      </c>
      <c r="BP3954" s="23">
        <f t="shared" si="2971"/>
        <v>0</v>
      </c>
      <c r="BQ3954" s="23">
        <f t="shared" si="2972"/>
        <v>0</v>
      </c>
      <c r="BR3954" s="23">
        <f t="shared" si="2973"/>
        <v>0</v>
      </c>
      <c r="BS3954" s="23">
        <f t="shared" si="2974"/>
        <v>0</v>
      </c>
      <c r="BT3954" s="23">
        <f t="shared" si="2975"/>
        <v>0</v>
      </c>
      <c r="BU3954" s="23">
        <f t="shared" si="2976"/>
        <v>0</v>
      </c>
      <c r="BV3954" s="23">
        <f>Datasheet[[#This Row],[Jan''23- Wt. Rev]]+Datasheet[[#This Row],[Feb''23- Wt. Rev]]+Datasheet[[#This Row],[Mar''23- Wt. Rev]]</f>
        <v>0</v>
      </c>
      <c r="BW3954" s="23">
        <f>Datasheet[[#This Row],[Apr''23- Wt. Rev]]+Datasheet[[#This Row],[May''23- Wt. Rev]]+Datasheet[[#This Row],[Jun''23- Wt. Rev]]</f>
        <v>0</v>
      </c>
      <c r="BX3954" s="23">
        <f>Datasheet[[#This Row],[Jul''23- Wt. Rev]]+Datasheet[[#This Row],[Aug''23- Wt. Rev]]+Datasheet[[#This Row],[Sep''23- Wt. Rev]]</f>
        <v>0</v>
      </c>
      <c r="BY3954" s="23">
        <f>Datasheet[[#This Row],[Oct''23- Wt. Rev]]+Datasheet[[#This Row],[Nov''23- Wt. Rev]]+Datasheet[[#This Row],[Dec''23- Wt. Rev]]</f>
        <v>0</v>
      </c>
      <c r="BZ3954" s="21"/>
      <c r="CA3954" s="24">
        <f>MAX(Datasheet[[#This Row],[Q1''23-HC]:[Q4''23- HC]])</f>
        <v>1</v>
      </c>
      <c r="CB3954" s="2">
        <f t="shared" si="2977"/>
        <v>0</v>
      </c>
      <c r="CC3954" s="2">
        <f t="shared" si="2978"/>
        <v>0</v>
      </c>
      <c r="CD3954" s="2">
        <f t="shared" si="2979"/>
        <v>1</v>
      </c>
      <c r="CE3954" s="2">
        <f t="shared" si="2980"/>
        <v>1</v>
      </c>
      <c r="CF3954" s="26"/>
      <c r="CG3954" s="2">
        <f>SUM(Datasheet[[#This Row],[Jan''23- Target]:[Dec''23- Target]])</f>
        <v>0</v>
      </c>
      <c r="CH3954" s="2"/>
      <c r="CI3954" s="2"/>
      <c r="CJ3954" s="2"/>
      <c r="CK3954" s="2"/>
      <c r="CL3954" s="2"/>
      <c r="CM3954" s="2"/>
      <c r="CN3954" s="2"/>
      <c r="CO3954" s="2"/>
      <c r="CP3954" s="2"/>
      <c r="CQ3954" s="2"/>
      <c r="CR3954" s="2"/>
      <c r="CS3954" s="2"/>
      <c r="CT3954" s="2">
        <f t="shared" si="2994"/>
        <v>0</v>
      </c>
      <c r="CU3954" s="2">
        <f t="shared" si="2995"/>
        <v>0</v>
      </c>
      <c r="CV3954" s="2">
        <f t="shared" si="2996"/>
        <v>0</v>
      </c>
      <c r="CW3954" s="2">
        <f t="shared" si="2997"/>
        <v>0</v>
      </c>
      <c r="CX3954" s="26"/>
      <c r="CY3954" s="12" t="s">
        <v>144</v>
      </c>
      <c r="CZ3954" s="37" t="s">
        <v>183</v>
      </c>
      <c r="DA3954" s="37" t="s">
        <v>168</v>
      </c>
      <c r="DB3954" s="12" t="s">
        <v>147</v>
      </c>
      <c r="DC3954" s="12"/>
      <c r="DD3954" s="12"/>
      <c r="DE3954" s="12"/>
      <c r="DF3954" s="12" t="s">
        <v>150</v>
      </c>
      <c r="DG3954" s="12"/>
      <c r="DH3954" s="2"/>
      <c r="DI3954" s="2"/>
      <c r="DJ3954" s="2"/>
      <c r="DK3954" s="2">
        <f>IFERROR(DH3954*INDEX(#REF!,MATCH(N3954,#REF!,0)),0)</f>
        <v>0</v>
      </c>
      <c r="DL3954" s="2">
        <f>IFERROR(DI3954*INDEX(#REF!,MATCH(N3954,#REF!,0)),0)</f>
        <v>0</v>
      </c>
      <c r="DM3954" s="2">
        <f>IFERROR(DJ3954*INDEX(#REF!,MATCH(N3954,#REF!,0)),0)</f>
        <v>0</v>
      </c>
      <c r="DN3954" s="29">
        <f>IFERROR((Datasheet[[#This Row],[Proposal Value in EUR]]-Datasheet[[#This Row],[Proposal Cost in EUR]])/Datasheet[[#This Row],[Proposal Value in EUR]],0)</f>
        <v>0</v>
      </c>
      <c r="DO3954" s="29">
        <f>IFERROR((Datasheet[[#This Row],[Proposal Value in EUR]]-Datasheet[[#This Row],[Proposal Cost in EUR(PM)]])/Datasheet[[#This Row],[Proposal Value in EUR]],0)</f>
        <v>0</v>
      </c>
      <c r="DP3954" s="39"/>
      <c r="DQ3954" s="39"/>
      <c r="DR3954" s="29">
        <f>IFERROR(Datasheet[[#This Row],[Gross Margin]]/Datasheet[[#This Row],[Gross Revenue]],0)</f>
        <v>0</v>
      </c>
      <c r="DS3954" s="39"/>
      <c r="DT3954" s="29">
        <f>IFERROR(Datasheet[[#This Row],[Project Margin]]/Datasheet[[#This Row],[Gross Revenue]],0)</f>
        <v>0</v>
      </c>
      <c r="DU3954" s="41"/>
      <c r="DV3954" s="41"/>
      <c r="DW3954" s="29">
        <f>IFERROR(((Datasheet[[#This Row],[Target Value]]-Datasheet[[#This Row],[Targe Cost]])/Datasheet[[#This Row],[Target Value]]),0)</f>
        <v>0</v>
      </c>
      <c r="DX3954" s="26"/>
      <c r="DY3954" s="30" t="s">
        <v>3086</v>
      </c>
      <c r="DZ3954" s="38" t="s">
        <v>256</v>
      </c>
      <c r="EA3954" s="13" t="str">
        <f>IFERROR(INDEX(Services!$C$3:$C$239,MATCH(Datasheet[[#This Row],[Service Types]],Services!$B$3:$B$239,0)),"-")</f>
        <v>New Gen Services</v>
      </c>
      <c r="EB3954" s="13" t="str">
        <f>IFERROR(INDEX(Services!$D$3:$D$239,MATCH(Datasheet[[#This Row],[Service Types]],Services!$B$3:$B$239,0)),"-")</f>
        <v>Digital</v>
      </c>
      <c r="EC3954" s="13" t="str">
        <f>IFERROR(INDEX(Services!$E$3:$E$239,MATCH(Datasheet[[#This Row],[Service Types]],Services!$B$3:$B$239,0)),"-")</f>
        <v>Digital and Emerging Services</v>
      </c>
      <c r="EV3954" s="3"/>
    </row>
    <row r="3955" spans="1:152" ht="13.15" customHeight="1">
      <c r="A3955" s="12" t="s">
        <v>133</v>
      </c>
      <c r="B3955" s="37" t="s">
        <v>248</v>
      </c>
      <c r="C3955" s="12" t="s">
        <v>2907</v>
      </c>
      <c r="D3955" s="37"/>
      <c r="E3955" s="12" t="s">
        <v>2925</v>
      </c>
      <c r="F3955" s="37" t="s">
        <v>3064</v>
      </c>
      <c r="G3955" s="37" t="s">
        <v>3084</v>
      </c>
      <c r="H3955" s="12" t="s">
        <v>182</v>
      </c>
      <c r="I3955" s="37" t="s">
        <v>166</v>
      </c>
      <c r="J3955" s="37" t="str">
        <f t="shared" si="2987"/>
        <v>Actuals/FC</v>
      </c>
      <c r="K3955" s="92">
        <v>1</v>
      </c>
      <c r="L3955" s="37"/>
      <c r="M3955" s="37" t="s">
        <v>430</v>
      </c>
      <c r="N3955" s="12" t="s">
        <v>143</v>
      </c>
      <c r="O3955" s="93">
        <v>1175.2</v>
      </c>
      <c r="P3955" s="94">
        <f>IFERROR(O3955*INDEX(#REF!,MATCH(N3955,#REF!,0)),0)</f>
        <v>0</v>
      </c>
      <c r="Q3955" s="21"/>
      <c r="R39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8019.433271023256</v>
      </c>
      <c r="S3955" s="12"/>
      <c r="T3955" s="12"/>
      <c r="U3955" s="20">
        <f t="shared" si="2998"/>
        <v>0</v>
      </c>
      <c r="V3955" s="12"/>
      <c r="W3955" s="12"/>
      <c r="X3955" s="20">
        <v>22902.327238000002</v>
      </c>
      <c r="Y3955" s="12"/>
      <c r="Z3955" s="12"/>
      <c r="AA3955" s="20">
        <v>7768.1291520000013</v>
      </c>
      <c r="AB3955" s="12"/>
      <c r="AC3955" s="12"/>
      <c r="AD3955" s="20">
        <v>9788.337250999999</v>
      </c>
      <c r="AE3955" s="12"/>
      <c r="AF3955" s="12">
        <v>1</v>
      </c>
      <c r="AG3955" s="20">
        <v>20432.093485999998</v>
      </c>
      <c r="AH3955" s="12"/>
      <c r="AI3955" s="12">
        <v>1</v>
      </c>
      <c r="AJ3955" s="20">
        <v>7128.5461440232575</v>
      </c>
      <c r="AK3955" s="12"/>
      <c r="AL3955" s="12"/>
      <c r="AM3955" s="20"/>
      <c r="AN3955" s="12"/>
      <c r="AO3955" s="12"/>
      <c r="AP3955" s="20"/>
      <c r="AQ3955" s="12"/>
      <c r="AR3955" s="12"/>
      <c r="AS3955" s="20"/>
      <c r="AT3955" s="12"/>
      <c r="AU3955" s="12"/>
      <c r="AV3955" s="20"/>
      <c r="AW3955" s="12"/>
      <c r="AX3955" s="12"/>
      <c r="AY3955" s="20"/>
      <c r="AZ3955" s="12"/>
      <c r="BA3955" s="12"/>
      <c r="BB3955" s="20"/>
      <c r="BC3955" s="21"/>
      <c r="BD3955" s="20">
        <f>Datasheet[[#This Row],[Jan''23- UWt. Rev]]+Datasheet[[#This Row],[Feb''23- UWt. Rev]]+Datasheet[[#This Row],[Mar''23- UWt. Rev]]</f>
        <v>30670.456390000003</v>
      </c>
      <c r="BE3955" s="20">
        <f>Datasheet[[#This Row],[Apr''23- UWt. Rev]]+Datasheet[[#This Row],[May''23- UWt. Rev]]+Datasheet[[#This Row],[Jun''23- UWt. Rev]]</f>
        <v>37348.976881023249</v>
      </c>
      <c r="BF3955" s="20">
        <f>Datasheet[[#This Row],[Jul''23- UWt. Rev]]+Datasheet[[#This Row],[Aug''23- UWt. Rev]]+Datasheet[[#This Row],[Sep''23- UWt. Rev]]</f>
        <v>0</v>
      </c>
      <c r="BG3955" s="20">
        <f>Datasheet[[#This Row],[Oct''23- UWt. Rev]]+Datasheet[[#This Row],[Nov''23- UWt. Rev]]+Datasheet[[#This Row],[Dec''23- UWt. Rev]]</f>
        <v>0</v>
      </c>
      <c r="BH3955" s="22">
        <f>Datasheet[[#This Row],[Q3''23- Un. Wt. Rev]]+Datasheet[[#This Row],[Q4''23- Un. Wt. Rev]]</f>
        <v>0</v>
      </c>
      <c r="BI3955" s="23">
        <f>SUM(Datasheet[[#This Row],[Jan''23- Wt. Rev]:[Dec''23- Wt. Rev]])</f>
        <v>68019.433271023256</v>
      </c>
      <c r="BJ3955" s="23">
        <f t="shared" si="2965"/>
        <v>0</v>
      </c>
      <c r="BK3955" s="23">
        <f t="shared" si="2966"/>
        <v>22902.327238000002</v>
      </c>
      <c r="BL3955" s="23">
        <f t="shared" si="2967"/>
        <v>7768.1291520000013</v>
      </c>
      <c r="BM3955" s="23">
        <f t="shared" si="2968"/>
        <v>9788.337250999999</v>
      </c>
      <c r="BN3955" s="23">
        <f t="shared" si="2969"/>
        <v>20432.093485999998</v>
      </c>
      <c r="BO3955" s="23">
        <f t="shared" si="2970"/>
        <v>7128.5461440232575</v>
      </c>
      <c r="BP3955" s="23">
        <f t="shared" si="2971"/>
        <v>0</v>
      </c>
      <c r="BQ3955" s="23">
        <f t="shared" si="2972"/>
        <v>0</v>
      </c>
      <c r="BR3955" s="23">
        <f t="shared" si="2973"/>
        <v>0</v>
      </c>
      <c r="BS3955" s="23">
        <f t="shared" si="2974"/>
        <v>0</v>
      </c>
      <c r="BT3955" s="23">
        <f t="shared" si="2975"/>
        <v>0</v>
      </c>
      <c r="BU3955" s="23">
        <f t="shared" si="2976"/>
        <v>0</v>
      </c>
      <c r="BV3955" s="23">
        <f>Datasheet[[#This Row],[Jan''23- Wt. Rev]]+Datasheet[[#This Row],[Feb''23- Wt. Rev]]+Datasheet[[#This Row],[Mar''23- Wt. Rev]]</f>
        <v>30670.456390000003</v>
      </c>
      <c r="BW3955" s="23">
        <f>Datasheet[[#This Row],[Apr''23- Wt. Rev]]+Datasheet[[#This Row],[May''23- Wt. Rev]]+Datasheet[[#This Row],[Jun''23- Wt. Rev]]</f>
        <v>37348.976881023249</v>
      </c>
      <c r="BX3955" s="23">
        <f>Datasheet[[#This Row],[Jul''23- Wt. Rev]]+Datasheet[[#This Row],[Aug''23- Wt. Rev]]+Datasheet[[#This Row],[Sep''23- Wt. Rev]]</f>
        <v>0</v>
      </c>
      <c r="BY3955" s="23">
        <f>Datasheet[[#This Row],[Oct''23- Wt. Rev]]+Datasheet[[#This Row],[Nov''23- Wt. Rev]]+Datasheet[[#This Row],[Dec''23- Wt. Rev]]</f>
        <v>0</v>
      </c>
      <c r="BZ3955" s="21"/>
      <c r="CA3955" s="24">
        <f>MAX(Datasheet[[#This Row],[Q1''23-HC]:[Q4''23- HC]])</f>
        <v>1</v>
      </c>
      <c r="CB3955" s="2">
        <f t="shared" si="2977"/>
        <v>0</v>
      </c>
      <c r="CC3955" s="2">
        <f t="shared" si="2978"/>
        <v>1</v>
      </c>
      <c r="CD3955" s="2">
        <f t="shared" si="2979"/>
        <v>0</v>
      </c>
      <c r="CE3955" s="2">
        <f t="shared" si="2980"/>
        <v>0</v>
      </c>
      <c r="CF3955" s="26"/>
      <c r="CG3955" s="2">
        <f>SUM(Datasheet[[#This Row],[Jan''23- Target]:[Dec''23- Target]])</f>
        <v>0</v>
      </c>
      <c r="CH3955" s="2"/>
      <c r="CI3955" s="2"/>
      <c r="CJ3955" s="2"/>
      <c r="CK3955" s="2"/>
      <c r="CL3955" s="2"/>
      <c r="CM3955" s="2"/>
      <c r="CN3955" s="2"/>
      <c r="CO3955" s="2"/>
      <c r="CP3955" s="2"/>
      <c r="CQ3955" s="2"/>
      <c r="CR3955" s="2"/>
      <c r="CS3955" s="2"/>
      <c r="CT3955" s="2">
        <f t="shared" si="2994"/>
        <v>0</v>
      </c>
      <c r="CU3955" s="2">
        <f t="shared" si="2995"/>
        <v>0</v>
      </c>
      <c r="CV3955" s="2">
        <f t="shared" si="2996"/>
        <v>0</v>
      </c>
      <c r="CW3955" s="2">
        <f t="shared" si="2997"/>
        <v>0</v>
      </c>
      <c r="CX3955" s="26"/>
      <c r="CY3955" s="12" t="s">
        <v>144</v>
      </c>
      <c r="CZ3955" s="37" t="s">
        <v>183</v>
      </c>
      <c r="DA3955" s="37" t="s">
        <v>168</v>
      </c>
      <c r="DB3955" s="12" t="s">
        <v>147</v>
      </c>
      <c r="DC3955" s="12" t="s">
        <v>254</v>
      </c>
      <c r="DD3955" s="12"/>
      <c r="DE3955" s="12"/>
      <c r="DF3955" s="12" t="s">
        <v>150</v>
      </c>
      <c r="DG3955" s="12"/>
      <c r="DH3955" s="2">
        <v>587600</v>
      </c>
      <c r="DI3955" s="2">
        <v>389108.72</v>
      </c>
      <c r="DJ3955" s="2">
        <v>323180</v>
      </c>
      <c r="DK3955" s="2">
        <f>IFERROR(DH3955*INDEX(#REF!,MATCH(N3955,#REF!,0)),0)</f>
        <v>0</v>
      </c>
      <c r="DL3955" s="2">
        <f>IFERROR(DI3955*INDEX(#REF!,MATCH(N3955,#REF!,0)),0)</f>
        <v>0</v>
      </c>
      <c r="DM3955" s="2">
        <f>IFERROR(DJ3955*INDEX(#REF!,MATCH(N3955,#REF!,0)),0)</f>
        <v>0</v>
      </c>
      <c r="DN3955" s="29">
        <f>IFERROR((Datasheet[[#This Row],[Proposal Value in EUR]]-Datasheet[[#This Row],[Proposal Cost in EUR]])/Datasheet[[#This Row],[Proposal Value in EUR]],0)</f>
        <v>0</v>
      </c>
      <c r="DO3955" s="29">
        <f>IFERROR((Datasheet[[#This Row],[Proposal Value in EUR]]-Datasheet[[#This Row],[Proposal Cost in EUR(PM)]])/Datasheet[[#This Row],[Proposal Value in EUR]],0)</f>
        <v>0</v>
      </c>
      <c r="DP3955" s="39"/>
      <c r="DQ3955" s="39"/>
      <c r="DR3955" s="29">
        <f>IFERROR(Datasheet[[#This Row],[Gross Margin]]/Datasheet[[#This Row],[Gross Revenue]],0)</f>
        <v>0</v>
      </c>
      <c r="DS3955" s="39"/>
      <c r="DT3955" s="29">
        <f>IFERROR(Datasheet[[#This Row],[Project Margin]]/Datasheet[[#This Row],[Gross Revenue]],0)</f>
        <v>0</v>
      </c>
      <c r="DU3955" s="41"/>
      <c r="DV3955" s="41"/>
      <c r="DW3955" s="29">
        <f>IFERROR(((Datasheet[[#This Row],[Target Value]]-Datasheet[[#This Row],[Targe Cost]])/Datasheet[[#This Row],[Target Value]]),0)</f>
        <v>0</v>
      </c>
      <c r="DX3955" s="26"/>
      <c r="DY3955" s="30" t="s">
        <v>3087</v>
      </c>
      <c r="DZ3955" s="38" t="s">
        <v>256</v>
      </c>
      <c r="EA3955" s="13" t="str">
        <f>IFERROR(INDEX(Services!$C$3:$C$239,MATCH(Datasheet[[#This Row],[Service Types]],Services!$B$3:$B$239,0)),"-")</f>
        <v>New Gen Services</v>
      </c>
      <c r="EB3955" s="13" t="str">
        <f>IFERROR(INDEX(Services!$D$3:$D$239,MATCH(Datasheet[[#This Row],[Service Types]],Services!$B$3:$B$239,0)),"-")</f>
        <v>Digital</v>
      </c>
      <c r="EC3955" s="13" t="str">
        <f>IFERROR(INDEX(Services!$E$3:$E$239,MATCH(Datasheet[[#This Row],[Service Types]],Services!$B$3:$B$239,0)),"-")</f>
        <v>Digital and Emerging Services</v>
      </c>
      <c r="EV3955" s="3"/>
    </row>
    <row r="3956" spans="1:152" ht="13.15" customHeight="1">
      <c r="A3956" s="12" t="s">
        <v>133</v>
      </c>
      <c r="B3956" s="37" t="s">
        <v>248</v>
      </c>
      <c r="C3956" s="12" t="s">
        <v>2907</v>
      </c>
      <c r="D3956" s="37"/>
      <c r="E3956" s="12" t="s">
        <v>2925</v>
      </c>
      <c r="F3956" s="37" t="s">
        <v>3088</v>
      </c>
      <c r="G3956" s="37" t="s">
        <v>3032</v>
      </c>
      <c r="H3956" s="12" t="s">
        <v>140</v>
      </c>
      <c r="I3956" s="37" t="s">
        <v>166</v>
      </c>
      <c r="J3956" s="37" t="str">
        <f t="shared" si="2987"/>
        <v>Actuals/FC</v>
      </c>
      <c r="K3956" s="92">
        <v>1</v>
      </c>
      <c r="L3956" s="37" t="s">
        <v>167</v>
      </c>
      <c r="M3956" s="37"/>
      <c r="N3956" s="12" t="s">
        <v>143</v>
      </c>
      <c r="O3956" s="93"/>
      <c r="P3956" s="94">
        <f>IFERROR(O3956*INDEX(#REF!,MATCH(N3956,#REF!,0)),0)</f>
        <v>0</v>
      </c>
      <c r="Q3956" s="21"/>
      <c r="R39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56" s="12"/>
      <c r="T3956" s="12"/>
      <c r="U3956" s="20">
        <f t="shared" si="2998"/>
        <v>0</v>
      </c>
      <c r="V3956" s="12"/>
      <c r="W3956" s="12"/>
      <c r="X3956" s="20">
        <f t="shared" ref="X3956:X3963" si="2999">W3956*V3956*$P3956</f>
        <v>0</v>
      </c>
      <c r="Y3956" s="12"/>
      <c r="Z3956" s="12"/>
      <c r="AA3956" s="20">
        <f>Z3956*Y3956*$P3956</f>
        <v>0</v>
      </c>
      <c r="AB3956" s="12"/>
      <c r="AC3956" s="12"/>
      <c r="AD3956" s="20">
        <f t="shared" ref="AD3956:AD3961" si="3000">AC3956*AB3956*$P3956</f>
        <v>0</v>
      </c>
      <c r="AE3956" s="12"/>
      <c r="AF3956" s="12"/>
      <c r="AG3956" s="20">
        <f t="shared" ref="AG3956:AG3961" si="3001">AF3956*AE3956*$P3956</f>
        <v>0</v>
      </c>
      <c r="AH3956" s="12"/>
      <c r="AI3956" s="12"/>
      <c r="AJ3956" s="20">
        <f t="shared" ref="AJ3956:AJ3961" si="3002">AI3956*AH3956*$P3956</f>
        <v>0</v>
      </c>
      <c r="AK3956" s="12"/>
      <c r="AL3956" s="12"/>
      <c r="AM3956" s="20">
        <f t="shared" ref="AM3956:AM3961" si="3003">AL3956*AK3956*$P3956</f>
        <v>0</v>
      </c>
      <c r="AN3956" s="12"/>
      <c r="AO3956" s="12"/>
      <c r="AP3956" s="20">
        <f>AO3956*AN3956*$P3956</f>
        <v>0</v>
      </c>
      <c r="AQ3956" s="12"/>
      <c r="AR3956" s="12"/>
      <c r="AS3956" s="20">
        <f>AR3956*AQ3956*$P3956</f>
        <v>0</v>
      </c>
      <c r="AT3956" s="12"/>
      <c r="AU3956" s="12"/>
      <c r="AV3956" s="20">
        <f>AU3956*AT3956*$P3956</f>
        <v>0</v>
      </c>
      <c r="AW3956" s="12"/>
      <c r="AX3956" s="12"/>
      <c r="AY3956" s="20">
        <f>AX3956*AW3956*$P3956</f>
        <v>0</v>
      </c>
      <c r="AZ3956" s="12"/>
      <c r="BA3956" s="12"/>
      <c r="BB3956" s="20">
        <f>BA3956*AZ3956*$P3956</f>
        <v>0</v>
      </c>
      <c r="BC3956" s="21"/>
      <c r="BD3956" s="20">
        <f>Datasheet[[#This Row],[Jan''23- UWt. Rev]]+Datasheet[[#This Row],[Feb''23- UWt. Rev]]+Datasheet[[#This Row],[Mar''23- UWt. Rev]]</f>
        <v>0</v>
      </c>
      <c r="BE3956" s="20">
        <f>Datasheet[[#This Row],[Apr''23- UWt. Rev]]+Datasheet[[#This Row],[May''23- UWt. Rev]]+Datasheet[[#This Row],[Jun''23- UWt. Rev]]</f>
        <v>0</v>
      </c>
      <c r="BF3956" s="20">
        <f>Datasheet[[#This Row],[Jul''23- UWt. Rev]]+Datasheet[[#This Row],[Aug''23- UWt. Rev]]+Datasheet[[#This Row],[Sep''23- UWt. Rev]]</f>
        <v>0</v>
      </c>
      <c r="BG3956" s="20">
        <f>Datasheet[[#This Row],[Oct''23- UWt. Rev]]+Datasheet[[#This Row],[Nov''23- UWt. Rev]]+Datasheet[[#This Row],[Dec''23- UWt. Rev]]</f>
        <v>0</v>
      </c>
      <c r="BH3956" s="22">
        <f>Datasheet[[#This Row],[Q3''23- Un. Wt. Rev]]+Datasheet[[#This Row],[Q4''23- Un. Wt. Rev]]</f>
        <v>0</v>
      </c>
      <c r="BI3956" s="23">
        <f>SUM(Datasheet[[#This Row],[Jan''23- Wt. Rev]:[Dec''23- Wt. Rev]])</f>
        <v>0</v>
      </c>
      <c r="BJ3956" s="23">
        <f t="shared" si="2965"/>
        <v>0</v>
      </c>
      <c r="BK3956" s="23">
        <f t="shared" si="2966"/>
        <v>0</v>
      </c>
      <c r="BL3956" s="23">
        <f t="shared" si="2967"/>
        <v>0</v>
      </c>
      <c r="BM3956" s="23">
        <f t="shared" si="2968"/>
        <v>0</v>
      </c>
      <c r="BN3956" s="23">
        <f t="shared" si="2969"/>
        <v>0</v>
      </c>
      <c r="BO3956" s="23">
        <f t="shared" si="2970"/>
        <v>0</v>
      </c>
      <c r="BP3956" s="23">
        <f t="shared" si="2971"/>
        <v>0</v>
      </c>
      <c r="BQ3956" s="23">
        <f t="shared" si="2972"/>
        <v>0</v>
      </c>
      <c r="BR3956" s="23">
        <f t="shared" si="2973"/>
        <v>0</v>
      </c>
      <c r="BS3956" s="23">
        <f t="shared" si="2974"/>
        <v>0</v>
      </c>
      <c r="BT3956" s="23">
        <f t="shared" si="2975"/>
        <v>0</v>
      </c>
      <c r="BU3956" s="23">
        <f t="shared" si="2976"/>
        <v>0</v>
      </c>
      <c r="BV3956" s="23">
        <f>Datasheet[[#This Row],[Jan''23- Wt. Rev]]+Datasheet[[#This Row],[Feb''23- Wt. Rev]]+Datasheet[[#This Row],[Mar''23- Wt. Rev]]</f>
        <v>0</v>
      </c>
      <c r="BW3956" s="23">
        <f>Datasheet[[#This Row],[Apr''23- Wt. Rev]]+Datasheet[[#This Row],[May''23- Wt. Rev]]+Datasheet[[#This Row],[Jun''23- Wt. Rev]]</f>
        <v>0</v>
      </c>
      <c r="BX3956" s="23">
        <f>Datasheet[[#This Row],[Jul''23- Wt. Rev]]+Datasheet[[#This Row],[Aug''23- Wt. Rev]]+Datasheet[[#This Row],[Sep''23- Wt. Rev]]</f>
        <v>0</v>
      </c>
      <c r="BY3956" s="23">
        <f>Datasheet[[#This Row],[Oct''23- Wt. Rev]]+Datasheet[[#This Row],[Nov''23- Wt. Rev]]+Datasheet[[#This Row],[Dec''23- Wt. Rev]]</f>
        <v>0</v>
      </c>
      <c r="BZ3956" s="21"/>
      <c r="CA3956" s="24">
        <f>MAX(Datasheet[[#This Row],[Q1''23-HC]:[Q4''23- HC]])</f>
        <v>0</v>
      </c>
      <c r="CB3956" s="2">
        <f t="shared" si="2977"/>
        <v>0</v>
      </c>
      <c r="CC3956" s="2">
        <f t="shared" si="2978"/>
        <v>0</v>
      </c>
      <c r="CD3956" s="2">
        <f t="shared" si="2979"/>
        <v>0</v>
      </c>
      <c r="CE3956" s="2">
        <f t="shared" si="2980"/>
        <v>0</v>
      </c>
      <c r="CF3956" s="26"/>
      <c r="CG3956" s="2">
        <f>SUM(Datasheet[[#This Row],[Jan''23- Target]:[Dec''23- Target]])</f>
        <v>0</v>
      </c>
      <c r="CH3956" s="2"/>
      <c r="CI3956" s="2"/>
      <c r="CJ3956" s="2"/>
      <c r="CK3956" s="2"/>
      <c r="CL3956" s="2"/>
      <c r="CM3956" s="2"/>
      <c r="CN3956" s="2"/>
      <c r="CO3956" s="2"/>
      <c r="CP3956" s="2"/>
      <c r="CQ3956" s="2"/>
      <c r="CR3956" s="2"/>
      <c r="CS3956" s="2"/>
      <c r="CT3956" s="2">
        <f t="shared" si="2994"/>
        <v>0</v>
      </c>
      <c r="CU3956" s="2">
        <f t="shared" si="2995"/>
        <v>0</v>
      </c>
      <c r="CV3956" s="2">
        <f t="shared" si="2996"/>
        <v>0</v>
      </c>
      <c r="CW3956" s="2">
        <f t="shared" si="2997"/>
        <v>0</v>
      </c>
      <c r="CX3956" s="26"/>
      <c r="CY3956" s="12" t="s">
        <v>144</v>
      </c>
      <c r="CZ3956" s="37" t="s">
        <v>183</v>
      </c>
      <c r="DA3956" s="37" t="s">
        <v>168</v>
      </c>
      <c r="DB3956" s="12" t="s">
        <v>147</v>
      </c>
      <c r="DC3956" s="12" t="s">
        <v>148</v>
      </c>
      <c r="DD3956" s="12"/>
      <c r="DE3956" s="12"/>
      <c r="DF3956" s="12" t="s">
        <v>150</v>
      </c>
      <c r="DG3956" s="12"/>
      <c r="DH3956" s="2"/>
      <c r="DI3956" s="2"/>
      <c r="DJ3956" s="2"/>
      <c r="DK3956" s="2">
        <f>IFERROR(DH3956*INDEX(#REF!,MATCH(N3956,#REF!,0)),0)</f>
        <v>0</v>
      </c>
      <c r="DL3956" s="2">
        <f>IFERROR(DI3956*INDEX(#REF!,MATCH(N3956,#REF!,0)),0)</f>
        <v>0</v>
      </c>
      <c r="DM3956" s="2">
        <f>IFERROR(DJ3956*INDEX(#REF!,MATCH(N3956,#REF!,0)),0)</f>
        <v>0</v>
      </c>
      <c r="DN3956" s="29">
        <f>IFERROR((Datasheet[[#This Row],[Proposal Value in EUR]]-Datasheet[[#This Row],[Proposal Cost in EUR]])/Datasheet[[#This Row],[Proposal Value in EUR]],0)</f>
        <v>0</v>
      </c>
      <c r="DO3956" s="29">
        <f>IFERROR((Datasheet[[#This Row],[Proposal Value in EUR]]-Datasheet[[#This Row],[Proposal Cost in EUR(PM)]])/Datasheet[[#This Row],[Proposal Value in EUR]],0)</f>
        <v>0</v>
      </c>
      <c r="DP3956" s="39"/>
      <c r="DQ3956" s="39"/>
      <c r="DR3956" s="29">
        <f>IFERROR(Datasheet[[#This Row],[Gross Margin]]/Datasheet[[#This Row],[Gross Revenue]],0)</f>
        <v>0</v>
      </c>
      <c r="DS3956" s="39"/>
      <c r="DT3956" s="29">
        <f>IFERROR(Datasheet[[#This Row],[Project Margin]]/Datasheet[[#This Row],[Gross Revenue]],0)</f>
        <v>0</v>
      </c>
      <c r="DU3956" s="41"/>
      <c r="DV3956" s="41"/>
      <c r="DW3956" s="29">
        <f>IFERROR(((Datasheet[[#This Row],[Target Value]]-Datasheet[[#This Row],[Targe Cost]])/Datasheet[[#This Row],[Target Value]]),0)</f>
        <v>0</v>
      </c>
      <c r="DX3956" s="26"/>
      <c r="DY3956" s="30" t="s">
        <v>151</v>
      </c>
      <c r="DZ3956" s="38" t="s">
        <v>256</v>
      </c>
      <c r="EA3956" s="13" t="str">
        <f>IFERROR(INDEX(Services!$C$3:$C$239,MATCH(Datasheet[[#This Row],[Service Types]],Services!$B$3:$B$239,0)),"-")</f>
        <v>New Gen Services</v>
      </c>
      <c r="EB3956" s="13" t="str">
        <f>IFERROR(INDEX(Services!$D$3:$D$239,MATCH(Datasheet[[#This Row],[Service Types]],Services!$B$3:$B$239,0)),"-")</f>
        <v>Digital</v>
      </c>
      <c r="EC3956" s="13" t="str">
        <f>IFERROR(INDEX(Services!$E$3:$E$239,MATCH(Datasheet[[#This Row],[Service Types]],Services!$B$3:$B$239,0)),"-")</f>
        <v>Digital and Emerging Services</v>
      </c>
      <c r="EV3956" s="3"/>
    </row>
    <row r="3957" spans="1:152" ht="13.15" customHeight="1">
      <c r="A3957" s="12" t="s">
        <v>133</v>
      </c>
      <c r="B3957" s="37" t="s">
        <v>248</v>
      </c>
      <c r="C3957" s="12" t="s">
        <v>2907</v>
      </c>
      <c r="D3957" s="37"/>
      <c r="E3957" s="12" t="s">
        <v>2925</v>
      </c>
      <c r="F3957" s="37" t="s">
        <v>3088</v>
      </c>
      <c r="G3957" s="37" t="s">
        <v>3089</v>
      </c>
      <c r="H3957" s="12" t="s">
        <v>140</v>
      </c>
      <c r="I3957" s="37" t="s">
        <v>155</v>
      </c>
      <c r="J3957" s="37" t="str">
        <f t="shared" si="2987"/>
        <v>Actuals/FC</v>
      </c>
      <c r="K3957" s="92">
        <v>0.5</v>
      </c>
      <c r="L3957" s="37" t="s">
        <v>142</v>
      </c>
      <c r="M3957" s="37"/>
      <c r="N3957" s="12"/>
      <c r="O3957" s="93"/>
      <c r="P3957" s="94">
        <f>IFERROR(O3957*INDEX(#REF!,MATCH(N3957,#REF!,0)),0)</f>
        <v>0</v>
      </c>
      <c r="Q3957" s="21"/>
      <c r="R39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57" s="12"/>
      <c r="T3957" s="12"/>
      <c r="U3957" s="20">
        <f t="shared" si="2998"/>
        <v>0</v>
      </c>
      <c r="V3957" s="12"/>
      <c r="W3957" s="12"/>
      <c r="X3957" s="20">
        <f t="shared" si="2999"/>
        <v>0</v>
      </c>
      <c r="Y3957" s="12"/>
      <c r="Z3957" s="12"/>
      <c r="AA3957" s="20">
        <f>Z3957*Y3957*$P3957</f>
        <v>0</v>
      </c>
      <c r="AB3957" s="12"/>
      <c r="AC3957" s="12"/>
      <c r="AD3957" s="20">
        <f t="shared" si="3000"/>
        <v>0</v>
      </c>
      <c r="AE3957" s="12"/>
      <c r="AF3957" s="12"/>
      <c r="AG3957" s="20">
        <f t="shared" si="3001"/>
        <v>0</v>
      </c>
      <c r="AH3957" s="12"/>
      <c r="AI3957" s="12"/>
      <c r="AJ3957" s="20">
        <f t="shared" si="3002"/>
        <v>0</v>
      </c>
      <c r="AK3957" s="12"/>
      <c r="AL3957" s="12"/>
      <c r="AM3957" s="20">
        <f t="shared" si="3003"/>
        <v>0</v>
      </c>
      <c r="AN3957" s="12"/>
      <c r="AO3957" s="12"/>
      <c r="AP3957" s="20"/>
      <c r="AQ3957" s="12"/>
      <c r="AR3957" s="12"/>
      <c r="AS3957" s="20">
        <f>AR3957*AQ3957*$P3957</f>
        <v>0</v>
      </c>
      <c r="AT3957" s="12"/>
      <c r="AU3957" s="12"/>
      <c r="AV3957" s="20">
        <f>AU3957*AT3957*$P3957</f>
        <v>0</v>
      </c>
      <c r="AW3957" s="12"/>
      <c r="AX3957" s="12"/>
      <c r="AY3957" s="20">
        <f>AX3957*AW3957*$P3957</f>
        <v>0</v>
      </c>
      <c r="AZ3957" s="12"/>
      <c r="BA3957" s="12"/>
      <c r="BB3957" s="20">
        <f>BA3957*AZ3957*$P3957</f>
        <v>0</v>
      </c>
      <c r="BC3957" s="21"/>
      <c r="BD3957" s="20">
        <f>Datasheet[[#This Row],[Jan''23- UWt. Rev]]+Datasheet[[#This Row],[Feb''23- UWt. Rev]]+Datasheet[[#This Row],[Mar''23- UWt. Rev]]</f>
        <v>0</v>
      </c>
      <c r="BE3957" s="20">
        <f>Datasheet[[#This Row],[Apr''23- UWt. Rev]]+Datasheet[[#This Row],[May''23- UWt. Rev]]+Datasheet[[#This Row],[Jun''23- UWt. Rev]]</f>
        <v>0</v>
      </c>
      <c r="BF3957" s="20">
        <f>Datasheet[[#This Row],[Jul''23- UWt. Rev]]+Datasheet[[#This Row],[Aug''23- UWt. Rev]]+Datasheet[[#This Row],[Sep''23- UWt. Rev]]</f>
        <v>0</v>
      </c>
      <c r="BG3957" s="20">
        <f>Datasheet[[#This Row],[Oct''23- UWt. Rev]]+Datasheet[[#This Row],[Nov''23- UWt. Rev]]+Datasheet[[#This Row],[Dec''23- UWt. Rev]]</f>
        <v>0</v>
      </c>
      <c r="BH3957" s="22">
        <f>Datasheet[[#This Row],[Q3''23- Un. Wt. Rev]]+Datasheet[[#This Row],[Q4''23- Un. Wt. Rev]]</f>
        <v>0</v>
      </c>
      <c r="BI3957" s="23">
        <f>SUM(Datasheet[[#This Row],[Jan''23- Wt. Rev]:[Dec''23- Wt. Rev]])</f>
        <v>0</v>
      </c>
      <c r="BJ3957" s="23">
        <f t="shared" si="2965"/>
        <v>0</v>
      </c>
      <c r="BK3957" s="23">
        <f t="shared" si="2966"/>
        <v>0</v>
      </c>
      <c r="BL3957" s="23">
        <f t="shared" si="2967"/>
        <v>0</v>
      </c>
      <c r="BM3957" s="23">
        <f t="shared" si="2968"/>
        <v>0</v>
      </c>
      <c r="BN3957" s="23">
        <f t="shared" si="2969"/>
        <v>0</v>
      </c>
      <c r="BO3957" s="23">
        <f t="shared" si="2970"/>
        <v>0</v>
      </c>
      <c r="BP3957" s="23">
        <f t="shared" si="2971"/>
        <v>0</v>
      </c>
      <c r="BQ3957" s="23">
        <f t="shared" si="2972"/>
        <v>0</v>
      </c>
      <c r="BR3957" s="23">
        <f t="shared" si="2973"/>
        <v>0</v>
      </c>
      <c r="BS3957" s="23">
        <f t="shared" si="2974"/>
        <v>0</v>
      </c>
      <c r="BT3957" s="23">
        <f t="shared" si="2975"/>
        <v>0</v>
      </c>
      <c r="BU3957" s="23">
        <f t="shared" si="2976"/>
        <v>0</v>
      </c>
      <c r="BV3957" s="23">
        <f>Datasheet[[#This Row],[Jan''23- Wt. Rev]]+Datasheet[[#This Row],[Feb''23- Wt. Rev]]+Datasheet[[#This Row],[Mar''23- Wt. Rev]]</f>
        <v>0</v>
      </c>
      <c r="BW3957" s="23">
        <f>Datasheet[[#This Row],[Apr''23- Wt. Rev]]+Datasheet[[#This Row],[May''23- Wt. Rev]]+Datasheet[[#This Row],[Jun''23- Wt. Rev]]</f>
        <v>0</v>
      </c>
      <c r="BX3957" s="23">
        <f>Datasheet[[#This Row],[Jul''23- Wt. Rev]]+Datasheet[[#This Row],[Aug''23- Wt. Rev]]+Datasheet[[#This Row],[Sep''23- Wt. Rev]]</f>
        <v>0</v>
      </c>
      <c r="BY3957" s="23">
        <f>Datasheet[[#This Row],[Oct''23- Wt. Rev]]+Datasheet[[#This Row],[Nov''23- Wt. Rev]]+Datasheet[[#This Row],[Dec''23- Wt. Rev]]</f>
        <v>0</v>
      </c>
      <c r="BZ3957" s="21"/>
      <c r="CA3957" s="24">
        <f>MAX(Datasheet[[#This Row],[Q1''23-HC]:[Q4''23- HC]])</f>
        <v>0</v>
      </c>
      <c r="CB3957" s="2">
        <f t="shared" si="2977"/>
        <v>0</v>
      </c>
      <c r="CC3957" s="2">
        <f t="shared" si="2978"/>
        <v>0</v>
      </c>
      <c r="CD3957" s="2">
        <f t="shared" si="2979"/>
        <v>0</v>
      </c>
      <c r="CE3957" s="2">
        <f t="shared" si="2980"/>
        <v>0</v>
      </c>
      <c r="CF3957" s="26"/>
      <c r="CG3957" s="2">
        <f>SUM(Datasheet[[#This Row],[Jan''23- Target]:[Dec''23- Target]])</f>
        <v>0</v>
      </c>
      <c r="CH3957" s="2"/>
      <c r="CI3957" s="2"/>
      <c r="CJ3957" s="2"/>
      <c r="CK3957" s="2"/>
      <c r="CL3957" s="2"/>
      <c r="CM3957" s="2"/>
      <c r="CN3957" s="2"/>
      <c r="CO3957" s="2"/>
      <c r="CP3957" s="2"/>
      <c r="CQ3957" s="2"/>
      <c r="CR3957" s="2"/>
      <c r="CS3957" s="2"/>
      <c r="CT3957" s="2">
        <f t="shared" si="2994"/>
        <v>0</v>
      </c>
      <c r="CU3957" s="2">
        <f t="shared" si="2995"/>
        <v>0</v>
      </c>
      <c r="CV3957" s="2">
        <f t="shared" si="2996"/>
        <v>0</v>
      </c>
      <c r="CW3957" s="2">
        <f t="shared" si="2997"/>
        <v>0</v>
      </c>
      <c r="CX3957" s="26"/>
      <c r="CY3957" s="12" t="s">
        <v>144</v>
      </c>
      <c r="CZ3957" s="37" t="s">
        <v>183</v>
      </c>
      <c r="DA3957" s="37" t="s">
        <v>146</v>
      </c>
      <c r="DB3957" s="12" t="s">
        <v>147</v>
      </c>
      <c r="DC3957" s="12" t="s">
        <v>148</v>
      </c>
      <c r="DD3957" s="12"/>
      <c r="DE3957" s="12"/>
      <c r="DF3957" s="12" t="s">
        <v>150</v>
      </c>
      <c r="DG3957" s="12"/>
      <c r="DH3957" s="2"/>
      <c r="DI3957" s="2"/>
      <c r="DJ3957" s="2"/>
      <c r="DK3957" s="2">
        <f>IFERROR(DH3957*INDEX(#REF!,MATCH(N3957,#REF!,0)),0)</f>
        <v>0</v>
      </c>
      <c r="DL3957" s="2">
        <f>IFERROR(DI3957*INDEX(#REF!,MATCH(N3957,#REF!,0)),0)</f>
        <v>0</v>
      </c>
      <c r="DM3957" s="2">
        <f>IFERROR(DJ3957*INDEX(#REF!,MATCH(N3957,#REF!,0)),0)</f>
        <v>0</v>
      </c>
      <c r="DN3957" s="29">
        <f>IFERROR((Datasheet[[#This Row],[Proposal Value in EUR]]-Datasheet[[#This Row],[Proposal Cost in EUR]])/Datasheet[[#This Row],[Proposal Value in EUR]],0)</f>
        <v>0</v>
      </c>
      <c r="DO3957" s="29">
        <f>IFERROR((Datasheet[[#This Row],[Proposal Value in EUR]]-Datasheet[[#This Row],[Proposal Cost in EUR(PM)]])/Datasheet[[#This Row],[Proposal Value in EUR]],0)</f>
        <v>0</v>
      </c>
      <c r="DP3957" s="39"/>
      <c r="DQ3957" s="39"/>
      <c r="DR3957" s="29">
        <f>IFERROR(Datasheet[[#This Row],[Gross Margin]]/Datasheet[[#This Row],[Gross Revenue]],0)</f>
        <v>0</v>
      </c>
      <c r="DS3957" s="39"/>
      <c r="DT3957" s="29">
        <f>IFERROR(Datasheet[[#This Row],[Project Margin]]/Datasheet[[#This Row],[Gross Revenue]],0)</f>
        <v>0</v>
      </c>
      <c r="DU3957" s="41"/>
      <c r="DV3957" s="41"/>
      <c r="DW3957" s="29">
        <f>IFERROR(((Datasheet[[#This Row],[Target Value]]-Datasheet[[#This Row],[Targe Cost]])/Datasheet[[#This Row],[Target Value]]),0)</f>
        <v>0</v>
      </c>
      <c r="DX3957" s="26"/>
      <c r="DY3957" s="30"/>
      <c r="DZ3957" s="38" t="s">
        <v>256</v>
      </c>
      <c r="EA3957" s="13" t="str">
        <f>IFERROR(INDEX(Services!$C$3:$C$239,MATCH(Datasheet[[#This Row],[Service Types]],Services!$B$3:$B$239,0)),"-")</f>
        <v>New Gen Services</v>
      </c>
      <c r="EB3957" s="13" t="str">
        <f>IFERROR(INDEX(Services!$D$3:$D$239,MATCH(Datasheet[[#This Row],[Service Types]],Services!$B$3:$B$239,0)),"-")</f>
        <v>Digital</v>
      </c>
      <c r="EC3957" s="13" t="str">
        <f>IFERROR(INDEX(Services!$E$3:$E$239,MATCH(Datasheet[[#This Row],[Service Types]],Services!$B$3:$B$239,0)),"-")</f>
        <v>Digital and Emerging Services</v>
      </c>
      <c r="EV3957" s="3"/>
    </row>
    <row r="3958" spans="1:152" ht="13.15" customHeight="1">
      <c r="A3958" s="12" t="s">
        <v>133</v>
      </c>
      <c r="B3958" s="37" t="s">
        <v>248</v>
      </c>
      <c r="C3958" s="12" t="s">
        <v>2907</v>
      </c>
      <c r="D3958" s="37"/>
      <c r="E3958" s="12" t="s">
        <v>2925</v>
      </c>
      <c r="F3958" s="37" t="s">
        <v>3090</v>
      </c>
      <c r="G3958" s="37" t="s">
        <v>3091</v>
      </c>
      <c r="H3958" s="12" t="s">
        <v>140</v>
      </c>
      <c r="I3958" s="37" t="s">
        <v>166</v>
      </c>
      <c r="J3958" s="37" t="str">
        <f t="shared" si="2987"/>
        <v>Actuals/FC</v>
      </c>
      <c r="K3958" s="92">
        <v>1</v>
      </c>
      <c r="L3958" s="37" t="s">
        <v>167</v>
      </c>
      <c r="M3958" s="37" t="s">
        <v>2249</v>
      </c>
      <c r="N3958" s="12" t="s">
        <v>143</v>
      </c>
      <c r="O3958" s="93">
        <f>33.75*8</f>
        <v>270</v>
      </c>
      <c r="P3958" s="94">
        <f>IFERROR(O3958*INDEX(#REF!,MATCH(N3958,#REF!,0)),0)</f>
        <v>0</v>
      </c>
      <c r="Q3958" s="21"/>
      <c r="R39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58" s="12"/>
      <c r="T3958" s="12">
        <v>1</v>
      </c>
      <c r="U3958" s="20">
        <f t="shared" si="2998"/>
        <v>0</v>
      </c>
      <c r="V3958" s="12"/>
      <c r="W3958" s="12">
        <v>1</v>
      </c>
      <c r="X3958" s="20">
        <f t="shared" si="2999"/>
        <v>0</v>
      </c>
      <c r="Y3958" s="12"/>
      <c r="Z3958" s="12"/>
      <c r="AA3958" s="20">
        <f>Z3958*Y3958*$P3958</f>
        <v>0</v>
      </c>
      <c r="AB3958" s="12"/>
      <c r="AC3958" s="12"/>
      <c r="AD3958" s="20">
        <f t="shared" si="3000"/>
        <v>0</v>
      </c>
      <c r="AE3958" s="12"/>
      <c r="AF3958" s="12"/>
      <c r="AG3958" s="20">
        <f t="shared" si="3001"/>
        <v>0</v>
      </c>
      <c r="AH3958" s="12"/>
      <c r="AI3958" s="12"/>
      <c r="AJ3958" s="20">
        <f t="shared" si="3002"/>
        <v>0</v>
      </c>
      <c r="AK3958" s="12"/>
      <c r="AL3958" s="12"/>
      <c r="AM3958" s="20">
        <f t="shared" si="3003"/>
        <v>0</v>
      </c>
      <c r="AN3958" s="12"/>
      <c r="AO3958" s="12"/>
      <c r="AP3958" s="20">
        <f>AO3958*AN3958*$P3958</f>
        <v>0</v>
      </c>
      <c r="AQ3958" s="12"/>
      <c r="AR3958" s="12"/>
      <c r="AS3958" s="20">
        <f>AR3958*AQ3958*$P3958</f>
        <v>0</v>
      </c>
      <c r="AT3958" s="12"/>
      <c r="AU3958" s="12"/>
      <c r="AV3958" s="20">
        <f>AU3958*AT3958*$P3958</f>
        <v>0</v>
      </c>
      <c r="AW3958" s="12"/>
      <c r="AX3958" s="12"/>
      <c r="AY3958" s="20">
        <f>AX3958*AW3958*$P3958</f>
        <v>0</v>
      </c>
      <c r="AZ3958" s="12"/>
      <c r="BA3958" s="12"/>
      <c r="BB3958" s="20">
        <f>BA3958*AZ3958*$P3958</f>
        <v>0</v>
      </c>
      <c r="BC3958" s="21"/>
      <c r="BD3958" s="20">
        <f>Datasheet[[#This Row],[Jan''23- UWt. Rev]]+Datasheet[[#This Row],[Feb''23- UWt. Rev]]+Datasheet[[#This Row],[Mar''23- UWt. Rev]]</f>
        <v>0</v>
      </c>
      <c r="BE3958" s="20">
        <f>Datasheet[[#This Row],[Apr''23- UWt. Rev]]+Datasheet[[#This Row],[May''23- UWt. Rev]]+Datasheet[[#This Row],[Jun''23- UWt. Rev]]</f>
        <v>0</v>
      </c>
      <c r="BF3958" s="20">
        <f>Datasheet[[#This Row],[Jul''23- UWt. Rev]]+Datasheet[[#This Row],[Aug''23- UWt. Rev]]+Datasheet[[#This Row],[Sep''23- UWt. Rev]]</f>
        <v>0</v>
      </c>
      <c r="BG3958" s="20">
        <f>Datasheet[[#This Row],[Oct''23- UWt. Rev]]+Datasheet[[#This Row],[Nov''23- UWt. Rev]]+Datasheet[[#This Row],[Dec''23- UWt. Rev]]</f>
        <v>0</v>
      </c>
      <c r="BH3958" s="22">
        <f>Datasheet[[#This Row],[Q3''23- Un. Wt. Rev]]+Datasheet[[#This Row],[Q4''23- Un. Wt. Rev]]</f>
        <v>0</v>
      </c>
      <c r="BI3958" s="23">
        <f>SUM(Datasheet[[#This Row],[Jan''23- Wt. Rev]:[Dec''23- Wt. Rev]])</f>
        <v>0</v>
      </c>
      <c r="BJ3958" s="23">
        <f t="shared" si="2965"/>
        <v>0</v>
      </c>
      <c r="BK3958" s="23">
        <f t="shared" si="2966"/>
        <v>0</v>
      </c>
      <c r="BL3958" s="23">
        <f t="shared" si="2967"/>
        <v>0</v>
      </c>
      <c r="BM3958" s="23">
        <f t="shared" si="2968"/>
        <v>0</v>
      </c>
      <c r="BN3958" s="23">
        <f t="shared" si="2969"/>
        <v>0</v>
      </c>
      <c r="BO3958" s="23">
        <f t="shared" si="2970"/>
        <v>0</v>
      </c>
      <c r="BP3958" s="23">
        <f t="shared" si="2971"/>
        <v>0</v>
      </c>
      <c r="BQ3958" s="23">
        <f t="shared" si="2972"/>
        <v>0</v>
      </c>
      <c r="BR3958" s="23">
        <f t="shared" si="2973"/>
        <v>0</v>
      </c>
      <c r="BS3958" s="23">
        <f t="shared" si="2974"/>
        <v>0</v>
      </c>
      <c r="BT3958" s="23">
        <f t="shared" si="2975"/>
        <v>0</v>
      </c>
      <c r="BU3958" s="23">
        <f t="shared" si="2976"/>
        <v>0</v>
      </c>
      <c r="BV3958" s="23">
        <f>Datasheet[[#This Row],[Jan''23- Wt. Rev]]+Datasheet[[#This Row],[Feb''23- Wt. Rev]]+Datasheet[[#This Row],[Mar''23- Wt. Rev]]</f>
        <v>0</v>
      </c>
      <c r="BW3958" s="23">
        <f>Datasheet[[#This Row],[Apr''23- Wt. Rev]]+Datasheet[[#This Row],[May''23- Wt. Rev]]+Datasheet[[#This Row],[Jun''23- Wt. Rev]]</f>
        <v>0</v>
      </c>
      <c r="BX3958" s="23">
        <f>Datasheet[[#This Row],[Jul''23- Wt. Rev]]+Datasheet[[#This Row],[Aug''23- Wt. Rev]]+Datasheet[[#This Row],[Sep''23- Wt. Rev]]</f>
        <v>0</v>
      </c>
      <c r="BY3958" s="23">
        <f>Datasheet[[#This Row],[Oct''23- Wt. Rev]]+Datasheet[[#This Row],[Nov''23- Wt. Rev]]+Datasheet[[#This Row],[Dec''23- Wt. Rev]]</f>
        <v>0</v>
      </c>
      <c r="BZ3958" s="21"/>
      <c r="CA3958" s="24">
        <f>MAX(Datasheet[[#This Row],[Q1''23-HC]:[Q4''23- HC]])</f>
        <v>1</v>
      </c>
      <c r="CB3958" s="2">
        <f t="shared" si="2977"/>
        <v>1</v>
      </c>
      <c r="CC3958" s="2">
        <f t="shared" si="2978"/>
        <v>0</v>
      </c>
      <c r="CD3958" s="2">
        <f t="shared" si="2979"/>
        <v>0</v>
      </c>
      <c r="CE3958" s="2">
        <f t="shared" si="2980"/>
        <v>0</v>
      </c>
      <c r="CF3958" s="26"/>
      <c r="CG3958" s="2">
        <f>SUM(Datasheet[[#This Row],[Jan''23- Target]:[Dec''23- Target]])</f>
        <v>0</v>
      </c>
      <c r="CH3958" s="2"/>
      <c r="CI3958" s="2"/>
      <c r="CJ3958" s="2"/>
      <c r="CK3958" s="2"/>
      <c r="CL3958" s="2"/>
      <c r="CM3958" s="2"/>
      <c r="CN3958" s="2"/>
      <c r="CO3958" s="2"/>
      <c r="CP3958" s="2"/>
      <c r="CQ3958" s="2"/>
      <c r="CR3958" s="2"/>
      <c r="CS3958" s="2"/>
      <c r="CT3958" s="2">
        <f t="shared" si="2994"/>
        <v>0</v>
      </c>
      <c r="CU3958" s="2">
        <f t="shared" si="2995"/>
        <v>0</v>
      </c>
      <c r="CV3958" s="2">
        <f t="shared" si="2996"/>
        <v>0</v>
      </c>
      <c r="CW3958" s="2">
        <f t="shared" si="2997"/>
        <v>0</v>
      </c>
      <c r="CX3958" s="26"/>
      <c r="CY3958" s="12" t="s">
        <v>144</v>
      </c>
      <c r="CZ3958" s="37" t="s">
        <v>183</v>
      </c>
      <c r="DA3958" s="37" t="s">
        <v>168</v>
      </c>
      <c r="DB3958" s="12" t="s">
        <v>147</v>
      </c>
      <c r="DC3958" s="12" t="s">
        <v>148</v>
      </c>
      <c r="DD3958" s="12"/>
      <c r="DE3958" s="12"/>
      <c r="DF3958" s="12" t="s">
        <v>150</v>
      </c>
      <c r="DG3958" s="12"/>
      <c r="DH3958" s="2"/>
      <c r="DI3958" s="2"/>
      <c r="DJ3958" s="2"/>
      <c r="DK3958" s="2">
        <f>IFERROR(DH3958*INDEX(#REF!,MATCH(N3958,#REF!,0)),0)</f>
        <v>0</v>
      </c>
      <c r="DL3958" s="2">
        <f>IFERROR(DI3958*INDEX(#REF!,MATCH(N3958,#REF!,0)),0)</f>
        <v>0</v>
      </c>
      <c r="DM3958" s="2">
        <f>IFERROR(DJ3958*INDEX(#REF!,MATCH(N3958,#REF!,0)),0)</f>
        <v>0</v>
      </c>
      <c r="DN3958" s="29">
        <f>IFERROR((Datasheet[[#This Row],[Proposal Value in EUR]]-Datasheet[[#This Row],[Proposal Cost in EUR]])/Datasheet[[#This Row],[Proposal Value in EUR]],0)</f>
        <v>0</v>
      </c>
      <c r="DO3958" s="29">
        <f>IFERROR((Datasheet[[#This Row],[Proposal Value in EUR]]-Datasheet[[#This Row],[Proposal Cost in EUR(PM)]])/Datasheet[[#This Row],[Proposal Value in EUR]],0)</f>
        <v>0</v>
      </c>
      <c r="DP3958" s="39"/>
      <c r="DQ3958" s="39"/>
      <c r="DR3958" s="29">
        <f>IFERROR(Datasheet[[#This Row],[Gross Margin]]/Datasheet[[#This Row],[Gross Revenue]],0)</f>
        <v>0</v>
      </c>
      <c r="DS3958" s="39"/>
      <c r="DT3958" s="29">
        <f>IFERROR(Datasheet[[#This Row],[Project Margin]]/Datasheet[[#This Row],[Gross Revenue]],0)</f>
        <v>0</v>
      </c>
      <c r="DU3958" s="41"/>
      <c r="DV3958" s="41"/>
      <c r="DW3958" s="29">
        <f>IFERROR(((Datasheet[[#This Row],[Target Value]]-Datasheet[[#This Row],[Targe Cost]])/Datasheet[[#This Row],[Target Value]]),0)</f>
        <v>0</v>
      </c>
      <c r="DX3958" s="26"/>
      <c r="DY3958" s="30" t="s">
        <v>3092</v>
      </c>
      <c r="DZ3958" s="38" t="s">
        <v>256</v>
      </c>
      <c r="EA3958" s="13" t="str">
        <f>IFERROR(INDEX(Services!$C$3:$C$239,MATCH(Datasheet[[#This Row],[Service Types]],Services!$B$3:$B$239,0)),"-")</f>
        <v>New Gen Services</v>
      </c>
      <c r="EB3958" s="13" t="str">
        <f>IFERROR(INDEX(Services!$D$3:$D$239,MATCH(Datasheet[[#This Row],[Service Types]],Services!$B$3:$B$239,0)),"-")</f>
        <v>Digital</v>
      </c>
      <c r="EC3958" s="13" t="str">
        <f>IFERROR(INDEX(Services!$E$3:$E$239,MATCH(Datasheet[[#This Row],[Service Types]],Services!$B$3:$B$239,0)),"-")</f>
        <v>Digital and Emerging Services</v>
      </c>
      <c r="EV3958" s="3"/>
    </row>
    <row r="3959" spans="1:152" ht="13.15" customHeight="1">
      <c r="A3959" s="12" t="s">
        <v>133</v>
      </c>
      <c r="B3959" s="37" t="s">
        <v>248</v>
      </c>
      <c r="C3959" s="12" t="s">
        <v>2907</v>
      </c>
      <c r="D3959" s="37"/>
      <c r="E3959" s="12" t="s">
        <v>2925</v>
      </c>
      <c r="F3959" s="37" t="s">
        <v>3090</v>
      </c>
      <c r="G3959" s="37" t="s">
        <v>3091</v>
      </c>
      <c r="H3959" s="12" t="s">
        <v>140</v>
      </c>
      <c r="I3959" s="37" t="s">
        <v>166</v>
      </c>
      <c r="J3959" s="37" t="str">
        <f t="shared" si="2987"/>
        <v>Actuals/FC</v>
      </c>
      <c r="K3959" s="92">
        <v>1</v>
      </c>
      <c r="L3959" s="37" t="s">
        <v>167</v>
      </c>
      <c r="M3959" s="37" t="s">
        <v>264</v>
      </c>
      <c r="N3959" s="12" t="s">
        <v>143</v>
      </c>
      <c r="O3959" s="93">
        <f>80*8</f>
        <v>640</v>
      </c>
      <c r="P3959" s="94">
        <f>IFERROR(O3959*INDEX(#REF!,MATCH(N3959,#REF!,0)),0)</f>
        <v>0</v>
      </c>
      <c r="Q3959" s="21"/>
      <c r="R39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59" s="12"/>
      <c r="T3959" s="12">
        <v>1</v>
      </c>
      <c r="U3959" s="20">
        <f t="shared" si="2998"/>
        <v>0</v>
      </c>
      <c r="V3959" s="12"/>
      <c r="W3959" s="12">
        <v>1</v>
      </c>
      <c r="X3959" s="20">
        <f t="shared" si="2999"/>
        <v>0</v>
      </c>
      <c r="Y3959" s="12"/>
      <c r="Z3959" s="12"/>
      <c r="AA3959" s="20">
        <f>Z3959*Y3959*$P3959</f>
        <v>0</v>
      </c>
      <c r="AB3959" s="12"/>
      <c r="AC3959" s="12"/>
      <c r="AD3959" s="20">
        <f t="shared" si="3000"/>
        <v>0</v>
      </c>
      <c r="AE3959" s="12"/>
      <c r="AF3959" s="12"/>
      <c r="AG3959" s="20">
        <f t="shared" si="3001"/>
        <v>0</v>
      </c>
      <c r="AH3959" s="12"/>
      <c r="AI3959" s="12"/>
      <c r="AJ3959" s="20">
        <f t="shared" si="3002"/>
        <v>0</v>
      </c>
      <c r="AK3959" s="12"/>
      <c r="AL3959" s="12"/>
      <c r="AM3959" s="20">
        <f t="shared" si="3003"/>
        <v>0</v>
      </c>
      <c r="AN3959" s="12"/>
      <c r="AO3959" s="12"/>
      <c r="AP3959" s="20">
        <f>AO3959*AN3959*$P3959</f>
        <v>0</v>
      </c>
      <c r="AQ3959" s="12"/>
      <c r="AR3959" s="12"/>
      <c r="AS3959" s="20">
        <f>AR3959*AQ3959*$P3959</f>
        <v>0</v>
      </c>
      <c r="AT3959" s="12"/>
      <c r="AU3959" s="12"/>
      <c r="AV3959" s="20">
        <f>AU3959*AT3959*$P3959</f>
        <v>0</v>
      </c>
      <c r="AW3959" s="12"/>
      <c r="AX3959" s="12"/>
      <c r="AY3959" s="20">
        <f>AX3959*AW3959*$P3959</f>
        <v>0</v>
      </c>
      <c r="AZ3959" s="12"/>
      <c r="BA3959" s="12"/>
      <c r="BB3959" s="20">
        <f>BA3959*AZ3959*$P3959</f>
        <v>0</v>
      </c>
      <c r="BC3959" s="21"/>
      <c r="BD3959" s="20">
        <f>Datasheet[[#This Row],[Jan''23- UWt. Rev]]+Datasheet[[#This Row],[Feb''23- UWt. Rev]]+Datasheet[[#This Row],[Mar''23- UWt. Rev]]</f>
        <v>0</v>
      </c>
      <c r="BE3959" s="20">
        <f>Datasheet[[#This Row],[Apr''23- UWt. Rev]]+Datasheet[[#This Row],[May''23- UWt. Rev]]+Datasheet[[#This Row],[Jun''23- UWt. Rev]]</f>
        <v>0</v>
      </c>
      <c r="BF3959" s="20">
        <f>Datasheet[[#This Row],[Jul''23- UWt. Rev]]+Datasheet[[#This Row],[Aug''23- UWt. Rev]]+Datasheet[[#This Row],[Sep''23- UWt. Rev]]</f>
        <v>0</v>
      </c>
      <c r="BG3959" s="20">
        <f>Datasheet[[#This Row],[Oct''23- UWt. Rev]]+Datasheet[[#This Row],[Nov''23- UWt. Rev]]+Datasheet[[#This Row],[Dec''23- UWt. Rev]]</f>
        <v>0</v>
      </c>
      <c r="BH3959" s="22">
        <f>Datasheet[[#This Row],[Q3''23- Un. Wt. Rev]]+Datasheet[[#This Row],[Q4''23- Un. Wt. Rev]]</f>
        <v>0</v>
      </c>
      <c r="BI3959" s="23">
        <f>SUM(Datasheet[[#This Row],[Jan''23- Wt. Rev]:[Dec''23- Wt. Rev]])</f>
        <v>0</v>
      </c>
      <c r="BJ3959" s="23">
        <f t="shared" si="2965"/>
        <v>0</v>
      </c>
      <c r="BK3959" s="23">
        <f t="shared" si="2966"/>
        <v>0</v>
      </c>
      <c r="BL3959" s="23">
        <f t="shared" si="2967"/>
        <v>0</v>
      </c>
      <c r="BM3959" s="23">
        <f t="shared" si="2968"/>
        <v>0</v>
      </c>
      <c r="BN3959" s="23">
        <f t="shared" si="2969"/>
        <v>0</v>
      </c>
      <c r="BO3959" s="23">
        <f t="shared" si="2970"/>
        <v>0</v>
      </c>
      <c r="BP3959" s="23">
        <f t="shared" si="2971"/>
        <v>0</v>
      </c>
      <c r="BQ3959" s="23">
        <f t="shared" si="2972"/>
        <v>0</v>
      </c>
      <c r="BR3959" s="23">
        <f t="shared" si="2973"/>
        <v>0</v>
      </c>
      <c r="BS3959" s="23">
        <f t="shared" si="2974"/>
        <v>0</v>
      </c>
      <c r="BT3959" s="23">
        <f t="shared" si="2975"/>
        <v>0</v>
      </c>
      <c r="BU3959" s="23">
        <f t="shared" si="2976"/>
        <v>0</v>
      </c>
      <c r="BV3959" s="23">
        <f>Datasheet[[#This Row],[Jan''23- Wt. Rev]]+Datasheet[[#This Row],[Feb''23- Wt. Rev]]+Datasheet[[#This Row],[Mar''23- Wt. Rev]]</f>
        <v>0</v>
      </c>
      <c r="BW3959" s="23">
        <f>Datasheet[[#This Row],[Apr''23- Wt. Rev]]+Datasheet[[#This Row],[May''23- Wt. Rev]]+Datasheet[[#This Row],[Jun''23- Wt. Rev]]</f>
        <v>0</v>
      </c>
      <c r="BX3959" s="23">
        <f>Datasheet[[#This Row],[Jul''23- Wt. Rev]]+Datasheet[[#This Row],[Aug''23- Wt. Rev]]+Datasheet[[#This Row],[Sep''23- Wt. Rev]]</f>
        <v>0</v>
      </c>
      <c r="BY3959" s="23">
        <f>Datasheet[[#This Row],[Oct''23- Wt. Rev]]+Datasheet[[#This Row],[Nov''23- Wt. Rev]]+Datasheet[[#This Row],[Dec''23- Wt. Rev]]</f>
        <v>0</v>
      </c>
      <c r="BZ3959" s="21"/>
      <c r="CA3959" s="24">
        <f>MAX(Datasheet[[#This Row],[Q1''23-HC]:[Q4''23- HC]])</f>
        <v>1</v>
      </c>
      <c r="CB3959" s="2">
        <f t="shared" si="2977"/>
        <v>1</v>
      </c>
      <c r="CC3959" s="2">
        <f t="shared" si="2978"/>
        <v>0</v>
      </c>
      <c r="CD3959" s="2">
        <f t="shared" si="2979"/>
        <v>0</v>
      </c>
      <c r="CE3959" s="2">
        <f t="shared" si="2980"/>
        <v>0</v>
      </c>
      <c r="CF3959" s="26"/>
      <c r="CG3959" s="2">
        <f>SUM(Datasheet[[#This Row],[Jan''23- Target]:[Dec''23- Target]])</f>
        <v>0</v>
      </c>
      <c r="CH3959" s="2"/>
      <c r="CI3959" s="2"/>
      <c r="CJ3959" s="2"/>
      <c r="CK3959" s="2"/>
      <c r="CL3959" s="2"/>
      <c r="CM3959" s="2"/>
      <c r="CN3959" s="2"/>
      <c r="CO3959" s="2"/>
      <c r="CP3959" s="2"/>
      <c r="CQ3959" s="2"/>
      <c r="CR3959" s="2"/>
      <c r="CS3959" s="2"/>
      <c r="CT3959" s="2">
        <f t="shared" si="2994"/>
        <v>0</v>
      </c>
      <c r="CU3959" s="2">
        <f t="shared" si="2995"/>
        <v>0</v>
      </c>
      <c r="CV3959" s="2">
        <f t="shared" si="2996"/>
        <v>0</v>
      </c>
      <c r="CW3959" s="2">
        <f t="shared" si="2997"/>
        <v>0</v>
      </c>
      <c r="CX3959" s="26"/>
      <c r="CY3959" s="12" t="s">
        <v>144</v>
      </c>
      <c r="CZ3959" s="37" t="s">
        <v>183</v>
      </c>
      <c r="DA3959" s="37" t="s">
        <v>168</v>
      </c>
      <c r="DB3959" s="12" t="s">
        <v>147</v>
      </c>
      <c r="DC3959" s="12" t="s">
        <v>148</v>
      </c>
      <c r="DD3959" s="12"/>
      <c r="DE3959" s="12"/>
      <c r="DF3959" s="12" t="s">
        <v>150</v>
      </c>
      <c r="DG3959" s="12"/>
      <c r="DH3959" s="2"/>
      <c r="DI3959" s="2"/>
      <c r="DJ3959" s="2"/>
      <c r="DK3959" s="2">
        <f>IFERROR(DH3959*INDEX(#REF!,MATCH(N3959,#REF!,0)),0)</f>
        <v>0</v>
      </c>
      <c r="DL3959" s="2">
        <f>IFERROR(DI3959*INDEX(#REF!,MATCH(N3959,#REF!,0)),0)</f>
        <v>0</v>
      </c>
      <c r="DM3959" s="2">
        <f>IFERROR(DJ3959*INDEX(#REF!,MATCH(N3959,#REF!,0)),0)</f>
        <v>0</v>
      </c>
      <c r="DN3959" s="29">
        <f>IFERROR((Datasheet[[#This Row],[Proposal Value in EUR]]-Datasheet[[#This Row],[Proposal Cost in EUR]])/Datasheet[[#This Row],[Proposal Value in EUR]],0)</f>
        <v>0</v>
      </c>
      <c r="DO3959" s="29">
        <f>IFERROR((Datasheet[[#This Row],[Proposal Value in EUR]]-Datasheet[[#This Row],[Proposal Cost in EUR(PM)]])/Datasheet[[#This Row],[Proposal Value in EUR]],0)</f>
        <v>0</v>
      </c>
      <c r="DP3959" s="39"/>
      <c r="DQ3959" s="39"/>
      <c r="DR3959" s="29">
        <f>IFERROR(Datasheet[[#This Row],[Gross Margin]]/Datasheet[[#This Row],[Gross Revenue]],0)</f>
        <v>0</v>
      </c>
      <c r="DS3959" s="39"/>
      <c r="DT3959" s="29">
        <f>IFERROR(Datasheet[[#This Row],[Project Margin]]/Datasheet[[#This Row],[Gross Revenue]],0)</f>
        <v>0</v>
      </c>
      <c r="DU3959" s="41"/>
      <c r="DV3959" s="41"/>
      <c r="DW3959" s="29">
        <f>IFERROR(((Datasheet[[#This Row],[Target Value]]-Datasheet[[#This Row],[Targe Cost]])/Datasheet[[#This Row],[Target Value]]),0)</f>
        <v>0</v>
      </c>
      <c r="DX3959" s="26"/>
      <c r="DY3959" s="30" t="s">
        <v>3092</v>
      </c>
      <c r="DZ3959" s="38" t="s">
        <v>256</v>
      </c>
      <c r="EA3959" s="13" t="str">
        <f>IFERROR(INDEX(Services!$C$3:$C$239,MATCH(Datasheet[[#This Row],[Service Types]],Services!$B$3:$B$239,0)),"-")</f>
        <v>New Gen Services</v>
      </c>
      <c r="EB3959" s="13" t="str">
        <f>IFERROR(INDEX(Services!$D$3:$D$239,MATCH(Datasheet[[#This Row],[Service Types]],Services!$B$3:$B$239,0)),"-")</f>
        <v>Digital</v>
      </c>
      <c r="EC3959" s="13" t="str">
        <f>IFERROR(INDEX(Services!$E$3:$E$239,MATCH(Datasheet[[#This Row],[Service Types]],Services!$B$3:$B$239,0)),"-")</f>
        <v>Digital and Emerging Services</v>
      </c>
      <c r="EV3959" s="3"/>
    </row>
    <row r="3960" spans="1:152" ht="13.15" customHeight="1">
      <c r="A3960" s="12" t="s">
        <v>133</v>
      </c>
      <c r="B3960" s="37" t="s">
        <v>248</v>
      </c>
      <c r="C3960" s="12" t="s">
        <v>2907</v>
      </c>
      <c r="D3960" s="37"/>
      <c r="E3960" s="12" t="s">
        <v>2925</v>
      </c>
      <c r="F3960" s="37" t="s">
        <v>3090</v>
      </c>
      <c r="G3960" s="37" t="s">
        <v>3091</v>
      </c>
      <c r="H3960" s="12" t="s">
        <v>140</v>
      </c>
      <c r="I3960" s="37" t="s">
        <v>166</v>
      </c>
      <c r="J3960" s="37" t="str">
        <f t="shared" si="2987"/>
        <v>Actuals/FC</v>
      </c>
      <c r="K3960" s="92">
        <v>1</v>
      </c>
      <c r="L3960" s="37" t="s">
        <v>167</v>
      </c>
      <c r="M3960" s="37" t="s">
        <v>2881</v>
      </c>
      <c r="N3960" s="12" t="s">
        <v>143</v>
      </c>
      <c r="O3960" s="93">
        <f>33.75*8</f>
        <v>270</v>
      </c>
      <c r="P3960" s="94">
        <f>IFERROR(O3960*INDEX(#REF!,MATCH(N3960,#REF!,0)),0)</f>
        <v>0</v>
      </c>
      <c r="Q3960" s="21"/>
      <c r="R39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926.2</v>
      </c>
      <c r="S3960" s="12"/>
      <c r="T3960" s="12">
        <v>1</v>
      </c>
      <c r="U3960" s="20">
        <v>6463.1</v>
      </c>
      <c r="V3960" s="12"/>
      <c r="W3960" s="12">
        <v>1</v>
      </c>
      <c r="X3960" s="20">
        <f t="shared" si="2999"/>
        <v>0</v>
      </c>
      <c r="Y3960" s="12"/>
      <c r="Z3960" s="12"/>
      <c r="AA3960" s="20">
        <v>6463.1</v>
      </c>
      <c r="AB3960" s="12"/>
      <c r="AC3960" s="12"/>
      <c r="AD3960" s="20">
        <f t="shared" si="3000"/>
        <v>0</v>
      </c>
      <c r="AE3960" s="12"/>
      <c r="AF3960" s="12"/>
      <c r="AG3960" s="20">
        <f t="shared" si="3001"/>
        <v>0</v>
      </c>
      <c r="AH3960" s="12"/>
      <c r="AI3960" s="12"/>
      <c r="AJ3960" s="20">
        <f t="shared" si="3002"/>
        <v>0</v>
      </c>
      <c r="AK3960" s="12"/>
      <c r="AL3960" s="12"/>
      <c r="AM3960" s="20">
        <f t="shared" si="3003"/>
        <v>0</v>
      </c>
      <c r="AN3960" s="12"/>
      <c r="AO3960" s="12"/>
      <c r="AP3960" s="20">
        <f>AO3960*AN3960*$P3960</f>
        <v>0</v>
      </c>
      <c r="AQ3960" s="12"/>
      <c r="AR3960" s="12"/>
      <c r="AS3960" s="20">
        <f>AR3960*AQ3960*$P3960</f>
        <v>0</v>
      </c>
      <c r="AT3960" s="12"/>
      <c r="AU3960" s="12"/>
      <c r="AV3960" s="20">
        <f>AU3960*AT3960*$P3960</f>
        <v>0</v>
      </c>
      <c r="AW3960" s="12"/>
      <c r="AX3960" s="12"/>
      <c r="AY3960" s="20">
        <f>AX3960*AW3960*$P3960</f>
        <v>0</v>
      </c>
      <c r="AZ3960" s="12"/>
      <c r="BA3960" s="12"/>
      <c r="BB3960" s="20">
        <f>BA3960*AZ3960*$P3960</f>
        <v>0</v>
      </c>
      <c r="BC3960" s="21"/>
      <c r="BD3960" s="20">
        <f>Datasheet[[#This Row],[Jan''23- UWt. Rev]]+Datasheet[[#This Row],[Feb''23- UWt. Rev]]+Datasheet[[#This Row],[Mar''23- UWt. Rev]]</f>
        <v>12926.2</v>
      </c>
      <c r="BE3960" s="20">
        <f>Datasheet[[#This Row],[Apr''23- UWt. Rev]]+Datasheet[[#This Row],[May''23- UWt. Rev]]+Datasheet[[#This Row],[Jun''23- UWt. Rev]]</f>
        <v>0</v>
      </c>
      <c r="BF3960" s="20">
        <f>Datasheet[[#This Row],[Jul''23- UWt. Rev]]+Datasheet[[#This Row],[Aug''23- UWt. Rev]]+Datasheet[[#This Row],[Sep''23- UWt. Rev]]</f>
        <v>0</v>
      </c>
      <c r="BG3960" s="20">
        <f>Datasheet[[#This Row],[Oct''23- UWt. Rev]]+Datasheet[[#This Row],[Nov''23- UWt. Rev]]+Datasheet[[#This Row],[Dec''23- UWt. Rev]]</f>
        <v>0</v>
      </c>
      <c r="BH3960" s="22">
        <f>Datasheet[[#This Row],[Q3''23- Un. Wt. Rev]]+Datasheet[[#This Row],[Q4''23- Un. Wt. Rev]]</f>
        <v>0</v>
      </c>
      <c r="BI3960" s="23">
        <f>SUM(Datasheet[[#This Row],[Jan''23- Wt. Rev]:[Dec''23- Wt. Rev]])</f>
        <v>12926.2</v>
      </c>
      <c r="BJ3960" s="23">
        <f t="shared" si="2965"/>
        <v>6463.1</v>
      </c>
      <c r="BK3960" s="23">
        <f t="shared" si="2966"/>
        <v>0</v>
      </c>
      <c r="BL3960" s="23">
        <f t="shared" si="2967"/>
        <v>6463.1</v>
      </c>
      <c r="BM3960" s="23">
        <f t="shared" si="2968"/>
        <v>0</v>
      </c>
      <c r="BN3960" s="23">
        <f t="shared" si="2969"/>
        <v>0</v>
      </c>
      <c r="BO3960" s="23">
        <f t="shared" si="2970"/>
        <v>0</v>
      </c>
      <c r="BP3960" s="23">
        <f t="shared" si="2971"/>
        <v>0</v>
      </c>
      <c r="BQ3960" s="23">
        <f t="shared" si="2972"/>
        <v>0</v>
      </c>
      <c r="BR3960" s="23">
        <f t="shared" si="2973"/>
        <v>0</v>
      </c>
      <c r="BS3960" s="23">
        <f t="shared" si="2974"/>
        <v>0</v>
      </c>
      <c r="BT3960" s="23">
        <f t="shared" si="2975"/>
        <v>0</v>
      </c>
      <c r="BU3960" s="23">
        <f t="shared" si="2976"/>
        <v>0</v>
      </c>
      <c r="BV3960" s="23">
        <f>Datasheet[[#This Row],[Jan''23- Wt. Rev]]+Datasheet[[#This Row],[Feb''23- Wt. Rev]]+Datasheet[[#This Row],[Mar''23- Wt. Rev]]</f>
        <v>12926.2</v>
      </c>
      <c r="BW3960" s="23">
        <f>Datasheet[[#This Row],[Apr''23- Wt. Rev]]+Datasheet[[#This Row],[May''23- Wt. Rev]]+Datasheet[[#This Row],[Jun''23- Wt. Rev]]</f>
        <v>0</v>
      </c>
      <c r="BX3960" s="23">
        <f>Datasheet[[#This Row],[Jul''23- Wt. Rev]]+Datasheet[[#This Row],[Aug''23- Wt. Rev]]+Datasheet[[#This Row],[Sep''23- Wt. Rev]]</f>
        <v>0</v>
      </c>
      <c r="BY3960" s="23">
        <f>Datasheet[[#This Row],[Oct''23- Wt. Rev]]+Datasheet[[#This Row],[Nov''23- Wt. Rev]]+Datasheet[[#This Row],[Dec''23- Wt. Rev]]</f>
        <v>0</v>
      </c>
      <c r="BZ3960" s="21"/>
      <c r="CA3960" s="24">
        <f>MAX(Datasheet[[#This Row],[Q1''23-HC]:[Q4''23- HC]])</f>
        <v>1</v>
      </c>
      <c r="CB3960" s="2">
        <f t="shared" si="2977"/>
        <v>1</v>
      </c>
      <c r="CC3960" s="2">
        <f t="shared" si="2978"/>
        <v>0</v>
      </c>
      <c r="CD3960" s="2">
        <f t="shared" si="2979"/>
        <v>0</v>
      </c>
      <c r="CE3960" s="2">
        <f t="shared" si="2980"/>
        <v>0</v>
      </c>
      <c r="CF3960" s="26"/>
      <c r="CG3960" s="2">
        <f>SUM(Datasheet[[#This Row],[Jan''23- Target]:[Dec''23- Target]])</f>
        <v>0</v>
      </c>
      <c r="CH3960" s="2"/>
      <c r="CI3960" s="2"/>
      <c r="CJ3960" s="2"/>
      <c r="CK3960" s="2"/>
      <c r="CL3960" s="2"/>
      <c r="CM3960" s="2"/>
      <c r="CN3960" s="2"/>
      <c r="CO3960" s="2"/>
      <c r="CP3960" s="2"/>
      <c r="CQ3960" s="2"/>
      <c r="CR3960" s="2"/>
      <c r="CS3960" s="2"/>
      <c r="CT3960" s="2">
        <f t="shared" si="2994"/>
        <v>0</v>
      </c>
      <c r="CU3960" s="2">
        <f t="shared" si="2995"/>
        <v>0</v>
      </c>
      <c r="CV3960" s="2">
        <f t="shared" si="2996"/>
        <v>0</v>
      </c>
      <c r="CW3960" s="2">
        <f t="shared" si="2997"/>
        <v>0</v>
      </c>
      <c r="CX3960" s="26"/>
      <c r="CY3960" s="12" t="s">
        <v>144</v>
      </c>
      <c r="CZ3960" s="37" t="s">
        <v>183</v>
      </c>
      <c r="DA3960" s="37" t="s">
        <v>168</v>
      </c>
      <c r="DB3960" s="12" t="s">
        <v>147</v>
      </c>
      <c r="DC3960" s="12" t="s">
        <v>148</v>
      </c>
      <c r="DD3960" s="12"/>
      <c r="DE3960" s="12"/>
      <c r="DF3960" s="12" t="s">
        <v>150</v>
      </c>
      <c r="DG3960" s="12"/>
      <c r="DH3960" s="2">
        <v>21000</v>
      </c>
      <c r="DI3960" s="2">
        <v>12642</v>
      </c>
      <c r="DJ3960" s="2">
        <v>10500</v>
      </c>
      <c r="DK3960" s="2">
        <f>IFERROR(DH3960*INDEX(#REF!,MATCH(N3960,#REF!,0)),0)</f>
        <v>0</v>
      </c>
      <c r="DL3960" s="2">
        <f>IFERROR(DI3960*INDEX(#REF!,MATCH(N3960,#REF!,0)),0)</f>
        <v>0</v>
      </c>
      <c r="DM3960" s="2">
        <f>IFERROR(DJ3960*INDEX(#REF!,MATCH(N3960,#REF!,0)),0)</f>
        <v>0</v>
      </c>
      <c r="DN3960" s="29">
        <f>IFERROR((Datasheet[[#This Row],[Proposal Value in EUR]]-Datasheet[[#This Row],[Proposal Cost in EUR]])/Datasheet[[#This Row],[Proposal Value in EUR]],0)</f>
        <v>0</v>
      </c>
      <c r="DO3960" s="29">
        <f>IFERROR((Datasheet[[#This Row],[Proposal Value in EUR]]-Datasheet[[#This Row],[Proposal Cost in EUR(PM)]])/Datasheet[[#This Row],[Proposal Value in EUR]],0)</f>
        <v>0</v>
      </c>
      <c r="DP3960" s="39"/>
      <c r="DQ3960" s="39"/>
      <c r="DR3960" s="29">
        <f>IFERROR(Datasheet[[#This Row],[Gross Margin]]/Datasheet[[#This Row],[Gross Revenue]],0)</f>
        <v>0</v>
      </c>
      <c r="DS3960" s="39"/>
      <c r="DT3960" s="29">
        <f>IFERROR(Datasheet[[#This Row],[Project Margin]]/Datasheet[[#This Row],[Gross Revenue]],0)</f>
        <v>0</v>
      </c>
      <c r="DU3960" s="41"/>
      <c r="DV3960" s="41"/>
      <c r="DW3960" s="29">
        <f>IFERROR(((Datasheet[[#This Row],[Target Value]]-Datasheet[[#This Row],[Targe Cost]])/Datasheet[[#This Row],[Target Value]]),0)</f>
        <v>0</v>
      </c>
      <c r="DX3960" s="26"/>
      <c r="DY3960" s="30" t="s">
        <v>3092</v>
      </c>
      <c r="DZ3960" s="38" t="s">
        <v>256</v>
      </c>
      <c r="EA3960" s="13" t="str">
        <f>IFERROR(INDEX(Services!$C$3:$C$239,MATCH(Datasheet[[#This Row],[Service Types]],Services!$B$3:$B$239,0)),"-")</f>
        <v>New Gen Services</v>
      </c>
      <c r="EB3960" s="13" t="str">
        <f>IFERROR(INDEX(Services!$D$3:$D$239,MATCH(Datasheet[[#This Row],[Service Types]],Services!$B$3:$B$239,0)),"-")</f>
        <v>Digital</v>
      </c>
      <c r="EC3960" s="13" t="str">
        <f>IFERROR(INDEX(Services!$E$3:$E$239,MATCH(Datasheet[[#This Row],[Service Types]],Services!$B$3:$B$239,0)),"-")</f>
        <v>Digital and Emerging Services</v>
      </c>
      <c r="EV3960" s="3"/>
    </row>
    <row r="3961" spans="1:152" ht="13.15" customHeight="1">
      <c r="A3961" s="12" t="s">
        <v>133</v>
      </c>
      <c r="B3961" s="37" t="s">
        <v>451</v>
      </c>
      <c r="C3961" s="12" t="s">
        <v>2907</v>
      </c>
      <c r="D3961" s="37"/>
      <c r="E3961" s="12" t="s">
        <v>2925</v>
      </c>
      <c r="F3961" s="37" t="s">
        <v>3093</v>
      </c>
      <c r="G3961" s="37" t="s">
        <v>3094</v>
      </c>
      <c r="H3961" s="12" t="s">
        <v>140</v>
      </c>
      <c r="I3961" s="37" t="s">
        <v>2930</v>
      </c>
      <c r="J3961" s="37" t="str">
        <f t="shared" si="2987"/>
        <v>Others</v>
      </c>
      <c r="K3961" s="92">
        <v>0</v>
      </c>
      <c r="L3961" s="37" t="s">
        <v>167</v>
      </c>
      <c r="M3961" s="37"/>
      <c r="N3961" s="12" t="s">
        <v>143</v>
      </c>
      <c r="O3961" s="93"/>
      <c r="P3961" s="94">
        <f>IFERROR(O3961*INDEX(#REF!,MATCH(N3961,#REF!,0)),0)</f>
        <v>0</v>
      </c>
      <c r="Q3961" s="21"/>
      <c r="R396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961" s="12"/>
      <c r="T3961" s="12"/>
      <c r="U3961" s="20">
        <f>T3961*S3961*$P3961</f>
        <v>0</v>
      </c>
      <c r="V3961" s="12"/>
      <c r="W3961" s="12"/>
      <c r="X3961" s="20">
        <f t="shared" si="2999"/>
        <v>0</v>
      </c>
      <c r="Y3961" s="12"/>
      <c r="Z3961" s="12"/>
      <c r="AA3961" s="20">
        <f>Z3961*Y3961*$P3961</f>
        <v>0</v>
      </c>
      <c r="AB3961" s="12"/>
      <c r="AC3961" s="12"/>
      <c r="AD3961" s="20">
        <f t="shared" si="3000"/>
        <v>0</v>
      </c>
      <c r="AE3961" s="12"/>
      <c r="AF3961" s="12"/>
      <c r="AG3961" s="20">
        <f t="shared" si="3001"/>
        <v>0</v>
      </c>
      <c r="AH3961" s="12"/>
      <c r="AI3961" s="12"/>
      <c r="AJ3961" s="20">
        <f t="shared" si="3002"/>
        <v>0</v>
      </c>
      <c r="AK3961" s="12"/>
      <c r="AL3961" s="12"/>
      <c r="AM3961" s="20">
        <f t="shared" si="3003"/>
        <v>0</v>
      </c>
      <c r="AN3961" s="12"/>
      <c r="AO3961" s="12"/>
      <c r="AP3961" s="20" t="e">
        <f>2500000*#REF!/24</f>
        <v>#REF!</v>
      </c>
      <c r="AQ3961" s="12"/>
      <c r="AR3961" s="12"/>
      <c r="AS3961" s="20" t="e">
        <f>2500000*#REF!/24</f>
        <v>#REF!</v>
      </c>
      <c r="AT3961" s="12"/>
      <c r="AU3961" s="12"/>
      <c r="AV3961" s="20" t="e">
        <f>2500000*#REF!/24</f>
        <v>#REF!</v>
      </c>
      <c r="AW3961" s="12"/>
      <c r="AX3961" s="12"/>
      <c r="AY3961" s="20" t="e">
        <f>2500000*#REF!/24</f>
        <v>#REF!</v>
      </c>
      <c r="AZ3961" s="12"/>
      <c r="BA3961" s="12"/>
      <c r="BB3961" s="20" t="e">
        <f>2500000*#REF!/24</f>
        <v>#REF!</v>
      </c>
      <c r="BC3961" s="21"/>
      <c r="BD3961" s="20">
        <f>Datasheet[[#This Row],[Jan''23- UWt. Rev]]+Datasheet[[#This Row],[Feb''23- UWt. Rev]]+Datasheet[[#This Row],[Mar''23- UWt. Rev]]</f>
        <v>0</v>
      </c>
      <c r="BE3961" s="20">
        <f>Datasheet[[#This Row],[Apr''23- UWt. Rev]]+Datasheet[[#This Row],[May''23- UWt. Rev]]+Datasheet[[#This Row],[Jun''23- UWt. Rev]]</f>
        <v>0</v>
      </c>
      <c r="BF3961" s="20" t="e">
        <f>Datasheet[[#This Row],[Jul''23- UWt. Rev]]+Datasheet[[#This Row],[Aug''23- UWt. Rev]]+Datasheet[[#This Row],[Sep''23- UWt. Rev]]</f>
        <v>#REF!</v>
      </c>
      <c r="BG3961" s="20" t="e">
        <f>Datasheet[[#This Row],[Oct''23- UWt. Rev]]+Datasheet[[#This Row],[Nov''23- UWt. Rev]]+Datasheet[[#This Row],[Dec''23- UWt. Rev]]</f>
        <v>#REF!</v>
      </c>
      <c r="BH3961" s="22" t="e">
        <f>Datasheet[[#This Row],[Q3''23- Un. Wt. Rev]]+Datasheet[[#This Row],[Q4''23- Un. Wt. Rev]]</f>
        <v>#REF!</v>
      </c>
      <c r="BI3961" s="23" t="e">
        <f>SUM(Datasheet[[#This Row],[Jan''23- Wt. Rev]:[Dec''23- Wt. Rev]])</f>
        <v>#REF!</v>
      </c>
      <c r="BJ3961" s="23">
        <f t="shared" si="2965"/>
        <v>0</v>
      </c>
      <c r="BK3961" s="23">
        <f t="shared" si="2966"/>
        <v>0</v>
      </c>
      <c r="BL3961" s="23">
        <f t="shared" si="2967"/>
        <v>0</v>
      </c>
      <c r="BM3961" s="23">
        <f t="shared" si="2968"/>
        <v>0</v>
      </c>
      <c r="BN3961" s="23">
        <f t="shared" si="2969"/>
        <v>0</v>
      </c>
      <c r="BO3961" s="23">
        <f t="shared" si="2970"/>
        <v>0</v>
      </c>
      <c r="BP3961" s="23">
        <f t="shared" si="2971"/>
        <v>0</v>
      </c>
      <c r="BQ3961" s="23" t="e">
        <f t="shared" si="2972"/>
        <v>#REF!</v>
      </c>
      <c r="BR3961" s="23" t="e">
        <f t="shared" si="2973"/>
        <v>#REF!</v>
      </c>
      <c r="BS3961" s="23" t="e">
        <f t="shared" si="2974"/>
        <v>#REF!</v>
      </c>
      <c r="BT3961" s="23" t="e">
        <f t="shared" si="2975"/>
        <v>#REF!</v>
      </c>
      <c r="BU3961" s="23" t="e">
        <f t="shared" si="2976"/>
        <v>#REF!</v>
      </c>
      <c r="BV3961" s="23">
        <f>Datasheet[[#This Row],[Jan''23- Wt. Rev]]+Datasheet[[#This Row],[Feb''23- Wt. Rev]]+Datasheet[[#This Row],[Mar''23- Wt. Rev]]</f>
        <v>0</v>
      </c>
      <c r="BW3961" s="23">
        <f>Datasheet[[#This Row],[Apr''23- Wt. Rev]]+Datasheet[[#This Row],[May''23- Wt. Rev]]+Datasheet[[#This Row],[Jun''23- Wt. Rev]]</f>
        <v>0</v>
      </c>
      <c r="BX3961" s="23" t="e">
        <f>Datasheet[[#This Row],[Jul''23- Wt. Rev]]+Datasheet[[#This Row],[Aug''23- Wt. Rev]]+Datasheet[[#This Row],[Sep''23- Wt. Rev]]</f>
        <v>#REF!</v>
      </c>
      <c r="BY3961" s="23" t="e">
        <f>Datasheet[[#This Row],[Oct''23- Wt. Rev]]+Datasheet[[#This Row],[Nov''23- Wt. Rev]]+Datasheet[[#This Row],[Dec''23- Wt. Rev]]</f>
        <v>#REF!</v>
      </c>
      <c r="BZ3961" s="21"/>
      <c r="CA3961" s="24">
        <f>MAX(Datasheet[[#This Row],[Q1''23-HC]:[Q4''23- HC]])</f>
        <v>0</v>
      </c>
      <c r="CB3961" s="2">
        <f t="shared" si="2977"/>
        <v>0</v>
      </c>
      <c r="CC3961" s="2">
        <f t="shared" si="2978"/>
        <v>0</v>
      </c>
      <c r="CD3961" s="2">
        <f t="shared" si="2979"/>
        <v>0</v>
      </c>
      <c r="CE3961" s="2">
        <f t="shared" si="2980"/>
        <v>0</v>
      </c>
      <c r="CF3961" s="26"/>
      <c r="CG3961" s="2">
        <f>SUM(Datasheet[[#This Row],[Jan''23- Target]:[Dec''23- Target]])</f>
        <v>0</v>
      </c>
      <c r="CH3961" s="2"/>
      <c r="CI3961" s="2"/>
      <c r="CJ3961" s="2"/>
      <c r="CK3961" s="2"/>
      <c r="CL3961" s="2"/>
      <c r="CM3961" s="2"/>
      <c r="CN3961" s="2"/>
      <c r="CO3961" s="2"/>
      <c r="CP3961" s="2"/>
      <c r="CQ3961" s="2"/>
      <c r="CR3961" s="2"/>
      <c r="CS3961" s="2"/>
      <c r="CT3961" s="2">
        <f t="shared" si="2994"/>
        <v>0</v>
      </c>
      <c r="CU3961" s="2">
        <f t="shared" si="2995"/>
        <v>0</v>
      </c>
      <c r="CV3961" s="2">
        <f t="shared" si="2996"/>
        <v>0</v>
      </c>
      <c r="CW3961" s="2">
        <f t="shared" si="2997"/>
        <v>0</v>
      </c>
      <c r="CX3961" s="26"/>
      <c r="CY3961" s="12" t="s">
        <v>144</v>
      </c>
      <c r="CZ3961" s="37" t="s">
        <v>145</v>
      </c>
      <c r="DA3961" s="37" t="s">
        <v>146</v>
      </c>
      <c r="DB3961" s="12" t="s">
        <v>147</v>
      </c>
      <c r="DC3961" s="12" t="s">
        <v>148</v>
      </c>
      <c r="DD3961" s="12"/>
      <c r="DE3961" s="12"/>
      <c r="DF3961" s="12" t="s">
        <v>150</v>
      </c>
      <c r="DG3961" s="12"/>
      <c r="DH3961" s="2"/>
      <c r="DI3961" s="2"/>
      <c r="DJ3961" s="2"/>
      <c r="DK3961" s="2">
        <f>IFERROR(DH3961*INDEX(#REF!,MATCH(N3961,#REF!,0)),0)</f>
        <v>0</v>
      </c>
      <c r="DL3961" s="2">
        <f>IFERROR(DI3961*INDEX(#REF!,MATCH(N3961,#REF!,0)),0)</f>
        <v>0</v>
      </c>
      <c r="DM3961" s="2">
        <f>IFERROR(DJ3961*INDEX(#REF!,MATCH(N3961,#REF!,0)),0)</f>
        <v>0</v>
      </c>
      <c r="DN3961" s="29">
        <f>IFERROR((Datasheet[[#This Row],[Proposal Value in EUR]]-Datasheet[[#This Row],[Proposal Cost in EUR]])/Datasheet[[#This Row],[Proposal Value in EUR]],0)</f>
        <v>0</v>
      </c>
      <c r="DO3961" s="29">
        <f>IFERROR((Datasheet[[#This Row],[Proposal Value in EUR]]-Datasheet[[#This Row],[Proposal Cost in EUR(PM)]])/Datasheet[[#This Row],[Proposal Value in EUR]],0)</f>
        <v>0</v>
      </c>
      <c r="DP3961" s="39"/>
      <c r="DQ3961" s="39"/>
      <c r="DR3961" s="29">
        <f>IFERROR(Datasheet[[#This Row],[Gross Margin]]/Datasheet[[#This Row],[Gross Revenue]],0)</f>
        <v>0</v>
      </c>
      <c r="DS3961" s="39"/>
      <c r="DT3961" s="29">
        <f>IFERROR(Datasheet[[#This Row],[Project Margin]]/Datasheet[[#This Row],[Gross Revenue]],0)</f>
        <v>0</v>
      </c>
      <c r="DU3961" s="41"/>
      <c r="DV3961" s="41"/>
      <c r="DW3961" s="29">
        <f>IFERROR(((Datasheet[[#This Row],[Target Value]]-Datasheet[[#This Row],[Targe Cost]])/Datasheet[[#This Row],[Target Value]]),0)</f>
        <v>0</v>
      </c>
      <c r="DX3961" s="26"/>
      <c r="DY3961" s="30"/>
      <c r="DZ3961" s="38" t="s">
        <v>152</v>
      </c>
      <c r="EA3961" s="13" t="str">
        <f>IFERROR(INDEX(Services!$C$3:$C$239,MATCH(Datasheet[[#This Row],[Service Types]],Services!$B$3:$B$239,0)),"-")</f>
        <v>Traditional Testing Services</v>
      </c>
      <c r="EB3961" s="13" t="str">
        <f>IFERROR(INDEX(Services!$D$3:$D$239,MATCH(Datasheet[[#This Row],[Service Types]],Services!$B$3:$B$239,0)),"-")</f>
        <v>Non Digital</v>
      </c>
      <c r="EC3961" s="13" t="str">
        <f>IFERROR(INDEX(Services!$E$3:$E$239,MATCH(Datasheet[[#This Row],[Service Types]],Services!$B$3:$B$239,0)),"-")</f>
        <v>Quality Assurance</v>
      </c>
      <c r="EV3961" s="3"/>
    </row>
    <row r="3962" spans="1:152" ht="13.15" customHeight="1">
      <c r="A3962" s="12" t="s">
        <v>133</v>
      </c>
      <c r="B3962" s="37" t="s">
        <v>451</v>
      </c>
      <c r="C3962" s="12" t="s">
        <v>2907</v>
      </c>
      <c r="D3962" s="37" t="s">
        <v>2907</v>
      </c>
      <c r="E3962" s="12" t="s">
        <v>2921</v>
      </c>
      <c r="F3962" s="37" t="s">
        <v>3095</v>
      </c>
      <c r="G3962" s="37" t="s">
        <v>3096</v>
      </c>
      <c r="H3962" s="12" t="s">
        <v>140</v>
      </c>
      <c r="I3962" s="37" t="s">
        <v>155</v>
      </c>
      <c r="J3962" s="37" t="str">
        <f t="shared" si="2987"/>
        <v>Actuals/FC</v>
      </c>
      <c r="K3962" s="92">
        <v>0.7</v>
      </c>
      <c r="L3962" s="37" t="s">
        <v>167</v>
      </c>
      <c r="M3962" s="37" t="s">
        <v>3097</v>
      </c>
      <c r="N3962" s="12" t="s">
        <v>143</v>
      </c>
      <c r="O3962" s="93">
        <f>11.2*8</f>
        <v>89.6</v>
      </c>
      <c r="P3962" s="94">
        <f>IFERROR(O3962*INDEX(#REF!,MATCH(N3962,#REF!,0)),0)</f>
        <v>0</v>
      </c>
      <c r="Q3962" s="21"/>
      <c r="R39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62" s="12"/>
      <c r="T3962" s="12"/>
      <c r="U3962" s="20">
        <f>T3962*S3962*$P3962</f>
        <v>0</v>
      </c>
      <c r="V3962" s="12"/>
      <c r="W3962" s="12"/>
      <c r="X3962" s="20">
        <f t="shared" si="2999"/>
        <v>0</v>
      </c>
      <c r="Y3962" s="12"/>
      <c r="Z3962" s="12"/>
      <c r="AA3962" s="20"/>
      <c r="AB3962" s="12"/>
      <c r="AC3962" s="12"/>
      <c r="AD3962" s="20"/>
      <c r="AE3962" s="12"/>
      <c r="AF3962" s="12"/>
      <c r="AG3962" s="20"/>
      <c r="AH3962" s="12"/>
      <c r="AI3962" s="12"/>
      <c r="AJ3962" s="20"/>
      <c r="AK3962" s="12"/>
      <c r="AL3962" s="12"/>
      <c r="AM3962" s="20"/>
      <c r="AN3962" s="12"/>
      <c r="AO3962" s="12"/>
      <c r="AP3962" s="20"/>
      <c r="AQ3962" s="12"/>
      <c r="AR3962" s="12"/>
      <c r="AS3962" s="20"/>
      <c r="AT3962" s="12"/>
      <c r="AU3962" s="12"/>
      <c r="AV3962" s="20"/>
      <c r="AW3962" s="12"/>
      <c r="AX3962" s="12"/>
      <c r="AY3962" s="20"/>
      <c r="AZ3962" s="12"/>
      <c r="BA3962" s="12"/>
      <c r="BB3962" s="20"/>
      <c r="BC3962" s="21"/>
      <c r="BD3962" s="20">
        <f>Datasheet[[#This Row],[Jan''23- UWt. Rev]]+Datasheet[[#This Row],[Feb''23- UWt. Rev]]+Datasheet[[#This Row],[Mar''23- UWt. Rev]]</f>
        <v>0</v>
      </c>
      <c r="BE3962" s="20">
        <f>Datasheet[[#This Row],[Apr''23- UWt. Rev]]+Datasheet[[#This Row],[May''23- UWt. Rev]]+Datasheet[[#This Row],[Jun''23- UWt. Rev]]</f>
        <v>0</v>
      </c>
      <c r="BF3962" s="20">
        <f>Datasheet[[#This Row],[Jul''23- UWt. Rev]]+Datasheet[[#This Row],[Aug''23- UWt. Rev]]+Datasheet[[#This Row],[Sep''23- UWt. Rev]]</f>
        <v>0</v>
      </c>
      <c r="BG3962" s="20">
        <f>Datasheet[[#This Row],[Oct''23- UWt. Rev]]+Datasheet[[#This Row],[Nov''23- UWt. Rev]]+Datasheet[[#This Row],[Dec''23- UWt. Rev]]</f>
        <v>0</v>
      </c>
      <c r="BH3962" s="22">
        <f>Datasheet[[#This Row],[Q3''23- Un. Wt. Rev]]+Datasheet[[#This Row],[Q4''23- Un. Wt. Rev]]</f>
        <v>0</v>
      </c>
      <c r="BI3962" s="23">
        <f>SUM(Datasheet[[#This Row],[Jan''23- Wt. Rev]:[Dec''23- Wt. Rev]])</f>
        <v>0</v>
      </c>
      <c r="BJ3962" s="23">
        <f t="shared" si="2965"/>
        <v>0</v>
      </c>
      <c r="BK3962" s="23">
        <f t="shared" si="2966"/>
        <v>0</v>
      </c>
      <c r="BL3962" s="23">
        <f t="shared" si="2967"/>
        <v>0</v>
      </c>
      <c r="BM3962" s="23">
        <f t="shared" si="2968"/>
        <v>0</v>
      </c>
      <c r="BN3962" s="23">
        <f t="shared" si="2969"/>
        <v>0</v>
      </c>
      <c r="BO3962" s="23">
        <f t="shared" si="2970"/>
        <v>0</v>
      </c>
      <c r="BP3962" s="23">
        <f t="shared" si="2971"/>
        <v>0</v>
      </c>
      <c r="BQ3962" s="23">
        <f t="shared" si="2972"/>
        <v>0</v>
      </c>
      <c r="BR3962" s="23">
        <f t="shared" si="2973"/>
        <v>0</v>
      </c>
      <c r="BS3962" s="23">
        <f t="shared" si="2974"/>
        <v>0</v>
      </c>
      <c r="BT3962" s="23">
        <f t="shared" si="2975"/>
        <v>0</v>
      </c>
      <c r="BU3962" s="23">
        <f t="shared" si="2976"/>
        <v>0</v>
      </c>
      <c r="BV3962" s="23">
        <f>Datasheet[[#This Row],[Jan''23- Wt. Rev]]+Datasheet[[#This Row],[Feb''23- Wt. Rev]]+Datasheet[[#This Row],[Mar''23- Wt. Rev]]</f>
        <v>0</v>
      </c>
      <c r="BW3962" s="23">
        <f>Datasheet[[#This Row],[Apr''23- Wt. Rev]]+Datasheet[[#This Row],[May''23- Wt. Rev]]+Datasheet[[#This Row],[Jun''23- Wt. Rev]]</f>
        <v>0</v>
      </c>
      <c r="BX3962" s="23">
        <f>Datasheet[[#This Row],[Jul''23- Wt. Rev]]+Datasheet[[#This Row],[Aug''23- Wt. Rev]]+Datasheet[[#This Row],[Sep''23- Wt. Rev]]</f>
        <v>0</v>
      </c>
      <c r="BY3962" s="23">
        <f>Datasheet[[#This Row],[Oct''23- Wt. Rev]]+Datasheet[[#This Row],[Nov''23- Wt. Rev]]+Datasheet[[#This Row],[Dec''23- Wt. Rev]]</f>
        <v>0</v>
      </c>
      <c r="BZ3962" s="21"/>
      <c r="CA3962" s="24">
        <f>MAX(Datasheet[[#This Row],[Q1''23-HC]:[Q4''23- HC]])</f>
        <v>0</v>
      </c>
      <c r="CB3962" s="2">
        <f t="shared" si="2977"/>
        <v>0</v>
      </c>
      <c r="CC3962" s="2">
        <f t="shared" si="2978"/>
        <v>0</v>
      </c>
      <c r="CD3962" s="2">
        <f t="shared" si="2979"/>
        <v>0</v>
      </c>
      <c r="CE3962" s="2">
        <f t="shared" si="2980"/>
        <v>0</v>
      </c>
      <c r="CF3962" s="26"/>
      <c r="CG3962" s="2">
        <f>SUM(Datasheet[[#This Row],[Jan''23- Target]:[Dec''23- Target]])</f>
        <v>0</v>
      </c>
      <c r="CH3962" s="2"/>
      <c r="CI3962" s="2"/>
      <c r="CJ3962" s="2"/>
      <c r="CK3962" s="2"/>
      <c r="CL3962" s="2"/>
      <c r="CM3962" s="2"/>
      <c r="CN3962" s="2"/>
      <c r="CO3962" s="2"/>
      <c r="CP3962" s="2"/>
      <c r="CQ3962" s="2"/>
      <c r="CR3962" s="2"/>
      <c r="CS3962" s="2"/>
      <c r="CT3962" s="2">
        <f t="shared" si="2994"/>
        <v>0</v>
      </c>
      <c r="CU3962" s="2">
        <f t="shared" si="2995"/>
        <v>0</v>
      </c>
      <c r="CV3962" s="2">
        <f t="shared" si="2996"/>
        <v>0</v>
      </c>
      <c r="CW3962" s="2">
        <f t="shared" si="2997"/>
        <v>0</v>
      </c>
      <c r="CX3962" s="26"/>
      <c r="CY3962" s="12" t="s">
        <v>596</v>
      </c>
      <c r="CZ3962" s="37" t="s">
        <v>183</v>
      </c>
      <c r="DA3962" s="37" t="s">
        <v>215</v>
      </c>
      <c r="DB3962" s="12" t="s">
        <v>147</v>
      </c>
      <c r="DC3962" s="12" t="s">
        <v>148</v>
      </c>
      <c r="DD3962" s="12"/>
      <c r="DE3962" s="12" t="s">
        <v>163</v>
      </c>
      <c r="DF3962" s="12" t="s">
        <v>150</v>
      </c>
      <c r="DG3962" s="12"/>
      <c r="DH3962" s="2"/>
      <c r="DI3962" s="2"/>
      <c r="DJ3962" s="2"/>
      <c r="DK3962" s="2">
        <f>IFERROR(DH3962*INDEX(#REF!,MATCH(N3962,#REF!,0)),0)</f>
        <v>0</v>
      </c>
      <c r="DL3962" s="2">
        <f>IFERROR(DI3962*INDEX(#REF!,MATCH(N3962,#REF!,0)),0)</f>
        <v>0</v>
      </c>
      <c r="DM3962" s="2">
        <f>IFERROR(DJ3962*INDEX(#REF!,MATCH(N3962,#REF!,0)),0)</f>
        <v>0</v>
      </c>
      <c r="DN3962" s="29">
        <f>IFERROR((Datasheet[[#This Row],[Proposal Value in EUR]]-Datasheet[[#This Row],[Proposal Cost in EUR]])/Datasheet[[#This Row],[Proposal Value in EUR]],0)</f>
        <v>0</v>
      </c>
      <c r="DO3962" s="29">
        <f>IFERROR((Datasheet[[#This Row],[Proposal Value in EUR]]-Datasheet[[#This Row],[Proposal Cost in EUR(PM)]])/Datasheet[[#This Row],[Proposal Value in EUR]],0)</f>
        <v>0</v>
      </c>
      <c r="DP3962" s="39"/>
      <c r="DQ3962" s="39"/>
      <c r="DR3962" s="29">
        <f>IFERROR(Datasheet[[#This Row],[Gross Margin]]/Datasheet[[#This Row],[Gross Revenue]],0)</f>
        <v>0</v>
      </c>
      <c r="DS3962" s="39"/>
      <c r="DT3962" s="29">
        <f>IFERROR(Datasheet[[#This Row],[Project Margin]]/Datasheet[[#This Row],[Gross Revenue]],0)</f>
        <v>0</v>
      </c>
      <c r="DU3962" s="41"/>
      <c r="DV3962" s="41"/>
      <c r="DW3962" s="29">
        <f>IFERROR(((Datasheet[[#This Row],[Target Value]]-Datasheet[[#This Row],[Targe Cost]])/Datasheet[[#This Row],[Target Value]]),0)</f>
        <v>0</v>
      </c>
      <c r="DX3962" s="26"/>
      <c r="DY3962" s="30"/>
      <c r="DZ3962" s="38" t="s">
        <v>600</v>
      </c>
      <c r="EA3962" s="13" t="str">
        <f>IFERROR(INDEX(Services!$C$3:$C$239,MATCH(Datasheet[[#This Row],[Service Types]],Services!$B$3:$B$239,0)),"-")</f>
        <v>Consultancy</v>
      </c>
      <c r="EB3962" s="13" t="str">
        <f>IFERROR(INDEX(Services!$D$3:$D$239,MATCH(Datasheet[[#This Row],[Service Types]],Services!$B$3:$B$239,0)),"-")</f>
        <v>Non Digital</v>
      </c>
      <c r="EC3962" s="13" t="str">
        <f>IFERROR(INDEX(Services!$E$3:$E$239,MATCH(Datasheet[[#This Row],[Service Types]],Services!$B$3:$B$239,0)),"-")</f>
        <v>Quality Assurance</v>
      </c>
      <c r="EV3962" s="3"/>
    </row>
    <row r="3963" spans="1:152" ht="13.15" customHeight="1">
      <c r="A3963" s="12" t="s">
        <v>133</v>
      </c>
      <c r="B3963" s="37" t="s">
        <v>451</v>
      </c>
      <c r="C3963" s="12" t="s">
        <v>2907</v>
      </c>
      <c r="D3963" s="37" t="s">
        <v>2907</v>
      </c>
      <c r="E3963" s="12" t="s">
        <v>2921</v>
      </c>
      <c r="F3963" s="37" t="s">
        <v>3095</v>
      </c>
      <c r="G3963" s="37" t="s">
        <v>3096</v>
      </c>
      <c r="H3963" s="12" t="s">
        <v>140</v>
      </c>
      <c r="I3963" s="37" t="s">
        <v>155</v>
      </c>
      <c r="J3963" s="37" t="str">
        <f t="shared" si="2987"/>
        <v>Actuals/FC</v>
      </c>
      <c r="K3963" s="92">
        <v>0.7</v>
      </c>
      <c r="L3963" s="37" t="s">
        <v>167</v>
      </c>
      <c r="M3963" s="37" t="s">
        <v>3098</v>
      </c>
      <c r="N3963" s="12" t="s">
        <v>143</v>
      </c>
      <c r="O3963" s="93">
        <f>17.5*8</f>
        <v>140</v>
      </c>
      <c r="P3963" s="94">
        <f>IFERROR(O3963*INDEX(#REF!,MATCH(N3963,#REF!,0)),0)</f>
        <v>0</v>
      </c>
      <c r="Q3963" s="21"/>
      <c r="R39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63" s="12"/>
      <c r="T3963" s="12"/>
      <c r="U3963" s="20">
        <f>T3963*S3963*$P3963</f>
        <v>0</v>
      </c>
      <c r="V3963" s="12"/>
      <c r="W3963" s="12"/>
      <c r="X3963" s="20">
        <f t="shared" si="2999"/>
        <v>0</v>
      </c>
      <c r="Y3963" s="12"/>
      <c r="Z3963" s="12"/>
      <c r="AA3963" s="20"/>
      <c r="AB3963" s="12"/>
      <c r="AC3963" s="12"/>
      <c r="AD3963" s="20"/>
      <c r="AE3963" s="12"/>
      <c r="AF3963" s="12"/>
      <c r="AG3963" s="20"/>
      <c r="AH3963" s="12"/>
      <c r="AI3963" s="12"/>
      <c r="AJ3963" s="20"/>
      <c r="AK3963" s="12"/>
      <c r="AL3963" s="12"/>
      <c r="AM3963" s="20"/>
      <c r="AN3963" s="12"/>
      <c r="AO3963" s="12"/>
      <c r="AP3963" s="20"/>
      <c r="AQ3963" s="12"/>
      <c r="AR3963" s="12"/>
      <c r="AS3963" s="20"/>
      <c r="AT3963" s="12"/>
      <c r="AU3963" s="12"/>
      <c r="AV3963" s="20"/>
      <c r="AW3963" s="12"/>
      <c r="AX3963" s="12"/>
      <c r="AY3963" s="20"/>
      <c r="AZ3963" s="12"/>
      <c r="BA3963" s="12"/>
      <c r="BB3963" s="20"/>
      <c r="BC3963" s="21"/>
      <c r="BD3963" s="20">
        <f>Datasheet[[#This Row],[Jan''23- UWt. Rev]]+Datasheet[[#This Row],[Feb''23- UWt. Rev]]+Datasheet[[#This Row],[Mar''23- UWt. Rev]]</f>
        <v>0</v>
      </c>
      <c r="BE3963" s="20">
        <f>Datasheet[[#This Row],[Apr''23- UWt. Rev]]+Datasheet[[#This Row],[May''23- UWt. Rev]]+Datasheet[[#This Row],[Jun''23- UWt. Rev]]</f>
        <v>0</v>
      </c>
      <c r="BF3963" s="20">
        <f>Datasheet[[#This Row],[Jul''23- UWt. Rev]]+Datasheet[[#This Row],[Aug''23- UWt. Rev]]+Datasheet[[#This Row],[Sep''23- UWt. Rev]]</f>
        <v>0</v>
      </c>
      <c r="BG3963" s="20">
        <f>Datasheet[[#This Row],[Oct''23- UWt. Rev]]+Datasheet[[#This Row],[Nov''23- UWt. Rev]]+Datasheet[[#This Row],[Dec''23- UWt. Rev]]</f>
        <v>0</v>
      </c>
      <c r="BH3963" s="22">
        <f>Datasheet[[#This Row],[Q3''23- Un. Wt. Rev]]+Datasheet[[#This Row],[Q4''23- Un. Wt. Rev]]</f>
        <v>0</v>
      </c>
      <c r="BI3963" s="23">
        <f>SUM(Datasheet[[#This Row],[Jan''23- Wt. Rev]:[Dec''23- Wt. Rev]])</f>
        <v>0</v>
      </c>
      <c r="BJ3963" s="23">
        <f t="shared" si="2965"/>
        <v>0</v>
      </c>
      <c r="BK3963" s="23">
        <f t="shared" si="2966"/>
        <v>0</v>
      </c>
      <c r="BL3963" s="23">
        <f t="shared" si="2967"/>
        <v>0</v>
      </c>
      <c r="BM3963" s="23">
        <f t="shared" si="2968"/>
        <v>0</v>
      </c>
      <c r="BN3963" s="23">
        <f t="shared" si="2969"/>
        <v>0</v>
      </c>
      <c r="BO3963" s="23">
        <f t="shared" si="2970"/>
        <v>0</v>
      </c>
      <c r="BP3963" s="23">
        <f t="shared" si="2971"/>
        <v>0</v>
      </c>
      <c r="BQ3963" s="23">
        <f t="shared" si="2972"/>
        <v>0</v>
      </c>
      <c r="BR3963" s="23">
        <f t="shared" si="2973"/>
        <v>0</v>
      </c>
      <c r="BS3963" s="23">
        <f t="shared" si="2974"/>
        <v>0</v>
      </c>
      <c r="BT3963" s="23">
        <f t="shared" si="2975"/>
        <v>0</v>
      </c>
      <c r="BU3963" s="23">
        <f t="shared" si="2976"/>
        <v>0</v>
      </c>
      <c r="BV3963" s="23">
        <f>Datasheet[[#This Row],[Jan''23- Wt. Rev]]+Datasheet[[#This Row],[Feb''23- Wt. Rev]]+Datasheet[[#This Row],[Mar''23- Wt. Rev]]</f>
        <v>0</v>
      </c>
      <c r="BW3963" s="23">
        <f>Datasheet[[#This Row],[Apr''23- Wt. Rev]]+Datasheet[[#This Row],[May''23- Wt. Rev]]+Datasheet[[#This Row],[Jun''23- Wt. Rev]]</f>
        <v>0</v>
      </c>
      <c r="BX3963" s="23">
        <f>Datasheet[[#This Row],[Jul''23- Wt. Rev]]+Datasheet[[#This Row],[Aug''23- Wt. Rev]]+Datasheet[[#This Row],[Sep''23- Wt. Rev]]</f>
        <v>0</v>
      </c>
      <c r="BY3963" s="23">
        <f>Datasheet[[#This Row],[Oct''23- Wt. Rev]]+Datasheet[[#This Row],[Nov''23- Wt. Rev]]+Datasheet[[#This Row],[Dec''23- Wt. Rev]]</f>
        <v>0</v>
      </c>
      <c r="BZ3963" s="21"/>
      <c r="CA3963" s="24">
        <f>MAX(Datasheet[[#This Row],[Q1''23-HC]:[Q4''23- HC]])</f>
        <v>0</v>
      </c>
      <c r="CB3963" s="2">
        <f t="shared" si="2977"/>
        <v>0</v>
      </c>
      <c r="CC3963" s="2">
        <f t="shared" si="2978"/>
        <v>0</v>
      </c>
      <c r="CD3963" s="2">
        <f t="shared" si="2979"/>
        <v>0</v>
      </c>
      <c r="CE3963" s="2">
        <f t="shared" si="2980"/>
        <v>0</v>
      </c>
      <c r="CF3963" s="26"/>
      <c r="CG3963" s="2">
        <f>SUM(Datasheet[[#This Row],[Jan''23- Target]:[Dec''23- Target]])</f>
        <v>0</v>
      </c>
      <c r="CH3963" s="2"/>
      <c r="CI3963" s="2"/>
      <c r="CJ3963" s="2"/>
      <c r="CK3963" s="2"/>
      <c r="CL3963" s="2"/>
      <c r="CM3963" s="2"/>
      <c r="CN3963" s="2"/>
      <c r="CO3963" s="2"/>
      <c r="CP3963" s="2"/>
      <c r="CQ3963" s="2"/>
      <c r="CR3963" s="2"/>
      <c r="CS3963" s="2"/>
      <c r="CT3963" s="2">
        <f t="shared" si="2994"/>
        <v>0</v>
      </c>
      <c r="CU3963" s="2">
        <f t="shared" si="2995"/>
        <v>0</v>
      </c>
      <c r="CV3963" s="2">
        <f t="shared" si="2996"/>
        <v>0</v>
      </c>
      <c r="CW3963" s="2">
        <f t="shared" si="2997"/>
        <v>0</v>
      </c>
      <c r="CX3963" s="26"/>
      <c r="CY3963" s="12" t="s">
        <v>596</v>
      </c>
      <c r="CZ3963" s="37" t="s">
        <v>183</v>
      </c>
      <c r="DA3963" s="37" t="s">
        <v>215</v>
      </c>
      <c r="DB3963" s="12" t="s">
        <v>147</v>
      </c>
      <c r="DC3963" s="12" t="s">
        <v>148</v>
      </c>
      <c r="DD3963" s="12"/>
      <c r="DE3963" s="12" t="s">
        <v>163</v>
      </c>
      <c r="DF3963" s="12" t="s">
        <v>150</v>
      </c>
      <c r="DG3963" s="12"/>
      <c r="DH3963" s="2"/>
      <c r="DI3963" s="2"/>
      <c r="DJ3963" s="2"/>
      <c r="DK3963" s="2">
        <f>IFERROR(DH3963*INDEX(#REF!,MATCH(N3963,#REF!,0)),0)</f>
        <v>0</v>
      </c>
      <c r="DL3963" s="2">
        <f>IFERROR(DI3963*INDEX(#REF!,MATCH(N3963,#REF!,0)),0)</f>
        <v>0</v>
      </c>
      <c r="DM3963" s="2">
        <f>IFERROR(DJ3963*INDEX(#REF!,MATCH(N3963,#REF!,0)),0)</f>
        <v>0</v>
      </c>
      <c r="DN3963" s="29">
        <f>IFERROR((Datasheet[[#This Row],[Proposal Value in EUR]]-Datasheet[[#This Row],[Proposal Cost in EUR]])/Datasheet[[#This Row],[Proposal Value in EUR]],0)</f>
        <v>0</v>
      </c>
      <c r="DO3963" s="29">
        <f>IFERROR((Datasheet[[#This Row],[Proposal Value in EUR]]-Datasheet[[#This Row],[Proposal Cost in EUR(PM)]])/Datasheet[[#This Row],[Proposal Value in EUR]],0)</f>
        <v>0</v>
      </c>
      <c r="DP3963" s="39"/>
      <c r="DQ3963" s="39"/>
      <c r="DR3963" s="29">
        <f>IFERROR(Datasheet[[#This Row],[Gross Margin]]/Datasheet[[#This Row],[Gross Revenue]],0)</f>
        <v>0</v>
      </c>
      <c r="DS3963" s="39"/>
      <c r="DT3963" s="29">
        <f>IFERROR(Datasheet[[#This Row],[Project Margin]]/Datasheet[[#This Row],[Gross Revenue]],0)</f>
        <v>0</v>
      </c>
      <c r="DU3963" s="41"/>
      <c r="DV3963" s="41"/>
      <c r="DW3963" s="29">
        <f>IFERROR(((Datasheet[[#This Row],[Target Value]]-Datasheet[[#This Row],[Targe Cost]])/Datasheet[[#This Row],[Target Value]]),0)</f>
        <v>0</v>
      </c>
      <c r="DX3963" s="26"/>
      <c r="DY3963" s="30"/>
      <c r="DZ3963" s="38" t="s">
        <v>600</v>
      </c>
      <c r="EA3963" s="13" t="str">
        <f>IFERROR(INDEX(Services!$C$3:$C$239,MATCH(Datasheet[[#This Row],[Service Types]],Services!$B$3:$B$239,0)),"-")</f>
        <v>Consultancy</v>
      </c>
      <c r="EB3963" s="13" t="str">
        <f>IFERROR(INDEX(Services!$D$3:$D$239,MATCH(Datasheet[[#This Row],[Service Types]],Services!$B$3:$B$239,0)),"-")</f>
        <v>Non Digital</v>
      </c>
      <c r="EC3963" s="13" t="str">
        <f>IFERROR(INDEX(Services!$E$3:$E$239,MATCH(Datasheet[[#This Row],[Service Types]],Services!$B$3:$B$239,0)),"-")</f>
        <v>Quality Assurance</v>
      </c>
      <c r="EV3963" s="3"/>
    </row>
    <row r="3964" spans="1:152" ht="13.15" customHeight="1">
      <c r="A3964" s="12" t="s">
        <v>133</v>
      </c>
      <c r="B3964" s="37" t="s">
        <v>451</v>
      </c>
      <c r="C3964" s="12" t="s">
        <v>2907</v>
      </c>
      <c r="D3964" s="37" t="s">
        <v>2907</v>
      </c>
      <c r="E3964" s="12" t="s">
        <v>2921</v>
      </c>
      <c r="F3964" s="37" t="s">
        <v>3095</v>
      </c>
      <c r="G3964" s="37" t="s">
        <v>3096</v>
      </c>
      <c r="H3964" s="12" t="s">
        <v>140</v>
      </c>
      <c r="I3964" s="37" t="s">
        <v>166</v>
      </c>
      <c r="J3964" s="37" t="str">
        <f t="shared" si="2987"/>
        <v>Actuals/FC</v>
      </c>
      <c r="K3964" s="92">
        <v>1</v>
      </c>
      <c r="L3964" s="37" t="s">
        <v>167</v>
      </c>
      <c r="M3964" s="37" t="s">
        <v>3098</v>
      </c>
      <c r="N3964" s="12" t="s">
        <v>143</v>
      </c>
      <c r="O3964" s="93">
        <f>17.5*8</f>
        <v>140</v>
      </c>
      <c r="P3964" s="94">
        <f>IFERROR(O3964*INDEX(#REF!,MATCH(N3964,#REF!,0)),0)</f>
        <v>0</v>
      </c>
      <c r="Q3964" s="21"/>
      <c r="R39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64" s="12"/>
      <c r="T3964" s="12">
        <v>1</v>
      </c>
      <c r="U3964" s="20">
        <f>T3964*S3964*$P3964</f>
        <v>0</v>
      </c>
      <c r="V3964" s="12"/>
      <c r="W3964" s="12">
        <v>1</v>
      </c>
      <c r="X3964" s="20"/>
      <c r="Y3964" s="12"/>
      <c r="Z3964" s="12">
        <v>1</v>
      </c>
      <c r="AA3964" s="20">
        <f>Z3964*Y3964*$P3964</f>
        <v>0</v>
      </c>
      <c r="AB3964" s="12"/>
      <c r="AC3964" s="12">
        <v>1</v>
      </c>
      <c r="AD3964" s="20">
        <f>AC3964*AB3964*$P3964</f>
        <v>0</v>
      </c>
      <c r="AE3964" s="12"/>
      <c r="AF3964" s="12">
        <v>1</v>
      </c>
      <c r="AG3964" s="20">
        <f>AF3964*AE3964*$P3964</f>
        <v>0</v>
      </c>
      <c r="AH3964" s="12"/>
      <c r="AI3964" s="12">
        <v>1</v>
      </c>
      <c r="AJ3964" s="20">
        <f>AI3964*AH3964*$P3964</f>
        <v>0</v>
      </c>
      <c r="AK3964" s="12">
        <v>20</v>
      </c>
      <c r="AL3964" s="12">
        <v>1</v>
      </c>
      <c r="AM3964" s="20">
        <f>AL3964*AK3964*$P3964</f>
        <v>0</v>
      </c>
      <c r="AN3964" s="12"/>
      <c r="AO3964" s="12"/>
      <c r="AP3964" s="20">
        <f>AO3964*AN3964*$P3964</f>
        <v>0</v>
      </c>
      <c r="AQ3964" s="12"/>
      <c r="AR3964" s="12"/>
      <c r="AS3964" s="20">
        <f>AR3964*AQ3964*$P3964</f>
        <v>0</v>
      </c>
      <c r="AT3964" s="12"/>
      <c r="AU3964" s="12"/>
      <c r="AV3964" s="20">
        <f>AU3964*AT3964*$P3964</f>
        <v>0</v>
      </c>
      <c r="AW3964" s="12"/>
      <c r="AX3964" s="12"/>
      <c r="AY3964" s="20">
        <f>AX3964*AW3964*$P3964</f>
        <v>0</v>
      </c>
      <c r="AZ3964" s="12"/>
      <c r="BA3964" s="12"/>
      <c r="BB3964" s="20">
        <f>BA3964*AZ3964*$P3964</f>
        <v>0</v>
      </c>
      <c r="BC3964" s="21"/>
      <c r="BD3964" s="20">
        <f>Datasheet[[#This Row],[Jan''23- UWt. Rev]]+Datasheet[[#This Row],[Feb''23- UWt. Rev]]+Datasheet[[#This Row],[Mar''23- UWt. Rev]]</f>
        <v>0</v>
      </c>
      <c r="BE3964" s="20">
        <f>Datasheet[[#This Row],[Apr''23- UWt. Rev]]+Datasheet[[#This Row],[May''23- UWt. Rev]]+Datasheet[[#This Row],[Jun''23- UWt. Rev]]</f>
        <v>0</v>
      </c>
      <c r="BF3964" s="20">
        <f>Datasheet[[#This Row],[Jul''23- UWt. Rev]]+Datasheet[[#This Row],[Aug''23- UWt. Rev]]+Datasheet[[#This Row],[Sep''23- UWt. Rev]]</f>
        <v>0</v>
      </c>
      <c r="BG3964" s="20">
        <f>Datasheet[[#This Row],[Oct''23- UWt. Rev]]+Datasheet[[#This Row],[Nov''23- UWt. Rev]]+Datasheet[[#This Row],[Dec''23- UWt. Rev]]</f>
        <v>0</v>
      </c>
      <c r="BH3964" s="22">
        <f>Datasheet[[#This Row],[Q3''23- Un. Wt. Rev]]+Datasheet[[#This Row],[Q4''23- Un. Wt. Rev]]</f>
        <v>0</v>
      </c>
      <c r="BI3964" s="23">
        <f>SUM(Datasheet[[#This Row],[Jan''23- Wt. Rev]:[Dec''23- Wt. Rev]])</f>
        <v>0</v>
      </c>
      <c r="BJ3964" s="23">
        <f t="shared" si="2965"/>
        <v>0</v>
      </c>
      <c r="BK3964" s="23">
        <f t="shared" si="2966"/>
        <v>0</v>
      </c>
      <c r="BL3964" s="23">
        <f t="shared" si="2967"/>
        <v>0</v>
      </c>
      <c r="BM3964" s="23">
        <f t="shared" si="2968"/>
        <v>0</v>
      </c>
      <c r="BN3964" s="23">
        <f t="shared" si="2969"/>
        <v>0</v>
      </c>
      <c r="BO3964" s="23">
        <f t="shared" si="2970"/>
        <v>0</v>
      </c>
      <c r="BP3964" s="23">
        <f t="shared" si="2971"/>
        <v>0</v>
      </c>
      <c r="BQ3964" s="23">
        <f t="shared" si="2972"/>
        <v>0</v>
      </c>
      <c r="BR3964" s="23">
        <f t="shared" si="2973"/>
        <v>0</v>
      </c>
      <c r="BS3964" s="23">
        <f t="shared" si="2974"/>
        <v>0</v>
      </c>
      <c r="BT3964" s="23">
        <f t="shared" si="2975"/>
        <v>0</v>
      </c>
      <c r="BU3964" s="23">
        <f t="shared" si="2976"/>
        <v>0</v>
      </c>
      <c r="BV3964" s="23">
        <f>Datasheet[[#This Row],[Jan''23- Wt. Rev]]+Datasheet[[#This Row],[Feb''23- Wt. Rev]]+Datasheet[[#This Row],[Mar''23- Wt. Rev]]</f>
        <v>0</v>
      </c>
      <c r="BW3964" s="23">
        <f>Datasheet[[#This Row],[Apr''23- Wt. Rev]]+Datasheet[[#This Row],[May''23- Wt. Rev]]+Datasheet[[#This Row],[Jun''23- Wt. Rev]]</f>
        <v>0</v>
      </c>
      <c r="BX3964" s="23">
        <f>Datasheet[[#This Row],[Jul''23- Wt. Rev]]+Datasheet[[#This Row],[Aug''23- Wt. Rev]]+Datasheet[[#This Row],[Sep''23- Wt. Rev]]</f>
        <v>0</v>
      </c>
      <c r="BY3964" s="23">
        <f>Datasheet[[#This Row],[Oct''23- Wt. Rev]]+Datasheet[[#This Row],[Nov''23- Wt. Rev]]+Datasheet[[#This Row],[Dec''23- Wt. Rev]]</f>
        <v>0</v>
      </c>
      <c r="BZ3964" s="21"/>
      <c r="CA3964" s="24">
        <f>MAX(Datasheet[[#This Row],[Q1''23-HC]:[Q4''23- HC]])</f>
        <v>1</v>
      </c>
      <c r="CB3964" s="2">
        <f t="shared" si="2977"/>
        <v>1</v>
      </c>
      <c r="CC3964" s="2">
        <f t="shared" si="2978"/>
        <v>1</v>
      </c>
      <c r="CD3964" s="2">
        <f t="shared" si="2979"/>
        <v>1</v>
      </c>
      <c r="CE3964" s="2">
        <f t="shared" si="2980"/>
        <v>0</v>
      </c>
      <c r="CF3964" s="26"/>
      <c r="CG3964" s="2">
        <f>SUM(Datasheet[[#This Row],[Jan''23- Target]:[Dec''23- Target]])</f>
        <v>0</v>
      </c>
      <c r="CH3964" s="2"/>
      <c r="CI3964" s="2"/>
      <c r="CJ3964" s="2"/>
      <c r="CK3964" s="2"/>
      <c r="CL3964" s="2"/>
      <c r="CM3964" s="2"/>
      <c r="CN3964" s="2"/>
      <c r="CO3964" s="2"/>
      <c r="CP3964" s="2"/>
      <c r="CQ3964" s="2"/>
      <c r="CR3964" s="2"/>
      <c r="CS3964" s="2"/>
      <c r="CT3964" s="2">
        <f t="shared" si="2994"/>
        <v>0</v>
      </c>
      <c r="CU3964" s="2">
        <f t="shared" si="2995"/>
        <v>0</v>
      </c>
      <c r="CV3964" s="2">
        <f t="shared" si="2996"/>
        <v>0</v>
      </c>
      <c r="CW3964" s="2">
        <f t="shared" si="2997"/>
        <v>0</v>
      </c>
      <c r="CX3964" s="26"/>
      <c r="CY3964" s="12" t="s">
        <v>596</v>
      </c>
      <c r="CZ3964" s="37" t="s">
        <v>183</v>
      </c>
      <c r="DA3964" s="37" t="s">
        <v>168</v>
      </c>
      <c r="DB3964" s="12" t="s">
        <v>147</v>
      </c>
      <c r="DC3964" s="12" t="s">
        <v>148</v>
      </c>
      <c r="DD3964" s="12"/>
      <c r="DE3964" s="12" t="s">
        <v>163</v>
      </c>
      <c r="DF3964" s="12" t="s">
        <v>150</v>
      </c>
      <c r="DG3964" s="12"/>
      <c r="DH3964" s="2"/>
      <c r="DI3964" s="2"/>
      <c r="DJ3964" s="2"/>
      <c r="DK3964" s="2">
        <f>IFERROR(DH3964*INDEX(#REF!,MATCH(N3964,#REF!,0)),0)</f>
        <v>0</v>
      </c>
      <c r="DL3964" s="2">
        <f>IFERROR(DI3964*INDEX(#REF!,MATCH(N3964,#REF!,0)),0)</f>
        <v>0</v>
      </c>
      <c r="DM3964" s="2">
        <f>IFERROR(DJ3964*INDEX(#REF!,MATCH(N3964,#REF!,0)),0)</f>
        <v>0</v>
      </c>
      <c r="DN3964" s="29">
        <f>IFERROR((Datasheet[[#This Row],[Proposal Value in EUR]]-Datasheet[[#This Row],[Proposal Cost in EUR]])/Datasheet[[#This Row],[Proposal Value in EUR]],0)</f>
        <v>0</v>
      </c>
      <c r="DO3964" s="29">
        <f>IFERROR((Datasheet[[#This Row],[Proposal Value in EUR]]-Datasheet[[#This Row],[Proposal Cost in EUR(PM)]])/Datasheet[[#This Row],[Proposal Value in EUR]],0)</f>
        <v>0</v>
      </c>
      <c r="DP3964" s="39"/>
      <c r="DQ3964" s="39"/>
      <c r="DR3964" s="29">
        <f>IFERROR(Datasheet[[#This Row],[Gross Margin]]/Datasheet[[#This Row],[Gross Revenue]],0)</f>
        <v>0</v>
      </c>
      <c r="DS3964" s="39"/>
      <c r="DT3964" s="29">
        <f>IFERROR(Datasheet[[#This Row],[Project Margin]]/Datasheet[[#This Row],[Gross Revenue]],0)</f>
        <v>0</v>
      </c>
      <c r="DU3964" s="41"/>
      <c r="DV3964" s="41"/>
      <c r="DW3964" s="29">
        <f>IFERROR(((Datasheet[[#This Row],[Target Value]]-Datasheet[[#This Row],[Targe Cost]])/Datasheet[[#This Row],[Target Value]]),0)</f>
        <v>0</v>
      </c>
      <c r="DX3964" s="26"/>
      <c r="DY3964" s="30" t="s">
        <v>3099</v>
      </c>
      <c r="DZ3964" s="38" t="s">
        <v>600</v>
      </c>
      <c r="EA3964" s="13" t="str">
        <f>IFERROR(INDEX(Services!$C$3:$C$239,MATCH(Datasheet[[#This Row],[Service Types]],Services!$B$3:$B$239,0)),"-")</f>
        <v>Consultancy</v>
      </c>
      <c r="EB3964" s="13" t="str">
        <f>IFERROR(INDEX(Services!$D$3:$D$239,MATCH(Datasheet[[#This Row],[Service Types]],Services!$B$3:$B$239,0)),"-")</f>
        <v>Non Digital</v>
      </c>
      <c r="EC3964" s="13" t="str">
        <f>IFERROR(INDEX(Services!$E$3:$E$239,MATCH(Datasheet[[#This Row],[Service Types]],Services!$B$3:$B$239,0)),"-")</f>
        <v>Quality Assurance</v>
      </c>
      <c r="EV3964" s="3"/>
    </row>
    <row r="3965" spans="1:152" ht="13.15" customHeight="1">
      <c r="A3965" s="12" t="s">
        <v>133</v>
      </c>
      <c r="B3965" s="37" t="s">
        <v>451</v>
      </c>
      <c r="C3965" s="12" t="s">
        <v>2907</v>
      </c>
      <c r="D3965" s="37" t="s">
        <v>2907</v>
      </c>
      <c r="E3965" s="12" t="s">
        <v>2921</v>
      </c>
      <c r="F3965" s="37" t="s">
        <v>3095</v>
      </c>
      <c r="G3965" s="37" t="s">
        <v>3096</v>
      </c>
      <c r="H3965" s="12" t="s">
        <v>140</v>
      </c>
      <c r="I3965" s="37" t="s">
        <v>166</v>
      </c>
      <c r="J3965" s="37" t="str">
        <f t="shared" si="2987"/>
        <v>Actuals/FC</v>
      </c>
      <c r="K3965" s="92">
        <v>1</v>
      </c>
      <c r="L3965" s="37" t="s">
        <v>167</v>
      </c>
      <c r="M3965" s="37" t="s">
        <v>3097</v>
      </c>
      <c r="N3965" s="12" t="s">
        <v>143</v>
      </c>
      <c r="O3965" s="93">
        <f>11.2*8</f>
        <v>89.6</v>
      </c>
      <c r="P3965" s="94">
        <f>IFERROR(O3965*INDEX(#REF!,MATCH(N3965,#REF!,0)),0)</f>
        <v>0</v>
      </c>
      <c r="Q3965" s="21"/>
      <c r="R39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0632.76055999998</v>
      </c>
      <c r="S3965" s="12"/>
      <c r="T3965" s="12">
        <v>9</v>
      </c>
      <c r="U3965" s="20">
        <v>18008.78184</v>
      </c>
      <c r="V3965" s="12"/>
      <c r="W3965" s="12">
        <v>9</v>
      </c>
      <c r="X3965" s="20">
        <v>17476.222399999999</v>
      </c>
      <c r="Y3965" s="12"/>
      <c r="Z3965" s="12">
        <v>9</v>
      </c>
      <c r="AA3965" s="20">
        <v>19223.844639999996</v>
      </c>
      <c r="AB3965" s="12"/>
      <c r="AC3965" s="12">
        <v>9</v>
      </c>
      <c r="AD3965" s="20">
        <v>17476.222399999995</v>
      </c>
      <c r="AE3965" s="12"/>
      <c r="AF3965" s="12">
        <v>9</v>
      </c>
      <c r="AG3965" s="20">
        <v>19223.844639999999</v>
      </c>
      <c r="AH3965" s="12"/>
      <c r="AI3965" s="12">
        <v>9</v>
      </c>
      <c r="AJ3965" s="20">
        <v>19223.844639999999</v>
      </c>
      <c r="AK3965" s="12">
        <v>20</v>
      </c>
      <c r="AL3965" s="12">
        <v>4</v>
      </c>
      <c r="AM3965" s="20">
        <f>AL3965*AK3965*$P3965</f>
        <v>0</v>
      </c>
      <c r="AN3965" s="12"/>
      <c r="AO3965" s="12"/>
      <c r="AP3965" s="20">
        <f>AO3965*AN3965*$P3965</f>
        <v>0</v>
      </c>
      <c r="AQ3965" s="12"/>
      <c r="AR3965" s="12"/>
      <c r="AS3965" s="20">
        <f>AR3965*AQ3965*$P3965</f>
        <v>0</v>
      </c>
      <c r="AT3965" s="12"/>
      <c r="AU3965" s="12"/>
      <c r="AV3965" s="20">
        <f>AU3965*AT3965*$P3965</f>
        <v>0</v>
      </c>
      <c r="AW3965" s="12"/>
      <c r="AX3965" s="12"/>
      <c r="AY3965" s="20">
        <f>AX3965*AW3965*$P3965</f>
        <v>0</v>
      </c>
      <c r="AZ3965" s="12"/>
      <c r="BA3965" s="12"/>
      <c r="BB3965" s="20">
        <f>BA3965*AZ3965*$P3965</f>
        <v>0</v>
      </c>
      <c r="BC3965" s="21"/>
      <c r="BD3965" s="20">
        <f>Datasheet[[#This Row],[Jan''23- UWt. Rev]]+Datasheet[[#This Row],[Feb''23- UWt. Rev]]+Datasheet[[#This Row],[Mar''23- UWt. Rev]]</f>
        <v>54708.84887999999</v>
      </c>
      <c r="BE3965" s="20">
        <f>Datasheet[[#This Row],[Apr''23- UWt. Rev]]+Datasheet[[#This Row],[May''23- UWt. Rev]]+Datasheet[[#This Row],[Jun''23- UWt. Rev]]</f>
        <v>55923.91167999999</v>
      </c>
      <c r="BF3965" s="20">
        <f>Datasheet[[#This Row],[Jul''23- UWt. Rev]]+Datasheet[[#This Row],[Aug''23- UWt. Rev]]+Datasheet[[#This Row],[Sep''23- UWt. Rev]]</f>
        <v>0</v>
      </c>
      <c r="BG3965" s="20">
        <f>Datasheet[[#This Row],[Oct''23- UWt. Rev]]+Datasheet[[#This Row],[Nov''23- UWt. Rev]]+Datasheet[[#This Row],[Dec''23- UWt. Rev]]</f>
        <v>0</v>
      </c>
      <c r="BH3965" s="22">
        <f>Datasheet[[#This Row],[Q3''23- Un. Wt. Rev]]+Datasheet[[#This Row],[Q4''23- Un. Wt. Rev]]</f>
        <v>0</v>
      </c>
      <c r="BI3965" s="23">
        <f>SUM(Datasheet[[#This Row],[Jan''23- Wt. Rev]:[Dec''23- Wt. Rev]])</f>
        <v>110632.76055999998</v>
      </c>
      <c r="BJ3965" s="23">
        <f t="shared" si="2965"/>
        <v>18008.78184</v>
      </c>
      <c r="BK3965" s="23">
        <f t="shared" si="2966"/>
        <v>17476.222399999999</v>
      </c>
      <c r="BL3965" s="23">
        <f t="shared" si="2967"/>
        <v>19223.844639999996</v>
      </c>
      <c r="BM3965" s="23">
        <f t="shared" si="2968"/>
        <v>17476.222399999995</v>
      </c>
      <c r="BN3965" s="23">
        <f t="shared" si="2969"/>
        <v>19223.844639999999</v>
      </c>
      <c r="BO3965" s="23">
        <f t="shared" si="2970"/>
        <v>19223.844639999999</v>
      </c>
      <c r="BP3965" s="23">
        <f t="shared" si="2971"/>
        <v>0</v>
      </c>
      <c r="BQ3965" s="23">
        <f t="shared" si="2972"/>
        <v>0</v>
      </c>
      <c r="BR3965" s="23">
        <f t="shared" si="2973"/>
        <v>0</v>
      </c>
      <c r="BS3965" s="23">
        <f t="shared" si="2974"/>
        <v>0</v>
      </c>
      <c r="BT3965" s="23">
        <f t="shared" si="2975"/>
        <v>0</v>
      </c>
      <c r="BU3965" s="23">
        <f t="shared" si="2976"/>
        <v>0</v>
      </c>
      <c r="BV3965" s="23">
        <f>Datasheet[[#This Row],[Jan''23- Wt. Rev]]+Datasheet[[#This Row],[Feb''23- Wt. Rev]]+Datasheet[[#This Row],[Mar''23- Wt. Rev]]</f>
        <v>54708.84887999999</v>
      </c>
      <c r="BW3965" s="23">
        <f>Datasheet[[#This Row],[Apr''23- Wt. Rev]]+Datasheet[[#This Row],[May''23- Wt. Rev]]+Datasheet[[#This Row],[Jun''23- Wt. Rev]]</f>
        <v>55923.91167999999</v>
      </c>
      <c r="BX3965" s="23">
        <f>Datasheet[[#This Row],[Jul''23- Wt. Rev]]+Datasheet[[#This Row],[Aug''23- Wt. Rev]]+Datasheet[[#This Row],[Sep''23- Wt. Rev]]</f>
        <v>0</v>
      </c>
      <c r="BY3965" s="23">
        <f>Datasheet[[#This Row],[Oct''23- Wt. Rev]]+Datasheet[[#This Row],[Nov''23- Wt. Rev]]+Datasheet[[#This Row],[Dec''23- Wt. Rev]]</f>
        <v>0</v>
      </c>
      <c r="BZ3965" s="21"/>
      <c r="CA3965" s="24">
        <f>MAX(Datasheet[[#This Row],[Q1''23-HC]:[Q4''23- HC]])</f>
        <v>9</v>
      </c>
      <c r="CB3965" s="2">
        <f t="shared" si="2977"/>
        <v>9</v>
      </c>
      <c r="CC3965" s="2">
        <f t="shared" si="2978"/>
        <v>9</v>
      </c>
      <c r="CD3965" s="2">
        <f t="shared" si="2979"/>
        <v>4</v>
      </c>
      <c r="CE3965" s="2">
        <f t="shared" si="2980"/>
        <v>0</v>
      </c>
      <c r="CF3965" s="26"/>
      <c r="CG3965" s="2">
        <f>SUM(Datasheet[[#This Row],[Jan''23- Target]:[Dec''23- Target]])</f>
        <v>0</v>
      </c>
      <c r="CH3965" s="2"/>
      <c r="CI3965" s="2"/>
      <c r="CJ3965" s="2"/>
      <c r="CK3965" s="2"/>
      <c r="CL3965" s="2"/>
      <c r="CM3965" s="2"/>
      <c r="CN3965" s="2"/>
      <c r="CO3965" s="2"/>
      <c r="CP3965" s="2"/>
      <c r="CQ3965" s="2"/>
      <c r="CR3965" s="2"/>
      <c r="CS3965" s="2"/>
      <c r="CT3965" s="2">
        <f t="shared" si="2994"/>
        <v>0</v>
      </c>
      <c r="CU3965" s="2">
        <f t="shared" si="2995"/>
        <v>0</v>
      </c>
      <c r="CV3965" s="2">
        <f t="shared" si="2996"/>
        <v>0</v>
      </c>
      <c r="CW3965" s="2">
        <f t="shared" si="2997"/>
        <v>0</v>
      </c>
      <c r="CX3965" s="26"/>
      <c r="CY3965" s="12" t="s">
        <v>596</v>
      </c>
      <c r="CZ3965" s="37" t="s">
        <v>183</v>
      </c>
      <c r="DA3965" s="37" t="s">
        <v>168</v>
      </c>
      <c r="DB3965" s="12" t="s">
        <v>147</v>
      </c>
      <c r="DC3965" s="12" t="s">
        <v>148</v>
      </c>
      <c r="DD3965" s="12"/>
      <c r="DE3965" s="12" t="s">
        <v>163</v>
      </c>
      <c r="DF3965" s="12" t="s">
        <v>150</v>
      </c>
      <c r="DG3965" s="12"/>
      <c r="DH3965" s="2">
        <v>140067</v>
      </c>
      <c r="DI3965" s="2">
        <v>109616.4342</v>
      </c>
      <c r="DJ3965" s="2">
        <v>91043.55</v>
      </c>
      <c r="DK3965" s="2">
        <f>IFERROR(DH3965*INDEX(#REF!,MATCH(N3965,#REF!,0)),0)</f>
        <v>0</v>
      </c>
      <c r="DL3965" s="2">
        <f>IFERROR(DI3965*INDEX(#REF!,MATCH(N3965,#REF!,0)),0)</f>
        <v>0</v>
      </c>
      <c r="DM3965" s="2">
        <f>IFERROR(DJ3965*INDEX(#REF!,MATCH(N3965,#REF!,0)),0)</f>
        <v>0</v>
      </c>
      <c r="DN3965" s="29">
        <f>IFERROR((Datasheet[[#This Row],[Proposal Value in EUR]]-Datasheet[[#This Row],[Proposal Cost in EUR]])/Datasheet[[#This Row],[Proposal Value in EUR]],0)</f>
        <v>0</v>
      </c>
      <c r="DO3965" s="29">
        <f>IFERROR((Datasheet[[#This Row],[Proposal Value in EUR]]-Datasheet[[#This Row],[Proposal Cost in EUR(PM)]])/Datasheet[[#This Row],[Proposal Value in EUR]],0)</f>
        <v>0</v>
      </c>
      <c r="DP3965" s="39"/>
      <c r="DQ3965" s="39"/>
      <c r="DR3965" s="29">
        <f>IFERROR(Datasheet[[#This Row],[Gross Margin]]/Datasheet[[#This Row],[Gross Revenue]],0)</f>
        <v>0</v>
      </c>
      <c r="DS3965" s="39"/>
      <c r="DT3965" s="29">
        <f>IFERROR(Datasheet[[#This Row],[Project Margin]]/Datasheet[[#This Row],[Gross Revenue]],0)</f>
        <v>0</v>
      </c>
      <c r="DU3965" s="41"/>
      <c r="DV3965" s="41"/>
      <c r="DW3965" s="29">
        <f>IFERROR(((Datasheet[[#This Row],[Target Value]]-Datasheet[[#This Row],[Targe Cost]])/Datasheet[[#This Row],[Target Value]]),0)</f>
        <v>0</v>
      </c>
      <c r="DX3965" s="26"/>
      <c r="DY3965" s="30" t="s">
        <v>3099</v>
      </c>
      <c r="DZ3965" s="38" t="s">
        <v>600</v>
      </c>
      <c r="EA3965" s="13" t="str">
        <f>IFERROR(INDEX(Services!$C$3:$C$239,MATCH(Datasheet[[#This Row],[Service Types]],Services!$B$3:$B$239,0)),"-")</f>
        <v>Consultancy</v>
      </c>
      <c r="EB3965" s="13" t="str">
        <f>IFERROR(INDEX(Services!$D$3:$D$239,MATCH(Datasheet[[#This Row],[Service Types]],Services!$B$3:$B$239,0)),"-")</f>
        <v>Non Digital</v>
      </c>
      <c r="EC3965" s="13" t="str">
        <f>IFERROR(INDEX(Services!$E$3:$E$239,MATCH(Datasheet[[#This Row],[Service Types]],Services!$B$3:$B$239,0)),"-")</f>
        <v>Quality Assurance</v>
      </c>
      <c r="EV3965" s="3"/>
    </row>
    <row r="3966" spans="1:152" ht="13.15" customHeight="1">
      <c r="A3966" s="12" t="s">
        <v>133</v>
      </c>
      <c r="B3966" s="37" t="s">
        <v>192</v>
      </c>
      <c r="C3966" s="12" t="s">
        <v>2907</v>
      </c>
      <c r="D3966" s="37" t="s">
        <v>2907</v>
      </c>
      <c r="E3966" s="12" t="s">
        <v>2921</v>
      </c>
      <c r="F3966" s="37" t="s">
        <v>3100</v>
      </c>
      <c r="G3966" s="37" t="s">
        <v>3101</v>
      </c>
      <c r="H3966" s="12" t="s">
        <v>140</v>
      </c>
      <c r="I3966" s="37" t="s">
        <v>166</v>
      </c>
      <c r="J3966" s="37" t="str">
        <f t="shared" si="2987"/>
        <v>Actuals/FC</v>
      </c>
      <c r="K3966" s="92">
        <v>1</v>
      </c>
      <c r="L3966" s="37" t="s">
        <v>167</v>
      </c>
      <c r="M3966" s="37" t="s">
        <v>3102</v>
      </c>
      <c r="N3966" s="12" t="s">
        <v>143</v>
      </c>
      <c r="O3966" s="93">
        <v>216</v>
      </c>
      <c r="P3966" s="94">
        <f>IFERROR(O3966*INDEX(#REF!,MATCH(N3966,#REF!,0)),0)</f>
        <v>0</v>
      </c>
      <c r="Q3966" s="21"/>
      <c r="R39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66" s="12"/>
      <c r="T3966" s="12"/>
      <c r="U3966" s="20">
        <f>T3966*S3966*$P3966</f>
        <v>0</v>
      </c>
      <c r="V3966" s="12"/>
      <c r="W3966" s="12">
        <v>1</v>
      </c>
      <c r="X3966" s="20">
        <f>W3966*V3966*$P3966</f>
        <v>0</v>
      </c>
      <c r="Y3966" s="12"/>
      <c r="Z3966" s="12"/>
      <c r="AA3966" s="20">
        <f>Z3966*Y3966*$P3966</f>
        <v>0</v>
      </c>
      <c r="AB3966" s="12"/>
      <c r="AC3966" s="12"/>
      <c r="AD3966" s="20">
        <f>AC3966*AB3966*$P3966</f>
        <v>0</v>
      </c>
      <c r="AE3966" s="12"/>
      <c r="AF3966" s="12"/>
      <c r="AG3966" s="20">
        <f>AF3966*AE3966*$P3966</f>
        <v>0</v>
      </c>
      <c r="AH3966" s="12"/>
      <c r="AI3966" s="12"/>
      <c r="AJ3966" s="20">
        <f>AI3966*AH3966*$P3966</f>
        <v>0</v>
      </c>
      <c r="AK3966" s="12"/>
      <c r="AL3966" s="12"/>
      <c r="AM3966" s="20">
        <f>AL3966*AK3966*$P3966</f>
        <v>0</v>
      </c>
      <c r="AN3966" s="12"/>
      <c r="AO3966" s="12"/>
      <c r="AP3966" s="20">
        <f>AO3966*AN3966*$P3966</f>
        <v>0</v>
      </c>
      <c r="AQ3966" s="12"/>
      <c r="AR3966" s="12"/>
      <c r="AS3966" s="20">
        <f>AR3966*AQ3966*$P3966</f>
        <v>0</v>
      </c>
      <c r="AT3966" s="12"/>
      <c r="AU3966" s="12"/>
      <c r="AV3966" s="20">
        <f>AU3966*AT3966*$P3966</f>
        <v>0</v>
      </c>
      <c r="AW3966" s="12"/>
      <c r="AX3966" s="12"/>
      <c r="AY3966" s="20">
        <f>AX3966*AW3966*$P3966</f>
        <v>0</v>
      </c>
      <c r="AZ3966" s="12"/>
      <c r="BA3966" s="12"/>
      <c r="BB3966" s="20">
        <f>BA3966*AZ3966*$P3966</f>
        <v>0</v>
      </c>
      <c r="BC3966" s="21"/>
      <c r="BD3966" s="20">
        <f>Datasheet[[#This Row],[Jan''23- UWt. Rev]]+Datasheet[[#This Row],[Feb''23- UWt. Rev]]+Datasheet[[#This Row],[Mar''23- UWt. Rev]]</f>
        <v>0</v>
      </c>
      <c r="BE3966" s="20">
        <f>Datasheet[[#This Row],[Apr''23- UWt. Rev]]+Datasheet[[#This Row],[May''23- UWt. Rev]]+Datasheet[[#This Row],[Jun''23- UWt. Rev]]</f>
        <v>0</v>
      </c>
      <c r="BF3966" s="20">
        <f>Datasheet[[#This Row],[Jul''23- UWt. Rev]]+Datasheet[[#This Row],[Aug''23- UWt. Rev]]+Datasheet[[#This Row],[Sep''23- UWt. Rev]]</f>
        <v>0</v>
      </c>
      <c r="BG3966" s="20">
        <f>Datasheet[[#This Row],[Oct''23- UWt. Rev]]+Datasheet[[#This Row],[Nov''23- UWt. Rev]]+Datasheet[[#This Row],[Dec''23- UWt. Rev]]</f>
        <v>0</v>
      </c>
      <c r="BH3966" s="22">
        <f>Datasheet[[#This Row],[Q3''23- Un. Wt. Rev]]+Datasheet[[#This Row],[Q4''23- Un. Wt. Rev]]</f>
        <v>0</v>
      </c>
      <c r="BI3966" s="23">
        <f>SUM(Datasheet[[#This Row],[Jan''23- Wt. Rev]:[Dec''23- Wt. Rev]])</f>
        <v>0</v>
      </c>
      <c r="BJ3966" s="23">
        <f t="shared" si="2965"/>
        <v>0</v>
      </c>
      <c r="BK3966" s="23">
        <f t="shared" si="2966"/>
        <v>0</v>
      </c>
      <c r="BL3966" s="23">
        <f t="shared" si="2967"/>
        <v>0</v>
      </c>
      <c r="BM3966" s="23">
        <f t="shared" si="2968"/>
        <v>0</v>
      </c>
      <c r="BN3966" s="23">
        <f t="shared" si="2969"/>
        <v>0</v>
      </c>
      <c r="BO3966" s="23">
        <f t="shared" si="2970"/>
        <v>0</v>
      </c>
      <c r="BP3966" s="23">
        <f t="shared" si="2971"/>
        <v>0</v>
      </c>
      <c r="BQ3966" s="23">
        <f t="shared" si="2972"/>
        <v>0</v>
      </c>
      <c r="BR3966" s="23">
        <f t="shared" si="2973"/>
        <v>0</v>
      </c>
      <c r="BS3966" s="23">
        <f t="shared" si="2974"/>
        <v>0</v>
      </c>
      <c r="BT3966" s="23">
        <f t="shared" si="2975"/>
        <v>0</v>
      </c>
      <c r="BU3966" s="23">
        <f t="shared" si="2976"/>
        <v>0</v>
      </c>
      <c r="BV3966" s="23">
        <f>Datasheet[[#This Row],[Jan''23- Wt. Rev]]+Datasheet[[#This Row],[Feb''23- Wt. Rev]]+Datasheet[[#This Row],[Mar''23- Wt. Rev]]</f>
        <v>0</v>
      </c>
      <c r="BW3966" s="23">
        <f>Datasheet[[#This Row],[Apr''23- Wt. Rev]]+Datasheet[[#This Row],[May''23- Wt. Rev]]+Datasheet[[#This Row],[Jun''23- Wt. Rev]]</f>
        <v>0</v>
      </c>
      <c r="BX3966" s="23">
        <f>Datasheet[[#This Row],[Jul''23- Wt. Rev]]+Datasheet[[#This Row],[Aug''23- Wt. Rev]]+Datasheet[[#This Row],[Sep''23- Wt. Rev]]</f>
        <v>0</v>
      </c>
      <c r="BY3966" s="23">
        <f>Datasheet[[#This Row],[Oct''23- Wt. Rev]]+Datasheet[[#This Row],[Nov''23- Wt. Rev]]+Datasheet[[#This Row],[Dec''23- Wt. Rev]]</f>
        <v>0</v>
      </c>
      <c r="BZ3966" s="21"/>
      <c r="CA3966" s="24">
        <f>MAX(Datasheet[[#This Row],[Q1''23-HC]:[Q4''23- HC]])</f>
        <v>1</v>
      </c>
      <c r="CB3966" s="2">
        <f t="shared" si="2977"/>
        <v>1</v>
      </c>
      <c r="CC3966" s="2">
        <f t="shared" si="2978"/>
        <v>0</v>
      </c>
      <c r="CD3966" s="2">
        <f t="shared" si="2979"/>
        <v>0</v>
      </c>
      <c r="CE3966" s="2">
        <f t="shared" si="2980"/>
        <v>0</v>
      </c>
      <c r="CF3966" s="26"/>
      <c r="CG3966" s="2">
        <f>SUM(Datasheet[[#This Row],[Jan''23- Target]:[Dec''23- Target]])</f>
        <v>0</v>
      </c>
      <c r="CH3966" s="2"/>
      <c r="CI3966" s="2"/>
      <c r="CJ3966" s="2"/>
      <c r="CK3966" s="2"/>
      <c r="CL3966" s="2"/>
      <c r="CM3966" s="2"/>
      <c r="CN3966" s="2"/>
      <c r="CO3966" s="2"/>
      <c r="CP3966" s="2"/>
      <c r="CQ3966" s="2"/>
      <c r="CR3966" s="2"/>
      <c r="CS3966" s="2"/>
      <c r="CT3966" s="2">
        <f t="shared" si="2994"/>
        <v>0</v>
      </c>
      <c r="CU3966" s="2">
        <f t="shared" si="2995"/>
        <v>0</v>
      </c>
      <c r="CV3966" s="2">
        <f t="shared" si="2996"/>
        <v>0</v>
      </c>
      <c r="CW3966" s="2">
        <f t="shared" si="2997"/>
        <v>0</v>
      </c>
      <c r="CX3966" s="26"/>
      <c r="CY3966" s="12" t="s">
        <v>144</v>
      </c>
      <c r="CZ3966" s="37" t="s">
        <v>187</v>
      </c>
      <c r="DA3966" s="37" t="s">
        <v>168</v>
      </c>
      <c r="DB3966" s="12" t="s">
        <v>147</v>
      </c>
      <c r="DC3966" s="12" t="s">
        <v>254</v>
      </c>
      <c r="DD3966" s="12"/>
      <c r="DE3966" s="12" t="s">
        <v>240</v>
      </c>
      <c r="DF3966" s="12" t="s">
        <v>150</v>
      </c>
      <c r="DG3966" s="12"/>
      <c r="DH3966" s="2"/>
      <c r="DI3966" s="2"/>
      <c r="DJ3966" s="2"/>
      <c r="DK3966" s="2">
        <f>IFERROR(DH3966*INDEX(#REF!,MATCH(N3966,#REF!,0)),0)</f>
        <v>0</v>
      </c>
      <c r="DL3966" s="2">
        <f>IFERROR(DI3966*INDEX(#REF!,MATCH(N3966,#REF!,0)),0)</f>
        <v>0</v>
      </c>
      <c r="DM3966" s="2">
        <f>IFERROR(DJ3966*INDEX(#REF!,MATCH(N3966,#REF!,0)),0)</f>
        <v>0</v>
      </c>
      <c r="DN3966" s="29">
        <f>IFERROR((Datasheet[[#This Row],[Proposal Value in EUR]]-Datasheet[[#This Row],[Proposal Cost in EUR]])/Datasheet[[#This Row],[Proposal Value in EUR]],0)</f>
        <v>0</v>
      </c>
      <c r="DO3966" s="29">
        <f>IFERROR((Datasheet[[#This Row],[Proposal Value in EUR]]-Datasheet[[#This Row],[Proposal Cost in EUR(PM)]])/Datasheet[[#This Row],[Proposal Value in EUR]],0)</f>
        <v>0</v>
      </c>
      <c r="DP3966" s="39"/>
      <c r="DQ3966" s="39"/>
      <c r="DR3966" s="29">
        <f>IFERROR(Datasheet[[#This Row],[Gross Margin]]/Datasheet[[#This Row],[Gross Revenue]],0)</f>
        <v>0</v>
      </c>
      <c r="DS3966" s="39"/>
      <c r="DT3966" s="29">
        <f>IFERROR(Datasheet[[#This Row],[Project Margin]]/Datasheet[[#This Row],[Gross Revenue]],0)</f>
        <v>0</v>
      </c>
      <c r="DU3966" s="41"/>
      <c r="DV3966" s="41"/>
      <c r="DW3966" s="29">
        <f>IFERROR(((Datasheet[[#This Row],[Target Value]]-Datasheet[[#This Row],[Targe Cost]])/Datasheet[[#This Row],[Target Value]]),0)</f>
        <v>0</v>
      </c>
      <c r="DX3966" s="26"/>
      <c r="DY3966" s="30">
        <v>142216144976</v>
      </c>
      <c r="DZ3966" s="38" t="s">
        <v>152</v>
      </c>
      <c r="EA3966" s="13" t="str">
        <f>IFERROR(INDEX(Services!$C$3:$C$239,MATCH(Datasheet[[#This Row],[Service Types]],Services!$B$3:$B$239,0)),"-")</f>
        <v>Traditional Testing Services</v>
      </c>
      <c r="EB3966" s="13" t="str">
        <f>IFERROR(INDEX(Services!$D$3:$D$239,MATCH(Datasheet[[#This Row],[Service Types]],Services!$B$3:$B$239,0)),"-")</f>
        <v>Non Digital</v>
      </c>
      <c r="EC3966" s="13" t="str">
        <f>IFERROR(INDEX(Services!$E$3:$E$239,MATCH(Datasheet[[#This Row],[Service Types]],Services!$B$3:$B$239,0)),"-")</f>
        <v>Quality Assurance</v>
      </c>
      <c r="EV3966" s="3"/>
    </row>
    <row r="3967" spans="1:152" ht="13.15" customHeight="1">
      <c r="A3967" s="12" t="s">
        <v>133</v>
      </c>
      <c r="B3967" s="37" t="s">
        <v>192</v>
      </c>
      <c r="C3967" s="12" t="s">
        <v>2907</v>
      </c>
      <c r="D3967" s="37" t="s">
        <v>2907</v>
      </c>
      <c r="E3967" s="12" t="s">
        <v>2921</v>
      </c>
      <c r="F3967" s="37" t="s">
        <v>3100</v>
      </c>
      <c r="G3967" s="37" t="s">
        <v>3103</v>
      </c>
      <c r="H3967" s="12" t="s">
        <v>140</v>
      </c>
      <c r="I3967" s="37" t="s">
        <v>166</v>
      </c>
      <c r="J3967" s="37" t="str">
        <f t="shared" si="2987"/>
        <v>Actuals/FC</v>
      </c>
      <c r="K3967" s="92">
        <v>1</v>
      </c>
      <c r="L3967" s="37" t="s">
        <v>167</v>
      </c>
      <c r="M3967" s="37" t="s">
        <v>202</v>
      </c>
      <c r="N3967" s="12" t="s">
        <v>143</v>
      </c>
      <c r="O3967" s="93">
        <v>184</v>
      </c>
      <c r="P3967" s="94">
        <f>IFERROR(O3967*INDEX(#REF!,MATCH(N3967,#REF!,0)),0)</f>
        <v>0</v>
      </c>
      <c r="Q3967" s="21"/>
      <c r="R39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67" s="12"/>
      <c r="T3967" s="12"/>
      <c r="U3967" s="20">
        <f>T3967*S3967*$P3967</f>
        <v>0</v>
      </c>
      <c r="V3967" s="12"/>
      <c r="W3967" s="12">
        <v>1</v>
      </c>
      <c r="X3967" s="20">
        <f>W3967*V3967*$P3967</f>
        <v>0</v>
      </c>
      <c r="Y3967" s="12"/>
      <c r="Z3967" s="12">
        <v>1</v>
      </c>
      <c r="AA3967" s="20">
        <f>Z3967*Y3967*$P3967</f>
        <v>0</v>
      </c>
      <c r="AB3967" s="12"/>
      <c r="AC3967" s="12">
        <v>1</v>
      </c>
      <c r="AD3967" s="20">
        <f>AC3967*AB3967*$P3967</f>
        <v>0</v>
      </c>
      <c r="AE3967" s="12"/>
      <c r="AF3967" s="12">
        <v>1</v>
      </c>
      <c r="AG3967" s="20">
        <f>AF3967*AE3967*$P3967</f>
        <v>0</v>
      </c>
      <c r="AH3967" s="12"/>
      <c r="AI3967" s="12">
        <v>1</v>
      </c>
      <c r="AJ3967" s="20">
        <f>AI3967*AH3967*$P3967</f>
        <v>0</v>
      </c>
      <c r="AK3967" s="12">
        <v>20</v>
      </c>
      <c r="AL3967" s="12">
        <v>1</v>
      </c>
      <c r="AM3967" s="20">
        <f>AL3967*AK3967*$P3967</f>
        <v>0</v>
      </c>
      <c r="AN3967" s="12">
        <v>21</v>
      </c>
      <c r="AO3967" s="12">
        <v>1</v>
      </c>
      <c r="AP3967" s="20">
        <f>AO3967*AN3967*$P3967</f>
        <v>0</v>
      </c>
      <c r="AQ3967" s="12">
        <v>19</v>
      </c>
      <c r="AR3967" s="12">
        <v>1</v>
      </c>
      <c r="AS3967" s="20">
        <f>AR3967*AQ3967*$P3967</f>
        <v>0</v>
      </c>
      <c r="AT3967" s="12">
        <v>18</v>
      </c>
      <c r="AU3967" s="12">
        <v>1</v>
      </c>
      <c r="AV3967" s="20">
        <f>AU3967*AT3967*$P3967</f>
        <v>0</v>
      </c>
      <c r="AW3967" s="12">
        <v>20</v>
      </c>
      <c r="AX3967" s="12">
        <v>1</v>
      </c>
      <c r="AY3967" s="20">
        <f>AX3967*AW3967*$P3967</f>
        <v>0</v>
      </c>
      <c r="AZ3967" s="12">
        <v>19</v>
      </c>
      <c r="BA3967" s="12">
        <v>1</v>
      </c>
      <c r="BB3967" s="20">
        <f>BA3967*AZ3967*$P3967</f>
        <v>0</v>
      </c>
      <c r="BC3967" s="21"/>
      <c r="BD3967" s="20">
        <f>Datasheet[[#This Row],[Jan''23- UWt. Rev]]+Datasheet[[#This Row],[Feb''23- UWt. Rev]]+Datasheet[[#This Row],[Mar''23- UWt. Rev]]</f>
        <v>0</v>
      </c>
      <c r="BE3967" s="20">
        <f>Datasheet[[#This Row],[Apr''23- UWt. Rev]]+Datasheet[[#This Row],[May''23- UWt. Rev]]+Datasheet[[#This Row],[Jun''23- UWt. Rev]]</f>
        <v>0</v>
      </c>
      <c r="BF3967" s="20">
        <f>Datasheet[[#This Row],[Jul''23- UWt. Rev]]+Datasheet[[#This Row],[Aug''23- UWt. Rev]]+Datasheet[[#This Row],[Sep''23- UWt. Rev]]</f>
        <v>0</v>
      </c>
      <c r="BG3967" s="20">
        <f>Datasheet[[#This Row],[Oct''23- UWt. Rev]]+Datasheet[[#This Row],[Nov''23- UWt. Rev]]+Datasheet[[#This Row],[Dec''23- UWt. Rev]]</f>
        <v>0</v>
      </c>
      <c r="BH3967" s="22">
        <f>Datasheet[[#This Row],[Q3''23- Un. Wt. Rev]]+Datasheet[[#This Row],[Q4''23- Un. Wt. Rev]]</f>
        <v>0</v>
      </c>
      <c r="BI3967" s="23">
        <f>SUM(Datasheet[[#This Row],[Jan''23- Wt. Rev]:[Dec''23- Wt. Rev]])</f>
        <v>0</v>
      </c>
      <c r="BJ3967" s="23">
        <f t="shared" si="2965"/>
        <v>0</v>
      </c>
      <c r="BK3967" s="23">
        <f t="shared" si="2966"/>
        <v>0</v>
      </c>
      <c r="BL3967" s="23">
        <f t="shared" si="2967"/>
        <v>0</v>
      </c>
      <c r="BM3967" s="23">
        <f t="shared" si="2968"/>
        <v>0</v>
      </c>
      <c r="BN3967" s="23">
        <f t="shared" si="2969"/>
        <v>0</v>
      </c>
      <c r="BO3967" s="23">
        <f t="shared" si="2970"/>
        <v>0</v>
      </c>
      <c r="BP3967" s="23">
        <f t="shared" si="2971"/>
        <v>0</v>
      </c>
      <c r="BQ3967" s="23">
        <f t="shared" si="2972"/>
        <v>0</v>
      </c>
      <c r="BR3967" s="23">
        <f t="shared" si="2973"/>
        <v>0</v>
      </c>
      <c r="BS3967" s="23">
        <f t="shared" si="2974"/>
        <v>0</v>
      </c>
      <c r="BT3967" s="23">
        <f t="shared" si="2975"/>
        <v>0</v>
      </c>
      <c r="BU3967" s="23">
        <f t="shared" si="2976"/>
        <v>0</v>
      </c>
      <c r="BV3967" s="23">
        <f>Datasheet[[#This Row],[Jan''23- Wt. Rev]]+Datasheet[[#This Row],[Feb''23- Wt. Rev]]+Datasheet[[#This Row],[Mar''23- Wt. Rev]]</f>
        <v>0</v>
      </c>
      <c r="BW3967" s="23">
        <f>Datasheet[[#This Row],[Apr''23- Wt. Rev]]+Datasheet[[#This Row],[May''23- Wt. Rev]]+Datasheet[[#This Row],[Jun''23- Wt. Rev]]</f>
        <v>0</v>
      </c>
      <c r="BX3967" s="23">
        <f>Datasheet[[#This Row],[Jul''23- Wt. Rev]]+Datasheet[[#This Row],[Aug''23- Wt. Rev]]+Datasheet[[#This Row],[Sep''23- Wt. Rev]]</f>
        <v>0</v>
      </c>
      <c r="BY3967" s="23">
        <f>Datasheet[[#This Row],[Oct''23- Wt. Rev]]+Datasheet[[#This Row],[Nov''23- Wt. Rev]]+Datasheet[[#This Row],[Dec''23- Wt. Rev]]</f>
        <v>0</v>
      </c>
      <c r="BZ3967" s="21"/>
      <c r="CA3967" s="24">
        <f>MAX(Datasheet[[#This Row],[Q1''23-HC]:[Q4''23- HC]])</f>
        <v>1</v>
      </c>
      <c r="CB3967" s="2">
        <f t="shared" si="2977"/>
        <v>1</v>
      </c>
      <c r="CC3967" s="2">
        <f t="shared" si="2978"/>
        <v>1</v>
      </c>
      <c r="CD3967" s="2">
        <f t="shared" si="2979"/>
        <v>1</v>
      </c>
      <c r="CE3967" s="2">
        <f t="shared" si="2980"/>
        <v>1</v>
      </c>
      <c r="CF3967" s="26"/>
      <c r="CG3967" s="2">
        <f>SUM(Datasheet[[#This Row],[Jan''23- Target]:[Dec''23- Target]])</f>
        <v>0</v>
      </c>
      <c r="CH3967" s="2"/>
      <c r="CI3967" s="2"/>
      <c r="CJ3967" s="2"/>
      <c r="CK3967" s="2"/>
      <c r="CL3967" s="2"/>
      <c r="CM3967" s="2"/>
      <c r="CN3967" s="2"/>
      <c r="CO3967" s="2"/>
      <c r="CP3967" s="2"/>
      <c r="CQ3967" s="2"/>
      <c r="CR3967" s="2"/>
      <c r="CS3967" s="2"/>
      <c r="CT3967" s="2">
        <f t="shared" si="2994"/>
        <v>0</v>
      </c>
      <c r="CU3967" s="2">
        <f t="shared" si="2995"/>
        <v>0</v>
      </c>
      <c r="CV3967" s="2">
        <f t="shared" si="2996"/>
        <v>0</v>
      </c>
      <c r="CW3967" s="2">
        <f t="shared" si="2997"/>
        <v>0</v>
      </c>
      <c r="CX3967" s="26"/>
      <c r="CY3967" s="12" t="s">
        <v>144</v>
      </c>
      <c r="CZ3967" s="37" t="s">
        <v>187</v>
      </c>
      <c r="DA3967" s="37" t="s">
        <v>168</v>
      </c>
      <c r="DB3967" s="12" t="s">
        <v>147</v>
      </c>
      <c r="DC3967" s="12" t="s">
        <v>254</v>
      </c>
      <c r="DD3967" s="12"/>
      <c r="DE3967" s="12" t="s">
        <v>240</v>
      </c>
      <c r="DF3967" s="12" t="s">
        <v>150</v>
      </c>
      <c r="DG3967" s="12"/>
      <c r="DH3967" s="2"/>
      <c r="DI3967" s="2"/>
      <c r="DJ3967" s="2"/>
      <c r="DK3967" s="2">
        <f>IFERROR(DH3967*INDEX(#REF!,MATCH(N3967,#REF!,0)),0)</f>
        <v>0</v>
      </c>
      <c r="DL3967" s="2">
        <f>IFERROR(DI3967*INDEX(#REF!,MATCH(N3967,#REF!,0)),0)</f>
        <v>0</v>
      </c>
      <c r="DM3967" s="2">
        <f>IFERROR(DJ3967*INDEX(#REF!,MATCH(N3967,#REF!,0)),0)</f>
        <v>0</v>
      </c>
      <c r="DN3967" s="29">
        <f>IFERROR((Datasheet[[#This Row],[Proposal Value in EUR]]-Datasheet[[#This Row],[Proposal Cost in EUR]])/Datasheet[[#This Row],[Proposal Value in EUR]],0)</f>
        <v>0</v>
      </c>
      <c r="DO3967" s="29">
        <f>IFERROR((Datasheet[[#This Row],[Proposal Value in EUR]]-Datasheet[[#This Row],[Proposal Cost in EUR(PM)]])/Datasheet[[#This Row],[Proposal Value in EUR]],0)</f>
        <v>0</v>
      </c>
      <c r="DP3967" s="39"/>
      <c r="DQ3967" s="39"/>
      <c r="DR3967" s="29">
        <f>IFERROR(Datasheet[[#This Row],[Gross Margin]]/Datasheet[[#This Row],[Gross Revenue]],0)</f>
        <v>0</v>
      </c>
      <c r="DS3967" s="39"/>
      <c r="DT3967" s="29">
        <f>IFERROR(Datasheet[[#This Row],[Project Margin]]/Datasheet[[#This Row],[Gross Revenue]],0)</f>
        <v>0</v>
      </c>
      <c r="DU3967" s="41"/>
      <c r="DV3967" s="41"/>
      <c r="DW3967" s="29">
        <f>IFERROR(((Datasheet[[#This Row],[Target Value]]-Datasheet[[#This Row],[Targe Cost]])/Datasheet[[#This Row],[Target Value]]),0)</f>
        <v>0</v>
      </c>
      <c r="DX3967" s="26"/>
      <c r="DY3967" s="30">
        <v>142216144901</v>
      </c>
      <c r="DZ3967" s="38" t="s">
        <v>152</v>
      </c>
      <c r="EA3967" s="13" t="str">
        <f>IFERROR(INDEX(Services!$C$3:$C$239,MATCH(Datasheet[[#This Row],[Service Types]],Services!$B$3:$B$239,0)),"-")</f>
        <v>Traditional Testing Services</v>
      </c>
      <c r="EB3967" s="13" t="str">
        <f>IFERROR(INDEX(Services!$D$3:$D$239,MATCH(Datasheet[[#This Row],[Service Types]],Services!$B$3:$B$239,0)),"-")</f>
        <v>Non Digital</v>
      </c>
      <c r="EC3967" s="13" t="str">
        <f>IFERROR(INDEX(Services!$E$3:$E$239,MATCH(Datasheet[[#This Row],[Service Types]],Services!$B$3:$B$239,0)),"-")</f>
        <v>Quality Assurance</v>
      </c>
      <c r="EV3967" s="3"/>
    </row>
    <row r="3968" spans="1:152" ht="13.15" customHeight="1">
      <c r="A3968" s="12" t="s">
        <v>133</v>
      </c>
      <c r="B3968" s="37" t="s">
        <v>192</v>
      </c>
      <c r="C3968" s="12" t="s">
        <v>2907</v>
      </c>
      <c r="D3968" s="37" t="s">
        <v>2907</v>
      </c>
      <c r="E3968" s="12" t="s">
        <v>2921</v>
      </c>
      <c r="F3968" s="37" t="s">
        <v>3100</v>
      </c>
      <c r="G3968" s="37" t="s">
        <v>3104</v>
      </c>
      <c r="H3968" s="12" t="s">
        <v>140</v>
      </c>
      <c r="I3968" s="37" t="s">
        <v>166</v>
      </c>
      <c r="J3968" s="37" t="str">
        <f t="shared" si="2987"/>
        <v>Actuals/FC</v>
      </c>
      <c r="K3968" s="92">
        <v>1</v>
      </c>
      <c r="L3968" s="37" t="s">
        <v>167</v>
      </c>
      <c r="M3968" s="37" t="s">
        <v>202</v>
      </c>
      <c r="N3968" s="12" t="s">
        <v>143</v>
      </c>
      <c r="O3968" s="93">
        <v>184</v>
      </c>
      <c r="P3968" s="94">
        <f>IFERROR(O3968*INDEX(#REF!,MATCH(N3968,#REF!,0)),0)</f>
        <v>0</v>
      </c>
      <c r="Q3968" s="21"/>
      <c r="R39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68" s="12"/>
      <c r="T3968" s="12"/>
      <c r="U3968" s="20">
        <f>T3968*S3968*$P3968</f>
        <v>0</v>
      </c>
      <c r="V3968" s="12"/>
      <c r="W3968" s="12">
        <v>1</v>
      </c>
      <c r="X3968" s="20">
        <f>W3968*V3968*$P3968</f>
        <v>0</v>
      </c>
      <c r="Y3968" s="12"/>
      <c r="Z3968" s="12">
        <v>1</v>
      </c>
      <c r="AA3968" s="20">
        <f>Z3968*Y3968*$P3968</f>
        <v>0</v>
      </c>
      <c r="AB3968" s="12"/>
      <c r="AC3968" s="12"/>
      <c r="AD3968" s="20">
        <f>AC3968*AB3968*$P3968</f>
        <v>0</v>
      </c>
      <c r="AE3968" s="12"/>
      <c r="AF3968" s="12"/>
      <c r="AG3968" s="20">
        <f>AF3968*AE3968*$P3968</f>
        <v>0</v>
      </c>
      <c r="AH3968" s="12"/>
      <c r="AI3968" s="12"/>
      <c r="AJ3968" s="20">
        <f>AI3968*AH3968*$P3968</f>
        <v>0</v>
      </c>
      <c r="AK3968" s="12"/>
      <c r="AL3968" s="12"/>
      <c r="AM3968" s="20">
        <f>AL3968*AK3968*$P3968</f>
        <v>0</v>
      </c>
      <c r="AN3968" s="12"/>
      <c r="AO3968" s="12"/>
      <c r="AP3968" s="20">
        <f>AO3968*AN3968*$P3968</f>
        <v>0</v>
      </c>
      <c r="AQ3968" s="12"/>
      <c r="AR3968" s="12"/>
      <c r="AS3968" s="20">
        <f>AR3968*AQ3968*$P3968</f>
        <v>0</v>
      </c>
      <c r="AT3968" s="12"/>
      <c r="AU3968" s="12"/>
      <c r="AV3968" s="20">
        <f>AU3968*AT3968*$P3968</f>
        <v>0</v>
      </c>
      <c r="AW3968" s="12"/>
      <c r="AX3968" s="12"/>
      <c r="AY3968" s="20">
        <f>AX3968*AW3968*$P3968</f>
        <v>0</v>
      </c>
      <c r="AZ3968" s="12"/>
      <c r="BA3968" s="12"/>
      <c r="BB3968" s="20">
        <f>BA3968*AZ3968*$P3968</f>
        <v>0</v>
      </c>
      <c r="BC3968" s="21"/>
      <c r="BD3968" s="20">
        <f>Datasheet[[#This Row],[Jan''23- UWt. Rev]]+Datasheet[[#This Row],[Feb''23- UWt. Rev]]+Datasheet[[#This Row],[Mar''23- UWt. Rev]]</f>
        <v>0</v>
      </c>
      <c r="BE3968" s="20">
        <f>Datasheet[[#This Row],[Apr''23- UWt. Rev]]+Datasheet[[#This Row],[May''23- UWt. Rev]]+Datasheet[[#This Row],[Jun''23- UWt. Rev]]</f>
        <v>0</v>
      </c>
      <c r="BF3968" s="20">
        <f>Datasheet[[#This Row],[Jul''23- UWt. Rev]]+Datasheet[[#This Row],[Aug''23- UWt. Rev]]+Datasheet[[#This Row],[Sep''23- UWt. Rev]]</f>
        <v>0</v>
      </c>
      <c r="BG3968" s="20">
        <f>Datasheet[[#This Row],[Oct''23- UWt. Rev]]+Datasheet[[#This Row],[Nov''23- UWt. Rev]]+Datasheet[[#This Row],[Dec''23- UWt. Rev]]</f>
        <v>0</v>
      </c>
      <c r="BH3968" s="22">
        <f>Datasheet[[#This Row],[Q3''23- Un. Wt. Rev]]+Datasheet[[#This Row],[Q4''23- Un. Wt. Rev]]</f>
        <v>0</v>
      </c>
      <c r="BI3968" s="23">
        <f>SUM(Datasheet[[#This Row],[Jan''23- Wt. Rev]:[Dec''23- Wt. Rev]])</f>
        <v>0</v>
      </c>
      <c r="BJ3968" s="23">
        <f t="shared" si="2965"/>
        <v>0</v>
      </c>
      <c r="BK3968" s="23">
        <f t="shared" si="2966"/>
        <v>0</v>
      </c>
      <c r="BL3968" s="23">
        <f t="shared" si="2967"/>
        <v>0</v>
      </c>
      <c r="BM3968" s="23">
        <f t="shared" si="2968"/>
        <v>0</v>
      </c>
      <c r="BN3968" s="23">
        <f t="shared" si="2969"/>
        <v>0</v>
      </c>
      <c r="BO3968" s="23">
        <f t="shared" si="2970"/>
        <v>0</v>
      </c>
      <c r="BP3968" s="23">
        <f t="shared" si="2971"/>
        <v>0</v>
      </c>
      <c r="BQ3968" s="23">
        <f t="shared" si="2972"/>
        <v>0</v>
      </c>
      <c r="BR3968" s="23">
        <f t="shared" si="2973"/>
        <v>0</v>
      </c>
      <c r="BS3968" s="23">
        <f t="shared" si="2974"/>
        <v>0</v>
      </c>
      <c r="BT3968" s="23">
        <f t="shared" si="2975"/>
        <v>0</v>
      </c>
      <c r="BU3968" s="23">
        <f t="shared" si="2976"/>
        <v>0</v>
      </c>
      <c r="BV3968" s="23">
        <f>Datasheet[[#This Row],[Jan''23- Wt. Rev]]+Datasheet[[#This Row],[Feb''23- Wt. Rev]]+Datasheet[[#This Row],[Mar''23- Wt. Rev]]</f>
        <v>0</v>
      </c>
      <c r="BW3968" s="23">
        <f>Datasheet[[#This Row],[Apr''23- Wt. Rev]]+Datasheet[[#This Row],[May''23- Wt. Rev]]+Datasheet[[#This Row],[Jun''23- Wt. Rev]]</f>
        <v>0</v>
      </c>
      <c r="BX3968" s="23">
        <f>Datasheet[[#This Row],[Jul''23- Wt. Rev]]+Datasheet[[#This Row],[Aug''23- Wt. Rev]]+Datasheet[[#This Row],[Sep''23- Wt. Rev]]</f>
        <v>0</v>
      </c>
      <c r="BY3968" s="23">
        <f>Datasheet[[#This Row],[Oct''23- Wt. Rev]]+Datasheet[[#This Row],[Nov''23- Wt. Rev]]+Datasheet[[#This Row],[Dec''23- Wt. Rev]]</f>
        <v>0</v>
      </c>
      <c r="BZ3968" s="21"/>
      <c r="CA3968" s="24">
        <f>MAX(Datasheet[[#This Row],[Q1''23-HC]:[Q4''23- HC]])</f>
        <v>1</v>
      </c>
      <c r="CB3968" s="2">
        <f t="shared" si="2977"/>
        <v>1</v>
      </c>
      <c r="CC3968" s="2">
        <f t="shared" si="2978"/>
        <v>0</v>
      </c>
      <c r="CD3968" s="2">
        <f t="shared" si="2979"/>
        <v>0</v>
      </c>
      <c r="CE3968" s="2">
        <f t="shared" si="2980"/>
        <v>0</v>
      </c>
      <c r="CF3968" s="26"/>
      <c r="CG3968" s="2">
        <f>SUM(Datasheet[[#This Row],[Jan''23- Target]:[Dec''23- Target]])</f>
        <v>0</v>
      </c>
      <c r="CH3968" s="2"/>
      <c r="CI3968" s="2"/>
      <c r="CJ3968" s="2"/>
      <c r="CK3968" s="2"/>
      <c r="CL3968" s="2"/>
      <c r="CM3968" s="2"/>
      <c r="CN3968" s="2"/>
      <c r="CO3968" s="2"/>
      <c r="CP3968" s="2"/>
      <c r="CQ3968" s="2"/>
      <c r="CR3968" s="2"/>
      <c r="CS3968" s="2"/>
      <c r="CT3968" s="2">
        <f t="shared" si="2994"/>
        <v>0</v>
      </c>
      <c r="CU3968" s="2">
        <f t="shared" si="2995"/>
        <v>0</v>
      </c>
      <c r="CV3968" s="2">
        <f t="shared" si="2996"/>
        <v>0</v>
      </c>
      <c r="CW3968" s="2">
        <f t="shared" si="2997"/>
        <v>0</v>
      </c>
      <c r="CX3968" s="26"/>
      <c r="CY3968" s="12" t="s">
        <v>144</v>
      </c>
      <c r="CZ3968" s="37" t="s">
        <v>187</v>
      </c>
      <c r="DA3968" s="37" t="s">
        <v>168</v>
      </c>
      <c r="DB3968" s="12" t="s">
        <v>147</v>
      </c>
      <c r="DC3968" s="12" t="s">
        <v>254</v>
      </c>
      <c r="DD3968" s="12"/>
      <c r="DE3968" s="12" t="s">
        <v>240</v>
      </c>
      <c r="DF3968" s="12" t="s">
        <v>150</v>
      </c>
      <c r="DG3968" s="12"/>
      <c r="DH3968" s="2"/>
      <c r="DI3968" s="2"/>
      <c r="DJ3968" s="2"/>
      <c r="DK3968" s="2">
        <f>IFERROR(DH3968*INDEX(#REF!,MATCH(N3968,#REF!,0)),0)</f>
        <v>0</v>
      </c>
      <c r="DL3968" s="2">
        <f>IFERROR(DI3968*INDEX(#REF!,MATCH(N3968,#REF!,0)),0)</f>
        <v>0</v>
      </c>
      <c r="DM3968" s="2">
        <f>IFERROR(DJ3968*INDEX(#REF!,MATCH(N3968,#REF!,0)),0)</f>
        <v>0</v>
      </c>
      <c r="DN3968" s="29">
        <f>IFERROR((Datasheet[[#This Row],[Proposal Value in EUR]]-Datasheet[[#This Row],[Proposal Cost in EUR]])/Datasheet[[#This Row],[Proposal Value in EUR]],0)</f>
        <v>0</v>
      </c>
      <c r="DO3968" s="29">
        <f>IFERROR((Datasheet[[#This Row],[Proposal Value in EUR]]-Datasheet[[#This Row],[Proposal Cost in EUR(PM)]])/Datasheet[[#This Row],[Proposal Value in EUR]],0)</f>
        <v>0</v>
      </c>
      <c r="DP3968" s="39"/>
      <c r="DQ3968" s="39"/>
      <c r="DR3968" s="29">
        <f>IFERROR(Datasheet[[#This Row],[Gross Margin]]/Datasheet[[#This Row],[Gross Revenue]],0)</f>
        <v>0</v>
      </c>
      <c r="DS3968" s="39"/>
      <c r="DT3968" s="29">
        <f>IFERROR(Datasheet[[#This Row],[Project Margin]]/Datasheet[[#This Row],[Gross Revenue]],0)</f>
        <v>0</v>
      </c>
      <c r="DU3968" s="41"/>
      <c r="DV3968" s="41"/>
      <c r="DW3968" s="29">
        <f>IFERROR(((Datasheet[[#This Row],[Target Value]]-Datasheet[[#This Row],[Targe Cost]])/Datasheet[[#This Row],[Target Value]]),0)</f>
        <v>0</v>
      </c>
      <c r="DX3968" s="26"/>
      <c r="DY3968" s="30">
        <v>142216144901</v>
      </c>
      <c r="DZ3968" s="38" t="s">
        <v>152</v>
      </c>
      <c r="EA3968" s="13" t="str">
        <f>IFERROR(INDEX(Services!$C$3:$C$239,MATCH(Datasheet[[#This Row],[Service Types]],Services!$B$3:$B$239,0)),"-")</f>
        <v>Traditional Testing Services</v>
      </c>
      <c r="EB3968" s="13" t="str">
        <f>IFERROR(INDEX(Services!$D$3:$D$239,MATCH(Datasheet[[#This Row],[Service Types]],Services!$B$3:$B$239,0)),"-")</f>
        <v>Non Digital</v>
      </c>
      <c r="EC3968" s="13" t="str">
        <f>IFERROR(INDEX(Services!$E$3:$E$239,MATCH(Datasheet[[#This Row],[Service Types]],Services!$B$3:$B$239,0)),"-")</f>
        <v>Quality Assurance</v>
      </c>
      <c r="EV3968" s="3"/>
    </row>
    <row r="3969" spans="1:152" ht="13.15" customHeight="1">
      <c r="A3969" s="12" t="s">
        <v>133</v>
      </c>
      <c r="B3969" s="37" t="s">
        <v>192</v>
      </c>
      <c r="C3969" s="12" t="s">
        <v>2907</v>
      </c>
      <c r="D3969" s="37" t="s">
        <v>2907</v>
      </c>
      <c r="E3969" s="12" t="s">
        <v>2921</v>
      </c>
      <c r="F3969" s="37" t="s">
        <v>3100</v>
      </c>
      <c r="G3969" s="37" t="s">
        <v>3104</v>
      </c>
      <c r="H3969" s="12" t="s">
        <v>140</v>
      </c>
      <c r="I3969" s="37" t="s">
        <v>155</v>
      </c>
      <c r="J3969" s="37" t="str">
        <f t="shared" si="2987"/>
        <v>Actuals/FC</v>
      </c>
      <c r="K3969" s="92">
        <v>0.7</v>
      </c>
      <c r="L3969" s="37" t="s">
        <v>167</v>
      </c>
      <c r="M3969" s="37" t="s">
        <v>202</v>
      </c>
      <c r="N3969" s="12" t="s">
        <v>143</v>
      </c>
      <c r="O3969" s="93">
        <v>184</v>
      </c>
      <c r="P3969" s="94">
        <f>IFERROR(O3969*INDEX(#REF!,MATCH(N3969,#REF!,0)),0)</f>
        <v>0</v>
      </c>
      <c r="Q3969" s="21"/>
      <c r="R39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69" s="12"/>
      <c r="T3969" s="12"/>
      <c r="U3969" s="20">
        <f>T3969*S3969*$P3969</f>
        <v>0</v>
      </c>
      <c r="V3969" s="12"/>
      <c r="W3969" s="12"/>
      <c r="X3969" s="20">
        <f>W3969*V3969*$P3969</f>
        <v>0</v>
      </c>
      <c r="Y3969" s="12"/>
      <c r="Z3969" s="12"/>
      <c r="AA3969" s="20">
        <f>Z3969*Y3969*$P3969</f>
        <v>0</v>
      </c>
      <c r="AB3969" s="12"/>
      <c r="AC3969" s="12"/>
      <c r="AD3969" s="20"/>
      <c r="AE3969" s="12"/>
      <c r="AF3969" s="12"/>
      <c r="AG3969" s="20"/>
      <c r="AH3969" s="12"/>
      <c r="AI3969" s="12"/>
      <c r="AJ3969" s="20"/>
      <c r="AK3969" s="12"/>
      <c r="AL3969" s="12"/>
      <c r="AM3969" s="20"/>
      <c r="AN3969" s="12"/>
      <c r="AO3969" s="12"/>
      <c r="AP3969" s="20"/>
      <c r="AQ3969" s="12"/>
      <c r="AR3969" s="12"/>
      <c r="AS3969" s="20"/>
      <c r="AT3969" s="12"/>
      <c r="AU3969" s="12"/>
      <c r="AV3969" s="20"/>
      <c r="AW3969" s="12"/>
      <c r="AX3969" s="12"/>
      <c r="AY3969" s="20"/>
      <c r="AZ3969" s="12"/>
      <c r="BA3969" s="12"/>
      <c r="BB3969" s="20"/>
      <c r="BC3969" s="21"/>
      <c r="BD3969" s="20">
        <f>Datasheet[[#This Row],[Jan''23- UWt. Rev]]+Datasheet[[#This Row],[Feb''23- UWt. Rev]]+Datasheet[[#This Row],[Mar''23- UWt. Rev]]</f>
        <v>0</v>
      </c>
      <c r="BE3969" s="20">
        <f>Datasheet[[#This Row],[Apr''23- UWt. Rev]]+Datasheet[[#This Row],[May''23- UWt. Rev]]+Datasheet[[#This Row],[Jun''23- UWt. Rev]]</f>
        <v>0</v>
      </c>
      <c r="BF3969" s="20">
        <f>Datasheet[[#This Row],[Jul''23- UWt. Rev]]+Datasheet[[#This Row],[Aug''23- UWt. Rev]]+Datasheet[[#This Row],[Sep''23- UWt. Rev]]</f>
        <v>0</v>
      </c>
      <c r="BG3969" s="20">
        <f>Datasheet[[#This Row],[Oct''23- UWt. Rev]]+Datasheet[[#This Row],[Nov''23- UWt. Rev]]+Datasheet[[#This Row],[Dec''23- UWt. Rev]]</f>
        <v>0</v>
      </c>
      <c r="BH3969" s="22">
        <f>Datasheet[[#This Row],[Q3''23- Un. Wt. Rev]]+Datasheet[[#This Row],[Q4''23- Un. Wt. Rev]]</f>
        <v>0</v>
      </c>
      <c r="BI3969" s="23">
        <f>SUM(Datasheet[[#This Row],[Jan''23- Wt. Rev]:[Dec''23- Wt. Rev]])</f>
        <v>0</v>
      </c>
      <c r="BJ3969" s="23">
        <f t="shared" si="2965"/>
        <v>0</v>
      </c>
      <c r="BK3969" s="23">
        <f t="shared" si="2966"/>
        <v>0</v>
      </c>
      <c r="BL3969" s="23">
        <f t="shared" si="2967"/>
        <v>0</v>
      </c>
      <c r="BM3969" s="23">
        <f t="shared" si="2968"/>
        <v>0</v>
      </c>
      <c r="BN3969" s="23">
        <f t="shared" si="2969"/>
        <v>0</v>
      </c>
      <c r="BO3969" s="23">
        <f t="shared" si="2970"/>
        <v>0</v>
      </c>
      <c r="BP3969" s="23">
        <f t="shared" si="2971"/>
        <v>0</v>
      </c>
      <c r="BQ3969" s="23">
        <f t="shared" si="2972"/>
        <v>0</v>
      </c>
      <c r="BR3969" s="23">
        <f t="shared" si="2973"/>
        <v>0</v>
      </c>
      <c r="BS3969" s="23">
        <f t="shared" si="2974"/>
        <v>0</v>
      </c>
      <c r="BT3969" s="23">
        <f t="shared" si="2975"/>
        <v>0</v>
      </c>
      <c r="BU3969" s="23">
        <f t="shared" si="2976"/>
        <v>0</v>
      </c>
      <c r="BV3969" s="23">
        <f>Datasheet[[#This Row],[Jan''23- Wt. Rev]]+Datasheet[[#This Row],[Feb''23- Wt. Rev]]+Datasheet[[#This Row],[Mar''23- Wt. Rev]]</f>
        <v>0</v>
      </c>
      <c r="BW3969" s="23">
        <f>Datasheet[[#This Row],[Apr''23- Wt. Rev]]+Datasheet[[#This Row],[May''23- Wt. Rev]]+Datasheet[[#This Row],[Jun''23- Wt. Rev]]</f>
        <v>0</v>
      </c>
      <c r="BX3969" s="23">
        <f>Datasheet[[#This Row],[Jul''23- Wt. Rev]]+Datasheet[[#This Row],[Aug''23- Wt. Rev]]+Datasheet[[#This Row],[Sep''23- Wt. Rev]]</f>
        <v>0</v>
      </c>
      <c r="BY3969" s="23">
        <f>Datasheet[[#This Row],[Oct''23- Wt. Rev]]+Datasheet[[#This Row],[Nov''23- Wt. Rev]]+Datasheet[[#This Row],[Dec''23- Wt. Rev]]</f>
        <v>0</v>
      </c>
      <c r="BZ3969" s="21"/>
      <c r="CA3969" s="24">
        <f>MAX(Datasheet[[#This Row],[Q1''23-HC]:[Q4''23- HC]])</f>
        <v>0</v>
      </c>
      <c r="CB3969" s="2">
        <f t="shared" si="2977"/>
        <v>0</v>
      </c>
      <c r="CC3969" s="2">
        <f t="shared" si="2978"/>
        <v>0</v>
      </c>
      <c r="CD3969" s="2">
        <f t="shared" si="2979"/>
        <v>0</v>
      </c>
      <c r="CE3969" s="2">
        <f t="shared" si="2980"/>
        <v>0</v>
      </c>
      <c r="CF3969" s="26"/>
      <c r="CG3969" s="2">
        <f>SUM(Datasheet[[#This Row],[Jan''23- Target]:[Dec''23- Target]])</f>
        <v>0</v>
      </c>
      <c r="CH3969" s="2"/>
      <c r="CI3969" s="2"/>
      <c r="CJ3969" s="2"/>
      <c r="CK3969" s="2"/>
      <c r="CL3969" s="2"/>
      <c r="CM3969" s="2"/>
      <c r="CN3969" s="2"/>
      <c r="CO3969" s="2"/>
      <c r="CP3969" s="2"/>
      <c r="CQ3969" s="2"/>
      <c r="CR3969" s="2"/>
      <c r="CS3969" s="2"/>
      <c r="CT3969" s="2">
        <f t="shared" si="2994"/>
        <v>0</v>
      </c>
      <c r="CU3969" s="2">
        <f t="shared" si="2995"/>
        <v>0</v>
      </c>
      <c r="CV3969" s="2">
        <f t="shared" si="2996"/>
        <v>0</v>
      </c>
      <c r="CW3969" s="2">
        <f t="shared" si="2997"/>
        <v>0</v>
      </c>
      <c r="CX3969" s="26"/>
      <c r="CY3969" s="12" t="s">
        <v>144</v>
      </c>
      <c r="CZ3969" s="37" t="s">
        <v>187</v>
      </c>
      <c r="DA3969" s="37" t="s">
        <v>215</v>
      </c>
      <c r="DB3969" s="12" t="s">
        <v>147</v>
      </c>
      <c r="DC3969" s="12" t="s">
        <v>254</v>
      </c>
      <c r="DD3969" s="12"/>
      <c r="DE3969" s="12"/>
      <c r="DF3969" s="12" t="s">
        <v>150</v>
      </c>
      <c r="DG3969" s="12"/>
      <c r="DH3969" s="2"/>
      <c r="DI3969" s="2"/>
      <c r="DJ3969" s="2"/>
      <c r="DK3969" s="2">
        <f>IFERROR(DH3969*INDEX(#REF!,MATCH(N3969,#REF!,0)),0)</f>
        <v>0</v>
      </c>
      <c r="DL3969" s="2">
        <f>IFERROR(DI3969*INDEX(#REF!,MATCH(N3969,#REF!,0)),0)</f>
        <v>0</v>
      </c>
      <c r="DM3969" s="2">
        <f>IFERROR(DJ3969*INDEX(#REF!,MATCH(N3969,#REF!,0)),0)</f>
        <v>0</v>
      </c>
      <c r="DN3969" s="29">
        <f>IFERROR((Datasheet[[#This Row],[Proposal Value in EUR]]-Datasheet[[#This Row],[Proposal Cost in EUR]])/Datasheet[[#This Row],[Proposal Value in EUR]],0)</f>
        <v>0</v>
      </c>
      <c r="DO3969" s="29">
        <f>IFERROR((Datasheet[[#This Row],[Proposal Value in EUR]]-Datasheet[[#This Row],[Proposal Cost in EUR(PM)]])/Datasheet[[#This Row],[Proposal Value in EUR]],0)</f>
        <v>0</v>
      </c>
      <c r="DP3969" s="39"/>
      <c r="DQ3969" s="39"/>
      <c r="DR3969" s="29">
        <f>IFERROR(Datasheet[[#This Row],[Gross Margin]]/Datasheet[[#This Row],[Gross Revenue]],0)</f>
        <v>0</v>
      </c>
      <c r="DS3969" s="39"/>
      <c r="DT3969" s="29">
        <f>IFERROR(Datasheet[[#This Row],[Project Margin]]/Datasheet[[#This Row],[Gross Revenue]],0)</f>
        <v>0</v>
      </c>
      <c r="DU3969" s="41"/>
      <c r="DV3969" s="41"/>
      <c r="DW3969" s="29">
        <f>IFERROR(((Datasheet[[#This Row],[Target Value]]-Datasheet[[#This Row],[Targe Cost]])/Datasheet[[#This Row],[Target Value]]),0)</f>
        <v>0</v>
      </c>
      <c r="DX3969" s="26"/>
      <c r="DY3969" s="30">
        <v>142216144901</v>
      </c>
      <c r="DZ3969" s="38" t="s">
        <v>152</v>
      </c>
      <c r="EA3969" s="13" t="str">
        <f>IFERROR(INDEX(Services!$C$3:$C$239,MATCH(Datasheet[[#This Row],[Service Types]],Services!$B$3:$B$239,0)),"-")</f>
        <v>Traditional Testing Services</v>
      </c>
      <c r="EB3969" s="13" t="str">
        <f>IFERROR(INDEX(Services!$D$3:$D$239,MATCH(Datasheet[[#This Row],[Service Types]],Services!$B$3:$B$239,0)),"-")</f>
        <v>Non Digital</v>
      </c>
      <c r="EC3969" s="13" t="str">
        <f>IFERROR(INDEX(Services!$E$3:$E$239,MATCH(Datasheet[[#This Row],[Service Types]],Services!$B$3:$B$239,0)),"-")</f>
        <v>Quality Assurance</v>
      </c>
      <c r="EV3969" s="3"/>
    </row>
    <row r="3970" spans="1:152" ht="13.15" customHeight="1">
      <c r="A3970" s="12" t="s">
        <v>133</v>
      </c>
      <c r="B3970" s="37" t="s">
        <v>192</v>
      </c>
      <c r="C3970" s="12" t="s">
        <v>2907</v>
      </c>
      <c r="D3970" s="37" t="s">
        <v>2907</v>
      </c>
      <c r="E3970" s="12" t="s">
        <v>2921</v>
      </c>
      <c r="F3970" s="37" t="s">
        <v>3100</v>
      </c>
      <c r="G3970" s="37" t="s">
        <v>3105</v>
      </c>
      <c r="H3970" s="12" t="s">
        <v>140</v>
      </c>
      <c r="I3970" s="37" t="s">
        <v>155</v>
      </c>
      <c r="J3970" s="37" t="str">
        <f t="shared" si="2987"/>
        <v>Actuals/FC</v>
      </c>
      <c r="K3970" s="92">
        <v>0.5</v>
      </c>
      <c r="L3970" s="37" t="s">
        <v>167</v>
      </c>
      <c r="M3970" s="37" t="s">
        <v>463</v>
      </c>
      <c r="N3970" s="12" t="s">
        <v>143</v>
      </c>
      <c r="O3970" s="93">
        <v>240</v>
      </c>
      <c r="P3970" s="94">
        <f>IFERROR(O3970*INDEX(#REF!,MATCH(N3970,#REF!,0)),0)</f>
        <v>0</v>
      </c>
      <c r="Q3970" s="21"/>
      <c r="R39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70" s="12"/>
      <c r="T3970" s="12"/>
      <c r="U3970" s="20">
        <f>T3970*S3970*$P3970</f>
        <v>0</v>
      </c>
      <c r="V3970" s="12"/>
      <c r="W3970" s="12"/>
      <c r="X3970" s="20">
        <f>W3970*V3970*$P3970</f>
        <v>0</v>
      </c>
      <c r="Y3970" s="12"/>
      <c r="Z3970" s="12"/>
      <c r="AA3970" s="20">
        <f>Z3970*Y3970*$P3970</f>
        <v>0</v>
      </c>
      <c r="AB3970" s="12"/>
      <c r="AC3970" s="12"/>
      <c r="AD3970" s="20">
        <f>AC3970*AB3970*$P3970</f>
        <v>0</v>
      </c>
      <c r="AE3970" s="12"/>
      <c r="AF3970" s="12"/>
      <c r="AG3970" s="20">
        <f>AF3970*AE3970*$P3970</f>
        <v>0</v>
      </c>
      <c r="AH3970" s="12"/>
      <c r="AI3970" s="12"/>
      <c r="AJ3970" s="20">
        <f>AI3970*AH3970*$P3970</f>
        <v>0</v>
      </c>
      <c r="AK3970" s="12"/>
      <c r="AL3970" s="12"/>
      <c r="AM3970" s="20">
        <f t="shared" ref="AM3970:AM3980" si="3004">AL3970*AK3970*$P3970</f>
        <v>0</v>
      </c>
      <c r="AN3970" s="12"/>
      <c r="AO3970" s="12"/>
      <c r="AP3970" s="20">
        <f t="shared" ref="AP3970:AP3980" si="3005">AO3970*AN3970*$P3970</f>
        <v>0</v>
      </c>
      <c r="AQ3970" s="12">
        <v>19</v>
      </c>
      <c r="AR3970" s="12">
        <v>1</v>
      </c>
      <c r="AS3970" s="20">
        <f>AR3970*AQ3970*$P3970</f>
        <v>0</v>
      </c>
      <c r="AT3970" s="12">
        <v>18</v>
      </c>
      <c r="AU3970" s="12">
        <v>1</v>
      </c>
      <c r="AV3970" s="20">
        <f>AU3970*AT3970*$P3970</f>
        <v>0</v>
      </c>
      <c r="AW3970" s="12">
        <v>20</v>
      </c>
      <c r="AX3970" s="12">
        <v>1</v>
      </c>
      <c r="AY3970" s="20">
        <f>AX3970*AW3970*$P3970</f>
        <v>0</v>
      </c>
      <c r="AZ3970" s="12">
        <v>19</v>
      </c>
      <c r="BA3970" s="12">
        <v>1</v>
      </c>
      <c r="BB3970" s="20">
        <f>BA3970*AZ3970*$P3970</f>
        <v>0</v>
      </c>
      <c r="BC3970" s="21"/>
      <c r="BD3970" s="20">
        <f>Datasheet[[#This Row],[Jan''23- UWt. Rev]]+Datasheet[[#This Row],[Feb''23- UWt. Rev]]+Datasheet[[#This Row],[Mar''23- UWt. Rev]]</f>
        <v>0</v>
      </c>
      <c r="BE3970" s="20">
        <f>Datasheet[[#This Row],[Apr''23- UWt. Rev]]+Datasheet[[#This Row],[May''23- UWt. Rev]]+Datasheet[[#This Row],[Jun''23- UWt. Rev]]</f>
        <v>0</v>
      </c>
      <c r="BF3970" s="20">
        <f>Datasheet[[#This Row],[Jul''23- UWt. Rev]]+Datasheet[[#This Row],[Aug''23- UWt. Rev]]+Datasheet[[#This Row],[Sep''23- UWt. Rev]]</f>
        <v>0</v>
      </c>
      <c r="BG3970" s="20">
        <f>Datasheet[[#This Row],[Oct''23- UWt. Rev]]+Datasheet[[#This Row],[Nov''23- UWt. Rev]]+Datasheet[[#This Row],[Dec''23- UWt. Rev]]</f>
        <v>0</v>
      </c>
      <c r="BH3970" s="22">
        <f>Datasheet[[#This Row],[Q3''23- Un. Wt. Rev]]+Datasheet[[#This Row],[Q4''23- Un. Wt. Rev]]</f>
        <v>0</v>
      </c>
      <c r="BI3970" s="23">
        <f>SUM(Datasheet[[#This Row],[Jan''23- Wt. Rev]:[Dec''23- Wt. Rev]])</f>
        <v>0</v>
      </c>
      <c r="BJ3970" s="23">
        <f t="shared" si="2965"/>
        <v>0</v>
      </c>
      <c r="BK3970" s="23">
        <f t="shared" si="2966"/>
        <v>0</v>
      </c>
      <c r="BL3970" s="23">
        <f t="shared" si="2967"/>
        <v>0</v>
      </c>
      <c r="BM3970" s="23">
        <f t="shared" si="2968"/>
        <v>0</v>
      </c>
      <c r="BN3970" s="23">
        <f t="shared" si="2969"/>
        <v>0</v>
      </c>
      <c r="BO3970" s="23">
        <f t="shared" si="2970"/>
        <v>0</v>
      </c>
      <c r="BP3970" s="23">
        <f t="shared" si="2971"/>
        <v>0</v>
      </c>
      <c r="BQ3970" s="23">
        <f t="shared" si="2972"/>
        <v>0</v>
      </c>
      <c r="BR3970" s="23">
        <f t="shared" si="2973"/>
        <v>0</v>
      </c>
      <c r="BS3970" s="23">
        <f t="shared" si="2974"/>
        <v>0</v>
      </c>
      <c r="BT3970" s="23">
        <f t="shared" si="2975"/>
        <v>0</v>
      </c>
      <c r="BU3970" s="23">
        <f t="shared" si="2976"/>
        <v>0</v>
      </c>
      <c r="BV3970" s="23">
        <f>Datasheet[[#This Row],[Jan''23- Wt. Rev]]+Datasheet[[#This Row],[Feb''23- Wt. Rev]]+Datasheet[[#This Row],[Mar''23- Wt. Rev]]</f>
        <v>0</v>
      </c>
      <c r="BW3970" s="23">
        <f>Datasheet[[#This Row],[Apr''23- Wt. Rev]]+Datasheet[[#This Row],[May''23- Wt. Rev]]+Datasheet[[#This Row],[Jun''23- Wt. Rev]]</f>
        <v>0</v>
      </c>
      <c r="BX3970" s="23">
        <f>Datasheet[[#This Row],[Jul''23- Wt. Rev]]+Datasheet[[#This Row],[Aug''23- Wt. Rev]]+Datasheet[[#This Row],[Sep''23- Wt. Rev]]</f>
        <v>0</v>
      </c>
      <c r="BY3970" s="23">
        <f>Datasheet[[#This Row],[Oct''23- Wt. Rev]]+Datasheet[[#This Row],[Nov''23- Wt. Rev]]+Datasheet[[#This Row],[Dec''23- Wt. Rev]]</f>
        <v>0</v>
      </c>
      <c r="BZ3970" s="21"/>
      <c r="CA3970" s="24">
        <f>MAX(Datasheet[[#This Row],[Q1''23-HC]:[Q4''23- HC]])</f>
        <v>1</v>
      </c>
      <c r="CB3970" s="2">
        <f t="shared" si="2977"/>
        <v>0</v>
      </c>
      <c r="CC3970" s="2">
        <f t="shared" si="2978"/>
        <v>0</v>
      </c>
      <c r="CD3970" s="2">
        <f t="shared" si="2979"/>
        <v>1</v>
      </c>
      <c r="CE3970" s="2">
        <f t="shared" si="2980"/>
        <v>1</v>
      </c>
      <c r="CF3970" s="26"/>
      <c r="CG3970" s="2">
        <f>SUM(Datasheet[[#This Row],[Jan''23- Target]:[Dec''23- Target]])</f>
        <v>0</v>
      </c>
      <c r="CH3970" s="2"/>
      <c r="CI3970" s="2"/>
      <c r="CJ3970" s="2"/>
      <c r="CK3970" s="2"/>
      <c r="CL3970" s="2"/>
      <c r="CM3970" s="2"/>
      <c r="CN3970" s="2"/>
      <c r="CO3970" s="2"/>
      <c r="CP3970" s="2"/>
      <c r="CQ3970" s="2"/>
      <c r="CR3970" s="2"/>
      <c r="CS3970" s="2"/>
      <c r="CT3970" s="2">
        <f t="shared" si="2994"/>
        <v>0</v>
      </c>
      <c r="CU3970" s="2">
        <f t="shared" si="2995"/>
        <v>0</v>
      </c>
      <c r="CV3970" s="2">
        <f t="shared" si="2996"/>
        <v>0</v>
      </c>
      <c r="CW3970" s="2">
        <f t="shared" si="2997"/>
        <v>0</v>
      </c>
      <c r="CX3970" s="26"/>
      <c r="CY3970" s="12" t="s">
        <v>144</v>
      </c>
      <c r="CZ3970" s="37" t="s">
        <v>183</v>
      </c>
      <c r="DA3970" s="37" t="s">
        <v>146</v>
      </c>
      <c r="DB3970" s="12" t="s">
        <v>147</v>
      </c>
      <c r="DC3970" s="12" t="s">
        <v>254</v>
      </c>
      <c r="DD3970" s="12"/>
      <c r="DE3970" s="12" t="s">
        <v>240</v>
      </c>
      <c r="DF3970" s="12" t="s">
        <v>150</v>
      </c>
      <c r="DG3970" s="12"/>
      <c r="DH3970" s="2"/>
      <c r="DI3970" s="2"/>
      <c r="DJ3970" s="2"/>
      <c r="DK3970" s="2">
        <f>IFERROR(DH3970*INDEX(#REF!,MATCH(N3970,#REF!,0)),0)</f>
        <v>0</v>
      </c>
      <c r="DL3970" s="2">
        <f>IFERROR(DI3970*INDEX(#REF!,MATCH(N3970,#REF!,0)),0)</f>
        <v>0</v>
      </c>
      <c r="DM3970" s="2">
        <f>IFERROR(DJ3970*INDEX(#REF!,MATCH(N3970,#REF!,0)),0)</f>
        <v>0</v>
      </c>
      <c r="DN3970" s="29">
        <f>IFERROR((Datasheet[[#This Row],[Proposal Value in EUR]]-Datasheet[[#This Row],[Proposal Cost in EUR]])/Datasheet[[#This Row],[Proposal Value in EUR]],0)</f>
        <v>0</v>
      </c>
      <c r="DO3970" s="29">
        <f>IFERROR((Datasheet[[#This Row],[Proposal Value in EUR]]-Datasheet[[#This Row],[Proposal Cost in EUR(PM)]])/Datasheet[[#This Row],[Proposal Value in EUR]],0)</f>
        <v>0</v>
      </c>
      <c r="DP3970" s="39"/>
      <c r="DQ3970" s="39"/>
      <c r="DR3970" s="29">
        <f>IFERROR(Datasheet[[#This Row],[Gross Margin]]/Datasheet[[#This Row],[Gross Revenue]],0)</f>
        <v>0</v>
      </c>
      <c r="DS3970" s="39"/>
      <c r="DT3970" s="29">
        <f>IFERROR(Datasheet[[#This Row],[Project Margin]]/Datasheet[[#This Row],[Gross Revenue]],0)</f>
        <v>0</v>
      </c>
      <c r="DU3970" s="41"/>
      <c r="DV3970" s="41"/>
      <c r="DW3970" s="29">
        <f>IFERROR(((Datasheet[[#This Row],[Target Value]]-Datasheet[[#This Row],[Targe Cost]])/Datasheet[[#This Row],[Target Value]]),0)</f>
        <v>0</v>
      </c>
      <c r="DX3970" s="26"/>
      <c r="DY3970" s="30">
        <v>142216194900</v>
      </c>
      <c r="DZ3970" s="38" t="s">
        <v>174</v>
      </c>
      <c r="EA3970" s="13" t="str">
        <f>IFERROR(INDEX(Services!$C$3:$C$239,MATCH(Datasheet[[#This Row],[Service Types]],Services!$B$3:$B$239,0)),"-")</f>
        <v>Traditional Testing Services</v>
      </c>
      <c r="EB3970" s="13" t="str">
        <f>IFERROR(INDEX(Services!$D$3:$D$239,MATCH(Datasheet[[#This Row],[Service Types]],Services!$B$3:$B$239,0)),"-")</f>
        <v>Digital</v>
      </c>
      <c r="EC3970" s="13" t="str">
        <f>IFERROR(INDEX(Services!$E$3:$E$239,MATCH(Datasheet[[#This Row],[Service Types]],Services!$B$3:$B$239,0)),"-")</f>
        <v>Quality Engineering</v>
      </c>
      <c r="EV3970" s="3"/>
    </row>
    <row r="3971" spans="1:152" ht="13.15" customHeight="1">
      <c r="A3971" s="12" t="s">
        <v>133</v>
      </c>
      <c r="B3971" s="37" t="s">
        <v>192</v>
      </c>
      <c r="C3971" s="12" t="s">
        <v>2907</v>
      </c>
      <c r="D3971" s="37" t="s">
        <v>2907</v>
      </c>
      <c r="E3971" s="12" t="s">
        <v>2921</v>
      </c>
      <c r="F3971" s="37" t="s">
        <v>3100</v>
      </c>
      <c r="G3971" s="37" t="s">
        <v>3105</v>
      </c>
      <c r="H3971" s="12" t="s">
        <v>140</v>
      </c>
      <c r="I3971" s="37" t="s">
        <v>166</v>
      </c>
      <c r="J3971" s="37" t="str">
        <f t="shared" si="2987"/>
        <v>Actuals/FC</v>
      </c>
      <c r="K3971" s="92">
        <v>1</v>
      </c>
      <c r="L3971" s="37" t="s">
        <v>167</v>
      </c>
      <c r="M3971" s="37" t="s">
        <v>463</v>
      </c>
      <c r="N3971" s="12" t="s">
        <v>143</v>
      </c>
      <c r="O3971" s="93">
        <v>240</v>
      </c>
      <c r="P3971" s="94">
        <f>IFERROR(O3971*INDEX(#REF!,MATCH(N3971,#REF!,0)),0)</f>
        <v>0</v>
      </c>
      <c r="Q3971" s="21"/>
      <c r="R39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72735.43359999999</v>
      </c>
      <c r="S3971" s="12"/>
      <c r="T3971" s="12">
        <v>10</v>
      </c>
      <c r="U3971" s="20">
        <v>35964.381600000001</v>
      </c>
      <c r="V3971" s="12"/>
      <c r="W3971" s="12">
        <v>1</v>
      </c>
      <c r="X3971" s="20">
        <v>40518.097200000004</v>
      </c>
      <c r="Y3971" s="12"/>
      <c r="Z3971" s="12">
        <v>1</v>
      </c>
      <c r="AA3971" s="20">
        <v>49725.2448</v>
      </c>
      <c r="AB3971" s="12"/>
      <c r="AC3971" s="12">
        <v>1</v>
      </c>
      <c r="AD3971" s="20">
        <v>42612.141600000003</v>
      </c>
      <c r="AE3971" s="12"/>
      <c r="AF3971" s="12">
        <v>1</v>
      </c>
      <c r="AG3971" s="20">
        <v>52860.771600000007</v>
      </c>
      <c r="AH3971" s="12"/>
      <c r="AI3971" s="12">
        <v>1</v>
      </c>
      <c r="AJ3971" s="20">
        <v>51054.796800000004</v>
      </c>
      <c r="AK3971" s="12">
        <v>20</v>
      </c>
      <c r="AL3971" s="12">
        <v>1</v>
      </c>
      <c r="AM3971" s="20">
        <f t="shared" si="3004"/>
        <v>0</v>
      </c>
      <c r="AN3971" s="12">
        <v>21</v>
      </c>
      <c r="AO3971" s="12">
        <v>1</v>
      </c>
      <c r="AP3971" s="20">
        <f t="shared" si="3005"/>
        <v>0</v>
      </c>
      <c r="AQ3971" s="12"/>
      <c r="AR3971" s="12"/>
      <c r="AS3971" s="20">
        <f>AR3971*AQ3971*$P3971</f>
        <v>0</v>
      </c>
      <c r="AT3971" s="12"/>
      <c r="AU3971" s="12"/>
      <c r="AV3971" s="20">
        <f>AU3971*AT3971*$P3971</f>
        <v>0</v>
      </c>
      <c r="AW3971" s="12"/>
      <c r="AX3971" s="12"/>
      <c r="AY3971" s="20">
        <f>AX3971*AW3971*$P3971</f>
        <v>0</v>
      </c>
      <c r="AZ3971" s="12"/>
      <c r="BA3971" s="12"/>
      <c r="BB3971" s="20">
        <f>BA3971*AZ3971*$P3971</f>
        <v>0</v>
      </c>
      <c r="BC3971" s="21"/>
      <c r="BD3971" s="20">
        <f>Datasheet[[#This Row],[Jan''23- UWt. Rev]]+Datasheet[[#This Row],[Feb''23- UWt. Rev]]+Datasheet[[#This Row],[Mar''23- UWt. Rev]]</f>
        <v>126207.72360000001</v>
      </c>
      <c r="BE3971" s="20">
        <f>Datasheet[[#This Row],[Apr''23- UWt. Rev]]+Datasheet[[#This Row],[May''23- UWt. Rev]]+Datasheet[[#This Row],[Jun''23- UWt. Rev]]</f>
        <v>146527.71000000002</v>
      </c>
      <c r="BF3971" s="20">
        <f>Datasheet[[#This Row],[Jul''23- UWt. Rev]]+Datasheet[[#This Row],[Aug''23- UWt. Rev]]+Datasheet[[#This Row],[Sep''23- UWt. Rev]]</f>
        <v>0</v>
      </c>
      <c r="BG3971" s="20">
        <f>Datasheet[[#This Row],[Oct''23- UWt. Rev]]+Datasheet[[#This Row],[Nov''23- UWt. Rev]]+Datasheet[[#This Row],[Dec''23- UWt. Rev]]</f>
        <v>0</v>
      </c>
      <c r="BH3971" s="22">
        <f>Datasheet[[#This Row],[Q3''23- Un. Wt. Rev]]+Datasheet[[#This Row],[Q4''23- Un. Wt. Rev]]</f>
        <v>0</v>
      </c>
      <c r="BI3971" s="23">
        <f>SUM(Datasheet[[#This Row],[Jan''23- Wt. Rev]:[Dec''23- Wt. Rev]])</f>
        <v>272735.43359999999</v>
      </c>
      <c r="BJ3971" s="23">
        <f t="shared" si="2965"/>
        <v>35964.381600000001</v>
      </c>
      <c r="BK3971" s="23">
        <f t="shared" si="2966"/>
        <v>40518.097200000004</v>
      </c>
      <c r="BL3971" s="23">
        <f t="shared" si="2967"/>
        <v>49725.2448</v>
      </c>
      <c r="BM3971" s="23">
        <f t="shared" si="2968"/>
        <v>42612.141600000003</v>
      </c>
      <c r="BN3971" s="23">
        <f t="shared" si="2969"/>
        <v>52860.771600000007</v>
      </c>
      <c r="BO3971" s="23">
        <f t="shared" si="2970"/>
        <v>51054.796800000004</v>
      </c>
      <c r="BP3971" s="23">
        <f t="shared" si="2971"/>
        <v>0</v>
      </c>
      <c r="BQ3971" s="23">
        <f t="shared" si="2972"/>
        <v>0</v>
      </c>
      <c r="BR3971" s="23">
        <f t="shared" si="2973"/>
        <v>0</v>
      </c>
      <c r="BS3971" s="23">
        <f t="shared" si="2974"/>
        <v>0</v>
      </c>
      <c r="BT3971" s="23">
        <f t="shared" si="2975"/>
        <v>0</v>
      </c>
      <c r="BU3971" s="23">
        <f t="shared" si="2976"/>
        <v>0</v>
      </c>
      <c r="BV3971" s="23">
        <f>Datasheet[[#This Row],[Jan''23- Wt. Rev]]+Datasheet[[#This Row],[Feb''23- Wt. Rev]]+Datasheet[[#This Row],[Mar''23- Wt. Rev]]</f>
        <v>126207.72360000001</v>
      </c>
      <c r="BW3971" s="23">
        <f>Datasheet[[#This Row],[Apr''23- Wt. Rev]]+Datasheet[[#This Row],[May''23- Wt. Rev]]+Datasheet[[#This Row],[Jun''23- Wt. Rev]]</f>
        <v>146527.71000000002</v>
      </c>
      <c r="BX3971" s="23">
        <f>Datasheet[[#This Row],[Jul''23- Wt. Rev]]+Datasheet[[#This Row],[Aug''23- Wt. Rev]]+Datasheet[[#This Row],[Sep''23- Wt. Rev]]</f>
        <v>0</v>
      </c>
      <c r="BY3971" s="23">
        <f>Datasheet[[#This Row],[Oct''23- Wt. Rev]]+Datasheet[[#This Row],[Nov''23- Wt. Rev]]+Datasheet[[#This Row],[Dec''23- Wt. Rev]]</f>
        <v>0</v>
      </c>
      <c r="BZ3971" s="21"/>
      <c r="CA3971" s="24">
        <f>MAX(Datasheet[[#This Row],[Q1''23-HC]:[Q4''23- HC]])</f>
        <v>10</v>
      </c>
      <c r="CB3971" s="2">
        <f t="shared" si="2977"/>
        <v>10</v>
      </c>
      <c r="CC3971" s="2">
        <f t="shared" si="2978"/>
        <v>1</v>
      </c>
      <c r="CD3971" s="2">
        <f t="shared" si="2979"/>
        <v>1</v>
      </c>
      <c r="CE3971" s="2">
        <f t="shared" si="2980"/>
        <v>0</v>
      </c>
      <c r="CF3971" s="26"/>
      <c r="CG3971" s="2">
        <f>SUM(Datasheet[[#This Row],[Jan''23- Target]:[Dec''23- Target]])</f>
        <v>0</v>
      </c>
      <c r="CH3971" s="2"/>
      <c r="CI3971" s="2"/>
      <c r="CJ3971" s="2"/>
      <c r="CK3971" s="2"/>
      <c r="CL3971" s="2"/>
      <c r="CM3971" s="2"/>
      <c r="CN3971" s="2"/>
      <c r="CO3971" s="2"/>
      <c r="CP3971" s="2"/>
      <c r="CQ3971" s="2"/>
      <c r="CR3971" s="2"/>
      <c r="CS3971" s="2"/>
      <c r="CT3971" s="2">
        <f t="shared" si="2994"/>
        <v>0</v>
      </c>
      <c r="CU3971" s="2">
        <f t="shared" si="2995"/>
        <v>0</v>
      </c>
      <c r="CV3971" s="2">
        <f t="shared" si="2996"/>
        <v>0</v>
      </c>
      <c r="CW3971" s="2">
        <f t="shared" si="2997"/>
        <v>0</v>
      </c>
      <c r="CX3971" s="26"/>
      <c r="CY3971" s="12" t="s">
        <v>144</v>
      </c>
      <c r="CZ3971" s="37" t="s">
        <v>183</v>
      </c>
      <c r="DA3971" s="37" t="s">
        <v>168</v>
      </c>
      <c r="DB3971" s="12" t="s">
        <v>147</v>
      </c>
      <c r="DC3971" s="12" t="s">
        <v>254</v>
      </c>
      <c r="DD3971" s="12"/>
      <c r="DE3971" s="12" t="s">
        <v>240</v>
      </c>
      <c r="DF3971" s="12" t="s">
        <v>150</v>
      </c>
      <c r="DG3971" s="12"/>
      <c r="DH3971" s="2">
        <v>423024</v>
      </c>
      <c r="DI3971" s="2">
        <v>301516.51977183332</v>
      </c>
      <c r="DJ3971" s="2">
        <v>254015.60216666665</v>
      </c>
      <c r="DK3971" s="2">
        <f>IFERROR(DH3971*INDEX(#REF!,MATCH(N3971,#REF!,0)),0)</f>
        <v>0</v>
      </c>
      <c r="DL3971" s="2">
        <f>IFERROR(DI3971*INDEX(#REF!,MATCH(N3971,#REF!,0)),0)</f>
        <v>0</v>
      </c>
      <c r="DM3971" s="2">
        <f>IFERROR(DJ3971*INDEX(#REF!,MATCH(N3971,#REF!,0)),0)</f>
        <v>0</v>
      </c>
      <c r="DN3971" s="29">
        <f>IFERROR((Datasheet[[#This Row],[Proposal Value in EUR]]-Datasheet[[#This Row],[Proposal Cost in EUR]])/Datasheet[[#This Row],[Proposal Value in EUR]],0)</f>
        <v>0</v>
      </c>
      <c r="DO3971" s="29">
        <f>IFERROR((Datasheet[[#This Row],[Proposal Value in EUR]]-Datasheet[[#This Row],[Proposal Cost in EUR(PM)]])/Datasheet[[#This Row],[Proposal Value in EUR]],0)</f>
        <v>0</v>
      </c>
      <c r="DP3971" s="39"/>
      <c r="DQ3971" s="39"/>
      <c r="DR3971" s="29">
        <f>IFERROR(Datasheet[[#This Row],[Gross Margin]]/Datasheet[[#This Row],[Gross Revenue]],0)</f>
        <v>0</v>
      </c>
      <c r="DS3971" s="39"/>
      <c r="DT3971" s="29">
        <f>IFERROR(Datasheet[[#This Row],[Project Margin]]/Datasheet[[#This Row],[Gross Revenue]],0)</f>
        <v>0</v>
      </c>
      <c r="DU3971" s="41"/>
      <c r="DV3971" s="41"/>
      <c r="DW3971" s="29">
        <f>IFERROR(((Datasheet[[#This Row],[Target Value]]-Datasheet[[#This Row],[Targe Cost]])/Datasheet[[#This Row],[Target Value]]),0)</f>
        <v>0</v>
      </c>
      <c r="DX3971" s="26"/>
      <c r="DY3971" s="30">
        <v>142216194900</v>
      </c>
      <c r="DZ3971" s="38" t="s">
        <v>174</v>
      </c>
      <c r="EA3971" s="13" t="str">
        <f>IFERROR(INDEX(Services!$C$3:$C$239,MATCH(Datasheet[[#This Row],[Service Types]],Services!$B$3:$B$239,0)),"-")</f>
        <v>Traditional Testing Services</v>
      </c>
      <c r="EB3971" s="13" t="str">
        <f>IFERROR(INDEX(Services!$D$3:$D$239,MATCH(Datasheet[[#This Row],[Service Types]],Services!$B$3:$B$239,0)),"-")</f>
        <v>Digital</v>
      </c>
      <c r="EC3971" s="13" t="str">
        <f>IFERROR(INDEX(Services!$E$3:$E$239,MATCH(Datasheet[[#This Row],[Service Types]],Services!$B$3:$B$239,0)),"-")</f>
        <v>Quality Engineering</v>
      </c>
      <c r="EV3971" s="3"/>
    </row>
    <row r="3972" spans="1:152" ht="13.15" customHeight="1">
      <c r="A3972" s="12" t="s">
        <v>133</v>
      </c>
      <c r="B3972" s="37" t="s">
        <v>192</v>
      </c>
      <c r="C3972" s="12" t="s">
        <v>2907</v>
      </c>
      <c r="D3972" s="37" t="s">
        <v>2907</v>
      </c>
      <c r="E3972" s="12" t="s">
        <v>2921</v>
      </c>
      <c r="F3972" s="37" t="s">
        <v>3100</v>
      </c>
      <c r="G3972" s="37" t="s">
        <v>3106</v>
      </c>
      <c r="H3972" s="12" t="s">
        <v>140</v>
      </c>
      <c r="I3972" s="37" t="s">
        <v>166</v>
      </c>
      <c r="J3972" s="37" t="str">
        <f t="shared" si="2987"/>
        <v>Actuals/FC</v>
      </c>
      <c r="K3972" s="92">
        <v>1</v>
      </c>
      <c r="L3972" s="37" t="s">
        <v>167</v>
      </c>
      <c r="M3972" s="37" t="s">
        <v>239</v>
      </c>
      <c r="N3972" s="12" t="s">
        <v>143</v>
      </c>
      <c r="O3972" s="93">
        <v>216</v>
      </c>
      <c r="P3972" s="94">
        <f>IFERROR(O3972*INDEX(#REF!,MATCH(N3972,#REF!,0)),0)</f>
        <v>0</v>
      </c>
      <c r="Q3972" s="21"/>
      <c r="R39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72" s="12"/>
      <c r="T3972" s="12"/>
      <c r="U3972" s="20">
        <f t="shared" ref="U3972:U3984" si="3006">T3972*S3972*$P3972</f>
        <v>0</v>
      </c>
      <c r="V3972" s="12"/>
      <c r="W3972" s="12">
        <v>1</v>
      </c>
      <c r="X3972" s="20">
        <f t="shared" ref="X3972:X3984" si="3007">W3972*V3972*$P3972</f>
        <v>0</v>
      </c>
      <c r="Y3972" s="12"/>
      <c r="Z3972" s="12">
        <v>1</v>
      </c>
      <c r="AA3972" s="20">
        <f t="shared" ref="AA3972:AA3984" si="3008">Z3972*Y3972*$P3972</f>
        <v>0</v>
      </c>
      <c r="AB3972" s="12"/>
      <c r="AC3972" s="12">
        <v>1</v>
      </c>
      <c r="AD3972" s="20">
        <f t="shared" ref="AD3972:AD3980" si="3009">AC3972*AB3972*$P3972</f>
        <v>0</v>
      </c>
      <c r="AE3972" s="12"/>
      <c r="AF3972" s="12">
        <v>1</v>
      </c>
      <c r="AG3972" s="20">
        <f t="shared" ref="AG3972:AG3980" si="3010">AF3972*AE3972*$P3972</f>
        <v>0</v>
      </c>
      <c r="AH3972" s="12"/>
      <c r="AI3972" s="12">
        <v>1</v>
      </c>
      <c r="AJ3972" s="20">
        <f t="shared" ref="AJ3972:AJ3980" si="3011">AI3972*AH3972*$P3972</f>
        <v>0</v>
      </c>
      <c r="AK3972" s="12"/>
      <c r="AL3972" s="12"/>
      <c r="AM3972" s="20">
        <f t="shared" si="3004"/>
        <v>0</v>
      </c>
      <c r="AN3972" s="12"/>
      <c r="AO3972" s="12"/>
      <c r="AP3972" s="20">
        <f t="shared" si="3005"/>
        <v>0</v>
      </c>
      <c r="AQ3972" s="12"/>
      <c r="AR3972" s="12"/>
      <c r="AS3972" s="20">
        <f>AR3972*AQ3972*$P3972</f>
        <v>0</v>
      </c>
      <c r="AT3972" s="12"/>
      <c r="AU3972" s="12"/>
      <c r="AV3972" s="20">
        <f>AU3972*AT3972*$P3972</f>
        <v>0</v>
      </c>
      <c r="AW3972" s="12"/>
      <c r="AX3972" s="12"/>
      <c r="AY3972" s="20">
        <f>AX3972*AW3972*$P3972</f>
        <v>0</v>
      </c>
      <c r="AZ3972" s="12"/>
      <c r="BA3972" s="12"/>
      <c r="BB3972" s="20">
        <f>BA3972*AZ3972*$P3972</f>
        <v>0</v>
      </c>
      <c r="BC3972" s="21"/>
      <c r="BD3972" s="20">
        <f>Datasheet[[#This Row],[Jan''23- UWt. Rev]]+Datasheet[[#This Row],[Feb''23- UWt. Rev]]+Datasheet[[#This Row],[Mar''23- UWt. Rev]]</f>
        <v>0</v>
      </c>
      <c r="BE3972" s="20">
        <f>Datasheet[[#This Row],[Apr''23- UWt. Rev]]+Datasheet[[#This Row],[May''23- UWt. Rev]]+Datasheet[[#This Row],[Jun''23- UWt. Rev]]</f>
        <v>0</v>
      </c>
      <c r="BF3972" s="20">
        <f>Datasheet[[#This Row],[Jul''23- UWt. Rev]]+Datasheet[[#This Row],[Aug''23- UWt. Rev]]+Datasheet[[#This Row],[Sep''23- UWt. Rev]]</f>
        <v>0</v>
      </c>
      <c r="BG3972" s="20">
        <f>Datasheet[[#This Row],[Oct''23- UWt. Rev]]+Datasheet[[#This Row],[Nov''23- UWt. Rev]]+Datasheet[[#This Row],[Dec''23- UWt. Rev]]</f>
        <v>0</v>
      </c>
      <c r="BH3972" s="22">
        <f>Datasheet[[#This Row],[Q3''23- Un. Wt. Rev]]+Datasheet[[#This Row],[Q4''23- Un. Wt. Rev]]</f>
        <v>0</v>
      </c>
      <c r="BI3972" s="23">
        <f>SUM(Datasheet[[#This Row],[Jan''23- Wt. Rev]:[Dec''23- Wt. Rev]])</f>
        <v>0</v>
      </c>
      <c r="BJ3972" s="23">
        <f t="shared" ref="BJ3972:BJ4035" si="3012">U3972*$K3972</f>
        <v>0</v>
      </c>
      <c r="BK3972" s="23">
        <f t="shared" ref="BK3972:BK4035" si="3013">X3972*$K3972</f>
        <v>0</v>
      </c>
      <c r="BL3972" s="23">
        <f t="shared" ref="BL3972:BL4035" si="3014">AA3972*$K3972</f>
        <v>0</v>
      </c>
      <c r="BM3972" s="23">
        <f t="shared" ref="BM3972:BM4035" si="3015">AD3972*$K3972</f>
        <v>0</v>
      </c>
      <c r="BN3972" s="23">
        <f t="shared" ref="BN3972:BN4035" si="3016">AG3972*$K3972</f>
        <v>0</v>
      </c>
      <c r="BO3972" s="23">
        <f t="shared" ref="BO3972:BO4035" si="3017">AJ3972*$K3972</f>
        <v>0</v>
      </c>
      <c r="BP3972" s="23">
        <f t="shared" ref="BP3972:BP4035" si="3018">AM3972*$K3972</f>
        <v>0</v>
      </c>
      <c r="BQ3972" s="23">
        <f t="shared" ref="BQ3972:BQ4035" si="3019">AP3972*$K3972</f>
        <v>0</v>
      </c>
      <c r="BR3972" s="23">
        <f t="shared" ref="BR3972:BR4035" si="3020">AS3972*$K3972</f>
        <v>0</v>
      </c>
      <c r="BS3972" s="23">
        <f t="shared" ref="BS3972:BS4035" si="3021">AV3972*$K3972</f>
        <v>0</v>
      </c>
      <c r="BT3972" s="23">
        <f t="shared" ref="BT3972:BT4035" si="3022">AY3972*$K3972</f>
        <v>0</v>
      </c>
      <c r="BU3972" s="23">
        <f t="shared" ref="BU3972:BU4035" si="3023">BB3972*$K3972</f>
        <v>0</v>
      </c>
      <c r="BV3972" s="23">
        <f>Datasheet[[#This Row],[Jan''23- Wt. Rev]]+Datasheet[[#This Row],[Feb''23- Wt. Rev]]+Datasheet[[#This Row],[Mar''23- Wt. Rev]]</f>
        <v>0</v>
      </c>
      <c r="BW3972" s="23">
        <f>Datasheet[[#This Row],[Apr''23- Wt. Rev]]+Datasheet[[#This Row],[May''23- Wt. Rev]]+Datasheet[[#This Row],[Jun''23- Wt. Rev]]</f>
        <v>0</v>
      </c>
      <c r="BX3972" s="23">
        <f>Datasheet[[#This Row],[Jul''23- Wt. Rev]]+Datasheet[[#This Row],[Aug''23- Wt. Rev]]+Datasheet[[#This Row],[Sep''23- Wt. Rev]]</f>
        <v>0</v>
      </c>
      <c r="BY3972" s="23">
        <f>Datasheet[[#This Row],[Oct''23- Wt. Rev]]+Datasheet[[#This Row],[Nov''23- Wt. Rev]]+Datasheet[[#This Row],[Dec''23- Wt. Rev]]</f>
        <v>0</v>
      </c>
      <c r="BZ3972" s="21"/>
      <c r="CA3972" s="24">
        <f>MAX(Datasheet[[#This Row],[Q1''23-HC]:[Q4''23- HC]])</f>
        <v>1</v>
      </c>
      <c r="CB3972" s="2">
        <f t="shared" ref="CB3972:CB4035" si="3024">IFERROR(MAX(T3972,W3972,Z3972),0)</f>
        <v>1</v>
      </c>
      <c r="CC3972" s="2">
        <f t="shared" ref="CC3972:CC4035" si="3025">IFERROR(MAX(AC3972,AF3972,AI3972),0)</f>
        <v>1</v>
      </c>
      <c r="CD3972" s="2">
        <f t="shared" ref="CD3972:CD4035" si="3026">IFERROR(MAX(AL3972,AO3972,AR3972),0)</f>
        <v>0</v>
      </c>
      <c r="CE3972" s="2">
        <f t="shared" ref="CE3972:CE4035" si="3027">IFERROR(MAX(AU3972,AX3972,BA3972),0)</f>
        <v>0</v>
      </c>
      <c r="CF3972" s="26"/>
      <c r="CG3972" s="2">
        <f>SUM(Datasheet[[#This Row],[Jan''23- Target]:[Dec''23- Target]])</f>
        <v>0</v>
      </c>
      <c r="CH3972" s="2"/>
      <c r="CI3972" s="2"/>
      <c r="CJ3972" s="2"/>
      <c r="CK3972" s="2"/>
      <c r="CL3972" s="2"/>
      <c r="CM3972" s="2"/>
      <c r="CN3972" s="2"/>
      <c r="CO3972" s="2"/>
      <c r="CP3972" s="2"/>
      <c r="CQ3972" s="2"/>
      <c r="CR3972" s="2"/>
      <c r="CS3972" s="2"/>
      <c r="CT3972" s="2">
        <f t="shared" si="2994"/>
        <v>0</v>
      </c>
      <c r="CU3972" s="2">
        <f t="shared" si="2995"/>
        <v>0</v>
      </c>
      <c r="CV3972" s="2">
        <f t="shared" si="2996"/>
        <v>0</v>
      </c>
      <c r="CW3972" s="2">
        <f t="shared" si="2997"/>
        <v>0</v>
      </c>
      <c r="CX3972" s="26"/>
      <c r="CY3972" s="12" t="s">
        <v>144</v>
      </c>
      <c r="CZ3972" s="37" t="s">
        <v>183</v>
      </c>
      <c r="DA3972" s="37" t="s">
        <v>168</v>
      </c>
      <c r="DB3972" s="12" t="s">
        <v>147</v>
      </c>
      <c r="DC3972" s="12" t="s">
        <v>254</v>
      </c>
      <c r="DD3972" s="12"/>
      <c r="DE3972" s="12" t="s">
        <v>240</v>
      </c>
      <c r="DF3972" s="12" t="s">
        <v>150</v>
      </c>
      <c r="DG3972" s="12"/>
      <c r="DH3972" s="2"/>
      <c r="DI3972" s="2"/>
      <c r="DJ3972" s="2"/>
      <c r="DK3972" s="2">
        <f>IFERROR(DH3972*INDEX(#REF!,MATCH(N3972,#REF!,0)),0)</f>
        <v>0</v>
      </c>
      <c r="DL3972" s="2">
        <f>IFERROR(DI3972*INDEX(#REF!,MATCH(N3972,#REF!,0)),0)</f>
        <v>0</v>
      </c>
      <c r="DM3972" s="2">
        <f>IFERROR(DJ3972*INDEX(#REF!,MATCH(N3972,#REF!,0)),0)</f>
        <v>0</v>
      </c>
      <c r="DN3972" s="29">
        <f>IFERROR((Datasheet[[#This Row],[Proposal Value in EUR]]-Datasheet[[#This Row],[Proposal Cost in EUR]])/Datasheet[[#This Row],[Proposal Value in EUR]],0)</f>
        <v>0</v>
      </c>
      <c r="DO3972" s="29">
        <f>IFERROR((Datasheet[[#This Row],[Proposal Value in EUR]]-Datasheet[[#This Row],[Proposal Cost in EUR(PM)]])/Datasheet[[#This Row],[Proposal Value in EUR]],0)</f>
        <v>0</v>
      </c>
      <c r="DP3972" s="39"/>
      <c r="DQ3972" s="39"/>
      <c r="DR3972" s="29">
        <f>IFERROR(Datasheet[[#This Row],[Gross Margin]]/Datasheet[[#This Row],[Gross Revenue]],0)</f>
        <v>0</v>
      </c>
      <c r="DS3972" s="39"/>
      <c r="DT3972" s="29">
        <f>IFERROR(Datasheet[[#This Row],[Project Margin]]/Datasheet[[#This Row],[Gross Revenue]],0)</f>
        <v>0</v>
      </c>
      <c r="DU3972" s="41"/>
      <c r="DV3972" s="41"/>
      <c r="DW3972" s="29">
        <f>IFERROR(((Datasheet[[#This Row],[Target Value]]-Datasheet[[#This Row],[Targe Cost]])/Datasheet[[#This Row],[Target Value]]),0)</f>
        <v>0</v>
      </c>
      <c r="DX3972" s="26"/>
      <c r="DY3972" s="30">
        <v>142216194900</v>
      </c>
      <c r="DZ3972" s="38" t="s">
        <v>174</v>
      </c>
      <c r="EA3972" s="13" t="str">
        <f>IFERROR(INDEX(Services!$C$3:$C$239,MATCH(Datasheet[[#This Row],[Service Types]],Services!$B$3:$B$239,0)),"-")</f>
        <v>Traditional Testing Services</v>
      </c>
      <c r="EB3972" s="13" t="str">
        <f>IFERROR(INDEX(Services!$D$3:$D$239,MATCH(Datasheet[[#This Row],[Service Types]],Services!$B$3:$B$239,0)),"-")</f>
        <v>Digital</v>
      </c>
      <c r="EC3972" s="13" t="str">
        <f>IFERROR(INDEX(Services!$E$3:$E$239,MATCH(Datasheet[[#This Row],[Service Types]],Services!$B$3:$B$239,0)),"-")</f>
        <v>Quality Engineering</v>
      </c>
      <c r="EV3972" s="3"/>
    </row>
    <row r="3973" spans="1:152" ht="13.15" customHeight="1">
      <c r="A3973" s="12" t="s">
        <v>133</v>
      </c>
      <c r="B3973" s="37" t="s">
        <v>192</v>
      </c>
      <c r="C3973" s="12" t="s">
        <v>2907</v>
      </c>
      <c r="D3973" s="37" t="s">
        <v>2907</v>
      </c>
      <c r="E3973" s="12" t="s">
        <v>2921</v>
      </c>
      <c r="F3973" s="37" t="s">
        <v>3100</v>
      </c>
      <c r="G3973" s="37" t="s">
        <v>3106</v>
      </c>
      <c r="H3973" s="12" t="s">
        <v>140</v>
      </c>
      <c r="I3973" s="37" t="s">
        <v>155</v>
      </c>
      <c r="J3973" s="37" t="str">
        <f t="shared" si="2987"/>
        <v>Actuals/FC</v>
      </c>
      <c r="K3973" s="92">
        <v>0.5</v>
      </c>
      <c r="L3973" s="37" t="s">
        <v>167</v>
      </c>
      <c r="M3973" s="37" t="s">
        <v>239</v>
      </c>
      <c r="N3973" s="12" t="s">
        <v>143</v>
      </c>
      <c r="O3973" s="93">
        <v>216</v>
      </c>
      <c r="P3973" s="94">
        <f>IFERROR(O3973*INDEX(#REF!,MATCH(N3973,#REF!,0)),0)</f>
        <v>0</v>
      </c>
      <c r="Q3973" s="21"/>
      <c r="R39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73" s="12"/>
      <c r="T3973" s="12"/>
      <c r="U3973" s="20">
        <f t="shared" si="3006"/>
        <v>0</v>
      </c>
      <c r="V3973" s="12"/>
      <c r="W3973" s="12"/>
      <c r="X3973" s="20">
        <f t="shared" si="3007"/>
        <v>0</v>
      </c>
      <c r="Y3973" s="12"/>
      <c r="Z3973" s="12"/>
      <c r="AA3973" s="20">
        <f t="shared" si="3008"/>
        <v>0</v>
      </c>
      <c r="AB3973" s="12"/>
      <c r="AC3973" s="12"/>
      <c r="AD3973" s="20">
        <f t="shared" si="3009"/>
        <v>0</v>
      </c>
      <c r="AE3973" s="12"/>
      <c r="AF3973" s="12"/>
      <c r="AG3973" s="20">
        <f t="shared" si="3010"/>
        <v>0</v>
      </c>
      <c r="AH3973" s="12"/>
      <c r="AI3973" s="12"/>
      <c r="AJ3973" s="20">
        <f t="shared" si="3011"/>
        <v>0</v>
      </c>
      <c r="AK3973" s="12"/>
      <c r="AL3973" s="12"/>
      <c r="AM3973" s="20">
        <f t="shared" si="3004"/>
        <v>0</v>
      </c>
      <c r="AN3973" s="12"/>
      <c r="AO3973" s="12"/>
      <c r="AP3973" s="20">
        <f t="shared" si="3005"/>
        <v>0</v>
      </c>
      <c r="AQ3973" s="12"/>
      <c r="AR3973" s="12"/>
      <c r="AS3973" s="20"/>
      <c r="AT3973" s="12"/>
      <c r="AU3973" s="12"/>
      <c r="AV3973" s="20"/>
      <c r="AW3973" s="12"/>
      <c r="AX3973" s="12"/>
      <c r="AY3973" s="20"/>
      <c r="AZ3973" s="12"/>
      <c r="BA3973" s="12"/>
      <c r="BB3973" s="20"/>
      <c r="BC3973" s="21"/>
      <c r="BD3973" s="20">
        <f>Datasheet[[#This Row],[Jan''23- UWt. Rev]]+Datasheet[[#This Row],[Feb''23- UWt. Rev]]+Datasheet[[#This Row],[Mar''23- UWt. Rev]]</f>
        <v>0</v>
      </c>
      <c r="BE3973" s="20">
        <f>Datasheet[[#This Row],[Apr''23- UWt. Rev]]+Datasheet[[#This Row],[May''23- UWt. Rev]]+Datasheet[[#This Row],[Jun''23- UWt. Rev]]</f>
        <v>0</v>
      </c>
      <c r="BF3973" s="20">
        <f>Datasheet[[#This Row],[Jul''23- UWt. Rev]]+Datasheet[[#This Row],[Aug''23- UWt. Rev]]+Datasheet[[#This Row],[Sep''23- UWt. Rev]]</f>
        <v>0</v>
      </c>
      <c r="BG3973" s="20">
        <f>Datasheet[[#This Row],[Oct''23- UWt. Rev]]+Datasheet[[#This Row],[Nov''23- UWt. Rev]]+Datasheet[[#This Row],[Dec''23- UWt. Rev]]</f>
        <v>0</v>
      </c>
      <c r="BH3973" s="22">
        <f>Datasheet[[#This Row],[Q3''23- Un. Wt. Rev]]+Datasheet[[#This Row],[Q4''23- Un. Wt. Rev]]</f>
        <v>0</v>
      </c>
      <c r="BI3973" s="23">
        <f>SUM(Datasheet[[#This Row],[Jan''23- Wt. Rev]:[Dec''23- Wt. Rev]])</f>
        <v>0</v>
      </c>
      <c r="BJ3973" s="23">
        <f t="shared" si="3012"/>
        <v>0</v>
      </c>
      <c r="BK3973" s="23">
        <f t="shared" si="3013"/>
        <v>0</v>
      </c>
      <c r="BL3973" s="23">
        <f t="shared" si="3014"/>
        <v>0</v>
      </c>
      <c r="BM3973" s="23">
        <f t="shared" si="3015"/>
        <v>0</v>
      </c>
      <c r="BN3973" s="23">
        <f t="shared" si="3016"/>
        <v>0</v>
      </c>
      <c r="BO3973" s="23">
        <f t="shared" si="3017"/>
        <v>0</v>
      </c>
      <c r="BP3973" s="23">
        <f t="shared" si="3018"/>
        <v>0</v>
      </c>
      <c r="BQ3973" s="23">
        <f t="shared" si="3019"/>
        <v>0</v>
      </c>
      <c r="BR3973" s="23">
        <f t="shared" si="3020"/>
        <v>0</v>
      </c>
      <c r="BS3973" s="23">
        <f t="shared" si="3021"/>
        <v>0</v>
      </c>
      <c r="BT3973" s="23">
        <f t="shared" si="3022"/>
        <v>0</v>
      </c>
      <c r="BU3973" s="23">
        <f t="shared" si="3023"/>
        <v>0</v>
      </c>
      <c r="BV3973" s="23">
        <f>Datasheet[[#This Row],[Jan''23- Wt. Rev]]+Datasheet[[#This Row],[Feb''23- Wt. Rev]]+Datasheet[[#This Row],[Mar''23- Wt. Rev]]</f>
        <v>0</v>
      </c>
      <c r="BW3973" s="23">
        <f>Datasheet[[#This Row],[Apr''23- Wt. Rev]]+Datasheet[[#This Row],[May''23- Wt. Rev]]+Datasheet[[#This Row],[Jun''23- Wt. Rev]]</f>
        <v>0</v>
      </c>
      <c r="BX3973" s="23">
        <f>Datasheet[[#This Row],[Jul''23- Wt. Rev]]+Datasheet[[#This Row],[Aug''23- Wt. Rev]]+Datasheet[[#This Row],[Sep''23- Wt. Rev]]</f>
        <v>0</v>
      </c>
      <c r="BY3973" s="23">
        <f>Datasheet[[#This Row],[Oct''23- Wt. Rev]]+Datasheet[[#This Row],[Nov''23- Wt. Rev]]+Datasheet[[#This Row],[Dec''23- Wt. Rev]]</f>
        <v>0</v>
      </c>
      <c r="BZ3973" s="21"/>
      <c r="CA3973" s="24">
        <f>MAX(Datasheet[[#This Row],[Q1''23-HC]:[Q4''23- HC]])</f>
        <v>0</v>
      </c>
      <c r="CB3973" s="2">
        <f t="shared" si="3024"/>
        <v>0</v>
      </c>
      <c r="CC3973" s="2">
        <f t="shared" si="3025"/>
        <v>0</v>
      </c>
      <c r="CD3973" s="2">
        <f t="shared" si="3026"/>
        <v>0</v>
      </c>
      <c r="CE3973" s="2">
        <f t="shared" si="3027"/>
        <v>0</v>
      </c>
      <c r="CF3973" s="26"/>
      <c r="CG3973" s="2">
        <f>SUM(Datasheet[[#This Row],[Jan''23- Target]:[Dec''23- Target]])</f>
        <v>0</v>
      </c>
      <c r="CH3973" s="2"/>
      <c r="CI3973" s="2"/>
      <c r="CJ3973" s="2"/>
      <c r="CK3973" s="2"/>
      <c r="CL3973" s="2"/>
      <c r="CM3973" s="2"/>
      <c r="CN3973" s="2"/>
      <c r="CO3973" s="2"/>
      <c r="CP3973" s="2"/>
      <c r="CQ3973" s="2"/>
      <c r="CR3973" s="2"/>
      <c r="CS3973" s="2"/>
      <c r="CT3973" s="2">
        <f t="shared" si="2994"/>
        <v>0</v>
      </c>
      <c r="CU3973" s="2">
        <f t="shared" si="2995"/>
        <v>0</v>
      </c>
      <c r="CV3973" s="2">
        <f t="shared" si="2996"/>
        <v>0</v>
      </c>
      <c r="CW3973" s="2">
        <f t="shared" si="2997"/>
        <v>0</v>
      </c>
      <c r="CX3973" s="26"/>
      <c r="CY3973" s="12" t="s">
        <v>144</v>
      </c>
      <c r="CZ3973" s="37" t="s">
        <v>183</v>
      </c>
      <c r="DA3973" s="37" t="s">
        <v>146</v>
      </c>
      <c r="DB3973" s="12" t="s">
        <v>147</v>
      </c>
      <c r="DC3973" s="12" t="s">
        <v>254</v>
      </c>
      <c r="DD3973" s="12"/>
      <c r="DE3973" s="12" t="s">
        <v>240</v>
      </c>
      <c r="DF3973" s="12" t="s">
        <v>150</v>
      </c>
      <c r="DG3973" s="12"/>
      <c r="DH3973" s="2"/>
      <c r="DI3973" s="2"/>
      <c r="DJ3973" s="2"/>
      <c r="DK3973" s="2">
        <f>IFERROR(DH3973*INDEX(#REF!,MATCH(N3973,#REF!,0)),0)</f>
        <v>0</v>
      </c>
      <c r="DL3973" s="2">
        <f>IFERROR(DI3973*INDEX(#REF!,MATCH(N3973,#REF!,0)),0)</f>
        <v>0</v>
      </c>
      <c r="DM3973" s="2">
        <f>IFERROR(DJ3973*INDEX(#REF!,MATCH(N3973,#REF!,0)),0)</f>
        <v>0</v>
      </c>
      <c r="DN3973" s="29">
        <f>IFERROR((Datasheet[[#This Row],[Proposal Value in EUR]]-Datasheet[[#This Row],[Proposal Cost in EUR]])/Datasheet[[#This Row],[Proposal Value in EUR]],0)</f>
        <v>0</v>
      </c>
      <c r="DO3973" s="29">
        <f>IFERROR((Datasheet[[#This Row],[Proposal Value in EUR]]-Datasheet[[#This Row],[Proposal Cost in EUR(PM)]])/Datasheet[[#This Row],[Proposal Value in EUR]],0)</f>
        <v>0</v>
      </c>
      <c r="DP3973" s="39"/>
      <c r="DQ3973" s="39"/>
      <c r="DR3973" s="29">
        <f>IFERROR(Datasheet[[#This Row],[Gross Margin]]/Datasheet[[#This Row],[Gross Revenue]],0)</f>
        <v>0</v>
      </c>
      <c r="DS3973" s="39"/>
      <c r="DT3973" s="29">
        <f>IFERROR(Datasheet[[#This Row],[Project Margin]]/Datasheet[[#This Row],[Gross Revenue]],0)</f>
        <v>0</v>
      </c>
      <c r="DU3973" s="41"/>
      <c r="DV3973" s="41"/>
      <c r="DW3973" s="29">
        <f>IFERROR(((Datasheet[[#This Row],[Target Value]]-Datasheet[[#This Row],[Targe Cost]])/Datasheet[[#This Row],[Target Value]]),0)</f>
        <v>0</v>
      </c>
      <c r="DX3973" s="26"/>
      <c r="DY3973" s="30">
        <v>142216194900</v>
      </c>
      <c r="DZ3973" s="38" t="s">
        <v>174</v>
      </c>
      <c r="EA3973" s="13" t="str">
        <f>IFERROR(INDEX(Services!$C$3:$C$239,MATCH(Datasheet[[#This Row],[Service Types]],Services!$B$3:$B$239,0)),"-")</f>
        <v>Traditional Testing Services</v>
      </c>
      <c r="EB3973" s="13" t="str">
        <f>IFERROR(INDEX(Services!$D$3:$D$239,MATCH(Datasheet[[#This Row],[Service Types]],Services!$B$3:$B$239,0)),"-")</f>
        <v>Digital</v>
      </c>
      <c r="EC3973" s="13" t="str">
        <f>IFERROR(INDEX(Services!$E$3:$E$239,MATCH(Datasheet[[#This Row],[Service Types]],Services!$B$3:$B$239,0)),"-")</f>
        <v>Quality Engineering</v>
      </c>
      <c r="EV3973" s="3"/>
    </row>
    <row r="3974" spans="1:152" ht="13.15" customHeight="1">
      <c r="A3974" s="12" t="s">
        <v>133</v>
      </c>
      <c r="B3974" s="37" t="s">
        <v>192</v>
      </c>
      <c r="C3974" s="12" t="s">
        <v>2907</v>
      </c>
      <c r="D3974" s="37" t="s">
        <v>2907</v>
      </c>
      <c r="E3974" s="12" t="s">
        <v>2921</v>
      </c>
      <c r="F3974" s="37" t="s">
        <v>3100</v>
      </c>
      <c r="G3974" s="37" t="s">
        <v>3107</v>
      </c>
      <c r="H3974" s="12" t="s">
        <v>140</v>
      </c>
      <c r="I3974" s="37" t="s">
        <v>166</v>
      </c>
      <c r="J3974" s="37" t="str">
        <f t="shared" si="2987"/>
        <v>Actuals/FC</v>
      </c>
      <c r="K3974" s="92">
        <v>1</v>
      </c>
      <c r="L3974" s="37" t="s">
        <v>167</v>
      </c>
      <c r="M3974" s="37" t="s">
        <v>463</v>
      </c>
      <c r="N3974" s="12" t="s">
        <v>143</v>
      </c>
      <c r="O3974" s="93">
        <v>240</v>
      </c>
      <c r="P3974" s="94">
        <f>IFERROR(O3974*INDEX(#REF!,MATCH(N3974,#REF!,0)),0)</f>
        <v>0</v>
      </c>
      <c r="Q3974" s="21"/>
      <c r="R39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74" s="12"/>
      <c r="T3974" s="12"/>
      <c r="U3974" s="20">
        <f t="shared" si="3006"/>
        <v>0</v>
      </c>
      <c r="V3974" s="12"/>
      <c r="W3974" s="12">
        <v>1</v>
      </c>
      <c r="X3974" s="20">
        <f t="shared" si="3007"/>
        <v>0</v>
      </c>
      <c r="Y3974" s="12"/>
      <c r="Z3974" s="12">
        <v>1</v>
      </c>
      <c r="AA3974" s="20">
        <f t="shared" si="3008"/>
        <v>0</v>
      </c>
      <c r="AB3974" s="12"/>
      <c r="AC3974" s="12">
        <v>1</v>
      </c>
      <c r="AD3974" s="20">
        <f t="shared" si="3009"/>
        <v>0</v>
      </c>
      <c r="AE3974" s="12"/>
      <c r="AF3974" s="12">
        <v>1</v>
      </c>
      <c r="AG3974" s="20">
        <f t="shared" si="3010"/>
        <v>0</v>
      </c>
      <c r="AH3974" s="12"/>
      <c r="AI3974" s="12">
        <v>1</v>
      </c>
      <c r="AJ3974" s="20">
        <f t="shared" si="3011"/>
        <v>0</v>
      </c>
      <c r="AK3974" s="12">
        <v>20</v>
      </c>
      <c r="AL3974" s="12">
        <v>1</v>
      </c>
      <c r="AM3974" s="20">
        <f t="shared" si="3004"/>
        <v>0</v>
      </c>
      <c r="AN3974" s="12">
        <v>21</v>
      </c>
      <c r="AO3974" s="12">
        <v>1</v>
      </c>
      <c r="AP3974" s="20">
        <f t="shared" si="3005"/>
        <v>0</v>
      </c>
      <c r="AQ3974" s="12">
        <v>19</v>
      </c>
      <c r="AR3974" s="12">
        <v>1</v>
      </c>
      <c r="AS3974" s="20">
        <f t="shared" ref="AS3974:AS3980" si="3028">AR3974*AQ3974*$P3974</f>
        <v>0</v>
      </c>
      <c r="AT3974" s="12">
        <v>18</v>
      </c>
      <c r="AU3974" s="12">
        <v>1</v>
      </c>
      <c r="AV3974" s="20">
        <f t="shared" ref="AV3974:AV3980" si="3029">AU3974*AT3974*$P3974</f>
        <v>0</v>
      </c>
      <c r="AW3974" s="12">
        <v>20</v>
      </c>
      <c r="AX3974" s="12">
        <v>1</v>
      </c>
      <c r="AY3974" s="20">
        <f t="shared" ref="AY3974:AY3988" si="3030">AX3974*AW3974*$P3974</f>
        <v>0</v>
      </c>
      <c r="AZ3974" s="12">
        <v>19</v>
      </c>
      <c r="BA3974" s="12">
        <v>1</v>
      </c>
      <c r="BB3974" s="20">
        <f t="shared" ref="BB3974:BB3988" si="3031">BA3974*AZ3974*$P3974</f>
        <v>0</v>
      </c>
      <c r="BC3974" s="21"/>
      <c r="BD3974" s="20">
        <f>Datasheet[[#This Row],[Jan''23- UWt. Rev]]+Datasheet[[#This Row],[Feb''23- UWt. Rev]]+Datasheet[[#This Row],[Mar''23- UWt. Rev]]</f>
        <v>0</v>
      </c>
      <c r="BE3974" s="20">
        <f>Datasheet[[#This Row],[Apr''23- UWt. Rev]]+Datasheet[[#This Row],[May''23- UWt. Rev]]+Datasheet[[#This Row],[Jun''23- UWt. Rev]]</f>
        <v>0</v>
      </c>
      <c r="BF3974" s="20">
        <f>Datasheet[[#This Row],[Jul''23- UWt. Rev]]+Datasheet[[#This Row],[Aug''23- UWt. Rev]]+Datasheet[[#This Row],[Sep''23- UWt. Rev]]</f>
        <v>0</v>
      </c>
      <c r="BG3974" s="20">
        <f>Datasheet[[#This Row],[Oct''23- UWt. Rev]]+Datasheet[[#This Row],[Nov''23- UWt. Rev]]+Datasheet[[#This Row],[Dec''23- UWt. Rev]]</f>
        <v>0</v>
      </c>
      <c r="BH3974" s="22">
        <f>Datasheet[[#This Row],[Q3''23- Un. Wt. Rev]]+Datasheet[[#This Row],[Q4''23- Un. Wt. Rev]]</f>
        <v>0</v>
      </c>
      <c r="BI3974" s="23">
        <f>SUM(Datasheet[[#This Row],[Jan''23- Wt. Rev]:[Dec''23- Wt. Rev]])</f>
        <v>0</v>
      </c>
      <c r="BJ3974" s="23">
        <f t="shared" si="3012"/>
        <v>0</v>
      </c>
      <c r="BK3974" s="23">
        <f t="shared" si="3013"/>
        <v>0</v>
      </c>
      <c r="BL3974" s="23">
        <f t="shared" si="3014"/>
        <v>0</v>
      </c>
      <c r="BM3974" s="23">
        <f t="shared" si="3015"/>
        <v>0</v>
      </c>
      <c r="BN3974" s="23">
        <f t="shared" si="3016"/>
        <v>0</v>
      </c>
      <c r="BO3974" s="23">
        <f t="shared" si="3017"/>
        <v>0</v>
      </c>
      <c r="BP3974" s="23">
        <f t="shared" si="3018"/>
        <v>0</v>
      </c>
      <c r="BQ3974" s="23">
        <f t="shared" si="3019"/>
        <v>0</v>
      </c>
      <c r="BR3974" s="23">
        <f t="shared" si="3020"/>
        <v>0</v>
      </c>
      <c r="BS3974" s="23">
        <f t="shared" si="3021"/>
        <v>0</v>
      </c>
      <c r="BT3974" s="23">
        <f t="shared" si="3022"/>
        <v>0</v>
      </c>
      <c r="BU3974" s="23">
        <f t="shared" si="3023"/>
        <v>0</v>
      </c>
      <c r="BV3974" s="23">
        <f>Datasheet[[#This Row],[Jan''23- Wt. Rev]]+Datasheet[[#This Row],[Feb''23- Wt. Rev]]+Datasheet[[#This Row],[Mar''23- Wt. Rev]]</f>
        <v>0</v>
      </c>
      <c r="BW3974" s="23">
        <f>Datasheet[[#This Row],[Apr''23- Wt. Rev]]+Datasheet[[#This Row],[May''23- Wt. Rev]]+Datasheet[[#This Row],[Jun''23- Wt. Rev]]</f>
        <v>0</v>
      </c>
      <c r="BX3974" s="23">
        <f>Datasheet[[#This Row],[Jul''23- Wt. Rev]]+Datasheet[[#This Row],[Aug''23- Wt. Rev]]+Datasheet[[#This Row],[Sep''23- Wt. Rev]]</f>
        <v>0</v>
      </c>
      <c r="BY3974" s="23">
        <f>Datasheet[[#This Row],[Oct''23- Wt. Rev]]+Datasheet[[#This Row],[Nov''23- Wt. Rev]]+Datasheet[[#This Row],[Dec''23- Wt. Rev]]</f>
        <v>0</v>
      </c>
      <c r="BZ3974" s="21"/>
      <c r="CA3974" s="24">
        <f>MAX(Datasheet[[#This Row],[Q1''23-HC]:[Q4''23- HC]])</f>
        <v>1</v>
      </c>
      <c r="CB3974" s="2">
        <f t="shared" si="3024"/>
        <v>1</v>
      </c>
      <c r="CC3974" s="2">
        <f t="shared" si="3025"/>
        <v>1</v>
      </c>
      <c r="CD3974" s="2">
        <f t="shared" si="3026"/>
        <v>1</v>
      </c>
      <c r="CE3974" s="2">
        <f t="shared" si="3027"/>
        <v>1</v>
      </c>
      <c r="CF3974" s="26"/>
      <c r="CG3974" s="2">
        <f>SUM(Datasheet[[#This Row],[Jan''23- Target]:[Dec''23- Target]])</f>
        <v>0</v>
      </c>
      <c r="CH3974" s="2"/>
      <c r="CI3974" s="2"/>
      <c r="CJ3974" s="2"/>
      <c r="CK3974" s="2"/>
      <c r="CL3974" s="2"/>
      <c r="CM3974" s="2"/>
      <c r="CN3974" s="2"/>
      <c r="CO3974" s="2"/>
      <c r="CP3974" s="2"/>
      <c r="CQ3974" s="2"/>
      <c r="CR3974" s="2"/>
      <c r="CS3974" s="2"/>
      <c r="CT3974" s="2">
        <f t="shared" si="2994"/>
        <v>0</v>
      </c>
      <c r="CU3974" s="2">
        <f t="shared" si="2995"/>
        <v>0</v>
      </c>
      <c r="CV3974" s="2">
        <f t="shared" si="2996"/>
        <v>0</v>
      </c>
      <c r="CW3974" s="2">
        <f t="shared" si="2997"/>
        <v>0</v>
      </c>
      <c r="CX3974" s="26"/>
      <c r="CY3974" s="12" t="s">
        <v>144</v>
      </c>
      <c r="CZ3974" s="37" t="s">
        <v>183</v>
      </c>
      <c r="DA3974" s="37" t="s">
        <v>168</v>
      </c>
      <c r="DB3974" s="12" t="s">
        <v>147</v>
      </c>
      <c r="DC3974" s="12" t="s">
        <v>254</v>
      </c>
      <c r="DD3974" s="12"/>
      <c r="DE3974" s="12" t="s">
        <v>240</v>
      </c>
      <c r="DF3974" s="12" t="s">
        <v>150</v>
      </c>
      <c r="DG3974" s="12"/>
      <c r="DH3974" s="2"/>
      <c r="DI3974" s="2"/>
      <c r="DJ3974" s="2"/>
      <c r="DK3974" s="2">
        <f>IFERROR(DH3974*INDEX(#REF!,MATCH(N3974,#REF!,0)),0)</f>
        <v>0</v>
      </c>
      <c r="DL3974" s="2">
        <f>IFERROR(DI3974*INDEX(#REF!,MATCH(N3974,#REF!,0)),0)</f>
        <v>0</v>
      </c>
      <c r="DM3974" s="2">
        <f>IFERROR(DJ3974*INDEX(#REF!,MATCH(N3974,#REF!,0)),0)</f>
        <v>0</v>
      </c>
      <c r="DN3974" s="29">
        <f>IFERROR((Datasheet[[#This Row],[Proposal Value in EUR]]-Datasheet[[#This Row],[Proposal Cost in EUR]])/Datasheet[[#This Row],[Proposal Value in EUR]],0)</f>
        <v>0</v>
      </c>
      <c r="DO3974" s="29">
        <f>IFERROR((Datasheet[[#This Row],[Proposal Value in EUR]]-Datasheet[[#This Row],[Proposal Cost in EUR(PM)]])/Datasheet[[#This Row],[Proposal Value in EUR]],0)</f>
        <v>0</v>
      </c>
      <c r="DP3974" s="39"/>
      <c r="DQ3974" s="39"/>
      <c r="DR3974" s="29">
        <f>IFERROR(Datasheet[[#This Row],[Gross Margin]]/Datasheet[[#This Row],[Gross Revenue]],0)</f>
        <v>0</v>
      </c>
      <c r="DS3974" s="39"/>
      <c r="DT3974" s="29">
        <f>IFERROR(Datasheet[[#This Row],[Project Margin]]/Datasheet[[#This Row],[Gross Revenue]],0)</f>
        <v>0</v>
      </c>
      <c r="DU3974" s="41"/>
      <c r="DV3974" s="41"/>
      <c r="DW3974" s="29">
        <f>IFERROR(((Datasheet[[#This Row],[Target Value]]-Datasheet[[#This Row],[Targe Cost]])/Datasheet[[#This Row],[Target Value]]),0)</f>
        <v>0</v>
      </c>
      <c r="DX3974" s="26"/>
      <c r="DY3974" s="30">
        <v>142216194900</v>
      </c>
      <c r="DZ3974" s="38" t="s">
        <v>174</v>
      </c>
      <c r="EA3974" s="13" t="str">
        <f>IFERROR(INDEX(Services!$C$3:$C$239,MATCH(Datasheet[[#This Row],[Service Types]],Services!$B$3:$B$239,0)),"-")</f>
        <v>Traditional Testing Services</v>
      </c>
      <c r="EB3974" s="13" t="str">
        <f>IFERROR(INDEX(Services!$D$3:$D$239,MATCH(Datasheet[[#This Row],[Service Types]],Services!$B$3:$B$239,0)),"-")</f>
        <v>Digital</v>
      </c>
      <c r="EC3974" s="13" t="str">
        <f>IFERROR(INDEX(Services!$E$3:$E$239,MATCH(Datasheet[[#This Row],[Service Types]],Services!$B$3:$B$239,0)),"-")</f>
        <v>Quality Engineering</v>
      </c>
      <c r="EV3974" s="3"/>
    </row>
    <row r="3975" spans="1:152" ht="13.15" customHeight="1">
      <c r="A3975" s="12" t="s">
        <v>133</v>
      </c>
      <c r="B3975" s="37" t="s">
        <v>192</v>
      </c>
      <c r="C3975" s="12" t="s">
        <v>2907</v>
      </c>
      <c r="D3975" s="37" t="s">
        <v>2907</v>
      </c>
      <c r="E3975" s="12" t="s">
        <v>2921</v>
      </c>
      <c r="F3975" s="37" t="s">
        <v>3100</v>
      </c>
      <c r="G3975" s="37" t="s">
        <v>3108</v>
      </c>
      <c r="H3975" s="12" t="s">
        <v>140</v>
      </c>
      <c r="I3975" s="37" t="s">
        <v>155</v>
      </c>
      <c r="J3975" s="37" t="str">
        <f t="shared" si="2987"/>
        <v>Actuals/FC</v>
      </c>
      <c r="K3975" s="92">
        <v>0.5</v>
      </c>
      <c r="L3975" s="37" t="s">
        <v>167</v>
      </c>
      <c r="M3975" s="37" t="s">
        <v>239</v>
      </c>
      <c r="N3975" s="12" t="s">
        <v>143</v>
      </c>
      <c r="O3975" s="93">
        <v>216</v>
      </c>
      <c r="P3975" s="94">
        <f>IFERROR(O3975*INDEX(#REF!,MATCH(N3975,#REF!,0)),0)</f>
        <v>0</v>
      </c>
      <c r="Q3975" s="21"/>
      <c r="R39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75" s="12"/>
      <c r="T3975" s="12"/>
      <c r="U3975" s="20">
        <f t="shared" si="3006"/>
        <v>0</v>
      </c>
      <c r="V3975" s="12"/>
      <c r="W3975" s="12"/>
      <c r="X3975" s="20">
        <f t="shared" si="3007"/>
        <v>0</v>
      </c>
      <c r="Y3975" s="12"/>
      <c r="Z3975" s="12"/>
      <c r="AA3975" s="20">
        <f t="shared" si="3008"/>
        <v>0</v>
      </c>
      <c r="AB3975" s="12"/>
      <c r="AC3975" s="12"/>
      <c r="AD3975" s="20">
        <f t="shared" si="3009"/>
        <v>0</v>
      </c>
      <c r="AE3975" s="12"/>
      <c r="AF3975" s="12"/>
      <c r="AG3975" s="20">
        <f t="shared" si="3010"/>
        <v>0</v>
      </c>
      <c r="AH3975" s="12"/>
      <c r="AI3975" s="12"/>
      <c r="AJ3975" s="20">
        <f t="shared" si="3011"/>
        <v>0</v>
      </c>
      <c r="AK3975" s="12"/>
      <c r="AL3975" s="12"/>
      <c r="AM3975" s="20">
        <f t="shared" si="3004"/>
        <v>0</v>
      </c>
      <c r="AN3975" s="12"/>
      <c r="AO3975" s="12"/>
      <c r="AP3975" s="20">
        <f t="shared" si="3005"/>
        <v>0</v>
      </c>
      <c r="AQ3975" s="12">
        <v>19</v>
      </c>
      <c r="AR3975" s="12">
        <v>1</v>
      </c>
      <c r="AS3975" s="20">
        <f t="shared" si="3028"/>
        <v>0</v>
      </c>
      <c r="AT3975" s="12">
        <v>18</v>
      </c>
      <c r="AU3975" s="12">
        <v>1</v>
      </c>
      <c r="AV3975" s="20">
        <f t="shared" si="3029"/>
        <v>0</v>
      </c>
      <c r="AW3975" s="12">
        <v>20</v>
      </c>
      <c r="AX3975" s="12">
        <v>1</v>
      </c>
      <c r="AY3975" s="20">
        <f t="shared" si="3030"/>
        <v>0</v>
      </c>
      <c r="AZ3975" s="12">
        <v>19</v>
      </c>
      <c r="BA3975" s="12">
        <v>1</v>
      </c>
      <c r="BB3975" s="20">
        <f t="shared" si="3031"/>
        <v>0</v>
      </c>
      <c r="BC3975" s="21"/>
      <c r="BD3975" s="20">
        <f>Datasheet[[#This Row],[Jan''23- UWt. Rev]]+Datasheet[[#This Row],[Feb''23- UWt. Rev]]+Datasheet[[#This Row],[Mar''23- UWt. Rev]]</f>
        <v>0</v>
      </c>
      <c r="BE3975" s="20">
        <f>Datasheet[[#This Row],[Apr''23- UWt. Rev]]+Datasheet[[#This Row],[May''23- UWt. Rev]]+Datasheet[[#This Row],[Jun''23- UWt. Rev]]</f>
        <v>0</v>
      </c>
      <c r="BF3975" s="20">
        <f>Datasheet[[#This Row],[Jul''23- UWt. Rev]]+Datasheet[[#This Row],[Aug''23- UWt. Rev]]+Datasheet[[#This Row],[Sep''23- UWt. Rev]]</f>
        <v>0</v>
      </c>
      <c r="BG3975" s="20">
        <f>Datasheet[[#This Row],[Oct''23- UWt. Rev]]+Datasheet[[#This Row],[Nov''23- UWt. Rev]]+Datasheet[[#This Row],[Dec''23- UWt. Rev]]</f>
        <v>0</v>
      </c>
      <c r="BH3975" s="22">
        <f>Datasheet[[#This Row],[Q3''23- Un. Wt. Rev]]+Datasheet[[#This Row],[Q4''23- Un. Wt. Rev]]</f>
        <v>0</v>
      </c>
      <c r="BI3975" s="23">
        <f>SUM(Datasheet[[#This Row],[Jan''23- Wt. Rev]:[Dec''23- Wt. Rev]])</f>
        <v>0</v>
      </c>
      <c r="BJ3975" s="23">
        <f t="shared" si="3012"/>
        <v>0</v>
      </c>
      <c r="BK3975" s="23">
        <f t="shared" si="3013"/>
        <v>0</v>
      </c>
      <c r="BL3975" s="23">
        <f t="shared" si="3014"/>
        <v>0</v>
      </c>
      <c r="BM3975" s="23">
        <f t="shared" si="3015"/>
        <v>0</v>
      </c>
      <c r="BN3975" s="23">
        <f t="shared" si="3016"/>
        <v>0</v>
      </c>
      <c r="BO3975" s="23">
        <f t="shared" si="3017"/>
        <v>0</v>
      </c>
      <c r="BP3975" s="23">
        <f t="shared" si="3018"/>
        <v>0</v>
      </c>
      <c r="BQ3975" s="23">
        <f t="shared" si="3019"/>
        <v>0</v>
      </c>
      <c r="BR3975" s="23">
        <f t="shared" si="3020"/>
        <v>0</v>
      </c>
      <c r="BS3975" s="23">
        <f t="shared" si="3021"/>
        <v>0</v>
      </c>
      <c r="BT3975" s="23">
        <f t="shared" si="3022"/>
        <v>0</v>
      </c>
      <c r="BU3975" s="23">
        <f t="shared" si="3023"/>
        <v>0</v>
      </c>
      <c r="BV3975" s="23">
        <f>Datasheet[[#This Row],[Jan''23- Wt. Rev]]+Datasheet[[#This Row],[Feb''23- Wt. Rev]]+Datasheet[[#This Row],[Mar''23- Wt. Rev]]</f>
        <v>0</v>
      </c>
      <c r="BW3975" s="23">
        <f>Datasheet[[#This Row],[Apr''23- Wt. Rev]]+Datasheet[[#This Row],[May''23- Wt. Rev]]+Datasheet[[#This Row],[Jun''23- Wt. Rev]]</f>
        <v>0</v>
      </c>
      <c r="BX3975" s="23">
        <f>Datasheet[[#This Row],[Jul''23- Wt. Rev]]+Datasheet[[#This Row],[Aug''23- Wt. Rev]]+Datasheet[[#This Row],[Sep''23- Wt. Rev]]</f>
        <v>0</v>
      </c>
      <c r="BY3975" s="23">
        <f>Datasheet[[#This Row],[Oct''23- Wt. Rev]]+Datasheet[[#This Row],[Nov''23- Wt. Rev]]+Datasheet[[#This Row],[Dec''23- Wt. Rev]]</f>
        <v>0</v>
      </c>
      <c r="BZ3975" s="21"/>
      <c r="CA3975" s="24">
        <f>MAX(Datasheet[[#This Row],[Q1''23-HC]:[Q4''23- HC]])</f>
        <v>1</v>
      </c>
      <c r="CB3975" s="2">
        <f t="shared" si="3024"/>
        <v>0</v>
      </c>
      <c r="CC3975" s="2">
        <f t="shared" si="3025"/>
        <v>0</v>
      </c>
      <c r="CD3975" s="2">
        <f t="shared" si="3026"/>
        <v>1</v>
      </c>
      <c r="CE3975" s="2">
        <f t="shared" si="3027"/>
        <v>1</v>
      </c>
      <c r="CF3975" s="26"/>
      <c r="CG3975" s="2">
        <f>SUM(Datasheet[[#This Row],[Jan''23- Target]:[Dec''23- Target]])</f>
        <v>0</v>
      </c>
      <c r="CH3975" s="2"/>
      <c r="CI3975" s="2"/>
      <c r="CJ3975" s="2"/>
      <c r="CK3975" s="2"/>
      <c r="CL3975" s="2"/>
      <c r="CM3975" s="2"/>
      <c r="CN3975" s="2"/>
      <c r="CO3975" s="2"/>
      <c r="CP3975" s="2"/>
      <c r="CQ3975" s="2"/>
      <c r="CR3975" s="2"/>
      <c r="CS3975" s="2"/>
      <c r="CT3975" s="2">
        <f t="shared" si="2994"/>
        <v>0</v>
      </c>
      <c r="CU3975" s="2">
        <f t="shared" si="2995"/>
        <v>0</v>
      </c>
      <c r="CV3975" s="2">
        <f t="shared" si="2996"/>
        <v>0</v>
      </c>
      <c r="CW3975" s="2">
        <f t="shared" si="2997"/>
        <v>0</v>
      </c>
      <c r="CX3975" s="26"/>
      <c r="CY3975" s="12" t="s">
        <v>144</v>
      </c>
      <c r="CZ3975" s="37" t="s">
        <v>183</v>
      </c>
      <c r="DA3975" s="37" t="s">
        <v>146</v>
      </c>
      <c r="DB3975" s="12" t="s">
        <v>147</v>
      </c>
      <c r="DC3975" s="12" t="s">
        <v>254</v>
      </c>
      <c r="DD3975" s="12"/>
      <c r="DE3975" s="12" t="s">
        <v>240</v>
      </c>
      <c r="DF3975" s="12" t="s">
        <v>150</v>
      </c>
      <c r="DG3975" s="12"/>
      <c r="DH3975" s="2"/>
      <c r="DI3975" s="2"/>
      <c r="DJ3975" s="2"/>
      <c r="DK3975" s="2">
        <f>IFERROR(DH3975*INDEX(#REF!,MATCH(N3975,#REF!,0)),0)</f>
        <v>0</v>
      </c>
      <c r="DL3975" s="2">
        <f>IFERROR(DI3975*INDEX(#REF!,MATCH(N3975,#REF!,0)),0)</f>
        <v>0</v>
      </c>
      <c r="DM3975" s="2">
        <f>IFERROR(DJ3975*INDEX(#REF!,MATCH(N3975,#REF!,0)),0)</f>
        <v>0</v>
      </c>
      <c r="DN3975" s="29">
        <f>IFERROR((Datasheet[[#This Row],[Proposal Value in EUR]]-Datasheet[[#This Row],[Proposal Cost in EUR]])/Datasheet[[#This Row],[Proposal Value in EUR]],0)</f>
        <v>0</v>
      </c>
      <c r="DO3975" s="29">
        <f>IFERROR((Datasheet[[#This Row],[Proposal Value in EUR]]-Datasheet[[#This Row],[Proposal Cost in EUR(PM)]])/Datasheet[[#This Row],[Proposal Value in EUR]],0)</f>
        <v>0</v>
      </c>
      <c r="DP3975" s="39"/>
      <c r="DQ3975" s="39"/>
      <c r="DR3975" s="29">
        <f>IFERROR(Datasheet[[#This Row],[Gross Margin]]/Datasheet[[#This Row],[Gross Revenue]],0)</f>
        <v>0</v>
      </c>
      <c r="DS3975" s="39"/>
      <c r="DT3975" s="29">
        <f>IFERROR(Datasheet[[#This Row],[Project Margin]]/Datasheet[[#This Row],[Gross Revenue]],0)</f>
        <v>0</v>
      </c>
      <c r="DU3975" s="41"/>
      <c r="DV3975" s="41"/>
      <c r="DW3975" s="29">
        <f>IFERROR(((Datasheet[[#This Row],[Target Value]]-Datasheet[[#This Row],[Targe Cost]])/Datasheet[[#This Row],[Target Value]]),0)</f>
        <v>0</v>
      </c>
      <c r="DX3975" s="26"/>
      <c r="DY3975" s="30">
        <v>142216194900</v>
      </c>
      <c r="DZ3975" s="38" t="s">
        <v>174</v>
      </c>
      <c r="EA3975" s="13" t="str">
        <f>IFERROR(INDEX(Services!$C$3:$C$239,MATCH(Datasheet[[#This Row],[Service Types]],Services!$B$3:$B$239,0)),"-")</f>
        <v>Traditional Testing Services</v>
      </c>
      <c r="EB3975" s="13" t="str">
        <f>IFERROR(INDEX(Services!$D$3:$D$239,MATCH(Datasheet[[#This Row],[Service Types]],Services!$B$3:$B$239,0)),"-")</f>
        <v>Digital</v>
      </c>
      <c r="EC3975" s="13" t="str">
        <f>IFERROR(INDEX(Services!$E$3:$E$239,MATCH(Datasheet[[#This Row],[Service Types]],Services!$B$3:$B$239,0)),"-")</f>
        <v>Quality Engineering</v>
      </c>
      <c r="EV3975" s="3"/>
    </row>
    <row r="3976" spans="1:152" ht="13.15" customHeight="1">
      <c r="A3976" s="12" t="s">
        <v>133</v>
      </c>
      <c r="B3976" s="37" t="s">
        <v>192</v>
      </c>
      <c r="C3976" s="12" t="s">
        <v>2907</v>
      </c>
      <c r="D3976" s="37" t="s">
        <v>2907</v>
      </c>
      <c r="E3976" s="12" t="s">
        <v>2921</v>
      </c>
      <c r="F3976" s="37" t="s">
        <v>3100</v>
      </c>
      <c r="G3976" s="37" t="s">
        <v>3108</v>
      </c>
      <c r="H3976" s="12" t="s">
        <v>140</v>
      </c>
      <c r="I3976" s="37" t="s">
        <v>166</v>
      </c>
      <c r="J3976" s="37" t="str">
        <f t="shared" si="2987"/>
        <v>Actuals/FC</v>
      </c>
      <c r="K3976" s="92">
        <v>1</v>
      </c>
      <c r="L3976" s="37" t="s">
        <v>167</v>
      </c>
      <c r="M3976" s="37" t="s">
        <v>239</v>
      </c>
      <c r="N3976" s="12" t="s">
        <v>143</v>
      </c>
      <c r="O3976" s="93">
        <v>216</v>
      </c>
      <c r="P3976" s="94">
        <f>IFERROR(O3976*INDEX(#REF!,MATCH(N3976,#REF!,0)),0)</f>
        <v>0</v>
      </c>
      <c r="Q3976" s="21"/>
      <c r="R39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76" s="12"/>
      <c r="T3976" s="12"/>
      <c r="U3976" s="20">
        <f t="shared" si="3006"/>
        <v>0</v>
      </c>
      <c r="V3976" s="12"/>
      <c r="W3976" s="12">
        <v>1</v>
      </c>
      <c r="X3976" s="20">
        <f t="shared" si="3007"/>
        <v>0</v>
      </c>
      <c r="Y3976" s="12"/>
      <c r="Z3976" s="12">
        <v>1</v>
      </c>
      <c r="AA3976" s="20">
        <f t="shared" si="3008"/>
        <v>0</v>
      </c>
      <c r="AB3976" s="12"/>
      <c r="AC3976" s="12">
        <v>1</v>
      </c>
      <c r="AD3976" s="20">
        <f t="shared" si="3009"/>
        <v>0</v>
      </c>
      <c r="AE3976" s="12"/>
      <c r="AF3976" s="12">
        <v>1</v>
      </c>
      <c r="AG3976" s="20">
        <f t="shared" si="3010"/>
        <v>0</v>
      </c>
      <c r="AH3976" s="12"/>
      <c r="AI3976" s="12">
        <v>1</v>
      </c>
      <c r="AJ3976" s="20">
        <f t="shared" si="3011"/>
        <v>0</v>
      </c>
      <c r="AK3976" s="12">
        <v>20</v>
      </c>
      <c r="AL3976" s="12">
        <v>1</v>
      </c>
      <c r="AM3976" s="20">
        <f t="shared" si="3004"/>
        <v>0</v>
      </c>
      <c r="AN3976" s="12">
        <v>21</v>
      </c>
      <c r="AO3976" s="12">
        <v>1</v>
      </c>
      <c r="AP3976" s="20">
        <f t="shared" si="3005"/>
        <v>0</v>
      </c>
      <c r="AQ3976" s="12"/>
      <c r="AR3976" s="12"/>
      <c r="AS3976" s="20">
        <f t="shared" si="3028"/>
        <v>0</v>
      </c>
      <c r="AT3976" s="12"/>
      <c r="AU3976" s="12"/>
      <c r="AV3976" s="20">
        <f t="shared" si="3029"/>
        <v>0</v>
      </c>
      <c r="AW3976" s="12"/>
      <c r="AX3976" s="12"/>
      <c r="AY3976" s="20">
        <f t="shared" si="3030"/>
        <v>0</v>
      </c>
      <c r="AZ3976" s="12"/>
      <c r="BA3976" s="12"/>
      <c r="BB3976" s="20">
        <f t="shared" si="3031"/>
        <v>0</v>
      </c>
      <c r="BC3976" s="21"/>
      <c r="BD3976" s="20">
        <f>Datasheet[[#This Row],[Jan''23- UWt. Rev]]+Datasheet[[#This Row],[Feb''23- UWt. Rev]]+Datasheet[[#This Row],[Mar''23- UWt. Rev]]</f>
        <v>0</v>
      </c>
      <c r="BE3976" s="20">
        <f>Datasheet[[#This Row],[Apr''23- UWt. Rev]]+Datasheet[[#This Row],[May''23- UWt. Rev]]+Datasheet[[#This Row],[Jun''23- UWt. Rev]]</f>
        <v>0</v>
      </c>
      <c r="BF3976" s="20">
        <f>Datasheet[[#This Row],[Jul''23- UWt. Rev]]+Datasheet[[#This Row],[Aug''23- UWt. Rev]]+Datasheet[[#This Row],[Sep''23- UWt. Rev]]</f>
        <v>0</v>
      </c>
      <c r="BG3976" s="20">
        <f>Datasheet[[#This Row],[Oct''23- UWt. Rev]]+Datasheet[[#This Row],[Nov''23- UWt. Rev]]+Datasheet[[#This Row],[Dec''23- UWt. Rev]]</f>
        <v>0</v>
      </c>
      <c r="BH3976" s="22">
        <f>Datasheet[[#This Row],[Q3''23- Un. Wt. Rev]]+Datasheet[[#This Row],[Q4''23- Un. Wt. Rev]]</f>
        <v>0</v>
      </c>
      <c r="BI3976" s="23">
        <f>SUM(Datasheet[[#This Row],[Jan''23- Wt. Rev]:[Dec''23- Wt. Rev]])</f>
        <v>0</v>
      </c>
      <c r="BJ3976" s="23">
        <f t="shared" si="3012"/>
        <v>0</v>
      </c>
      <c r="BK3976" s="23">
        <f t="shared" si="3013"/>
        <v>0</v>
      </c>
      <c r="BL3976" s="23">
        <f t="shared" si="3014"/>
        <v>0</v>
      </c>
      <c r="BM3976" s="23">
        <f t="shared" si="3015"/>
        <v>0</v>
      </c>
      <c r="BN3976" s="23">
        <f t="shared" si="3016"/>
        <v>0</v>
      </c>
      <c r="BO3976" s="23">
        <f t="shared" si="3017"/>
        <v>0</v>
      </c>
      <c r="BP3976" s="23">
        <f t="shared" si="3018"/>
        <v>0</v>
      </c>
      <c r="BQ3976" s="23">
        <f t="shared" si="3019"/>
        <v>0</v>
      </c>
      <c r="BR3976" s="23">
        <f t="shared" si="3020"/>
        <v>0</v>
      </c>
      <c r="BS3976" s="23">
        <f t="shared" si="3021"/>
        <v>0</v>
      </c>
      <c r="BT3976" s="23">
        <f t="shared" si="3022"/>
        <v>0</v>
      </c>
      <c r="BU3976" s="23">
        <f t="shared" si="3023"/>
        <v>0</v>
      </c>
      <c r="BV3976" s="23">
        <f>Datasheet[[#This Row],[Jan''23- Wt. Rev]]+Datasheet[[#This Row],[Feb''23- Wt. Rev]]+Datasheet[[#This Row],[Mar''23- Wt. Rev]]</f>
        <v>0</v>
      </c>
      <c r="BW3976" s="23">
        <f>Datasheet[[#This Row],[Apr''23- Wt. Rev]]+Datasheet[[#This Row],[May''23- Wt. Rev]]+Datasheet[[#This Row],[Jun''23- Wt. Rev]]</f>
        <v>0</v>
      </c>
      <c r="BX3976" s="23">
        <f>Datasheet[[#This Row],[Jul''23- Wt. Rev]]+Datasheet[[#This Row],[Aug''23- Wt. Rev]]+Datasheet[[#This Row],[Sep''23- Wt. Rev]]</f>
        <v>0</v>
      </c>
      <c r="BY3976" s="23">
        <f>Datasheet[[#This Row],[Oct''23- Wt. Rev]]+Datasheet[[#This Row],[Nov''23- Wt. Rev]]+Datasheet[[#This Row],[Dec''23- Wt. Rev]]</f>
        <v>0</v>
      </c>
      <c r="BZ3976" s="21"/>
      <c r="CA3976" s="24">
        <f>MAX(Datasheet[[#This Row],[Q1''23-HC]:[Q4''23- HC]])</f>
        <v>1</v>
      </c>
      <c r="CB3976" s="2">
        <f t="shared" si="3024"/>
        <v>1</v>
      </c>
      <c r="CC3976" s="2">
        <f t="shared" si="3025"/>
        <v>1</v>
      </c>
      <c r="CD3976" s="2">
        <f t="shared" si="3026"/>
        <v>1</v>
      </c>
      <c r="CE3976" s="2">
        <f t="shared" si="3027"/>
        <v>0</v>
      </c>
      <c r="CF3976" s="26"/>
      <c r="CG3976" s="2">
        <f>SUM(Datasheet[[#This Row],[Jan''23- Target]:[Dec''23- Target]])</f>
        <v>0</v>
      </c>
      <c r="CH3976" s="2"/>
      <c r="CI3976" s="2"/>
      <c r="CJ3976" s="2"/>
      <c r="CK3976" s="2"/>
      <c r="CL3976" s="2"/>
      <c r="CM3976" s="2"/>
      <c r="CN3976" s="2"/>
      <c r="CO3976" s="2"/>
      <c r="CP3976" s="2"/>
      <c r="CQ3976" s="2"/>
      <c r="CR3976" s="2"/>
      <c r="CS3976" s="2"/>
      <c r="CT3976" s="2">
        <f t="shared" si="2994"/>
        <v>0</v>
      </c>
      <c r="CU3976" s="2">
        <f t="shared" si="2995"/>
        <v>0</v>
      </c>
      <c r="CV3976" s="2">
        <f t="shared" si="2996"/>
        <v>0</v>
      </c>
      <c r="CW3976" s="2">
        <f t="shared" si="2997"/>
        <v>0</v>
      </c>
      <c r="CX3976" s="26"/>
      <c r="CY3976" s="12" t="s">
        <v>144</v>
      </c>
      <c r="CZ3976" s="37" t="s">
        <v>183</v>
      </c>
      <c r="DA3976" s="37" t="s">
        <v>168</v>
      </c>
      <c r="DB3976" s="12" t="s">
        <v>147</v>
      </c>
      <c r="DC3976" s="12" t="s">
        <v>254</v>
      </c>
      <c r="DD3976" s="12"/>
      <c r="DE3976" s="12" t="s">
        <v>240</v>
      </c>
      <c r="DF3976" s="12" t="s">
        <v>150</v>
      </c>
      <c r="DG3976" s="12"/>
      <c r="DH3976" s="2"/>
      <c r="DI3976" s="2"/>
      <c r="DJ3976" s="2"/>
      <c r="DK3976" s="2">
        <f>IFERROR(DH3976*INDEX(#REF!,MATCH(N3976,#REF!,0)),0)</f>
        <v>0</v>
      </c>
      <c r="DL3976" s="2">
        <f>IFERROR(DI3976*INDEX(#REF!,MATCH(N3976,#REF!,0)),0)</f>
        <v>0</v>
      </c>
      <c r="DM3976" s="2">
        <f>IFERROR(DJ3976*INDEX(#REF!,MATCH(N3976,#REF!,0)),0)</f>
        <v>0</v>
      </c>
      <c r="DN3976" s="29">
        <f>IFERROR((Datasheet[[#This Row],[Proposal Value in EUR]]-Datasheet[[#This Row],[Proposal Cost in EUR]])/Datasheet[[#This Row],[Proposal Value in EUR]],0)</f>
        <v>0</v>
      </c>
      <c r="DO3976" s="29">
        <f>IFERROR((Datasheet[[#This Row],[Proposal Value in EUR]]-Datasheet[[#This Row],[Proposal Cost in EUR(PM)]])/Datasheet[[#This Row],[Proposal Value in EUR]],0)</f>
        <v>0</v>
      </c>
      <c r="DP3976" s="39"/>
      <c r="DQ3976" s="39"/>
      <c r="DR3976" s="29">
        <f>IFERROR(Datasheet[[#This Row],[Gross Margin]]/Datasheet[[#This Row],[Gross Revenue]],0)</f>
        <v>0</v>
      </c>
      <c r="DS3976" s="39"/>
      <c r="DT3976" s="29">
        <f>IFERROR(Datasheet[[#This Row],[Project Margin]]/Datasheet[[#This Row],[Gross Revenue]],0)</f>
        <v>0</v>
      </c>
      <c r="DU3976" s="41"/>
      <c r="DV3976" s="41"/>
      <c r="DW3976" s="29">
        <f>IFERROR(((Datasheet[[#This Row],[Target Value]]-Datasheet[[#This Row],[Targe Cost]])/Datasheet[[#This Row],[Target Value]]),0)</f>
        <v>0</v>
      </c>
      <c r="DX3976" s="26"/>
      <c r="DY3976" s="30">
        <v>142216194900</v>
      </c>
      <c r="DZ3976" s="38" t="s">
        <v>174</v>
      </c>
      <c r="EA3976" s="13" t="str">
        <f>IFERROR(INDEX(Services!$C$3:$C$239,MATCH(Datasheet[[#This Row],[Service Types]],Services!$B$3:$B$239,0)),"-")</f>
        <v>Traditional Testing Services</v>
      </c>
      <c r="EB3976" s="13" t="str">
        <f>IFERROR(INDEX(Services!$D$3:$D$239,MATCH(Datasheet[[#This Row],[Service Types]],Services!$B$3:$B$239,0)),"-")</f>
        <v>Digital</v>
      </c>
      <c r="EC3976" s="13" t="str">
        <f>IFERROR(INDEX(Services!$E$3:$E$239,MATCH(Datasheet[[#This Row],[Service Types]],Services!$B$3:$B$239,0)),"-")</f>
        <v>Quality Engineering</v>
      </c>
      <c r="EV3976" s="3"/>
    </row>
    <row r="3977" spans="1:152" ht="13.15" customHeight="1">
      <c r="A3977" s="12" t="s">
        <v>133</v>
      </c>
      <c r="B3977" s="37" t="s">
        <v>192</v>
      </c>
      <c r="C3977" s="12" t="s">
        <v>2907</v>
      </c>
      <c r="D3977" s="37" t="s">
        <v>2907</v>
      </c>
      <c r="E3977" s="12" t="s">
        <v>2921</v>
      </c>
      <c r="F3977" s="37" t="s">
        <v>3100</v>
      </c>
      <c r="G3977" s="37" t="s">
        <v>3109</v>
      </c>
      <c r="H3977" s="12" t="s">
        <v>140</v>
      </c>
      <c r="I3977" s="37" t="s">
        <v>166</v>
      </c>
      <c r="J3977" s="37" t="str">
        <f t="shared" si="2987"/>
        <v>Actuals/FC</v>
      </c>
      <c r="K3977" s="92">
        <v>1</v>
      </c>
      <c r="L3977" s="37" t="s">
        <v>167</v>
      </c>
      <c r="M3977" s="37" t="s">
        <v>239</v>
      </c>
      <c r="N3977" s="12" t="s">
        <v>143</v>
      </c>
      <c r="O3977" s="93">
        <v>216</v>
      </c>
      <c r="P3977" s="94">
        <f>IFERROR(O3977*INDEX(#REF!,MATCH(N3977,#REF!,0)),0)</f>
        <v>0</v>
      </c>
      <c r="Q3977" s="21"/>
      <c r="R39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77" s="12"/>
      <c r="T3977" s="12"/>
      <c r="U3977" s="20">
        <f t="shared" si="3006"/>
        <v>0</v>
      </c>
      <c r="V3977" s="12"/>
      <c r="W3977" s="12">
        <v>1</v>
      </c>
      <c r="X3977" s="20">
        <f t="shared" si="3007"/>
        <v>0</v>
      </c>
      <c r="Y3977" s="12"/>
      <c r="Z3977" s="12">
        <v>1</v>
      </c>
      <c r="AA3977" s="20">
        <f t="shared" si="3008"/>
        <v>0</v>
      </c>
      <c r="AB3977" s="12"/>
      <c r="AC3977" s="12">
        <v>1</v>
      </c>
      <c r="AD3977" s="20">
        <f t="shared" si="3009"/>
        <v>0</v>
      </c>
      <c r="AE3977" s="12"/>
      <c r="AF3977" s="12">
        <v>1</v>
      </c>
      <c r="AG3977" s="20">
        <f t="shared" si="3010"/>
        <v>0</v>
      </c>
      <c r="AH3977" s="12"/>
      <c r="AI3977" s="12">
        <v>1</v>
      </c>
      <c r="AJ3977" s="20">
        <f t="shared" si="3011"/>
        <v>0</v>
      </c>
      <c r="AK3977" s="12">
        <v>20</v>
      </c>
      <c r="AL3977" s="12">
        <v>1</v>
      </c>
      <c r="AM3977" s="20">
        <f t="shared" si="3004"/>
        <v>0</v>
      </c>
      <c r="AN3977" s="12">
        <v>21</v>
      </c>
      <c r="AO3977" s="12">
        <v>1</v>
      </c>
      <c r="AP3977" s="20">
        <f t="shared" si="3005"/>
        <v>0</v>
      </c>
      <c r="AQ3977" s="12">
        <v>19</v>
      </c>
      <c r="AR3977" s="12">
        <v>1</v>
      </c>
      <c r="AS3977" s="20">
        <f t="shared" si="3028"/>
        <v>0</v>
      </c>
      <c r="AT3977" s="12">
        <v>18</v>
      </c>
      <c r="AU3977" s="12">
        <v>1</v>
      </c>
      <c r="AV3977" s="20">
        <f t="shared" si="3029"/>
        <v>0</v>
      </c>
      <c r="AW3977" s="12">
        <v>20</v>
      </c>
      <c r="AX3977" s="12">
        <v>1</v>
      </c>
      <c r="AY3977" s="20">
        <f t="shared" si="3030"/>
        <v>0</v>
      </c>
      <c r="AZ3977" s="12">
        <v>19</v>
      </c>
      <c r="BA3977" s="12">
        <v>1</v>
      </c>
      <c r="BB3977" s="20">
        <f t="shared" si="3031"/>
        <v>0</v>
      </c>
      <c r="BC3977" s="21"/>
      <c r="BD3977" s="20">
        <f>Datasheet[[#This Row],[Jan''23- UWt. Rev]]+Datasheet[[#This Row],[Feb''23- UWt. Rev]]+Datasheet[[#This Row],[Mar''23- UWt. Rev]]</f>
        <v>0</v>
      </c>
      <c r="BE3977" s="20">
        <f>Datasheet[[#This Row],[Apr''23- UWt. Rev]]+Datasheet[[#This Row],[May''23- UWt. Rev]]+Datasheet[[#This Row],[Jun''23- UWt. Rev]]</f>
        <v>0</v>
      </c>
      <c r="BF3977" s="20">
        <f>Datasheet[[#This Row],[Jul''23- UWt. Rev]]+Datasheet[[#This Row],[Aug''23- UWt. Rev]]+Datasheet[[#This Row],[Sep''23- UWt. Rev]]</f>
        <v>0</v>
      </c>
      <c r="BG3977" s="20">
        <f>Datasheet[[#This Row],[Oct''23- UWt. Rev]]+Datasheet[[#This Row],[Nov''23- UWt. Rev]]+Datasheet[[#This Row],[Dec''23- UWt. Rev]]</f>
        <v>0</v>
      </c>
      <c r="BH3977" s="22">
        <f>Datasheet[[#This Row],[Q3''23- Un. Wt. Rev]]+Datasheet[[#This Row],[Q4''23- Un. Wt. Rev]]</f>
        <v>0</v>
      </c>
      <c r="BI3977" s="23">
        <f>SUM(Datasheet[[#This Row],[Jan''23- Wt. Rev]:[Dec''23- Wt. Rev]])</f>
        <v>0</v>
      </c>
      <c r="BJ3977" s="23">
        <f t="shared" si="3012"/>
        <v>0</v>
      </c>
      <c r="BK3977" s="23">
        <f t="shared" si="3013"/>
        <v>0</v>
      </c>
      <c r="BL3977" s="23">
        <f t="shared" si="3014"/>
        <v>0</v>
      </c>
      <c r="BM3977" s="23">
        <f t="shared" si="3015"/>
        <v>0</v>
      </c>
      <c r="BN3977" s="23">
        <f t="shared" si="3016"/>
        <v>0</v>
      </c>
      <c r="BO3977" s="23">
        <f t="shared" si="3017"/>
        <v>0</v>
      </c>
      <c r="BP3977" s="23">
        <f t="shared" si="3018"/>
        <v>0</v>
      </c>
      <c r="BQ3977" s="23">
        <f t="shared" si="3019"/>
        <v>0</v>
      </c>
      <c r="BR3977" s="23">
        <f t="shared" si="3020"/>
        <v>0</v>
      </c>
      <c r="BS3977" s="23">
        <f t="shared" si="3021"/>
        <v>0</v>
      </c>
      <c r="BT3977" s="23">
        <f t="shared" si="3022"/>
        <v>0</v>
      </c>
      <c r="BU3977" s="23">
        <f t="shared" si="3023"/>
        <v>0</v>
      </c>
      <c r="BV3977" s="23">
        <f>Datasheet[[#This Row],[Jan''23- Wt. Rev]]+Datasheet[[#This Row],[Feb''23- Wt. Rev]]+Datasheet[[#This Row],[Mar''23- Wt. Rev]]</f>
        <v>0</v>
      </c>
      <c r="BW3977" s="23">
        <f>Datasheet[[#This Row],[Apr''23- Wt. Rev]]+Datasheet[[#This Row],[May''23- Wt. Rev]]+Datasheet[[#This Row],[Jun''23- Wt. Rev]]</f>
        <v>0</v>
      </c>
      <c r="BX3977" s="23">
        <f>Datasheet[[#This Row],[Jul''23- Wt. Rev]]+Datasheet[[#This Row],[Aug''23- Wt. Rev]]+Datasheet[[#This Row],[Sep''23- Wt. Rev]]</f>
        <v>0</v>
      </c>
      <c r="BY3977" s="23">
        <f>Datasheet[[#This Row],[Oct''23- Wt. Rev]]+Datasheet[[#This Row],[Nov''23- Wt. Rev]]+Datasheet[[#This Row],[Dec''23- Wt. Rev]]</f>
        <v>0</v>
      </c>
      <c r="BZ3977" s="21"/>
      <c r="CA3977" s="24">
        <f>MAX(Datasheet[[#This Row],[Q1''23-HC]:[Q4''23- HC]])</f>
        <v>1</v>
      </c>
      <c r="CB3977" s="2">
        <f t="shared" si="3024"/>
        <v>1</v>
      </c>
      <c r="CC3977" s="2">
        <f t="shared" si="3025"/>
        <v>1</v>
      </c>
      <c r="CD3977" s="2">
        <f t="shared" si="3026"/>
        <v>1</v>
      </c>
      <c r="CE3977" s="2">
        <f t="shared" si="3027"/>
        <v>1</v>
      </c>
      <c r="CF3977" s="26"/>
      <c r="CG3977" s="2">
        <f>SUM(Datasheet[[#This Row],[Jan''23- Target]:[Dec''23- Target]])</f>
        <v>0</v>
      </c>
      <c r="CH3977" s="2"/>
      <c r="CI3977" s="2"/>
      <c r="CJ3977" s="2"/>
      <c r="CK3977" s="2"/>
      <c r="CL3977" s="2"/>
      <c r="CM3977" s="2"/>
      <c r="CN3977" s="2"/>
      <c r="CO3977" s="2"/>
      <c r="CP3977" s="2"/>
      <c r="CQ3977" s="2"/>
      <c r="CR3977" s="2"/>
      <c r="CS3977" s="2"/>
      <c r="CT3977" s="2">
        <f t="shared" si="2994"/>
        <v>0</v>
      </c>
      <c r="CU3977" s="2">
        <f t="shared" si="2995"/>
        <v>0</v>
      </c>
      <c r="CV3977" s="2">
        <f t="shared" si="2996"/>
        <v>0</v>
      </c>
      <c r="CW3977" s="2">
        <f t="shared" si="2997"/>
        <v>0</v>
      </c>
      <c r="CX3977" s="26"/>
      <c r="CY3977" s="12" t="s">
        <v>144</v>
      </c>
      <c r="CZ3977" s="37" t="s">
        <v>183</v>
      </c>
      <c r="DA3977" s="37" t="s">
        <v>168</v>
      </c>
      <c r="DB3977" s="12" t="s">
        <v>147</v>
      </c>
      <c r="DC3977" s="12" t="s">
        <v>254</v>
      </c>
      <c r="DD3977" s="12"/>
      <c r="DE3977" s="12" t="s">
        <v>240</v>
      </c>
      <c r="DF3977" s="12" t="s">
        <v>150</v>
      </c>
      <c r="DG3977" s="12"/>
      <c r="DH3977" s="2"/>
      <c r="DI3977" s="2"/>
      <c r="DJ3977" s="2"/>
      <c r="DK3977" s="2">
        <f>IFERROR(DH3977*INDEX(#REF!,MATCH(N3977,#REF!,0)),0)</f>
        <v>0</v>
      </c>
      <c r="DL3977" s="2">
        <f>IFERROR(DI3977*INDEX(#REF!,MATCH(N3977,#REF!,0)),0)</f>
        <v>0</v>
      </c>
      <c r="DM3977" s="2">
        <f>IFERROR(DJ3977*INDEX(#REF!,MATCH(N3977,#REF!,0)),0)</f>
        <v>0</v>
      </c>
      <c r="DN3977" s="29">
        <f>IFERROR((Datasheet[[#This Row],[Proposal Value in EUR]]-Datasheet[[#This Row],[Proposal Cost in EUR]])/Datasheet[[#This Row],[Proposal Value in EUR]],0)</f>
        <v>0</v>
      </c>
      <c r="DO3977" s="29">
        <f>IFERROR((Datasheet[[#This Row],[Proposal Value in EUR]]-Datasheet[[#This Row],[Proposal Cost in EUR(PM)]])/Datasheet[[#This Row],[Proposal Value in EUR]],0)</f>
        <v>0</v>
      </c>
      <c r="DP3977" s="39"/>
      <c r="DQ3977" s="39"/>
      <c r="DR3977" s="29">
        <f>IFERROR(Datasheet[[#This Row],[Gross Margin]]/Datasheet[[#This Row],[Gross Revenue]],0)</f>
        <v>0</v>
      </c>
      <c r="DS3977" s="39"/>
      <c r="DT3977" s="29">
        <f>IFERROR(Datasheet[[#This Row],[Project Margin]]/Datasheet[[#This Row],[Gross Revenue]],0)</f>
        <v>0</v>
      </c>
      <c r="DU3977" s="41"/>
      <c r="DV3977" s="41"/>
      <c r="DW3977" s="29">
        <f>IFERROR(((Datasheet[[#This Row],[Target Value]]-Datasheet[[#This Row],[Targe Cost]])/Datasheet[[#This Row],[Target Value]]),0)</f>
        <v>0</v>
      </c>
      <c r="DX3977" s="26"/>
      <c r="DY3977" s="30">
        <v>142216194900</v>
      </c>
      <c r="DZ3977" s="38" t="s">
        <v>174</v>
      </c>
      <c r="EA3977" s="13" t="str">
        <f>IFERROR(INDEX(Services!$C$3:$C$239,MATCH(Datasheet[[#This Row],[Service Types]],Services!$B$3:$B$239,0)),"-")</f>
        <v>Traditional Testing Services</v>
      </c>
      <c r="EB3977" s="13" t="str">
        <f>IFERROR(INDEX(Services!$D$3:$D$239,MATCH(Datasheet[[#This Row],[Service Types]],Services!$B$3:$B$239,0)),"-")</f>
        <v>Digital</v>
      </c>
      <c r="EC3977" s="13" t="str">
        <f>IFERROR(INDEX(Services!$E$3:$E$239,MATCH(Datasheet[[#This Row],[Service Types]],Services!$B$3:$B$239,0)),"-")</f>
        <v>Quality Engineering</v>
      </c>
      <c r="EV3977" s="3"/>
    </row>
    <row r="3978" spans="1:152" ht="13.15" customHeight="1">
      <c r="A3978" s="12" t="s">
        <v>133</v>
      </c>
      <c r="B3978" s="37" t="s">
        <v>192</v>
      </c>
      <c r="C3978" s="12" t="s">
        <v>2907</v>
      </c>
      <c r="D3978" s="37" t="s">
        <v>2907</v>
      </c>
      <c r="E3978" s="12" t="s">
        <v>2921</v>
      </c>
      <c r="F3978" s="37" t="s">
        <v>3100</v>
      </c>
      <c r="G3978" s="37" t="s">
        <v>3110</v>
      </c>
      <c r="H3978" s="12" t="s">
        <v>140</v>
      </c>
      <c r="I3978" s="37" t="s">
        <v>166</v>
      </c>
      <c r="J3978" s="37" t="str">
        <f t="shared" si="2987"/>
        <v>Actuals/FC</v>
      </c>
      <c r="K3978" s="92">
        <v>1</v>
      </c>
      <c r="L3978" s="37" t="s">
        <v>167</v>
      </c>
      <c r="M3978" s="37" t="s">
        <v>463</v>
      </c>
      <c r="N3978" s="12" t="s">
        <v>143</v>
      </c>
      <c r="O3978" s="93">
        <v>240</v>
      </c>
      <c r="P3978" s="94">
        <f>IFERROR(O3978*INDEX(#REF!,MATCH(N3978,#REF!,0)),0)</f>
        <v>0</v>
      </c>
      <c r="Q3978" s="21"/>
      <c r="R39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78" s="12"/>
      <c r="T3978" s="12"/>
      <c r="U3978" s="20">
        <f t="shared" si="3006"/>
        <v>0</v>
      </c>
      <c r="V3978" s="12"/>
      <c r="W3978" s="12"/>
      <c r="X3978" s="20">
        <f t="shared" si="3007"/>
        <v>0</v>
      </c>
      <c r="Y3978" s="12"/>
      <c r="Z3978" s="12"/>
      <c r="AA3978" s="20">
        <f t="shared" si="3008"/>
        <v>0</v>
      </c>
      <c r="AB3978" s="12"/>
      <c r="AC3978" s="12">
        <v>1</v>
      </c>
      <c r="AD3978" s="20">
        <f t="shared" si="3009"/>
        <v>0</v>
      </c>
      <c r="AE3978" s="12"/>
      <c r="AF3978" s="12">
        <v>1</v>
      </c>
      <c r="AG3978" s="20">
        <f t="shared" si="3010"/>
        <v>0</v>
      </c>
      <c r="AH3978" s="12"/>
      <c r="AI3978" s="12">
        <v>1</v>
      </c>
      <c r="AJ3978" s="20">
        <f t="shared" si="3011"/>
        <v>0</v>
      </c>
      <c r="AK3978" s="12">
        <v>20</v>
      </c>
      <c r="AL3978" s="12">
        <v>1</v>
      </c>
      <c r="AM3978" s="20">
        <f t="shared" si="3004"/>
        <v>0</v>
      </c>
      <c r="AN3978" s="12">
        <v>21</v>
      </c>
      <c r="AO3978" s="12">
        <v>1</v>
      </c>
      <c r="AP3978" s="20">
        <f t="shared" si="3005"/>
        <v>0</v>
      </c>
      <c r="AQ3978" s="12">
        <v>19</v>
      </c>
      <c r="AR3978" s="12">
        <v>1</v>
      </c>
      <c r="AS3978" s="20">
        <f t="shared" si="3028"/>
        <v>0</v>
      </c>
      <c r="AT3978" s="12">
        <v>18</v>
      </c>
      <c r="AU3978" s="12">
        <v>1</v>
      </c>
      <c r="AV3978" s="20">
        <f t="shared" si="3029"/>
        <v>0</v>
      </c>
      <c r="AW3978" s="12">
        <v>20</v>
      </c>
      <c r="AX3978" s="12">
        <v>1</v>
      </c>
      <c r="AY3978" s="20">
        <f t="shared" si="3030"/>
        <v>0</v>
      </c>
      <c r="AZ3978" s="12">
        <v>19</v>
      </c>
      <c r="BA3978" s="12">
        <v>1</v>
      </c>
      <c r="BB3978" s="20">
        <f t="shared" si="3031"/>
        <v>0</v>
      </c>
      <c r="BC3978" s="21"/>
      <c r="BD3978" s="20">
        <f>Datasheet[[#This Row],[Jan''23- UWt. Rev]]+Datasheet[[#This Row],[Feb''23- UWt. Rev]]+Datasheet[[#This Row],[Mar''23- UWt. Rev]]</f>
        <v>0</v>
      </c>
      <c r="BE3978" s="20">
        <f>Datasheet[[#This Row],[Apr''23- UWt. Rev]]+Datasheet[[#This Row],[May''23- UWt. Rev]]+Datasheet[[#This Row],[Jun''23- UWt. Rev]]</f>
        <v>0</v>
      </c>
      <c r="BF3978" s="20">
        <f>Datasheet[[#This Row],[Jul''23- UWt. Rev]]+Datasheet[[#This Row],[Aug''23- UWt. Rev]]+Datasheet[[#This Row],[Sep''23- UWt. Rev]]</f>
        <v>0</v>
      </c>
      <c r="BG3978" s="20">
        <f>Datasheet[[#This Row],[Oct''23- UWt. Rev]]+Datasheet[[#This Row],[Nov''23- UWt. Rev]]+Datasheet[[#This Row],[Dec''23- UWt. Rev]]</f>
        <v>0</v>
      </c>
      <c r="BH3978" s="22">
        <f>Datasheet[[#This Row],[Q3''23- Un. Wt. Rev]]+Datasheet[[#This Row],[Q4''23- Un. Wt. Rev]]</f>
        <v>0</v>
      </c>
      <c r="BI3978" s="23">
        <f>SUM(Datasheet[[#This Row],[Jan''23- Wt. Rev]:[Dec''23- Wt. Rev]])</f>
        <v>0</v>
      </c>
      <c r="BJ3978" s="23">
        <f t="shared" si="3012"/>
        <v>0</v>
      </c>
      <c r="BK3978" s="23">
        <f t="shared" si="3013"/>
        <v>0</v>
      </c>
      <c r="BL3978" s="23">
        <f t="shared" si="3014"/>
        <v>0</v>
      </c>
      <c r="BM3978" s="23">
        <f t="shared" si="3015"/>
        <v>0</v>
      </c>
      <c r="BN3978" s="23">
        <f t="shared" si="3016"/>
        <v>0</v>
      </c>
      <c r="BO3978" s="23">
        <f t="shared" si="3017"/>
        <v>0</v>
      </c>
      <c r="BP3978" s="23">
        <f t="shared" si="3018"/>
        <v>0</v>
      </c>
      <c r="BQ3978" s="23">
        <f t="shared" si="3019"/>
        <v>0</v>
      </c>
      <c r="BR3978" s="23">
        <f t="shared" si="3020"/>
        <v>0</v>
      </c>
      <c r="BS3978" s="23">
        <f t="shared" si="3021"/>
        <v>0</v>
      </c>
      <c r="BT3978" s="23">
        <f t="shared" si="3022"/>
        <v>0</v>
      </c>
      <c r="BU3978" s="23">
        <f t="shared" si="3023"/>
        <v>0</v>
      </c>
      <c r="BV3978" s="23">
        <f>Datasheet[[#This Row],[Jan''23- Wt. Rev]]+Datasheet[[#This Row],[Feb''23- Wt. Rev]]+Datasheet[[#This Row],[Mar''23- Wt. Rev]]</f>
        <v>0</v>
      </c>
      <c r="BW3978" s="23">
        <f>Datasheet[[#This Row],[Apr''23- Wt. Rev]]+Datasheet[[#This Row],[May''23- Wt. Rev]]+Datasheet[[#This Row],[Jun''23- Wt. Rev]]</f>
        <v>0</v>
      </c>
      <c r="BX3978" s="23">
        <f>Datasheet[[#This Row],[Jul''23- Wt. Rev]]+Datasheet[[#This Row],[Aug''23- Wt. Rev]]+Datasheet[[#This Row],[Sep''23- Wt. Rev]]</f>
        <v>0</v>
      </c>
      <c r="BY3978" s="23">
        <f>Datasheet[[#This Row],[Oct''23- Wt. Rev]]+Datasheet[[#This Row],[Nov''23- Wt. Rev]]+Datasheet[[#This Row],[Dec''23- Wt. Rev]]</f>
        <v>0</v>
      </c>
      <c r="BZ3978" s="21"/>
      <c r="CA3978" s="24">
        <f>MAX(Datasheet[[#This Row],[Q1''23-HC]:[Q4''23- HC]])</f>
        <v>1</v>
      </c>
      <c r="CB3978" s="2">
        <f t="shared" si="3024"/>
        <v>0</v>
      </c>
      <c r="CC3978" s="2">
        <f t="shared" si="3025"/>
        <v>1</v>
      </c>
      <c r="CD3978" s="2">
        <f t="shared" si="3026"/>
        <v>1</v>
      </c>
      <c r="CE3978" s="2">
        <f t="shared" si="3027"/>
        <v>1</v>
      </c>
      <c r="CF3978" s="26"/>
      <c r="CG3978" s="2">
        <f>SUM(Datasheet[[#This Row],[Jan''23- Target]:[Dec''23- Target]])</f>
        <v>0</v>
      </c>
      <c r="CH3978" s="2"/>
      <c r="CI3978" s="2"/>
      <c r="CJ3978" s="2"/>
      <c r="CK3978" s="2"/>
      <c r="CL3978" s="2"/>
      <c r="CM3978" s="2"/>
      <c r="CN3978" s="2"/>
      <c r="CO3978" s="2"/>
      <c r="CP3978" s="2"/>
      <c r="CQ3978" s="2"/>
      <c r="CR3978" s="2"/>
      <c r="CS3978" s="2"/>
      <c r="CT3978" s="2">
        <f t="shared" si="2994"/>
        <v>0</v>
      </c>
      <c r="CU3978" s="2">
        <f t="shared" si="2995"/>
        <v>0</v>
      </c>
      <c r="CV3978" s="2">
        <f t="shared" si="2996"/>
        <v>0</v>
      </c>
      <c r="CW3978" s="2">
        <f t="shared" si="2997"/>
        <v>0</v>
      </c>
      <c r="CX3978" s="26"/>
      <c r="CY3978" s="12" t="s">
        <v>144</v>
      </c>
      <c r="CZ3978" s="37" t="s">
        <v>183</v>
      </c>
      <c r="DA3978" s="37" t="s">
        <v>168</v>
      </c>
      <c r="DB3978" s="12" t="s">
        <v>147</v>
      </c>
      <c r="DC3978" s="12" t="s">
        <v>254</v>
      </c>
      <c r="DD3978" s="12"/>
      <c r="DE3978" s="12" t="s">
        <v>240</v>
      </c>
      <c r="DF3978" s="12" t="s">
        <v>150</v>
      </c>
      <c r="DG3978" s="12"/>
      <c r="DH3978" s="2"/>
      <c r="DI3978" s="2"/>
      <c r="DJ3978" s="2"/>
      <c r="DK3978" s="2">
        <f>IFERROR(DH3978*INDEX(#REF!,MATCH(N3978,#REF!,0)),0)</f>
        <v>0</v>
      </c>
      <c r="DL3978" s="2">
        <f>IFERROR(DI3978*INDEX(#REF!,MATCH(N3978,#REF!,0)),0)</f>
        <v>0</v>
      </c>
      <c r="DM3978" s="2">
        <f>IFERROR(DJ3978*INDEX(#REF!,MATCH(N3978,#REF!,0)),0)</f>
        <v>0</v>
      </c>
      <c r="DN3978" s="29">
        <f>IFERROR((Datasheet[[#This Row],[Proposal Value in EUR]]-Datasheet[[#This Row],[Proposal Cost in EUR]])/Datasheet[[#This Row],[Proposal Value in EUR]],0)</f>
        <v>0</v>
      </c>
      <c r="DO3978" s="29">
        <f>IFERROR((Datasheet[[#This Row],[Proposal Value in EUR]]-Datasheet[[#This Row],[Proposal Cost in EUR(PM)]])/Datasheet[[#This Row],[Proposal Value in EUR]],0)</f>
        <v>0</v>
      </c>
      <c r="DP3978" s="39"/>
      <c r="DQ3978" s="39"/>
      <c r="DR3978" s="29">
        <f>IFERROR(Datasheet[[#This Row],[Gross Margin]]/Datasheet[[#This Row],[Gross Revenue]],0)</f>
        <v>0</v>
      </c>
      <c r="DS3978" s="39"/>
      <c r="DT3978" s="29">
        <f>IFERROR(Datasheet[[#This Row],[Project Margin]]/Datasheet[[#This Row],[Gross Revenue]],0)</f>
        <v>0</v>
      </c>
      <c r="DU3978" s="41"/>
      <c r="DV3978" s="41"/>
      <c r="DW3978" s="29">
        <f>IFERROR(((Datasheet[[#This Row],[Target Value]]-Datasheet[[#This Row],[Targe Cost]])/Datasheet[[#This Row],[Target Value]]),0)</f>
        <v>0</v>
      </c>
      <c r="DX3978" s="26"/>
      <c r="DY3978" s="30">
        <v>142216194900</v>
      </c>
      <c r="DZ3978" s="38" t="s">
        <v>174</v>
      </c>
      <c r="EA3978" s="13" t="str">
        <f>IFERROR(INDEX(Services!$C$3:$C$239,MATCH(Datasheet[[#This Row],[Service Types]],Services!$B$3:$B$239,0)),"-")</f>
        <v>Traditional Testing Services</v>
      </c>
      <c r="EB3978" s="13" t="str">
        <f>IFERROR(INDEX(Services!$D$3:$D$239,MATCH(Datasheet[[#This Row],[Service Types]],Services!$B$3:$B$239,0)),"-")</f>
        <v>Digital</v>
      </c>
      <c r="EC3978" s="13" t="str">
        <f>IFERROR(INDEX(Services!$E$3:$E$239,MATCH(Datasheet[[#This Row],[Service Types]],Services!$B$3:$B$239,0)),"-")</f>
        <v>Quality Engineering</v>
      </c>
      <c r="EV3978" s="3"/>
    </row>
    <row r="3979" spans="1:152" ht="13.15" customHeight="1">
      <c r="A3979" s="12" t="s">
        <v>133</v>
      </c>
      <c r="B3979" s="37" t="s">
        <v>192</v>
      </c>
      <c r="C3979" s="12" t="s">
        <v>2907</v>
      </c>
      <c r="D3979" s="37" t="s">
        <v>2907</v>
      </c>
      <c r="E3979" s="12" t="s">
        <v>2921</v>
      </c>
      <c r="F3979" s="37" t="s">
        <v>3100</v>
      </c>
      <c r="G3979" s="37" t="s">
        <v>3111</v>
      </c>
      <c r="H3979" s="12" t="s">
        <v>140</v>
      </c>
      <c r="I3979" s="37" t="s">
        <v>155</v>
      </c>
      <c r="J3979" s="37" t="str">
        <f t="shared" si="2987"/>
        <v>Actuals/FC</v>
      </c>
      <c r="K3979" s="92">
        <v>0.5</v>
      </c>
      <c r="L3979" s="37" t="s">
        <v>167</v>
      </c>
      <c r="M3979" s="37" t="s">
        <v>239</v>
      </c>
      <c r="N3979" s="12" t="s">
        <v>143</v>
      </c>
      <c r="O3979" s="93">
        <v>216</v>
      </c>
      <c r="P3979" s="94">
        <f>IFERROR(O3979*INDEX(#REF!,MATCH(N3979,#REF!,0)),0)</f>
        <v>0</v>
      </c>
      <c r="Q3979" s="21"/>
      <c r="R39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79" s="12"/>
      <c r="T3979" s="12"/>
      <c r="U3979" s="20">
        <f t="shared" si="3006"/>
        <v>0</v>
      </c>
      <c r="V3979" s="12"/>
      <c r="W3979" s="12"/>
      <c r="X3979" s="20">
        <f t="shared" si="3007"/>
        <v>0</v>
      </c>
      <c r="Y3979" s="12"/>
      <c r="Z3979" s="12"/>
      <c r="AA3979" s="20">
        <f t="shared" si="3008"/>
        <v>0</v>
      </c>
      <c r="AB3979" s="12"/>
      <c r="AC3979" s="12"/>
      <c r="AD3979" s="20">
        <f t="shared" si="3009"/>
        <v>0</v>
      </c>
      <c r="AE3979" s="12"/>
      <c r="AF3979" s="12"/>
      <c r="AG3979" s="20">
        <f t="shared" si="3010"/>
        <v>0</v>
      </c>
      <c r="AH3979" s="12"/>
      <c r="AI3979" s="12"/>
      <c r="AJ3979" s="20">
        <f t="shared" si="3011"/>
        <v>0</v>
      </c>
      <c r="AK3979" s="12"/>
      <c r="AL3979" s="12"/>
      <c r="AM3979" s="20">
        <f t="shared" si="3004"/>
        <v>0</v>
      </c>
      <c r="AN3979" s="12"/>
      <c r="AO3979" s="12"/>
      <c r="AP3979" s="20">
        <f t="shared" si="3005"/>
        <v>0</v>
      </c>
      <c r="AQ3979" s="12">
        <v>19</v>
      </c>
      <c r="AR3979" s="12">
        <v>1</v>
      </c>
      <c r="AS3979" s="20">
        <f t="shared" si="3028"/>
        <v>0</v>
      </c>
      <c r="AT3979" s="12">
        <v>19</v>
      </c>
      <c r="AU3979" s="12">
        <v>1</v>
      </c>
      <c r="AV3979" s="20">
        <f t="shared" si="3029"/>
        <v>0</v>
      </c>
      <c r="AW3979" s="12">
        <v>19</v>
      </c>
      <c r="AX3979" s="12">
        <v>1</v>
      </c>
      <c r="AY3979" s="20">
        <f t="shared" si="3030"/>
        <v>0</v>
      </c>
      <c r="AZ3979" s="12">
        <v>19</v>
      </c>
      <c r="BA3979" s="12">
        <v>1</v>
      </c>
      <c r="BB3979" s="20">
        <f t="shared" si="3031"/>
        <v>0</v>
      </c>
      <c r="BC3979" s="21"/>
      <c r="BD3979" s="20">
        <f>Datasheet[[#This Row],[Jan''23- UWt. Rev]]+Datasheet[[#This Row],[Feb''23- UWt. Rev]]+Datasheet[[#This Row],[Mar''23- UWt. Rev]]</f>
        <v>0</v>
      </c>
      <c r="BE3979" s="20">
        <f>Datasheet[[#This Row],[Apr''23- UWt. Rev]]+Datasheet[[#This Row],[May''23- UWt. Rev]]+Datasheet[[#This Row],[Jun''23- UWt. Rev]]</f>
        <v>0</v>
      </c>
      <c r="BF3979" s="20">
        <f>Datasheet[[#This Row],[Jul''23- UWt. Rev]]+Datasheet[[#This Row],[Aug''23- UWt. Rev]]+Datasheet[[#This Row],[Sep''23- UWt. Rev]]</f>
        <v>0</v>
      </c>
      <c r="BG3979" s="20">
        <f>Datasheet[[#This Row],[Oct''23- UWt. Rev]]+Datasheet[[#This Row],[Nov''23- UWt. Rev]]+Datasheet[[#This Row],[Dec''23- UWt. Rev]]</f>
        <v>0</v>
      </c>
      <c r="BH3979" s="22">
        <f>Datasheet[[#This Row],[Q3''23- Un. Wt. Rev]]+Datasheet[[#This Row],[Q4''23- Un. Wt. Rev]]</f>
        <v>0</v>
      </c>
      <c r="BI3979" s="23">
        <f>SUM(Datasheet[[#This Row],[Jan''23- Wt. Rev]:[Dec''23- Wt. Rev]])</f>
        <v>0</v>
      </c>
      <c r="BJ3979" s="23">
        <f t="shared" si="3012"/>
        <v>0</v>
      </c>
      <c r="BK3979" s="23">
        <f t="shared" si="3013"/>
        <v>0</v>
      </c>
      <c r="BL3979" s="23">
        <f t="shared" si="3014"/>
        <v>0</v>
      </c>
      <c r="BM3979" s="23">
        <f t="shared" si="3015"/>
        <v>0</v>
      </c>
      <c r="BN3979" s="23">
        <f t="shared" si="3016"/>
        <v>0</v>
      </c>
      <c r="BO3979" s="23">
        <f t="shared" si="3017"/>
        <v>0</v>
      </c>
      <c r="BP3979" s="23">
        <f t="shared" si="3018"/>
        <v>0</v>
      </c>
      <c r="BQ3979" s="23">
        <f t="shared" si="3019"/>
        <v>0</v>
      </c>
      <c r="BR3979" s="23">
        <f t="shared" si="3020"/>
        <v>0</v>
      </c>
      <c r="BS3979" s="23">
        <f t="shared" si="3021"/>
        <v>0</v>
      </c>
      <c r="BT3979" s="23">
        <f t="shared" si="3022"/>
        <v>0</v>
      </c>
      <c r="BU3979" s="23">
        <f t="shared" si="3023"/>
        <v>0</v>
      </c>
      <c r="BV3979" s="23">
        <f>Datasheet[[#This Row],[Jan''23- Wt. Rev]]+Datasheet[[#This Row],[Feb''23- Wt. Rev]]+Datasheet[[#This Row],[Mar''23- Wt. Rev]]</f>
        <v>0</v>
      </c>
      <c r="BW3979" s="23">
        <f>Datasheet[[#This Row],[Apr''23- Wt. Rev]]+Datasheet[[#This Row],[May''23- Wt. Rev]]+Datasheet[[#This Row],[Jun''23- Wt. Rev]]</f>
        <v>0</v>
      </c>
      <c r="BX3979" s="23">
        <f>Datasheet[[#This Row],[Jul''23- Wt. Rev]]+Datasheet[[#This Row],[Aug''23- Wt. Rev]]+Datasheet[[#This Row],[Sep''23- Wt. Rev]]</f>
        <v>0</v>
      </c>
      <c r="BY3979" s="23">
        <f>Datasheet[[#This Row],[Oct''23- Wt. Rev]]+Datasheet[[#This Row],[Nov''23- Wt. Rev]]+Datasheet[[#This Row],[Dec''23- Wt. Rev]]</f>
        <v>0</v>
      </c>
      <c r="BZ3979" s="21"/>
      <c r="CA3979" s="24">
        <f>MAX(Datasheet[[#This Row],[Q1''23-HC]:[Q4''23- HC]])</f>
        <v>1</v>
      </c>
      <c r="CB3979" s="2">
        <f t="shared" si="3024"/>
        <v>0</v>
      </c>
      <c r="CC3979" s="2">
        <f t="shared" si="3025"/>
        <v>0</v>
      </c>
      <c r="CD3979" s="2">
        <f t="shared" si="3026"/>
        <v>1</v>
      </c>
      <c r="CE3979" s="2">
        <f t="shared" si="3027"/>
        <v>1</v>
      </c>
      <c r="CF3979" s="26"/>
      <c r="CG3979" s="2">
        <f>SUM(Datasheet[[#This Row],[Jan''23- Target]:[Dec''23- Target]])</f>
        <v>0</v>
      </c>
      <c r="CH3979" s="2"/>
      <c r="CI3979" s="2"/>
      <c r="CJ3979" s="2"/>
      <c r="CK3979" s="2"/>
      <c r="CL3979" s="2"/>
      <c r="CM3979" s="2"/>
      <c r="CN3979" s="2"/>
      <c r="CO3979" s="2"/>
      <c r="CP3979" s="2"/>
      <c r="CQ3979" s="2"/>
      <c r="CR3979" s="2"/>
      <c r="CS3979" s="2"/>
      <c r="CT3979" s="2">
        <f t="shared" si="2994"/>
        <v>0</v>
      </c>
      <c r="CU3979" s="2">
        <f t="shared" si="2995"/>
        <v>0</v>
      </c>
      <c r="CV3979" s="2">
        <f t="shared" si="2996"/>
        <v>0</v>
      </c>
      <c r="CW3979" s="2">
        <f t="shared" si="2997"/>
        <v>0</v>
      </c>
      <c r="CX3979" s="26"/>
      <c r="CY3979" s="12" t="s">
        <v>144</v>
      </c>
      <c r="CZ3979" s="37" t="s">
        <v>183</v>
      </c>
      <c r="DA3979" s="37" t="s">
        <v>146</v>
      </c>
      <c r="DB3979" s="12" t="s">
        <v>147</v>
      </c>
      <c r="DC3979" s="12" t="s">
        <v>254</v>
      </c>
      <c r="DD3979" s="12"/>
      <c r="DE3979" s="12"/>
      <c r="DF3979" s="12" t="s">
        <v>150</v>
      </c>
      <c r="DG3979" s="12"/>
      <c r="DH3979" s="2"/>
      <c r="DI3979" s="2"/>
      <c r="DJ3979" s="2"/>
      <c r="DK3979" s="2">
        <f>IFERROR(DH3979*INDEX(#REF!,MATCH(N3979,#REF!,0)),0)</f>
        <v>0</v>
      </c>
      <c r="DL3979" s="2">
        <f>IFERROR(DI3979*INDEX(#REF!,MATCH(N3979,#REF!,0)),0)</f>
        <v>0</v>
      </c>
      <c r="DM3979" s="2">
        <f>IFERROR(DJ3979*INDEX(#REF!,MATCH(N3979,#REF!,0)),0)</f>
        <v>0</v>
      </c>
      <c r="DN3979" s="29">
        <f>IFERROR((Datasheet[[#This Row],[Proposal Value in EUR]]-Datasheet[[#This Row],[Proposal Cost in EUR]])/Datasheet[[#This Row],[Proposal Value in EUR]],0)</f>
        <v>0</v>
      </c>
      <c r="DO3979" s="29">
        <f>IFERROR((Datasheet[[#This Row],[Proposal Value in EUR]]-Datasheet[[#This Row],[Proposal Cost in EUR(PM)]])/Datasheet[[#This Row],[Proposal Value in EUR]],0)</f>
        <v>0</v>
      </c>
      <c r="DP3979" s="39"/>
      <c r="DQ3979" s="39"/>
      <c r="DR3979" s="29">
        <f>IFERROR(Datasheet[[#This Row],[Gross Margin]]/Datasheet[[#This Row],[Gross Revenue]],0)</f>
        <v>0</v>
      </c>
      <c r="DS3979" s="39"/>
      <c r="DT3979" s="29">
        <f>IFERROR(Datasheet[[#This Row],[Project Margin]]/Datasheet[[#This Row],[Gross Revenue]],0)</f>
        <v>0</v>
      </c>
      <c r="DU3979" s="41"/>
      <c r="DV3979" s="41"/>
      <c r="DW3979" s="29">
        <f>IFERROR(((Datasheet[[#This Row],[Target Value]]-Datasheet[[#This Row],[Targe Cost]])/Datasheet[[#This Row],[Target Value]]),0)</f>
        <v>0</v>
      </c>
      <c r="DX3979" s="26"/>
      <c r="DY3979" s="30">
        <v>142216194900</v>
      </c>
      <c r="DZ3979" s="38" t="s">
        <v>174</v>
      </c>
      <c r="EA3979" s="13" t="str">
        <f>IFERROR(INDEX(Services!$C$3:$C$239,MATCH(Datasheet[[#This Row],[Service Types]],Services!$B$3:$B$239,0)),"-")</f>
        <v>Traditional Testing Services</v>
      </c>
      <c r="EB3979" s="13" t="str">
        <f>IFERROR(INDEX(Services!$D$3:$D$239,MATCH(Datasheet[[#This Row],[Service Types]],Services!$B$3:$B$239,0)),"-")</f>
        <v>Digital</v>
      </c>
      <c r="EC3979" s="13" t="str">
        <f>IFERROR(INDEX(Services!$E$3:$E$239,MATCH(Datasheet[[#This Row],[Service Types]],Services!$B$3:$B$239,0)),"-")</f>
        <v>Quality Engineering</v>
      </c>
      <c r="EV3979" s="3"/>
    </row>
    <row r="3980" spans="1:152" ht="13.15" customHeight="1">
      <c r="A3980" s="12" t="s">
        <v>133</v>
      </c>
      <c r="B3980" s="37" t="s">
        <v>192</v>
      </c>
      <c r="C3980" s="12" t="s">
        <v>2907</v>
      </c>
      <c r="D3980" s="37" t="s">
        <v>2907</v>
      </c>
      <c r="E3980" s="12" t="s">
        <v>2921</v>
      </c>
      <c r="F3980" s="37" t="s">
        <v>3100</v>
      </c>
      <c r="G3980" s="37" t="s">
        <v>3111</v>
      </c>
      <c r="H3980" s="12" t="s">
        <v>140</v>
      </c>
      <c r="I3980" s="37" t="s">
        <v>166</v>
      </c>
      <c r="J3980" s="37" t="str">
        <f t="shared" si="2987"/>
        <v>Actuals/FC</v>
      </c>
      <c r="K3980" s="92">
        <v>1</v>
      </c>
      <c r="L3980" s="37" t="s">
        <v>167</v>
      </c>
      <c r="M3980" s="37" t="s">
        <v>239</v>
      </c>
      <c r="N3980" s="12" t="s">
        <v>143</v>
      </c>
      <c r="O3980" s="93">
        <v>216</v>
      </c>
      <c r="P3980" s="94">
        <f>IFERROR(O3980*INDEX(#REF!,MATCH(N3980,#REF!,0)),0)</f>
        <v>0</v>
      </c>
      <c r="Q3980" s="21"/>
      <c r="R39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80" s="12"/>
      <c r="T3980" s="12"/>
      <c r="U3980" s="20">
        <f t="shared" si="3006"/>
        <v>0</v>
      </c>
      <c r="V3980" s="12"/>
      <c r="W3980" s="12"/>
      <c r="X3980" s="20">
        <f t="shared" si="3007"/>
        <v>0</v>
      </c>
      <c r="Y3980" s="12"/>
      <c r="Z3980" s="12"/>
      <c r="AA3980" s="20">
        <f t="shared" si="3008"/>
        <v>0</v>
      </c>
      <c r="AB3980" s="12"/>
      <c r="AC3980" s="12"/>
      <c r="AD3980" s="20">
        <f t="shared" si="3009"/>
        <v>0</v>
      </c>
      <c r="AE3980" s="12"/>
      <c r="AF3980" s="12">
        <v>1</v>
      </c>
      <c r="AG3980" s="20">
        <f t="shared" si="3010"/>
        <v>0</v>
      </c>
      <c r="AH3980" s="12"/>
      <c r="AI3980" s="12">
        <v>1</v>
      </c>
      <c r="AJ3980" s="20">
        <f t="shared" si="3011"/>
        <v>0</v>
      </c>
      <c r="AK3980" s="12">
        <v>20</v>
      </c>
      <c r="AL3980" s="12">
        <v>1</v>
      </c>
      <c r="AM3980" s="20">
        <f t="shared" si="3004"/>
        <v>0</v>
      </c>
      <c r="AN3980" s="12">
        <v>13</v>
      </c>
      <c r="AO3980" s="12">
        <v>1</v>
      </c>
      <c r="AP3980" s="20">
        <f t="shared" si="3005"/>
        <v>0</v>
      </c>
      <c r="AQ3980" s="12"/>
      <c r="AR3980" s="12"/>
      <c r="AS3980" s="20">
        <f t="shared" si="3028"/>
        <v>0</v>
      </c>
      <c r="AT3980" s="12"/>
      <c r="AU3980" s="12"/>
      <c r="AV3980" s="20">
        <f t="shared" si="3029"/>
        <v>0</v>
      </c>
      <c r="AW3980" s="12"/>
      <c r="AX3980" s="12"/>
      <c r="AY3980" s="20">
        <f t="shared" si="3030"/>
        <v>0</v>
      </c>
      <c r="AZ3980" s="12"/>
      <c r="BA3980" s="12"/>
      <c r="BB3980" s="20">
        <f t="shared" si="3031"/>
        <v>0</v>
      </c>
      <c r="BC3980" s="21"/>
      <c r="BD3980" s="20">
        <f>Datasheet[[#This Row],[Jan''23- UWt. Rev]]+Datasheet[[#This Row],[Feb''23- UWt. Rev]]+Datasheet[[#This Row],[Mar''23- UWt. Rev]]</f>
        <v>0</v>
      </c>
      <c r="BE3980" s="20">
        <f>Datasheet[[#This Row],[Apr''23- UWt. Rev]]+Datasheet[[#This Row],[May''23- UWt. Rev]]+Datasheet[[#This Row],[Jun''23- UWt. Rev]]</f>
        <v>0</v>
      </c>
      <c r="BF3980" s="20">
        <f>Datasheet[[#This Row],[Jul''23- UWt. Rev]]+Datasheet[[#This Row],[Aug''23- UWt. Rev]]+Datasheet[[#This Row],[Sep''23- UWt. Rev]]</f>
        <v>0</v>
      </c>
      <c r="BG3980" s="20">
        <f>Datasheet[[#This Row],[Oct''23- UWt. Rev]]+Datasheet[[#This Row],[Nov''23- UWt. Rev]]+Datasheet[[#This Row],[Dec''23- UWt. Rev]]</f>
        <v>0</v>
      </c>
      <c r="BH3980" s="22">
        <f>Datasheet[[#This Row],[Q3''23- Un. Wt. Rev]]+Datasheet[[#This Row],[Q4''23- Un. Wt. Rev]]</f>
        <v>0</v>
      </c>
      <c r="BI3980" s="23">
        <f>SUM(Datasheet[[#This Row],[Jan''23- Wt. Rev]:[Dec''23- Wt. Rev]])</f>
        <v>0</v>
      </c>
      <c r="BJ3980" s="23">
        <f t="shared" si="3012"/>
        <v>0</v>
      </c>
      <c r="BK3980" s="23">
        <f t="shared" si="3013"/>
        <v>0</v>
      </c>
      <c r="BL3980" s="23">
        <f t="shared" si="3014"/>
        <v>0</v>
      </c>
      <c r="BM3980" s="23">
        <f t="shared" si="3015"/>
        <v>0</v>
      </c>
      <c r="BN3980" s="23">
        <f t="shared" si="3016"/>
        <v>0</v>
      </c>
      <c r="BO3980" s="23">
        <f t="shared" si="3017"/>
        <v>0</v>
      </c>
      <c r="BP3980" s="23">
        <f t="shared" si="3018"/>
        <v>0</v>
      </c>
      <c r="BQ3980" s="23">
        <f t="shared" si="3019"/>
        <v>0</v>
      </c>
      <c r="BR3980" s="23">
        <f t="shared" si="3020"/>
        <v>0</v>
      </c>
      <c r="BS3980" s="23">
        <f t="shared" si="3021"/>
        <v>0</v>
      </c>
      <c r="BT3980" s="23">
        <f t="shared" si="3022"/>
        <v>0</v>
      </c>
      <c r="BU3980" s="23">
        <f t="shared" si="3023"/>
        <v>0</v>
      </c>
      <c r="BV3980" s="23">
        <f>Datasheet[[#This Row],[Jan''23- Wt. Rev]]+Datasheet[[#This Row],[Feb''23- Wt. Rev]]+Datasheet[[#This Row],[Mar''23- Wt. Rev]]</f>
        <v>0</v>
      </c>
      <c r="BW3980" s="23">
        <f>Datasheet[[#This Row],[Apr''23- Wt. Rev]]+Datasheet[[#This Row],[May''23- Wt. Rev]]+Datasheet[[#This Row],[Jun''23- Wt. Rev]]</f>
        <v>0</v>
      </c>
      <c r="BX3980" s="23">
        <f>Datasheet[[#This Row],[Jul''23- Wt. Rev]]+Datasheet[[#This Row],[Aug''23- Wt. Rev]]+Datasheet[[#This Row],[Sep''23- Wt. Rev]]</f>
        <v>0</v>
      </c>
      <c r="BY3980" s="23">
        <f>Datasheet[[#This Row],[Oct''23- Wt. Rev]]+Datasheet[[#This Row],[Nov''23- Wt. Rev]]+Datasheet[[#This Row],[Dec''23- Wt. Rev]]</f>
        <v>0</v>
      </c>
      <c r="BZ3980" s="21"/>
      <c r="CA3980" s="24">
        <f>MAX(Datasheet[[#This Row],[Q1''23-HC]:[Q4''23- HC]])</f>
        <v>1</v>
      </c>
      <c r="CB3980" s="2">
        <f t="shared" si="3024"/>
        <v>0</v>
      </c>
      <c r="CC3980" s="2">
        <f t="shared" si="3025"/>
        <v>1</v>
      </c>
      <c r="CD3980" s="2">
        <f t="shared" si="3026"/>
        <v>1</v>
      </c>
      <c r="CE3980" s="2">
        <f t="shared" si="3027"/>
        <v>0</v>
      </c>
      <c r="CF3980" s="26"/>
      <c r="CG3980" s="2">
        <f>SUM(Datasheet[[#This Row],[Jan''23- Target]:[Dec''23- Target]])</f>
        <v>0</v>
      </c>
      <c r="CH3980" s="2"/>
      <c r="CI3980" s="2"/>
      <c r="CJ3980" s="2"/>
      <c r="CK3980" s="2"/>
      <c r="CL3980" s="2"/>
      <c r="CM3980" s="2"/>
      <c r="CN3980" s="2"/>
      <c r="CO3980" s="2"/>
      <c r="CP3980" s="2"/>
      <c r="CQ3980" s="2"/>
      <c r="CR3980" s="2"/>
      <c r="CS3980" s="2"/>
      <c r="CT3980" s="2">
        <f t="shared" si="2994"/>
        <v>0</v>
      </c>
      <c r="CU3980" s="2">
        <f t="shared" si="2995"/>
        <v>0</v>
      </c>
      <c r="CV3980" s="2">
        <f t="shared" si="2996"/>
        <v>0</v>
      </c>
      <c r="CW3980" s="2">
        <f t="shared" si="2997"/>
        <v>0</v>
      </c>
      <c r="CX3980" s="26"/>
      <c r="CY3980" s="12" t="s">
        <v>144</v>
      </c>
      <c r="CZ3980" s="37" t="s">
        <v>183</v>
      </c>
      <c r="DA3980" s="37" t="s">
        <v>168</v>
      </c>
      <c r="DB3980" s="12" t="s">
        <v>147</v>
      </c>
      <c r="DC3980" s="12" t="s">
        <v>254</v>
      </c>
      <c r="DD3980" s="12"/>
      <c r="DE3980" s="12" t="s">
        <v>240</v>
      </c>
      <c r="DF3980" s="12" t="s">
        <v>150</v>
      </c>
      <c r="DG3980" s="12"/>
      <c r="DH3980" s="2"/>
      <c r="DI3980" s="2"/>
      <c r="DJ3980" s="2"/>
      <c r="DK3980" s="2">
        <f>IFERROR(DH3980*INDEX(#REF!,MATCH(N3980,#REF!,0)),0)</f>
        <v>0</v>
      </c>
      <c r="DL3980" s="2">
        <f>IFERROR(DI3980*INDEX(#REF!,MATCH(N3980,#REF!,0)),0)</f>
        <v>0</v>
      </c>
      <c r="DM3980" s="2">
        <f>IFERROR(DJ3980*INDEX(#REF!,MATCH(N3980,#REF!,0)),0)</f>
        <v>0</v>
      </c>
      <c r="DN3980" s="29">
        <f>IFERROR((Datasheet[[#This Row],[Proposal Value in EUR]]-Datasheet[[#This Row],[Proposal Cost in EUR]])/Datasheet[[#This Row],[Proposal Value in EUR]],0)</f>
        <v>0</v>
      </c>
      <c r="DO3980" s="29">
        <f>IFERROR((Datasheet[[#This Row],[Proposal Value in EUR]]-Datasheet[[#This Row],[Proposal Cost in EUR(PM)]])/Datasheet[[#This Row],[Proposal Value in EUR]],0)</f>
        <v>0</v>
      </c>
      <c r="DP3980" s="39"/>
      <c r="DQ3980" s="39"/>
      <c r="DR3980" s="29">
        <f>IFERROR(Datasheet[[#This Row],[Gross Margin]]/Datasheet[[#This Row],[Gross Revenue]],0)</f>
        <v>0</v>
      </c>
      <c r="DS3980" s="39"/>
      <c r="DT3980" s="29">
        <f>IFERROR(Datasheet[[#This Row],[Project Margin]]/Datasheet[[#This Row],[Gross Revenue]],0)</f>
        <v>0</v>
      </c>
      <c r="DU3980" s="41"/>
      <c r="DV3980" s="41"/>
      <c r="DW3980" s="29">
        <f>IFERROR(((Datasheet[[#This Row],[Target Value]]-Datasheet[[#This Row],[Targe Cost]])/Datasheet[[#This Row],[Target Value]]),0)</f>
        <v>0</v>
      </c>
      <c r="DX3980" s="26"/>
      <c r="DY3980" s="30">
        <v>142216194900</v>
      </c>
      <c r="DZ3980" s="38" t="s">
        <v>174</v>
      </c>
      <c r="EA3980" s="13" t="str">
        <f>IFERROR(INDEX(Services!$C$3:$C$239,MATCH(Datasheet[[#This Row],[Service Types]],Services!$B$3:$B$239,0)),"-")</f>
        <v>Traditional Testing Services</v>
      </c>
      <c r="EB3980" s="13" t="str">
        <f>IFERROR(INDEX(Services!$D$3:$D$239,MATCH(Datasheet[[#This Row],[Service Types]],Services!$B$3:$B$239,0)),"-")</f>
        <v>Digital</v>
      </c>
      <c r="EC3980" s="13" t="str">
        <f>IFERROR(INDEX(Services!$E$3:$E$239,MATCH(Datasheet[[#This Row],[Service Types]],Services!$B$3:$B$239,0)),"-")</f>
        <v>Quality Engineering</v>
      </c>
      <c r="EV3980" s="3"/>
    </row>
    <row r="3981" spans="1:152" ht="13.15" customHeight="1">
      <c r="A3981" s="12" t="s">
        <v>133</v>
      </c>
      <c r="B3981" s="37" t="s">
        <v>192</v>
      </c>
      <c r="C3981" s="12" t="s">
        <v>2907</v>
      </c>
      <c r="D3981" s="37" t="s">
        <v>2907</v>
      </c>
      <c r="E3981" s="12" t="s">
        <v>2921</v>
      </c>
      <c r="F3981" s="37" t="s">
        <v>3100</v>
      </c>
      <c r="G3981" s="37" t="s">
        <v>3112</v>
      </c>
      <c r="H3981" s="12" t="s">
        <v>140</v>
      </c>
      <c r="I3981" s="37" t="s">
        <v>155</v>
      </c>
      <c r="J3981" s="37" t="str">
        <f t="shared" si="2987"/>
        <v>Actuals/FC</v>
      </c>
      <c r="K3981" s="92">
        <v>0.5</v>
      </c>
      <c r="L3981" s="37" t="s">
        <v>167</v>
      </c>
      <c r="M3981" s="37" t="s">
        <v>239</v>
      </c>
      <c r="N3981" s="12" t="s">
        <v>143</v>
      </c>
      <c r="O3981" s="93">
        <v>216</v>
      </c>
      <c r="P3981" s="94">
        <f>IFERROR(O3981*INDEX(#REF!,MATCH(N3981,#REF!,0)),0)</f>
        <v>0</v>
      </c>
      <c r="Q3981" s="21"/>
      <c r="R39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81" s="12"/>
      <c r="T3981" s="12"/>
      <c r="U3981" s="20">
        <f t="shared" si="3006"/>
        <v>0</v>
      </c>
      <c r="V3981" s="12"/>
      <c r="W3981" s="12"/>
      <c r="X3981" s="20">
        <f t="shared" si="3007"/>
        <v>0</v>
      </c>
      <c r="Y3981" s="12"/>
      <c r="Z3981" s="12"/>
      <c r="AA3981" s="20">
        <f t="shared" si="3008"/>
        <v>0</v>
      </c>
      <c r="AB3981" s="12"/>
      <c r="AC3981" s="12"/>
      <c r="AD3981" s="20"/>
      <c r="AE3981" s="12"/>
      <c r="AF3981" s="12"/>
      <c r="AG3981" s="20"/>
      <c r="AH3981" s="12"/>
      <c r="AI3981" s="12"/>
      <c r="AJ3981" s="20"/>
      <c r="AK3981" s="12"/>
      <c r="AL3981" s="12"/>
      <c r="AM3981" s="20"/>
      <c r="AN3981" s="12"/>
      <c r="AO3981" s="12"/>
      <c r="AP3981" s="20"/>
      <c r="AQ3981" s="12"/>
      <c r="AR3981" s="12"/>
      <c r="AS3981" s="20"/>
      <c r="AT3981" s="12"/>
      <c r="AU3981" s="12"/>
      <c r="AV3981" s="20"/>
      <c r="AW3981" s="12">
        <v>20</v>
      </c>
      <c r="AX3981" s="12">
        <v>1</v>
      </c>
      <c r="AY3981" s="20">
        <f t="shared" si="3030"/>
        <v>0</v>
      </c>
      <c r="AZ3981" s="12">
        <v>19</v>
      </c>
      <c r="BA3981" s="12">
        <v>1</v>
      </c>
      <c r="BB3981" s="20">
        <f t="shared" si="3031"/>
        <v>0</v>
      </c>
      <c r="BC3981" s="21"/>
      <c r="BD3981" s="20">
        <f>Datasheet[[#This Row],[Jan''23- UWt. Rev]]+Datasheet[[#This Row],[Feb''23- UWt. Rev]]+Datasheet[[#This Row],[Mar''23- UWt. Rev]]</f>
        <v>0</v>
      </c>
      <c r="BE3981" s="20">
        <f>Datasheet[[#This Row],[Apr''23- UWt. Rev]]+Datasheet[[#This Row],[May''23- UWt. Rev]]+Datasheet[[#This Row],[Jun''23- UWt. Rev]]</f>
        <v>0</v>
      </c>
      <c r="BF3981" s="20">
        <f>Datasheet[[#This Row],[Jul''23- UWt. Rev]]+Datasheet[[#This Row],[Aug''23- UWt. Rev]]+Datasheet[[#This Row],[Sep''23- UWt. Rev]]</f>
        <v>0</v>
      </c>
      <c r="BG3981" s="20">
        <f>Datasheet[[#This Row],[Oct''23- UWt. Rev]]+Datasheet[[#This Row],[Nov''23- UWt. Rev]]+Datasheet[[#This Row],[Dec''23- UWt. Rev]]</f>
        <v>0</v>
      </c>
      <c r="BH3981" s="22">
        <f>Datasheet[[#This Row],[Q3''23- Un. Wt. Rev]]+Datasheet[[#This Row],[Q4''23- Un. Wt. Rev]]</f>
        <v>0</v>
      </c>
      <c r="BI3981" s="23">
        <f>SUM(Datasheet[[#This Row],[Jan''23- Wt. Rev]:[Dec''23- Wt. Rev]])</f>
        <v>0</v>
      </c>
      <c r="BJ3981" s="23">
        <f t="shared" si="3012"/>
        <v>0</v>
      </c>
      <c r="BK3981" s="23">
        <f t="shared" si="3013"/>
        <v>0</v>
      </c>
      <c r="BL3981" s="23">
        <f t="shared" si="3014"/>
        <v>0</v>
      </c>
      <c r="BM3981" s="23">
        <f t="shared" si="3015"/>
        <v>0</v>
      </c>
      <c r="BN3981" s="23">
        <f t="shared" si="3016"/>
        <v>0</v>
      </c>
      <c r="BO3981" s="23">
        <f t="shared" si="3017"/>
        <v>0</v>
      </c>
      <c r="BP3981" s="23">
        <f t="shared" si="3018"/>
        <v>0</v>
      </c>
      <c r="BQ3981" s="23">
        <f t="shared" si="3019"/>
        <v>0</v>
      </c>
      <c r="BR3981" s="23">
        <f t="shared" si="3020"/>
        <v>0</v>
      </c>
      <c r="BS3981" s="23">
        <f t="shared" si="3021"/>
        <v>0</v>
      </c>
      <c r="BT3981" s="23">
        <f t="shared" si="3022"/>
        <v>0</v>
      </c>
      <c r="BU3981" s="23">
        <f t="shared" si="3023"/>
        <v>0</v>
      </c>
      <c r="BV3981" s="23">
        <f>Datasheet[[#This Row],[Jan''23- Wt. Rev]]+Datasheet[[#This Row],[Feb''23- Wt. Rev]]+Datasheet[[#This Row],[Mar''23- Wt. Rev]]</f>
        <v>0</v>
      </c>
      <c r="BW3981" s="23">
        <f>Datasheet[[#This Row],[Apr''23- Wt. Rev]]+Datasheet[[#This Row],[May''23- Wt. Rev]]+Datasheet[[#This Row],[Jun''23- Wt. Rev]]</f>
        <v>0</v>
      </c>
      <c r="BX3981" s="23">
        <f>Datasheet[[#This Row],[Jul''23- Wt. Rev]]+Datasheet[[#This Row],[Aug''23- Wt. Rev]]+Datasheet[[#This Row],[Sep''23- Wt. Rev]]</f>
        <v>0</v>
      </c>
      <c r="BY3981" s="23">
        <f>Datasheet[[#This Row],[Oct''23- Wt. Rev]]+Datasheet[[#This Row],[Nov''23- Wt. Rev]]+Datasheet[[#This Row],[Dec''23- Wt. Rev]]</f>
        <v>0</v>
      </c>
      <c r="BZ3981" s="21"/>
      <c r="CA3981" s="24">
        <f>MAX(Datasheet[[#This Row],[Q1''23-HC]:[Q4''23- HC]])</f>
        <v>1</v>
      </c>
      <c r="CB3981" s="2">
        <f t="shared" si="3024"/>
        <v>0</v>
      </c>
      <c r="CC3981" s="2">
        <f t="shared" si="3025"/>
        <v>0</v>
      </c>
      <c r="CD3981" s="2">
        <f t="shared" si="3026"/>
        <v>0</v>
      </c>
      <c r="CE3981" s="2">
        <f t="shared" si="3027"/>
        <v>1</v>
      </c>
      <c r="CF3981" s="26"/>
      <c r="CG3981" s="2">
        <f>SUM(Datasheet[[#This Row],[Jan''23- Target]:[Dec''23- Target]])</f>
        <v>0</v>
      </c>
      <c r="CH3981" s="2"/>
      <c r="CI3981" s="2"/>
      <c r="CJ3981" s="2"/>
      <c r="CK3981" s="2"/>
      <c r="CL3981" s="2"/>
      <c r="CM3981" s="2"/>
      <c r="CN3981" s="2"/>
      <c r="CO3981" s="2"/>
      <c r="CP3981" s="2"/>
      <c r="CQ3981" s="2"/>
      <c r="CR3981" s="2"/>
      <c r="CS3981" s="2"/>
      <c r="CT3981" s="2">
        <f t="shared" si="2994"/>
        <v>0</v>
      </c>
      <c r="CU3981" s="2">
        <f t="shared" si="2995"/>
        <v>0</v>
      </c>
      <c r="CV3981" s="2">
        <f t="shared" si="2996"/>
        <v>0</v>
      </c>
      <c r="CW3981" s="2">
        <f t="shared" si="2997"/>
        <v>0</v>
      </c>
      <c r="CX3981" s="26"/>
      <c r="CY3981" s="12" t="s">
        <v>144</v>
      </c>
      <c r="CZ3981" s="37" t="s">
        <v>183</v>
      </c>
      <c r="DA3981" s="37" t="s">
        <v>146</v>
      </c>
      <c r="DB3981" s="12" t="s">
        <v>147</v>
      </c>
      <c r="DC3981" s="12" t="s">
        <v>254</v>
      </c>
      <c r="DD3981" s="12"/>
      <c r="DE3981" s="12" t="s">
        <v>240</v>
      </c>
      <c r="DF3981" s="12" t="s">
        <v>150</v>
      </c>
      <c r="DG3981" s="12"/>
      <c r="DH3981" s="2"/>
      <c r="DI3981" s="2"/>
      <c r="DJ3981" s="2"/>
      <c r="DK3981" s="2">
        <f>IFERROR(DH3981*INDEX(#REF!,MATCH(N3981,#REF!,0)),0)</f>
        <v>0</v>
      </c>
      <c r="DL3981" s="2">
        <f>IFERROR(DI3981*INDEX(#REF!,MATCH(N3981,#REF!,0)),0)</f>
        <v>0</v>
      </c>
      <c r="DM3981" s="2">
        <f>IFERROR(DJ3981*INDEX(#REF!,MATCH(N3981,#REF!,0)),0)</f>
        <v>0</v>
      </c>
      <c r="DN3981" s="29">
        <f>IFERROR((Datasheet[[#This Row],[Proposal Value in EUR]]-Datasheet[[#This Row],[Proposal Cost in EUR]])/Datasheet[[#This Row],[Proposal Value in EUR]],0)</f>
        <v>0</v>
      </c>
      <c r="DO3981" s="29">
        <f>IFERROR((Datasheet[[#This Row],[Proposal Value in EUR]]-Datasheet[[#This Row],[Proposal Cost in EUR(PM)]])/Datasheet[[#This Row],[Proposal Value in EUR]],0)</f>
        <v>0</v>
      </c>
      <c r="DP3981" s="39"/>
      <c r="DQ3981" s="39"/>
      <c r="DR3981" s="29">
        <f>IFERROR(Datasheet[[#This Row],[Gross Margin]]/Datasheet[[#This Row],[Gross Revenue]],0)</f>
        <v>0</v>
      </c>
      <c r="DS3981" s="39"/>
      <c r="DT3981" s="29">
        <f>IFERROR(Datasheet[[#This Row],[Project Margin]]/Datasheet[[#This Row],[Gross Revenue]],0)</f>
        <v>0</v>
      </c>
      <c r="DU3981" s="41"/>
      <c r="DV3981" s="41"/>
      <c r="DW3981" s="29">
        <f>IFERROR(((Datasheet[[#This Row],[Target Value]]-Datasheet[[#This Row],[Targe Cost]])/Datasheet[[#This Row],[Target Value]]),0)</f>
        <v>0</v>
      </c>
      <c r="DX3981" s="26"/>
      <c r="DY3981" s="30">
        <v>142216194900</v>
      </c>
      <c r="DZ3981" s="38" t="s">
        <v>174</v>
      </c>
      <c r="EA3981" s="13" t="str">
        <f>IFERROR(INDEX(Services!$C$3:$C$239,MATCH(Datasheet[[#This Row],[Service Types]],Services!$B$3:$B$239,0)),"-")</f>
        <v>Traditional Testing Services</v>
      </c>
      <c r="EB3981" s="13" t="str">
        <f>IFERROR(INDEX(Services!$D$3:$D$239,MATCH(Datasheet[[#This Row],[Service Types]],Services!$B$3:$B$239,0)),"-")</f>
        <v>Digital</v>
      </c>
      <c r="EC3981" s="13" t="str">
        <f>IFERROR(INDEX(Services!$E$3:$E$239,MATCH(Datasheet[[#This Row],[Service Types]],Services!$B$3:$B$239,0)),"-")</f>
        <v>Quality Engineering</v>
      </c>
      <c r="EV3981" s="3"/>
    </row>
    <row r="3982" spans="1:152" ht="13.15" customHeight="1">
      <c r="A3982" s="12" t="s">
        <v>133</v>
      </c>
      <c r="B3982" s="37" t="s">
        <v>192</v>
      </c>
      <c r="C3982" s="12" t="s">
        <v>2907</v>
      </c>
      <c r="D3982" s="37" t="s">
        <v>2907</v>
      </c>
      <c r="E3982" s="12" t="s">
        <v>2921</v>
      </c>
      <c r="F3982" s="37" t="s">
        <v>3100</v>
      </c>
      <c r="G3982" s="37" t="s">
        <v>3112</v>
      </c>
      <c r="H3982" s="12" t="s">
        <v>140</v>
      </c>
      <c r="I3982" s="37" t="s">
        <v>166</v>
      </c>
      <c r="J3982" s="37" t="str">
        <f t="shared" si="2987"/>
        <v>Actuals/FC</v>
      </c>
      <c r="K3982" s="92">
        <v>1</v>
      </c>
      <c r="L3982" s="37" t="s">
        <v>167</v>
      </c>
      <c r="M3982" s="37" t="s">
        <v>239</v>
      </c>
      <c r="N3982" s="12" t="s">
        <v>143</v>
      </c>
      <c r="O3982" s="93">
        <v>216</v>
      </c>
      <c r="P3982" s="94">
        <f>IFERROR(O3982*INDEX(#REF!,MATCH(N3982,#REF!,0)),0)</f>
        <v>0</v>
      </c>
      <c r="Q3982" s="21"/>
      <c r="R39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82" s="12"/>
      <c r="T3982" s="12"/>
      <c r="U3982" s="20">
        <f t="shared" si="3006"/>
        <v>0</v>
      </c>
      <c r="V3982" s="12"/>
      <c r="W3982" s="12">
        <v>1</v>
      </c>
      <c r="X3982" s="20">
        <f t="shared" si="3007"/>
        <v>0</v>
      </c>
      <c r="Y3982" s="12"/>
      <c r="Z3982" s="12">
        <v>1</v>
      </c>
      <c r="AA3982" s="20">
        <f t="shared" si="3008"/>
        <v>0</v>
      </c>
      <c r="AB3982" s="12"/>
      <c r="AC3982" s="12">
        <v>1</v>
      </c>
      <c r="AD3982" s="20">
        <f>AC3982*AB3982*$P3982</f>
        <v>0</v>
      </c>
      <c r="AE3982" s="12"/>
      <c r="AF3982" s="12">
        <v>1</v>
      </c>
      <c r="AG3982" s="20">
        <f>AF3982*AE3982*$P3982</f>
        <v>0</v>
      </c>
      <c r="AH3982" s="12"/>
      <c r="AI3982" s="12">
        <v>1</v>
      </c>
      <c r="AJ3982" s="20">
        <f t="shared" ref="AJ3982:AJ3987" si="3032">AI3982*AH3982*$P3982</f>
        <v>0</v>
      </c>
      <c r="AK3982" s="12">
        <v>20</v>
      </c>
      <c r="AL3982" s="12">
        <v>1</v>
      </c>
      <c r="AM3982" s="20">
        <f t="shared" ref="AM3982:AM3988" si="3033">AL3982*AK3982*$P3982</f>
        <v>0</v>
      </c>
      <c r="AN3982" s="12">
        <v>21</v>
      </c>
      <c r="AO3982" s="12">
        <v>1</v>
      </c>
      <c r="AP3982" s="20">
        <f t="shared" ref="AP3982:AP3988" si="3034">AO3982*AN3982*$P3982</f>
        <v>0</v>
      </c>
      <c r="AQ3982" s="12">
        <v>19</v>
      </c>
      <c r="AR3982" s="12">
        <v>1</v>
      </c>
      <c r="AS3982" s="20">
        <f t="shared" ref="AS3982:AS3988" si="3035">AR3982*AQ3982*$P3982</f>
        <v>0</v>
      </c>
      <c r="AT3982" s="12">
        <v>18</v>
      </c>
      <c r="AU3982" s="12">
        <v>1</v>
      </c>
      <c r="AV3982" s="20">
        <f t="shared" ref="AV3982:AV3988" si="3036">AU3982*AT3982*$P3982</f>
        <v>0</v>
      </c>
      <c r="AW3982" s="12"/>
      <c r="AX3982" s="12"/>
      <c r="AY3982" s="20">
        <f t="shared" si="3030"/>
        <v>0</v>
      </c>
      <c r="AZ3982" s="12"/>
      <c r="BA3982" s="12"/>
      <c r="BB3982" s="20">
        <f t="shared" si="3031"/>
        <v>0</v>
      </c>
      <c r="BC3982" s="21"/>
      <c r="BD3982" s="20">
        <f>Datasheet[[#This Row],[Jan''23- UWt. Rev]]+Datasheet[[#This Row],[Feb''23- UWt. Rev]]+Datasheet[[#This Row],[Mar''23- UWt. Rev]]</f>
        <v>0</v>
      </c>
      <c r="BE3982" s="20">
        <f>Datasheet[[#This Row],[Apr''23- UWt. Rev]]+Datasheet[[#This Row],[May''23- UWt. Rev]]+Datasheet[[#This Row],[Jun''23- UWt. Rev]]</f>
        <v>0</v>
      </c>
      <c r="BF3982" s="20">
        <f>Datasheet[[#This Row],[Jul''23- UWt. Rev]]+Datasheet[[#This Row],[Aug''23- UWt. Rev]]+Datasheet[[#This Row],[Sep''23- UWt. Rev]]</f>
        <v>0</v>
      </c>
      <c r="BG3982" s="20">
        <f>Datasheet[[#This Row],[Oct''23- UWt. Rev]]+Datasheet[[#This Row],[Nov''23- UWt. Rev]]+Datasheet[[#This Row],[Dec''23- UWt. Rev]]</f>
        <v>0</v>
      </c>
      <c r="BH3982" s="22">
        <f>Datasheet[[#This Row],[Q3''23- Un. Wt. Rev]]+Datasheet[[#This Row],[Q4''23- Un. Wt. Rev]]</f>
        <v>0</v>
      </c>
      <c r="BI3982" s="23">
        <f>SUM(Datasheet[[#This Row],[Jan''23- Wt. Rev]:[Dec''23- Wt. Rev]])</f>
        <v>0</v>
      </c>
      <c r="BJ3982" s="23">
        <f t="shared" si="3012"/>
        <v>0</v>
      </c>
      <c r="BK3982" s="23">
        <f t="shared" si="3013"/>
        <v>0</v>
      </c>
      <c r="BL3982" s="23">
        <f t="shared" si="3014"/>
        <v>0</v>
      </c>
      <c r="BM3982" s="23">
        <f t="shared" si="3015"/>
        <v>0</v>
      </c>
      <c r="BN3982" s="23">
        <f t="shared" si="3016"/>
        <v>0</v>
      </c>
      <c r="BO3982" s="23">
        <f t="shared" si="3017"/>
        <v>0</v>
      </c>
      <c r="BP3982" s="23">
        <f t="shared" si="3018"/>
        <v>0</v>
      </c>
      <c r="BQ3982" s="23">
        <f t="shared" si="3019"/>
        <v>0</v>
      </c>
      <c r="BR3982" s="23">
        <f t="shared" si="3020"/>
        <v>0</v>
      </c>
      <c r="BS3982" s="23">
        <f t="shared" si="3021"/>
        <v>0</v>
      </c>
      <c r="BT3982" s="23">
        <f t="shared" si="3022"/>
        <v>0</v>
      </c>
      <c r="BU3982" s="23">
        <f t="shared" si="3023"/>
        <v>0</v>
      </c>
      <c r="BV3982" s="23">
        <f>Datasheet[[#This Row],[Jan''23- Wt. Rev]]+Datasheet[[#This Row],[Feb''23- Wt. Rev]]+Datasheet[[#This Row],[Mar''23- Wt. Rev]]</f>
        <v>0</v>
      </c>
      <c r="BW3982" s="23">
        <f>Datasheet[[#This Row],[Apr''23- Wt. Rev]]+Datasheet[[#This Row],[May''23- Wt. Rev]]+Datasheet[[#This Row],[Jun''23- Wt. Rev]]</f>
        <v>0</v>
      </c>
      <c r="BX3982" s="23">
        <f>Datasheet[[#This Row],[Jul''23- Wt. Rev]]+Datasheet[[#This Row],[Aug''23- Wt. Rev]]+Datasheet[[#This Row],[Sep''23- Wt. Rev]]</f>
        <v>0</v>
      </c>
      <c r="BY3982" s="23">
        <f>Datasheet[[#This Row],[Oct''23- Wt. Rev]]+Datasheet[[#This Row],[Nov''23- Wt. Rev]]+Datasheet[[#This Row],[Dec''23- Wt. Rev]]</f>
        <v>0</v>
      </c>
      <c r="BZ3982" s="21"/>
      <c r="CA3982" s="24">
        <f>MAX(Datasheet[[#This Row],[Q1''23-HC]:[Q4''23- HC]])</f>
        <v>1</v>
      </c>
      <c r="CB3982" s="2">
        <f t="shared" si="3024"/>
        <v>1</v>
      </c>
      <c r="CC3982" s="2">
        <f t="shared" si="3025"/>
        <v>1</v>
      </c>
      <c r="CD3982" s="2">
        <f t="shared" si="3026"/>
        <v>1</v>
      </c>
      <c r="CE3982" s="2">
        <f t="shared" si="3027"/>
        <v>1</v>
      </c>
      <c r="CF3982" s="26"/>
      <c r="CG3982" s="2">
        <f>SUM(Datasheet[[#This Row],[Jan''23- Target]:[Dec''23- Target]])</f>
        <v>0</v>
      </c>
      <c r="CH3982" s="2"/>
      <c r="CI3982" s="2"/>
      <c r="CJ3982" s="2"/>
      <c r="CK3982" s="2"/>
      <c r="CL3982" s="2"/>
      <c r="CM3982" s="2"/>
      <c r="CN3982" s="2"/>
      <c r="CO3982" s="2"/>
      <c r="CP3982" s="2"/>
      <c r="CQ3982" s="2"/>
      <c r="CR3982" s="2"/>
      <c r="CS3982" s="2"/>
      <c r="CT3982" s="2">
        <f t="shared" si="2994"/>
        <v>0</v>
      </c>
      <c r="CU3982" s="2">
        <f t="shared" si="2995"/>
        <v>0</v>
      </c>
      <c r="CV3982" s="2">
        <f t="shared" si="2996"/>
        <v>0</v>
      </c>
      <c r="CW3982" s="2">
        <f t="shared" si="2997"/>
        <v>0</v>
      </c>
      <c r="CX3982" s="26"/>
      <c r="CY3982" s="12" t="s">
        <v>144</v>
      </c>
      <c r="CZ3982" s="37" t="s">
        <v>183</v>
      </c>
      <c r="DA3982" s="37" t="s">
        <v>168</v>
      </c>
      <c r="DB3982" s="12" t="s">
        <v>147</v>
      </c>
      <c r="DC3982" s="12" t="s">
        <v>254</v>
      </c>
      <c r="DD3982" s="12"/>
      <c r="DE3982" s="12" t="s">
        <v>240</v>
      </c>
      <c r="DF3982" s="12" t="s">
        <v>150</v>
      </c>
      <c r="DG3982" s="12"/>
      <c r="DH3982" s="2"/>
      <c r="DI3982" s="2"/>
      <c r="DJ3982" s="2"/>
      <c r="DK3982" s="2">
        <f>IFERROR(DH3982*INDEX(#REF!,MATCH(N3982,#REF!,0)),0)</f>
        <v>0</v>
      </c>
      <c r="DL3982" s="2">
        <f>IFERROR(DI3982*INDEX(#REF!,MATCH(N3982,#REF!,0)),0)</f>
        <v>0</v>
      </c>
      <c r="DM3982" s="2">
        <f>IFERROR(DJ3982*INDEX(#REF!,MATCH(N3982,#REF!,0)),0)</f>
        <v>0</v>
      </c>
      <c r="DN3982" s="29">
        <f>IFERROR((Datasheet[[#This Row],[Proposal Value in EUR]]-Datasheet[[#This Row],[Proposal Cost in EUR]])/Datasheet[[#This Row],[Proposal Value in EUR]],0)</f>
        <v>0</v>
      </c>
      <c r="DO3982" s="29">
        <f>IFERROR((Datasheet[[#This Row],[Proposal Value in EUR]]-Datasheet[[#This Row],[Proposal Cost in EUR(PM)]])/Datasheet[[#This Row],[Proposal Value in EUR]],0)</f>
        <v>0</v>
      </c>
      <c r="DP3982" s="39"/>
      <c r="DQ3982" s="39"/>
      <c r="DR3982" s="29">
        <f>IFERROR(Datasheet[[#This Row],[Gross Margin]]/Datasheet[[#This Row],[Gross Revenue]],0)</f>
        <v>0</v>
      </c>
      <c r="DS3982" s="39"/>
      <c r="DT3982" s="29">
        <f>IFERROR(Datasheet[[#This Row],[Project Margin]]/Datasheet[[#This Row],[Gross Revenue]],0)</f>
        <v>0</v>
      </c>
      <c r="DU3982" s="41"/>
      <c r="DV3982" s="41"/>
      <c r="DW3982" s="29">
        <f>IFERROR(((Datasheet[[#This Row],[Target Value]]-Datasheet[[#This Row],[Targe Cost]])/Datasheet[[#This Row],[Target Value]]),0)</f>
        <v>0</v>
      </c>
      <c r="DX3982" s="26"/>
      <c r="DY3982" s="30">
        <v>142216194900</v>
      </c>
      <c r="DZ3982" s="38" t="s">
        <v>174</v>
      </c>
      <c r="EA3982" s="13" t="str">
        <f>IFERROR(INDEX(Services!$C$3:$C$239,MATCH(Datasheet[[#This Row],[Service Types]],Services!$B$3:$B$239,0)),"-")</f>
        <v>Traditional Testing Services</v>
      </c>
      <c r="EB3982" s="13" t="str">
        <f>IFERROR(INDEX(Services!$D$3:$D$239,MATCH(Datasheet[[#This Row],[Service Types]],Services!$B$3:$B$239,0)),"-")</f>
        <v>Digital</v>
      </c>
      <c r="EC3982" s="13" t="str">
        <f>IFERROR(INDEX(Services!$E$3:$E$239,MATCH(Datasheet[[#This Row],[Service Types]],Services!$B$3:$B$239,0)),"-")</f>
        <v>Quality Engineering</v>
      </c>
      <c r="EV3982" s="3"/>
    </row>
    <row r="3983" spans="1:152" ht="13.15" customHeight="1">
      <c r="A3983" s="12" t="s">
        <v>133</v>
      </c>
      <c r="B3983" s="37" t="s">
        <v>192</v>
      </c>
      <c r="C3983" s="12" t="s">
        <v>2907</v>
      </c>
      <c r="D3983" s="37" t="s">
        <v>2907</v>
      </c>
      <c r="E3983" s="12" t="s">
        <v>2921</v>
      </c>
      <c r="F3983" s="37" t="s">
        <v>3100</v>
      </c>
      <c r="G3983" s="37" t="s">
        <v>3113</v>
      </c>
      <c r="H3983" s="12" t="s">
        <v>140</v>
      </c>
      <c r="I3983" s="37" t="s">
        <v>166</v>
      </c>
      <c r="J3983" s="37" t="str">
        <f t="shared" si="2987"/>
        <v>Actuals/FC</v>
      </c>
      <c r="K3983" s="92">
        <v>1</v>
      </c>
      <c r="L3983" s="37" t="s">
        <v>167</v>
      </c>
      <c r="M3983" s="37" t="s">
        <v>239</v>
      </c>
      <c r="N3983" s="12" t="s">
        <v>143</v>
      </c>
      <c r="O3983" s="93">
        <v>216</v>
      </c>
      <c r="P3983" s="94">
        <f>IFERROR(O3983*INDEX(#REF!,MATCH(N3983,#REF!,0)),0)</f>
        <v>0</v>
      </c>
      <c r="Q3983" s="21"/>
      <c r="R39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83" s="12"/>
      <c r="T3983" s="12"/>
      <c r="U3983" s="20">
        <f t="shared" si="3006"/>
        <v>0</v>
      </c>
      <c r="V3983" s="12"/>
      <c r="W3983" s="12">
        <v>1</v>
      </c>
      <c r="X3983" s="20">
        <f t="shared" si="3007"/>
        <v>0</v>
      </c>
      <c r="Y3983" s="12"/>
      <c r="Z3983" s="12">
        <v>1</v>
      </c>
      <c r="AA3983" s="20">
        <f t="shared" si="3008"/>
        <v>0</v>
      </c>
      <c r="AB3983" s="12"/>
      <c r="AC3983" s="12">
        <v>1</v>
      </c>
      <c r="AD3983" s="20">
        <f>AC3983*AB3983*$P3983</f>
        <v>0</v>
      </c>
      <c r="AE3983" s="12"/>
      <c r="AF3983" s="12">
        <v>1</v>
      </c>
      <c r="AG3983" s="20">
        <f>AF3983*AE3983*$P3983</f>
        <v>0</v>
      </c>
      <c r="AH3983" s="12"/>
      <c r="AI3983" s="12">
        <v>1</v>
      </c>
      <c r="AJ3983" s="20">
        <f t="shared" si="3032"/>
        <v>0</v>
      </c>
      <c r="AK3983" s="12">
        <v>20</v>
      </c>
      <c r="AL3983" s="12">
        <v>1</v>
      </c>
      <c r="AM3983" s="20">
        <f t="shared" si="3033"/>
        <v>0</v>
      </c>
      <c r="AN3983" s="12">
        <v>21</v>
      </c>
      <c r="AO3983" s="12">
        <v>1</v>
      </c>
      <c r="AP3983" s="20">
        <f t="shared" si="3034"/>
        <v>0</v>
      </c>
      <c r="AQ3983" s="12">
        <v>19</v>
      </c>
      <c r="AR3983" s="12">
        <v>1</v>
      </c>
      <c r="AS3983" s="20">
        <f t="shared" si="3035"/>
        <v>0</v>
      </c>
      <c r="AT3983" s="12">
        <v>18</v>
      </c>
      <c r="AU3983" s="12">
        <v>1</v>
      </c>
      <c r="AV3983" s="20">
        <f t="shared" si="3036"/>
        <v>0</v>
      </c>
      <c r="AW3983" s="12">
        <v>20</v>
      </c>
      <c r="AX3983" s="12">
        <v>1</v>
      </c>
      <c r="AY3983" s="20">
        <f t="shared" si="3030"/>
        <v>0</v>
      </c>
      <c r="AZ3983" s="12">
        <v>19</v>
      </c>
      <c r="BA3983" s="12">
        <v>1</v>
      </c>
      <c r="BB3983" s="20">
        <f t="shared" si="3031"/>
        <v>0</v>
      </c>
      <c r="BC3983" s="21"/>
      <c r="BD3983" s="20">
        <f>Datasheet[[#This Row],[Jan''23- UWt. Rev]]+Datasheet[[#This Row],[Feb''23- UWt. Rev]]+Datasheet[[#This Row],[Mar''23- UWt. Rev]]</f>
        <v>0</v>
      </c>
      <c r="BE3983" s="20">
        <f>Datasheet[[#This Row],[Apr''23- UWt. Rev]]+Datasheet[[#This Row],[May''23- UWt. Rev]]+Datasheet[[#This Row],[Jun''23- UWt. Rev]]</f>
        <v>0</v>
      </c>
      <c r="BF3983" s="20">
        <f>Datasheet[[#This Row],[Jul''23- UWt. Rev]]+Datasheet[[#This Row],[Aug''23- UWt. Rev]]+Datasheet[[#This Row],[Sep''23- UWt. Rev]]</f>
        <v>0</v>
      </c>
      <c r="BG3983" s="20">
        <f>Datasheet[[#This Row],[Oct''23- UWt. Rev]]+Datasheet[[#This Row],[Nov''23- UWt. Rev]]+Datasheet[[#This Row],[Dec''23- UWt. Rev]]</f>
        <v>0</v>
      </c>
      <c r="BH3983" s="22">
        <f>Datasheet[[#This Row],[Q3''23- Un. Wt. Rev]]+Datasheet[[#This Row],[Q4''23- Un. Wt. Rev]]</f>
        <v>0</v>
      </c>
      <c r="BI3983" s="23">
        <f>SUM(Datasheet[[#This Row],[Jan''23- Wt. Rev]:[Dec''23- Wt. Rev]])</f>
        <v>0</v>
      </c>
      <c r="BJ3983" s="23">
        <f t="shared" si="3012"/>
        <v>0</v>
      </c>
      <c r="BK3983" s="23">
        <f t="shared" si="3013"/>
        <v>0</v>
      </c>
      <c r="BL3983" s="23">
        <f t="shared" si="3014"/>
        <v>0</v>
      </c>
      <c r="BM3983" s="23">
        <f t="shared" si="3015"/>
        <v>0</v>
      </c>
      <c r="BN3983" s="23">
        <f t="shared" si="3016"/>
        <v>0</v>
      </c>
      <c r="BO3983" s="23">
        <f t="shared" si="3017"/>
        <v>0</v>
      </c>
      <c r="BP3983" s="23">
        <f t="shared" si="3018"/>
        <v>0</v>
      </c>
      <c r="BQ3983" s="23">
        <f t="shared" si="3019"/>
        <v>0</v>
      </c>
      <c r="BR3983" s="23">
        <f t="shared" si="3020"/>
        <v>0</v>
      </c>
      <c r="BS3983" s="23">
        <f t="shared" si="3021"/>
        <v>0</v>
      </c>
      <c r="BT3983" s="23">
        <f t="shared" si="3022"/>
        <v>0</v>
      </c>
      <c r="BU3983" s="23">
        <f t="shared" si="3023"/>
        <v>0</v>
      </c>
      <c r="BV3983" s="23">
        <f>Datasheet[[#This Row],[Jan''23- Wt. Rev]]+Datasheet[[#This Row],[Feb''23- Wt. Rev]]+Datasheet[[#This Row],[Mar''23- Wt. Rev]]</f>
        <v>0</v>
      </c>
      <c r="BW3983" s="23">
        <f>Datasheet[[#This Row],[Apr''23- Wt. Rev]]+Datasheet[[#This Row],[May''23- Wt. Rev]]+Datasheet[[#This Row],[Jun''23- Wt. Rev]]</f>
        <v>0</v>
      </c>
      <c r="BX3983" s="23">
        <f>Datasheet[[#This Row],[Jul''23- Wt. Rev]]+Datasheet[[#This Row],[Aug''23- Wt. Rev]]+Datasheet[[#This Row],[Sep''23- Wt. Rev]]</f>
        <v>0</v>
      </c>
      <c r="BY3983" s="23">
        <f>Datasheet[[#This Row],[Oct''23- Wt. Rev]]+Datasheet[[#This Row],[Nov''23- Wt. Rev]]+Datasheet[[#This Row],[Dec''23- Wt. Rev]]</f>
        <v>0</v>
      </c>
      <c r="BZ3983" s="21"/>
      <c r="CA3983" s="24">
        <f>MAX(Datasheet[[#This Row],[Q1''23-HC]:[Q4''23- HC]])</f>
        <v>1</v>
      </c>
      <c r="CB3983" s="2">
        <f t="shared" si="3024"/>
        <v>1</v>
      </c>
      <c r="CC3983" s="2">
        <f t="shared" si="3025"/>
        <v>1</v>
      </c>
      <c r="CD3983" s="2">
        <f t="shared" si="3026"/>
        <v>1</v>
      </c>
      <c r="CE3983" s="2">
        <f t="shared" si="3027"/>
        <v>1</v>
      </c>
      <c r="CF3983" s="26"/>
      <c r="CG3983" s="2">
        <f>SUM(Datasheet[[#This Row],[Jan''23- Target]:[Dec''23- Target]])</f>
        <v>0</v>
      </c>
      <c r="CH3983" s="2"/>
      <c r="CI3983" s="2"/>
      <c r="CJ3983" s="2"/>
      <c r="CK3983" s="2"/>
      <c r="CL3983" s="2"/>
      <c r="CM3983" s="2"/>
      <c r="CN3983" s="2"/>
      <c r="CO3983" s="2"/>
      <c r="CP3983" s="2"/>
      <c r="CQ3983" s="2"/>
      <c r="CR3983" s="2"/>
      <c r="CS3983" s="2"/>
      <c r="CT3983" s="2">
        <f t="shared" si="2994"/>
        <v>0</v>
      </c>
      <c r="CU3983" s="2">
        <f t="shared" si="2995"/>
        <v>0</v>
      </c>
      <c r="CV3983" s="2">
        <f t="shared" si="2996"/>
        <v>0</v>
      </c>
      <c r="CW3983" s="2">
        <f t="shared" si="2997"/>
        <v>0</v>
      </c>
      <c r="CX3983" s="26"/>
      <c r="CY3983" s="12" t="s">
        <v>144</v>
      </c>
      <c r="CZ3983" s="37" t="s">
        <v>187</v>
      </c>
      <c r="DA3983" s="37" t="s">
        <v>168</v>
      </c>
      <c r="DB3983" s="12" t="s">
        <v>147</v>
      </c>
      <c r="DC3983" s="12" t="s">
        <v>254</v>
      </c>
      <c r="DD3983" s="12"/>
      <c r="DE3983" s="12" t="s">
        <v>240</v>
      </c>
      <c r="DF3983" s="12" t="s">
        <v>150</v>
      </c>
      <c r="DG3983" s="12"/>
      <c r="DH3983" s="2">
        <v>0</v>
      </c>
      <c r="DI3983" s="2"/>
      <c r="DJ3983" s="2"/>
      <c r="DK3983" s="2">
        <f>IFERROR(DH3983*INDEX(#REF!,MATCH(N3983,#REF!,0)),0)</f>
        <v>0</v>
      </c>
      <c r="DL3983" s="2">
        <f>IFERROR(DI3983*INDEX(#REF!,MATCH(N3983,#REF!,0)),0)</f>
        <v>0</v>
      </c>
      <c r="DM3983" s="2">
        <f>IFERROR(DJ3983*INDEX(#REF!,MATCH(N3983,#REF!,0)),0)</f>
        <v>0</v>
      </c>
      <c r="DN3983" s="29">
        <f>IFERROR((Datasheet[[#This Row],[Proposal Value in EUR]]-Datasheet[[#This Row],[Proposal Cost in EUR]])/Datasheet[[#This Row],[Proposal Value in EUR]],0)</f>
        <v>0</v>
      </c>
      <c r="DO3983" s="29">
        <f>IFERROR((Datasheet[[#This Row],[Proposal Value in EUR]]-Datasheet[[#This Row],[Proposal Cost in EUR(PM)]])/Datasheet[[#This Row],[Proposal Value in EUR]],0)</f>
        <v>0</v>
      </c>
      <c r="DP3983" s="39"/>
      <c r="DQ3983" s="39"/>
      <c r="DR3983" s="29">
        <f>IFERROR(Datasheet[[#This Row],[Gross Margin]]/Datasheet[[#This Row],[Gross Revenue]],0)</f>
        <v>0</v>
      </c>
      <c r="DS3983" s="39"/>
      <c r="DT3983" s="29">
        <f>IFERROR(Datasheet[[#This Row],[Project Margin]]/Datasheet[[#This Row],[Gross Revenue]],0)</f>
        <v>0</v>
      </c>
      <c r="DU3983" s="41"/>
      <c r="DV3983" s="41"/>
      <c r="DW3983" s="29">
        <f>IFERROR(((Datasheet[[#This Row],[Target Value]]-Datasheet[[#This Row],[Targe Cost]])/Datasheet[[#This Row],[Target Value]]),0)</f>
        <v>0</v>
      </c>
      <c r="DX3983" s="26"/>
      <c r="DY3983" s="30">
        <v>142216194900</v>
      </c>
      <c r="DZ3983" s="38" t="s">
        <v>174</v>
      </c>
      <c r="EA3983" s="13" t="str">
        <f>IFERROR(INDEX(Services!$C$3:$C$239,MATCH(Datasheet[[#This Row],[Service Types]],Services!$B$3:$B$239,0)),"-")</f>
        <v>Traditional Testing Services</v>
      </c>
      <c r="EB3983" s="13" t="str">
        <f>IFERROR(INDEX(Services!$D$3:$D$239,MATCH(Datasheet[[#This Row],[Service Types]],Services!$B$3:$B$239,0)),"-")</f>
        <v>Digital</v>
      </c>
      <c r="EC3983" s="13" t="str">
        <f>IFERROR(INDEX(Services!$E$3:$E$239,MATCH(Datasheet[[#This Row],[Service Types]],Services!$B$3:$B$239,0)),"-")</f>
        <v>Quality Engineering</v>
      </c>
      <c r="EV3983" s="3"/>
    </row>
    <row r="3984" spans="1:152" ht="13.15" customHeight="1">
      <c r="A3984" s="12" t="s">
        <v>133</v>
      </c>
      <c r="B3984" s="37" t="s">
        <v>192</v>
      </c>
      <c r="C3984" s="12" t="s">
        <v>2907</v>
      </c>
      <c r="D3984" s="37" t="s">
        <v>2907</v>
      </c>
      <c r="E3984" s="12" t="s">
        <v>2921</v>
      </c>
      <c r="F3984" s="37" t="s">
        <v>3100</v>
      </c>
      <c r="G3984" s="37" t="s">
        <v>3114</v>
      </c>
      <c r="H3984" s="12" t="s">
        <v>140</v>
      </c>
      <c r="I3984" s="37" t="s">
        <v>155</v>
      </c>
      <c r="J3984" s="37" t="str">
        <f t="shared" ref="J3984:J4047" si="3037">IF(OR(I3984="4 - Closed Lost",I3984="4 - Closed Customer No Go",I3984="4 - Closed No Go",I3984="0 - Qualify Opportunity"),"Others",IF(OR(I3984="1 - Plan &amp; Build Solution",I3984="2 - Finalize Proposal &amp; Advance",I3984="3 - Submit Proposal, Negotiate &amp; Close",I3984="4 - Closed Won",I3984="4 - Closed Margin"),"Actuals/FC",IF(I3984="Target","Target","NA")))</f>
        <v>Actuals/FC</v>
      </c>
      <c r="K3984" s="92">
        <v>0.7</v>
      </c>
      <c r="L3984" s="37" t="s">
        <v>167</v>
      </c>
      <c r="M3984" s="37" t="s">
        <v>311</v>
      </c>
      <c r="N3984" s="12" t="s">
        <v>143</v>
      </c>
      <c r="O3984" s="93">
        <v>240</v>
      </c>
      <c r="P3984" s="94">
        <f>IFERROR(O3984*INDEX(#REF!,MATCH(N3984,#REF!,0)),0)</f>
        <v>0</v>
      </c>
      <c r="Q3984" s="21"/>
      <c r="R39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84" s="12"/>
      <c r="T3984" s="12"/>
      <c r="U3984" s="20">
        <f t="shared" si="3006"/>
        <v>0</v>
      </c>
      <c r="V3984" s="12"/>
      <c r="W3984" s="12"/>
      <c r="X3984" s="20">
        <f t="shared" si="3007"/>
        <v>0</v>
      </c>
      <c r="Y3984" s="12"/>
      <c r="Z3984" s="12"/>
      <c r="AA3984" s="20">
        <f t="shared" si="3008"/>
        <v>0</v>
      </c>
      <c r="AB3984" s="12"/>
      <c r="AC3984" s="12"/>
      <c r="AD3984" s="20">
        <f>AC3984*AB3984*$P3984</f>
        <v>0</v>
      </c>
      <c r="AE3984" s="12"/>
      <c r="AF3984" s="12"/>
      <c r="AG3984" s="20">
        <f>AF3984*AE3984*$P3984</f>
        <v>0</v>
      </c>
      <c r="AH3984" s="12"/>
      <c r="AI3984" s="12"/>
      <c r="AJ3984" s="20">
        <f t="shared" si="3032"/>
        <v>0</v>
      </c>
      <c r="AK3984" s="12"/>
      <c r="AL3984" s="12"/>
      <c r="AM3984" s="20">
        <f t="shared" si="3033"/>
        <v>0</v>
      </c>
      <c r="AN3984" s="12"/>
      <c r="AO3984" s="12"/>
      <c r="AP3984" s="20">
        <f t="shared" si="3034"/>
        <v>0</v>
      </c>
      <c r="AQ3984" s="12"/>
      <c r="AR3984" s="12"/>
      <c r="AS3984" s="20">
        <f t="shared" si="3035"/>
        <v>0</v>
      </c>
      <c r="AT3984" s="12"/>
      <c r="AU3984" s="12"/>
      <c r="AV3984" s="20">
        <f t="shared" si="3036"/>
        <v>0</v>
      </c>
      <c r="AW3984" s="12"/>
      <c r="AX3984" s="12"/>
      <c r="AY3984" s="20">
        <f t="shared" si="3030"/>
        <v>0</v>
      </c>
      <c r="AZ3984" s="12"/>
      <c r="BA3984" s="12"/>
      <c r="BB3984" s="20">
        <f t="shared" si="3031"/>
        <v>0</v>
      </c>
      <c r="BC3984" s="21"/>
      <c r="BD3984" s="20">
        <f>Datasheet[[#This Row],[Jan''23- UWt. Rev]]+Datasheet[[#This Row],[Feb''23- UWt. Rev]]+Datasheet[[#This Row],[Mar''23- UWt. Rev]]</f>
        <v>0</v>
      </c>
      <c r="BE3984" s="20">
        <f>Datasheet[[#This Row],[Apr''23- UWt. Rev]]+Datasheet[[#This Row],[May''23- UWt. Rev]]+Datasheet[[#This Row],[Jun''23- UWt. Rev]]</f>
        <v>0</v>
      </c>
      <c r="BF3984" s="20">
        <f>Datasheet[[#This Row],[Jul''23- UWt. Rev]]+Datasheet[[#This Row],[Aug''23- UWt. Rev]]+Datasheet[[#This Row],[Sep''23- UWt. Rev]]</f>
        <v>0</v>
      </c>
      <c r="BG3984" s="20">
        <f>Datasheet[[#This Row],[Oct''23- UWt. Rev]]+Datasheet[[#This Row],[Nov''23- UWt. Rev]]+Datasheet[[#This Row],[Dec''23- UWt. Rev]]</f>
        <v>0</v>
      </c>
      <c r="BH3984" s="22">
        <f>Datasheet[[#This Row],[Q3''23- Un. Wt. Rev]]+Datasheet[[#This Row],[Q4''23- Un. Wt. Rev]]</f>
        <v>0</v>
      </c>
      <c r="BI3984" s="23">
        <f>SUM(Datasheet[[#This Row],[Jan''23- Wt. Rev]:[Dec''23- Wt. Rev]])</f>
        <v>0</v>
      </c>
      <c r="BJ3984" s="23">
        <f t="shared" si="3012"/>
        <v>0</v>
      </c>
      <c r="BK3984" s="23">
        <f t="shared" si="3013"/>
        <v>0</v>
      </c>
      <c r="BL3984" s="23">
        <f t="shared" si="3014"/>
        <v>0</v>
      </c>
      <c r="BM3984" s="23">
        <f t="shared" si="3015"/>
        <v>0</v>
      </c>
      <c r="BN3984" s="23">
        <f t="shared" si="3016"/>
        <v>0</v>
      </c>
      <c r="BO3984" s="23">
        <f t="shared" si="3017"/>
        <v>0</v>
      </c>
      <c r="BP3984" s="23">
        <f t="shared" si="3018"/>
        <v>0</v>
      </c>
      <c r="BQ3984" s="23">
        <f t="shared" si="3019"/>
        <v>0</v>
      </c>
      <c r="BR3984" s="23">
        <f t="shared" si="3020"/>
        <v>0</v>
      </c>
      <c r="BS3984" s="23">
        <f t="shared" si="3021"/>
        <v>0</v>
      </c>
      <c r="BT3984" s="23">
        <f t="shared" si="3022"/>
        <v>0</v>
      </c>
      <c r="BU3984" s="23">
        <f t="shared" si="3023"/>
        <v>0</v>
      </c>
      <c r="BV3984" s="23">
        <f>Datasheet[[#This Row],[Jan''23- Wt. Rev]]+Datasheet[[#This Row],[Feb''23- Wt. Rev]]+Datasheet[[#This Row],[Mar''23- Wt. Rev]]</f>
        <v>0</v>
      </c>
      <c r="BW3984" s="23">
        <f>Datasheet[[#This Row],[Apr''23- Wt. Rev]]+Datasheet[[#This Row],[May''23- Wt. Rev]]+Datasheet[[#This Row],[Jun''23- Wt. Rev]]</f>
        <v>0</v>
      </c>
      <c r="BX3984" s="23">
        <f>Datasheet[[#This Row],[Jul''23- Wt. Rev]]+Datasheet[[#This Row],[Aug''23- Wt. Rev]]+Datasheet[[#This Row],[Sep''23- Wt. Rev]]</f>
        <v>0</v>
      </c>
      <c r="BY3984" s="23">
        <f>Datasheet[[#This Row],[Oct''23- Wt. Rev]]+Datasheet[[#This Row],[Nov''23- Wt. Rev]]+Datasheet[[#This Row],[Dec''23- Wt. Rev]]</f>
        <v>0</v>
      </c>
      <c r="BZ3984" s="21"/>
      <c r="CA3984" s="24">
        <f>MAX(Datasheet[[#This Row],[Q1''23-HC]:[Q4''23- HC]])</f>
        <v>0</v>
      </c>
      <c r="CB3984" s="2">
        <f t="shared" si="3024"/>
        <v>0</v>
      </c>
      <c r="CC3984" s="2">
        <f t="shared" si="3025"/>
        <v>0</v>
      </c>
      <c r="CD3984" s="2">
        <f t="shared" si="3026"/>
        <v>0</v>
      </c>
      <c r="CE3984" s="2">
        <f t="shared" si="3027"/>
        <v>0</v>
      </c>
      <c r="CF3984" s="26"/>
      <c r="CG3984" s="2">
        <f>SUM(Datasheet[[#This Row],[Jan''23- Target]:[Dec''23- Target]])</f>
        <v>0</v>
      </c>
      <c r="CH3984" s="2"/>
      <c r="CI3984" s="2"/>
      <c r="CJ3984" s="2"/>
      <c r="CK3984" s="2"/>
      <c r="CL3984" s="2"/>
      <c r="CM3984" s="2"/>
      <c r="CN3984" s="2"/>
      <c r="CO3984" s="2"/>
      <c r="CP3984" s="2"/>
      <c r="CQ3984" s="2"/>
      <c r="CR3984" s="2"/>
      <c r="CS3984" s="2"/>
      <c r="CT3984" s="2">
        <f t="shared" si="2994"/>
        <v>0</v>
      </c>
      <c r="CU3984" s="2">
        <f t="shared" si="2995"/>
        <v>0</v>
      </c>
      <c r="CV3984" s="2">
        <f t="shared" si="2996"/>
        <v>0</v>
      </c>
      <c r="CW3984" s="2">
        <f t="shared" si="2997"/>
        <v>0</v>
      </c>
      <c r="CX3984" s="26"/>
      <c r="CY3984" s="12" t="s">
        <v>144</v>
      </c>
      <c r="CZ3984" s="37" t="s">
        <v>183</v>
      </c>
      <c r="DA3984" s="37" t="s">
        <v>215</v>
      </c>
      <c r="DB3984" s="12" t="s">
        <v>147</v>
      </c>
      <c r="DC3984" s="12" t="s">
        <v>254</v>
      </c>
      <c r="DD3984" s="12"/>
      <c r="DE3984" s="12" t="s">
        <v>240</v>
      </c>
      <c r="DF3984" s="12" t="s">
        <v>150</v>
      </c>
      <c r="DG3984" s="12"/>
      <c r="DH3984" s="2"/>
      <c r="DI3984" s="2"/>
      <c r="DJ3984" s="2"/>
      <c r="DK3984" s="2">
        <f>IFERROR(DH3984*INDEX(#REF!,MATCH(N3984,#REF!,0)),0)</f>
        <v>0</v>
      </c>
      <c r="DL3984" s="2">
        <f>IFERROR(DI3984*INDEX(#REF!,MATCH(N3984,#REF!,0)),0)</f>
        <v>0</v>
      </c>
      <c r="DM3984" s="2">
        <f>IFERROR(DJ3984*INDEX(#REF!,MATCH(N3984,#REF!,0)),0)</f>
        <v>0</v>
      </c>
      <c r="DN3984" s="29">
        <f>IFERROR((Datasheet[[#This Row],[Proposal Value in EUR]]-Datasheet[[#This Row],[Proposal Cost in EUR]])/Datasheet[[#This Row],[Proposal Value in EUR]],0)</f>
        <v>0</v>
      </c>
      <c r="DO3984" s="29">
        <f>IFERROR((Datasheet[[#This Row],[Proposal Value in EUR]]-Datasheet[[#This Row],[Proposal Cost in EUR(PM)]])/Datasheet[[#This Row],[Proposal Value in EUR]],0)</f>
        <v>0</v>
      </c>
      <c r="DP3984" s="39"/>
      <c r="DQ3984" s="39"/>
      <c r="DR3984" s="29">
        <f>IFERROR(Datasheet[[#This Row],[Gross Margin]]/Datasheet[[#This Row],[Gross Revenue]],0)</f>
        <v>0</v>
      </c>
      <c r="DS3984" s="39"/>
      <c r="DT3984" s="29">
        <f>IFERROR(Datasheet[[#This Row],[Project Margin]]/Datasheet[[#This Row],[Gross Revenue]],0)</f>
        <v>0</v>
      </c>
      <c r="DU3984" s="41"/>
      <c r="DV3984" s="41"/>
      <c r="DW3984" s="29">
        <f>IFERROR(((Datasheet[[#This Row],[Target Value]]-Datasheet[[#This Row],[Targe Cost]])/Datasheet[[#This Row],[Target Value]]),0)</f>
        <v>0</v>
      </c>
      <c r="DX3984" s="26"/>
      <c r="DY3984" s="30">
        <v>142216194900</v>
      </c>
      <c r="DZ3984" s="38" t="s">
        <v>174</v>
      </c>
      <c r="EA3984" s="13" t="str">
        <f>IFERROR(INDEX(Services!$C$3:$C$239,MATCH(Datasheet[[#This Row],[Service Types]],Services!$B$3:$B$239,0)),"-")</f>
        <v>Traditional Testing Services</v>
      </c>
      <c r="EB3984" s="13" t="str">
        <f>IFERROR(INDEX(Services!$D$3:$D$239,MATCH(Datasheet[[#This Row],[Service Types]],Services!$B$3:$B$239,0)),"-")</f>
        <v>Digital</v>
      </c>
      <c r="EC3984" s="13" t="str">
        <f>IFERROR(INDEX(Services!$E$3:$E$239,MATCH(Datasheet[[#This Row],[Service Types]],Services!$B$3:$B$239,0)),"-")</f>
        <v>Quality Engineering</v>
      </c>
      <c r="EV3984" s="3"/>
    </row>
    <row r="3985" spans="1:152" ht="13.15" customHeight="1">
      <c r="A3985" s="12" t="s">
        <v>133</v>
      </c>
      <c r="B3985" s="37" t="s">
        <v>192</v>
      </c>
      <c r="C3985" s="12" t="s">
        <v>2907</v>
      </c>
      <c r="D3985" s="37" t="s">
        <v>2907</v>
      </c>
      <c r="E3985" s="12" t="s">
        <v>2921</v>
      </c>
      <c r="F3985" s="37" t="s">
        <v>3100</v>
      </c>
      <c r="G3985" s="37" t="s">
        <v>3114</v>
      </c>
      <c r="H3985" s="12" t="s">
        <v>140</v>
      </c>
      <c r="I3985" s="37" t="s">
        <v>166</v>
      </c>
      <c r="J3985" s="37" t="str">
        <f t="shared" si="3037"/>
        <v>Actuals/FC</v>
      </c>
      <c r="K3985" s="92">
        <v>1</v>
      </c>
      <c r="L3985" s="37" t="s">
        <v>167</v>
      </c>
      <c r="M3985" s="37" t="s">
        <v>311</v>
      </c>
      <c r="N3985" s="12" t="s">
        <v>143</v>
      </c>
      <c r="O3985" s="93">
        <v>240</v>
      </c>
      <c r="P3985" s="94">
        <f>IFERROR(O3985*INDEX(#REF!,MATCH(N3985,#REF!,0)),0)</f>
        <v>0</v>
      </c>
      <c r="Q3985" s="21"/>
      <c r="R39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272.831999999999</v>
      </c>
      <c r="S3985" s="12"/>
      <c r="T3985" s="12">
        <v>1</v>
      </c>
      <c r="U3985" s="20">
        <v>4431.84</v>
      </c>
      <c r="V3985" s="12"/>
      <c r="W3985" s="12">
        <v>1</v>
      </c>
      <c r="X3985" s="20">
        <v>3545.4720000000002</v>
      </c>
      <c r="Y3985" s="12"/>
      <c r="Z3985" s="12">
        <v>1</v>
      </c>
      <c r="AA3985" s="20">
        <v>4875.0240000000003</v>
      </c>
      <c r="AB3985" s="12"/>
      <c r="AC3985" s="12">
        <v>1</v>
      </c>
      <c r="AD3985" s="20">
        <v>3767.0639999999999</v>
      </c>
      <c r="AE3985" s="12"/>
      <c r="AF3985" s="12">
        <v>1</v>
      </c>
      <c r="AG3985" s="20">
        <v>4653.4319999999998</v>
      </c>
      <c r="AH3985" s="12"/>
      <c r="AI3985" s="12"/>
      <c r="AJ3985" s="20">
        <f t="shared" si="3032"/>
        <v>0</v>
      </c>
      <c r="AK3985" s="12"/>
      <c r="AL3985" s="12"/>
      <c r="AM3985" s="20">
        <f t="shared" si="3033"/>
        <v>0</v>
      </c>
      <c r="AN3985" s="12"/>
      <c r="AO3985" s="12"/>
      <c r="AP3985" s="20">
        <f t="shared" si="3034"/>
        <v>0</v>
      </c>
      <c r="AQ3985" s="12"/>
      <c r="AR3985" s="12"/>
      <c r="AS3985" s="20">
        <f t="shared" si="3035"/>
        <v>0</v>
      </c>
      <c r="AT3985" s="12"/>
      <c r="AU3985" s="12"/>
      <c r="AV3985" s="20">
        <f t="shared" si="3036"/>
        <v>0</v>
      </c>
      <c r="AW3985" s="12"/>
      <c r="AX3985" s="12"/>
      <c r="AY3985" s="20">
        <f t="shared" si="3030"/>
        <v>0</v>
      </c>
      <c r="AZ3985" s="12"/>
      <c r="BA3985" s="12"/>
      <c r="BB3985" s="20">
        <f t="shared" si="3031"/>
        <v>0</v>
      </c>
      <c r="BC3985" s="21"/>
      <c r="BD3985" s="20">
        <f>Datasheet[[#This Row],[Jan''23- UWt. Rev]]+Datasheet[[#This Row],[Feb''23- UWt. Rev]]+Datasheet[[#This Row],[Mar''23- UWt. Rev]]</f>
        <v>12852.335999999999</v>
      </c>
      <c r="BE3985" s="20">
        <f>Datasheet[[#This Row],[Apr''23- UWt. Rev]]+Datasheet[[#This Row],[May''23- UWt. Rev]]+Datasheet[[#This Row],[Jun''23- UWt. Rev]]</f>
        <v>8420.4959999999992</v>
      </c>
      <c r="BF3985" s="20">
        <f>Datasheet[[#This Row],[Jul''23- UWt. Rev]]+Datasheet[[#This Row],[Aug''23- UWt. Rev]]+Datasheet[[#This Row],[Sep''23- UWt. Rev]]</f>
        <v>0</v>
      </c>
      <c r="BG3985" s="20">
        <f>Datasheet[[#This Row],[Oct''23- UWt. Rev]]+Datasheet[[#This Row],[Nov''23- UWt. Rev]]+Datasheet[[#This Row],[Dec''23- UWt. Rev]]</f>
        <v>0</v>
      </c>
      <c r="BH3985" s="22">
        <f>Datasheet[[#This Row],[Q3''23- Un. Wt. Rev]]+Datasheet[[#This Row],[Q4''23- Un. Wt. Rev]]</f>
        <v>0</v>
      </c>
      <c r="BI3985" s="23">
        <f>SUM(Datasheet[[#This Row],[Jan''23- Wt. Rev]:[Dec''23- Wt. Rev]])</f>
        <v>21272.831999999999</v>
      </c>
      <c r="BJ3985" s="23">
        <f t="shared" si="3012"/>
        <v>4431.84</v>
      </c>
      <c r="BK3985" s="23">
        <f t="shared" si="3013"/>
        <v>3545.4720000000002</v>
      </c>
      <c r="BL3985" s="23">
        <f t="shared" si="3014"/>
        <v>4875.0240000000003</v>
      </c>
      <c r="BM3985" s="23">
        <f t="shared" si="3015"/>
        <v>3767.0639999999999</v>
      </c>
      <c r="BN3985" s="23">
        <f t="shared" si="3016"/>
        <v>4653.4319999999998</v>
      </c>
      <c r="BO3985" s="23">
        <f t="shared" si="3017"/>
        <v>0</v>
      </c>
      <c r="BP3985" s="23">
        <f t="shared" si="3018"/>
        <v>0</v>
      </c>
      <c r="BQ3985" s="23">
        <f t="shared" si="3019"/>
        <v>0</v>
      </c>
      <c r="BR3985" s="23">
        <f t="shared" si="3020"/>
        <v>0</v>
      </c>
      <c r="BS3985" s="23">
        <f t="shared" si="3021"/>
        <v>0</v>
      </c>
      <c r="BT3985" s="23">
        <f t="shared" si="3022"/>
        <v>0</v>
      </c>
      <c r="BU3985" s="23">
        <f t="shared" si="3023"/>
        <v>0</v>
      </c>
      <c r="BV3985" s="23">
        <f>Datasheet[[#This Row],[Jan''23- Wt. Rev]]+Datasheet[[#This Row],[Feb''23- Wt. Rev]]+Datasheet[[#This Row],[Mar''23- Wt. Rev]]</f>
        <v>12852.335999999999</v>
      </c>
      <c r="BW3985" s="23">
        <f>Datasheet[[#This Row],[Apr''23- Wt. Rev]]+Datasheet[[#This Row],[May''23- Wt. Rev]]+Datasheet[[#This Row],[Jun''23- Wt. Rev]]</f>
        <v>8420.4959999999992</v>
      </c>
      <c r="BX3985" s="23">
        <f>Datasheet[[#This Row],[Jul''23- Wt. Rev]]+Datasheet[[#This Row],[Aug''23- Wt. Rev]]+Datasheet[[#This Row],[Sep''23- Wt. Rev]]</f>
        <v>0</v>
      </c>
      <c r="BY3985" s="23">
        <f>Datasheet[[#This Row],[Oct''23- Wt. Rev]]+Datasheet[[#This Row],[Nov''23- Wt. Rev]]+Datasheet[[#This Row],[Dec''23- Wt. Rev]]</f>
        <v>0</v>
      </c>
      <c r="BZ3985" s="21"/>
      <c r="CA3985" s="24">
        <f>MAX(Datasheet[[#This Row],[Q1''23-HC]:[Q4''23- HC]])</f>
        <v>1</v>
      </c>
      <c r="CB3985" s="2">
        <f t="shared" si="3024"/>
        <v>1</v>
      </c>
      <c r="CC3985" s="2">
        <f t="shared" si="3025"/>
        <v>1</v>
      </c>
      <c r="CD3985" s="2">
        <f t="shared" si="3026"/>
        <v>0</v>
      </c>
      <c r="CE3985" s="2">
        <f t="shared" si="3027"/>
        <v>0</v>
      </c>
      <c r="CF3985" s="26"/>
      <c r="CG3985" s="2">
        <f>SUM(Datasheet[[#This Row],[Jan''23- Target]:[Dec''23- Target]])</f>
        <v>0</v>
      </c>
      <c r="CH3985" s="2"/>
      <c r="CI3985" s="2"/>
      <c r="CJ3985" s="2"/>
      <c r="CK3985" s="2"/>
      <c r="CL3985" s="2"/>
      <c r="CM3985" s="2"/>
      <c r="CN3985" s="2"/>
      <c r="CO3985" s="2"/>
      <c r="CP3985" s="2"/>
      <c r="CQ3985" s="2"/>
      <c r="CR3985" s="2"/>
      <c r="CS3985" s="2"/>
      <c r="CT3985" s="2">
        <f t="shared" si="2994"/>
        <v>0</v>
      </c>
      <c r="CU3985" s="2">
        <f t="shared" si="2995"/>
        <v>0</v>
      </c>
      <c r="CV3985" s="2">
        <f t="shared" si="2996"/>
        <v>0</v>
      </c>
      <c r="CW3985" s="2">
        <f t="shared" si="2997"/>
        <v>0</v>
      </c>
      <c r="CX3985" s="26"/>
      <c r="CY3985" s="12" t="s">
        <v>144</v>
      </c>
      <c r="CZ3985" s="37" t="s">
        <v>183</v>
      </c>
      <c r="DA3985" s="37" t="s">
        <v>168</v>
      </c>
      <c r="DB3985" s="12" t="s">
        <v>147</v>
      </c>
      <c r="DC3985" s="12" t="s">
        <v>254</v>
      </c>
      <c r="DD3985" s="12"/>
      <c r="DE3985" s="12" t="s">
        <v>240</v>
      </c>
      <c r="DF3985" s="12" t="s">
        <v>150</v>
      </c>
      <c r="DG3985" s="12"/>
      <c r="DH3985" s="2">
        <v>25200</v>
      </c>
      <c r="DI3985" s="2">
        <v>10761.068990000002</v>
      </c>
      <c r="DJ3985" s="2">
        <v>9065.77</v>
      </c>
      <c r="DK3985" s="2">
        <f>IFERROR(DH3985*INDEX(#REF!,MATCH(N3985,#REF!,0)),0)</f>
        <v>0</v>
      </c>
      <c r="DL3985" s="2">
        <f>IFERROR(DI3985*INDEX(#REF!,MATCH(N3985,#REF!,0)),0)</f>
        <v>0</v>
      </c>
      <c r="DM3985" s="2">
        <f>IFERROR(DJ3985*INDEX(#REF!,MATCH(N3985,#REF!,0)),0)</f>
        <v>0</v>
      </c>
      <c r="DN3985" s="29">
        <f>IFERROR((Datasheet[[#This Row],[Proposal Value in EUR]]-Datasheet[[#This Row],[Proposal Cost in EUR]])/Datasheet[[#This Row],[Proposal Value in EUR]],0)</f>
        <v>0</v>
      </c>
      <c r="DO3985" s="29">
        <f>IFERROR((Datasheet[[#This Row],[Proposal Value in EUR]]-Datasheet[[#This Row],[Proposal Cost in EUR(PM)]])/Datasheet[[#This Row],[Proposal Value in EUR]],0)</f>
        <v>0</v>
      </c>
      <c r="DP3985" s="39"/>
      <c r="DQ3985" s="39"/>
      <c r="DR3985" s="29">
        <f>IFERROR(Datasheet[[#This Row],[Gross Margin]]/Datasheet[[#This Row],[Gross Revenue]],0)</f>
        <v>0</v>
      </c>
      <c r="DS3985" s="39"/>
      <c r="DT3985" s="29">
        <f>IFERROR(Datasheet[[#This Row],[Project Margin]]/Datasheet[[#This Row],[Gross Revenue]],0)</f>
        <v>0</v>
      </c>
      <c r="DU3985" s="41"/>
      <c r="DV3985" s="41"/>
      <c r="DW3985" s="29">
        <f>IFERROR(((Datasheet[[#This Row],[Target Value]]-Datasheet[[#This Row],[Targe Cost]])/Datasheet[[#This Row],[Target Value]]),0)</f>
        <v>0</v>
      </c>
      <c r="DX3985" s="26"/>
      <c r="DY3985" s="30">
        <v>142216244900</v>
      </c>
      <c r="DZ3985" s="38" t="s">
        <v>164</v>
      </c>
      <c r="EA3985" s="13" t="str">
        <f>IFERROR(INDEX(Services!$C$3:$C$239,MATCH(Datasheet[[#This Row],[Service Types]],Services!$B$3:$B$239,0)),"-")</f>
        <v>Specialized Testing Services</v>
      </c>
      <c r="EB3985" s="13" t="str">
        <f>IFERROR(INDEX(Services!$D$3:$D$239,MATCH(Datasheet[[#This Row],[Service Types]],Services!$B$3:$B$239,0)),"-")</f>
        <v>Digital</v>
      </c>
      <c r="EC3985" s="13" t="str">
        <f>IFERROR(INDEX(Services!$E$3:$E$239,MATCH(Datasheet[[#This Row],[Service Types]],Services!$B$3:$B$239,0)),"-")</f>
        <v>Quality Engineering</v>
      </c>
      <c r="EV3985" s="3"/>
    </row>
    <row r="3986" spans="1:152" ht="13.15" customHeight="1">
      <c r="A3986" s="12" t="s">
        <v>133</v>
      </c>
      <c r="B3986" s="37" t="s">
        <v>192</v>
      </c>
      <c r="C3986" s="12" t="s">
        <v>2907</v>
      </c>
      <c r="D3986" s="37" t="s">
        <v>2907</v>
      </c>
      <c r="E3986" s="12" t="s">
        <v>2921</v>
      </c>
      <c r="F3986" s="37" t="s">
        <v>3100</v>
      </c>
      <c r="G3986" s="37" t="s">
        <v>3115</v>
      </c>
      <c r="H3986" s="12" t="s">
        <v>140</v>
      </c>
      <c r="I3986" s="37" t="s">
        <v>166</v>
      </c>
      <c r="J3986" s="37" t="str">
        <f t="shared" si="3037"/>
        <v>Actuals/FC</v>
      </c>
      <c r="K3986" s="92">
        <v>1</v>
      </c>
      <c r="L3986" s="37" t="s">
        <v>167</v>
      </c>
      <c r="M3986" s="37" t="s">
        <v>463</v>
      </c>
      <c r="N3986" s="12" t="s">
        <v>143</v>
      </c>
      <c r="O3986" s="93">
        <v>240</v>
      </c>
      <c r="P3986" s="94">
        <f>IFERROR(O3986*INDEX(#REF!,MATCH(N3986,#REF!,0)),0)</f>
        <v>0</v>
      </c>
      <c r="Q3986" s="21"/>
      <c r="R39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86" s="12"/>
      <c r="T3986" s="12"/>
      <c r="U3986" s="20">
        <f t="shared" ref="U3986:U4013" si="3038">T3986*S3986*$P3986</f>
        <v>0</v>
      </c>
      <c r="V3986" s="12"/>
      <c r="W3986" s="12">
        <v>1</v>
      </c>
      <c r="X3986" s="20">
        <f t="shared" ref="X3986:X4013" si="3039">W3986*V3986*$P3986</f>
        <v>0</v>
      </c>
      <c r="Y3986" s="12"/>
      <c r="Z3986" s="12">
        <v>1</v>
      </c>
      <c r="AA3986" s="20">
        <f t="shared" ref="AA3986:AA4013" si="3040">Z3986*Y3986*$P3986</f>
        <v>0</v>
      </c>
      <c r="AB3986" s="12"/>
      <c r="AC3986" s="12">
        <v>1</v>
      </c>
      <c r="AD3986" s="20">
        <f>AC3986*AB3986*$P3986</f>
        <v>0</v>
      </c>
      <c r="AE3986" s="12"/>
      <c r="AF3986" s="12">
        <v>1</v>
      </c>
      <c r="AG3986" s="20">
        <f>AF3986*AE3986*$P3986</f>
        <v>0</v>
      </c>
      <c r="AH3986" s="12"/>
      <c r="AI3986" s="12">
        <v>1</v>
      </c>
      <c r="AJ3986" s="20">
        <f t="shared" si="3032"/>
        <v>0</v>
      </c>
      <c r="AK3986" s="12">
        <v>20</v>
      </c>
      <c r="AL3986" s="12">
        <v>1</v>
      </c>
      <c r="AM3986" s="20">
        <f t="shared" si="3033"/>
        <v>0</v>
      </c>
      <c r="AN3986" s="12">
        <v>21</v>
      </c>
      <c r="AO3986" s="12">
        <v>1</v>
      </c>
      <c r="AP3986" s="20">
        <f t="shared" si="3034"/>
        <v>0</v>
      </c>
      <c r="AQ3986" s="12">
        <v>19</v>
      </c>
      <c r="AR3986" s="12">
        <v>1</v>
      </c>
      <c r="AS3986" s="20">
        <f t="shared" si="3035"/>
        <v>0</v>
      </c>
      <c r="AT3986" s="12">
        <v>18</v>
      </c>
      <c r="AU3986" s="12">
        <v>1</v>
      </c>
      <c r="AV3986" s="20">
        <f t="shared" si="3036"/>
        <v>0</v>
      </c>
      <c r="AW3986" s="12">
        <v>20</v>
      </c>
      <c r="AX3986" s="12">
        <v>1</v>
      </c>
      <c r="AY3986" s="20">
        <f t="shared" si="3030"/>
        <v>0</v>
      </c>
      <c r="AZ3986" s="12">
        <v>19</v>
      </c>
      <c r="BA3986" s="12">
        <v>1</v>
      </c>
      <c r="BB3986" s="20">
        <f t="shared" si="3031"/>
        <v>0</v>
      </c>
      <c r="BC3986" s="21"/>
      <c r="BD3986" s="20">
        <f>Datasheet[[#This Row],[Jan''23- UWt. Rev]]+Datasheet[[#This Row],[Feb''23- UWt. Rev]]+Datasheet[[#This Row],[Mar''23- UWt. Rev]]</f>
        <v>0</v>
      </c>
      <c r="BE3986" s="20">
        <f>Datasheet[[#This Row],[Apr''23- UWt. Rev]]+Datasheet[[#This Row],[May''23- UWt. Rev]]+Datasheet[[#This Row],[Jun''23- UWt. Rev]]</f>
        <v>0</v>
      </c>
      <c r="BF3986" s="20">
        <f>Datasheet[[#This Row],[Jul''23- UWt. Rev]]+Datasheet[[#This Row],[Aug''23- UWt. Rev]]+Datasheet[[#This Row],[Sep''23- UWt. Rev]]</f>
        <v>0</v>
      </c>
      <c r="BG3986" s="20">
        <f>Datasheet[[#This Row],[Oct''23- UWt. Rev]]+Datasheet[[#This Row],[Nov''23- UWt. Rev]]+Datasheet[[#This Row],[Dec''23- UWt. Rev]]</f>
        <v>0</v>
      </c>
      <c r="BH3986" s="22">
        <f>Datasheet[[#This Row],[Q3''23- Un. Wt. Rev]]+Datasheet[[#This Row],[Q4''23- Un. Wt. Rev]]</f>
        <v>0</v>
      </c>
      <c r="BI3986" s="23">
        <f>SUM(Datasheet[[#This Row],[Jan''23- Wt. Rev]:[Dec''23- Wt. Rev]])</f>
        <v>0</v>
      </c>
      <c r="BJ3986" s="23">
        <f t="shared" si="3012"/>
        <v>0</v>
      </c>
      <c r="BK3986" s="23">
        <f t="shared" si="3013"/>
        <v>0</v>
      </c>
      <c r="BL3986" s="23">
        <f t="shared" si="3014"/>
        <v>0</v>
      </c>
      <c r="BM3986" s="23">
        <f t="shared" si="3015"/>
        <v>0</v>
      </c>
      <c r="BN3986" s="23">
        <f t="shared" si="3016"/>
        <v>0</v>
      </c>
      <c r="BO3986" s="23">
        <f t="shared" si="3017"/>
        <v>0</v>
      </c>
      <c r="BP3986" s="23">
        <f t="shared" si="3018"/>
        <v>0</v>
      </c>
      <c r="BQ3986" s="23">
        <f t="shared" si="3019"/>
        <v>0</v>
      </c>
      <c r="BR3986" s="23">
        <f t="shared" si="3020"/>
        <v>0</v>
      </c>
      <c r="BS3986" s="23">
        <f t="shared" si="3021"/>
        <v>0</v>
      </c>
      <c r="BT3986" s="23">
        <f t="shared" si="3022"/>
        <v>0</v>
      </c>
      <c r="BU3986" s="23">
        <f t="shared" si="3023"/>
        <v>0</v>
      </c>
      <c r="BV3986" s="23">
        <f>Datasheet[[#This Row],[Jan''23- Wt. Rev]]+Datasheet[[#This Row],[Feb''23- Wt. Rev]]+Datasheet[[#This Row],[Mar''23- Wt. Rev]]</f>
        <v>0</v>
      </c>
      <c r="BW3986" s="23">
        <f>Datasheet[[#This Row],[Apr''23- Wt. Rev]]+Datasheet[[#This Row],[May''23- Wt. Rev]]+Datasheet[[#This Row],[Jun''23- Wt. Rev]]</f>
        <v>0</v>
      </c>
      <c r="BX3986" s="23">
        <f>Datasheet[[#This Row],[Jul''23- Wt. Rev]]+Datasheet[[#This Row],[Aug''23- Wt. Rev]]+Datasheet[[#This Row],[Sep''23- Wt. Rev]]</f>
        <v>0</v>
      </c>
      <c r="BY3986" s="23">
        <f>Datasheet[[#This Row],[Oct''23- Wt. Rev]]+Datasheet[[#This Row],[Nov''23- Wt. Rev]]+Datasheet[[#This Row],[Dec''23- Wt. Rev]]</f>
        <v>0</v>
      </c>
      <c r="BZ3986" s="21"/>
      <c r="CA3986" s="24">
        <f>MAX(Datasheet[[#This Row],[Q1''23-HC]:[Q4''23- HC]])</f>
        <v>1</v>
      </c>
      <c r="CB3986" s="2">
        <f t="shared" si="3024"/>
        <v>1</v>
      </c>
      <c r="CC3986" s="2">
        <f t="shared" si="3025"/>
        <v>1</v>
      </c>
      <c r="CD3986" s="2">
        <f t="shared" si="3026"/>
        <v>1</v>
      </c>
      <c r="CE3986" s="2">
        <f t="shared" si="3027"/>
        <v>1</v>
      </c>
      <c r="CF3986" s="26"/>
      <c r="CG3986" s="2">
        <f>SUM(Datasheet[[#This Row],[Jan''23- Target]:[Dec''23- Target]])</f>
        <v>0</v>
      </c>
      <c r="CH3986" s="2"/>
      <c r="CI3986" s="2"/>
      <c r="CJ3986" s="2"/>
      <c r="CK3986" s="2"/>
      <c r="CL3986" s="2"/>
      <c r="CM3986" s="2"/>
      <c r="CN3986" s="2"/>
      <c r="CO3986" s="2"/>
      <c r="CP3986" s="2"/>
      <c r="CQ3986" s="2"/>
      <c r="CR3986" s="2"/>
      <c r="CS3986" s="2"/>
      <c r="CT3986" s="2">
        <f t="shared" si="2994"/>
        <v>0</v>
      </c>
      <c r="CU3986" s="2">
        <f t="shared" si="2995"/>
        <v>0</v>
      </c>
      <c r="CV3986" s="2">
        <f t="shared" si="2996"/>
        <v>0</v>
      </c>
      <c r="CW3986" s="2">
        <f t="shared" si="2997"/>
        <v>0</v>
      </c>
      <c r="CX3986" s="26"/>
      <c r="CY3986" s="12" t="s">
        <v>144</v>
      </c>
      <c r="CZ3986" s="37" t="s">
        <v>183</v>
      </c>
      <c r="DA3986" s="37" t="s">
        <v>168</v>
      </c>
      <c r="DB3986" s="12" t="s">
        <v>147</v>
      </c>
      <c r="DC3986" s="12" t="s">
        <v>254</v>
      </c>
      <c r="DD3986" s="12"/>
      <c r="DE3986" s="12" t="s">
        <v>240</v>
      </c>
      <c r="DF3986" s="12" t="s">
        <v>150</v>
      </c>
      <c r="DG3986" s="12"/>
      <c r="DH3986" s="2"/>
      <c r="DI3986" s="2"/>
      <c r="DJ3986" s="2"/>
      <c r="DK3986" s="2">
        <f>IFERROR(DH3986*INDEX(#REF!,MATCH(N3986,#REF!,0)),0)</f>
        <v>0</v>
      </c>
      <c r="DL3986" s="2">
        <f>IFERROR(DI3986*INDEX(#REF!,MATCH(N3986,#REF!,0)),0)</f>
        <v>0</v>
      </c>
      <c r="DM3986" s="2">
        <f>IFERROR(DJ3986*INDEX(#REF!,MATCH(N3986,#REF!,0)),0)</f>
        <v>0</v>
      </c>
      <c r="DN3986" s="29">
        <f>IFERROR((Datasheet[[#This Row],[Proposal Value in EUR]]-Datasheet[[#This Row],[Proposal Cost in EUR]])/Datasheet[[#This Row],[Proposal Value in EUR]],0)</f>
        <v>0</v>
      </c>
      <c r="DO3986" s="29">
        <f>IFERROR((Datasheet[[#This Row],[Proposal Value in EUR]]-Datasheet[[#This Row],[Proposal Cost in EUR(PM)]])/Datasheet[[#This Row],[Proposal Value in EUR]],0)</f>
        <v>0</v>
      </c>
      <c r="DP3986" s="39"/>
      <c r="DQ3986" s="39"/>
      <c r="DR3986" s="29">
        <f>IFERROR(Datasheet[[#This Row],[Gross Margin]]/Datasheet[[#This Row],[Gross Revenue]],0)</f>
        <v>0</v>
      </c>
      <c r="DS3986" s="39"/>
      <c r="DT3986" s="29">
        <f>IFERROR(Datasheet[[#This Row],[Project Margin]]/Datasheet[[#This Row],[Gross Revenue]],0)</f>
        <v>0</v>
      </c>
      <c r="DU3986" s="41"/>
      <c r="DV3986" s="41"/>
      <c r="DW3986" s="29">
        <f>IFERROR(((Datasheet[[#This Row],[Target Value]]-Datasheet[[#This Row],[Targe Cost]])/Datasheet[[#This Row],[Target Value]]),0)</f>
        <v>0</v>
      </c>
      <c r="DX3986" s="26"/>
      <c r="DY3986" s="30">
        <v>142216194900</v>
      </c>
      <c r="DZ3986" s="38" t="s">
        <v>174</v>
      </c>
      <c r="EA3986" s="13" t="str">
        <f>IFERROR(INDEX(Services!$C$3:$C$239,MATCH(Datasheet[[#This Row],[Service Types]],Services!$B$3:$B$239,0)),"-")</f>
        <v>Traditional Testing Services</v>
      </c>
      <c r="EB3986" s="13" t="str">
        <f>IFERROR(INDEX(Services!$D$3:$D$239,MATCH(Datasheet[[#This Row],[Service Types]],Services!$B$3:$B$239,0)),"-")</f>
        <v>Digital</v>
      </c>
      <c r="EC3986" s="13" t="str">
        <f>IFERROR(INDEX(Services!$E$3:$E$239,MATCH(Datasheet[[#This Row],[Service Types]],Services!$B$3:$B$239,0)),"-")</f>
        <v>Quality Engineering</v>
      </c>
      <c r="EV3986" s="3"/>
    </row>
    <row r="3987" spans="1:152" ht="13.15" customHeight="1">
      <c r="A3987" s="12" t="s">
        <v>133</v>
      </c>
      <c r="B3987" s="37" t="s">
        <v>192</v>
      </c>
      <c r="C3987" s="12" t="s">
        <v>2907</v>
      </c>
      <c r="D3987" s="37" t="s">
        <v>2907</v>
      </c>
      <c r="E3987" s="12" t="s">
        <v>2921</v>
      </c>
      <c r="F3987" s="37" t="s">
        <v>3100</v>
      </c>
      <c r="G3987" s="37" t="s">
        <v>3116</v>
      </c>
      <c r="H3987" s="12" t="s">
        <v>140</v>
      </c>
      <c r="I3987" s="37" t="s">
        <v>166</v>
      </c>
      <c r="J3987" s="37" t="str">
        <f t="shared" si="3037"/>
        <v>Actuals/FC</v>
      </c>
      <c r="K3987" s="92">
        <v>1</v>
      </c>
      <c r="L3987" s="37" t="s">
        <v>167</v>
      </c>
      <c r="M3987" s="37" t="s">
        <v>463</v>
      </c>
      <c r="N3987" s="12" t="s">
        <v>143</v>
      </c>
      <c r="O3987" s="93">
        <v>240</v>
      </c>
      <c r="P3987" s="94">
        <f>IFERROR(O3987*INDEX(#REF!,MATCH(N3987,#REF!,0)),0)</f>
        <v>0</v>
      </c>
      <c r="Q3987" s="21"/>
      <c r="R39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87" s="12"/>
      <c r="T3987" s="12"/>
      <c r="U3987" s="20">
        <f t="shared" si="3038"/>
        <v>0</v>
      </c>
      <c r="V3987" s="12"/>
      <c r="W3987" s="12">
        <v>1</v>
      </c>
      <c r="X3987" s="20">
        <f t="shared" si="3039"/>
        <v>0</v>
      </c>
      <c r="Y3987" s="12"/>
      <c r="Z3987" s="12">
        <v>1</v>
      </c>
      <c r="AA3987" s="20">
        <f t="shared" si="3040"/>
        <v>0</v>
      </c>
      <c r="AB3987" s="12"/>
      <c r="AC3987" s="12">
        <v>1</v>
      </c>
      <c r="AD3987" s="20">
        <f>AC3987*AB3987*$P3987</f>
        <v>0</v>
      </c>
      <c r="AE3987" s="12"/>
      <c r="AF3987" s="12">
        <v>1</v>
      </c>
      <c r="AG3987" s="20">
        <f>AF3987*AE3987*$P3987</f>
        <v>0</v>
      </c>
      <c r="AH3987" s="12"/>
      <c r="AI3987" s="12">
        <v>1</v>
      </c>
      <c r="AJ3987" s="20">
        <f t="shared" si="3032"/>
        <v>0</v>
      </c>
      <c r="AK3987" s="12">
        <v>20</v>
      </c>
      <c r="AL3987" s="12">
        <v>1</v>
      </c>
      <c r="AM3987" s="20">
        <f t="shared" si="3033"/>
        <v>0</v>
      </c>
      <c r="AN3987" s="12">
        <v>21</v>
      </c>
      <c r="AO3987" s="12">
        <v>1</v>
      </c>
      <c r="AP3987" s="20">
        <f t="shared" si="3034"/>
        <v>0</v>
      </c>
      <c r="AQ3987" s="12">
        <v>19</v>
      </c>
      <c r="AR3987" s="12">
        <v>1</v>
      </c>
      <c r="AS3987" s="20">
        <f t="shared" si="3035"/>
        <v>0</v>
      </c>
      <c r="AT3987" s="12">
        <v>18</v>
      </c>
      <c r="AU3987" s="12">
        <v>1</v>
      </c>
      <c r="AV3987" s="20">
        <f t="shared" si="3036"/>
        <v>0</v>
      </c>
      <c r="AW3987" s="12">
        <v>20</v>
      </c>
      <c r="AX3987" s="12">
        <v>1</v>
      </c>
      <c r="AY3987" s="20">
        <f t="shared" si="3030"/>
        <v>0</v>
      </c>
      <c r="AZ3987" s="12">
        <v>19</v>
      </c>
      <c r="BA3987" s="12">
        <v>1</v>
      </c>
      <c r="BB3987" s="20">
        <f t="shared" si="3031"/>
        <v>0</v>
      </c>
      <c r="BC3987" s="21"/>
      <c r="BD3987" s="20">
        <f>Datasheet[[#This Row],[Jan''23- UWt. Rev]]+Datasheet[[#This Row],[Feb''23- UWt. Rev]]+Datasheet[[#This Row],[Mar''23- UWt. Rev]]</f>
        <v>0</v>
      </c>
      <c r="BE3987" s="20">
        <f>Datasheet[[#This Row],[Apr''23- UWt. Rev]]+Datasheet[[#This Row],[May''23- UWt. Rev]]+Datasheet[[#This Row],[Jun''23- UWt. Rev]]</f>
        <v>0</v>
      </c>
      <c r="BF3987" s="20">
        <f>Datasheet[[#This Row],[Jul''23- UWt. Rev]]+Datasheet[[#This Row],[Aug''23- UWt. Rev]]+Datasheet[[#This Row],[Sep''23- UWt. Rev]]</f>
        <v>0</v>
      </c>
      <c r="BG3987" s="20">
        <f>Datasheet[[#This Row],[Oct''23- UWt. Rev]]+Datasheet[[#This Row],[Nov''23- UWt. Rev]]+Datasheet[[#This Row],[Dec''23- UWt. Rev]]</f>
        <v>0</v>
      </c>
      <c r="BH3987" s="22">
        <f>Datasheet[[#This Row],[Q3''23- Un. Wt. Rev]]+Datasheet[[#This Row],[Q4''23- Un. Wt. Rev]]</f>
        <v>0</v>
      </c>
      <c r="BI3987" s="23">
        <f>SUM(Datasheet[[#This Row],[Jan''23- Wt. Rev]:[Dec''23- Wt. Rev]])</f>
        <v>0</v>
      </c>
      <c r="BJ3987" s="23">
        <f t="shared" si="3012"/>
        <v>0</v>
      </c>
      <c r="BK3987" s="23">
        <f t="shared" si="3013"/>
        <v>0</v>
      </c>
      <c r="BL3987" s="23">
        <f t="shared" si="3014"/>
        <v>0</v>
      </c>
      <c r="BM3987" s="23">
        <f t="shared" si="3015"/>
        <v>0</v>
      </c>
      <c r="BN3987" s="23">
        <f t="shared" si="3016"/>
        <v>0</v>
      </c>
      <c r="BO3987" s="23">
        <f t="shared" si="3017"/>
        <v>0</v>
      </c>
      <c r="BP3987" s="23">
        <f t="shared" si="3018"/>
        <v>0</v>
      </c>
      <c r="BQ3987" s="23">
        <f t="shared" si="3019"/>
        <v>0</v>
      </c>
      <c r="BR3987" s="23">
        <f t="shared" si="3020"/>
        <v>0</v>
      </c>
      <c r="BS3987" s="23">
        <f t="shared" si="3021"/>
        <v>0</v>
      </c>
      <c r="BT3987" s="23">
        <f t="shared" si="3022"/>
        <v>0</v>
      </c>
      <c r="BU3987" s="23">
        <f t="shared" si="3023"/>
        <v>0</v>
      </c>
      <c r="BV3987" s="23">
        <f>Datasheet[[#This Row],[Jan''23- Wt. Rev]]+Datasheet[[#This Row],[Feb''23- Wt. Rev]]+Datasheet[[#This Row],[Mar''23- Wt. Rev]]</f>
        <v>0</v>
      </c>
      <c r="BW3987" s="23">
        <f>Datasheet[[#This Row],[Apr''23- Wt. Rev]]+Datasheet[[#This Row],[May''23- Wt. Rev]]+Datasheet[[#This Row],[Jun''23- Wt. Rev]]</f>
        <v>0</v>
      </c>
      <c r="BX3987" s="23">
        <f>Datasheet[[#This Row],[Jul''23- Wt. Rev]]+Datasheet[[#This Row],[Aug''23- Wt. Rev]]+Datasheet[[#This Row],[Sep''23- Wt. Rev]]</f>
        <v>0</v>
      </c>
      <c r="BY3987" s="23">
        <f>Datasheet[[#This Row],[Oct''23- Wt. Rev]]+Datasheet[[#This Row],[Nov''23- Wt. Rev]]+Datasheet[[#This Row],[Dec''23- Wt. Rev]]</f>
        <v>0</v>
      </c>
      <c r="BZ3987" s="21"/>
      <c r="CA3987" s="24">
        <f>MAX(Datasheet[[#This Row],[Q1''23-HC]:[Q4''23- HC]])</f>
        <v>1</v>
      </c>
      <c r="CB3987" s="2">
        <f t="shared" si="3024"/>
        <v>1</v>
      </c>
      <c r="CC3987" s="2">
        <f t="shared" si="3025"/>
        <v>1</v>
      </c>
      <c r="CD3987" s="2">
        <f t="shared" si="3026"/>
        <v>1</v>
      </c>
      <c r="CE3987" s="2">
        <f t="shared" si="3027"/>
        <v>1</v>
      </c>
      <c r="CF3987" s="26"/>
      <c r="CG3987" s="2">
        <f>SUM(Datasheet[[#This Row],[Jan''23- Target]:[Dec''23- Target]])</f>
        <v>0</v>
      </c>
      <c r="CH3987" s="2"/>
      <c r="CI3987" s="2"/>
      <c r="CJ3987" s="2"/>
      <c r="CK3987" s="2"/>
      <c r="CL3987" s="2"/>
      <c r="CM3987" s="2"/>
      <c r="CN3987" s="2"/>
      <c r="CO3987" s="2"/>
      <c r="CP3987" s="2"/>
      <c r="CQ3987" s="2"/>
      <c r="CR3987" s="2"/>
      <c r="CS3987" s="2"/>
      <c r="CT3987" s="2">
        <f t="shared" si="2994"/>
        <v>0</v>
      </c>
      <c r="CU3987" s="2">
        <f t="shared" si="2995"/>
        <v>0</v>
      </c>
      <c r="CV3987" s="2">
        <f t="shared" si="2996"/>
        <v>0</v>
      </c>
      <c r="CW3987" s="2">
        <f t="shared" si="2997"/>
        <v>0</v>
      </c>
      <c r="CX3987" s="26"/>
      <c r="CY3987" s="12" t="s">
        <v>144</v>
      </c>
      <c r="CZ3987" s="37" t="s">
        <v>187</v>
      </c>
      <c r="DA3987" s="37" t="s">
        <v>168</v>
      </c>
      <c r="DB3987" s="12" t="s">
        <v>147</v>
      </c>
      <c r="DC3987" s="12" t="s">
        <v>254</v>
      </c>
      <c r="DD3987" s="12"/>
      <c r="DE3987" s="12" t="s">
        <v>240</v>
      </c>
      <c r="DF3987" s="12" t="s">
        <v>150</v>
      </c>
      <c r="DG3987" s="12"/>
      <c r="DH3987" s="2">
        <v>0</v>
      </c>
      <c r="DI3987" s="2"/>
      <c r="DJ3987" s="2"/>
      <c r="DK3987" s="2">
        <f>IFERROR(DH3987*INDEX(#REF!,MATCH(N3987,#REF!,0)),0)</f>
        <v>0</v>
      </c>
      <c r="DL3987" s="2">
        <f>IFERROR(DI3987*INDEX(#REF!,MATCH(N3987,#REF!,0)),0)</f>
        <v>0</v>
      </c>
      <c r="DM3987" s="2">
        <f>IFERROR(DJ3987*INDEX(#REF!,MATCH(N3987,#REF!,0)),0)</f>
        <v>0</v>
      </c>
      <c r="DN3987" s="29">
        <f>IFERROR((Datasheet[[#This Row],[Proposal Value in EUR]]-Datasheet[[#This Row],[Proposal Cost in EUR]])/Datasheet[[#This Row],[Proposal Value in EUR]],0)</f>
        <v>0</v>
      </c>
      <c r="DO3987" s="29">
        <f>IFERROR((Datasheet[[#This Row],[Proposal Value in EUR]]-Datasheet[[#This Row],[Proposal Cost in EUR(PM)]])/Datasheet[[#This Row],[Proposal Value in EUR]],0)</f>
        <v>0</v>
      </c>
      <c r="DP3987" s="39"/>
      <c r="DQ3987" s="39"/>
      <c r="DR3987" s="29">
        <f>IFERROR(Datasheet[[#This Row],[Gross Margin]]/Datasheet[[#This Row],[Gross Revenue]],0)</f>
        <v>0</v>
      </c>
      <c r="DS3987" s="39"/>
      <c r="DT3987" s="29">
        <f>IFERROR(Datasheet[[#This Row],[Project Margin]]/Datasheet[[#This Row],[Gross Revenue]],0)</f>
        <v>0</v>
      </c>
      <c r="DU3987" s="41"/>
      <c r="DV3987" s="41"/>
      <c r="DW3987" s="29">
        <f>IFERROR(((Datasheet[[#This Row],[Target Value]]-Datasheet[[#This Row],[Targe Cost]])/Datasheet[[#This Row],[Target Value]]),0)</f>
        <v>0</v>
      </c>
      <c r="DX3987" s="26"/>
      <c r="DY3987" s="30">
        <v>142216194900</v>
      </c>
      <c r="DZ3987" s="38" t="s">
        <v>174</v>
      </c>
      <c r="EA3987" s="13" t="str">
        <f>IFERROR(INDEX(Services!$C$3:$C$239,MATCH(Datasheet[[#This Row],[Service Types]],Services!$B$3:$B$239,0)),"-")</f>
        <v>Traditional Testing Services</v>
      </c>
      <c r="EB3987" s="13" t="str">
        <f>IFERROR(INDEX(Services!$D$3:$D$239,MATCH(Datasheet[[#This Row],[Service Types]],Services!$B$3:$B$239,0)),"-")</f>
        <v>Digital</v>
      </c>
      <c r="EC3987" s="13" t="str">
        <f>IFERROR(INDEX(Services!$E$3:$E$239,MATCH(Datasheet[[#This Row],[Service Types]],Services!$B$3:$B$239,0)),"-")</f>
        <v>Quality Engineering</v>
      </c>
      <c r="EV3987" s="3"/>
    </row>
    <row r="3988" spans="1:152" ht="13.15" customHeight="1">
      <c r="A3988" s="12" t="s">
        <v>133</v>
      </c>
      <c r="B3988" s="37" t="s">
        <v>192</v>
      </c>
      <c r="C3988" s="12" t="s">
        <v>2907</v>
      </c>
      <c r="D3988" s="37" t="s">
        <v>2907</v>
      </c>
      <c r="E3988" s="12" t="s">
        <v>2921</v>
      </c>
      <c r="F3988" s="37" t="s">
        <v>3100</v>
      </c>
      <c r="G3988" s="37" t="s">
        <v>3117</v>
      </c>
      <c r="H3988" s="12" t="s">
        <v>140</v>
      </c>
      <c r="I3988" s="37" t="s">
        <v>166</v>
      </c>
      <c r="J3988" s="37" t="str">
        <f t="shared" si="3037"/>
        <v>Actuals/FC</v>
      </c>
      <c r="K3988" s="92">
        <v>1</v>
      </c>
      <c r="L3988" s="37" t="s">
        <v>167</v>
      </c>
      <c r="M3988" s="37" t="s">
        <v>463</v>
      </c>
      <c r="N3988" s="12" t="s">
        <v>143</v>
      </c>
      <c r="O3988" s="93">
        <v>240</v>
      </c>
      <c r="P3988" s="94">
        <f>IFERROR(O3988*INDEX(#REF!,MATCH(N3988,#REF!,0)),0)</f>
        <v>0</v>
      </c>
      <c r="Q3988" s="21"/>
      <c r="R39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875.0240000000003</v>
      </c>
      <c r="S3988" s="12"/>
      <c r="T3988" s="12"/>
      <c r="U3988" s="20">
        <f t="shared" si="3038"/>
        <v>0</v>
      </c>
      <c r="V3988" s="12"/>
      <c r="W3988" s="12"/>
      <c r="X3988" s="20">
        <f t="shared" si="3039"/>
        <v>0</v>
      </c>
      <c r="Y3988" s="12"/>
      <c r="Z3988" s="12"/>
      <c r="AA3988" s="20">
        <f t="shared" si="3040"/>
        <v>0</v>
      </c>
      <c r="AB3988" s="12"/>
      <c r="AC3988" s="12"/>
      <c r="AD3988" s="20">
        <f>AC3988*AB3988*$P3988</f>
        <v>0</v>
      </c>
      <c r="AE3988" s="12"/>
      <c r="AF3988" s="12"/>
      <c r="AG3988" s="20">
        <f>AF3988*AE3988*$P3988</f>
        <v>0</v>
      </c>
      <c r="AH3988" s="12"/>
      <c r="AI3988" s="12">
        <v>1</v>
      </c>
      <c r="AJ3988" s="20">
        <v>4875.0240000000003</v>
      </c>
      <c r="AK3988" s="12">
        <v>20</v>
      </c>
      <c r="AL3988" s="12">
        <v>1</v>
      </c>
      <c r="AM3988" s="20">
        <f t="shared" si="3033"/>
        <v>0</v>
      </c>
      <c r="AN3988" s="12">
        <v>21</v>
      </c>
      <c r="AO3988" s="12">
        <v>1</v>
      </c>
      <c r="AP3988" s="20">
        <f t="shared" si="3034"/>
        <v>0</v>
      </c>
      <c r="AQ3988" s="12">
        <v>19</v>
      </c>
      <c r="AR3988" s="12">
        <v>1</v>
      </c>
      <c r="AS3988" s="20">
        <f t="shared" si="3035"/>
        <v>0</v>
      </c>
      <c r="AT3988" s="12">
        <v>18</v>
      </c>
      <c r="AU3988" s="12">
        <v>1</v>
      </c>
      <c r="AV3988" s="20">
        <f t="shared" si="3036"/>
        <v>0</v>
      </c>
      <c r="AW3988" s="12">
        <v>20</v>
      </c>
      <c r="AX3988" s="12">
        <v>1</v>
      </c>
      <c r="AY3988" s="20">
        <f t="shared" si="3030"/>
        <v>0</v>
      </c>
      <c r="AZ3988" s="12">
        <v>19</v>
      </c>
      <c r="BA3988" s="12">
        <v>1</v>
      </c>
      <c r="BB3988" s="20">
        <f t="shared" si="3031"/>
        <v>0</v>
      </c>
      <c r="BC3988" s="21"/>
      <c r="BD3988" s="20">
        <f>Datasheet[[#This Row],[Jan''23- UWt. Rev]]+Datasheet[[#This Row],[Feb''23- UWt. Rev]]+Datasheet[[#This Row],[Mar''23- UWt. Rev]]</f>
        <v>0</v>
      </c>
      <c r="BE3988" s="20">
        <f>Datasheet[[#This Row],[Apr''23- UWt. Rev]]+Datasheet[[#This Row],[May''23- UWt. Rev]]+Datasheet[[#This Row],[Jun''23- UWt. Rev]]</f>
        <v>4875.0240000000003</v>
      </c>
      <c r="BF3988" s="20">
        <f>Datasheet[[#This Row],[Jul''23- UWt. Rev]]+Datasheet[[#This Row],[Aug''23- UWt. Rev]]+Datasheet[[#This Row],[Sep''23- UWt. Rev]]</f>
        <v>0</v>
      </c>
      <c r="BG3988" s="20">
        <f>Datasheet[[#This Row],[Oct''23- UWt. Rev]]+Datasheet[[#This Row],[Nov''23- UWt. Rev]]+Datasheet[[#This Row],[Dec''23- UWt. Rev]]</f>
        <v>0</v>
      </c>
      <c r="BH3988" s="22">
        <f>Datasheet[[#This Row],[Q3''23- Un. Wt. Rev]]+Datasheet[[#This Row],[Q4''23- Un. Wt. Rev]]</f>
        <v>0</v>
      </c>
      <c r="BI3988" s="23">
        <f>SUM(Datasheet[[#This Row],[Jan''23- Wt. Rev]:[Dec''23- Wt. Rev]])</f>
        <v>4875.0240000000003</v>
      </c>
      <c r="BJ3988" s="23">
        <f t="shared" si="3012"/>
        <v>0</v>
      </c>
      <c r="BK3988" s="23">
        <f t="shared" si="3013"/>
        <v>0</v>
      </c>
      <c r="BL3988" s="23">
        <f t="shared" si="3014"/>
        <v>0</v>
      </c>
      <c r="BM3988" s="23">
        <f t="shared" si="3015"/>
        <v>0</v>
      </c>
      <c r="BN3988" s="23">
        <f t="shared" si="3016"/>
        <v>0</v>
      </c>
      <c r="BO3988" s="23">
        <f t="shared" si="3017"/>
        <v>4875.0240000000003</v>
      </c>
      <c r="BP3988" s="23">
        <f t="shared" si="3018"/>
        <v>0</v>
      </c>
      <c r="BQ3988" s="23">
        <f t="shared" si="3019"/>
        <v>0</v>
      </c>
      <c r="BR3988" s="23">
        <f t="shared" si="3020"/>
        <v>0</v>
      </c>
      <c r="BS3988" s="23">
        <f t="shared" si="3021"/>
        <v>0</v>
      </c>
      <c r="BT3988" s="23">
        <f t="shared" si="3022"/>
        <v>0</v>
      </c>
      <c r="BU3988" s="23">
        <f t="shared" si="3023"/>
        <v>0</v>
      </c>
      <c r="BV3988" s="23">
        <f>Datasheet[[#This Row],[Jan''23- Wt. Rev]]+Datasheet[[#This Row],[Feb''23- Wt. Rev]]+Datasheet[[#This Row],[Mar''23- Wt. Rev]]</f>
        <v>0</v>
      </c>
      <c r="BW3988" s="23">
        <f>Datasheet[[#This Row],[Apr''23- Wt. Rev]]+Datasheet[[#This Row],[May''23- Wt. Rev]]+Datasheet[[#This Row],[Jun''23- Wt. Rev]]</f>
        <v>4875.0240000000003</v>
      </c>
      <c r="BX3988" s="23">
        <f>Datasheet[[#This Row],[Jul''23- Wt. Rev]]+Datasheet[[#This Row],[Aug''23- Wt. Rev]]+Datasheet[[#This Row],[Sep''23- Wt. Rev]]</f>
        <v>0</v>
      </c>
      <c r="BY3988" s="23">
        <f>Datasheet[[#This Row],[Oct''23- Wt. Rev]]+Datasheet[[#This Row],[Nov''23- Wt. Rev]]+Datasheet[[#This Row],[Dec''23- Wt. Rev]]</f>
        <v>0</v>
      </c>
      <c r="BZ3988" s="21"/>
      <c r="CA3988" s="24">
        <f>MAX(Datasheet[[#This Row],[Q1''23-HC]:[Q4''23- HC]])</f>
        <v>1</v>
      </c>
      <c r="CB3988" s="2">
        <f t="shared" si="3024"/>
        <v>0</v>
      </c>
      <c r="CC3988" s="2">
        <f t="shared" si="3025"/>
        <v>1</v>
      </c>
      <c r="CD3988" s="2">
        <f t="shared" si="3026"/>
        <v>1</v>
      </c>
      <c r="CE3988" s="2">
        <f t="shared" si="3027"/>
        <v>1</v>
      </c>
      <c r="CF3988" s="26"/>
      <c r="CG3988" s="2">
        <f>SUM(Datasheet[[#This Row],[Jan''23- Target]:[Dec''23- Target]])</f>
        <v>0</v>
      </c>
      <c r="CH3988" s="2"/>
      <c r="CI3988" s="2"/>
      <c r="CJ3988" s="2"/>
      <c r="CK3988" s="2"/>
      <c r="CL3988" s="2"/>
      <c r="CM3988" s="2"/>
      <c r="CN3988" s="2"/>
      <c r="CO3988" s="2"/>
      <c r="CP3988" s="2"/>
      <c r="CQ3988" s="2"/>
      <c r="CR3988" s="2"/>
      <c r="CS3988" s="2"/>
      <c r="CT3988" s="2">
        <f t="shared" si="2994"/>
        <v>0</v>
      </c>
      <c r="CU3988" s="2">
        <f t="shared" si="2995"/>
        <v>0</v>
      </c>
      <c r="CV3988" s="2">
        <f t="shared" si="2996"/>
        <v>0</v>
      </c>
      <c r="CW3988" s="2">
        <f t="shared" si="2997"/>
        <v>0</v>
      </c>
      <c r="CX3988" s="26"/>
      <c r="CY3988" s="12" t="s">
        <v>144</v>
      </c>
      <c r="CZ3988" s="37" t="s">
        <v>183</v>
      </c>
      <c r="DA3988" s="37" t="s">
        <v>168</v>
      </c>
      <c r="DB3988" s="12" t="s">
        <v>147</v>
      </c>
      <c r="DC3988" s="12" t="s">
        <v>254</v>
      </c>
      <c r="DD3988" s="12"/>
      <c r="DE3988" s="12" t="s">
        <v>240</v>
      </c>
      <c r="DF3988" s="12" t="s">
        <v>150</v>
      </c>
      <c r="DG3988" s="12"/>
      <c r="DH3988" s="2"/>
      <c r="DI3988" s="2"/>
      <c r="DJ3988" s="2"/>
      <c r="DK3988" s="2">
        <f>IFERROR(DH3988*INDEX(#REF!,MATCH(N3988,#REF!,0)),0)</f>
        <v>0</v>
      </c>
      <c r="DL3988" s="2">
        <f>IFERROR(DI3988*INDEX(#REF!,MATCH(N3988,#REF!,0)),0)</f>
        <v>0</v>
      </c>
      <c r="DM3988" s="2">
        <f>IFERROR(DJ3988*INDEX(#REF!,MATCH(N3988,#REF!,0)),0)</f>
        <v>0</v>
      </c>
      <c r="DN3988" s="29">
        <f>IFERROR((Datasheet[[#This Row],[Proposal Value in EUR]]-Datasheet[[#This Row],[Proposal Cost in EUR]])/Datasheet[[#This Row],[Proposal Value in EUR]],0)</f>
        <v>0</v>
      </c>
      <c r="DO3988" s="29">
        <f>IFERROR((Datasheet[[#This Row],[Proposal Value in EUR]]-Datasheet[[#This Row],[Proposal Cost in EUR(PM)]])/Datasheet[[#This Row],[Proposal Value in EUR]],0)</f>
        <v>0</v>
      </c>
      <c r="DP3988" s="39"/>
      <c r="DQ3988" s="39"/>
      <c r="DR3988" s="29">
        <f>IFERROR(Datasheet[[#This Row],[Gross Margin]]/Datasheet[[#This Row],[Gross Revenue]],0)</f>
        <v>0</v>
      </c>
      <c r="DS3988" s="39"/>
      <c r="DT3988" s="29">
        <f>IFERROR(Datasheet[[#This Row],[Project Margin]]/Datasheet[[#This Row],[Gross Revenue]],0)</f>
        <v>0</v>
      </c>
      <c r="DU3988" s="41"/>
      <c r="DV3988" s="41"/>
      <c r="DW3988" s="29">
        <f>IFERROR(((Datasheet[[#This Row],[Target Value]]-Datasheet[[#This Row],[Targe Cost]])/Datasheet[[#This Row],[Target Value]]),0)</f>
        <v>0</v>
      </c>
      <c r="DX3988" s="26"/>
      <c r="DY3988" s="30">
        <v>142216244900</v>
      </c>
      <c r="DZ3988" s="38" t="s">
        <v>164</v>
      </c>
      <c r="EA3988" s="13" t="str">
        <f>IFERROR(INDEX(Services!$C$3:$C$239,MATCH(Datasheet[[#This Row],[Service Types]],Services!$B$3:$B$239,0)),"-")</f>
        <v>Specialized Testing Services</v>
      </c>
      <c r="EB3988" s="13" t="str">
        <f>IFERROR(INDEX(Services!$D$3:$D$239,MATCH(Datasheet[[#This Row],[Service Types]],Services!$B$3:$B$239,0)),"-")</f>
        <v>Digital</v>
      </c>
      <c r="EC3988" s="13" t="str">
        <f>IFERROR(INDEX(Services!$E$3:$E$239,MATCH(Datasheet[[#This Row],[Service Types]],Services!$B$3:$B$239,0)),"-")</f>
        <v>Quality Engineering</v>
      </c>
      <c r="EV3988" s="3"/>
    </row>
    <row r="3989" spans="1:152" ht="13.15" customHeight="1">
      <c r="A3989" s="12" t="s">
        <v>133</v>
      </c>
      <c r="B3989" s="37" t="s">
        <v>192</v>
      </c>
      <c r="C3989" s="12" t="s">
        <v>2907</v>
      </c>
      <c r="D3989" s="37" t="s">
        <v>2907</v>
      </c>
      <c r="E3989" s="12" t="s">
        <v>2921</v>
      </c>
      <c r="F3989" s="37" t="s">
        <v>3100</v>
      </c>
      <c r="G3989" s="37" t="s">
        <v>3118</v>
      </c>
      <c r="H3989" s="12" t="s">
        <v>140</v>
      </c>
      <c r="I3989" s="37" t="s">
        <v>166</v>
      </c>
      <c r="J3989" s="37" t="str">
        <f t="shared" si="3037"/>
        <v>Actuals/FC</v>
      </c>
      <c r="K3989" s="92">
        <v>1</v>
      </c>
      <c r="L3989" s="37" t="s">
        <v>167</v>
      </c>
      <c r="M3989" s="37" t="s">
        <v>463</v>
      </c>
      <c r="N3989" s="12" t="s">
        <v>143</v>
      </c>
      <c r="O3989" s="93">
        <v>240</v>
      </c>
      <c r="P3989" s="94">
        <f>IFERROR(O3989*INDEX(#REF!,MATCH(N3989,#REF!,0)),0)</f>
        <v>0</v>
      </c>
      <c r="Q3989" s="21"/>
      <c r="R39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89" s="12"/>
      <c r="T3989" s="12"/>
      <c r="U3989" s="20">
        <f t="shared" si="3038"/>
        <v>0</v>
      </c>
      <c r="V3989" s="12"/>
      <c r="W3989" s="12">
        <v>1</v>
      </c>
      <c r="X3989" s="20">
        <f t="shared" si="3039"/>
        <v>0</v>
      </c>
      <c r="Y3989" s="12"/>
      <c r="Z3989" s="12">
        <v>1</v>
      </c>
      <c r="AA3989" s="20">
        <f t="shared" si="3040"/>
        <v>0</v>
      </c>
      <c r="AB3989" s="12"/>
      <c r="AC3989" s="12">
        <v>1</v>
      </c>
      <c r="AD3989" s="20">
        <f>AC3989*AB3989*$P3989</f>
        <v>0</v>
      </c>
      <c r="AE3989" s="12"/>
      <c r="AF3989" s="12">
        <v>1</v>
      </c>
      <c r="AG3989" s="20">
        <f>AF3989*AE3989*$P3989</f>
        <v>0</v>
      </c>
      <c r="AH3989" s="12"/>
      <c r="AI3989" s="12"/>
      <c r="AJ3989" s="20"/>
      <c r="AK3989" s="12"/>
      <c r="AL3989" s="12"/>
      <c r="AM3989" s="20"/>
      <c r="AN3989" s="12"/>
      <c r="AO3989" s="12"/>
      <c r="AP3989" s="20"/>
      <c r="AQ3989" s="12"/>
      <c r="AR3989" s="12"/>
      <c r="AS3989" s="20"/>
      <c r="AT3989" s="12"/>
      <c r="AU3989" s="12"/>
      <c r="AV3989" s="20"/>
      <c r="AW3989" s="12"/>
      <c r="AX3989" s="12"/>
      <c r="AY3989" s="20"/>
      <c r="AZ3989" s="12"/>
      <c r="BA3989" s="12"/>
      <c r="BB3989" s="20"/>
      <c r="BC3989" s="21"/>
      <c r="BD3989" s="20">
        <f>Datasheet[[#This Row],[Jan''23- UWt. Rev]]+Datasheet[[#This Row],[Feb''23- UWt. Rev]]+Datasheet[[#This Row],[Mar''23- UWt. Rev]]</f>
        <v>0</v>
      </c>
      <c r="BE3989" s="20">
        <f>Datasheet[[#This Row],[Apr''23- UWt. Rev]]+Datasheet[[#This Row],[May''23- UWt. Rev]]+Datasheet[[#This Row],[Jun''23- UWt. Rev]]</f>
        <v>0</v>
      </c>
      <c r="BF3989" s="20">
        <f>Datasheet[[#This Row],[Jul''23- UWt. Rev]]+Datasheet[[#This Row],[Aug''23- UWt. Rev]]+Datasheet[[#This Row],[Sep''23- UWt. Rev]]</f>
        <v>0</v>
      </c>
      <c r="BG3989" s="20">
        <f>Datasheet[[#This Row],[Oct''23- UWt. Rev]]+Datasheet[[#This Row],[Nov''23- UWt. Rev]]+Datasheet[[#This Row],[Dec''23- UWt. Rev]]</f>
        <v>0</v>
      </c>
      <c r="BH3989" s="22">
        <f>Datasheet[[#This Row],[Q3''23- Un. Wt. Rev]]+Datasheet[[#This Row],[Q4''23- Un. Wt. Rev]]</f>
        <v>0</v>
      </c>
      <c r="BI3989" s="23">
        <f>SUM(Datasheet[[#This Row],[Jan''23- Wt. Rev]:[Dec''23- Wt. Rev]])</f>
        <v>0</v>
      </c>
      <c r="BJ3989" s="23">
        <f t="shared" si="3012"/>
        <v>0</v>
      </c>
      <c r="BK3989" s="23">
        <f t="shared" si="3013"/>
        <v>0</v>
      </c>
      <c r="BL3989" s="23">
        <f t="shared" si="3014"/>
        <v>0</v>
      </c>
      <c r="BM3989" s="23">
        <f t="shared" si="3015"/>
        <v>0</v>
      </c>
      <c r="BN3989" s="23">
        <f t="shared" si="3016"/>
        <v>0</v>
      </c>
      <c r="BO3989" s="23">
        <f t="shared" si="3017"/>
        <v>0</v>
      </c>
      <c r="BP3989" s="23">
        <f t="shared" si="3018"/>
        <v>0</v>
      </c>
      <c r="BQ3989" s="23">
        <f t="shared" si="3019"/>
        <v>0</v>
      </c>
      <c r="BR3989" s="23">
        <f t="shared" si="3020"/>
        <v>0</v>
      </c>
      <c r="BS3989" s="23">
        <f t="shared" si="3021"/>
        <v>0</v>
      </c>
      <c r="BT3989" s="23">
        <f t="shared" si="3022"/>
        <v>0</v>
      </c>
      <c r="BU3989" s="23">
        <f t="shared" si="3023"/>
        <v>0</v>
      </c>
      <c r="BV3989" s="23">
        <f>Datasheet[[#This Row],[Jan''23- Wt. Rev]]+Datasheet[[#This Row],[Feb''23- Wt. Rev]]+Datasheet[[#This Row],[Mar''23- Wt. Rev]]</f>
        <v>0</v>
      </c>
      <c r="BW3989" s="23">
        <f>Datasheet[[#This Row],[Apr''23- Wt. Rev]]+Datasheet[[#This Row],[May''23- Wt. Rev]]+Datasheet[[#This Row],[Jun''23- Wt. Rev]]</f>
        <v>0</v>
      </c>
      <c r="BX3989" s="23">
        <f>Datasheet[[#This Row],[Jul''23- Wt. Rev]]+Datasheet[[#This Row],[Aug''23- Wt. Rev]]+Datasheet[[#This Row],[Sep''23- Wt. Rev]]</f>
        <v>0</v>
      </c>
      <c r="BY3989" s="23">
        <f>Datasheet[[#This Row],[Oct''23- Wt. Rev]]+Datasheet[[#This Row],[Nov''23- Wt. Rev]]+Datasheet[[#This Row],[Dec''23- Wt. Rev]]</f>
        <v>0</v>
      </c>
      <c r="BZ3989" s="21"/>
      <c r="CA3989" s="24">
        <f>MAX(Datasheet[[#This Row],[Q1''23-HC]:[Q4''23- HC]])</f>
        <v>1</v>
      </c>
      <c r="CB3989" s="2">
        <f t="shared" si="3024"/>
        <v>1</v>
      </c>
      <c r="CC3989" s="2">
        <f t="shared" si="3025"/>
        <v>1</v>
      </c>
      <c r="CD3989" s="2">
        <f t="shared" si="3026"/>
        <v>0</v>
      </c>
      <c r="CE3989" s="2">
        <f t="shared" si="3027"/>
        <v>0</v>
      </c>
      <c r="CF3989" s="26"/>
      <c r="CG3989" s="2">
        <f>SUM(Datasheet[[#This Row],[Jan''23- Target]:[Dec''23- Target]])</f>
        <v>0</v>
      </c>
      <c r="CH3989" s="2"/>
      <c r="CI3989" s="2"/>
      <c r="CJ3989" s="2"/>
      <c r="CK3989" s="2"/>
      <c r="CL3989" s="2"/>
      <c r="CM3989" s="2"/>
      <c r="CN3989" s="2"/>
      <c r="CO3989" s="2"/>
      <c r="CP3989" s="2"/>
      <c r="CQ3989" s="2"/>
      <c r="CR3989" s="2"/>
      <c r="CS3989" s="2"/>
      <c r="CT3989" s="2">
        <f t="shared" si="2994"/>
        <v>0</v>
      </c>
      <c r="CU3989" s="2">
        <f t="shared" si="2995"/>
        <v>0</v>
      </c>
      <c r="CV3989" s="2">
        <f t="shared" si="2996"/>
        <v>0</v>
      </c>
      <c r="CW3989" s="2">
        <f t="shared" si="2997"/>
        <v>0</v>
      </c>
      <c r="CX3989" s="26"/>
      <c r="CY3989" s="12" t="s">
        <v>144</v>
      </c>
      <c r="CZ3989" s="37" t="s">
        <v>183</v>
      </c>
      <c r="DA3989" s="37" t="s">
        <v>168</v>
      </c>
      <c r="DB3989" s="12" t="s">
        <v>147</v>
      </c>
      <c r="DC3989" s="12" t="s">
        <v>254</v>
      </c>
      <c r="DD3989" s="12"/>
      <c r="DE3989" s="12" t="s">
        <v>240</v>
      </c>
      <c r="DF3989" s="12" t="s">
        <v>150</v>
      </c>
      <c r="DG3989" s="12"/>
      <c r="DH3989" s="2"/>
      <c r="DI3989" s="2"/>
      <c r="DJ3989" s="2"/>
      <c r="DK3989" s="2">
        <f>IFERROR(DH3989*INDEX(#REF!,MATCH(N3989,#REF!,0)),0)</f>
        <v>0</v>
      </c>
      <c r="DL3989" s="2">
        <f>IFERROR(DI3989*INDEX(#REF!,MATCH(N3989,#REF!,0)),0)</f>
        <v>0</v>
      </c>
      <c r="DM3989" s="2">
        <f>IFERROR(DJ3989*INDEX(#REF!,MATCH(N3989,#REF!,0)),0)</f>
        <v>0</v>
      </c>
      <c r="DN3989" s="29">
        <f>IFERROR((Datasheet[[#This Row],[Proposal Value in EUR]]-Datasheet[[#This Row],[Proposal Cost in EUR]])/Datasheet[[#This Row],[Proposal Value in EUR]],0)</f>
        <v>0</v>
      </c>
      <c r="DO3989" s="29">
        <f>IFERROR((Datasheet[[#This Row],[Proposal Value in EUR]]-Datasheet[[#This Row],[Proposal Cost in EUR(PM)]])/Datasheet[[#This Row],[Proposal Value in EUR]],0)</f>
        <v>0</v>
      </c>
      <c r="DP3989" s="39"/>
      <c r="DQ3989" s="39"/>
      <c r="DR3989" s="29">
        <f>IFERROR(Datasheet[[#This Row],[Gross Margin]]/Datasheet[[#This Row],[Gross Revenue]],0)</f>
        <v>0</v>
      </c>
      <c r="DS3989" s="39"/>
      <c r="DT3989" s="29">
        <f>IFERROR(Datasheet[[#This Row],[Project Margin]]/Datasheet[[#This Row],[Gross Revenue]],0)</f>
        <v>0</v>
      </c>
      <c r="DU3989" s="41"/>
      <c r="DV3989" s="41"/>
      <c r="DW3989" s="29">
        <f>IFERROR(((Datasheet[[#This Row],[Target Value]]-Datasheet[[#This Row],[Targe Cost]])/Datasheet[[#This Row],[Target Value]]),0)</f>
        <v>0</v>
      </c>
      <c r="DX3989" s="26"/>
      <c r="DY3989" s="30">
        <v>142216194900</v>
      </c>
      <c r="DZ3989" s="38" t="s">
        <v>174</v>
      </c>
      <c r="EA3989" s="13" t="str">
        <f>IFERROR(INDEX(Services!$C$3:$C$239,MATCH(Datasheet[[#This Row],[Service Types]],Services!$B$3:$B$239,0)),"-")</f>
        <v>Traditional Testing Services</v>
      </c>
      <c r="EB3989" s="13" t="str">
        <f>IFERROR(INDEX(Services!$D$3:$D$239,MATCH(Datasheet[[#This Row],[Service Types]],Services!$B$3:$B$239,0)),"-")</f>
        <v>Digital</v>
      </c>
      <c r="EC3989" s="13" t="str">
        <f>IFERROR(INDEX(Services!$E$3:$E$239,MATCH(Datasheet[[#This Row],[Service Types]],Services!$B$3:$B$239,0)),"-")</f>
        <v>Quality Engineering</v>
      </c>
      <c r="EV3989" s="3"/>
    </row>
    <row r="3990" spans="1:152" ht="13.15" customHeight="1">
      <c r="A3990" s="12" t="s">
        <v>133</v>
      </c>
      <c r="B3990" s="37" t="s">
        <v>192</v>
      </c>
      <c r="C3990" s="12" t="s">
        <v>2907</v>
      </c>
      <c r="D3990" s="37" t="s">
        <v>2907</v>
      </c>
      <c r="E3990" s="12" t="s">
        <v>2921</v>
      </c>
      <c r="F3990" s="37" t="s">
        <v>3100</v>
      </c>
      <c r="G3990" s="37" t="s">
        <v>3119</v>
      </c>
      <c r="H3990" s="12" t="s">
        <v>140</v>
      </c>
      <c r="I3990" s="37" t="s">
        <v>155</v>
      </c>
      <c r="J3990" s="37" t="str">
        <f t="shared" si="3037"/>
        <v>Actuals/FC</v>
      </c>
      <c r="K3990" s="92">
        <v>0.7</v>
      </c>
      <c r="L3990" s="37" t="s">
        <v>167</v>
      </c>
      <c r="M3990" s="37" t="s">
        <v>463</v>
      </c>
      <c r="N3990" s="12" t="s">
        <v>143</v>
      </c>
      <c r="O3990" s="93">
        <v>240</v>
      </c>
      <c r="P3990" s="94">
        <f>IFERROR(O3990*INDEX(#REF!,MATCH(N3990,#REF!,0)),0)</f>
        <v>0</v>
      </c>
      <c r="Q3990" s="21"/>
      <c r="R39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90" s="12"/>
      <c r="T3990" s="12"/>
      <c r="U3990" s="20">
        <f t="shared" si="3038"/>
        <v>0</v>
      </c>
      <c r="V3990" s="12"/>
      <c r="W3990" s="12"/>
      <c r="X3990" s="20">
        <f t="shared" si="3039"/>
        <v>0</v>
      </c>
      <c r="Y3990" s="12"/>
      <c r="Z3990" s="12"/>
      <c r="AA3990" s="20">
        <f t="shared" si="3040"/>
        <v>0</v>
      </c>
      <c r="AB3990" s="12"/>
      <c r="AC3990" s="12"/>
      <c r="AD3990" s="20"/>
      <c r="AE3990" s="12"/>
      <c r="AF3990" s="12"/>
      <c r="AG3990" s="20"/>
      <c r="AH3990" s="12"/>
      <c r="AI3990" s="12"/>
      <c r="AJ3990" s="20"/>
      <c r="AK3990" s="12"/>
      <c r="AL3990" s="12"/>
      <c r="AM3990" s="20"/>
      <c r="AN3990" s="12"/>
      <c r="AO3990" s="12"/>
      <c r="AP3990" s="20"/>
      <c r="AQ3990" s="12"/>
      <c r="AR3990" s="12"/>
      <c r="AS3990" s="20"/>
      <c r="AT3990" s="12"/>
      <c r="AU3990" s="12"/>
      <c r="AV3990" s="20"/>
      <c r="AW3990" s="12"/>
      <c r="AX3990" s="12"/>
      <c r="AY3990" s="20"/>
      <c r="AZ3990" s="12"/>
      <c r="BA3990" s="12"/>
      <c r="BB3990" s="20"/>
      <c r="BC3990" s="21"/>
      <c r="BD3990" s="20">
        <f>Datasheet[[#This Row],[Jan''23- UWt. Rev]]+Datasheet[[#This Row],[Feb''23- UWt. Rev]]+Datasheet[[#This Row],[Mar''23- UWt. Rev]]</f>
        <v>0</v>
      </c>
      <c r="BE3990" s="20">
        <f>Datasheet[[#This Row],[Apr''23- UWt. Rev]]+Datasheet[[#This Row],[May''23- UWt. Rev]]+Datasheet[[#This Row],[Jun''23- UWt. Rev]]</f>
        <v>0</v>
      </c>
      <c r="BF3990" s="20">
        <f>Datasheet[[#This Row],[Jul''23- UWt. Rev]]+Datasheet[[#This Row],[Aug''23- UWt. Rev]]+Datasheet[[#This Row],[Sep''23- UWt. Rev]]</f>
        <v>0</v>
      </c>
      <c r="BG3990" s="20">
        <f>Datasheet[[#This Row],[Oct''23- UWt. Rev]]+Datasheet[[#This Row],[Nov''23- UWt. Rev]]+Datasheet[[#This Row],[Dec''23- UWt. Rev]]</f>
        <v>0</v>
      </c>
      <c r="BH3990" s="22">
        <f>Datasheet[[#This Row],[Q3''23- Un. Wt. Rev]]+Datasheet[[#This Row],[Q4''23- Un. Wt. Rev]]</f>
        <v>0</v>
      </c>
      <c r="BI3990" s="23">
        <f>SUM(Datasheet[[#This Row],[Jan''23- Wt. Rev]:[Dec''23- Wt. Rev]])</f>
        <v>0</v>
      </c>
      <c r="BJ3990" s="23">
        <f t="shared" si="3012"/>
        <v>0</v>
      </c>
      <c r="BK3990" s="23">
        <f t="shared" si="3013"/>
        <v>0</v>
      </c>
      <c r="BL3990" s="23">
        <f t="shared" si="3014"/>
        <v>0</v>
      </c>
      <c r="BM3990" s="23">
        <f t="shared" si="3015"/>
        <v>0</v>
      </c>
      <c r="BN3990" s="23">
        <f t="shared" si="3016"/>
        <v>0</v>
      </c>
      <c r="BO3990" s="23">
        <f t="shared" si="3017"/>
        <v>0</v>
      </c>
      <c r="BP3990" s="23">
        <f t="shared" si="3018"/>
        <v>0</v>
      </c>
      <c r="BQ3990" s="23">
        <f t="shared" si="3019"/>
        <v>0</v>
      </c>
      <c r="BR3990" s="23">
        <f t="shared" si="3020"/>
        <v>0</v>
      </c>
      <c r="BS3990" s="23">
        <f t="shared" si="3021"/>
        <v>0</v>
      </c>
      <c r="BT3990" s="23">
        <f t="shared" si="3022"/>
        <v>0</v>
      </c>
      <c r="BU3990" s="23">
        <f t="shared" si="3023"/>
        <v>0</v>
      </c>
      <c r="BV3990" s="23">
        <f>Datasheet[[#This Row],[Jan''23- Wt. Rev]]+Datasheet[[#This Row],[Feb''23- Wt. Rev]]+Datasheet[[#This Row],[Mar''23- Wt. Rev]]</f>
        <v>0</v>
      </c>
      <c r="BW3990" s="23">
        <f>Datasheet[[#This Row],[Apr''23- Wt. Rev]]+Datasheet[[#This Row],[May''23- Wt. Rev]]+Datasheet[[#This Row],[Jun''23- Wt. Rev]]</f>
        <v>0</v>
      </c>
      <c r="BX3990" s="23">
        <f>Datasheet[[#This Row],[Jul''23- Wt. Rev]]+Datasheet[[#This Row],[Aug''23- Wt. Rev]]+Datasheet[[#This Row],[Sep''23- Wt. Rev]]</f>
        <v>0</v>
      </c>
      <c r="BY3990" s="23">
        <f>Datasheet[[#This Row],[Oct''23- Wt. Rev]]+Datasheet[[#This Row],[Nov''23- Wt. Rev]]+Datasheet[[#This Row],[Dec''23- Wt. Rev]]</f>
        <v>0</v>
      </c>
      <c r="BZ3990" s="21"/>
      <c r="CA3990" s="24">
        <f>MAX(Datasheet[[#This Row],[Q1''23-HC]:[Q4''23- HC]])</f>
        <v>0</v>
      </c>
      <c r="CB3990" s="2">
        <f t="shared" si="3024"/>
        <v>0</v>
      </c>
      <c r="CC3990" s="2">
        <f t="shared" si="3025"/>
        <v>0</v>
      </c>
      <c r="CD3990" s="2">
        <f t="shared" si="3026"/>
        <v>0</v>
      </c>
      <c r="CE3990" s="2">
        <f t="shared" si="3027"/>
        <v>0</v>
      </c>
      <c r="CF3990" s="26"/>
      <c r="CG3990" s="2">
        <f>SUM(Datasheet[[#This Row],[Jan''23- Target]:[Dec''23- Target]])</f>
        <v>0</v>
      </c>
      <c r="CH3990" s="2"/>
      <c r="CI3990" s="2"/>
      <c r="CJ3990" s="2"/>
      <c r="CK3990" s="2"/>
      <c r="CL3990" s="2"/>
      <c r="CM3990" s="2"/>
      <c r="CN3990" s="2"/>
      <c r="CO3990" s="2"/>
      <c r="CP3990" s="2"/>
      <c r="CQ3990" s="2"/>
      <c r="CR3990" s="2"/>
      <c r="CS3990" s="2"/>
      <c r="CT3990" s="2">
        <f t="shared" si="2994"/>
        <v>0</v>
      </c>
      <c r="CU3990" s="2">
        <f t="shared" si="2995"/>
        <v>0</v>
      </c>
      <c r="CV3990" s="2">
        <f t="shared" si="2996"/>
        <v>0</v>
      </c>
      <c r="CW3990" s="2">
        <f t="shared" si="2997"/>
        <v>0</v>
      </c>
      <c r="CX3990" s="26"/>
      <c r="CY3990" s="12" t="s">
        <v>144</v>
      </c>
      <c r="CZ3990" s="37" t="s">
        <v>183</v>
      </c>
      <c r="DA3990" s="37" t="s">
        <v>215</v>
      </c>
      <c r="DB3990" s="12" t="s">
        <v>147</v>
      </c>
      <c r="DC3990" s="12" t="s">
        <v>254</v>
      </c>
      <c r="DD3990" s="12"/>
      <c r="DE3990" s="12" t="s">
        <v>240</v>
      </c>
      <c r="DF3990" s="12" t="s">
        <v>150</v>
      </c>
      <c r="DG3990" s="12"/>
      <c r="DH3990" s="2"/>
      <c r="DI3990" s="2"/>
      <c r="DJ3990" s="2"/>
      <c r="DK3990" s="2">
        <f>IFERROR(DH3990*INDEX(#REF!,MATCH(N3990,#REF!,0)),0)</f>
        <v>0</v>
      </c>
      <c r="DL3990" s="2">
        <f>IFERROR(DI3990*INDEX(#REF!,MATCH(N3990,#REF!,0)),0)</f>
        <v>0</v>
      </c>
      <c r="DM3990" s="2">
        <f>IFERROR(DJ3990*INDEX(#REF!,MATCH(N3990,#REF!,0)),0)</f>
        <v>0</v>
      </c>
      <c r="DN3990" s="29">
        <f>IFERROR((Datasheet[[#This Row],[Proposal Value in EUR]]-Datasheet[[#This Row],[Proposal Cost in EUR]])/Datasheet[[#This Row],[Proposal Value in EUR]],0)</f>
        <v>0</v>
      </c>
      <c r="DO3990" s="29">
        <f>IFERROR((Datasheet[[#This Row],[Proposal Value in EUR]]-Datasheet[[#This Row],[Proposal Cost in EUR(PM)]])/Datasheet[[#This Row],[Proposal Value in EUR]],0)</f>
        <v>0</v>
      </c>
      <c r="DP3990" s="39"/>
      <c r="DQ3990" s="39"/>
      <c r="DR3990" s="29">
        <f>IFERROR(Datasheet[[#This Row],[Gross Margin]]/Datasheet[[#This Row],[Gross Revenue]],0)</f>
        <v>0</v>
      </c>
      <c r="DS3990" s="39"/>
      <c r="DT3990" s="29">
        <f>IFERROR(Datasheet[[#This Row],[Project Margin]]/Datasheet[[#This Row],[Gross Revenue]],0)</f>
        <v>0</v>
      </c>
      <c r="DU3990" s="41"/>
      <c r="DV3990" s="41"/>
      <c r="DW3990" s="29">
        <f>IFERROR(((Datasheet[[#This Row],[Target Value]]-Datasheet[[#This Row],[Targe Cost]])/Datasheet[[#This Row],[Target Value]]),0)</f>
        <v>0</v>
      </c>
      <c r="DX3990" s="26"/>
      <c r="DY3990" s="30">
        <v>142216194900</v>
      </c>
      <c r="DZ3990" s="38" t="s">
        <v>174</v>
      </c>
      <c r="EA3990" s="13" t="str">
        <f>IFERROR(INDEX(Services!$C$3:$C$239,MATCH(Datasheet[[#This Row],[Service Types]],Services!$B$3:$B$239,0)),"-")</f>
        <v>Traditional Testing Services</v>
      </c>
      <c r="EB3990" s="13" t="str">
        <f>IFERROR(INDEX(Services!$D$3:$D$239,MATCH(Datasheet[[#This Row],[Service Types]],Services!$B$3:$B$239,0)),"-")</f>
        <v>Digital</v>
      </c>
      <c r="EC3990" s="13" t="str">
        <f>IFERROR(INDEX(Services!$E$3:$E$239,MATCH(Datasheet[[#This Row],[Service Types]],Services!$B$3:$B$239,0)),"-")</f>
        <v>Quality Engineering</v>
      </c>
      <c r="EV3990" s="3"/>
    </row>
    <row r="3991" spans="1:152" ht="13.15" customHeight="1">
      <c r="A3991" s="12" t="s">
        <v>133</v>
      </c>
      <c r="B3991" s="37" t="s">
        <v>192</v>
      </c>
      <c r="C3991" s="12" t="s">
        <v>2907</v>
      </c>
      <c r="D3991" s="37" t="s">
        <v>2907</v>
      </c>
      <c r="E3991" s="12" t="s">
        <v>2921</v>
      </c>
      <c r="F3991" s="37" t="s">
        <v>3100</v>
      </c>
      <c r="G3991" s="37" t="s">
        <v>3119</v>
      </c>
      <c r="H3991" s="12" t="s">
        <v>140</v>
      </c>
      <c r="I3991" s="37" t="s">
        <v>166</v>
      </c>
      <c r="J3991" s="37" t="str">
        <f t="shared" si="3037"/>
        <v>Actuals/FC</v>
      </c>
      <c r="K3991" s="92">
        <v>1</v>
      </c>
      <c r="L3991" s="37" t="s">
        <v>167</v>
      </c>
      <c r="M3991" s="37" t="s">
        <v>463</v>
      </c>
      <c r="N3991" s="12" t="s">
        <v>143</v>
      </c>
      <c r="O3991" s="93">
        <v>240</v>
      </c>
      <c r="P3991" s="94">
        <f>IFERROR(O3991*INDEX(#REF!,MATCH(N3991,#REF!,0)),0)</f>
        <v>0</v>
      </c>
      <c r="Q3991" s="21"/>
      <c r="R39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91" s="12"/>
      <c r="T3991" s="12"/>
      <c r="U3991" s="20">
        <f t="shared" si="3038"/>
        <v>0</v>
      </c>
      <c r="V3991" s="12"/>
      <c r="W3991" s="12">
        <v>1</v>
      </c>
      <c r="X3991" s="20">
        <f t="shared" si="3039"/>
        <v>0</v>
      </c>
      <c r="Y3991" s="12"/>
      <c r="Z3991" s="12">
        <v>1</v>
      </c>
      <c r="AA3991" s="20">
        <f t="shared" si="3040"/>
        <v>0</v>
      </c>
      <c r="AB3991" s="12"/>
      <c r="AC3991" s="12">
        <v>1</v>
      </c>
      <c r="AD3991" s="20">
        <f t="shared" ref="AD3991:AD4013" si="3041">AC3991*AB3991*$P3991</f>
        <v>0</v>
      </c>
      <c r="AE3991" s="12"/>
      <c r="AF3991" s="12">
        <v>1</v>
      </c>
      <c r="AG3991" s="20">
        <f t="shared" ref="AG3991:AG4013" si="3042">AF3991*AE3991*$P3991</f>
        <v>0</v>
      </c>
      <c r="AH3991" s="12"/>
      <c r="AI3991" s="12">
        <v>1</v>
      </c>
      <c r="AJ3991" s="20">
        <f t="shared" ref="AJ3991:AJ4013" si="3043">AI3991*AH3991*$P3991</f>
        <v>0</v>
      </c>
      <c r="AK3991" s="12">
        <v>20</v>
      </c>
      <c r="AL3991" s="12">
        <v>1</v>
      </c>
      <c r="AM3991" s="20">
        <f t="shared" ref="AM3991:AM4026" si="3044">AL3991*AK3991*$P3991</f>
        <v>0</v>
      </c>
      <c r="AN3991" s="12">
        <v>21</v>
      </c>
      <c r="AO3991" s="12">
        <v>1</v>
      </c>
      <c r="AP3991" s="20">
        <f t="shared" ref="AP3991:AP4026" si="3045">AO3991*AN3991*$P3991</f>
        <v>0</v>
      </c>
      <c r="AQ3991" s="12">
        <v>19</v>
      </c>
      <c r="AR3991" s="12">
        <v>1</v>
      </c>
      <c r="AS3991" s="20">
        <f t="shared" ref="AS3991:AS4026" si="3046">AR3991*AQ3991*$P3991</f>
        <v>0</v>
      </c>
      <c r="AT3991" s="12">
        <v>18</v>
      </c>
      <c r="AU3991" s="12">
        <v>1</v>
      </c>
      <c r="AV3991" s="20">
        <f t="shared" ref="AV3991:AV4026" si="3047">AU3991*AT3991*$P3991</f>
        <v>0</v>
      </c>
      <c r="AW3991" s="12">
        <v>20</v>
      </c>
      <c r="AX3991" s="12">
        <v>1</v>
      </c>
      <c r="AY3991" s="20">
        <f t="shared" ref="AY3991:AY4026" si="3048">AX3991*AW3991*$P3991</f>
        <v>0</v>
      </c>
      <c r="AZ3991" s="12">
        <v>19</v>
      </c>
      <c r="BA3991" s="12">
        <v>1</v>
      </c>
      <c r="BB3991" s="20">
        <f t="shared" ref="BB3991:BB4026" si="3049">BA3991*AZ3991*$P3991</f>
        <v>0</v>
      </c>
      <c r="BC3991" s="21"/>
      <c r="BD3991" s="20">
        <f>Datasheet[[#This Row],[Jan''23- UWt. Rev]]+Datasheet[[#This Row],[Feb''23- UWt. Rev]]+Datasheet[[#This Row],[Mar''23- UWt. Rev]]</f>
        <v>0</v>
      </c>
      <c r="BE3991" s="20">
        <f>Datasheet[[#This Row],[Apr''23- UWt. Rev]]+Datasheet[[#This Row],[May''23- UWt. Rev]]+Datasheet[[#This Row],[Jun''23- UWt. Rev]]</f>
        <v>0</v>
      </c>
      <c r="BF3991" s="20">
        <f>Datasheet[[#This Row],[Jul''23- UWt. Rev]]+Datasheet[[#This Row],[Aug''23- UWt. Rev]]+Datasheet[[#This Row],[Sep''23- UWt. Rev]]</f>
        <v>0</v>
      </c>
      <c r="BG3991" s="20">
        <f>Datasheet[[#This Row],[Oct''23- UWt. Rev]]+Datasheet[[#This Row],[Nov''23- UWt. Rev]]+Datasheet[[#This Row],[Dec''23- UWt. Rev]]</f>
        <v>0</v>
      </c>
      <c r="BH3991" s="22">
        <f>Datasheet[[#This Row],[Q3''23- Un. Wt. Rev]]+Datasheet[[#This Row],[Q4''23- Un. Wt. Rev]]</f>
        <v>0</v>
      </c>
      <c r="BI3991" s="23">
        <f>SUM(Datasheet[[#This Row],[Jan''23- Wt. Rev]:[Dec''23- Wt. Rev]])</f>
        <v>0</v>
      </c>
      <c r="BJ3991" s="23">
        <f t="shared" si="3012"/>
        <v>0</v>
      </c>
      <c r="BK3991" s="23">
        <f t="shared" si="3013"/>
        <v>0</v>
      </c>
      <c r="BL3991" s="23">
        <f t="shared" si="3014"/>
        <v>0</v>
      </c>
      <c r="BM3991" s="23">
        <f t="shared" si="3015"/>
        <v>0</v>
      </c>
      <c r="BN3991" s="23">
        <f t="shared" si="3016"/>
        <v>0</v>
      </c>
      <c r="BO3991" s="23">
        <f t="shared" si="3017"/>
        <v>0</v>
      </c>
      <c r="BP3991" s="23">
        <f t="shared" si="3018"/>
        <v>0</v>
      </c>
      <c r="BQ3991" s="23">
        <f t="shared" si="3019"/>
        <v>0</v>
      </c>
      <c r="BR3991" s="23">
        <f t="shared" si="3020"/>
        <v>0</v>
      </c>
      <c r="BS3991" s="23">
        <f t="shared" si="3021"/>
        <v>0</v>
      </c>
      <c r="BT3991" s="23">
        <f t="shared" si="3022"/>
        <v>0</v>
      </c>
      <c r="BU3991" s="23">
        <f t="shared" si="3023"/>
        <v>0</v>
      </c>
      <c r="BV3991" s="23">
        <f>Datasheet[[#This Row],[Jan''23- Wt. Rev]]+Datasheet[[#This Row],[Feb''23- Wt. Rev]]+Datasheet[[#This Row],[Mar''23- Wt. Rev]]</f>
        <v>0</v>
      </c>
      <c r="BW3991" s="23">
        <f>Datasheet[[#This Row],[Apr''23- Wt. Rev]]+Datasheet[[#This Row],[May''23- Wt. Rev]]+Datasheet[[#This Row],[Jun''23- Wt. Rev]]</f>
        <v>0</v>
      </c>
      <c r="BX3991" s="23">
        <f>Datasheet[[#This Row],[Jul''23- Wt. Rev]]+Datasheet[[#This Row],[Aug''23- Wt. Rev]]+Datasheet[[#This Row],[Sep''23- Wt. Rev]]</f>
        <v>0</v>
      </c>
      <c r="BY3991" s="23">
        <f>Datasheet[[#This Row],[Oct''23- Wt. Rev]]+Datasheet[[#This Row],[Nov''23- Wt. Rev]]+Datasheet[[#This Row],[Dec''23- Wt. Rev]]</f>
        <v>0</v>
      </c>
      <c r="BZ3991" s="21"/>
      <c r="CA3991" s="24">
        <f>MAX(Datasheet[[#This Row],[Q1''23-HC]:[Q4''23- HC]])</f>
        <v>1</v>
      </c>
      <c r="CB3991" s="2">
        <f t="shared" si="3024"/>
        <v>1</v>
      </c>
      <c r="CC3991" s="2">
        <f t="shared" si="3025"/>
        <v>1</v>
      </c>
      <c r="CD3991" s="2">
        <f t="shared" si="3026"/>
        <v>1</v>
      </c>
      <c r="CE3991" s="2">
        <f t="shared" si="3027"/>
        <v>1</v>
      </c>
      <c r="CF3991" s="26"/>
      <c r="CG3991" s="2">
        <f>SUM(Datasheet[[#This Row],[Jan''23- Target]:[Dec''23- Target]])</f>
        <v>0</v>
      </c>
      <c r="CH3991" s="2"/>
      <c r="CI3991" s="2"/>
      <c r="CJ3991" s="2"/>
      <c r="CK3991" s="2"/>
      <c r="CL3991" s="2"/>
      <c r="CM3991" s="2"/>
      <c r="CN3991" s="2"/>
      <c r="CO3991" s="2"/>
      <c r="CP3991" s="2"/>
      <c r="CQ3991" s="2"/>
      <c r="CR3991" s="2"/>
      <c r="CS3991" s="2"/>
      <c r="CT3991" s="2">
        <f t="shared" si="2994"/>
        <v>0</v>
      </c>
      <c r="CU3991" s="2">
        <f t="shared" si="2995"/>
        <v>0</v>
      </c>
      <c r="CV3991" s="2">
        <f t="shared" si="2996"/>
        <v>0</v>
      </c>
      <c r="CW3991" s="2">
        <f t="shared" si="2997"/>
        <v>0</v>
      </c>
      <c r="CX3991" s="26"/>
      <c r="CY3991" s="12" t="s">
        <v>144</v>
      </c>
      <c r="CZ3991" s="37" t="s">
        <v>183</v>
      </c>
      <c r="DA3991" s="37" t="s">
        <v>168</v>
      </c>
      <c r="DB3991" s="12" t="s">
        <v>147</v>
      </c>
      <c r="DC3991" s="12" t="s">
        <v>254</v>
      </c>
      <c r="DD3991" s="12"/>
      <c r="DE3991" s="12" t="s">
        <v>240</v>
      </c>
      <c r="DF3991" s="12" t="s">
        <v>150</v>
      </c>
      <c r="DG3991" s="12"/>
      <c r="DH3991" s="2"/>
      <c r="DI3991" s="2"/>
      <c r="DJ3991" s="2"/>
      <c r="DK3991" s="2">
        <f>IFERROR(DH3991*INDEX(#REF!,MATCH(N3991,#REF!,0)),0)</f>
        <v>0</v>
      </c>
      <c r="DL3991" s="2">
        <f>IFERROR(DI3991*INDEX(#REF!,MATCH(N3991,#REF!,0)),0)</f>
        <v>0</v>
      </c>
      <c r="DM3991" s="2">
        <f>IFERROR(DJ3991*INDEX(#REF!,MATCH(N3991,#REF!,0)),0)</f>
        <v>0</v>
      </c>
      <c r="DN3991" s="29">
        <f>IFERROR((Datasheet[[#This Row],[Proposal Value in EUR]]-Datasheet[[#This Row],[Proposal Cost in EUR]])/Datasheet[[#This Row],[Proposal Value in EUR]],0)</f>
        <v>0</v>
      </c>
      <c r="DO3991" s="29">
        <f>IFERROR((Datasheet[[#This Row],[Proposal Value in EUR]]-Datasheet[[#This Row],[Proposal Cost in EUR(PM)]])/Datasheet[[#This Row],[Proposal Value in EUR]],0)</f>
        <v>0</v>
      </c>
      <c r="DP3991" s="39"/>
      <c r="DQ3991" s="39"/>
      <c r="DR3991" s="29">
        <f>IFERROR(Datasheet[[#This Row],[Gross Margin]]/Datasheet[[#This Row],[Gross Revenue]],0)</f>
        <v>0</v>
      </c>
      <c r="DS3991" s="39"/>
      <c r="DT3991" s="29">
        <f>IFERROR(Datasheet[[#This Row],[Project Margin]]/Datasheet[[#This Row],[Gross Revenue]],0)</f>
        <v>0</v>
      </c>
      <c r="DU3991" s="41"/>
      <c r="DV3991" s="41"/>
      <c r="DW3991" s="29">
        <f>IFERROR(((Datasheet[[#This Row],[Target Value]]-Datasheet[[#This Row],[Targe Cost]])/Datasheet[[#This Row],[Target Value]]),0)</f>
        <v>0</v>
      </c>
      <c r="DX3991" s="26"/>
      <c r="DY3991" s="30">
        <v>142216194900</v>
      </c>
      <c r="DZ3991" s="38" t="s">
        <v>174</v>
      </c>
      <c r="EA3991" s="13" t="str">
        <f>IFERROR(INDEX(Services!$C$3:$C$239,MATCH(Datasheet[[#This Row],[Service Types]],Services!$B$3:$B$239,0)),"-")</f>
        <v>Traditional Testing Services</v>
      </c>
      <c r="EB3991" s="13" t="str">
        <f>IFERROR(INDEX(Services!$D$3:$D$239,MATCH(Datasheet[[#This Row],[Service Types]],Services!$B$3:$B$239,0)),"-")</f>
        <v>Digital</v>
      </c>
      <c r="EC3991" s="13" t="str">
        <f>IFERROR(INDEX(Services!$E$3:$E$239,MATCH(Datasheet[[#This Row],[Service Types]],Services!$B$3:$B$239,0)),"-")</f>
        <v>Quality Engineering</v>
      </c>
      <c r="EV3991" s="3"/>
    </row>
    <row r="3992" spans="1:152" ht="13.15" customHeight="1">
      <c r="A3992" s="12" t="s">
        <v>133</v>
      </c>
      <c r="B3992" s="37" t="s">
        <v>192</v>
      </c>
      <c r="C3992" s="12" t="s">
        <v>2907</v>
      </c>
      <c r="D3992" s="37" t="s">
        <v>2907</v>
      </c>
      <c r="E3992" s="12" t="s">
        <v>2921</v>
      </c>
      <c r="F3992" s="37" t="s">
        <v>3100</v>
      </c>
      <c r="G3992" s="37" t="s">
        <v>3120</v>
      </c>
      <c r="H3992" s="12" t="s">
        <v>140</v>
      </c>
      <c r="I3992" s="37" t="s">
        <v>155</v>
      </c>
      <c r="J3992" s="37" t="str">
        <f t="shared" si="3037"/>
        <v>Actuals/FC</v>
      </c>
      <c r="K3992" s="92">
        <v>0.7</v>
      </c>
      <c r="L3992" s="37" t="s">
        <v>167</v>
      </c>
      <c r="M3992" s="37" t="s">
        <v>3121</v>
      </c>
      <c r="N3992" s="12" t="s">
        <v>143</v>
      </c>
      <c r="O3992" s="93">
        <v>280</v>
      </c>
      <c r="P3992" s="94">
        <f>IFERROR(O3992*INDEX(#REF!,MATCH(N3992,#REF!,0)),0)</f>
        <v>0</v>
      </c>
      <c r="Q3992" s="21"/>
      <c r="R39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92" s="12"/>
      <c r="T3992" s="12"/>
      <c r="U3992" s="20">
        <f t="shared" si="3038"/>
        <v>0</v>
      </c>
      <c r="V3992" s="12"/>
      <c r="W3992" s="12"/>
      <c r="X3992" s="20">
        <f t="shared" si="3039"/>
        <v>0</v>
      </c>
      <c r="Y3992" s="12"/>
      <c r="Z3992" s="12"/>
      <c r="AA3992" s="20">
        <f t="shared" si="3040"/>
        <v>0</v>
      </c>
      <c r="AB3992" s="12"/>
      <c r="AC3992" s="12"/>
      <c r="AD3992" s="20">
        <f t="shared" si="3041"/>
        <v>0</v>
      </c>
      <c r="AE3992" s="12"/>
      <c r="AF3992" s="12"/>
      <c r="AG3992" s="20">
        <f t="shared" si="3042"/>
        <v>0</v>
      </c>
      <c r="AH3992" s="12"/>
      <c r="AI3992" s="12"/>
      <c r="AJ3992" s="20">
        <f t="shared" si="3043"/>
        <v>0</v>
      </c>
      <c r="AK3992" s="12"/>
      <c r="AL3992" s="12"/>
      <c r="AM3992" s="20">
        <f t="shared" si="3044"/>
        <v>0</v>
      </c>
      <c r="AN3992" s="12"/>
      <c r="AO3992" s="12"/>
      <c r="AP3992" s="20">
        <f t="shared" si="3045"/>
        <v>0</v>
      </c>
      <c r="AQ3992" s="12"/>
      <c r="AR3992" s="12"/>
      <c r="AS3992" s="20">
        <f t="shared" si="3046"/>
        <v>0</v>
      </c>
      <c r="AT3992" s="12"/>
      <c r="AU3992" s="12"/>
      <c r="AV3992" s="20">
        <f t="shared" si="3047"/>
        <v>0</v>
      </c>
      <c r="AW3992" s="12"/>
      <c r="AX3992" s="12"/>
      <c r="AY3992" s="20">
        <f t="shared" si="3048"/>
        <v>0</v>
      </c>
      <c r="AZ3992" s="12"/>
      <c r="BA3992" s="12"/>
      <c r="BB3992" s="20">
        <f t="shared" si="3049"/>
        <v>0</v>
      </c>
      <c r="BC3992" s="21"/>
      <c r="BD3992" s="20">
        <f>Datasheet[[#This Row],[Jan''23- UWt. Rev]]+Datasheet[[#This Row],[Feb''23- UWt. Rev]]+Datasheet[[#This Row],[Mar''23- UWt. Rev]]</f>
        <v>0</v>
      </c>
      <c r="BE3992" s="20">
        <f>Datasheet[[#This Row],[Apr''23- UWt. Rev]]+Datasheet[[#This Row],[May''23- UWt. Rev]]+Datasheet[[#This Row],[Jun''23- UWt. Rev]]</f>
        <v>0</v>
      </c>
      <c r="BF3992" s="20">
        <f>Datasheet[[#This Row],[Jul''23- UWt. Rev]]+Datasheet[[#This Row],[Aug''23- UWt. Rev]]+Datasheet[[#This Row],[Sep''23- UWt. Rev]]</f>
        <v>0</v>
      </c>
      <c r="BG3992" s="20">
        <f>Datasheet[[#This Row],[Oct''23- UWt. Rev]]+Datasheet[[#This Row],[Nov''23- UWt. Rev]]+Datasheet[[#This Row],[Dec''23- UWt. Rev]]</f>
        <v>0</v>
      </c>
      <c r="BH3992" s="22">
        <f>Datasheet[[#This Row],[Q3''23- Un. Wt. Rev]]+Datasheet[[#This Row],[Q4''23- Un. Wt. Rev]]</f>
        <v>0</v>
      </c>
      <c r="BI3992" s="23">
        <f>SUM(Datasheet[[#This Row],[Jan''23- Wt. Rev]:[Dec''23- Wt. Rev]])</f>
        <v>0</v>
      </c>
      <c r="BJ3992" s="23">
        <f t="shared" si="3012"/>
        <v>0</v>
      </c>
      <c r="BK3992" s="23">
        <f t="shared" si="3013"/>
        <v>0</v>
      </c>
      <c r="BL3992" s="23">
        <f t="shared" si="3014"/>
        <v>0</v>
      </c>
      <c r="BM3992" s="23">
        <f t="shared" si="3015"/>
        <v>0</v>
      </c>
      <c r="BN3992" s="23">
        <f t="shared" si="3016"/>
        <v>0</v>
      </c>
      <c r="BO3992" s="23">
        <f t="shared" si="3017"/>
        <v>0</v>
      </c>
      <c r="BP3992" s="23">
        <f t="shared" si="3018"/>
        <v>0</v>
      </c>
      <c r="BQ3992" s="23">
        <f t="shared" si="3019"/>
        <v>0</v>
      </c>
      <c r="BR3992" s="23">
        <f t="shared" si="3020"/>
        <v>0</v>
      </c>
      <c r="BS3992" s="23">
        <f t="shared" si="3021"/>
        <v>0</v>
      </c>
      <c r="BT3992" s="23">
        <f t="shared" si="3022"/>
        <v>0</v>
      </c>
      <c r="BU3992" s="23">
        <f t="shared" si="3023"/>
        <v>0</v>
      </c>
      <c r="BV3992" s="23">
        <f>Datasheet[[#This Row],[Jan''23- Wt. Rev]]+Datasheet[[#This Row],[Feb''23- Wt. Rev]]+Datasheet[[#This Row],[Mar''23- Wt. Rev]]</f>
        <v>0</v>
      </c>
      <c r="BW3992" s="23">
        <f>Datasheet[[#This Row],[Apr''23- Wt. Rev]]+Datasheet[[#This Row],[May''23- Wt. Rev]]+Datasheet[[#This Row],[Jun''23- Wt. Rev]]</f>
        <v>0</v>
      </c>
      <c r="BX3992" s="23">
        <f>Datasheet[[#This Row],[Jul''23- Wt. Rev]]+Datasheet[[#This Row],[Aug''23- Wt. Rev]]+Datasheet[[#This Row],[Sep''23- Wt. Rev]]</f>
        <v>0</v>
      </c>
      <c r="BY3992" s="23">
        <f>Datasheet[[#This Row],[Oct''23- Wt. Rev]]+Datasheet[[#This Row],[Nov''23- Wt. Rev]]+Datasheet[[#This Row],[Dec''23- Wt. Rev]]</f>
        <v>0</v>
      </c>
      <c r="BZ3992" s="21"/>
      <c r="CA3992" s="24">
        <f>MAX(Datasheet[[#This Row],[Q1''23-HC]:[Q4''23- HC]])</f>
        <v>0</v>
      </c>
      <c r="CB3992" s="2">
        <f t="shared" si="3024"/>
        <v>0</v>
      </c>
      <c r="CC3992" s="2">
        <f t="shared" si="3025"/>
        <v>0</v>
      </c>
      <c r="CD3992" s="2">
        <f t="shared" si="3026"/>
        <v>0</v>
      </c>
      <c r="CE3992" s="2">
        <f t="shared" si="3027"/>
        <v>0</v>
      </c>
      <c r="CF3992" s="26"/>
      <c r="CG3992" s="2">
        <f>SUM(Datasheet[[#This Row],[Jan''23- Target]:[Dec''23- Target]])</f>
        <v>0</v>
      </c>
      <c r="CH3992" s="2"/>
      <c r="CI3992" s="2"/>
      <c r="CJ3992" s="2"/>
      <c r="CK3992" s="2"/>
      <c r="CL3992" s="2"/>
      <c r="CM3992" s="2"/>
      <c r="CN3992" s="2"/>
      <c r="CO3992" s="2"/>
      <c r="CP3992" s="2"/>
      <c r="CQ3992" s="2"/>
      <c r="CR3992" s="2"/>
      <c r="CS3992" s="2"/>
      <c r="CT3992" s="2">
        <f t="shared" si="2994"/>
        <v>0</v>
      </c>
      <c r="CU3992" s="2">
        <f t="shared" si="2995"/>
        <v>0</v>
      </c>
      <c r="CV3992" s="2">
        <f t="shared" si="2996"/>
        <v>0</v>
      </c>
      <c r="CW3992" s="2">
        <f t="shared" si="2997"/>
        <v>0</v>
      </c>
      <c r="CX3992" s="26"/>
      <c r="CY3992" s="12" t="s">
        <v>144</v>
      </c>
      <c r="CZ3992" s="37" t="s">
        <v>183</v>
      </c>
      <c r="DA3992" s="37" t="s">
        <v>215</v>
      </c>
      <c r="DB3992" s="12" t="s">
        <v>147</v>
      </c>
      <c r="DC3992" s="12" t="s">
        <v>254</v>
      </c>
      <c r="DD3992" s="12"/>
      <c r="DE3992" s="12" t="s">
        <v>240</v>
      </c>
      <c r="DF3992" s="12" t="s">
        <v>150</v>
      </c>
      <c r="DG3992" s="12"/>
      <c r="DH3992" s="2"/>
      <c r="DI3992" s="2"/>
      <c r="DJ3992" s="2"/>
      <c r="DK3992" s="2">
        <f>IFERROR(DH3992*INDEX(#REF!,MATCH(N3992,#REF!,0)),0)</f>
        <v>0</v>
      </c>
      <c r="DL3992" s="2">
        <f>IFERROR(DI3992*INDEX(#REF!,MATCH(N3992,#REF!,0)),0)</f>
        <v>0</v>
      </c>
      <c r="DM3992" s="2">
        <f>IFERROR(DJ3992*INDEX(#REF!,MATCH(N3992,#REF!,0)),0)</f>
        <v>0</v>
      </c>
      <c r="DN3992" s="29">
        <f>IFERROR((Datasheet[[#This Row],[Proposal Value in EUR]]-Datasheet[[#This Row],[Proposal Cost in EUR]])/Datasheet[[#This Row],[Proposal Value in EUR]],0)</f>
        <v>0</v>
      </c>
      <c r="DO3992" s="29">
        <f>IFERROR((Datasheet[[#This Row],[Proposal Value in EUR]]-Datasheet[[#This Row],[Proposal Cost in EUR(PM)]])/Datasheet[[#This Row],[Proposal Value in EUR]],0)</f>
        <v>0</v>
      </c>
      <c r="DP3992" s="39"/>
      <c r="DQ3992" s="39"/>
      <c r="DR3992" s="29">
        <f>IFERROR(Datasheet[[#This Row],[Gross Margin]]/Datasheet[[#This Row],[Gross Revenue]],0)</f>
        <v>0</v>
      </c>
      <c r="DS3992" s="39"/>
      <c r="DT3992" s="29">
        <f>IFERROR(Datasheet[[#This Row],[Project Margin]]/Datasheet[[#This Row],[Gross Revenue]],0)</f>
        <v>0</v>
      </c>
      <c r="DU3992" s="41"/>
      <c r="DV3992" s="41"/>
      <c r="DW3992" s="29">
        <f>IFERROR(((Datasheet[[#This Row],[Target Value]]-Datasheet[[#This Row],[Targe Cost]])/Datasheet[[#This Row],[Target Value]]),0)</f>
        <v>0</v>
      </c>
      <c r="DX3992" s="26"/>
      <c r="DY3992" s="30">
        <v>142216193786</v>
      </c>
      <c r="DZ3992" s="38" t="s">
        <v>174</v>
      </c>
      <c r="EA3992" s="13" t="str">
        <f>IFERROR(INDEX(Services!$C$3:$C$239,MATCH(Datasheet[[#This Row],[Service Types]],Services!$B$3:$B$239,0)),"-")</f>
        <v>Traditional Testing Services</v>
      </c>
      <c r="EB3992" s="13" t="str">
        <f>IFERROR(INDEX(Services!$D$3:$D$239,MATCH(Datasheet[[#This Row],[Service Types]],Services!$B$3:$B$239,0)),"-")</f>
        <v>Digital</v>
      </c>
      <c r="EC3992" s="13" t="str">
        <f>IFERROR(INDEX(Services!$E$3:$E$239,MATCH(Datasheet[[#This Row],[Service Types]],Services!$B$3:$B$239,0)),"-")</f>
        <v>Quality Engineering</v>
      </c>
      <c r="EV3992" s="3"/>
    </row>
    <row r="3993" spans="1:152" ht="13.15" customHeight="1">
      <c r="A3993" s="12" t="s">
        <v>133</v>
      </c>
      <c r="B3993" s="37" t="s">
        <v>192</v>
      </c>
      <c r="C3993" s="12" t="s">
        <v>2907</v>
      </c>
      <c r="D3993" s="37" t="s">
        <v>2907</v>
      </c>
      <c r="E3993" s="12" t="s">
        <v>2921</v>
      </c>
      <c r="F3993" s="37" t="s">
        <v>3100</v>
      </c>
      <c r="G3993" s="37" t="s">
        <v>3122</v>
      </c>
      <c r="H3993" s="12" t="s">
        <v>140</v>
      </c>
      <c r="I3993" s="37" t="s">
        <v>155</v>
      </c>
      <c r="J3993" s="37" t="str">
        <f t="shared" si="3037"/>
        <v>Actuals/FC</v>
      </c>
      <c r="K3993" s="92">
        <v>0.9</v>
      </c>
      <c r="L3993" s="37" t="s">
        <v>167</v>
      </c>
      <c r="M3993" s="37" t="s">
        <v>282</v>
      </c>
      <c r="N3993" s="12" t="s">
        <v>143</v>
      </c>
      <c r="O3993" s="93">
        <v>216</v>
      </c>
      <c r="P3993" s="94">
        <f>IFERROR(O3993*INDEX(#REF!,MATCH(N3993,#REF!,0)),0)</f>
        <v>0</v>
      </c>
      <c r="Q3993" s="21"/>
      <c r="R39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93" s="12"/>
      <c r="T3993" s="12"/>
      <c r="U3993" s="20">
        <f t="shared" si="3038"/>
        <v>0</v>
      </c>
      <c r="V3993" s="12"/>
      <c r="W3993" s="12"/>
      <c r="X3993" s="20">
        <f t="shared" si="3039"/>
        <v>0</v>
      </c>
      <c r="Y3993" s="12"/>
      <c r="Z3993" s="12"/>
      <c r="AA3993" s="20">
        <f t="shared" si="3040"/>
        <v>0</v>
      </c>
      <c r="AB3993" s="12"/>
      <c r="AC3993" s="12"/>
      <c r="AD3993" s="20">
        <f t="shared" si="3041"/>
        <v>0</v>
      </c>
      <c r="AE3993" s="12"/>
      <c r="AF3993" s="12"/>
      <c r="AG3993" s="20">
        <f t="shared" si="3042"/>
        <v>0</v>
      </c>
      <c r="AH3993" s="12"/>
      <c r="AI3993" s="12"/>
      <c r="AJ3993" s="20">
        <f t="shared" si="3043"/>
        <v>0</v>
      </c>
      <c r="AK3993" s="12"/>
      <c r="AL3993" s="12"/>
      <c r="AM3993" s="20">
        <f t="shared" si="3044"/>
        <v>0</v>
      </c>
      <c r="AN3993" s="12"/>
      <c r="AO3993" s="12"/>
      <c r="AP3993" s="20">
        <f t="shared" si="3045"/>
        <v>0</v>
      </c>
      <c r="AQ3993" s="12"/>
      <c r="AR3993" s="12"/>
      <c r="AS3993" s="20">
        <f t="shared" si="3046"/>
        <v>0</v>
      </c>
      <c r="AT3993" s="12"/>
      <c r="AU3993" s="12"/>
      <c r="AV3993" s="20">
        <f t="shared" si="3047"/>
        <v>0</v>
      </c>
      <c r="AW3993" s="12"/>
      <c r="AX3993" s="12"/>
      <c r="AY3993" s="20">
        <f t="shared" si="3048"/>
        <v>0</v>
      </c>
      <c r="AZ3993" s="12"/>
      <c r="BA3993" s="12"/>
      <c r="BB3993" s="20">
        <f t="shared" si="3049"/>
        <v>0</v>
      </c>
      <c r="BC3993" s="21"/>
      <c r="BD3993" s="20">
        <f>Datasheet[[#This Row],[Jan''23- UWt. Rev]]+Datasheet[[#This Row],[Feb''23- UWt. Rev]]+Datasheet[[#This Row],[Mar''23- UWt. Rev]]</f>
        <v>0</v>
      </c>
      <c r="BE3993" s="20">
        <f>Datasheet[[#This Row],[Apr''23- UWt. Rev]]+Datasheet[[#This Row],[May''23- UWt. Rev]]+Datasheet[[#This Row],[Jun''23- UWt. Rev]]</f>
        <v>0</v>
      </c>
      <c r="BF3993" s="20">
        <f>Datasheet[[#This Row],[Jul''23- UWt. Rev]]+Datasheet[[#This Row],[Aug''23- UWt. Rev]]+Datasheet[[#This Row],[Sep''23- UWt. Rev]]</f>
        <v>0</v>
      </c>
      <c r="BG3993" s="20">
        <f>Datasheet[[#This Row],[Oct''23- UWt. Rev]]+Datasheet[[#This Row],[Nov''23- UWt. Rev]]+Datasheet[[#This Row],[Dec''23- UWt. Rev]]</f>
        <v>0</v>
      </c>
      <c r="BH3993" s="22">
        <f>Datasheet[[#This Row],[Q3''23- Un. Wt. Rev]]+Datasheet[[#This Row],[Q4''23- Un. Wt. Rev]]</f>
        <v>0</v>
      </c>
      <c r="BI3993" s="23">
        <f>SUM(Datasheet[[#This Row],[Jan''23- Wt. Rev]:[Dec''23- Wt. Rev]])</f>
        <v>0</v>
      </c>
      <c r="BJ3993" s="23">
        <f t="shared" si="3012"/>
        <v>0</v>
      </c>
      <c r="BK3993" s="23">
        <f t="shared" si="3013"/>
        <v>0</v>
      </c>
      <c r="BL3993" s="23">
        <f t="shared" si="3014"/>
        <v>0</v>
      </c>
      <c r="BM3993" s="23">
        <f t="shared" si="3015"/>
        <v>0</v>
      </c>
      <c r="BN3993" s="23">
        <f t="shared" si="3016"/>
        <v>0</v>
      </c>
      <c r="BO3993" s="23">
        <f t="shared" si="3017"/>
        <v>0</v>
      </c>
      <c r="BP3993" s="23">
        <f t="shared" si="3018"/>
        <v>0</v>
      </c>
      <c r="BQ3993" s="23">
        <f t="shared" si="3019"/>
        <v>0</v>
      </c>
      <c r="BR3993" s="23">
        <f t="shared" si="3020"/>
        <v>0</v>
      </c>
      <c r="BS3993" s="23">
        <f t="shared" si="3021"/>
        <v>0</v>
      </c>
      <c r="BT3993" s="23">
        <f t="shared" si="3022"/>
        <v>0</v>
      </c>
      <c r="BU3993" s="23">
        <f t="shared" si="3023"/>
        <v>0</v>
      </c>
      <c r="BV3993" s="23">
        <f>Datasheet[[#This Row],[Jan''23- Wt. Rev]]+Datasheet[[#This Row],[Feb''23- Wt. Rev]]+Datasheet[[#This Row],[Mar''23- Wt. Rev]]</f>
        <v>0</v>
      </c>
      <c r="BW3993" s="23">
        <f>Datasheet[[#This Row],[Apr''23- Wt. Rev]]+Datasheet[[#This Row],[May''23- Wt. Rev]]+Datasheet[[#This Row],[Jun''23- Wt. Rev]]</f>
        <v>0</v>
      </c>
      <c r="BX3993" s="23">
        <f>Datasheet[[#This Row],[Jul''23- Wt. Rev]]+Datasheet[[#This Row],[Aug''23- Wt. Rev]]+Datasheet[[#This Row],[Sep''23- Wt. Rev]]</f>
        <v>0</v>
      </c>
      <c r="BY3993" s="23">
        <f>Datasheet[[#This Row],[Oct''23- Wt. Rev]]+Datasheet[[#This Row],[Nov''23- Wt. Rev]]+Datasheet[[#This Row],[Dec''23- Wt. Rev]]</f>
        <v>0</v>
      </c>
      <c r="BZ3993" s="21"/>
      <c r="CA3993" s="24">
        <f>MAX(Datasheet[[#This Row],[Q1''23-HC]:[Q4''23- HC]])</f>
        <v>0</v>
      </c>
      <c r="CB3993" s="2">
        <f t="shared" si="3024"/>
        <v>0</v>
      </c>
      <c r="CC3993" s="2">
        <f t="shared" si="3025"/>
        <v>0</v>
      </c>
      <c r="CD3993" s="2">
        <f t="shared" si="3026"/>
        <v>0</v>
      </c>
      <c r="CE3993" s="2">
        <f t="shared" si="3027"/>
        <v>0</v>
      </c>
      <c r="CF3993" s="26"/>
      <c r="CG3993" s="2">
        <f>SUM(Datasheet[[#This Row],[Jan''23- Target]:[Dec''23- Target]])</f>
        <v>0</v>
      </c>
      <c r="CH3993" s="2"/>
      <c r="CI3993" s="2"/>
      <c r="CJ3993" s="2"/>
      <c r="CK3993" s="2"/>
      <c r="CL3993" s="2"/>
      <c r="CM3993" s="2"/>
      <c r="CN3993" s="2"/>
      <c r="CO3993" s="2"/>
      <c r="CP3993" s="2"/>
      <c r="CQ3993" s="2"/>
      <c r="CR3993" s="2"/>
      <c r="CS3993" s="2"/>
      <c r="CT3993" s="2">
        <f t="shared" si="2994"/>
        <v>0</v>
      </c>
      <c r="CU3993" s="2">
        <f t="shared" si="2995"/>
        <v>0</v>
      </c>
      <c r="CV3993" s="2">
        <f t="shared" si="2996"/>
        <v>0</v>
      </c>
      <c r="CW3993" s="2">
        <f t="shared" si="2997"/>
        <v>0</v>
      </c>
      <c r="CX3993" s="26"/>
      <c r="CY3993" s="12" t="s">
        <v>144</v>
      </c>
      <c r="CZ3993" s="37" t="s">
        <v>183</v>
      </c>
      <c r="DA3993" s="37" t="s">
        <v>215</v>
      </c>
      <c r="DB3993" s="12" t="s">
        <v>147</v>
      </c>
      <c r="DC3993" s="12" t="s">
        <v>254</v>
      </c>
      <c r="DD3993" s="12"/>
      <c r="DE3993" s="12" t="s">
        <v>240</v>
      </c>
      <c r="DF3993" s="12" t="s">
        <v>150</v>
      </c>
      <c r="DG3993" s="12"/>
      <c r="DH3993" s="2"/>
      <c r="DI3993" s="2"/>
      <c r="DJ3993" s="2"/>
      <c r="DK3993" s="2">
        <f>IFERROR(DH3993*INDEX(#REF!,MATCH(N3993,#REF!,0)),0)</f>
        <v>0</v>
      </c>
      <c r="DL3993" s="2">
        <f>IFERROR(DI3993*INDEX(#REF!,MATCH(N3993,#REF!,0)),0)</f>
        <v>0</v>
      </c>
      <c r="DM3993" s="2">
        <f>IFERROR(DJ3993*INDEX(#REF!,MATCH(N3993,#REF!,0)),0)</f>
        <v>0</v>
      </c>
      <c r="DN3993" s="29">
        <f>IFERROR((Datasheet[[#This Row],[Proposal Value in EUR]]-Datasheet[[#This Row],[Proposal Cost in EUR]])/Datasheet[[#This Row],[Proposal Value in EUR]],0)</f>
        <v>0</v>
      </c>
      <c r="DO3993" s="29">
        <f>IFERROR((Datasheet[[#This Row],[Proposal Value in EUR]]-Datasheet[[#This Row],[Proposal Cost in EUR(PM)]])/Datasheet[[#This Row],[Proposal Value in EUR]],0)</f>
        <v>0</v>
      </c>
      <c r="DP3993" s="39"/>
      <c r="DQ3993" s="39"/>
      <c r="DR3993" s="29">
        <f>IFERROR(Datasheet[[#This Row],[Gross Margin]]/Datasheet[[#This Row],[Gross Revenue]],0)</f>
        <v>0</v>
      </c>
      <c r="DS3993" s="39"/>
      <c r="DT3993" s="29">
        <f>IFERROR(Datasheet[[#This Row],[Project Margin]]/Datasheet[[#This Row],[Gross Revenue]],0)</f>
        <v>0</v>
      </c>
      <c r="DU3993" s="41"/>
      <c r="DV3993" s="41"/>
      <c r="DW3993" s="29">
        <f>IFERROR(((Datasheet[[#This Row],[Target Value]]-Datasheet[[#This Row],[Targe Cost]])/Datasheet[[#This Row],[Target Value]]),0)</f>
        <v>0</v>
      </c>
      <c r="DX3993" s="26"/>
      <c r="DY3993" s="30" t="s">
        <v>151</v>
      </c>
      <c r="DZ3993" s="38" t="s">
        <v>174</v>
      </c>
      <c r="EA3993" s="13" t="str">
        <f>IFERROR(INDEX(Services!$C$3:$C$239,MATCH(Datasheet[[#This Row],[Service Types]],Services!$B$3:$B$239,0)),"-")</f>
        <v>Traditional Testing Services</v>
      </c>
      <c r="EB3993" s="13" t="str">
        <f>IFERROR(INDEX(Services!$D$3:$D$239,MATCH(Datasheet[[#This Row],[Service Types]],Services!$B$3:$B$239,0)),"-")</f>
        <v>Digital</v>
      </c>
      <c r="EC3993" s="13" t="str">
        <f>IFERROR(INDEX(Services!$E$3:$E$239,MATCH(Datasheet[[#This Row],[Service Types]],Services!$B$3:$B$239,0)),"-")</f>
        <v>Quality Engineering</v>
      </c>
      <c r="EV3993" s="3"/>
    </row>
    <row r="3994" spans="1:152" ht="13.15" customHeight="1">
      <c r="A3994" s="12" t="s">
        <v>133</v>
      </c>
      <c r="B3994" s="37" t="s">
        <v>192</v>
      </c>
      <c r="C3994" s="12" t="s">
        <v>2907</v>
      </c>
      <c r="D3994" s="37" t="s">
        <v>2907</v>
      </c>
      <c r="E3994" s="12" t="s">
        <v>2921</v>
      </c>
      <c r="F3994" s="37" t="s">
        <v>3100</v>
      </c>
      <c r="G3994" s="37" t="s">
        <v>3123</v>
      </c>
      <c r="H3994" s="12" t="s">
        <v>140</v>
      </c>
      <c r="I3994" s="37" t="s">
        <v>155</v>
      </c>
      <c r="J3994" s="37" t="str">
        <f t="shared" si="3037"/>
        <v>Actuals/FC</v>
      </c>
      <c r="K3994" s="92">
        <v>0.5</v>
      </c>
      <c r="L3994" s="37" t="s">
        <v>167</v>
      </c>
      <c r="M3994" s="37" t="s">
        <v>253</v>
      </c>
      <c r="N3994" s="12" t="s">
        <v>143</v>
      </c>
      <c r="O3994" s="93">
        <v>240</v>
      </c>
      <c r="P3994" s="94">
        <f>IFERROR(O3994*INDEX(#REF!,MATCH(N3994,#REF!,0)),0)</f>
        <v>0</v>
      </c>
      <c r="Q3994" s="21"/>
      <c r="R39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94" s="12"/>
      <c r="T3994" s="12"/>
      <c r="U3994" s="20">
        <f t="shared" si="3038"/>
        <v>0</v>
      </c>
      <c r="V3994" s="12"/>
      <c r="W3994" s="12"/>
      <c r="X3994" s="20">
        <f t="shared" si="3039"/>
        <v>0</v>
      </c>
      <c r="Y3994" s="12"/>
      <c r="Z3994" s="12"/>
      <c r="AA3994" s="20">
        <f t="shared" si="3040"/>
        <v>0</v>
      </c>
      <c r="AB3994" s="12"/>
      <c r="AC3994" s="12"/>
      <c r="AD3994" s="20">
        <f t="shared" si="3041"/>
        <v>0</v>
      </c>
      <c r="AE3994" s="12"/>
      <c r="AF3994" s="12"/>
      <c r="AG3994" s="20">
        <f t="shared" si="3042"/>
        <v>0</v>
      </c>
      <c r="AH3994" s="12"/>
      <c r="AI3994" s="12"/>
      <c r="AJ3994" s="20">
        <f t="shared" si="3043"/>
        <v>0</v>
      </c>
      <c r="AK3994" s="12"/>
      <c r="AL3994" s="12"/>
      <c r="AM3994" s="20">
        <f t="shared" si="3044"/>
        <v>0</v>
      </c>
      <c r="AN3994" s="12"/>
      <c r="AO3994" s="12"/>
      <c r="AP3994" s="20">
        <f t="shared" si="3045"/>
        <v>0</v>
      </c>
      <c r="AQ3994" s="12"/>
      <c r="AR3994" s="12"/>
      <c r="AS3994" s="20">
        <f t="shared" si="3046"/>
        <v>0</v>
      </c>
      <c r="AT3994" s="12"/>
      <c r="AU3994" s="12"/>
      <c r="AV3994" s="20">
        <f t="shared" si="3047"/>
        <v>0</v>
      </c>
      <c r="AW3994" s="12"/>
      <c r="AX3994" s="12"/>
      <c r="AY3994" s="20">
        <f t="shared" si="3048"/>
        <v>0</v>
      </c>
      <c r="AZ3994" s="12"/>
      <c r="BA3994" s="12"/>
      <c r="BB3994" s="20">
        <f t="shared" si="3049"/>
        <v>0</v>
      </c>
      <c r="BC3994" s="21"/>
      <c r="BD3994" s="20">
        <f>Datasheet[[#This Row],[Jan''23- UWt. Rev]]+Datasheet[[#This Row],[Feb''23- UWt. Rev]]+Datasheet[[#This Row],[Mar''23- UWt. Rev]]</f>
        <v>0</v>
      </c>
      <c r="BE3994" s="20">
        <f>Datasheet[[#This Row],[Apr''23- UWt. Rev]]+Datasheet[[#This Row],[May''23- UWt. Rev]]+Datasheet[[#This Row],[Jun''23- UWt. Rev]]</f>
        <v>0</v>
      </c>
      <c r="BF3994" s="20">
        <f>Datasheet[[#This Row],[Jul''23- UWt. Rev]]+Datasheet[[#This Row],[Aug''23- UWt. Rev]]+Datasheet[[#This Row],[Sep''23- UWt. Rev]]</f>
        <v>0</v>
      </c>
      <c r="BG3994" s="20">
        <f>Datasheet[[#This Row],[Oct''23- UWt. Rev]]+Datasheet[[#This Row],[Nov''23- UWt. Rev]]+Datasheet[[#This Row],[Dec''23- UWt. Rev]]</f>
        <v>0</v>
      </c>
      <c r="BH3994" s="22">
        <f>Datasheet[[#This Row],[Q3''23- Un. Wt. Rev]]+Datasheet[[#This Row],[Q4''23- Un. Wt. Rev]]</f>
        <v>0</v>
      </c>
      <c r="BI3994" s="23">
        <f>SUM(Datasheet[[#This Row],[Jan''23- Wt. Rev]:[Dec''23- Wt. Rev]])</f>
        <v>0</v>
      </c>
      <c r="BJ3994" s="23">
        <f t="shared" si="3012"/>
        <v>0</v>
      </c>
      <c r="BK3994" s="23">
        <f t="shared" si="3013"/>
        <v>0</v>
      </c>
      <c r="BL3994" s="23">
        <f t="shared" si="3014"/>
        <v>0</v>
      </c>
      <c r="BM3994" s="23">
        <f t="shared" si="3015"/>
        <v>0</v>
      </c>
      <c r="BN3994" s="23">
        <f t="shared" si="3016"/>
        <v>0</v>
      </c>
      <c r="BO3994" s="23">
        <f t="shared" si="3017"/>
        <v>0</v>
      </c>
      <c r="BP3994" s="23">
        <f t="shared" si="3018"/>
        <v>0</v>
      </c>
      <c r="BQ3994" s="23">
        <f t="shared" si="3019"/>
        <v>0</v>
      </c>
      <c r="BR3994" s="23">
        <f t="shared" si="3020"/>
        <v>0</v>
      </c>
      <c r="BS3994" s="23">
        <f t="shared" si="3021"/>
        <v>0</v>
      </c>
      <c r="BT3994" s="23">
        <f t="shared" si="3022"/>
        <v>0</v>
      </c>
      <c r="BU3994" s="23">
        <f t="shared" si="3023"/>
        <v>0</v>
      </c>
      <c r="BV3994" s="23">
        <f>Datasheet[[#This Row],[Jan''23- Wt. Rev]]+Datasheet[[#This Row],[Feb''23- Wt. Rev]]+Datasheet[[#This Row],[Mar''23- Wt. Rev]]</f>
        <v>0</v>
      </c>
      <c r="BW3994" s="23">
        <f>Datasheet[[#This Row],[Apr''23- Wt. Rev]]+Datasheet[[#This Row],[May''23- Wt. Rev]]+Datasheet[[#This Row],[Jun''23- Wt. Rev]]</f>
        <v>0</v>
      </c>
      <c r="BX3994" s="23">
        <f>Datasheet[[#This Row],[Jul''23- Wt. Rev]]+Datasheet[[#This Row],[Aug''23- Wt. Rev]]+Datasheet[[#This Row],[Sep''23- Wt. Rev]]</f>
        <v>0</v>
      </c>
      <c r="BY3994" s="23">
        <f>Datasheet[[#This Row],[Oct''23- Wt. Rev]]+Datasheet[[#This Row],[Nov''23- Wt. Rev]]+Datasheet[[#This Row],[Dec''23- Wt. Rev]]</f>
        <v>0</v>
      </c>
      <c r="BZ3994" s="21"/>
      <c r="CA3994" s="24">
        <f>MAX(Datasheet[[#This Row],[Q1''23-HC]:[Q4''23- HC]])</f>
        <v>0</v>
      </c>
      <c r="CB3994" s="2">
        <f t="shared" si="3024"/>
        <v>0</v>
      </c>
      <c r="CC3994" s="2">
        <f t="shared" si="3025"/>
        <v>0</v>
      </c>
      <c r="CD3994" s="2">
        <f t="shared" si="3026"/>
        <v>0</v>
      </c>
      <c r="CE3994" s="2">
        <f t="shared" si="3027"/>
        <v>0</v>
      </c>
      <c r="CF3994" s="26"/>
      <c r="CG3994" s="2">
        <f>SUM(Datasheet[[#This Row],[Jan''23- Target]:[Dec''23- Target]])</f>
        <v>0</v>
      </c>
      <c r="CH3994" s="2"/>
      <c r="CI3994" s="2"/>
      <c r="CJ3994" s="2"/>
      <c r="CK3994" s="2"/>
      <c r="CL3994" s="2"/>
      <c r="CM3994" s="2"/>
      <c r="CN3994" s="2"/>
      <c r="CO3994" s="2"/>
      <c r="CP3994" s="2"/>
      <c r="CQ3994" s="2"/>
      <c r="CR3994" s="2"/>
      <c r="CS3994" s="2"/>
      <c r="CT3994" s="2">
        <f t="shared" si="2994"/>
        <v>0</v>
      </c>
      <c r="CU3994" s="2">
        <f t="shared" si="2995"/>
        <v>0</v>
      </c>
      <c r="CV3994" s="2">
        <f t="shared" si="2996"/>
        <v>0</v>
      </c>
      <c r="CW3994" s="2">
        <f t="shared" si="2997"/>
        <v>0</v>
      </c>
      <c r="CX3994" s="26"/>
      <c r="CY3994" s="12" t="s">
        <v>144</v>
      </c>
      <c r="CZ3994" s="37" t="s">
        <v>183</v>
      </c>
      <c r="DA3994" s="37" t="s">
        <v>146</v>
      </c>
      <c r="DB3994" s="12" t="s">
        <v>147</v>
      </c>
      <c r="DC3994" s="12" t="s">
        <v>254</v>
      </c>
      <c r="DD3994" s="12"/>
      <c r="DE3994" s="12" t="s">
        <v>240</v>
      </c>
      <c r="DF3994" s="12" t="s">
        <v>150</v>
      </c>
      <c r="DG3994" s="12"/>
      <c r="DH3994" s="2"/>
      <c r="DI3994" s="2"/>
      <c r="DJ3994" s="2"/>
      <c r="DK3994" s="2">
        <f>IFERROR(DH3994*INDEX(#REF!,MATCH(N3994,#REF!,0)),0)</f>
        <v>0</v>
      </c>
      <c r="DL3994" s="2">
        <f>IFERROR(DI3994*INDEX(#REF!,MATCH(N3994,#REF!,0)),0)</f>
        <v>0</v>
      </c>
      <c r="DM3994" s="2">
        <f>IFERROR(DJ3994*INDEX(#REF!,MATCH(N3994,#REF!,0)),0)</f>
        <v>0</v>
      </c>
      <c r="DN3994" s="29">
        <f>IFERROR((Datasheet[[#This Row],[Proposal Value in EUR]]-Datasheet[[#This Row],[Proposal Cost in EUR]])/Datasheet[[#This Row],[Proposal Value in EUR]],0)</f>
        <v>0</v>
      </c>
      <c r="DO3994" s="29">
        <f>IFERROR((Datasheet[[#This Row],[Proposal Value in EUR]]-Datasheet[[#This Row],[Proposal Cost in EUR(PM)]])/Datasheet[[#This Row],[Proposal Value in EUR]],0)</f>
        <v>0</v>
      </c>
      <c r="DP3994" s="39"/>
      <c r="DQ3994" s="39"/>
      <c r="DR3994" s="29">
        <f>IFERROR(Datasheet[[#This Row],[Gross Margin]]/Datasheet[[#This Row],[Gross Revenue]],0)</f>
        <v>0</v>
      </c>
      <c r="DS3994" s="39"/>
      <c r="DT3994" s="29">
        <f>IFERROR(Datasheet[[#This Row],[Project Margin]]/Datasheet[[#This Row],[Gross Revenue]],0)</f>
        <v>0</v>
      </c>
      <c r="DU3994" s="41"/>
      <c r="DV3994" s="41"/>
      <c r="DW3994" s="29">
        <f>IFERROR(((Datasheet[[#This Row],[Target Value]]-Datasheet[[#This Row],[Targe Cost]])/Datasheet[[#This Row],[Target Value]]),0)</f>
        <v>0</v>
      </c>
      <c r="DX3994" s="26"/>
      <c r="DY3994" s="30">
        <v>142216063456</v>
      </c>
      <c r="DZ3994" s="38" t="s">
        <v>302</v>
      </c>
      <c r="EA3994" s="13" t="str">
        <f>IFERROR(INDEX(Services!$C$3:$C$239,MATCH(Datasheet[[#This Row],[Service Types]],Services!$B$3:$B$239,0)),"-")</f>
        <v>Consultancy</v>
      </c>
      <c r="EB3994" s="13" t="str">
        <f>IFERROR(INDEX(Services!$D$3:$D$239,MATCH(Datasheet[[#This Row],[Service Types]],Services!$B$3:$B$239,0)),"-")</f>
        <v>Non Digital</v>
      </c>
      <c r="EC3994" s="13" t="str">
        <f>IFERROR(INDEX(Services!$E$3:$E$239,MATCH(Datasheet[[#This Row],[Service Types]],Services!$B$3:$B$239,0)),"-")</f>
        <v>Quality Assurance</v>
      </c>
      <c r="EV3994" s="3"/>
    </row>
    <row r="3995" spans="1:152" ht="13.15" customHeight="1">
      <c r="A3995" s="12" t="s">
        <v>133</v>
      </c>
      <c r="B3995" s="37" t="s">
        <v>192</v>
      </c>
      <c r="C3995" s="12" t="s">
        <v>2907</v>
      </c>
      <c r="D3995" s="37" t="s">
        <v>2907</v>
      </c>
      <c r="E3995" s="12" t="s">
        <v>2921</v>
      </c>
      <c r="F3995" s="37" t="s">
        <v>3100</v>
      </c>
      <c r="G3995" s="37" t="s">
        <v>3123</v>
      </c>
      <c r="H3995" s="12" t="s">
        <v>140</v>
      </c>
      <c r="I3995" s="37" t="s">
        <v>166</v>
      </c>
      <c r="J3995" s="37" t="str">
        <f t="shared" si="3037"/>
        <v>Actuals/FC</v>
      </c>
      <c r="K3995" s="92">
        <v>1</v>
      </c>
      <c r="L3995" s="37" t="s">
        <v>167</v>
      </c>
      <c r="M3995" s="37" t="s">
        <v>253</v>
      </c>
      <c r="N3995" s="12" t="s">
        <v>143</v>
      </c>
      <c r="O3995" s="93">
        <v>240</v>
      </c>
      <c r="P3995" s="94">
        <f>IFERROR(O3995*INDEX(#REF!,MATCH(N3995,#REF!,0)),0)</f>
        <v>0</v>
      </c>
      <c r="Q3995" s="21"/>
      <c r="R39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95" s="12"/>
      <c r="T3995" s="12"/>
      <c r="U3995" s="20">
        <f t="shared" si="3038"/>
        <v>0</v>
      </c>
      <c r="V3995" s="12"/>
      <c r="W3995" s="12"/>
      <c r="X3995" s="20">
        <f t="shared" si="3039"/>
        <v>0</v>
      </c>
      <c r="Y3995" s="12"/>
      <c r="Z3995" s="12"/>
      <c r="AA3995" s="20">
        <f t="shared" si="3040"/>
        <v>0</v>
      </c>
      <c r="AB3995" s="12"/>
      <c r="AC3995" s="12"/>
      <c r="AD3995" s="20">
        <f t="shared" si="3041"/>
        <v>0</v>
      </c>
      <c r="AE3995" s="12"/>
      <c r="AF3995" s="12"/>
      <c r="AG3995" s="20">
        <f t="shared" si="3042"/>
        <v>0</v>
      </c>
      <c r="AH3995" s="12"/>
      <c r="AI3995" s="12"/>
      <c r="AJ3995" s="20">
        <f t="shared" si="3043"/>
        <v>0</v>
      </c>
      <c r="AK3995" s="12"/>
      <c r="AL3995" s="12"/>
      <c r="AM3995" s="20">
        <f t="shared" si="3044"/>
        <v>0</v>
      </c>
      <c r="AN3995" s="12"/>
      <c r="AO3995" s="12"/>
      <c r="AP3995" s="20">
        <f t="shared" si="3045"/>
        <v>0</v>
      </c>
      <c r="AQ3995" s="12"/>
      <c r="AR3995" s="12"/>
      <c r="AS3995" s="20">
        <f t="shared" si="3046"/>
        <v>0</v>
      </c>
      <c r="AT3995" s="12"/>
      <c r="AU3995" s="12"/>
      <c r="AV3995" s="20">
        <f t="shared" si="3047"/>
        <v>0</v>
      </c>
      <c r="AW3995" s="12"/>
      <c r="AX3995" s="12"/>
      <c r="AY3995" s="20">
        <f t="shared" si="3048"/>
        <v>0</v>
      </c>
      <c r="AZ3995" s="12"/>
      <c r="BA3995" s="12"/>
      <c r="BB3995" s="20">
        <f t="shared" si="3049"/>
        <v>0</v>
      </c>
      <c r="BC3995" s="21"/>
      <c r="BD3995" s="20">
        <f>Datasheet[[#This Row],[Jan''23- UWt. Rev]]+Datasheet[[#This Row],[Feb''23- UWt. Rev]]+Datasheet[[#This Row],[Mar''23- UWt. Rev]]</f>
        <v>0</v>
      </c>
      <c r="BE3995" s="20">
        <f>Datasheet[[#This Row],[Apr''23- UWt. Rev]]+Datasheet[[#This Row],[May''23- UWt. Rev]]+Datasheet[[#This Row],[Jun''23- UWt. Rev]]</f>
        <v>0</v>
      </c>
      <c r="BF3995" s="20">
        <f>Datasheet[[#This Row],[Jul''23- UWt. Rev]]+Datasheet[[#This Row],[Aug''23- UWt. Rev]]+Datasheet[[#This Row],[Sep''23- UWt. Rev]]</f>
        <v>0</v>
      </c>
      <c r="BG3995" s="20">
        <f>Datasheet[[#This Row],[Oct''23- UWt. Rev]]+Datasheet[[#This Row],[Nov''23- UWt. Rev]]+Datasheet[[#This Row],[Dec''23- UWt. Rev]]</f>
        <v>0</v>
      </c>
      <c r="BH3995" s="22">
        <f>Datasheet[[#This Row],[Q3''23- Un. Wt. Rev]]+Datasheet[[#This Row],[Q4''23- Un. Wt. Rev]]</f>
        <v>0</v>
      </c>
      <c r="BI3995" s="23">
        <f>SUM(Datasheet[[#This Row],[Jan''23- Wt. Rev]:[Dec''23- Wt. Rev]])</f>
        <v>0</v>
      </c>
      <c r="BJ3995" s="23">
        <f t="shared" si="3012"/>
        <v>0</v>
      </c>
      <c r="BK3995" s="23">
        <f t="shared" si="3013"/>
        <v>0</v>
      </c>
      <c r="BL3995" s="23">
        <f t="shared" si="3014"/>
        <v>0</v>
      </c>
      <c r="BM3995" s="23">
        <f t="shared" si="3015"/>
        <v>0</v>
      </c>
      <c r="BN3995" s="23">
        <f t="shared" si="3016"/>
        <v>0</v>
      </c>
      <c r="BO3995" s="23">
        <f t="shared" si="3017"/>
        <v>0</v>
      </c>
      <c r="BP3995" s="23">
        <f t="shared" si="3018"/>
        <v>0</v>
      </c>
      <c r="BQ3995" s="23">
        <f t="shared" si="3019"/>
        <v>0</v>
      </c>
      <c r="BR3995" s="23">
        <f t="shared" si="3020"/>
        <v>0</v>
      </c>
      <c r="BS3995" s="23">
        <f t="shared" si="3021"/>
        <v>0</v>
      </c>
      <c r="BT3995" s="23">
        <f t="shared" si="3022"/>
        <v>0</v>
      </c>
      <c r="BU3995" s="23">
        <f t="shared" si="3023"/>
        <v>0</v>
      </c>
      <c r="BV3995" s="23">
        <f>Datasheet[[#This Row],[Jan''23- Wt. Rev]]+Datasheet[[#This Row],[Feb''23- Wt. Rev]]+Datasheet[[#This Row],[Mar''23- Wt. Rev]]</f>
        <v>0</v>
      </c>
      <c r="BW3995" s="23">
        <f>Datasheet[[#This Row],[Apr''23- Wt. Rev]]+Datasheet[[#This Row],[May''23- Wt. Rev]]+Datasheet[[#This Row],[Jun''23- Wt. Rev]]</f>
        <v>0</v>
      </c>
      <c r="BX3995" s="23">
        <f>Datasheet[[#This Row],[Jul''23- Wt. Rev]]+Datasheet[[#This Row],[Aug''23- Wt. Rev]]+Datasheet[[#This Row],[Sep''23- Wt. Rev]]</f>
        <v>0</v>
      </c>
      <c r="BY3995" s="23">
        <f>Datasheet[[#This Row],[Oct''23- Wt. Rev]]+Datasheet[[#This Row],[Nov''23- Wt. Rev]]+Datasheet[[#This Row],[Dec''23- Wt. Rev]]</f>
        <v>0</v>
      </c>
      <c r="BZ3995" s="21"/>
      <c r="CA3995" s="24">
        <f>MAX(Datasheet[[#This Row],[Q1''23-HC]:[Q4''23- HC]])</f>
        <v>0</v>
      </c>
      <c r="CB3995" s="2">
        <f t="shared" si="3024"/>
        <v>0</v>
      </c>
      <c r="CC3995" s="2">
        <f t="shared" si="3025"/>
        <v>0</v>
      </c>
      <c r="CD3995" s="2">
        <f t="shared" si="3026"/>
        <v>0</v>
      </c>
      <c r="CE3995" s="2">
        <f t="shared" si="3027"/>
        <v>0</v>
      </c>
      <c r="CF3995" s="26"/>
      <c r="CG3995" s="2">
        <f>SUM(Datasheet[[#This Row],[Jan''23- Target]:[Dec''23- Target]])</f>
        <v>0</v>
      </c>
      <c r="CH3995" s="2"/>
      <c r="CI3995" s="2"/>
      <c r="CJ3995" s="2"/>
      <c r="CK3995" s="2"/>
      <c r="CL3995" s="2"/>
      <c r="CM3995" s="2"/>
      <c r="CN3995" s="2"/>
      <c r="CO3995" s="2"/>
      <c r="CP3995" s="2"/>
      <c r="CQ3995" s="2"/>
      <c r="CR3995" s="2"/>
      <c r="CS3995" s="2"/>
      <c r="CT3995" s="2">
        <f t="shared" ref="CT3995:CT4058" si="3050">CH3995+CI3995+CJ3995</f>
        <v>0</v>
      </c>
      <c r="CU3995" s="2">
        <f t="shared" ref="CU3995:CU4058" si="3051">CK3995+CL3995+CM3995</f>
        <v>0</v>
      </c>
      <c r="CV3995" s="2">
        <f t="shared" ref="CV3995:CV4058" si="3052">CN3995+CO3995+CP3995</f>
        <v>0</v>
      </c>
      <c r="CW3995" s="2">
        <f t="shared" ref="CW3995:CW4058" si="3053">CQ3995+CR3995+CS3995</f>
        <v>0</v>
      </c>
      <c r="CX3995" s="26"/>
      <c r="CY3995" s="12" t="s">
        <v>144</v>
      </c>
      <c r="CZ3995" s="37" t="s">
        <v>183</v>
      </c>
      <c r="DA3995" s="37" t="s">
        <v>168</v>
      </c>
      <c r="DB3995" s="12" t="s">
        <v>147</v>
      </c>
      <c r="DC3995" s="12" t="s">
        <v>254</v>
      </c>
      <c r="DD3995" s="12"/>
      <c r="DE3995" s="12" t="s">
        <v>240</v>
      </c>
      <c r="DF3995" s="12" t="s">
        <v>150</v>
      </c>
      <c r="DG3995" s="12"/>
      <c r="DH3995" s="2">
        <v>30960</v>
      </c>
      <c r="DI3995" s="2">
        <v>9747.93</v>
      </c>
      <c r="DJ3995" s="2">
        <v>8096.2873754152833</v>
      </c>
      <c r="DK3995" s="2">
        <f>IFERROR(DH3995*INDEX(#REF!,MATCH(N3995,#REF!,0)),0)</f>
        <v>0</v>
      </c>
      <c r="DL3995" s="2">
        <f>IFERROR(DI3995*INDEX(#REF!,MATCH(N3995,#REF!,0)),0)</f>
        <v>0</v>
      </c>
      <c r="DM3995" s="2">
        <f>IFERROR(DJ3995*INDEX(#REF!,MATCH(N3995,#REF!,0)),0)</f>
        <v>0</v>
      </c>
      <c r="DN3995" s="29">
        <f>IFERROR((Datasheet[[#This Row],[Proposal Value in EUR]]-Datasheet[[#This Row],[Proposal Cost in EUR]])/Datasheet[[#This Row],[Proposal Value in EUR]],0)</f>
        <v>0</v>
      </c>
      <c r="DO3995" s="29">
        <f>IFERROR((Datasheet[[#This Row],[Proposal Value in EUR]]-Datasheet[[#This Row],[Proposal Cost in EUR(PM)]])/Datasheet[[#This Row],[Proposal Value in EUR]],0)</f>
        <v>0</v>
      </c>
      <c r="DP3995" s="39"/>
      <c r="DQ3995" s="39"/>
      <c r="DR3995" s="29">
        <f>IFERROR(Datasheet[[#This Row],[Gross Margin]]/Datasheet[[#This Row],[Gross Revenue]],0)</f>
        <v>0</v>
      </c>
      <c r="DS3995" s="39"/>
      <c r="DT3995" s="29">
        <f>IFERROR(Datasheet[[#This Row],[Project Margin]]/Datasheet[[#This Row],[Gross Revenue]],0)</f>
        <v>0</v>
      </c>
      <c r="DU3995" s="41"/>
      <c r="DV3995" s="41"/>
      <c r="DW3995" s="29">
        <f>IFERROR(((Datasheet[[#This Row],[Target Value]]-Datasheet[[#This Row],[Targe Cost]])/Datasheet[[#This Row],[Target Value]]),0)</f>
        <v>0</v>
      </c>
      <c r="DX3995" s="26"/>
      <c r="DY3995" s="30">
        <v>142216063456</v>
      </c>
      <c r="DZ3995" s="38" t="s">
        <v>302</v>
      </c>
      <c r="EA3995" s="13" t="str">
        <f>IFERROR(INDEX(Services!$C$3:$C$239,MATCH(Datasheet[[#This Row],[Service Types]],Services!$B$3:$B$239,0)),"-")</f>
        <v>Consultancy</v>
      </c>
      <c r="EB3995" s="13" t="str">
        <f>IFERROR(INDEX(Services!$D$3:$D$239,MATCH(Datasheet[[#This Row],[Service Types]],Services!$B$3:$B$239,0)),"-")</f>
        <v>Non Digital</v>
      </c>
      <c r="EC3995" s="13" t="str">
        <f>IFERROR(INDEX(Services!$E$3:$E$239,MATCH(Datasheet[[#This Row],[Service Types]],Services!$B$3:$B$239,0)),"-")</f>
        <v>Quality Assurance</v>
      </c>
      <c r="EV3995" s="3"/>
    </row>
    <row r="3996" spans="1:152" ht="13.15" customHeight="1">
      <c r="A3996" s="12" t="s">
        <v>133</v>
      </c>
      <c r="B3996" s="37" t="s">
        <v>192</v>
      </c>
      <c r="C3996" s="12" t="s">
        <v>2907</v>
      </c>
      <c r="D3996" s="37" t="s">
        <v>2907</v>
      </c>
      <c r="E3996" s="12" t="s">
        <v>2921</v>
      </c>
      <c r="F3996" s="37" t="s">
        <v>3100</v>
      </c>
      <c r="G3996" s="37" t="s">
        <v>3124</v>
      </c>
      <c r="H3996" s="12" t="s">
        <v>140</v>
      </c>
      <c r="I3996" s="37" t="s">
        <v>166</v>
      </c>
      <c r="J3996" s="37" t="str">
        <f t="shared" si="3037"/>
        <v>Actuals/FC</v>
      </c>
      <c r="K3996" s="92">
        <v>1</v>
      </c>
      <c r="L3996" s="37" t="s">
        <v>167</v>
      </c>
      <c r="M3996" s="37" t="s">
        <v>202</v>
      </c>
      <c r="N3996" s="12" t="s">
        <v>143</v>
      </c>
      <c r="O3996" s="93">
        <v>184</v>
      </c>
      <c r="P3996" s="94">
        <f>IFERROR(O3996*INDEX(#REF!,MATCH(N3996,#REF!,0)),0)</f>
        <v>0</v>
      </c>
      <c r="Q3996" s="21"/>
      <c r="R39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96" s="12"/>
      <c r="T3996" s="12"/>
      <c r="U3996" s="20">
        <f t="shared" si="3038"/>
        <v>0</v>
      </c>
      <c r="V3996" s="12"/>
      <c r="W3996" s="12"/>
      <c r="X3996" s="20">
        <f t="shared" si="3039"/>
        <v>0</v>
      </c>
      <c r="Y3996" s="12"/>
      <c r="Z3996" s="12"/>
      <c r="AA3996" s="20">
        <f t="shared" si="3040"/>
        <v>0</v>
      </c>
      <c r="AB3996" s="12"/>
      <c r="AC3996" s="12"/>
      <c r="AD3996" s="20">
        <f t="shared" si="3041"/>
        <v>0</v>
      </c>
      <c r="AE3996" s="12"/>
      <c r="AF3996" s="12"/>
      <c r="AG3996" s="20">
        <f t="shared" si="3042"/>
        <v>0</v>
      </c>
      <c r="AH3996" s="12"/>
      <c r="AI3996" s="12"/>
      <c r="AJ3996" s="20">
        <f t="shared" si="3043"/>
        <v>0</v>
      </c>
      <c r="AK3996" s="12"/>
      <c r="AL3996" s="12"/>
      <c r="AM3996" s="20">
        <f t="shared" si="3044"/>
        <v>0</v>
      </c>
      <c r="AN3996" s="12"/>
      <c r="AO3996" s="12"/>
      <c r="AP3996" s="20">
        <f t="shared" si="3045"/>
        <v>0</v>
      </c>
      <c r="AQ3996" s="12"/>
      <c r="AR3996" s="12"/>
      <c r="AS3996" s="20">
        <f t="shared" si="3046"/>
        <v>0</v>
      </c>
      <c r="AT3996" s="12"/>
      <c r="AU3996" s="12"/>
      <c r="AV3996" s="20">
        <f t="shared" si="3047"/>
        <v>0</v>
      </c>
      <c r="AW3996" s="12"/>
      <c r="AX3996" s="12"/>
      <c r="AY3996" s="20">
        <f t="shared" si="3048"/>
        <v>0</v>
      </c>
      <c r="AZ3996" s="12"/>
      <c r="BA3996" s="12"/>
      <c r="BB3996" s="20">
        <f t="shared" si="3049"/>
        <v>0</v>
      </c>
      <c r="BC3996" s="21"/>
      <c r="BD3996" s="20">
        <f>Datasheet[[#This Row],[Jan''23- UWt. Rev]]+Datasheet[[#This Row],[Feb''23- UWt. Rev]]+Datasheet[[#This Row],[Mar''23- UWt. Rev]]</f>
        <v>0</v>
      </c>
      <c r="BE3996" s="20">
        <f>Datasheet[[#This Row],[Apr''23- UWt. Rev]]+Datasheet[[#This Row],[May''23- UWt. Rev]]+Datasheet[[#This Row],[Jun''23- UWt. Rev]]</f>
        <v>0</v>
      </c>
      <c r="BF3996" s="20">
        <f>Datasheet[[#This Row],[Jul''23- UWt. Rev]]+Datasheet[[#This Row],[Aug''23- UWt. Rev]]+Datasheet[[#This Row],[Sep''23- UWt. Rev]]</f>
        <v>0</v>
      </c>
      <c r="BG3996" s="20">
        <f>Datasheet[[#This Row],[Oct''23- UWt. Rev]]+Datasheet[[#This Row],[Nov''23- UWt. Rev]]+Datasheet[[#This Row],[Dec''23- UWt. Rev]]</f>
        <v>0</v>
      </c>
      <c r="BH3996" s="22">
        <f>Datasheet[[#This Row],[Q3''23- Un. Wt. Rev]]+Datasheet[[#This Row],[Q4''23- Un. Wt. Rev]]</f>
        <v>0</v>
      </c>
      <c r="BI3996" s="23">
        <f>SUM(Datasheet[[#This Row],[Jan''23- Wt. Rev]:[Dec''23- Wt. Rev]])</f>
        <v>0</v>
      </c>
      <c r="BJ3996" s="23">
        <f t="shared" si="3012"/>
        <v>0</v>
      </c>
      <c r="BK3996" s="23">
        <f t="shared" si="3013"/>
        <v>0</v>
      </c>
      <c r="BL3996" s="23">
        <f t="shared" si="3014"/>
        <v>0</v>
      </c>
      <c r="BM3996" s="23">
        <f t="shared" si="3015"/>
        <v>0</v>
      </c>
      <c r="BN3996" s="23">
        <f t="shared" si="3016"/>
        <v>0</v>
      </c>
      <c r="BO3996" s="23">
        <f t="shared" si="3017"/>
        <v>0</v>
      </c>
      <c r="BP3996" s="23">
        <f t="shared" si="3018"/>
        <v>0</v>
      </c>
      <c r="BQ3996" s="23">
        <f t="shared" si="3019"/>
        <v>0</v>
      </c>
      <c r="BR3996" s="23">
        <f t="shared" si="3020"/>
        <v>0</v>
      </c>
      <c r="BS3996" s="23">
        <f t="shared" si="3021"/>
        <v>0</v>
      </c>
      <c r="BT3996" s="23">
        <f t="shared" si="3022"/>
        <v>0</v>
      </c>
      <c r="BU3996" s="23">
        <f t="shared" si="3023"/>
        <v>0</v>
      </c>
      <c r="BV3996" s="23">
        <f>Datasheet[[#This Row],[Jan''23- Wt. Rev]]+Datasheet[[#This Row],[Feb''23- Wt. Rev]]+Datasheet[[#This Row],[Mar''23- Wt. Rev]]</f>
        <v>0</v>
      </c>
      <c r="BW3996" s="23">
        <f>Datasheet[[#This Row],[Apr''23- Wt. Rev]]+Datasheet[[#This Row],[May''23- Wt. Rev]]+Datasheet[[#This Row],[Jun''23- Wt. Rev]]</f>
        <v>0</v>
      </c>
      <c r="BX3996" s="23">
        <f>Datasheet[[#This Row],[Jul''23- Wt. Rev]]+Datasheet[[#This Row],[Aug''23- Wt. Rev]]+Datasheet[[#This Row],[Sep''23- Wt. Rev]]</f>
        <v>0</v>
      </c>
      <c r="BY3996" s="23">
        <f>Datasheet[[#This Row],[Oct''23- Wt. Rev]]+Datasheet[[#This Row],[Nov''23- Wt. Rev]]+Datasheet[[#This Row],[Dec''23- Wt. Rev]]</f>
        <v>0</v>
      </c>
      <c r="BZ3996" s="21"/>
      <c r="CA3996" s="24">
        <f>MAX(Datasheet[[#This Row],[Q1''23-HC]:[Q4''23- HC]])</f>
        <v>0</v>
      </c>
      <c r="CB3996" s="2">
        <f t="shared" si="3024"/>
        <v>0</v>
      </c>
      <c r="CC3996" s="2">
        <f t="shared" si="3025"/>
        <v>0</v>
      </c>
      <c r="CD3996" s="2">
        <f t="shared" si="3026"/>
        <v>0</v>
      </c>
      <c r="CE3996" s="2">
        <f t="shared" si="3027"/>
        <v>0</v>
      </c>
      <c r="CF3996" s="26"/>
      <c r="CG3996" s="2">
        <f>SUM(Datasheet[[#This Row],[Jan''23- Target]:[Dec''23- Target]])</f>
        <v>0</v>
      </c>
      <c r="CH3996" s="2"/>
      <c r="CI3996" s="2"/>
      <c r="CJ3996" s="2"/>
      <c r="CK3996" s="2"/>
      <c r="CL3996" s="2"/>
      <c r="CM3996" s="2"/>
      <c r="CN3996" s="2"/>
      <c r="CO3996" s="2"/>
      <c r="CP3996" s="2"/>
      <c r="CQ3996" s="2"/>
      <c r="CR3996" s="2"/>
      <c r="CS3996" s="2"/>
      <c r="CT3996" s="2">
        <f t="shared" si="3050"/>
        <v>0</v>
      </c>
      <c r="CU3996" s="2">
        <f t="shared" si="3051"/>
        <v>0</v>
      </c>
      <c r="CV3996" s="2">
        <f t="shared" si="3052"/>
        <v>0</v>
      </c>
      <c r="CW3996" s="2">
        <f t="shared" si="3053"/>
        <v>0</v>
      </c>
      <c r="CX3996" s="26"/>
      <c r="CY3996" s="12" t="s">
        <v>144</v>
      </c>
      <c r="CZ3996" s="37" t="s">
        <v>183</v>
      </c>
      <c r="DA3996" s="37" t="s">
        <v>168</v>
      </c>
      <c r="DB3996" s="12" t="s">
        <v>147</v>
      </c>
      <c r="DC3996" s="12" t="s">
        <v>254</v>
      </c>
      <c r="DD3996" s="12"/>
      <c r="DE3996" s="12" t="s">
        <v>240</v>
      </c>
      <c r="DF3996" s="12" t="s">
        <v>150</v>
      </c>
      <c r="DG3996" s="12"/>
      <c r="DH3996" s="2"/>
      <c r="DI3996" s="2"/>
      <c r="DJ3996" s="2"/>
      <c r="DK3996" s="2">
        <f>IFERROR(DH3996*INDEX(#REF!,MATCH(N3996,#REF!,0)),0)</f>
        <v>0</v>
      </c>
      <c r="DL3996" s="2">
        <f>IFERROR(DI3996*INDEX(#REF!,MATCH(N3996,#REF!,0)),0)</f>
        <v>0</v>
      </c>
      <c r="DM3996" s="2">
        <f>IFERROR(DJ3996*INDEX(#REF!,MATCH(N3996,#REF!,0)),0)</f>
        <v>0</v>
      </c>
      <c r="DN3996" s="29">
        <f>IFERROR((Datasheet[[#This Row],[Proposal Value in EUR]]-Datasheet[[#This Row],[Proposal Cost in EUR]])/Datasheet[[#This Row],[Proposal Value in EUR]],0)</f>
        <v>0</v>
      </c>
      <c r="DO3996" s="29">
        <f>IFERROR((Datasheet[[#This Row],[Proposal Value in EUR]]-Datasheet[[#This Row],[Proposal Cost in EUR(PM)]])/Datasheet[[#This Row],[Proposal Value in EUR]],0)</f>
        <v>0</v>
      </c>
      <c r="DP3996" s="39"/>
      <c r="DQ3996" s="39"/>
      <c r="DR3996" s="29">
        <f>IFERROR(Datasheet[[#This Row],[Gross Margin]]/Datasheet[[#This Row],[Gross Revenue]],0)</f>
        <v>0</v>
      </c>
      <c r="DS3996" s="39"/>
      <c r="DT3996" s="29">
        <f>IFERROR(Datasheet[[#This Row],[Project Margin]]/Datasheet[[#This Row],[Gross Revenue]],0)</f>
        <v>0</v>
      </c>
      <c r="DU3996" s="41"/>
      <c r="DV3996" s="41"/>
      <c r="DW3996" s="29">
        <f>IFERROR(((Datasheet[[#This Row],[Target Value]]-Datasheet[[#This Row],[Targe Cost]])/Datasheet[[#This Row],[Target Value]]),0)</f>
        <v>0</v>
      </c>
      <c r="DX3996" s="26"/>
      <c r="DY3996" s="30">
        <v>142216193854</v>
      </c>
      <c r="DZ3996" s="38" t="s">
        <v>174</v>
      </c>
      <c r="EA3996" s="13" t="str">
        <f>IFERROR(INDEX(Services!$C$3:$C$239,MATCH(Datasheet[[#This Row],[Service Types]],Services!$B$3:$B$239,0)),"-")</f>
        <v>Traditional Testing Services</v>
      </c>
      <c r="EB3996" s="13" t="str">
        <f>IFERROR(INDEX(Services!$D$3:$D$239,MATCH(Datasheet[[#This Row],[Service Types]],Services!$B$3:$B$239,0)),"-")</f>
        <v>Digital</v>
      </c>
      <c r="EC3996" s="13" t="str">
        <f>IFERROR(INDEX(Services!$E$3:$E$239,MATCH(Datasheet[[#This Row],[Service Types]],Services!$B$3:$B$239,0)),"-")</f>
        <v>Quality Engineering</v>
      </c>
      <c r="EV3996" s="3"/>
    </row>
    <row r="3997" spans="1:152" ht="13.15" customHeight="1">
      <c r="A3997" s="12" t="s">
        <v>133</v>
      </c>
      <c r="B3997" s="37" t="s">
        <v>192</v>
      </c>
      <c r="C3997" s="12" t="s">
        <v>2907</v>
      </c>
      <c r="D3997" s="37" t="s">
        <v>2907</v>
      </c>
      <c r="E3997" s="12" t="s">
        <v>2921</v>
      </c>
      <c r="F3997" s="37" t="s">
        <v>3100</v>
      </c>
      <c r="G3997" s="37" t="s">
        <v>3125</v>
      </c>
      <c r="H3997" s="12" t="s">
        <v>140</v>
      </c>
      <c r="I3997" s="37" t="s">
        <v>166</v>
      </c>
      <c r="J3997" s="37" t="str">
        <f t="shared" si="3037"/>
        <v>Actuals/FC</v>
      </c>
      <c r="K3997" s="92">
        <v>1</v>
      </c>
      <c r="L3997" s="37" t="s">
        <v>167</v>
      </c>
      <c r="M3997" s="37" t="s">
        <v>202</v>
      </c>
      <c r="N3997" s="12" t="s">
        <v>143</v>
      </c>
      <c r="O3997" s="93">
        <v>184</v>
      </c>
      <c r="P3997" s="94">
        <f>IFERROR(O3997*INDEX(#REF!,MATCH(N3997,#REF!,0)),0)</f>
        <v>0</v>
      </c>
      <c r="Q3997" s="21"/>
      <c r="R39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97" s="12"/>
      <c r="T3997" s="12"/>
      <c r="U3997" s="20">
        <f t="shared" si="3038"/>
        <v>0</v>
      </c>
      <c r="V3997" s="12"/>
      <c r="W3997" s="12"/>
      <c r="X3997" s="20">
        <f t="shared" si="3039"/>
        <v>0</v>
      </c>
      <c r="Y3997" s="12"/>
      <c r="Z3997" s="12"/>
      <c r="AA3997" s="20">
        <f t="shared" si="3040"/>
        <v>0</v>
      </c>
      <c r="AB3997" s="12"/>
      <c r="AC3997" s="12"/>
      <c r="AD3997" s="20">
        <f t="shared" si="3041"/>
        <v>0</v>
      </c>
      <c r="AE3997" s="12"/>
      <c r="AF3997" s="12"/>
      <c r="AG3997" s="20">
        <f t="shared" si="3042"/>
        <v>0</v>
      </c>
      <c r="AH3997" s="12"/>
      <c r="AI3997" s="12"/>
      <c r="AJ3997" s="20">
        <f t="shared" si="3043"/>
        <v>0</v>
      </c>
      <c r="AK3997" s="12"/>
      <c r="AL3997" s="12"/>
      <c r="AM3997" s="20">
        <f t="shared" si="3044"/>
        <v>0</v>
      </c>
      <c r="AN3997" s="12"/>
      <c r="AO3997" s="12"/>
      <c r="AP3997" s="20">
        <f t="shared" si="3045"/>
        <v>0</v>
      </c>
      <c r="AQ3997" s="12"/>
      <c r="AR3997" s="12"/>
      <c r="AS3997" s="20">
        <f t="shared" si="3046"/>
        <v>0</v>
      </c>
      <c r="AT3997" s="12"/>
      <c r="AU3997" s="12"/>
      <c r="AV3997" s="20">
        <f t="shared" si="3047"/>
        <v>0</v>
      </c>
      <c r="AW3997" s="12"/>
      <c r="AX3997" s="12"/>
      <c r="AY3997" s="20">
        <f t="shared" si="3048"/>
        <v>0</v>
      </c>
      <c r="AZ3997" s="12"/>
      <c r="BA3997" s="12"/>
      <c r="BB3997" s="20">
        <f t="shared" si="3049"/>
        <v>0</v>
      </c>
      <c r="BC3997" s="21"/>
      <c r="BD3997" s="20">
        <f>Datasheet[[#This Row],[Jan''23- UWt. Rev]]+Datasheet[[#This Row],[Feb''23- UWt. Rev]]+Datasheet[[#This Row],[Mar''23- UWt. Rev]]</f>
        <v>0</v>
      </c>
      <c r="BE3997" s="20">
        <f>Datasheet[[#This Row],[Apr''23- UWt. Rev]]+Datasheet[[#This Row],[May''23- UWt. Rev]]+Datasheet[[#This Row],[Jun''23- UWt. Rev]]</f>
        <v>0</v>
      </c>
      <c r="BF3997" s="20">
        <f>Datasheet[[#This Row],[Jul''23- UWt. Rev]]+Datasheet[[#This Row],[Aug''23- UWt. Rev]]+Datasheet[[#This Row],[Sep''23- UWt. Rev]]</f>
        <v>0</v>
      </c>
      <c r="BG3997" s="20">
        <f>Datasheet[[#This Row],[Oct''23- UWt. Rev]]+Datasheet[[#This Row],[Nov''23- UWt. Rev]]+Datasheet[[#This Row],[Dec''23- UWt. Rev]]</f>
        <v>0</v>
      </c>
      <c r="BH3997" s="22">
        <f>Datasheet[[#This Row],[Q3''23- Un. Wt. Rev]]+Datasheet[[#This Row],[Q4''23- Un. Wt. Rev]]</f>
        <v>0</v>
      </c>
      <c r="BI3997" s="23">
        <f>SUM(Datasheet[[#This Row],[Jan''23- Wt. Rev]:[Dec''23- Wt. Rev]])</f>
        <v>0</v>
      </c>
      <c r="BJ3997" s="23">
        <f t="shared" si="3012"/>
        <v>0</v>
      </c>
      <c r="BK3997" s="23">
        <f t="shared" si="3013"/>
        <v>0</v>
      </c>
      <c r="BL3997" s="23">
        <f t="shared" si="3014"/>
        <v>0</v>
      </c>
      <c r="BM3997" s="23">
        <f t="shared" si="3015"/>
        <v>0</v>
      </c>
      <c r="BN3997" s="23">
        <f t="shared" si="3016"/>
        <v>0</v>
      </c>
      <c r="BO3997" s="23">
        <f t="shared" si="3017"/>
        <v>0</v>
      </c>
      <c r="BP3997" s="23">
        <f t="shared" si="3018"/>
        <v>0</v>
      </c>
      <c r="BQ3997" s="23">
        <f t="shared" si="3019"/>
        <v>0</v>
      </c>
      <c r="BR3997" s="23">
        <f t="shared" si="3020"/>
        <v>0</v>
      </c>
      <c r="BS3997" s="23">
        <f t="shared" si="3021"/>
        <v>0</v>
      </c>
      <c r="BT3997" s="23">
        <f t="shared" si="3022"/>
        <v>0</v>
      </c>
      <c r="BU3997" s="23">
        <f t="shared" si="3023"/>
        <v>0</v>
      </c>
      <c r="BV3997" s="23">
        <f>Datasheet[[#This Row],[Jan''23- Wt. Rev]]+Datasheet[[#This Row],[Feb''23- Wt. Rev]]+Datasheet[[#This Row],[Mar''23- Wt. Rev]]</f>
        <v>0</v>
      </c>
      <c r="BW3997" s="23">
        <f>Datasheet[[#This Row],[Apr''23- Wt. Rev]]+Datasheet[[#This Row],[May''23- Wt. Rev]]+Datasheet[[#This Row],[Jun''23- Wt. Rev]]</f>
        <v>0</v>
      </c>
      <c r="BX3997" s="23">
        <f>Datasheet[[#This Row],[Jul''23- Wt. Rev]]+Datasheet[[#This Row],[Aug''23- Wt. Rev]]+Datasheet[[#This Row],[Sep''23- Wt. Rev]]</f>
        <v>0</v>
      </c>
      <c r="BY3997" s="23">
        <f>Datasheet[[#This Row],[Oct''23- Wt. Rev]]+Datasheet[[#This Row],[Nov''23- Wt. Rev]]+Datasheet[[#This Row],[Dec''23- Wt. Rev]]</f>
        <v>0</v>
      </c>
      <c r="BZ3997" s="21"/>
      <c r="CA3997" s="24">
        <f>MAX(Datasheet[[#This Row],[Q1''23-HC]:[Q4''23- HC]])</f>
        <v>0</v>
      </c>
      <c r="CB3997" s="2">
        <f t="shared" si="3024"/>
        <v>0</v>
      </c>
      <c r="CC3997" s="2">
        <f t="shared" si="3025"/>
        <v>0</v>
      </c>
      <c r="CD3997" s="2">
        <f t="shared" si="3026"/>
        <v>0</v>
      </c>
      <c r="CE3997" s="2">
        <f t="shared" si="3027"/>
        <v>0</v>
      </c>
      <c r="CF3997" s="26"/>
      <c r="CG3997" s="2">
        <f>SUM(Datasheet[[#This Row],[Jan''23- Target]:[Dec''23- Target]])</f>
        <v>0</v>
      </c>
      <c r="CH3997" s="2"/>
      <c r="CI3997" s="2"/>
      <c r="CJ3997" s="2"/>
      <c r="CK3997" s="2"/>
      <c r="CL3997" s="2"/>
      <c r="CM3997" s="2"/>
      <c r="CN3997" s="2"/>
      <c r="CO3997" s="2"/>
      <c r="CP3997" s="2"/>
      <c r="CQ3997" s="2"/>
      <c r="CR3997" s="2"/>
      <c r="CS3997" s="2"/>
      <c r="CT3997" s="2">
        <f t="shared" si="3050"/>
        <v>0</v>
      </c>
      <c r="CU3997" s="2">
        <f t="shared" si="3051"/>
        <v>0</v>
      </c>
      <c r="CV3997" s="2">
        <f t="shared" si="3052"/>
        <v>0</v>
      </c>
      <c r="CW3997" s="2">
        <f t="shared" si="3053"/>
        <v>0</v>
      </c>
      <c r="CX3997" s="26"/>
      <c r="CY3997" s="12" t="s">
        <v>144</v>
      </c>
      <c r="CZ3997" s="37" t="s">
        <v>187</v>
      </c>
      <c r="DA3997" s="37" t="s">
        <v>168</v>
      </c>
      <c r="DB3997" s="12" t="s">
        <v>147</v>
      </c>
      <c r="DC3997" s="12" t="s">
        <v>254</v>
      </c>
      <c r="DD3997" s="12"/>
      <c r="DE3997" s="12" t="s">
        <v>240</v>
      </c>
      <c r="DF3997" s="12" t="s">
        <v>150</v>
      </c>
      <c r="DG3997" s="12"/>
      <c r="DH3997" s="2">
        <v>87968</v>
      </c>
      <c r="DI3997" s="2">
        <v>40358</v>
      </c>
      <c r="DJ3997" s="2">
        <v>33519.933554817275</v>
      </c>
      <c r="DK3997" s="2">
        <f>IFERROR(DH3997*INDEX(#REF!,MATCH(N3997,#REF!,0)),0)</f>
        <v>0</v>
      </c>
      <c r="DL3997" s="2">
        <f>IFERROR(DI3997*INDEX(#REF!,MATCH(N3997,#REF!,0)),0)</f>
        <v>0</v>
      </c>
      <c r="DM3997" s="2">
        <f>IFERROR(DJ3997*INDEX(#REF!,MATCH(N3997,#REF!,0)),0)</f>
        <v>0</v>
      </c>
      <c r="DN3997" s="29">
        <f>IFERROR((Datasheet[[#This Row],[Proposal Value in EUR]]-Datasheet[[#This Row],[Proposal Cost in EUR]])/Datasheet[[#This Row],[Proposal Value in EUR]],0)</f>
        <v>0</v>
      </c>
      <c r="DO3997" s="29">
        <f>IFERROR((Datasheet[[#This Row],[Proposal Value in EUR]]-Datasheet[[#This Row],[Proposal Cost in EUR(PM)]])/Datasheet[[#This Row],[Proposal Value in EUR]],0)</f>
        <v>0</v>
      </c>
      <c r="DP3997" s="39"/>
      <c r="DQ3997" s="39"/>
      <c r="DR3997" s="29">
        <f>IFERROR(Datasheet[[#This Row],[Gross Margin]]/Datasheet[[#This Row],[Gross Revenue]],0)</f>
        <v>0</v>
      </c>
      <c r="DS3997" s="39"/>
      <c r="DT3997" s="29">
        <f>IFERROR(Datasheet[[#This Row],[Project Margin]]/Datasheet[[#This Row],[Gross Revenue]],0)</f>
        <v>0</v>
      </c>
      <c r="DU3997" s="41"/>
      <c r="DV3997" s="41"/>
      <c r="DW3997" s="29">
        <f>IFERROR(((Datasheet[[#This Row],[Target Value]]-Datasheet[[#This Row],[Targe Cost]])/Datasheet[[#This Row],[Target Value]]),0)</f>
        <v>0</v>
      </c>
      <c r="DX3997" s="26"/>
      <c r="DY3997" s="30">
        <v>142216143804</v>
      </c>
      <c r="DZ3997" s="38" t="s">
        <v>152</v>
      </c>
      <c r="EA3997" s="13" t="str">
        <f>IFERROR(INDEX(Services!$C$3:$C$239,MATCH(Datasheet[[#This Row],[Service Types]],Services!$B$3:$B$239,0)),"-")</f>
        <v>Traditional Testing Services</v>
      </c>
      <c r="EB3997" s="13" t="str">
        <f>IFERROR(INDEX(Services!$D$3:$D$239,MATCH(Datasheet[[#This Row],[Service Types]],Services!$B$3:$B$239,0)),"-")</f>
        <v>Non Digital</v>
      </c>
      <c r="EC3997" s="13" t="str">
        <f>IFERROR(INDEX(Services!$E$3:$E$239,MATCH(Datasheet[[#This Row],[Service Types]],Services!$B$3:$B$239,0)),"-")</f>
        <v>Quality Assurance</v>
      </c>
      <c r="EV3997" s="3"/>
    </row>
    <row r="3998" spans="1:152" ht="13.15" customHeight="1">
      <c r="A3998" s="12" t="s">
        <v>133</v>
      </c>
      <c r="B3998" s="37" t="s">
        <v>192</v>
      </c>
      <c r="C3998" s="12" t="s">
        <v>2907</v>
      </c>
      <c r="D3998" s="37" t="s">
        <v>2907</v>
      </c>
      <c r="E3998" s="12" t="s">
        <v>2921</v>
      </c>
      <c r="F3998" s="37" t="s">
        <v>3100</v>
      </c>
      <c r="G3998" s="37" t="s">
        <v>3126</v>
      </c>
      <c r="H3998" s="12" t="s">
        <v>140</v>
      </c>
      <c r="I3998" s="37" t="s">
        <v>155</v>
      </c>
      <c r="J3998" s="37" t="str">
        <f t="shared" si="3037"/>
        <v>Actuals/FC</v>
      </c>
      <c r="K3998" s="92">
        <v>0.7</v>
      </c>
      <c r="L3998" s="37" t="s">
        <v>167</v>
      </c>
      <c r="M3998" s="37" t="s">
        <v>203</v>
      </c>
      <c r="N3998" s="12" t="s">
        <v>143</v>
      </c>
      <c r="O3998" s="93">
        <v>240</v>
      </c>
      <c r="P3998" s="94">
        <f>IFERROR(O3998*INDEX(#REF!,MATCH(N3998,#REF!,0)),0)</f>
        <v>0</v>
      </c>
      <c r="Q3998" s="21"/>
      <c r="R39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98" s="12"/>
      <c r="T3998" s="12"/>
      <c r="U3998" s="20">
        <f t="shared" si="3038"/>
        <v>0</v>
      </c>
      <c r="V3998" s="12"/>
      <c r="W3998" s="12"/>
      <c r="X3998" s="20">
        <f t="shared" si="3039"/>
        <v>0</v>
      </c>
      <c r="Y3998" s="12"/>
      <c r="Z3998" s="12"/>
      <c r="AA3998" s="20">
        <f t="shared" si="3040"/>
        <v>0</v>
      </c>
      <c r="AB3998" s="12"/>
      <c r="AC3998" s="12"/>
      <c r="AD3998" s="20">
        <f t="shared" si="3041"/>
        <v>0</v>
      </c>
      <c r="AE3998" s="12"/>
      <c r="AF3998" s="12"/>
      <c r="AG3998" s="20">
        <f t="shared" si="3042"/>
        <v>0</v>
      </c>
      <c r="AH3998" s="12"/>
      <c r="AI3998" s="12"/>
      <c r="AJ3998" s="20">
        <f t="shared" si="3043"/>
        <v>0</v>
      </c>
      <c r="AK3998" s="12"/>
      <c r="AL3998" s="12"/>
      <c r="AM3998" s="20">
        <f t="shared" si="3044"/>
        <v>0</v>
      </c>
      <c r="AN3998" s="12"/>
      <c r="AO3998" s="12"/>
      <c r="AP3998" s="20">
        <f t="shared" si="3045"/>
        <v>0</v>
      </c>
      <c r="AQ3998" s="12"/>
      <c r="AR3998" s="12"/>
      <c r="AS3998" s="20">
        <f t="shared" si="3046"/>
        <v>0</v>
      </c>
      <c r="AT3998" s="12"/>
      <c r="AU3998" s="12"/>
      <c r="AV3998" s="20">
        <f t="shared" si="3047"/>
        <v>0</v>
      </c>
      <c r="AW3998" s="12"/>
      <c r="AX3998" s="12"/>
      <c r="AY3998" s="20">
        <f t="shared" si="3048"/>
        <v>0</v>
      </c>
      <c r="AZ3998" s="12"/>
      <c r="BA3998" s="12"/>
      <c r="BB3998" s="20">
        <f t="shared" si="3049"/>
        <v>0</v>
      </c>
      <c r="BC3998" s="21"/>
      <c r="BD3998" s="20">
        <f>Datasheet[[#This Row],[Jan''23- UWt. Rev]]+Datasheet[[#This Row],[Feb''23- UWt. Rev]]+Datasheet[[#This Row],[Mar''23- UWt. Rev]]</f>
        <v>0</v>
      </c>
      <c r="BE3998" s="20">
        <f>Datasheet[[#This Row],[Apr''23- UWt. Rev]]+Datasheet[[#This Row],[May''23- UWt. Rev]]+Datasheet[[#This Row],[Jun''23- UWt. Rev]]</f>
        <v>0</v>
      </c>
      <c r="BF3998" s="20">
        <f>Datasheet[[#This Row],[Jul''23- UWt. Rev]]+Datasheet[[#This Row],[Aug''23- UWt. Rev]]+Datasheet[[#This Row],[Sep''23- UWt. Rev]]</f>
        <v>0</v>
      </c>
      <c r="BG3998" s="20">
        <f>Datasheet[[#This Row],[Oct''23- UWt. Rev]]+Datasheet[[#This Row],[Nov''23- UWt. Rev]]+Datasheet[[#This Row],[Dec''23- UWt. Rev]]</f>
        <v>0</v>
      </c>
      <c r="BH3998" s="22">
        <f>Datasheet[[#This Row],[Q3''23- Un. Wt. Rev]]+Datasheet[[#This Row],[Q4''23- Un. Wt. Rev]]</f>
        <v>0</v>
      </c>
      <c r="BI3998" s="23">
        <f>SUM(Datasheet[[#This Row],[Jan''23- Wt. Rev]:[Dec''23- Wt. Rev]])</f>
        <v>0</v>
      </c>
      <c r="BJ3998" s="23">
        <f t="shared" si="3012"/>
        <v>0</v>
      </c>
      <c r="BK3998" s="23">
        <f t="shared" si="3013"/>
        <v>0</v>
      </c>
      <c r="BL3998" s="23">
        <f t="shared" si="3014"/>
        <v>0</v>
      </c>
      <c r="BM3998" s="23">
        <f t="shared" si="3015"/>
        <v>0</v>
      </c>
      <c r="BN3998" s="23">
        <f t="shared" si="3016"/>
        <v>0</v>
      </c>
      <c r="BO3998" s="23">
        <f t="shared" si="3017"/>
        <v>0</v>
      </c>
      <c r="BP3998" s="23">
        <f t="shared" si="3018"/>
        <v>0</v>
      </c>
      <c r="BQ3998" s="23">
        <f t="shared" si="3019"/>
        <v>0</v>
      </c>
      <c r="BR3998" s="23">
        <f t="shared" si="3020"/>
        <v>0</v>
      </c>
      <c r="BS3998" s="23">
        <f t="shared" si="3021"/>
        <v>0</v>
      </c>
      <c r="BT3998" s="23">
        <f t="shared" si="3022"/>
        <v>0</v>
      </c>
      <c r="BU3998" s="23">
        <f t="shared" si="3023"/>
        <v>0</v>
      </c>
      <c r="BV3998" s="23">
        <f>Datasheet[[#This Row],[Jan''23- Wt. Rev]]+Datasheet[[#This Row],[Feb''23- Wt. Rev]]+Datasheet[[#This Row],[Mar''23- Wt. Rev]]</f>
        <v>0</v>
      </c>
      <c r="BW3998" s="23">
        <f>Datasheet[[#This Row],[Apr''23- Wt. Rev]]+Datasheet[[#This Row],[May''23- Wt. Rev]]+Datasheet[[#This Row],[Jun''23- Wt. Rev]]</f>
        <v>0</v>
      </c>
      <c r="BX3998" s="23">
        <f>Datasheet[[#This Row],[Jul''23- Wt. Rev]]+Datasheet[[#This Row],[Aug''23- Wt. Rev]]+Datasheet[[#This Row],[Sep''23- Wt. Rev]]</f>
        <v>0</v>
      </c>
      <c r="BY3998" s="23">
        <f>Datasheet[[#This Row],[Oct''23- Wt. Rev]]+Datasheet[[#This Row],[Nov''23- Wt. Rev]]+Datasheet[[#This Row],[Dec''23- Wt. Rev]]</f>
        <v>0</v>
      </c>
      <c r="BZ3998" s="21"/>
      <c r="CA3998" s="24">
        <f>MAX(Datasheet[[#This Row],[Q1''23-HC]:[Q4''23- HC]])</f>
        <v>0</v>
      </c>
      <c r="CB3998" s="2">
        <f t="shared" si="3024"/>
        <v>0</v>
      </c>
      <c r="CC3998" s="2">
        <f t="shared" si="3025"/>
        <v>0</v>
      </c>
      <c r="CD3998" s="2">
        <f t="shared" si="3026"/>
        <v>0</v>
      </c>
      <c r="CE3998" s="2">
        <f t="shared" si="3027"/>
        <v>0</v>
      </c>
      <c r="CF3998" s="26"/>
      <c r="CG3998" s="2">
        <f>SUM(Datasheet[[#This Row],[Jan''23- Target]:[Dec''23- Target]])</f>
        <v>0</v>
      </c>
      <c r="CH3998" s="2"/>
      <c r="CI3998" s="2"/>
      <c r="CJ3998" s="2"/>
      <c r="CK3998" s="2"/>
      <c r="CL3998" s="2"/>
      <c r="CM3998" s="2"/>
      <c r="CN3998" s="2"/>
      <c r="CO3998" s="2"/>
      <c r="CP3998" s="2"/>
      <c r="CQ3998" s="2"/>
      <c r="CR3998" s="2"/>
      <c r="CS3998" s="2"/>
      <c r="CT3998" s="2">
        <f t="shared" si="3050"/>
        <v>0</v>
      </c>
      <c r="CU3998" s="2">
        <f t="shared" si="3051"/>
        <v>0</v>
      </c>
      <c r="CV3998" s="2">
        <f t="shared" si="3052"/>
        <v>0</v>
      </c>
      <c r="CW3998" s="2">
        <f t="shared" si="3053"/>
        <v>0</v>
      </c>
      <c r="CX3998" s="26"/>
      <c r="CY3998" s="12" t="s">
        <v>144</v>
      </c>
      <c r="CZ3998" s="37" t="s">
        <v>183</v>
      </c>
      <c r="DA3998" s="37" t="s">
        <v>215</v>
      </c>
      <c r="DB3998" s="12" t="s">
        <v>147</v>
      </c>
      <c r="DC3998" s="12" t="s">
        <v>254</v>
      </c>
      <c r="DD3998" s="12"/>
      <c r="DE3998" s="12" t="s">
        <v>240</v>
      </c>
      <c r="DF3998" s="12" t="s">
        <v>150</v>
      </c>
      <c r="DG3998" s="12"/>
      <c r="DH3998" s="2"/>
      <c r="DI3998" s="2"/>
      <c r="DJ3998" s="2"/>
      <c r="DK3998" s="2">
        <f>IFERROR(DH3998*INDEX(#REF!,MATCH(N3998,#REF!,0)),0)</f>
        <v>0</v>
      </c>
      <c r="DL3998" s="2">
        <f>IFERROR(DI3998*INDEX(#REF!,MATCH(N3998,#REF!,0)),0)</f>
        <v>0</v>
      </c>
      <c r="DM3998" s="2">
        <f>IFERROR(DJ3998*INDEX(#REF!,MATCH(N3998,#REF!,0)),0)</f>
        <v>0</v>
      </c>
      <c r="DN3998" s="29">
        <f>IFERROR((Datasheet[[#This Row],[Proposal Value in EUR]]-Datasheet[[#This Row],[Proposal Cost in EUR]])/Datasheet[[#This Row],[Proposal Value in EUR]],0)</f>
        <v>0</v>
      </c>
      <c r="DO3998" s="29">
        <f>IFERROR((Datasheet[[#This Row],[Proposal Value in EUR]]-Datasheet[[#This Row],[Proposal Cost in EUR(PM)]])/Datasheet[[#This Row],[Proposal Value in EUR]],0)</f>
        <v>0</v>
      </c>
      <c r="DP3998" s="39"/>
      <c r="DQ3998" s="39"/>
      <c r="DR3998" s="29">
        <f>IFERROR(Datasheet[[#This Row],[Gross Margin]]/Datasheet[[#This Row],[Gross Revenue]],0)</f>
        <v>0</v>
      </c>
      <c r="DS3998" s="39"/>
      <c r="DT3998" s="29">
        <f>IFERROR(Datasheet[[#This Row],[Project Margin]]/Datasheet[[#This Row],[Gross Revenue]],0)</f>
        <v>0</v>
      </c>
      <c r="DU3998" s="41"/>
      <c r="DV3998" s="41"/>
      <c r="DW3998" s="29">
        <f>IFERROR(((Datasheet[[#This Row],[Target Value]]-Datasheet[[#This Row],[Targe Cost]])/Datasheet[[#This Row],[Target Value]]),0)</f>
        <v>0</v>
      </c>
      <c r="DX3998" s="26"/>
      <c r="DY3998" s="30">
        <v>142216933788</v>
      </c>
      <c r="DZ3998" s="38" t="s">
        <v>160</v>
      </c>
      <c r="EA3998" s="13" t="str">
        <f>IFERROR(INDEX(Services!$C$3:$C$239,MATCH(Datasheet[[#This Row],[Service Types]],Services!$B$3:$B$239,0)),"-")</f>
        <v>New Gen Services</v>
      </c>
      <c r="EB3998" s="13" t="str">
        <f>IFERROR(INDEX(Services!$D$3:$D$239,MATCH(Datasheet[[#This Row],[Service Types]],Services!$B$3:$B$239,0)),"-")</f>
        <v>Digital</v>
      </c>
      <c r="EC3998" s="13" t="str">
        <f>IFERROR(INDEX(Services!$E$3:$E$239,MATCH(Datasheet[[#This Row],[Service Types]],Services!$B$3:$B$239,0)),"-")</f>
        <v>Digital and Emerging Services</v>
      </c>
      <c r="EV3998" s="3"/>
    </row>
    <row r="3999" spans="1:152" ht="13.15" customHeight="1">
      <c r="A3999" s="12" t="s">
        <v>133</v>
      </c>
      <c r="B3999" s="37" t="s">
        <v>192</v>
      </c>
      <c r="C3999" s="12" t="s">
        <v>2907</v>
      </c>
      <c r="D3999" s="37" t="s">
        <v>2907</v>
      </c>
      <c r="E3999" s="12" t="s">
        <v>2921</v>
      </c>
      <c r="F3999" s="37" t="s">
        <v>3100</v>
      </c>
      <c r="G3999" s="37" t="s">
        <v>3126</v>
      </c>
      <c r="H3999" s="12" t="s">
        <v>140</v>
      </c>
      <c r="I3999" s="37" t="s">
        <v>166</v>
      </c>
      <c r="J3999" s="37" t="str">
        <f t="shared" si="3037"/>
        <v>Actuals/FC</v>
      </c>
      <c r="K3999" s="92">
        <v>1</v>
      </c>
      <c r="L3999" s="37" t="s">
        <v>167</v>
      </c>
      <c r="M3999" s="37" t="s">
        <v>203</v>
      </c>
      <c r="N3999" s="12" t="s">
        <v>143</v>
      </c>
      <c r="O3999" s="93">
        <v>240</v>
      </c>
      <c r="P3999" s="94">
        <f>IFERROR(O3999*INDEX(#REF!,MATCH(N3999,#REF!,0)),0)</f>
        <v>0</v>
      </c>
      <c r="Q3999" s="21"/>
      <c r="R39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99" s="12"/>
      <c r="T3999" s="12"/>
      <c r="U3999" s="20">
        <f t="shared" si="3038"/>
        <v>0</v>
      </c>
      <c r="V3999" s="12"/>
      <c r="W3999" s="12"/>
      <c r="X3999" s="20">
        <f t="shared" si="3039"/>
        <v>0</v>
      </c>
      <c r="Y3999" s="12"/>
      <c r="Z3999" s="12"/>
      <c r="AA3999" s="20">
        <f t="shared" si="3040"/>
        <v>0</v>
      </c>
      <c r="AB3999" s="12"/>
      <c r="AC3999" s="12"/>
      <c r="AD3999" s="20">
        <f t="shared" si="3041"/>
        <v>0</v>
      </c>
      <c r="AE3999" s="12"/>
      <c r="AF3999" s="12"/>
      <c r="AG3999" s="20">
        <f t="shared" si="3042"/>
        <v>0</v>
      </c>
      <c r="AH3999" s="12"/>
      <c r="AI3999" s="12"/>
      <c r="AJ3999" s="20">
        <f t="shared" si="3043"/>
        <v>0</v>
      </c>
      <c r="AK3999" s="12"/>
      <c r="AL3999" s="12"/>
      <c r="AM3999" s="20">
        <f t="shared" si="3044"/>
        <v>0</v>
      </c>
      <c r="AN3999" s="12"/>
      <c r="AO3999" s="12"/>
      <c r="AP3999" s="20">
        <f t="shared" si="3045"/>
        <v>0</v>
      </c>
      <c r="AQ3999" s="12"/>
      <c r="AR3999" s="12"/>
      <c r="AS3999" s="20">
        <f t="shared" si="3046"/>
        <v>0</v>
      </c>
      <c r="AT3999" s="12"/>
      <c r="AU3999" s="12"/>
      <c r="AV3999" s="20">
        <f t="shared" si="3047"/>
        <v>0</v>
      </c>
      <c r="AW3999" s="12"/>
      <c r="AX3999" s="12"/>
      <c r="AY3999" s="20">
        <f t="shared" si="3048"/>
        <v>0</v>
      </c>
      <c r="AZ3999" s="12"/>
      <c r="BA3999" s="12"/>
      <c r="BB3999" s="20">
        <f t="shared" si="3049"/>
        <v>0</v>
      </c>
      <c r="BC3999" s="21"/>
      <c r="BD3999" s="20">
        <f>Datasheet[[#This Row],[Jan''23- UWt. Rev]]+Datasheet[[#This Row],[Feb''23- UWt. Rev]]+Datasheet[[#This Row],[Mar''23- UWt. Rev]]</f>
        <v>0</v>
      </c>
      <c r="BE3999" s="20">
        <f>Datasheet[[#This Row],[Apr''23- UWt. Rev]]+Datasheet[[#This Row],[May''23- UWt. Rev]]+Datasheet[[#This Row],[Jun''23- UWt. Rev]]</f>
        <v>0</v>
      </c>
      <c r="BF3999" s="20">
        <f>Datasheet[[#This Row],[Jul''23- UWt. Rev]]+Datasheet[[#This Row],[Aug''23- UWt. Rev]]+Datasheet[[#This Row],[Sep''23- UWt. Rev]]</f>
        <v>0</v>
      </c>
      <c r="BG3999" s="20">
        <f>Datasheet[[#This Row],[Oct''23- UWt. Rev]]+Datasheet[[#This Row],[Nov''23- UWt. Rev]]+Datasheet[[#This Row],[Dec''23- UWt. Rev]]</f>
        <v>0</v>
      </c>
      <c r="BH3999" s="22">
        <f>Datasheet[[#This Row],[Q3''23- Un. Wt. Rev]]+Datasheet[[#This Row],[Q4''23- Un. Wt. Rev]]</f>
        <v>0</v>
      </c>
      <c r="BI3999" s="23">
        <f>SUM(Datasheet[[#This Row],[Jan''23- Wt. Rev]:[Dec''23- Wt. Rev]])</f>
        <v>0</v>
      </c>
      <c r="BJ3999" s="23">
        <f t="shared" si="3012"/>
        <v>0</v>
      </c>
      <c r="BK3999" s="23">
        <f t="shared" si="3013"/>
        <v>0</v>
      </c>
      <c r="BL3999" s="23">
        <f t="shared" si="3014"/>
        <v>0</v>
      </c>
      <c r="BM3999" s="23">
        <f t="shared" si="3015"/>
        <v>0</v>
      </c>
      <c r="BN3999" s="23">
        <f t="shared" si="3016"/>
        <v>0</v>
      </c>
      <c r="BO3999" s="23">
        <f t="shared" si="3017"/>
        <v>0</v>
      </c>
      <c r="BP3999" s="23">
        <f t="shared" si="3018"/>
        <v>0</v>
      </c>
      <c r="BQ3999" s="23">
        <f t="shared" si="3019"/>
        <v>0</v>
      </c>
      <c r="BR3999" s="23">
        <f t="shared" si="3020"/>
        <v>0</v>
      </c>
      <c r="BS3999" s="23">
        <f t="shared" si="3021"/>
        <v>0</v>
      </c>
      <c r="BT3999" s="23">
        <f t="shared" si="3022"/>
        <v>0</v>
      </c>
      <c r="BU3999" s="23">
        <f t="shared" si="3023"/>
        <v>0</v>
      </c>
      <c r="BV3999" s="23">
        <f>Datasheet[[#This Row],[Jan''23- Wt. Rev]]+Datasheet[[#This Row],[Feb''23- Wt. Rev]]+Datasheet[[#This Row],[Mar''23- Wt. Rev]]</f>
        <v>0</v>
      </c>
      <c r="BW3999" s="23">
        <f>Datasheet[[#This Row],[Apr''23- Wt. Rev]]+Datasheet[[#This Row],[May''23- Wt. Rev]]+Datasheet[[#This Row],[Jun''23- Wt. Rev]]</f>
        <v>0</v>
      </c>
      <c r="BX3999" s="23">
        <f>Datasheet[[#This Row],[Jul''23- Wt. Rev]]+Datasheet[[#This Row],[Aug''23- Wt. Rev]]+Datasheet[[#This Row],[Sep''23- Wt. Rev]]</f>
        <v>0</v>
      </c>
      <c r="BY3999" s="23">
        <f>Datasheet[[#This Row],[Oct''23- Wt. Rev]]+Datasheet[[#This Row],[Nov''23- Wt. Rev]]+Datasheet[[#This Row],[Dec''23- Wt. Rev]]</f>
        <v>0</v>
      </c>
      <c r="BZ3999" s="21"/>
      <c r="CA3999" s="24">
        <f>MAX(Datasheet[[#This Row],[Q1''23-HC]:[Q4''23- HC]])</f>
        <v>0</v>
      </c>
      <c r="CB3999" s="2">
        <f t="shared" si="3024"/>
        <v>0</v>
      </c>
      <c r="CC3999" s="2">
        <f t="shared" si="3025"/>
        <v>0</v>
      </c>
      <c r="CD3999" s="2">
        <f t="shared" si="3026"/>
        <v>0</v>
      </c>
      <c r="CE3999" s="2">
        <f t="shared" si="3027"/>
        <v>0</v>
      </c>
      <c r="CF3999" s="26"/>
      <c r="CG3999" s="2">
        <f>SUM(Datasheet[[#This Row],[Jan''23- Target]:[Dec''23- Target]])</f>
        <v>0</v>
      </c>
      <c r="CH3999" s="2"/>
      <c r="CI3999" s="2"/>
      <c r="CJ3999" s="2"/>
      <c r="CK3999" s="2"/>
      <c r="CL3999" s="2"/>
      <c r="CM3999" s="2"/>
      <c r="CN3999" s="2"/>
      <c r="CO3999" s="2"/>
      <c r="CP3999" s="2"/>
      <c r="CQ3999" s="2"/>
      <c r="CR3999" s="2"/>
      <c r="CS3999" s="2"/>
      <c r="CT3999" s="2">
        <f t="shared" si="3050"/>
        <v>0</v>
      </c>
      <c r="CU3999" s="2">
        <f t="shared" si="3051"/>
        <v>0</v>
      </c>
      <c r="CV3999" s="2">
        <f t="shared" si="3052"/>
        <v>0</v>
      </c>
      <c r="CW3999" s="2">
        <f t="shared" si="3053"/>
        <v>0</v>
      </c>
      <c r="CX3999" s="26"/>
      <c r="CY3999" s="12" t="s">
        <v>144</v>
      </c>
      <c r="CZ3999" s="37" t="s">
        <v>187</v>
      </c>
      <c r="DA3999" s="37" t="s">
        <v>168</v>
      </c>
      <c r="DB3999" s="12" t="s">
        <v>147</v>
      </c>
      <c r="DC3999" s="12" t="s">
        <v>254</v>
      </c>
      <c r="DD3999" s="12"/>
      <c r="DE3999" s="12" t="s">
        <v>240</v>
      </c>
      <c r="DF3999" s="12" t="s">
        <v>150</v>
      </c>
      <c r="DG3999" s="12"/>
      <c r="DH3999" s="2"/>
      <c r="DI3999" s="2"/>
      <c r="DJ3999" s="2"/>
      <c r="DK3999" s="2">
        <f>IFERROR(DH3999*INDEX(#REF!,MATCH(N3999,#REF!,0)),0)</f>
        <v>0</v>
      </c>
      <c r="DL3999" s="2">
        <f>IFERROR(DI3999*INDEX(#REF!,MATCH(N3999,#REF!,0)),0)</f>
        <v>0</v>
      </c>
      <c r="DM3999" s="2">
        <f>IFERROR(DJ3999*INDEX(#REF!,MATCH(N3999,#REF!,0)),0)</f>
        <v>0</v>
      </c>
      <c r="DN3999" s="29">
        <f>IFERROR((Datasheet[[#This Row],[Proposal Value in EUR]]-Datasheet[[#This Row],[Proposal Cost in EUR]])/Datasheet[[#This Row],[Proposal Value in EUR]],0)</f>
        <v>0</v>
      </c>
      <c r="DO3999" s="29">
        <f>IFERROR((Datasheet[[#This Row],[Proposal Value in EUR]]-Datasheet[[#This Row],[Proposal Cost in EUR(PM)]])/Datasheet[[#This Row],[Proposal Value in EUR]],0)</f>
        <v>0</v>
      </c>
      <c r="DP3999" s="39"/>
      <c r="DQ3999" s="39"/>
      <c r="DR3999" s="29">
        <f>IFERROR(Datasheet[[#This Row],[Gross Margin]]/Datasheet[[#This Row],[Gross Revenue]],0)</f>
        <v>0</v>
      </c>
      <c r="DS3999" s="39"/>
      <c r="DT3999" s="29">
        <f>IFERROR(Datasheet[[#This Row],[Project Margin]]/Datasheet[[#This Row],[Gross Revenue]],0)</f>
        <v>0</v>
      </c>
      <c r="DU3999" s="41"/>
      <c r="DV3999" s="41"/>
      <c r="DW3999" s="29">
        <f>IFERROR(((Datasheet[[#This Row],[Target Value]]-Datasheet[[#This Row],[Targe Cost]])/Datasheet[[#This Row],[Target Value]]),0)</f>
        <v>0</v>
      </c>
      <c r="DX3999" s="26"/>
      <c r="DY3999" s="30">
        <v>142216143804</v>
      </c>
      <c r="DZ3999" s="38" t="s">
        <v>152</v>
      </c>
      <c r="EA3999" s="13" t="str">
        <f>IFERROR(INDEX(Services!$C$3:$C$239,MATCH(Datasheet[[#This Row],[Service Types]],Services!$B$3:$B$239,0)),"-")</f>
        <v>Traditional Testing Services</v>
      </c>
      <c r="EB3999" s="13" t="str">
        <f>IFERROR(INDEX(Services!$D$3:$D$239,MATCH(Datasheet[[#This Row],[Service Types]],Services!$B$3:$B$239,0)),"-")</f>
        <v>Non Digital</v>
      </c>
      <c r="EC3999" s="13" t="str">
        <f>IFERROR(INDEX(Services!$E$3:$E$239,MATCH(Datasheet[[#This Row],[Service Types]],Services!$B$3:$B$239,0)),"-")</f>
        <v>Quality Assurance</v>
      </c>
      <c r="EV3999" s="3"/>
    </row>
    <row r="4000" spans="1:152" ht="13.15" customHeight="1">
      <c r="A4000" s="12" t="s">
        <v>133</v>
      </c>
      <c r="B4000" s="37" t="s">
        <v>192</v>
      </c>
      <c r="C4000" s="12" t="s">
        <v>2907</v>
      </c>
      <c r="D4000" s="37" t="s">
        <v>2907</v>
      </c>
      <c r="E4000" s="12" t="s">
        <v>2921</v>
      </c>
      <c r="F4000" s="37" t="s">
        <v>3100</v>
      </c>
      <c r="G4000" s="37" t="s">
        <v>3127</v>
      </c>
      <c r="H4000" s="12" t="s">
        <v>140</v>
      </c>
      <c r="I4000" s="37" t="s">
        <v>155</v>
      </c>
      <c r="J4000" s="37" t="str">
        <f t="shared" si="3037"/>
        <v>Actuals/FC</v>
      </c>
      <c r="K4000" s="92">
        <v>0.9</v>
      </c>
      <c r="L4000" s="37" t="s">
        <v>167</v>
      </c>
      <c r="M4000" s="37" t="s">
        <v>282</v>
      </c>
      <c r="N4000" s="12" t="s">
        <v>143</v>
      </c>
      <c r="O4000" s="93">
        <v>216</v>
      </c>
      <c r="P4000" s="94">
        <f>IFERROR(O4000*INDEX(#REF!,MATCH(N4000,#REF!,0)),0)</f>
        <v>0</v>
      </c>
      <c r="Q4000" s="21"/>
      <c r="R40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00" s="12"/>
      <c r="T4000" s="12"/>
      <c r="U4000" s="20">
        <f t="shared" si="3038"/>
        <v>0</v>
      </c>
      <c r="V4000" s="12"/>
      <c r="W4000" s="12"/>
      <c r="X4000" s="20">
        <f t="shared" si="3039"/>
        <v>0</v>
      </c>
      <c r="Y4000" s="12"/>
      <c r="Z4000" s="12"/>
      <c r="AA4000" s="20">
        <f t="shared" si="3040"/>
        <v>0</v>
      </c>
      <c r="AB4000" s="12"/>
      <c r="AC4000" s="12"/>
      <c r="AD4000" s="20">
        <f t="shared" si="3041"/>
        <v>0</v>
      </c>
      <c r="AE4000" s="12"/>
      <c r="AF4000" s="12"/>
      <c r="AG4000" s="20">
        <f t="shared" si="3042"/>
        <v>0</v>
      </c>
      <c r="AH4000" s="12"/>
      <c r="AI4000" s="12"/>
      <c r="AJ4000" s="20">
        <f t="shared" si="3043"/>
        <v>0</v>
      </c>
      <c r="AK4000" s="12"/>
      <c r="AL4000" s="12"/>
      <c r="AM4000" s="20">
        <f t="shared" si="3044"/>
        <v>0</v>
      </c>
      <c r="AN4000" s="12"/>
      <c r="AO4000" s="12"/>
      <c r="AP4000" s="20">
        <f t="shared" si="3045"/>
        <v>0</v>
      </c>
      <c r="AQ4000" s="12"/>
      <c r="AR4000" s="12"/>
      <c r="AS4000" s="20">
        <f t="shared" si="3046"/>
        <v>0</v>
      </c>
      <c r="AT4000" s="12"/>
      <c r="AU4000" s="12"/>
      <c r="AV4000" s="20">
        <f t="shared" si="3047"/>
        <v>0</v>
      </c>
      <c r="AW4000" s="12"/>
      <c r="AX4000" s="12"/>
      <c r="AY4000" s="20">
        <f t="shared" si="3048"/>
        <v>0</v>
      </c>
      <c r="AZ4000" s="12"/>
      <c r="BA4000" s="12"/>
      <c r="BB4000" s="20">
        <f t="shared" si="3049"/>
        <v>0</v>
      </c>
      <c r="BC4000" s="21"/>
      <c r="BD4000" s="20">
        <f>Datasheet[[#This Row],[Jan''23- UWt. Rev]]+Datasheet[[#This Row],[Feb''23- UWt. Rev]]+Datasheet[[#This Row],[Mar''23- UWt. Rev]]</f>
        <v>0</v>
      </c>
      <c r="BE4000" s="20">
        <f>Datasheet[[#This Row],[Apr''23- UWt. Rev]]+Datasheet[[#This Row],[May''23- UWt. Rev]]+Datasheet[[#This Row],[Jun''23- UWt. Rev]]</f>
        <v>0</v>
      </c>
      <c r="BF4000" s="20">
        <f>Datasheet[[#This Row],[Jul''23- UWt. Rev]]+Datasheet[[#This Row],[Aug''23- UWt. Rev]]+Datasheet[[#This Row],[Sep''23- UWt. Rev]]</f>
        <v>0</v>
      </c>
      <c r="BG4000" s="20">
        <f>Datasheet[[#This Row],[Oct''23- UWt. Rev]]+Datasheet[[#This Row],[Nov''23- UWt. Rev]]+Datasheet[[#This Row],[Dec''23- UWt. Rev]]</f>
        <v>0</v>
      </c>
      <c r="BH4000" s="22">
        <f>Datasheet[[#This Row],[Q3''23- Un. Wt. Rev]]+Datasheet[[#This Row],[Q4''23- Un. Wt. Rev]]</f>
        <v>0</v>
      </c>
      <c r="BI4000" s="23">
        <f>SUM(Datasheet[[#This Row],[Jan''23- Wt. Rev]:[Dec''23- Wt. Rev]])</f>
        <v>0</v>
      </c>
      <c r="BJ4000" s="23">
        <f t="shared" si="3012"/>
        <v>0</v>
      </c>
      <c r="BK4000" s="23">
        <f t="shared" si="3013"/>
        <v>0</v>
      </c>
      <c r="BL4000" s="23">
        <f t="shared" si="3014"/>
        <v>0</v>
      </c>
      <c r="BM4000" s="23">
        <f t="shared" si="3015"/>
        <v>0</v>
      </c>
      <c r="BN4000" s="23">
        <f t="shared" si="3016"/>
        <v>0</v>
      </c>
      <c r="BO4000" s="23">
        <f t="shared" si="3017"/>
        <v>0</v>
      </c>
      <c r="BP4000" s="23">
        <f t="shared" si="3018"/>
        <v>0</v>
      </c>
      <c r="BQ4000" s="23">
        <f t="shared" si="3019"/>
        <v>0</v>
      </c>
      <c r="BR4000" s="23">
        <f t="shared" si="3020"/>
        <v>0</v>
      </c>
      <c r="BS4000" s="23">
        <f t="shared" si="3021"/>
        <v>0</v>
      </c>
      <c r="BT4000" s="23">
        <f t="shared" si="3022"/>
        <v>0</v>
      </c>
      <c r="BU4000" s="23">
        <f t="shared" si="3023"/>
        <v>0</v>
      </c>
      <c r="BV4000" s="23">
        <f>Datasheet[[#This Row],[Jan''23- Wt. Rev]]+Datasheet[[#This Row],[Feb''23- Wt. Rev]]+Datasheet[[#This Row],[Mar''23- Wt. Rev]]</f>
        <v>0</v>
      </c>
      <c r="BW4000" s="23">
        <f>Datasheet[[#This Row],[Apr''23- Wt. Rev]]+Datasheet[[#This Row],[May''23- Wt. Rev]]+Datasheet[[#This Row],[Jun''23- Wt. Rev]]</f>
        <v>0</v>
      </c>
      <c r="BX4000" s="23">
        <f>Datasheet[[#This Row],[Jul''23- Wt. Rev]]+Datasheet[[#This Row],[Aug''23- Wt. Rev]]+Datasheet[[#This Row],[Sep''23- Wt. Rev]]</f>
        <v>0</v>
      </c>
      <c r="BY4000" s="23">
        <f>Datasheet[[#This Row],[Oct''23- Wt. Rev]]+Datasheet[[#This Row],[Nov''23- Wt. Rev]]+Datasheet[[#This Row],[Dec''23- Wt. Rev]]</f>
        <v>0</v>
      </c>
      <c r="BZ4000" s="21"/>
      <c r="CA4000" s="24">
        <f>MAX(Datasheet[[#This Row],[Q1''23-HC]:[Q4''23- HC]])</f>
        <v>0</v>
      </c>
      <c r="CB4000" s="2">
        <f t="shared" si="3024"/>
        <v>0</v>
      </c>
      <c r="CC4000" s="2">
        <f t="shared" si="3025"/>
        <v>0</v>
      </c>
      <c r="CD4000" s="2">
        <f t="shared" si="3026"/>
        <v>0</v>
      </c>
      <c r="CE4000" s="2">
        <f t="shared" si="3027"/>
        <v>0</v>
      </c>
      <c r="CF4000" s="26"/>
      <c r="CG4000" s="2">
        <f>SUM(Datasheet[[#This Row],[Jan''23- Target]:[Dec''23- Target]])</f>
        <v>0</v>
      </c>
      <c r="CH4000" s="2"/>
      <c r="CI4000" s="2"/>
      <c r="CJ4000" s="2"/>
      <c r="CK4000" s="2"/>
      <c r="CL4000" s="2"/>
      <c r="CM4000" s="2"/>
      <c r="CN4000" s="2"/>
      <c r="CO4000" s="2"/>
      <c r="CP4000" s="2"/>
      <c r="CQ4000" s="2"/>
      <c r="CR4000" s="2"/>
      <c r="CS4000" s="2"/>
      <c r="CT4000" s="2">
        <f t="shared" si="3050"/>
        <v>0</v>
      </c>
      <c r="CU4000" s="2">
        <f t="shared" si="3051"/>
        <v>0</v>
      </c>
      <c r="CV4000" s="2">
        <f t="shared" si="3052"/>
        <v>0</v>
      </c>
      <c r="CW4000" s="2">
        <f t="shared" si="3053"/>
        <v>0</v>
      </c>
      <c r="CX4000" s="26"/>
      <c r="CY4000" s="12" t="s">
        <v>144</v>
      </c>
      <c r="CZ4000" s="37" t="s">
        <v>183</v>
      </c>
      <c r="DA4000" s="37" t="s">
        <v>215</v>
      </c>
      <c r="DB4000" s="12" t="s">
        <v>147</v>
      </c>
      <c r="DC4000" s="12" t="s">
        <v>254</v>
      </c>
      <c r="DD4000" s="12"/>
      <c r="DE4000" s="12" t="s">
        <v>240</v>
      </c>
      <c r="DF4000" s="12" t="s">
        <v>150</v>
      </c>
      <c r="DG4000" s="12"/>
      <c r="DH4000" s="2"/>
      <c r="DI4000" s="2"/>
      <c r="DJ4000" s="2"/>
      <c r="DK4000" s="2">
        <f>IFERROR(DH4000*INDEX(#REF!,MATCH(N4000,#REF!,0)),0)</f>
        <v>0</v>
      </c>
      <c r="DL4000" s="2">
        <f>IFERROR(DI4000*INDEX(#REF!,MATCH(N4000,#REF!,0)),0)</f>
        <v>0</v>
      </c>
      <c r="DM4000" s="2">
        <f>IFERROR(DJ4000*INDEX(#REF!,MATCH(N4000,#REF!,0)),0)</f>
        <v>0</v>
      </c>
      <c r="DN4000" s="29">
        <f>IFERROR((Datasheet[[#This Row],[Proposal Value in EUR]]-Datasheet[[#This Row],[Proposal Cost in EUR]])/Datasheet[[#This Row],[Proposal Value in EUR]],0)</f>
        <v>0</v>
      </c>
      <c r="DO4000" s="29">
        <f>IFERROR((Datasheet[[#This Row],[Proposal Value in EUR]]-Datasheet[[#This Row],[Proposal Cost in EUR(PM)]])/Datasheet[[#This Row],[Proposal Value in EUR]],0)</f>
        <v>0</v>
      </c>
      <c r="DP4000" s="39"/>
      <c r="DQ4000" s="39"/>
      <c r="DR4000" s="29">
        <f>IFERROR(Datasheet[[#This Row],[Gross Margin]]/Datasheet[[#This Row],[Gross Revenue]],0)</f>
        <v>0</v>
      </c>
      <c r="DS4000" s="39"/>
      <c r="DT4000" s="29">
        <f>IFERROR(Datasheet[[#This Row],[Project Margin]]/Datasheet[[#This Row],[Gross Revenue]],0)</f>
        <v>0</v>
      </c>
      <c r="DU4000" s="41"/>
      <c r="DV4000" s="41"/>
      <c r="DW4000" s="29">
        <f>IFERROR(((Datasheet[[#This Row],[Target Value]]-Datasheet[[#This Row],[Targe Cost]])/Datasheet[[#This Row],[Target Value]]),0)</f>
        <v>0</v>
      </c>
      <c r="DX4000" s="26"/>
      <c r="DY4000" s="30" t="s">
        <v>151</v>
      </c>
      <c r="DZ4000" s="38" t="s">
        <v>152</v>
      </c>
      <c r="EA4000" s="13" t="str">
        <f>IFERROR(INDEX(Services!$C$3:$C$239,MATCH(Datasheet[[#This Row],[Service Types]],Services!$B$3:$B$239,0)),"-")</f>
        <v>Traditional Testing Services</v>
      </c>
      <c r="EB4000" s="13" t="str">
        <f>IFERROR(INDEX(Services!$D$3:$D$239,MATCH(Datasheet[[#This Row],[Service Types]],Services!$B$3:$B$239,0)),"-")</f>
        <v>Non Digital</v>
      </c>
      <c r="EC4000" s="13" t="str">
        <f>IFERROR(INDEX(Services!$E$3:$E$239,MATCH(Datasheet[[#This Row],[Service Types]],Services!$B$3:$B$239,0)),"-")</f>
        <v>Quality Assurance</v>
      </c>
      <c r="EV4000" s="3"/>
    </row>
    <row r="4001" spans="1:152" ht="13.15" customHeight="1">
      <c r="A4001" s="12" t="s">
        <v>133</v>
      </c>
      <c r="B4001" s="37" t="s">
        <v>192</v>
      </c>
      <c r="C4001" s="12" t="s">
        <v>2907</v>
      </c>
      <c r="D4001" s="37" t="s">
        <v>2907</v>
      </c>
      <c r="E4001" s="12" t="s">
        <v>2921</v>
      </c>
      <c r="F4001" s="37" t="s">
        <v>3100</v>
      </c>
      <c r="G4001" s="37" t="s">
        <v>3128</v>
      </c>
      <c r="H4001" s="12" t="s">
        <v>140</v>
      </c>
      <c r="I4001" s="37" t="s">
        <v>166</v>
      </c>
      <c r="J4001" s="37" t="str">
        <f t="shared" si="3037"/>
        <v>Actuals/FC</v>
      </c>
      <c r="K4001" s="92">
        <v>1</v>
      </c>
      <c r="L4001" s="37" t="s">
        <v>167</v>
      </c>
      <c r="M4001" s="37" t="s">
        <v>3129</v>
      </c>
      <c r="N4001" s="12" t="s">
        <v>143</v>
      </c>
      <c r="O4001" s="93">
        <v>240</v>
      </c>
      <c r="P4001" s="94">
        <f>IFERROR(O4001*INDEX(#REF!,MATCH(N4001,#REF!,0)),0)</f>
        <v>0</v>
      </c>
      <c r="Q4001" s="21"/>
      <c r="R40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01" s="12"/>
      <c r="T4001" s="12"/>
      <c r="U4001" s="20">
        <f t="shared" si="3038"/>
        <v>0</v>
      </c>
      <c r="V4001" s="12"/>
      <c r="W4001" s="12"/>
      <c r="X4001" s="20">
        <f t="shared" si="3039"/>
        <v>0</v>
      </c>
      <c r="Y4001" s="12"/>
      <c r="Z4001" s="12"/>
      <c r="AA4001" s="20">
        <f t="shared" si="3040"/>
        <v>0</v>
      </c>
      <c r="AB4001" s="12"/>
      <c r="AC4001" s="12"/>
      <c r="AD4001" s="20">
        <f t="shared" si="3041"/>
        <v>0</v>
      </c>
      <c r="AE4001" s="12"/>
      <c r="AF4001" s="12"/>
      <c r="AG4001" s="20">
        <f t="shared" si="3042"/>
        <v>0</v>
      </c>
      <c r="AH4001" s="12"/>
      <c r="AI4001" s="12"/>
      <c r="AJ4001" s="20">
        <f t="shared" si="3043"/>
        <v>0</v>
      </c>
      <c r="AK4001" s="12"/>
      <c r="AL4001" s="12"/>
      <c r="AM4001" s="20">
        <f t="shared" si="3044"/>
        <v>0</v>
      </c>
      <c r="AN4001" s="12"/>
      <c r="AO4001" s="12"/>
      <c r="AP4001" s="20">
        <f t="shared" si="3045"/>
        <v>0</v>
      </c>
      <c r="AQ4001" s="12"/>
      <c r="AR4001" s="12"/>
      <c r="AS4001" s="20">
        <f t="shared" si="3046"/>
        <v>0</v>
      </c>
      <c r="AT4001" s="12"/>
      <c r="AU4001" s="12"/>
      <c r="AV4001" s="20">
        <f t="shared" si="3047"/>
        <v>0</v>
      </c>
      <c r="AW4001" s="12"/>
      <c r="AX4001" s="12"/>
      <c r="AY4001" s="20">
        <f t="shared" si="3048"/>
        <v>0</v>
      </c>
      <c r="AZ4001" s="12"/>
      <c r="BA4001" s="12"/>
      <c r="BB4001" s="20">
        <f t="shared" si="3049"/>
        <v>0</v>
      </c>
      <c r="BC4001" s="21"/>
      <c r="BD4001" s="20">
        <f>Datasheet[[#This Row],[Jan''23- UWt. Rev]]+Datasheet[[#This Row],[Feb''23- UWt. Rev]]+Datasheet[[#This Row],[Mar''23- UWt. Rev]]</f>
        <v>0</v>
      </c>
      <c r="BE4001" s="20">
        <f>Datasheet[[#This Row],[Apr''23- UWt. Rev]]+Datasheet[[#This Row],[May''23- UWt. Rev]]+Datasheet[[#This Row],[Jun''23- UWt. Rev]]</f>
        <v>0</v>
      </c>
      <c r="BF4001" s="20">
        <f>Datasheet[[#This Row],[Jul''23- UWt. Rev]]+Datasheet[[#This Row],[Aug''23- UWt. Rev]]+Datasheet[[#This Row],[Sep''23- UWt. Rev]]</f>
        <v>0</v>
      </c>
      <c r="BG4001" s="20">
        <f>Datasheet[[#This Row],[Oct''23- UWt. Rev]]+Datasheet[[#This Row],[Nov''23- UWt. Rev]]+Datasheet[[#This Row],[Dec''23- UWt. Rev]]</f>
        <v>0</v>
      </c>
      <c r="BH4001" s="22">
        <f>Datasheet[[#This Row],[Q3''23- Un. Wt. Rev]]+Datasheet[[#This Row],[Q4''23- Un. Wt. Rev]]</f>
        <v>0</v>
      </c>
      <c r="BI4001" s="23">
        <f>SUM(Datasheet[[#This Row],[Jan''23- Wt. Rev]:[Dec''23- Wt. Rev]])</f>
        <v>0</v>
      </c>
      <c r="BJ4001" s="23">
        <f t="shared" si="3012"/>
        <v>0</v>
      </c>
      <c r="BK4001" s="23">
        <f t="shared" si="3013"/>
        <v>0</v>
      </c>
      <c r="BL4001" s="23">
        <f t="shared" si="3014"/>
        <v>0</v>
      </c>
      <c r="BM4001" s="23">
        <f t="shared" si="3015"/>
        <v>0</v>
      </c>
      <c r="BN4001" s="23">
        <f t="shared" si="3016"/>
        <v>0</v>
      </c>
      <c r="BO4001" s="23">
        <f t="shared" si="3017"/>
        <v>0</v>
      </c>
      <c r="BP4001" s="23">
        <f t="shared" si="3018"/>
        <v>0</v>
      </c>
      <c r="BQ4001" s="23">
        <f t="shared" si="3019"/>
        <v>0</v>
      </c>
      <c r="BR4001" s="23">
        <f t="shared" si="3020"/>
        <v>0</v>
      </c>
      <c r="BS4001" s="23">
        <f t="shared" si="3021"/>
        <v>0</v>
      </c>
      <c r="BT4001" s="23">
        <f t="shared" si="3022"/>
        <v>0</v>
      </c>
      <c r="BU4001" s="23">
        <f t="shared" si="3023"/>
        <v>0</v>
      </c>
      <c r="BV4001" s="23">
        <f>Datasheet[[#This Row],[Jan''23- Wt. Rev]]+Datasheet[[#This Row],[Feb''23- Wt. Rev]]+Datasheet[[#This Row],[Mar''23- Wt. Rev]]</f>
        <v>0</v>
      </c>
      <c r="BW4001" s="23">
        <f>Datasheet[[#This Row],[Apr''23- Wt. Rev]]+Datasheet[[#This Row],[May''23- Wt. Rev]]+Datasheet[[#This Row],[Jun''23- Wt. Rev]]</f>
        <v>0</v>
      </c>
      <c r="BX4001" s="23">
        <f>Datasheet[[#This Row],[Jul''23- Wt. Rev]]+Datasheet[[#This Row],[Aug''23- Wt. Rev]]+Datasheet[[#This Row],[Sep''23- Wt. Rev]]</f>
        <v>0</v>
      </c>
      <c r="BY4001" s="23">
        <f>Datasheet[[#This Row],[Oct''23- Wt. Rev]]+Datasheet[[#This Row],[Nov''23- Wt. Rev]]+Datasheet[[#This Row],[Dec''23- Wt. Rev]]</f>
        <v>0</v>
      </c>
      <c r="BZ4001" s="21"/>
      <c r="CA4001" s="24">
        <f>MAX(Datasheet[[#This Row],[Q1''23-HC]:[Q4''23- HC]])</f>
        <v>0</v>
      </c>
      <c r="CB4001" s="2">
        <f t="shared" si="3024"/>
        <v>0</v>
      </c>
      <c r="CC4001" s="2">
        <f t="shared" si="3025"/>
        <v>0</v>
      </c>
      <c r="CD4001" s="2">
        <f t="shared" si="3026"/>
        <v>0</v>
      </c>
      <c r="CE4001" s="2">
        <f t="shared" si="3027"/>
        <v>0</v>
      </c>
      <c r="CF4001" s="26"/>
      <c r="CG4001" s="2">
        <f>SUM(Datasheet[[#This Row],[Jan''23- Target]:[Dec''23- Target]])</f>
        <v>0</v>
      </c>
      <c r="CH4001" s="2"/>
      <c r="CI4001" s="2"/>
      <c r="CJ4001" s="2"/>
      <c r="CK4001" s="2"/>
      <c r="CL4001" s="2"/>
      <c r="CM4001" s="2"/>
      <c r="CN4001" s="2"/>
      <c r="CO4001" s="2"/>
      <c r="CP4001" s="2"/>
      <c r="CQ4001" s="2"/>
      <c r="CR4001" s="2"/>
      <c r="CS4001" s="2"/>
      <c r="CT4001" s="2">
        <f t="shared" si="3050"/>
        <v>0</v>
      </c>
      <c r="CU4001" s="2">
        <f t="shared" si="3051"/>
        <v>0</v>
      </c>
      <c r="CV4001" s="2">
        <f t="shared" si="3052"/>
        <v>0</v>
      </c>
      <c r="CW4001" s="2">
        <f t="shared" si="3053"/>
        <v>0</v>
      </c>
      <c r="CX4001" s="26"/>
      <c r="CY4001" s="12" t="s">
        <v>144</v>
      </c>
      <c r="CZ4001" s="37" t="s">
        <v>183</v>
      </c>
      <c r="DA4001" s="37" t="s">
        <v>168</v>
      </c>
      <c r="DB4001" s="12" t="s">
        <v>147</v>
      </c>
      <c r="DC4001" s="12" t="s">
        <v>254</v>
      </c>
      <c r="DD4001" s="12"/>
      <c r="DE4001" s="12" t="s">
        <v>240</v>
      </c>
      <c r="DF4001" s="12" t="s">
        <v>150</v>
      </c>
      <c r="DG4001" s="12"/>
      <c r="DH4001" s="2">
        <v>200560</v>
      </c>
      <c r="DI4001" s="2">
        <v>99573</v>
      </c>
      <c r="DJ4001" s="2">
        <v>82701.827242524916</v>
      </c>
      <c r="DK4001" s="2">
        <f>IFERROR(DH4001*INDEX(#REF!,MATCH(N4001,#REF!,0)),0)</f>
        <v>0</v>
      </c>
      <c r="DL4001" s="2">
        <f>IFERROR(DI4001*INDEX(#REF!,MATCH(N4001,#REF!,0)),0)</f>
        <v>0</v>
      </c>
      <c r="DM4001" s="2">
        <f>IFERROR(DJ4001*INDEX(#REF!,MATCH(N4001,#REF!,0)),0)</f>
        <v>0</v>
      </c>
      <c r="DN4001" s="29">
        <f>IFERROR((Datasheet[[#This Row],[Proposal Value in EUR]]-Datasheet[[#This Row],[Proposal Cost in EUR]])/Datasheet[[#This Row],[Proposal Value in EUR]],0)</f>
        <v>0</v>
      </c>
      <c r="DO4001" s="29">
        <f>IFERROR((Datasheet[[#This Row],[Proposal Value in EUR]]-Datasheet[[#This Row],[Proposal Cost in EUR(PM)]])/Datasheet[[#This Row],[Proposal Value in EUR]],0)</f>
        <v>0</v>
      </c>
      <c r="DP4001" s="39"/>
      <c r="DQ4001" s="39"/>
      <c r="DR4001" s="29">
        <f>IFERROR(Datasheet[[#This Row],[Gross Margin]]/Datasheet[[#This Row],[Gross Revenue]],0)</f>
        <v>0</v>
      </c>
      <c r="DS4001" s="39"/>
      <c r="DT4001" s="29">
        <f>IFERROR(Datasheet[[#This Row],[Project Margin]]/Datasheet[[#This Row],[Gross Revenue]],0)</f>
        <v>0</v>
      </c>
      <c r="DU4001" s="41"/>
      <c r="DV4001" s="41"/>
      <c r="DW4001" s="29">
        <f>IFERROR(((Datasheet[[#This Row],[Target Value]]-Datasheet[[#This Row],[Targe Cost]])/Datasheet[[#This Row],[Target Value]]),0)</f>
        <v>0</v>
      </c>
      <c r="DX4001" s="26"/>
      <c r="DY4001" s="30">
        <v>142216193786</v>
      </c>
      <c r="DZ4001" s="38" t="s">
        <v>174</v>
      </c>
      <c r="EA4001" s="13" t="str">
        <f>IFERROR(INDEX(Services!$C$3:$C$239,MATCH(Datasheet[[#This Row],[Service Types]],Services!$B$3:$B$239,0)),"-")</f>
        <v>Traditional Testing Services</v>
      </c>
      <c r="EB4001" s="13" t="str">
        <f>IFERROR(INDEX(Services!$D$3:$D$239,MATCH(Datasheet[[#This Row],[Service Types]],Services!$B$3:$B$239,0)),"-")</f>
        <v>Digital</v>
      </c>
      <c r="EC4001" s="13" t="str">
        <f>IFERROR(INDEX(Services!$E$3:$E$239,MATCH(Datasheet[[#This Row],[Service Types]],Services!$B$3:$B$239,0)),"-")</f>
        <v>Quality Engineering</v>
      </c>
      <c r="EV4001" s="3"/>
    </row>
    <row r="4002" spans="1:152" ht="13.15" customHeight="1">
      <c r="A4002" s="12" t="s">
        <v>133</v>
      </c>
      <c r="B4002" s="37" t="s">
        <v>192</v>
      </c>
      <c r="C4002" s="12" t="s">
        <v>2907</v>
      </c>
      <c r="D4002" s="37" t="s">
        <v>2907</v>
      </c>
      <c r="E4002" s="12" t="s">
        <v>2921</v>
      </c>
      <c r="F4002" s="37" t="s">
        <v>3100</v>
      </c>
      <c r="G4002" s="37" t="s">
        <v>3130</v>
      </c>
      <c r="H4002" s="12" t="s">
        <v>140</v>
      </c>
      <c r="I4002" s="37" t="s">
        <v>166</v>
      </c>
      <c r="J4002" s="37" t="str">
        <f t="shared" si="3037"/>
        <v>Actuals/FC</v>
      </c>
      <c r="K4002" s="92">
        <v>1</v>
      </c>
      <c r="L4002" s="37" t="s">
        <v>167</v>
      </c>
      <c r="M4002" s="37" t="s">
        <v>3131</v>
      </c>
      <c r="N4002" s="12" t="s">
        <v>143</v>
      </c>
      <c r="O4002" s="93">
        <v>184</v>
      </c>
      <c r="P4002" s="94">
        <f>IFERROR(O4002*INDEX(#REF!,MATCH(N4002,#REF!,0)),0)</f>
        <v>0</v>
      </c>
      <c r="Q4002" s="21"/>
      <c r="R40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02" s="12"/>
      <c r="T4002" s="12"/>
      <c r="U4002" s="20">
        <f t="shared" si="3038"/>
        <v>0</v>
      </c>
      <c r="V4002" s="12"/>
      <c r="W4002" s="12"/>
      <c r="X4002" s="20">
        <f t="shared" si="3039"/>
        <v>0</v>
      </c>
      <c r="Y4002" s="12"/>
      <c r="Z4002" s="12"/>
      <c r="AA4002" s="20">
        <f t="shared" si="3040"/>
        <v>0</v>
      </c>
      <c r="AB4002" s="12"/>
      <c r="AC4002" s="12"/>
      <c r="AD4002" s="20">
        <f t="shared" si="3041"/>
        <v>0</v>
      </c>
      <c r="AE4002" s="12"/>
      <c r="AF4002" s="12"/>
      <c r="AG4002" s="20">
        <f t="shared" si="3042"/>
        <v>0</v>
      </c>
      <c r="AH4002" s="12"/>
      <c r="AI4002" s="12"/>
      <c r="AJ4002" s="20">
        <f t="shared" si="3043"/>
        <v>0</v>
      </c>
      <c r="AK4002" s="12"/>
      <c r="AL4002" s="12"/>
      <c r="AM4002" s="20">
        <f t="shared" si="3044"/>
        <v>0</v>
      </c>
      <c r="AN4002" s="12"/>
      <c r="AO4002" s="12"/>
      <c r="AP4002" s="20">
        <f t="shared" si="3045"/>
        <v>0</v>
      </c>
      <c r="AQ4002" s="12"/>
      <c r="AR4002" s="12"/>
      <c r="AS4002" s="20">
        <f t="shared" si="3046"/>
        <v>0</v>
      </c>
      <c r="AT4002" s="12"/>
      <c r="AU4002" s="12"/>
      <c r="AV4002" s="20">
        <f t="shared" si="3047"/>
        <v>0</v>
      </c>
      <c r="AW4002" s="12"/>
      <c r="AX4002" s="12"/>
      <c r="AY4002" s="20">
        <f t="shared" si="3048"/>
        <v>0</v>
      </c>
      <c r="AZ4002" s="12"/>
      <c r="BA4002" s="12"/>
      <c r="BB4002" s="20">
        <f t="shared" si="3049"/>
        <v>0</v>
      </c>
      <c r="BC4002" s="21"/>
      <c r="BD4002" s="20">
        <f>Datasheet[[#This Row],[Jan''23- UWt. Rev]]+Datasheet[[#This Row],[Feb''23- UWt. Rev]]+Datasheet[[#This Row],[Mar''23- UWt. Rev]]</f>
        <v>0</v>
      </c>
      <c r="BE4002" s="20">
        <f>Datasheet[[#This Row],[Apr''23- UWt. Rev]]+Datasheet[[#This Row],[May''23- UWt. Rev]]+Datasheet[[#This Row],[Jun''23- UWt. Rev]]</f>
        <v>0</v>
      </c>
      <c r="BF4002" s="20">
        <f>Datasheet[[#This Row],[Jul''23- UWt. Rev]]+Datasheet[[#This Row],[Aug''23- UWt. Rev]]+Datasheet[[#This Row],[Sep''23- UWt. Rev]]</f>
        <v>0</v>
      </c>
      <c r="BG4002" s="20">
        <f>Datasheet[[#This Row],[Oct''23- UWt. Rev]]+Datasheet[[#This Row],[Nov''23- UWt. Rev]]+Datasheet[[#This Row],[Dec''23- UWt. Rev]]</f>
        <v>0</v>
      </c>
      <c r="BH4002" s="22">
        <f>Datasheet[[#This Row],[Q3''23- Un. Wt. Rev]]+Datasheet[[#This Row],[Q4''23- Un. Wt. Rev]]</f>
        <v>0</v>
      </c>
      <c r="BI4002" s="23">
        <f>SUM(Datasheet[[#This Row],[Jan''23- Wt. Rev]:[Dec''23- Wt. Rev]])</f>
        <v>0</v>
      </c>
      <c r="BJ4002" s="23">
        <f t="shared" si="3012"/>
        <v>0</v>
      </c>
      <c r="BK4002" s="23">
        <f t="shared" si="3013"/>
        <v>0</v>
      </c>
      <c r="BL4002" s="23">
        <f t="shared" si="3014"/>
        <v>0</v>
      </c>
      <c r="BM4002" s="23">
        <f t="shared" si="3015"/>
        <v>0</v>
      </c>
      <c r="BN4002" s="23">
        <f t="shared" si="3016"/>
        <v>0</v>
      </c>
      <c r="BO4002" s="23">
        <f t="shared" si="3017"/>
        <v>0</v>
      </c>
      <c r="BP4002" s="23">
        <f t="shared" si="3018"/>
        <v>0</v>
      </c>
      <c r="BQ4002" s="23">
        <f t="shared" si="3019"/>
        <v>0</v>
      </c>
      <c r="BR4002" s="23">
        <f t="shared" si="3020"/>
        <v>0</v>
      </c>
      <c r="BS4002" s="23">
        <f t="shared" si="3021"/>
        <v>0</v>
      </c>
      <c r="BT4002" s="23">
        <f t="shared" si="3022"/>
        <v>0</v>
      </c>
      <c r="BU4002" s="23">
        <f t="shared" si="3023"/>
        <v>0</v>
      </c>
      <c r="BV4002" s="23">
        <f>Datasheet[[#This Row],[Jan''23- Wt. Rev]]+Datasheet[[#This Row],[Feb''23- Wt. Rev]]+Datasheet[[#This Row],[Mar''23- Wt. Rev]]</f>
        <v>0</v>
      </c>
      <c r="BW4002" s="23">
        <f>Datasheet[[#This Row],[Apr''23- Wt. Rev]]+Datasheet[[#This Row],[May''23- Wt. Rev]]+Datasheet[[#This Row],[Jun''23- Wt. Rev]]</f>
        <v>0</v>
      </c>
      <c r="BX4002" s="23">
        <f>Datasheet[[#This Row],[Jul''23- Wt. Rev]]+Datasheet[[#This Row],[Aug''23- Wt. Rev]]+Datasheet[[#This Row],[Sep''23- Wt. Rev]]</f>
        <v>0</v>
      </c>
      <c r="BY4002" s="23">
        <f>Datasheet[[#This Row],[Oct''23- Wt. Rev]]+Datasheet[[#This Row],[Nov''23- Wt. Rev]]+Datasheet[[#This Row],[Dec''23- Wt. Rev]]</f>
        <v>0</v>
      </c>
      <c r="BZ4002" s="21"/>
      <c r="CA4002" s="24">
        <f>MAX(Datasheet[[#This Row],[Q1''23-HC]:[Q4''23- HC]])</f>
        <v>0</v>
      </c>
      <c r="CB4002" s="2">
        <f t="shared" si="3024"/>
        <v>0</v>
      </c>
      <c r="CC4002" s="2">
        <f t="shared" si="3025"/>
        <v>0</v>
      </c>
      <c r="CD4002" s="2">
        <f t="shared" si="3026"/>
        <v>0</v>
      </c>
      <c r="CE4002" s="2">
        <f t="shared" si="3027"/>
        <v>0</v>
      </c>
      <c r="CF4002" s="26"/>
      <c r="CG4002" s="2">
        <f>SUM(Datasheet[[#This Row],[Jan''23- Target]:[Dec''23- Target]])</f>
        <v>0</v>
      </c>
      <c r="CH4002" s="2"/>
      <c r="CI4002" s="2"/>
      <c r="CJ4002" s="2"/>
      <c r="CK4002" s="2"/>
      <c r="CL4002" s="2"/>
      <c r="CM4002" s="2"/>
      <c r="CN4002" s="2"/>
      <c r="CO4002" s="2"/>
      <c r="CP4002" s="2"/>
      <c r="CQ4002" s="2"/>
      <c r="CR4002" s="2"/>
      <c r="CS4002" s="2"/>
      <c r="CT4002" s="2">
        <f t="shared" si="3050"/>
        <v>0</v>
      </c>
      <c r="CU4002" s="2">
        <f t="shared" si="3051"/>
        <v>0</v>
      </c>
      <c r="CV4002" s="2">
        <f t="shared" si="3052"/>
        <v>0</v>
      </c>
      <c r="CW4002" s="2">
        <f t="shared" si="3053"/>
        <v>0</v>
      </c>
      <c r="CX4002" s="26"/>
      <c r="CY4002" s="12" t="s">
        <v>144</v>
      </c>
      <c r="CZ4002" s="37" t="s">
        <v>183</v>
      </c>
      <c r="DA4002" s="37" t="s">
        <v>168</v>
      </c>
      <c r="DB4002" s="12" t="s">
        <v>147</v>
      </c>
      <c r="DC4002" s="12" t="s">
        <v>254</v>
      </c>
      <c r="DD4002" s="12"/>
      <c r="DE4002" s="12" t="s">
        <v>240</v>
      </c>
      <c r="DF4002" s="12" t="s">
        <v>150</v>
      </c>
      <c r="DG4002" s="12"/>
      <c r="DH4002" s="2"/>
      <c r="DI4002" s="2"/>
      <c r="DJ4002" s="2"/>
      <c r="DK4002" s="2">
        <f>IFERROR(DH4002*INDEX(#REF!,MATCH(N4002,#REF!,0)),0)</f>
        <v>0</v>
      </c>
      <c r="DL4002" s="2">
        <f>IFERROR(DI4002*INDEX(#REF!,MATCH(N4002,#REF!,0)),0)</f>
        <v>0</v>
      </c>
      <c r="DM4002" s="2">
        <f>IFERROR(DJ4002*INDEX(#REF!,MATCH(N4002,#REF!,0)),0)</f>
        <v>0</v>
      </c>
      <c r="DN4002" s="29">
        <f>IFERROR((Datasheet[[#This Row],[Proposal Value in EUR]]-Datasheet[[#This Row],[Proposal Cost in EUR]])/Datasheet[[#This Row],[Proposal Value in EUR]],0)</f>
        <v>0</v>
      </c>
      <c r="DO4002" s="29">
        <f>IFERROR((Datasheet[[#This Row],[Proposal Value in EUR]]-Datasheet[[#This Row],[Proposal Cost in EUR(PM)]])/Datasheet[[#This Row],[Proposal Value in EUR]],0)</f>
        <v>0</v>
      </c>
      <c r="DP4002" s="39"/>
      <c r="DQ4002" s="39"/>
      <c r="DR4002" s="29">
        <f>IFERROR(Datasheet[[#This Row],[Gross Margin]]/Datasheet[[#This Row],[Gross Revenue]],0)</f>
        <v>0</v>
      </c>
      <c r="DS4002" s="39"/>
      <c r="DT4002" s="29">
        <f>IFERROR(Datasheet[[#This Row],[Project Margin]]/Datasheet[[#This Row],[Gross Revenue]],0)</f>
        <v>0</v>
      </c>
      <c r="DU4002" s="41"/>
      <c r="DV4002" s="41"/>
      <c r="DW4002" s="29">
        <f>IFERROR(((Datasheet[[#This Row],[Target Value]]-Datasheet[[#This Row],[Targe Cost]])/Datasheet[[#This Row],[Target Value]]),0)</f>
        <v>0</v>
      </c>
      <c r="DX4002" s="26"/>
      <c r="DY4002" s="30">
        <v>142216144674</v>
      </c>
      <c r="DZ4002" s="38" t="s">
        <v>152</v>
      </c>
      <c r="EA4002" s="13" t="str">
        <f>IFERROR(INDEX(Services!$C$3:$C$239,MATCH(Datasheet[[#This Row],[Service Types]],Services!$B$3:$B$239,0)),"-")</f>
        <v>Traditional Testing Services</v>
      </c>
      <c r="EB4002" s="13" t="str">
        <f>IFERROR(INDEX(Services!$D$3:$D$239,MATCH(Datasheet[[#This Row],[Service Types]],Services!$B$3:$B$239,0)),"-")</f>
        <v>Non Digital</v>
      </c>
      <c r="EC4002" s="13" t="str">
        <f>IFERROR(INDEX(Services!$E$3:$E$239,MATCH(Datasheet[[#This Row],[Service Types]],Services!$B$3:$B$239,0)),"-")</f>
        <v>Quality Assurance</v>
      </c>
      <c r="EV4002" s="3"/>
    </row>
    <row r="4003" spans="1:152" ht="13.15" customHeight="1">
      <c r="A4003" s="12" t="s">
        <v>133</v>
      </c>
      <c r="B4003" s="37" t="s">
        <v>192</v>
      </c>
      <c r="C4003" s="12" t="s">
        <v>2907</v>
      </c>
      <c r="D4003" s="37" t="s">
        <v>2907</v>
      </c>
      <c r="E4003" s="12" t="s">
        <v>2921</v>
      </c>
      <c r="F4003" s="37" t="s">
        <v>3100</v>
      </c>
      <c r="G4003" s="37" t="s">
        <v>3132</v>
      </c>
      <c r="H4003" s="12" t="s">
        <v>140</v>
      </c>
      <c r="I4003" s="37" t="s">
        <v>166</v>
      </c>
      <c r="J4003" s="37" t="str">
        <f t="shared" si="3037"/>
        <v>Actuals/FC</v>
      </c>
      <c r="K4003" s="92">
        <v>1</v>
      </c>
      <c r="L4003" s="37" t="s">
        <v>167</v>
      </c>
      <c r="M4003" s="37" t="s">
        <v>282</v>
      </c>
      <c r="N4003" s="12" t="s">
        <v>143</v>
      </c>
      <c r="O4003" s="93">
        <v>216</v>
      </c>
      <c r="P4003" s="94">
        <f>IFERROR(O4003*INDEX(#REF!,MATCH(N4003,#REF!,0)),0)</f>
        <v>0</v>
      </c>
      <c r="Q4003" s="21"/>
      <c r="R40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03" s="12"/>
      <c r="T4003" s="12"/>
      <c r="U4003" s="20">
        <f t="shared" si="3038"/>
        <v>0</v>
      </c>
      <c r="V4003" s="12"/>
      <c r="W4003" s="12"/>
      <c r="X4003" s="20">
        <f t="shared" si="3039"/>
        <v>0</v>
      </c>
      <c r="Y4003" s="12"/>
      <c r="Z4003" s="12"/>
      <c r="AA4003" s="20">
        <f t="shared" si="3040"/>
        <v>0</v>
      </c>
      <c r="AB4003" s="12"/>
      <c r="AC4003" s="12"/>
      <c r="AD4003" s="20">
        <f t="shared" si="3041"/>
        <v>0</v>
      </c>
      <c r="AE4003" s="12"/>
      <c r="AF4003" s="12"/>
      <c r="AG4003" s="20">
        <f t="shared" si="3042"/>
        <v>0</v>
      </c>
      <c r="AH4003" s="12"/>
      <c r="AI4003" s="12"/>
      <c r="AJ4003" s="20">
        <f t="shared" si="3043"/>
        <v>0</v>
      </c>
      <c r="AK4003" s="12"/>
      <c r="AL4003" s="12"/>
      <c r="AM4003" s="20">
        <f t="shared" si="3044"/>
        <v>0</v>
      </c>
      <c r="AN4003" s="12"/>
      <c r="AO4003" s="12"/>
      <c r="AP4003" s="20">
        <f t="shared" si="3045"/>
        <v>0</v>
      </c>
      <c r="AQ4003" s="12"/>
      <c r="AR4003" s="12"/>
      <c r="AS4003" s="20">
        <f t="shared" si="3046"/>
        <v>0</v>
      </c>
      <c r="AT4003" s="12"/>
      <c r="AU4003" s="12"/>
      <c r="AV4003" s="20">
        <f t="shared" si="3047"/>
        <v>0</v>
      </c>
      <c r="AW4003" s="12"/>
      <c r="AX4003" s="12"/>
      <c r="AY4003" s="20">
        <f t="shared" si="3048"/>
        <v>0</v>
      </c>
      <c r="AZ4003" s="12"/>
      <c r="BA4003" s="12"/>
      <c r="BB4003" s="20">
        <f t="shared" si="3049"/>
        <v>0</v>
      </c>
      <c r="BC4003" s="21"/>
      <c r="BD4003" s="20">
        <f>Datasheet[[#This Row],[Jan''23- UWt. Rev]]+Datasheet[[#This Row],[Feb''23- UWt. Rev]]+Datasheet[[#This Row],[Mar''23- UWt. Rev]]</f>
        <v>0</v>
      </c>
      <c r="BE4003" s="20">
        <f>Datasheet[[#This Row],[Apr''23- UWt. Rev]]+Datasheet[[#This Row],[May''23- UWt. Rev]]+Datasheet[[#This Row],[Jun''23- UWt. Rev]]</f>
        <v>0</v>
      </c>
      <c r="BF4003" s="20">
        <f>Datasheet[[#This Row],[Jul''23- UWt. Rev]]+Datasheet[[#This Row],[Aug''23- UWt. Rev]]+Datasheet[[#This Row],[Sep''23- UWt. Rev]]</f>
        <v>0</v>
      </c>
      <c r="BG4003" s="20">
        <f>Datasheet[[#This Row],[Oct''23- UWt. Rev]]+Datasheet[[#This Row],[Nov''23- UWt. Rev]]+Datasheet[[#This Row],[Dec''23- UWt. Rev]]</f>
        <v>0</v>
      </c>
      <c r="BH4003" s="22">
        <f>Datasheet[[#This Row],[Q3''23- Un. Wt. Rev]]+Datasheet[[#This Row],[Q4''23- Un. Wt. Rev]]</f>
        <v>0</v>
      </c>
      <c r="BI4003" s="23">
        <f>SUM(Datasheet[[#This Row],[Jan''23- Wt. Rev]:[Dec''23- Wt. Rev]])</f>
        <v>0</v>
      </c>
      <c r="BJ4003" s="23">
        <f t="shared" si="3012"/>
        <v>0</v>
      </c>
      <c r="BK4003" s="23">
        <f t="shared" si="3013"/>
        <v>0</v>
      </c>
      <c r="BL4003" s="23">
        <f t="shared" si="3014"/>
        <v>0</v>
      </c>
      <c r="BM4003" s="23">
        <f t="shared" si="3015"/>
        <v>0</v>
      </c>
      <c r="BN4003" s="23">
        <f t="shared" si="3016"/>
        <v>0</v>
      </c>
      <c r="BO4003" s="23">
        <f t="shared" si="3017"/>
        <v>0</v>
      </c>
      <c r="BP4003" s="23">
        <f t="shared" si="3018"/>
        <v>0</v>
      </c>
      <c r="BQ4003" s="23">
        <f t="shared" si="3019"/>
        <v>0</v>
      </c>
      <c r="BR4003" s="23">
        <f t="shared" si="3020"/>
        <v>0</v>
      </c>
      <c r="BS4003" s="23">
        <f t="shared" si="3021"/>
        <v>0</v>
      </c>
      <c r="BT4003" s="23">
        <f t="shared" si="3022"/>
        <v>0</v>
      </c>
      <c r="BU4003" s="23">
        <f t="shared" si="3023"/>
        <v>0</v>
      </c>
      <c r="BV4003" s="23">
        <f>Datasheet[[#This Row],[Jan''23- Wt. Rev]]+Datasheet[[#This Row],[Feb''23- Wt. Rev]]+Datasheet[[#This Row],[Mar''23- Wt. Rev]]</f>
        <v>0</v>
      </c>
      <c r="BW4003" s="23">
        <f>Datasheet[[#This Row],[Apr''23- Wt. Rev]]+Datasheet[[#This Row],[May''23- Wt. Rev]]+Datasheet[[#This Row],[Jun''23- Wt. Rev]]</f>
        <v>0</v>
      </c>
      <c r="BX4003" s="23">
        <f>Datasheet[[#This Row],[Jul''23- Wt. Rev]]+Datasheet[[#This Row],[Aug''23- Wt. Rev]]+Datasheet[[#This Row],[Sep''23- Wt. Rev]]</f>
        <v>0</v>
      </c>
      <c r="BY4003" s="23">
        <f>Datasheet[[#This Row],[Oct''23- Wt. Rev]]+Datasheet[[#This Row],[Nov''23- Wt. Rev]]+Datasheet[[#This Row],[Dec''23- Wt. Rev]]</f>
        <v>0</v>
      </c>
      <c r="BZ4003" s="21"/>
      <c r="CA4003" s="24">
        <f>MAX(Datasheet[[#This Row],[Q1''23-HC]:[Q4''23- HC]])</f>
        <v>0</v>
      </c>
      <c r="CB4003" s="2">
        <f t="shared" si="3024"/>
        <v>0</v>
      </c>
      <c r="CC4003" s="2">
        <f t="shared" si="3025"/>
        <v>0</v>
      </c>
      <c r="CD4003" s="2">
        <f t="shared" si="3026"/>
        <v>0</v>
      </c>
      <c r="CE4003" s="2">
        <f t="shared" si="3027"/>
        <v>0</v>
      </c>
      <c r="CF4003" s="26"/>
      <c r="CG4003" s="2">
        <f>SUM(Datasheet[[#This Row],[Jan''23- Target]:[Dec''23- Target]])</f>
        <v>0</v>
      </c>
      <c r="CH4003" s="2"/>
      <c r="CI4003" s="2"/>
      <c r="CJ4003" s="2"/>
      <c r="CK4003" s="2"/>
      <c r="CL4003" s="2"/>
      <c r="CM4003" s="2"/>
      <c r="CN4003" s="2"/>
      <c r="CO4003" s="2"/>
      <c r="CP4003" s="2"/>
      <c r="CQ4003" s="2"/>
      <c r="CR4003" s="2"/>
      <c r="CS4003" s="2"/>
      <c r="CT4003" s="2">
        <f t="shared" si="3050"/>
        <v>0</v>
      </c>
      <c r="CU4003" s="2">
        <f t="shared" si="3051"/>
        <v>0</v>
      </c>
      <c r="CV4003" s="2">
        <f t="shared" si="3052"/>
        <v>0</v>
      </c>
      <c r="CW4003" s="2">
        <f t="shared" si="3053"/>
        <v>0</v>
      </c>
      <c r="CX4003" s="26"/>
      <c r="CY4003" s="12" t="s">
        <v>144</v>
      </c>
      <c r="CZ4003" s="37" t="s">
        <v>183</v>
      </c>
      <c r="DA4003" s="37" t="s">
        <v>168</v>
      </c>
      <c r="DB4003" s="12" t="s">
        <v>147</v>
      </c>
      <c r="DC4003" s="12" t="s">
        <v>254</v>
      </c>
      <c r="DD4003" s="12"/>
      <c r="DE4003" s="12" t="s">
        <v>240</v>
      </c>
      <c r="DF4003" s="12" t="s">
        <v>150</v>
      </c>
      <c r="DG4003" s="12"/>
      <c r="DH4003" s="2"/>
      <c r="DI4003" s="2"/>
      <c r="DJ4003" s="2"/>
      <c r="DK4003" s="2">
        <f>IFERROR(DH4003*INDEX(#REF!,MATCH(N4003,#REF!,0)),0)</f>
        <v>0</v>
      </c>
      <c r="DL4003" s="2">
        <f>IFERROR(DI4003*INDEX(#REF!,MATCH(N4003,#REF!,0)),0)</f>
        <v>0</v>
      </c>
      <c r="DM4003" s="2">
        <f>IFERROR(DJ4003*INDEX(#REF!,MATCH(N4003,#REF!,0)),0)</f>
        <v>0</v>
      </c>
      <c r="DN4003" s="29">
        <f>IFERROR((Datasheet[[#This Row],[Proposal Value in EUR]]-Datasheet[[#This Row],[Proposal Cost in EUR]])/Datasheet[[#This Row],[Proposal Value in EUR]],0)</f>
        <v>0</v>
      </c>
      <c r="DO4003" s="29">
        <f>IFERROR((Datasheet[[#This Row],[Proposal Value in EUR]]-Datasheet[[#This Row],[Proposal Cost in EUR(PM)]])/Datasheet[[#This Row],[Proposal Value in EUR]],0)</f>
        <v>0</v>
      </c>
      <c r="DP4003" s="39"/>
      <c r="DQ4003" s="39"/>
      <c r="DR4003" s="29">
        <f>IFERROR(Datasheet[[#This Row],[Gross Margin]]/Datasheet[[#This Row],[Gross Revenue]],0)</f>
        <v>0</v>
      </c>
      <c r="DS4003" s="39"/>
      <c r="DT4003" s="29">
        <f>IFERROR(Datasheet[[#This Row],[Project Margin]]/Datasheet[[#This Row],[Gross Revenue]],0)</f>
        <v>0</v>
      </c>
      <c r="DU4003" s="41"/>
      <c r="DV4003" s="41"/>
      <c r="DW4003" s="29">
        <f>IFERROR(((Datasheet[[#This Row],[Target Value]]-Datasheet[[#This Row],[Targe Cost]])/Datasheet[[#This Row],[Target Value]]),0)</f>
        <v>0</v>
      </c>
      <c r="DX4003" s="26"/>
      <c r="DY4003" s="30">
        <v>142216143787</v>
      </c>
      <c r="DZ4003" s="38" t="s">
        <v>152</v>
      </c>
      <c r="EA4003" s="13" t="str">
        <f>IFERROR(INDEX(Services!$C$3:$C$239,MATCH(Datasheet[[#This Row],[Service Types]],Services!$B$3:$B$239,0)),"-")</f>
        <v>Traditional Testing Services</v>
      </c>
      <c r="EB4003" s="13" t="str">
        <f>IFERROR(INDEX(Services!$D$3:$D$239,MATCH(Datasheet[[#This Row],[Service Types]],Services!$B$3:$B$239,0)),"-")</f>
        <v>Non Digital</v>
      </c>
      <c r="EC4003" s="13" t="str">
        <f>IFERROR(INDEX(Services!$E$3:$E$239,MATCH(Datasheet[[#This Row],[Service Types]],Services!$B$3:$B$239,0)),"-")</f>
        <v>Quality Assurance</v>
      </c>
      <c r="EV4003" s="3"/>
    </row>
    <row r="4004" spans="1:152" ht="13.15" customHeight="1">
      <c r="A4004" s="12" t="s">
        <v>133</v>
      </c>
      <c r="B4004" s="37" t="s">
        <v>192</v>
      </c>
      <c r="C4004" s="12" t="s">
        <v>2907</v>
      </c>
      <c r="D4004" s="37" t="s">
        <v>2907</v>
      </c>
      <c r="E4004" s="12" t="s">
        <v>2921</v>
      </c>
      <c r="F4004" s="37" t="s">
        <v>3100</v>
      </c>
      <c r="G4004" s="37" t="s">
        <v>3133</v>
      </c>
      <c r="H4004" s="12" t="s">
        <v>140</v>
      </c>
      <c r="I4004" s="37" t="s">
        <v>166</v>
      </c>
      <c r="J4004" s="37" t="str">
        <f t="shared" si="3037"/>
        <v>Actuals/FC</v>
      </c>
      <c r="K4004" s="92">
        <v>1</v>
      </c>
      <c r="L4004" s="37" t="s">
        <v>167</v>
      </c>
      <c r="M4004" s="37" t="s">
        <v>282</v>
      </c>
      <c r="N4004" s="12" t="s">
        <v>143</v>
      </c>
      <c r="O4004" s="93">
        <v>216</v>
      </c>
      <c r="P4004" s="94">
        <f>IFERROR(O4004*INDEX(#REF!,MATCH(N4004,#REF!,0)),0)</f>
        <v>0</v>
      </c>
      <c r="Q4004" s="21"/>
      <c r="R40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04" s="12"/>
      <c r="T4004" s="12"/>
      <c r="U4004" s="20">
        <f t="shared" si="3038"/>
        <v>0</v>
      </c>
      <c r="V4004" s="12"/>
      <c r="W4004" s="12"/>
      <c r="X4004" s="20">
        <f t="shared" si="3039"/>
        <v>0</v>
      </c>
      <c r="Y4004" s="12"/>
      <c r="Z4004" s="12"/>
      <c r="AA4004" s="20">
        <f t="shared" si="3040"/>
        <v>0</v>
      </c>
      <c r="AB4004" s="12"/>
      <c r="AC4004" s="12"/>
      <c r="AD4004" s="20">
        <f t="shared" si="3041"/>
        <v>0</v>
      </c>
      <c r="AE4004" s="12"/>
      <c r="AF4004" s="12"/>
      <c r="AG4004" s="20">
        <f t="shared" si="3042"/>
        <v>0</v>
      </c>
      <c r="AH4004" s="12"/>
      <c r="AI4004" s="12"/>
      <c r="AJ4004" s="20">
        <f t="shared" si="3043"/>
        <v>0</v>
      </c>
      <c r="AK4004" s="12"/>
      <c r="AL4004" s="12"/>
      <c r="AM4004" s="20">
        <f t="shared" si="3044"/>
        <v>0</v>
      </c>
      <c r="AN4004" s="12"/>
      <c r="AO4004" s="12"/>
      <c r="AP4004" s="20">
        <f t="shared" si="3045"/>
        <v>0</v>
      </c>
      <c r="AQ4004" s="12"/>
      <c r="AR4004" s="12"/>
      <c r="AS4004" s="20">
        <f t="shared" si="3046"/>
        <v>0</v>
      </c>
      <c r="AT4004" s="12"/>
      <c r="AU4004" s="12"/>
      <c r="AV4004" s="20">
        <f t="shared" si="3047"/>
        <v>0</v>
      </c>
      <c r="AW4004" s="12"/>
      <c r="AX4004" s="12"/>
      <c r="AY4004" s="20">
        <f t="shared" si="3048"/>
        <v>0</v>
      </c>
      <c r="AZ4004" s="12"/>
      <c r="BA4004" s="12"/>
      <c r="BB4004" s="20">
        <f t="shared" si="3049"/>
        <v>0</v>
      </c>
      <c r="BC4004" s="21"/>
      <c r="BD4004" s="20">
        <f>Datasheet[[#This Row],[Jan''23- UWt. Rev]]+Datasheet[[#This Row],[Feb''23- UWt. Rev]]+Datasheet[[#This Row],[Mar''23- UWt. Rev]]</f>
        <v>0</v>
      </c>
      <c r="BE4004" s="20">
        <f>Datasheet[[#This Row],[Apr''23- UWt. Rev]]+Datasheet[[#This Row],[May''23- UWt. Rev]]+Datasheet[[#This Row],[Jun''23- UWt. Rev]]</f>
        <v>0</v>
      </c>
      <c r="BF4004" s="20">
        <f>Datasheet[[#This Row],[Jul''23- UWt. Rev]]+Datasheet[[#This Row],[Aug''23- UWt. Rev]]+Datasheet[[#This Row],[Sep''23- UWt. Rev]]</f>
        <v>0</v>
      </c>
      <c r="BG4004" s="20">
        <f>Datasheet[[#This Row],[Oct''23- UWt. Rev]]+Datasheet[[#This Row],[Nov''23- UWt. Rev]]+Datasheet[[#This Row],[Dec''23- UWt. Rev]]</f>
        <v>0</v>
      </c>
      <c r="BH4004" s="22">
        <f>Datasheet[[#This Row],[Q3''23- Un. Wt. Rev]]+Datasheet[[#This Row],[Q4''23- Un. Wt. Rev]]</f>
        <v>0</v>
      </c>
      <c r="BI4004" s="23">
        <f>SUM(Datasheet[[#This Row],[Jan''23- Wt. Rev]:[Dec''23- Wt. Rev]])</f>
        <v>0</v>
      </c>
      <c r="BJ4004" s="23">
        <f t="shared" si="3012"/>
        <v>0</v>
      </c>
      <c r="BK4004" s="23">
        <f t="shared" si="3013"/>
        <v>0</v>
      </c>
      <c r="BL4004" s="23">
        <f t="shared" si="3014"/>
        <v>0</v>
      </c>
      <c r="BM4004" s="23">
        <f t="shared" si="3015"/>
        <v>0</v>
      </c>
      <c r="BN4004" s="23">
        <f t="shared" si="3016"/>
        <v>0</v>
      </c>
      <c r="BO4004" s="23">
        <f t="shared" si="3017"/>
        <v>0</v>
      </c>
      <c r="BP4004" s="23">
        <f t="shared" si="3018"/>
        <v>0</v>
      </c>
      <c r="BQ4004" s="23">
        <f t="shared" si="3019"/>
        <v>0</v>
      </c>
      <c r="BR4004" s="23">
        <f t="shared" si="3020"/>
        <v>0</v>
      </c>
      <c r="BS4004" s="23">
        <f t="shared" si="3021"/>
        <v>0</v>
      </c>
      <c r="BT4004" s="23">
        <f t="shared" si="3022"/>
        <v>0</v>
      </c>
      <c r="BU4004" s="23">
        <f t="shared" si="3023"/>
        <v>0</v>
      </c>
      <c r="BV4004" s="23">
        <f>Datasheet[[#This Row],[Jan''23- Wt. Rev]]+Datasheet[[#This Row],[Feb''23- Wt. Rev]]+Datasheet[[#This Row],[Mar''23- Wt. Rev]]</f>
        <v>0</v>
      </c>
      <c r="BW4004" s="23">
        <f>Datasheet[[#This Row],[Apr''23- Wt. Rev]]+Datasheet[[#This Row],[May''23- Wt. Rev]]+Datasheet[[#This Row],[Jun''23- Wt. Rev]]</f>
        <v>0</v>
      </c>
      <c r="BX4004" s="23">
        <f>Datasheet[[#This Row],[Jul''23- Wt. Rev]]+Datasheet[[#This Row],[Aug''23- Wt. Rev]]+Datasheet[[#This Row],[Sep''23- Wt. Rev]]</f>
        <v>0</v>
      </c>
      <c r="BY4004" s="23">
        <f>Datasheet[[#This Row],[Oct''23- Wt. Rev]]+Datasheet[[#This Row],[Nov''23- Wt. Rev]]+Datasheet[[#This Row],[Dec''23- Wt. Rev]]</f>
        <v>0</v>
      </c>
      <c r="BZ4004" s="21"/>
      <c r="CA4004" s="24">
        <f>MAX(Datasheet[[#This Row],[Q1''23-HC]:[Q4''23- HC]])</f>
        <v>0</v>
      </c>
      <c r="CB4004" s="2">
        <f t="shared" si="3024"/>
        <v>0</v>
      </c>
      <c r="CC4004" s="2">
        <f t="shared" si="3025"/>
        <v>0</v>
      </c>
      <c r="CD4004" s="2">
        <f t="shared" si="3026"/>
        <v>0</v>
      </c>
      <c r="CE4004" s="2">
        <f t="shared" si="3027"/>
        <v>0</v>
      </c>
      <c r="CF4004" s="26"/>
      <c r="CG4004" s="2">
        <f>SUM(Datasheet[[#This Row],[Jan''23- Target]:[Dec''23- Target]])</f>
        <v>0</v>
      </c>
      <c r="CH4004" s="2"/>
      <c r="CI4004" s="2"/>
      <c r="CJ4004" s="2"/>
      <c r="CK4004" s="2"/>
      <c r="CL4004" s="2"/>
      <c r="CM4004" s="2"/>
      <c r="CN4004" s="2"/>
      <c r="CO4004" s="2"/>
      <c r="CP4004" s="2"/>
      <c r="CQ4004" s="2"/>
      <c r="CR4004" s="2"/>
      <c r="CS4004" s="2"/>
      <c r="CT4004" s="2">
        <f t="shared" si="3050"/>
        <v>0</v>
      </c>
      <c r="CU4004" s="2">
        <f t="shared" si="3051"/>
        <v>0</v>
      </c>
      <c r="CV4004" s="2">
        <f t="shared" si="3052"/>
        <v>0</v>
      </c>
      <c r="CW4004" s="2">
        <f t="shared" si="3053"/>
        <v>0</v>
      </c>
      <c r="CX4004" s="26"/>
      <c r="CY4004" s="12" t="s">
        <v>144</v>
      </c>
      <c r="CZ4004" s="37" t="s">
        <v>183</v>
      </c>
      <c r="DA4004" s="37" t="s">
        <v>168</v>
      </c>
      <c r="DB4004" s="12" t="s">
        <v>147</v>
      </c>
      <c r="DC4004" s="12" t="s">
        <v>254</v>
      </c>
      <c r="DD4004" s="12"/>
      <c r="DE4004" s="12" t="s">
        <v>240</v>
      </c>
      <c r="DF4004" s="12" t="s">
        <v>150</v>
      </c>
      <c r="DG4004" s="12"/>
      <c r="DH4004" s="2"/>
      <c r="DI4004" s="2"/>
      <c r="DJ4004" s="2"/>
      <c r="DK4004" s="2">
        <f>IFERROR(DH4004*INDEX(#REF!,MATCH(N4004,#REF!,0)),0)</f>
        <v>0</v>
      </c>
      <c r="DL4004" s="2">
        <f>IFERROR(DI4004*INDEX(#REF!,MATCH(N4004,#REF!,0)),0)</f>
        <v>0</v>
      </c>
      <c r="DM4004" s="2">
        <f>IFERROR(DJ4004*INDEX(#REF!,MATCH(N4004,#REF!,0)),0)</f>
        <v>0</v>
      </c>
      <c r="DN4004" s="29">
        <f>IFERROR((Datasheet[[#This Row],[Proposal Value in EUR]]-Datasheet[[#This Row],[Proposal Cost in EUR]])/Datasheet[[#This Row],[Proposal Value in EUR]],0)</f>
        <v>0</v>
      </c>
      <c r="DO4004" s="29">
        <f>IFERROR((Datasheet[[#This Row],[Proposal Value in EUR]]-Datasheet[[#This Row],[Proposal Cost in EUR(PM)]])/Datasheet[[#This Row],[Proposal Value in EUR]],0)</f>
        <v>0</v>
      </c>
      <c r="DP4004" s="39"/>
      <c r="DQ4004" s="39"/>
      <c r="DR4004" s="29">
        <f>IFERROR(Datasheet[[#This Row],[Gross Margin]]/Datasheet[[#This Row],[Gross Revenue]],0)</f>
        <v>0</v>
      </c>
      <c r="DS4004" s="39"/>
      <c r="DT4004" s="29">
        <f>IFERROR(Datasheet[[#This Row],[Project Margin]]/Datasheet[[#This Row],[Gross Revenue]],0)</f>
        <v>0</v>
      </c>
      <c r="DU4004" s="41"/>
      <c r="DV4004" s="41"/>
      <c r="DW4004" s="29">
        <f>IFERROR(((Datasheet[[#This Row],[Target Value]]-Datasheet[[#This Row],[Targe Cost]])/Datasheet[[#This Row],[Target Value]]),0)</f>
        <v>0</v>
      </c>
      <c r="DX4004" s="26"/>
      <c r="DY4004" s="30">
        <v>142216143787</v>
      </c>
      <c r="DZ4004" s="38" t="s">
        <v>152</v>
      </c>
      <c r="EA4004" s="13" t="str">
        <f>IFERROR(INDEX(Services!$C$3:$C$239,MATCH(Datasheet[[#This Row],[Service Types]],Services!$B$3:$B$239,0)),"-")</f>
        <v>Traditional Testing Services</v>
      </c>
      <c r="EB4004" s="13" t="str">
        <f>IFERROR(INDEX(Services!$D$3:$D$239,MATCH(Datasheet[[#This Row],[Service Types]],Services!$B$3:$B$239,0)),"-")</f>
        <v>Non Digital</v>
      </c>
      <c r="EC4004" s="13" t="str">
        <f>IFERROR(INDEX(Services!$E$3:$E$239,MATCH(Datasheet[[#This Row],[Service Types]],Services!$B$3:$B$239,0)),"-")</f>
        <v>Quality Assurance</v>
      </c>
      <c r="EV4004" s="3"/>
    </row>
    <row r="4005" spans="1:152" ht="13.15" customHeight="1">
      <c r="A4005" s="12" t="s">
        <v>133</v>
      </c>
      <c r="B4005" s="37" t="s">
        <v>192</v>
      </c>
      <c r="C4005" s="12" t="s">
        <v>2907</v>
      </c>
      <c r="D4005" s="37" t="s">
        <v>2907</v>
      </c>
      <c r="E4005" s="12" t="s">
        <v>2921</v>
      </c>
      <c r="F4005" s="37" t="s">
        <v>3100</v>
      </c>
      <c r="G4005" s="37" t="s">
        <v>3134</v>
      </c>
      <c r="H4005" s="12" t="s">
        <v>140</v>
      </c>
      <c r="I4005" s="37" t="s">
        <v>166</v>
      </c>
      <c r="J4005" s="37" t="str">
        <f t="shared" si="3037"/>
        <v>Actuals/FC</v>
      </c>
      <c r="K4005" s="92">
        <v>1</v>
      </c>
      <c r="L4005" s="37" t="s">
        <v>167</v>
      </c>
      <c r="M4005" s="37" t="s">
        <v>282</v>
      </c>
      <c r="N4005" s="12" t="s">
        <v>143</v>
      </c>
      <c r="O4005" s="93">
        <v>216</v>
      </c>
      <c r="P4005" s="94">
        <f>IFERROR(O4005*INDEX(#REF!,MATCH(N4005,#REF!,0)),0)</f>
        <v>0</v>
      </c>
      <c r="Q4005" s="21"/>
      <c r="R40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05" s="12"/>
      <c r="T4005" s="12"/>
      <c r="U4005" s="20">
        <f t="shared" si="3038"/>
        <v>0</v>
      </c>
      <c r="V4005" s="12"/>
      <c r="W4005" s="12"/>
      <c r="X4005" s="20">
        <f t="shared" si="3039"/>
        <v>0</v>
      </c>
      <c r="Y4005" s="12"/>
      <c r="Z4005" s="12"/>
      <c r="AA4005" s="20">
        <f t="shared" si="3040"/>
        <v>0</v>
      </c>
      <c r="AB4005" s="12"/>
      <c r="AC4005" s="12"/>
      <c r="AD4005" s="20">
        <f t="shared" si="3041"/>
        <v>0</v>
      </c>
      <c r="AE4005" s="12"/>
      <c r="AF4005" s="12"/>
      <c r="AG4005" s="20">
        <f t="shared" si="3042"/>
        <v>0</v>
      </c>
      <c r="AH4005" s="12"/>
      <c r="AI4005" s="12"/>
      <c r="AJ4005" s="20">
        <f t="shared" si="3043"/>
        <v>0</v>
      </c>
      <c r="AK4005" s="12"/>
      <c r="AL4005" s="12"/>
      <c r="AM4005" s="20">
        <f t="shared" si="3044"/>
        <v>0</v>
      </c>
      <c r="AN4005" s="12"/>
      <c r="AO4005" s="12"/>
      <c r="AP4005" s="20">
        <f t="shared" si="3045"/>
        <v>0</v>
      </c>
      <c r="AQ4005" s="12"/>
      <c r="AR4005" s="12"/>
      <c r="AS4005" s="20">
        <f t="shared" si="3046"/>
        <v>0</v>
      </c>
      <c r="AT4005" s="12"/>
      <c r="AU4005" s="12"/>
      <c r="AV4005" s="20">
        <f t="shared" si="3047"/>
        <v>0</v>
      </c>
      <c r="AW4005" s="12"/>
      <c r="AX4005" s="12"/>
      <c r="AY4005" s="20">
        <f t="shared" si="3048"/>
        <v>0</v>
      </c>
      <c r="AZ4005" s="12"/>
      <c r="BA4005" s="12"/>
      <c r="BB4005" s="20">
        <f t="shared" si="3049"/>
        <v>0</v>
      </c>
      <c r="BC4005" s="21"/>
      <c r="BD4005" s="20">
        <f>Datasheet[[#This Row],[Jan''23- UWt. Rev]]+Datasheet[[#This Row],[Feb''23- UWt. Rev]]+Datasheet[[#This Row],[Mar''23- UWt. Rev]]</f>
        <v>0</v>
      </c>
      <c r="BE4005" s="20">
        <f>Datasheet[[#This Row],[Apr''23- UWt. Rev]]+Datasheet[[#This Row],[May''23- UWt. Rev]]+Datasheet[[#This Row],[Jun''23- UWt. Rev]]</f>
        <v>0</v>
      </c>
      <c r="BF4005" s="20">
        <f>Datasheet[[#This Row],[Jul''23- UWt. Rev]]+Datasheet[[#This Row],[Aug''23- UWt. Rev]]+Datasheet[[#This Row],[Sep''23- UWt. Rev]]</f>
        <v>0</v>
      </c>
      <c r="BG4005" s="20">
        <f>Datasheet[[#This Row],[Oct''23- UWt. Rev]]+Datasheet[[#This Row],[Nov''23- UWt. Rev]]+Datasheet[[#This Row],[Dec''23- UWt. Rev]]</f>
        <v>0</v>
      </c>
      <c r="BH4005" s="22">
        <f>Datasheet[[#This Row],[Q3''23- Un. Wt. Rev]]+Datasheet[[#This Row],[Q4''23- Un. Wt. Rev]]</f>
        <v>0</v>
      </c>
      <c r="BI4005" s="23">
        <f>SUM(Datasheet[[#This Row],[Jan''23- Wt. Rev]:[Dec''23- Wt. Rev]])</f>
        <v>0</v>
      </c>
      <c r="BJ4005" s="23">
        <f t="shared" si="3012"/>
        <v>0</v>
      </c>
      <c r="BK4005" s="23">
        <f t="shared" si="3013"/>
        <v>0</v>
      </c>
      <c r="BL4005" s="23">
        <f t="shared" si="3014"/>
        <v>0</v>
      </c>
      <c r="BM4005" s="23">
        <f t="shared" si="3015"/>
        <v>0</v>
      </c>
      <c r="BN4005" s="23">
        <f t="shared" si="3016"/>
        <v>0</v>
      </c>
      <c r="BO4005" s="23">
        <f t="shared" si="3017"/>
        <v>0</v>
      </c>
      <c r="BP4005" s="23">
        <f t="shared" si="3018"/>
        <v>0</v>
      </c>
      <c r="BQ4005" s="23">
        <f t="shared" si="3019"/>
        <v>0</v>
      </c>
      <c r="BR4005" s="23">
        <f t="shared" si="3020"/>
        <v>0</v>
      </c>
      <c r="BS4005" s="23">
        <f t="shared" si="3021"/>
        <v>0</v>
      </c>
      <c r="BT4005" s="23">
        <f t="shared" si="3022"/>
        <v>0</v>
      </c>
      <c r="BU4005" s="23">
        <f t="shared" si="3023"/>
        <v>0</v>
      </c>
      <c r="BV4005" s="23">
        <f>Datasheet[[#This Row],[Jan''23- Wt. Rev]]+Datasheet[[#This Row],[Feb''23- Wt. Rev]]+Datasheet[[#This Row],[Mar''23- Wt. Rev]]</f>
        <v>0</v>
      </c>
      <c r="BW4005" s="23">
        <f>Datasheet[[#This Row],[Apr''23- Wt. Rev]]+Datasheet[[#This Row],[May''23- Wt. Rev]]+Datasheet[[#This Row],[Jun''23- Wt. Rev]]</f>
        <v>0</v>
      </c>
      <c r="BX4005" s="23">
        <f>Datasheet[[#This Row],[Jul''23- Wt. Rev]]+Datasheet[[#This Row],[Aug''23- Wt. Rev]]+Datasheet[[#This Row],[Sep''23- Wt. Rev]]</f>
        <v>0</v>
      </c>
      <c r="BY4005" s="23">
        <f>Datasheet[[#This Row],[Oct''23- Wt. Rev]]+Datasheet[[#This Row],[Nov''23- Wt. Rev]]+Datasheet[[#This Row],[Dec''23- Wt. Rev]]</f>
        <v>0</v>
      </c>
      <c r="BZ4005" s="21"/>
      <c r="CA4005" s="24">
        <f>MAX(Datasheet[[#This Row],[Q1''23-HC]:[Q4''23- HC]])</f>
        <v>0</v>
      </c>
      <c r="CB4005" s="2">
        <f t="shared" si="3024"/>
        <v>0</v>
      </c>
      <c r="CC4005" s="2">
        <f t="shared" si="3025"/>
        <v>0</v>
      </c>
      <c r="CD4005" s="2">
        <f t="shared" si="3026"/>
        <v>0</v>
      </c>
      <c r="CE4005" s="2">
        <f t="shared" si="3027"/>
        <v>0</v>
      </c>
      <c r="CF4005" s="26"/>
      <c r="CG4005" s="2">
        <f>SUM(Datasheet[[#This Row],[Jan''23- Target]:[Dec''23- Target]])</f>
        <v>0</v>
      </c>
      <c r="CH4005" s="2"/>
      <c r="CI4005" s="2"/>
      <c r="CJ4005" s="2"/>
      <c r="CK4005" s="2"/>
      <c r="CL4005" s="2"/>
      <c r="CM4005" s="2"/>
      <c r="CN4005" s="2"/>
      <c r="CO4005" s="2"/>
      <c r="CP4005" s="2"/>
      <c r="CQ4005" s="2"/>
      <c r="CR4005" s="2"/>
      <c r="CS4005" s="2"/>
      <c r="CT4005" s="2">
        <f t="shared" si="3050"/>
        <v>0</v>
      </c>
      <c r="CU4005" s="2">
        <f t="shared" si="3051"/>
        <v>0</v>
      </c>
      <c r="CV4005" s="2">
        <f t="shared" si="3052"/>
        <v>0</v>
      </c>
      <c r="CW4005" s="2">
        <f t="shared" si="3053"/>
        <v>0</v>
      </c>
      <c r="CX4005" s="26"/>
      <c r="CY4005" s="12" t="s">
        <v>144</v>
      </c>
      <c r="CZ4005" s="37" t="s">
        <v>183</v>
      </c>
      <c r="DA4005" s="37" t="s">
        <v>168</v>
      </c>
      <c r="DB4005" s="12" t="s">
        <v>147</v>
      </c>
      <c r="DC4005" s="12" t="s">
        <v>254</v>
      </c>
      <c r="DD4005" s="12"/>
      <c r="DE4005" s="12" t="s">
        <v>240</v>
      </c>
      <c r="DF4005" s="12" t="s">
        <v>150</v>
      </c>
      <c r="DG4005" s="12"/>
      <c r="DH4005" s="2"/>
      <c r="DI4005" s="2"/>
      <c r="DJ4005" s="2"/>
      <c r="DK4005" s="2">
        <f>IFERROR(DH4005*INDEX(#REF!,MATCH(N4005,#REF!,0)),0)</f>
        <v>0</v>
      </c>
      <c r="DL4005" s="2">
        <f>IFERROR(DI4005*INDEX(#REF!,MATCH(N4005,#REF!,0)),0)</f>
        <v>0</v>
      </c>
      <c r="DM4005" s="2">
        <f>IFERROR(DJ4005*INDEX(#REF!,MATCH(N4005,#REF!,0)),0)</f>
        <v>0</v>
      </c>
      <c r="DN4005" s="29">
        <f>IFERROR((Datasheet[[#This Row],[Proposal Value in EUR]]-Datasheet[[#This Row],[Proposal Cost in EUR]])/Datasheet[[#This Row],[Proposal Value in EUR]],0)</f>
        <v>0</v>
      </c>
      <c r="DO4005" s="29">
        <f>IFERROR((Datasheet[[#This Row],[Proposal Value in EUR]]-Datasheet[[#This Row],[Proposal Cost in EUR(PM)]])/Datasheet[[#This Row],[Proposal Value in EUR]],0)</f>
        <v>0</v>
      </c>
      <c r="DP4005" s="39"/>
      <c r="DQ4005" s="39"/>
      <c r="DR4005" s="29">
        <f>IFERROR(Datasheet[[#This Row],[Gross Margin]]/Datasheet[[#This Row],[Gross Revenue]],0)</f>
        <v>0</v>
      </c>
      <c r="DS4005" s="39"/>
      <c r="DT4005" s="29">
        <f>IFERROR(Datasheet[[#This Row],[Project Margin]]/Datasheet[[#This Row],[Gross Revenue]],0)</f>
        <v>0</v>
      </c>
      <c r="DU4005" s="41"/>
      <c r="DV4005" s="41"/>
      <c r="DW4005" s="29">
        <f>IFERROR(((Datasheet[[#This Row],[Target Value]]-Datasheet[[#This Row],[Targe Cost]])/Datasheet[[#This Row],[Target Value]]),0)</f>
        <v>0</v>
      </c>
      <c r="DX4005" s="26"/>
      <c r="DY4005" s="30">
        <v>142216143787</v>
      </c>
      <c r="DZ4005" s="38" t="s">
        <v>152</v>
      </c>
      <c r="EA4005" s="13" t="str">
        <f>IFERROR(INDEX(Services!$C$3:$C$239,MATCH(Datasheet[[#This Row],[Service Types]],Services!$B$3:$B$239,0)),"-")</f>
        <v>Traditional Testing Services</v>
      </c>
      <c r="EB4005" s="13" t="str">
        <f>IFERROR(INDEX(Services!$D$3:$D$239,MATCH(Datasheet[[#This Row],[Service Types]],Services!$B$3:$B$239,0)),"-")</f>
        <v>Non Digital</v>
      </c>
      <c r="EC4005" s="13" t="str">
        <f>IFERROR(INDEX(Services!$E$3:$E$239,MATCH(Datasheet[[#This Row],[Service Types]],Services!$B$3:$B$239,0)),"-")</f>
        <v>Quality Assurance</v>
      </c>
      <c r="EV4005" s="3"/>
    </row>
    <row r="4006" spans="1:152" ht="13.15" customHeight="1">
      <c r="A4006" s="12" t="s">
        <v>133</v>
      </c>
      <c r="B4006" s="37" t="s">
        <v>192</v>
      </c>
      <c r="C4006" s="12" t="s">
        <v>2907</v>
      </c>
      <c r="D4006" s="37" t="s">
        <v>2907</v>
      </c>
      <c r="E4006" s="12" t="s">
        <v>2921</v>
      </c>
      <c r="F4006" s="37" t="s">
        <v>3100</v>
      </c>
      <c r="G4006" s="37" t="s">
        <v>3135</v>
      </c>
      <c r="H4006" s="12" t="s">
        <v>140</v>
      </c>
      <c r="I4006" s="37" t="s">
        <v>166</v>
      </c>
      <c r="J4006" s="37" t="str">
        <f t="shared" si="3037"/>
        <v>Actuals/FC</v>
      </c>
      <c r="K4006" s="92">
        <v>1</v>
      </c>
      <c r="L4006" s="37" t="s">
        <v>167</v>
      </c>
      <c r="M4006" s="37" t="s">
        <v>282</v>
      </c>
      <c r="N4006" s="12" t="s">
        <v>143</v>
      </c>
      <c r="O4006" s="93">
        <v>184</v>
      </c>
      <c r="P4006" s="94">
        <f>IFERROR(O4006*INDEX(#REF!,MATCH(N4006,#REF!,0)),0)</f>
        <v>0</v>
      </c>
      <c r="Q4006" s="21"/>
      <c r="R40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06" s="12"/>
      <c r="T4006" s="12"/>
      <c r="U4006" s="20">
        <f t="shared" si="3038"/>
        <v>0</v>
      </c>
      <c r="V4006" s="12"/>
      <c r="W4006" s="12"/>
      <c r="X4006" s="20">
        <f t="shared" si="3039"/>
        <v>0</v>
      </c>
      <c r="Y4006" s="12"/>
      <c r="Z4006" s="12"/>
      <c r="AA4006" s="20">
        <f t="shared" si="3040"/>
        <v>0</v>
      </c>
      <c r="AB4006" s="12"/>
      <c r="AC4006" s="12"/>
      <c r="AD4006" s="20">
        <f t="shared" si="3041"/>
        <v>0</v>
      </c>
      <c r="AE4006" s="12"/>
      <c r="AF4006" s="12"/>
      <c r="AG4006" s="20">
        <f t="shared" si="3042"/>
        <v>0</v>
      </c>
      <c r="AH4006" s="12"/>
      <c r="AI4006" s="12"/>
      <c r="AJ4006" s="20">
        <f t="shared" si="3043"/>
        <v>0</v>
      </c>
      <c r="AK4006" s="12"/>
      <c r="AL4006" s="12"/>
      <c r="AM4006" s="20">
        <f t="shared" si="3044"/>
        <v>0</v>
      </c>
      <c r="AN4006" s="12"/>
      <c r="AO4006" s="12"/>
      <c r="AP4006" s="20">
        <f t="shared" si="3045"/>
        <v>0</v>
      </c>
      <c r="AQ4006" s="12"/>
      <c r="AR4006" s="12"/>
      <c r="AS4006" s="20">
        <f t="shared" si="3046"/>
        <v>0</v>
      </c>
      <c r="AT4006" s="12"/>
      <c r="AU4006" s="12"/>
      <c r="AV4006" s="20">
        <f t="shared" si="3047"/>
        <v>0</v>
      </c>
      <c r="AW4006" s="12"/>
      <c r="AX4006" s="12"/>
      <c r="AY4006" s="20">
        <f t="shared" si="3048"/>
        <v>0</v>
      </c>
      <c r="AZ4006" s="12"/>
      <c r="BA4006" s="12"/>
      <c r="BB4006" s="20">
        <f t="shared" si="3049"/>
        <v>0</v>
      </c>
      <c r="BC4006" s="21"/>
      <c r="BD4006" s="20">
        <f>Datasheet[[#This Row],[Jan''23- UWt. Rev]]+Datasheet[[#This Row],[Feb''23- UWt. Rev]]+Datasheet[[#This Row],[Mar''23- UWt. Rev]]</f>
        <v>0</v>
      </c>
      <c r="BE4006" s="20">
        <f>Datasheet[[#This Row],[Apr''23- UWt. Rev]]+Datasheet[[#This Row],[May''23- UWt. Rev]]+Datasheet[[#This Row],[Jun''23- UWt. Rev]]</f>
        <v>0</v>
      </c>
      <c r="BF4006" s="20">
        <f>Datasheet[[#This Row],[Jul''23- UWt. Rev]]+Datasheet[[#This Row],[Aug''23- UWt. Rev]]+Datasheet[[#This Row],[Sep''23- UWt. Rev]]</f>
        <v>0</v>
      </c>
      <c r="BG4006" s="20">
        <f>Datasheet[[#This Row],[Oct''23- UWt. Rev]]+Datasheet[[#This Row],[Nov''23- UWt. Rev]]+Datasheet[[#This Row],[Dec''23- UWt. Rev]]</f>
        <v>0</v>
      </c>
      <c r="BH4006" s="22">
        <f>Datasheet[[#This Row],[Q3''23- Un. Wt. Rev]]+Datasheet[[#This Row],[Q4''23- Un. Wt. Rev]]</f>
        <v>0</v>
      </c>
      <c r="BI4006" s="23">
        <f>SUM(Datasheet[[#This Row],[Jan''23- Wt. Rev]:[Dec''23- Wt. Rev]])</f>
        <v>0</v>
      </c>
      <c r="BJ4006" s="23">
        <f t="shared" si="3012"/>
        <v>0</v>
      </c>
      <c r="BK4006" s="23">
        <f t="shared" si="3013"/>
        <v>0</v>
      </c>
      <c r="BL4006" s="23">
        <f t="shared" si="3014"/>
        <v>0</v>
      </c>
      <c r="BM4006" s="23">
        <f t="shared" si="3015"/>
        <v>0</v>
      </c>
      <c r="BN4006" s="23">
        <f t="shared" si="3016"/>
        <v>0</v>
      </c>
      <c r="BO4006" s="23">
        <f t="shared" si="3017"/>
        <v>0</v>
      </c>
      <c r="BP4006" s="23">
        <f t="shared" si="3018"/>
        <v>0</v>
      </c>
      <c r="BQ4006" s="23">
        <f t="shared" si="3019"/>
        <v>0</v>
      </c>
      <c r="BR4006" s="23">
        <f t="shared" si="3020"/>
        <v>0</v>
      </c>
      <c r="BS4006" s="23">
        <f t="shared" si="3021"/>
        <v>0</v>
      </c>
      <c r="BT4006" s="23">
        <f t="shared" si="3022"/>
        <v>0</v>
      </c>
      <c r="BU4006" s="23">
        <f t="shared" si="3023"/>
        <v>0</v>
      </c>
      <c r="BV4006" s="23">
        <f>Datasheet[[#This Row],[Jan''23- Wt. Rev]]+Datasheet[[#This Row],[Feb''23- Wt. Rev]]+Datasheet[[#This Row],[Mar''23- Wt. Rev]]</f>
        <v>0</v>
      </c>
      <c r="BW4006" s="23">
        <f>Datasheet[[#This Row],[Apr''23- Wt. Rev]]+Datasheet[[#This Row],[May''23- Wt. Rev]]+Datasheet[[#This Row],[Jun''23- Wt. Rev]]</f>
        <v>0</v>
      </c>
      <c r="BX4006" s="23">
        <f>Datasheet[[#This Row],[Jul''23- Wt. Rev]]+Datasheet[[#This Row],[Aug''23- Wt. Rev]]+Datasheet[[#This Row],[Sep''23- Wt. Rev]]</f>
        <v>0</v>
      </c>
      <c r="BY4006" s="23">
        <f>Datasheet[[#This Row],[Oct''23- Wt. Rev]]+Datasheet[[#This Row],[Nov''23- Wt. Rev]]+Datasheet[[#This Row],[Dec''23- Wt. Rev]]</f>
        <v>0</v>
      </c>
      <c r="BZ4006" s="21"/>
      <c r="CA4006" s="24">
        <f>MAX(Datasheet[[#This Row],[Q1''23-HC]:[Q4''23- HC]])</f>
        <v>0</v>
      </c>
      <c r="CB4006" s="2">
        <f t="shared" si="3024"/>
        <v>0</v>
      </c>
      <c r="CC4006" s="2">
        <f t="shared" si="3025"/>
        <v>0</v>
      </c>
      <c r="CD4006" s="2">
        <f t="shared" si="3026"/>
        <v>0</v>
      </c>
      <c r="CE4006" s="2">
        <f t="shared" si="3027"/>
        <v>0</v>
      </c>
      <c r="CF4006" s="26"/>
      <c r="CG4006" s="2">
        <f>SUM(Datasheet[[#This Row],[Jan''23- Target]:[Dec''23- Target]])</f>
        <v>0</v>
      </c>
      <c r="CH4006" s="2"/>
      <c r="CI4006" s="2"/>
      <c r="CJ4006" s="2"/>
      <c r="CK4006" s="2"/>
      <c r="CL4006" s="2"/>
      <c r="CM4006" s="2"/>
      <c r="CN4006" s="2"/>
      <c r="CO4006" s="2"/>
      <c r="CP4006" s="2"/>
      <c r="CQ4006" s="2"/>
      <c r="CR4006" s="2"/>
      <c r="CS4006" s="2"/>
      <c r="CT4006" s="2">
        <f t="shared" si="3050"/>
        <v>0</v>
      </c>
      <c r="CU4006" s="2">
        <f t="shared" si="3051"/>
        <v>0</v>
      </c>
      <c r="CV4006" s="2">
        <f t="shared" si="3052"/>
        <v>0</v>
      </c>
      <c r="CW4006" s="2">
        <f t="shared" si="3053"/>
        <v>0</v>
      </c>
      <c r="CX4006" s="26"/>
      <c r="CY4006" s="12" t="s">
        <v>144</v>
      </c>
      <c r="CZ4006" s="37" t="s">
        <v>183</v>
      </c>
      <c r="DA4006" s="37" t="s">
        <v>168</v>
      </c>
      <c r="DB4006" s="12" t="s">
        <v>147</v>
      </c>
      <c r="DC4006" s="12" t="s">
        <v>254</v>
      </c>
      <c r="DD4006" s="12"/>
      <c r="DE4006" s="12" t="s">
        <v>240</v>
      </c>
      <c r="DF4006" s="12" t="s">
        <v>150</v>
      </c>
      <c r="DG4006" s="12"/>
      <c r="DH4006" s="2"/>
      <c r="DI4006" s="2"/>
      <c r="DJ4006" s="2"/>
      <c r="DK4006" s="2">
        <f>IFERROR(DH4006*INDEX(#REF!,MATCH(N4006,#REF!,0)),0)</f>
        <v>0</v>
      </c>
      <c r="DL4006" s="2">
        <f>IFERROR(DI4006*INDEX(#REF!,MATCH(N4006,#REF!,0)),0)</f>
        <v>0</v>
      </c>
      <c r="DM4006" s="2">
        <f>IFERROR(DJ4006*INDEX(#REF!,MATCH(N4006,#REF!,0)),0)</f>
        <v>0</v>
      </c>
      <c r="DN4006" s="29">
        <f>IFERROR((Datasheet[[#This Row],[Proposal Value in EUR]]-Datasheet[[#This Row],[Proposal Cost in EUR]])/Datasheet[[#This Row],[Proposal Value in EUR]],0)</f>
        <v>0</v>
      </c>
      <c r="DO4006" s="29">
        <f>IFERROR((Datasheet[[#This Row],[Proposal Value in EUR]]-Datasheet[[#This Row],[Proposal Cost in EUR(PM)]])/Datasheet[[#This Row],[Proposal Value in EUR]],0)</f>
        <v>0</v>
      </c>
      <c r="DP4006" s="39"/>
      <c r="DQ4006" s="39"/>
      <c r="DR4006" s="29">
        <f>IFERROR(Datasheet[[#This Row],[Gross Margin]]/Datasheet[[#This Row],[Gross Revenue]],0)</f>
        <v>0</v>
      </c>
      <c r="DS4006" s="39"/>
      <c r="DT4006" s="29">
        <f>IFERROR(Datasheet[[#This Row],[Project Margin]]/Datasheet[[#This Row],[Gross Revenue]],0)</f>
        <v>0</v>
      </c>
      <c r="DU4006" s="41"/>
      <c r="DV4006" s="41"/>
      <c r="DW4006" s="29">
        <f>IFERROR(((Datasheet[[#This Row],[Target Value]]-Datasheet[[#This Row],[Targe Cost]])/Datasheet[[#This Row],[Target Value]]),0)</f>
        <v>0</v>
      </c>
      <c r="DX4006" s="26"/>
      <c r="DY4006" s="30">
        <v>142216143787</v>
      </c>
      <c r="DZ4006" s="38" t="s">
        <v>152</v>
      </c>
      <c r="EA4006" s="13" t="str">
        <f>IFERROR(INDEX(Services!$C$3:$C$239,MATCH(Datasheet[[#This Row],[Service Types]],Services!$B$3:$B$239,0)),"-")</f>
        <v>Traditional Testing Services</v>
      </c>
      <c r="EB4006" s="13" t="str">
        <f>IFERROR(INDEX(Services!$D$3:$D$239,MATCH(Datasheet[[#This Row],[Service Types]],Services!$B$3:$B$239,0)),"-")</f>
        <v>Non Digital</v>
      </c>
      <c r="EC4006" s="13" t="str">
        <f>IFERROR(INDEX(Services!$E$3:$E$239,MATCH(Datasheet[[#This Row],[Service Types]],Services!$B$3:$B$239,0)),"-")</f>
        <v>Quality Assurance</v>
      </c>
      <c r="EV4006" s="3"/>
    </row>
    <row r="4007" spans="1:152" ht="13.15" customHeight="1">
      <c r="A4007" s="12" t="s">
        <v>133</v>
      </c>
      <c r="B4007" s="37" t="s">
        <v>192</v>
      </c>
      <c r="C4007" s="12" t="s">
        <v>2907</v>
      </c>
      <c r="D4007" s="37" t="s">
        <v>2907</v>
      </c>
      <c r="E4007" s="12" t="s">
        <v>2921</v>
      </c>
      <c r="F4007" s="37" t="s">
        <v>3100</v>
      </c>
      <c r="G4007" s="37" t="s">
        <v>3136</v>
      </c>
      <c r="H4007" s="12" t="s">
        <v>140</v>
      </c>
      <c r="I4007" s="37" t="s">
        <v>166</v>
      </c>
      <c r="J4007" s="37" t="str">
        <f t="shared" si="3037"/>
        <v>Actuals/FC</v>
      </c>
      <c r="K4007" s="92">
        <v>1</v>
      </c>
      <c r="L4007" s="37" t="s">
        <v>167</v>
      </c>
      <c r="M4007" s="37" t="s">
        <v>202</v>
      </c>
      <c r="N4007" s="12" t="s">
        <v>143</v>
      </c>
      <c r="O4007" s="93">
        <v>184</v>
      </c>
      <c r="P4007" s="94">
        <f>IFERROR(O4007*INDEX(#REF!,MATCH(N4007,#REF!,0)),0)</f>
        <v>0</v>
      </c>
      <c r="Q4007" s="21"/>
      <c r="R40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07" s="12"/>
      <c r="T4007" s="12"/>
      <c r="U4007" s="20">
        <f t="shared" si="3038"/>
        <v>0</v>
      </c>
      <c r="V4007" s="12"/>
      <c r="W4007" s="12"/>
      <c r="X4007" s="20">
        <f t="shared" si="3039"/>
        <v>0</v>
      </c>
      <c r="Y4007" s="12"/>
      <c r="Z4007" s="12"/>
      <c r="AA4007" s="20">
        <f t="shared" si="3040"/>
        <v>0</v>
      </c>
      <c r="AB4007" s="12"/>
      <c r="AC4007" s="12"/>
      <c r="AD4007" s="20">
        <f t="shared" si="3041"/>
        <v>0</v>
      </c>
      <c r="AE4007" s="12"/>
      <c r="AF4007" s="12"/>
      <c r="AG4007" s="20">
        <f t="shared" si="3042"/>
        <v>0</v>
      </c>
      <c r="AH4007" s="12"/>
      <c r="AI4007" s="12"/>
      <c r="AJ4007" s="20">
        <f t="shared" si="3043"/>
        <v>0</v>
      </c>
      <c r="AK4007" s="12"/>
      <c r="AL4007" s="12"/>
      <c r="AM4007" s="20">
        <f t="shared" si="3044"/>
        <v>0</v>
      </c>
      <c r="AN4007" s="12"/>
      <c r="AO4007" s="12"/>
      <c r="AP4007" s="20">
        <f t="shared" si="3045"/>
        <v>0</v>
      </c>
      <c r="AQ4007" s="12"/>
      <c r="AR4007" s="12"/>
      <c r="AS4007" s="20">
        <f t="shared" si="3046"/>
        <v>0</v>
      </c>
      <c r="AT4007" s="12"/>
      <c r="AU4007" s="12"/>
      <c r="AV4007" s="20">
        <f t="shared" si="3047"/>
        <v>0</v>
      </c>
      <c r="AW4007" s="12"/>
      <c r="AX4007" s="12"/>
      <c r="AY4007" s="20">
        <f t="shared" si="3048"/>
        <v>0</v>
      </c>
      <c r="AZ4007" s="12"/>
      <c r="BA4007" s="12"/>
      <c r="BB4007" s="20">
        <f t="shared" si="3049"/>
        <v>0</v>
      </c>
      <c r="BC4007" s="21"/>
      <c r="BD4007" s="20">
        <f>Datasheet[[#This Row],[Jan''23- UWt. Rev]]+Datasheet[[#This Row],[Feb''23- UWt. Rev]]+Datasheet[[#This Row],[Mar''23- UWt. Rev]]</f>
        <v>0</v>
      </c>
      <c r="BE4007" s="20">
        <f>Datasheet[[#This Row],[Apr''23- UWt. Rev]]+Datasheet[[#This Row],[May''23- UWt. Rev]]+Datasheet[[#This Row],[Jun''23- UWt. Rev]]</f>
        <v>0</v>
      </c>
      <c r="BF4007" s="20">
        <f>Datasheet[[#This Row],[Jul''23- UWt. Rev]]+Datasheet[[#This Row],[Aug''23- UWt. Rev]]+Datasheet[[#This Row],[Sep''23- UWt. Rev]]</f>
        <v>0</v>
      </c>
      <c r="BG4007" s="20">
        <f>Datasheet[[#This Row],[Oct''23- UWt. Rev]]+Datasheet[[#This Row],[Nov''23- UWt. Rev]]+Datasheet[[#This Row],[Dec''23- UWt. Rev]]</f>
        <v>0</v>
      </c>
      <c r="BH4007" s="22">
        <f>Datasheet[[#This Row],[Q3''23- Un. Wt. Rev]]+Datasheet[[#This Row],[Q4''23- Un. Wt. Rev]]</f>
        <v>0</v>
      </c>
      <c r="BI4007" s="23">
        <f>SUM(Datasheet[[#This Row],[Jan''23- Wt. Rev]:[Dec''23- Wt. Rev]])</f>
        <v>0</v>
      </c>
      <c r="BJ4007" s="23">
        <f t="shared" si="3012"/>
        <v>0</v>
      </c>
      <c r="BK4007" s="23">
        <f t="shared" si="3013"/>
        <v>0</v>
      </c>
      <c r="BL4007" s="23">
        <f t="shared" si="3014"/>
        <v>0</v>
      </c>
      <c r="BM4007" s="23">
        <f t="shared" si="3015"/>
        <v>0</v>
      </c>
      <c r="BN4007" s="23">
        <f t="shared" si="3016"/>
        <v>0</v>
      </c>
      <c r="BO4007" s="23">
        <f t="shared" si="3017"/>
        <v>0</v>
      </c>
      <c r="BP4007" s="23">
        <f t="shared" si="3018"/>
        <v>0</v>
      </c>
      <c r="BQ4007" s="23">
        <f t="shared" si="3019"/>
        <v>0</v>
      </c>
      <c r="BR4007" s="23">
        <f t="shared" si="3020"/>
        <v>0</v>
      </c>
      <c r="BS4007" s="23">
        <f t="shared" si="3021"/>
        <v>0</v>
      </c>
      <c r="BT4007" s="23">
        <f t="shared" si="3022"/>
        <v>0</v>
      </c>
      <c r="BU4007" s="23">
        <f t="shared" si="3023"/>
        <v>0</v>
      </c>
      <c r="BV4007" s="23">
        <f>Datasheet[[#This Row],[Jan''23- Wt. Rev]]+Datasheet[[#This Row],[Feb''23- Wt. Rev]]+Datasheet[[#This Row],[Mar''23- Wt. Rev]]</f>
        <v>0</v>
      </c>
      <c r="BW4007" s="23">
        <f>Datasheet[[#This Row],[Apr''23- Wt. Rev]]+Datasheet[[#This Row],[May''23- Wt. Rev]]+Datasheet[[#This Row],[Jun''23- Wt. Rev]]</f>
        <v>0</v>
      </c>
      <c r="BX4007" s="23">
        <f>Datasheet[[#This Row],[Jul''23- Wt. Rev]]+Datasheet[[#This Row],[Aug''23- Wt. Rev]]+Datasheet[[#This Row],[Sep''23- Wt. Rev]]</f>
        <v>0</v>
      </c>
      <c r="BY4007" s="23">
        <f>Datasheet[[#This Row],[Oct''23- Wt. Rev]]+Datasheet[[#This Row],[Nov''23- Wt. Rev]]+Datasheet[[#This Row],[Dec''23- Wt. Rev]]</f>
        <v>0</v>
      </c>
      <c r="BZ4007" s="21"/>
      <c r="CA4007" s="24">
        <f>MAX(Datasheet[[#This Row],[Q1''23-HC]:[Q4''23- HC]])</f>
        <v>0</v>
      </c>
      <c r="CB4007" s="2">
        <f t="shared" si="3024"/>
        <v>0</v>
      </c>
      <c r="CC4007" s="2">
        <f t="shared" si="3025"/>
        <v>0</v>
      </c>
      <c r="CD4007" s="2">
        <f t="shared" si="3026"/>
        <v>0</v>
      </c>
      <c r="CE4007" s="2">
        <f t="shared" si="3027"/>
        <v>0</v>
      </c>
      <c r="CF4007" s="26"/>
      <c r="CG4007" s="2">
        <f>SUM(Datasheet[[#This Row],[Jan''23- Target]:[Dec''23- Target]])</f>
        <v>0</v>
      </c>
      <c r="CH4007" s="2"/>
      <c r="CI4007" s="2"/>
      <c r="CJ4007" s="2"/>
      <c r="CK4007" s="2"/>
      <c r="CL4007" s="2"/>
      <c r="CM4007" s="2"/>
      <c r="CN4007" s="2"/>
      <c r="CO4007" s="2"/>
      <c r="CP4007" s="2"/>
      <c r="CQ4007" s="2"/>
      <c r="CR4007" s="2"/>
      <c r="CS4007" s="2"/>
      <c r="CT4007" s="2">
        <f t="shared" si="3050"/>
        <v>0</v>
      </c>
      <c r="CU4007" s="2">
        <f t="shared" si="3051"/>
        <v>0</v>
      </c>
      <c r="CV4007" s="2">
        <f t="shared" si="3052"/>
        <v>0</v>
      </c>
      <c r="CW4007" s="2">
        <f t="shared" si="3053"/>
        <v>0</v>
      </c>
      <c r="CX4007" s="26"/>
      <c r="CY4007" s="12" t="s">
        <v>144</v>
      </c>
      <c r="CZ4007" s="37" t="s">
        <v>183</v>
      </c>
      <c r="DA4007" s="37" t="s">
        <v>168</v>
      </c>
      <c r="DB4007" s="12" t="s">
        <v>147</v>
      </c>
      <c r="DC4007" s="12" t="s">
        <v>254</v>
      </c>
      <c r="DD4007" s="12"/>
      <c r="DE4007" s="12" t="s">
        <v>240</v>
      </c>
      <c r="DF4007" s="12" t="s">
        <v>150</v>
      </c>
      <c r="DG4007" s="12"/>
      <c r="DH4007" s="2">
        <v>395288</v>
      </c>
      <c r="DI4007" s="2">
        <v>171462</v>
      </c>
      <c r="DJ4007" s="2">
        <v>142410.29900332226</v>
      </c>
      <c r="DK4007" s="2">
        <f>IFERROR(DH4007*INDEX(#REF!,MATCH(N4007,#REF!,0)),0)</f>
        <v>0</v>
      </c>
      <c r="DL4007" s="2">
        <f>IFERROR(DI4007*INDEX(#REF!,MATCH(N4007,#REF!,0)),0)</f>
        <v>0</v>
      </c>
      <c r="DM4007" s="2">
        <f>IFERROR(DJ4007*INDEX(#REF!,MATCH(N4007,#REF!,0)),0)</f>
        <v>0</v>
      </c>
      <c r="DN4007" s="29">
        <f>IFERROR((Datasheet[[#This Row],[Proposal Value in EUR]]-Datasheet[[#This Row],[Proposal Cost in EUR]])/Datasheet[[#This Row],[Proposal Value in EUR]],0)</f>
        <v>0</v>
      </c>
      <c r="DO4007" s="29">
        <f>IFERROR((Datasheet[[#This Row],[Proposal Value in EUR]]-Datasheet[[#This Row],[Proposal Cost in EUR(PM)]])/Datasheet[[#This Row],[Proposal Value in EUR]],0)</f>
        <v>0</v>
      </c>
      <c r="DP4007" s="39"/>
      <c r="DQ4007" s="39"/>
      <c r="DR4007" s="29">
        <f>IFERROR(Datasheet[[#This Row],[Gross Margin]]/Datasheet[[#This Row],[Gross Revenue]],0)</f>
        <v>0</v>
      </c>
      <c r="DS4007" s="39"/>
      <c r="DT4007" s="29">
        <f>IFERROR(Datasheet[[#This Row],[Project Margin]]/Datasheet[[#This Row],[Gross Revenue]],0)</f>
        <v>0</v>
      </c>
      <c r="DU4007" s="41"/>
      <c r="DV4007" s="41"/>
      <c r="DW4007" s="29">
        <f>IFERROR(((Datasheet[[#This Row],[Target Value]]-Datasheet[[#This Row],[Targe Cost]])/Datasheet[[#This Row],[Target Value]]),0)</f>
        <v>0</v>
      </c>
      <c r="DX4007" s="26"/>
      <c r="DY4007" s="30">
        <v>142216143787</v>
      </c>
      <c r="DZ4007" s="38" t="s">
        <v>152</v>
      </c>
      <c r="EA4007" s="13" t="str">
        <f>IFERROR(INDEX(Services!$C$3:$C$239,MATCH(Datasheet[[#This Row],[Service Types]],Services!$B$3:$B$239,0)),"-")</f>
        <v>Traditional Testing Services</v>
      </c>
      <c r="EB4007" s="13" t="str">
        <f>IFERROR(INDEX(Services!$D$3:$D$239,MATCH(Datasheet[[#This Row],[Service Types]],Services!$B$3:$B$239,0)),"-")</f>
        <v>Non Digital</v>
      </c>
      <c r="EC4007" s="13" t="str">
        <f>IFERROR(INDEX(Services!$E$3:$E$239,MATCH(Datasheet[[#This Row],[Service Types]],Services!$B$3:$B$239,0)),"-")</f>
        <v>Quality Assurance</v>
      </c>
      <c r="EV4007" s="3"/>
    </row>
    <row r="4008" spans="1:152" ht="13.15" customHeight="1">
      <c r="A4008" s="12" t="s">
        <v>133</v>
      </c>
      <c r="B4008" s="37" t="s">
        <v>192</v>
      </c>
      <c r="C4008" s="12" t="s">
        <v>2907</v>
      </c>
      <c r="D4008" s="37" t="s">
        <v>2907</v>
      </c>
      <c r="E4008" s="12" t="s">
        <v>2921</v>
      </c>
      <c r="F4008" s="37" t="s">
        <v>3100</v>
      </c>
      <c r="G4008" s="37" t="s">
        <v>3137</v>
      </c>
      <c r="H4008" s="12" t="s">
        <v>140</v>
      </c>
      <c r="I4008" s="37" t="s">
        <v>166</v>
      </c>
      <c r="J4008" s="37" t="str">
        <f t="shared" si="3037"/>
        <v>Actuals/FC</v>
      </c>
      <c r="K4008" s="92">
        <v>1</v>
      </c>
      <c r="L4008" s="37" t="s">
        <v>167</v>
      </c>
      <c r="M4008" s="37" t="s">
        <v>3138</v>
      </c>
      <c r="N4008" s="12" t="s">
        <v>143</v>
      </c>
      <c r="O4008" s="93">
        <v>184</v>
      </c>
      <c r="P4008" s="94">
        <f>IFERROR(O4008*INDEX(#REF!,MATCH(N4008,#REF!,0)),0)</f>
        <v>0</v>
      </c>
      <c r="Q4008" s="21"/>
      <c r="R40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08" s="12"/>
      <c r="T4008" s="12"/>
      <c r="U4008" s="20">
        <f t="shared" si="3038"/>
        <v>0</v>
      </c>
      <c r="V4008" s="12"/>
      <c r="W4008" s="12"/>
      <c r="X4008" s="20">
        <f t="shared" si="3039"/>
        <v>0</v>
      </c>
      <c r="Y4008" s="12"/>
      <c r="Z4008" s="12"/>
      <c r="AA4008" s="20">
        <f t="shared" si="3040"/>
        <v>0</v>
      </c>
      <c r="AB4008" s="12"/>
      <c r="AC4008" s="12"/>
      <c r="AD4008" s="20">
        <f t="shared" si="3041"/>
        <v>0</v>
      </c>
      <c r="AE4008" s="12"/>
      <c r="AF4008" s="12"/>
      <c r="AG4008" s="20">
        <f t="shared" si="3042"/>
        <v>0</v>
      </c>
      <c r="AH4008" s="12"/>
      <c r="AI4008" s="12"/>
      <c r="AJ4008" s="20">
        <f t="shared" si="3043"/>
        <v>0</v>
      </c>
      <c r="AK4008" s="12"/>
      <c r="AL4008" s="12"/>
      <c r="AM4008" s="20">
        <f t="shared" si="3044"/>
        <v>0</v>
      </c>
      <c r="AN4008" s="12"/>
      <c r="AO4008" s="12"/>
      <c r="AP4008" s="20">
        <f t="shared" si="3045"/>
        <v>0</v>
      </c>
      <c r="AQ4008" s="12"/>
      <c r="AR4008" s="12"/>
      <c r="AS4008" s="20">
        <f t="shared" si="3046"/>
        <v>0</v>
      </c>
      <c r="AT4008" s="12"/>
      <c r="AU4008" s="12"/>
      <c r="AV4008" s="20">
        <f t="shared" si="3047"/>
        <v>0</v>
      </c>
      <c r="AW4008" s="12"/>
      <c r="AX4008" s="12"/>
      <c r="AY4008" s="20">
        <f t="shared" si="3048"/>
        <v>0</v>
      </c>
      <c r="AZ4008" s="12"/>
      <c r="BA4008" s="12"/>
      <c r="BB4008" s="20">
        <f t="shared" si="3049"/>
        <v>0</v>
      </c>
      <c r="BC4008" s="21"/>
      <c r="BD4008" s="20">
        <f>Datasheet[[#This Row],[Jan''23- UWt. Rev]]+Datasheet[[#This Row],[Feb''23- UWt. Rev]]+Datasheet[[#This Row],[Mar''23- UWt. Rev]]</f>
        <v>0</v>
      </c>
      <c r="BE4008" s="20">
        <f>Datasheet[[#This Row],[Apr''23- UWt. Rev]]+Datasheet[[#This Row],[May''23- UWt. Rev]]+Datasheet[[#This Row],[Jun''23- UWt. Rev]]</f>
        <v>0</v>
      </c>
      <c r="BF4008" s="20">
        <f>Datasheet[[#This Row],[Jul''23- UWt. Rev]]+Datasheet[[#This Row],[Aug''23- UWt. Rev]]+Datasheet[[#This Row],[Sep''23- UWt. Rev]]</f>
        <v>0</v>
      </c>
      <c r="BG4008" s="20">
        <f>Datasheet[[#This Row],[Oct''23- UWt. Rev]]+Datasheet[[#This Row],[Nov''23- UWt. Rev]]+Datasheet[[#This Row],[Dec''23- UWt. Rev]]</f>
        <v>0</v>
      </c>
      <c r="BH4008" s="22">
        <f>Datasheet[[#This Row],[Q3''23- Un. Wt. Rev]]+Datasheet[[#This Row],[Q4''23- Un. Wt. Rev]]</f>
        <v>0</v>
      </c>
      <c r="BI4008" s="23">
        <f>SUM(Datasheet[[#This Row],[Jan''23- Wt. Rev]:[Dec''23- Wt. Rev]])</f>
        <v>0</v>
      </c>
      <c r="BJ4008" s="23">
        <f t="shared" si="3012"/>
        <v>0</v>
      </c>
      <c r="BK4008" s="23">
        <f t="shared" si="3013"/>
        <v>0</v>
      </c>
      <c r="BL4008" s="23">
        <f t="shared" si="3014"/>
        <v>0</v>
      </c>
      <c r="BM4008" s="23">
        <f t="shared" si="3015"/>
        <v>0</v>
      </c>
      <c r="BN4008" s="23">
        <f t="shared" si="3016"/>
        <v>0</v>
      </c>
      <c r="BO4008" s="23">
        <f t="shared" si="3017"/>
        <v>0</v>
      </c>
      <c r="BP4008" s="23">
        <f t="shared" si="3018"/>
        <v>0</v>
      </c>
      <c r="BQ4008" s="23">
        <f t="shared" si="3019"/>
        <v>0</v>
      </c>
      <c r="BR4008" s="23">
        <f t="shared" si="3020"/>
        <v>0</v>
      </c>
      <c r="BS4008" s="23">
        <f t="shared" si="3021"/>
        <v>0</v>
      </c>
      <c r="BT4008" s="23">
        <f t="shared" si="3022"/>
        <v>0</v>
      </c>
      <c r="BU4008" s="23">
        <f t="shared" si="3023"/>
        <v>0</v>
      </c>
      <c r="BV4008" s="23">
        <f>Datasheet[[#This Row],[Jan''23- Wt. Rev]]+Datasheet[[#This Row],[Feb''23- Wt. Rev]]+Datasheet[[#This Row],[Mar''23- Wt. Rev]]</f>
        <v>0</v>
      </c>
      <c r="BW4008" s="23">
        <f>Datasheet[[#This Row],[Apr''23- Wt. Rev]]+Datasheet[[#This Row],[May''23- Wt. Rev]]+Datasheet[[#This Row],[Jun''23- Wt. Rev]]</f>
        <v>0</v>
      </c>
      <c r="BX4008" s="23">
        <f>Datasheet[[#This Row],[Jul''23- Wt. Rev]]+Datasheet[[#This Row],[Aug''23- Wt. Rev]]+Datasheet[[#This Row],[Sep''23- Wt. Rev]]</f>
        <v>0</v>
      </c>
      <c r="BY4008" s="23">
        <f>Datasheet[[#This Row],[Oct''23- Wt. Rev]]+Datasheet[[#This Row],[Nov''23- Wt. Rev]]+Datasheet[[#This Row],[Dec''23- Wt. Rev]]</f>
        <v>0</v>
      </c>
      <c r="BZ4008" s="21"/>
      <c r="CA4008" s="24">
        <f>MAX(Datasheet[[#This Row],[Q1''23-HC]:[Q4''23- HC]])</f>
        <v>0</v>
      </c>
      <c r="CB4008" s="2">
        <f t="shared" si="3024"/>
        <v>0</v>
      </c>
      <c r="CC4008" s="2">
        <f t="shared" si="3025"/>
        <v>0</v>
      </c>
      <c r="CD4008" s="2">
        <f t="shared" si="3026"/>
        <v>0</v>
      </c>
      <c r="CE4008" s="2">
        <f t="shared" si="3027"/>
        <v>0</v>
      </c>
      <c r="CF4008" s="26"/>
      <c r="CG4008" s="2">
        <f>SUM(Datasheet[[#This Row],[Jan''23- Target]:[Dec''23- Target]])</f>
        <v>0</v>
      </c>
      <c r="CH4008" s="2"/>
      <c r="CI4008" s="2"/>
      <c r="CJ4008" s="2"/>
      <c r="CK4008" s="2"/>
      <c r="CL4008" s="2"/>
      <c r="CM4008" s="2"/>
      <c r="CN4008" s="2"/>
      <c r="CO4008" s="2"/>
      <c r="CP4008" s="2"/>
      <c r="CQ4008" s="2"/>
      <c r="CR4008" s="2"/>
      <c r="CS4008" s="2"/>
      <c r="CT4008" s="2">
        <f t="shared" si="3050"/>
        <v>0</v>
      </c>
      <c r="CU4008" s="2">
        <f t="shared" si="3051"/>
        <v>0</v>
      </c>
      <c r="CV4008" s="2">
        <f t="shared" si="3052"/>
        <v>0</v>
      </c>
      <c r="CW4008" s="2">
        <f t="shared" si="3053"/>
        <v>0</v>
      </c>
      <c r="CX4008" s="26"/>
      <c r="CY4008" s="12" t="s">
        <v>144</v>
      </c>
      <c r="CZ4008" s="37" t="s">
        <v>183</v>
      </c>
      <c r="DA4008" s="37" t="s">
        <v>168</v>
      </c>
      <c r="DB4008" s="12" t="s">
        <v>147</v>
      </c>
      <c r="DC4008" s="12" t="s">
        <v>254</v>
      </c>
      <c r="DD4008" s="12"/>
      <c r="DE4008" s="12" t="s">
        <v>240</v>
      </c>
      <c r="DF4008" s="12" t="s">
        <v>150</v>
      </c>
      <c r="DG4008" s="12"/>
      <c r="DH4008" s="2"/>
      <c r="DI4008" s="2"/>
      <c r="DJ4008" s="2"/>
      <c r="DK4008" s="2">
        <f>IFERROR(DH4008*INDEX(#REF!,MATCH(N4008,#REF!,0)),0)</f>
        <v>0</v>
      </c>
      <c r="DL4008" s="2">
        <f>IFERROR(DI4008*INDEX(#REF!,MATCH(N4008,#REF!,0)),0)</f>
        <v>0</v>
      </c>
      <c r="DM4008" s="2">
        <f>IFERROR(DJ4008*INDEX(#REF!,MATCH(N4008,#REF!,0)),0)</f>
        <v>0</v>
      </c>
      <c r="DN4008" s="29">
        <f>IFERROR((Datasheet[[#This Row],[Proposal Value in EUR]]-Datasheet[[#This Row],[Proposal Cost in EUR]])/Datasheet[[#This Row],[Proposal Value in EUR]],0)</f>
        <v>0</v>
      </c>
      <c r="DO4008" s="29">
        <f>IFERROR((Datasheet[[#This Row],[Proposal Value in EUR]]-Datasheet[[#This Row],[Proposal Cost in EUR(PM)]])/Datasheet[[#This Row],[Proposal Value in EUR]],0)</f>
        <v>0</v>
      </c>
      <c r="DP4008" s="39"/>
      <c r="DQ4008" s="39"/>
      <c r="DR4008" s="29">
        <f>IFERROR(Datasheet[[#This Row],[Gross Margin]]/Datasheet[[#This Row],[Gross Revenue]],0)</f>
        <v>0</v>
      </c>
      <c r="DS4008" s="39"/>
      <c r="DT4008" s="29">
        <f>IFERROR(Datasheet[[#This Row],[Project Margin]]/Datasheet[[#This Row],[Gross Revenue]],0)</f>
        <v>0</v>
      </c>
      <c r="DU4008" s="41"/>
      <c r="DV4008" s="41"/>
      <c r="DW4008" s="29">
        <f>IFERROR(((Datasheet[[#This Row],[Target Value]]-Datasheet[[#This Row],[Targe Cost]])/Datasheet[[#This Row],[Target Value]]),0)</f>
        <v>0</v>
      </c>
      <c r="DX4008" s="26"/>
      <c r="DY4008" s="30">
        <v>142216143787</v>
      </c>
      <c r="DZ4008" s="38" t="s">
        <v>152</v>
      </c>
      <c r="EA4008" s="13" t="str">
        <f>IFERROR(INDEX(Services!$C$3:$C$239,MATCH(Datasheet[[#This Row],[Service Types]],Services!$B$3:$B$239,0)),"-")</f>
        <v>Traditional Testing Services</v>
      </c>
      <c r="EB4008" s="13" t="str">
        <f>IFERROR(INDEX(Services!$D$3:$D$239,MATCH(Datasheet[[#This Row],[Service Types]],Services!$B$3:$B$239,0)),"-")</f>
        <v>Non Digital</v>
      </c>
      <c r="EC4008" s="13" t="str">
        <f>IFERROR(INDEX(Services!$E$3:$E$239,MATCH(Datasheet[[#This Row],[Service Types]],Services!$B$3:$B$239,0)),"-")</f>
        <v>Quality Assurance</v>
      </c>
      <c r="EV4008" s="3"/>
    </row>
    <row r="4009" spans="1:152" ht="13.15" customHeight="1">
      <c r="A4009" s="12" t="s">
        <v>133</v>
      </c>
      <c r="B4009" s="37" t="s">
        <v>192</v>
      </c>
      <c r="C4009" s="12" t="s">
        <v>2907</v>
      </c>
      <c r="D4009" s="37" t="s">
        <v>2907</v>
      </c>
      <c r="E4009" s="12" t="s">
        <v>2921</v>
      </c>
      <c r="F4009" s="37" t="s">
        <v>3100</v>
      </c>
      <c r="G4009" s="37" t="s">
        <v>3139</v>
      </c>
      <c r="H4009" s="12" t="s">
        <v>140</v>
      </c>
      <c r="I4009" s="37" t="s">
        <v>166</v>
      </c>
      <c r="J4009" s="37" t="str">
        <f t="shared" si="3037"/>
        <v>Actuals/FC</v>
      </c>
      <c r="K4009" s="92">
        <v>1</v>
      </c>
      <c r="L4009" s="37" t="s">
        <v>167</v>
      </c>
      <c r="M4009" s="37" t="s">
        <v>202</v>
      </c>
      <c r="N4009" s="12" t="s">
        <v>143</v>
      </c>
      <c r="O4009" s="93">
        <v>184</v>
      </c>
      <c r="P4009" s="94">
        <f>IFERROR(O4009*INDEX(#REF!,MATCH(N4009,#REF!,0)),0)</f>
        <v>0</v>
      </c>
      <c r="Q4009" s="21"/>
      <c r="R40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09" s="12"/>
      <c r="T4009" s="12"/>
      <c r="U4009" s="20">
        <f t="shared" si="3038"/>
        <v>0</v>
      </c>
      <c r="V4009" s="12"/>
      <c r="W4009" s="12"/>
      <c r="X4009" s="20">
        <f t="shared" si="3039"/>
        <v>0</v>
      </c>
      <c r="Y4009" s="12"/>
      <c r="Z4009" s="12"/>
      <c r="AA4009" s="20">
        <f t="shared" si="3040"/>
        <v>0</v>
      </c>
      <c r="AB4009" s="12"/>
      <c r="AC4009" s="12"/>
      <c r="AD4009" s="20">
        <f t="shared" si="3041"/>
        <v>0</v>
      </c>
      <c r="AE4009" s="12"/>
      <c r="AF4009" s="12"/>
      <c r="AG4009" s="20">
        <f t="shared" si="3042"/>
        <v>0</v>
      </c>
      <c r="AH4009" s="12"/>
      <c r="AI4009" s="12"/>
      <c r="AJ4009" s="20">
        <f t="shared" si="3043"/>
        <v>0</v>
      </c>
      <c r="AK4009" s="12"/>
      <c r="AL4009" s="12"/>
      <c r="AM4009" s="20">
        <f t="shared" si="3044"/>
        <v>0</v>
      </c>
      <c r="AN4009" s="12"/>
      <c r="AO4009" s="12"/>
      <c r="AP4009" s="20">
        <f t="shared" si="3045"/>
        <v>0</v>
      </c>
      <c r="AQ4009" s="12"/>
      <c r="AR4009" s="12"/>
      <c r="AS4009" s="20">
        <f t="shared" si="3046"/>
        <v>0</v>
      </c>
      <c r="AT4009" s="12"/>
      <c r="AU4009" s="12"/>
      <c r="AV4009" s="20">
        <f t="shared" si="3047"/>
        <v>0</v>
      </c>
      <c r="AW4009" s="12"/>
      <c r="AX4009" s="12"/>
      <c r="AY4009" s="20">
        <f t="shared" si="3048"/>
        <v>0</v>
      </c>
      <c r="AZ4009" s="12"/>
      <c r="BA4009" s="12"/>
      <c r="BB4009" s="20">
        <f t="shared" si="3049"/>
        <v>0</v>
      </c>
      <c r="BC4009" s="21"/>
      <c r="BD4009" s="20">
        <f>Datasheet[[#This Row],[Jan''23- UWt. Rev]]+Datasheet[[#This Row],[Feb''23- UWt. Rev]]+Datasheet[[#This Row],[Mar''23- UWt. Rev]]</f>
        <v>0</v>
      </c>
      <c r="BE4009" s="20">
        <f>Datasheet[[#This Row],[Apr''23- UWt. Rev]]+Datasheet[[#This Row],[May''23- UWt. Rev]]+Datasheet[[#This Row],[Jun''23- UWt. Rev]]</f>
        <v>0</v>
      </c>
      <c r="BF4009" s="20">
        <f>Datasheet[[#This Row],[Jul''23- UWt. Rev]]+Datasheet[[#This Row],[Aug''23- UWt. Rev]]+Datasheet[[#This Row],[Sep''23- UWt. Rev]]</f>
        <v>0</v>
      </c>
      <c r="BG4009" s="20">
        <f>Datasheet[[#This Row],[Oct''23- UWt. Rev]]+Datasheet[[#This Row],[Nov''23- UWt. Rev]]+Datasheet[[#This Row],[Dec''23- UWt. Rev]]</f>
        <v>0</v>
      </c>
      <c r="BH4009" s="22">
        <f>Datasheet[[#This Row],[Q3''23- Un. Wt. Rev]]+Datasheet[[#This Row],[Q4''23- Un. Wt. Rev]]</f>
        <v>0</v>
      </c>
      <c r="BI4009" s="23">
        <f>SUM(Datasheet[[#This Row],[Jan''23- Wt. Rev]:[Dec''23- Wt. Rev]])</f>
        <v>0</v>
      </c>
      <c r="BJ4009" s="23">
        <f t="shared" si="3012"/>
        <v>0</v>
      </c>
      <c r="BK4009" s="23">
        <f t="shared" si="3013"/>
        <v>0</v>
      </c>
      <c r="BL4009" s="23">
        <f t="shared" si="3014"/>
        <v>0</v>
      </c>
      <c r="BM4009" s="23">
        <f t="shared" si="3015"/>
        <v>0</v>
      </c>
      <c r="BN4009" s="23">
        <f t="shared" si="3016"/>
        <v>0</v>
      </c>
      <c r="BO4009" s="23">
        <f t="shared" si="3017"/>
        <v>0</v>
      </c>
      <c r="BP4009" s="23">
        <f t="shared" si="3018"/>
        <v>0</v>
      </c>
      <c r="BQ4009" s="23">
        <f t="shared" si="3019"/>
        <v>0</v>
      </c>
      <c r="BR4009" s="23">
        <f t="shared" si="3020"/>
        <v>0</v>
      </c>
      <c r="BS4009" s="23">
        <f t="shared" si="3021"/>
        <v>0</v>
      </c>
      <c r="BT4009" s="23">
        <f t="shared" si="3022"/>
        <v>0</v>
      </c>
      <c r="BU4009" s="23">
        <f t="shared" si="3023"/>
        <v>0</v>
      </c>
      <c r="BV4009" s="23">
        <f>Datasheet[[#This Row],[Jan''23- Wt. Rev]]+Datasheet[[#This Row],[Feb''23- Wt. Rev]]+Datasheet[[#This Row],[Mar''23- Wt. Rev]]</f>
        <v>0</v>
      </c>
      <c r="BW4009" s="23">
        <f>Datasheet[[#This Row],[Apr''23- Wt. Rev]]+Datasheet[[#This Row],[May''23- Wt. Rev]]+Datasheet[[#This Row],[Jun''23- Wt. Rev]]</f>
        <v>0</v>
      </c>
      <c r="BX4009" s="23">
        <f>Datasheet[[#This Row],[Jul''23- Wt. Rev]]+Datasheet[[#This Row],[Aug''23- Wt. Rev]]+Datasheet[[#This Row],[Sep''23- Wt. Rev]]</f>
        <v>0</v>
      </c>
      <c r="BY4009" s="23">
        <f>Datasheet[[#This Row],[Oct''23- Wt. Rev]]+Datasheet[[#This Row],[Nov''23- Wt. Rev]]+Datasheet[[#This Row],[Dec''23- Wt. Rev]]</f>
        <v>0</v>
      </c>
      <c r="BZ4009" s="21"/>
      <c r="CA4009" s="24">
        <f>MAX(Datasheet[[#This Row],[Q1''23-HC]:[Q4''23- HC]])</f>
        <v>0</v>
      </c>
      <c r="CB4009" s="2">
        <f t="shared" si="3024"/>
        <v>0</v>
      </c>
      <c r="CC4009" s="2">
        <f t="shared" si="3025"/>
        <v>0</v>
      </c>
      <c r="CD4009" s="2">
        <f t="shared" si="3026"/>
        <v>0</v>
      </c>
      <c r="CE4009" s="2">
        <f t="shared" si="3027"/>
        <v>0</v>
      </c>
      <c r="CF4009" s="26"/>
      <c r="CG4009" s="2">
        <f>SUM(Datasheet[[#This Row],[Jan''23- Target]:[Dec''23- Target]])</f>
        <v>0</v>
      </c>
      <c r="CH4009" s="2"/>
      <c r="CI4009" s="2"/>
      <c r="CJ4009" s="2"/>
      <c r="CK4009" s="2"/>
      <c r="CL4009" s="2"/>
      <c r="CM4009" s="2"/>
      <c r="CN4009" s="2"/>
      <c r="CO4009" s="2"/>
      <c r="CP4009" s="2"/>
      <c r="CQ4009" s="2"/>
      <c r="CR4009" s="2"/>
      <c r="CS4009" s="2"/>
      <c r="CT4009" s="2">
        <f t="shared" si="3050"/>
        <v>0</v>
      </c>
      <c r="CU4009" s="2">
        <f t="shared" si="3051"/>
        <v>0</v>
      </c>
      <c r="CV4009" s="2">
        <f t="shared" si="3052"/>
        <v>0</v>
      </c>
      <c r="CW4009" s="2">
        <f t="shared" si="3053"/>
        <v>0</v>
      </c>
      <c r="CX4009" s="26"/>
      <c r="CY4009" s="12" t="s">
        <v>144</v>
      </c>
      <c r="CZ4009" s="37" t="s">
        <v>183</v>
      </c>
      <c r="DA4009" s="37" t="s">
        <v>168</v>
      </c>
      <c r="DB4009" s="12" t="s">
        <v>147</v>
      </c>
      <c r="DC4009" s="12" t="s">
        <v>254</v>
      </c>
      <c r="DD4009" s="12"/>
      <c r="DE4009" s="12" t="s">
        <v>240</v>
      </c>
      <c r="DF4009" s="12" t="s">
        <v>150</v>
      </c>
      <c r="DG4009" s="12"/>
      <c r="DH4009" s="2"/>
      <c r="DI4009" s="2"/>
      <c r="DJ4009" s="2"/>
      <c r="DK4009" s="2">
        <f>IFERROR(DH4009*INDEX(#REF!,MATCH(N4009,#REF!,0)),0)</f>
        <v>0</v>
      </c>
      <c r="DL4009" s="2">
        <f>IFERROR(DI4009*INDEX(#REF!,MATCH(N4009,#REF!,0)),0)</f>
        <v>0</v>
      </c>
      <c r="DM4009" s="2">
        <f>IFERROR(DJ4009*INDEX(#REF!,MATCH(N4009,#REF!,0)),0)</f>
        <v>0</v>
      </c>
      <c r="DN4009" s="29">
        <f>IFERROR((Datasheet[[#This Row],[Proposal Value in EUR]]-Datasheet[[#This Row],[Proposal Cost in EUR]])/Datasheet[[#This Row],[Proposal Value in EUR]],0)</f>
        <v>0</v>
      </c>
      <c r="DO4009" s="29">
        <f>IFERROR((Datasheet[[#This Row],[Proposal Value in EUR]]-Datasheet[[#This Row],[Proposal Cost in EUR(PM)]])/Datasheet[[#This Row],[Proposal Value in EUR]],0)</f>
        <v>0</v>
      </c>
      <c r="DP4009" s="39"/>
      <c r="DQ4009" s="39"/>
      <c r="DR4009" s="29">
        <f>IFERROR(Datasheet[[#This Row],[Gross Margin]]/Datasheet[[#This Row],[Gross Revenue]],0)</f>
        <v>0</v>
      </c>
      <c r="DS4009" s="39"/>
      <c r="DT4009" s="29">
        <f>IFERROR(Datasheet[[#This Row],[Project Margin]]/Datasheet[[#This Row],[Gross Revenue]],0)</f>
        <v>0</v>
      </c>
      <c r="DU4009" s="41"/>
      <c r="DV4009" s="41"/>
      <c r="DW4009" s="29">
        <f>IFERROR(((Datasheet[[#This Row],[Target Value]]-Datasheet[[#This Row],[Targe Cost]])/Datasheet[[#This Row],[Target Value]]),0)</f>
        <v>0</v>
      </c>
      <c r="DX4009" s="26"/>
      <c r="DY4009" s="30">
        <v>142216143787</v>
      </c>
      <c r="DZ4009" s="38" t="s">
        <v>152</v>
      </c>
      <c r="EA4009" s="13" t="str">
        <f>IFERROR(INDEX(Services!$C$3:$C$239,MATCH(Datasheet[[#This Row],[Service Types]],Services!$B$3:$B$239,0)),"-")</f>
        <v>Traditional Testing Services</v>
      </c>
      <c r="EB4009" s="13" t="str">
        <f>IFERROR(INDEX(Services!$D$3:$D$239,MATCH(Datasheet[[#This Row],[Service Types]],Services!$B$3:$B$239,0)),"-")</f>
        <v>Non Digital</v>
      </c>
      <c r="EC4009" s="13" t="str">
        <f>IFERROR(INDEX(Services!$E$3:$E$239,MATCH(Datasheet[[#This Row],[Service Types]],Services!$B$3:$B$239,0)),"-")</f>
        <v>Quality Assurance</v>
      </c>
      <c r="EV4009" s="3"/>
    </row>
    <row r="4010" spans="1:152" ht="13.15" customHeight="1">
      <c r="A4010" s="12" t="s">
        <v>133</v>
      </c>
      <c r="B4010" s="37" t="s">
        <v>192</v>
      </c>
      <c r="C4010" s="12" t="s">
        <v>2907</v>
      </c>
      <c r="D4010" s="37" t="s">
        <v>2907</v>
      </c>
      <c r="E4010" s="12" t="s">
        <v>2921</v>
      </c>
      <c r="F4010" s="37" t="s">
        <v>3100</v>
      </c>
      <c r="G4010" s="37" t="s">
        <v>3140</v>
      </c>
      <c r="H4010" s="12" t="s">
        <v>140</v>
      </c>
      <c r="I4010" s="37" t="s">
        <v>155</v>
      </c>
      <c r="J4010" s="37" t="str">
        <f t="shared" si="3037"/>
        <v>Actuals/FC</v>
      </c>
      <c r="K4010" s="92">
        <v>0.7</v>
      </c>
      <c r="L4010" s="37" t="s">
        <v>167</v>
      </c>
      <c r="M4010" s="37" t="s">
        <v>282</v>
      </c>
      <c r="N4010" s="12" t="s">
        <v>143</v>
      </c>
      <c r="O4010" s="93">
        <v>184</v>
      </c>
      <c r="P4010" s="94">
        <f>IFERROR(O4010*INDEX(#REF!,MATCH(N4010,#REF!,0)),0)</f>
        <v>0</v>
      </c>
      <c r="Q4010" s="21"/>
      <c r="R40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10" s="12"/>
      <c r="T4010" s="12"/>
      <c r="U4010" s="20">
        <f t="shared" si="3038"/>
        <v>0</v>
      </c>
      <c r="V4010" s="12"/>
      <c r="W4010" s="12"/>
      <c r="X4010" s="20">
        <f t="shared" si="3039"/>
        <v>0</v>
      </c>
      <c r="Y4010" s="12"/>
      <c r="Z4010" s="12"/>
      <c r="AA4010" s="20">
        <f t="shared" si="3040"/>
        <v>0</v>
      </c>
      <c r="AB4010" s="12"/>
      <c r="AC4010" s="12"/>
      <c r="AD4010" s="20">
        <f t="shared" si="3041"/>
        <v>0</v>
      </c>
      <c r="AE4010" s="12"/>
      <c r="AF4010" s="12"/>
      <c r="AG4010" s="20">
        <f t="shared" si="3042"/>
        <v>0</v>
      </c>
      <c r="AH4010" s="12"/>
      <c r="AI4010" s="12"/>
      <c r="AJ4010" s="20">
        <f t="shared" si="3043"/>
        <v>0</v>
      </c>
      <c r="AK4010" s="12"/>
      <c r="AL4010" s="12"/>
      <c r="AM4010" s="20">
        <f t="shared" si="3044"/>
        <v>0</v>
      </c>
      <c r="AN4010" s="12"/>
      <c r="AO4010" s="12"/>
      <c r="AP4010" s="20">
        <f t="shared" si="3045"/>
        <v>0</v>
      </c>
      <c r="AQ4010" s="12"/>
      <c r="AR4010" s="12"/>
      <c r="AS4010" s="20">
        <f t="shared" si="3046"/>
        <v>0</v>
      </c>
      <c r="AT4010" s="12"/>
      <c r="AU4010" s="12"/>
      <c r="AV4010" s="20">
        <f t="shared" si="3047"/>
        <v>0</v>
      </c>
      <c r="AW4010" s="12"/>
      <c r="AX4010" s="12"/>
      <c r="AY4010" s="20">
        <f t="shared" si="3048"/>
        <v>0</v>
      </c>
      <c r="AZ4010" s="12"/>
      <c r="BA4010" s="12"/>
      <c r="BB4010" s="20">
        <f t="shared" si="3049"/>
        <v>0</v>
      </c>
      <c r="BC4010" s="21"/>
      <c r="BD4010" s="20">
        <f>Datasheet[[#This Row],[Jan''23- UWt. Rev]]+Datasheet[[#This Row],[Feb''23- UWt. Rev]]+Datasheet[[#This Row],[Mar''23- UWt. Rev]]</f>
        <v>0</v>
      </c>
      <c r="BE4010" s="20">
        <f>Datasheet[[#This Row],[Apr''23- UWt. Rev]]+Datasheet[[#This Row],[May''23- UWt. Rev]]+Datasheet[[#This Row],[Jun''23- UWt. Rev]]</f>
        <v>0</v>
      </c>
      <c r="BF4010" s="20">
        <f>Datasheet[[#This Row],[Jul''23- UWt. Rev]]+Datasheet[[#This Row],[Aug''23- UWt. Rev]]+Datasheet[[#This Row],[Sep''23- UWt. Rev]]</f>
        <v>0</v>
      </c>
      <c r="BG4010" s="20">
        <f>Datasheet[[#This Row],[Oct''23- UWt. Rev]]+Datasheet[[#This Row],[Nov''23- UWt. Rev]]+Datasheet[[#This Row],[Dec''23- UWt. Rev]]</f>
        <v>0</v>
      </c>
      <c r="BH4010" s="22">
        <f>Datasheet[[#This Row],[Q3''23- Un. Wt. Rev]]+Datasheet[[#This Row],[Q4''23- Un. Wt. Rev]]</f>
        <v>0</v>
      </c>
      <c r="BI4010" s="23">
        <f>SUM(Datasheet[[#This Row],[Jan''23- Wt. Rev]:[Dec''23- Wt. Rev]])</f>
        <v>0</v>
      </c>
      <c r="BJ4010" s="23">
        <f t="shared" si="3012"/>
        <v>0</v>
      </c>
      <c r="BK4010" s="23">
        <f t="shared" si="3013"/>
        <v>0</v>
      </c>
      <c r="BL4010" s="23">
        <f t="shared" si="3014"/>
        <v>0</v>
      </c>
      <c r="BM4010" s="23">
        <f t="shared" si="3015"/>
        <v>0</v>
      </c>
      <c r="BN4010" s="23">
        <f t="shared" si="3016"/>
        <v>0</v>
      </c>
      <c r="BO4010" s="23">
        <f t="shared" si="3017"/>
        <v>0</v>
      </c>
      <c r="BP4010" s="23">
        <f t="shared" si="3018"/>
        <v>0</v>
      </c>
      <c r="BQ4010" s="23">
        <f t="shared" si="3019"/>
        <v>0</v>
      </c>
      <c r="BR4010" s="23">
        <f t="shared" si="3020"/>
        <v>0</v>
      </c>
      <c r="BS4010" s="23">
        <f t="shared" si="3021"/>
        <v>0</v>
      </c>
      <c r="BT4010" s="23">
        <f t="shared" si="3022"/>
        <v>0</v>
      </c>
      <c r="BU4010" s="23">
        <f t="shared" si="3023"/>
        <v>0</v>
      </c>
      <c r="BV4010" s="23">
        <f>Datasheet[[#This Row],[Jan''23- Wt. Rev]]+Datasheet[[#This Row],[Feb''23- Wt. Rev]]+Datasheet[[#This Row],[Mar''23- Wt. Rev]]</f>
        <v>0</v>
      </c>
      <c r="BW4010" s="23">
        <f>Datasheet[[#This Row],[Apr''23- Wt. Rev]]+Datasheet[[#This Row],[May''23- Wt. Rev]]+Datasheet[[#This Row],[Jun''23- Wt. Rev]]</f>
        <v>0</v>
      </c>
      <c r="BX4010" s="23">
        <f>Datasheet[[#This Row],[Jul''23- Wt. Rev]]+Datasheet[[#This Row],[Aug''23- Wt. Rev]]+Datasheet[[#This Row],[Sep''23- Wt. Rev]]</f>
        <v>0</v>
      </c>
      <c r="BY4010" s="23">
        <f>Datasheet[[#This Row],[Oct''23- Wt. Rev]]+Datasheet[[#This Row],[Nov''23- Wt. Rev]]+Datasheet[[#This Row],[Dec''23- Wt. Rev]]</f>
        <v>0</v>
      </c>
      <c r="BZ4010" s="21"/>
      <c r="CA4010" s="24">
        <f>MAX(Datasheet[[#This Row],[Q1''23-HC]:[Q4''23- HC]])</f>
        <v>0</v>
      </c>
      <c r="CB4010" s="2">
        <f t="shared" si="3024"/>
        <v>0</v>
      </c>
      <c r="CC4010" s="2">
        <f t="shared" si="3025"/>
        <v>0</v>
      </c>
      <c r="CD4010" s="2">
        <f t="shared" si="3026"/>
        <v>0</v>
      </c>
      <c r="CE4010" s="2">
        <f t="shared" si="3027"/>
        <v>0</v>
      </c>
      <c r="CF4010" s="26"/>
      <c r="CG4010" s="2">
        <f>SUM(Datasheet[[#This Row],[Jan''23- Target]:[Dec''23- Target]])</f>
        <v>0</v>
      </c>
      <c r="CH4010" s="2"/>
      <c r="CI4010" s="2"/>
      <c r="CJ4010" s="2"/>
      <c r="CK4010" s="2"/>
      <c r="CL4010" s="2"/>
      <c r="CM4010" s="2"/>
      <c r="CN4010" s="2"/>
      <c r="CO4010" s="2"/>
      <c r="CP4010" s="2"/>
      <c r="CQ4010" s="2"/>
      <c r="CR4010" s="2"/>
      <c r="CS4010" s="2"/>
      <c r="CT4010" s="2">
        <f t="shared" si="3050"/>
        <v>0</v>
      </c>
      <c r="CU4010" s="2">
        <f t="shared" si="3051"/>
        <v>0</v>
      </c>
      <c r="CV4010" s="2">
        <f t="shared" si="3052"/>
        <v>0</v>
      </c>
      <c r="CW4010" s="2">
        <f t="shared" si="3053"/>
        <v>0</v>
      </c>
      <c r="CX4010" s="26"/>
      <c r="CY4010" s="12" t="s">
        <v>144</v>
      </c>
      <c r="CZ4010" s="37" t="s">
        <v>183</v>
      </c>
      <c r="DA4010" s="37" t="s">
        <v>215</v>
      </c>
      <c r="DB4010" s="12" t="s">
        <v>147</v>
      </c>
      <c r="DC4010" s="12" t="s">
        <v>254</v>
      </c>
      <c r="DD4010" s="12"/>
      <c r="DE4010" s="12" t="s">
        <v>240</v>
      </c>
      <c r="DF4010" s="12" t="s">
        <v>150</v>
      </c>
      <c r="DG4010" s="12"/>
      <c r="DH4010" s="2"/>
      <c r="DI4010" s="2"/>
      <c r="DJ4010" s="2"/>
      <c r="DK4010" s="2">
        <f>IFERROR(DH4010*INDEX(#REF!,MATCH(N4010,#REF!,0)),0)</f>
        <v>0</v>
      </c>
      <c r="DL4010" s="2">
        <f>IFERROR(DI4010*INDEX(#REF!,MATCH(N4010,#REF!,0)),0)</f>
        <v>0</v>
      </c>
      <c r="DM4010" s="2">
        <f>IFERROR(DJ4010*INDEX(#REF!,MATCH(N4010,#REF!,0)),0)</f>
        <v>0</v>
      </c>
      <c r="DN4010" s="29">
        <f>IFERROR((Datasheet[[#This Row],[Proposal Value in EUR]]-Datasheet[[#This Row],[Proposal Cost in EUR]])/Datasheet[[#This Row],[Proposal Value in EUR]],0)</f>
        <v>0</v>
      </c>
      <c r="DO4010" s="29">
        <f>IFERROR((Datasheet[[#This Row],[Proposal Value in EUR]]-Datasheet[[#This Row],[Proposal Cost in EUR(PM)]])/Datasheet[[#This Row],[Proposal Value in EUR]],0)</f>
        <v>0</v>
      </c>
      <c r="DP4010" s="39"/>
      <c r="DQ4010" s="39"/>
      <c r="DR4010" s="29">
        <f>IFERROR(Datasheet[[#This Row],[Gross Margin]]/Datasheet[[#This Row],[Gross Revenue]],0)</f>
        <v>0</v>
      </c>
      <c r="DS4010" s="39"/>
      <c r="DT4010" s="29">
        <f>IFERROR(Datasheet[[#This Row],[Project Margin]]/Datasheet[[#This Row],[Gross Revenue]],0)</f>
        <v>0</v>
      </c>
      <c r="DU4010" s="41"/>
      <c r="DV4010" s="41"/>
      <c r="DW4010" s="29">
        <f>IFERROR(((Datasheet[[#This Row],[Target Value]]-Datasheet[[#This Row],[Targe Cost]])/Datasheet[[#This Row],[Target Value]]),0)</f>
        <v>0</v>
      </c>
      <c r="DX4010" s="26"/>
      <c r="DY4010" s="30">
        <v>142216143787</v>
      </c>
      <c r="DZ4010" s="38" t="s">
        <v>152</v>
      </c>
      <c r="EA4010" s="13" t="str">
        <f>IFERROR(INDEX(Services!$C$3:$C$239,MATCH(Datasheet[[#This Row],[Service Types]],Services!$B$3:$B$239,0)),"-")</f>
        <v>Traditional Testing Services</v>
      </c>
      <c r="EB4010" s="13" t="str">
        <f>IFERROR(INDEX(Services!$D$3:$D$239,MATCH(Datasheet[[#This Row],[Service Types]],Services!$B$3:$B$239,0)),"-")</f>
        <v>Non Digital</v>
      </c>
      <c r="EC4010" s="13" t="str">
        <f>IFERROR(INDEX(Services!$E$3:$E$239,MATCH(Datasheet[[#This Row],[Service Types]],Services!$B$3:$B$239,0)),"-")</f>
        <v>Quality Assurance</v>
      </c>
      <c r="EV4010" s="3"/>
    </row>
    <row r="4011" spans="1:152" ht="13.15" customHeight="1">
      <c r="A4011" s="12" t="s">
        <v>133</v>
      </c>
      <c r="B4011" s="37" t="s">
        <v>192</v>
      </c>
      <c r="C4011" s="12" t="s">
        <v>2907</v>
      </c>
      <c r="D4011" s="37" t="s">
        <v>2907</v>
      </c>
      <c r="E4011" s="12" t="s">
        <v>2921</v>
      </c>
      <c r="F4011" s="37" t="s">
        <v>3100</v>
      </c>
      <c r="G4011" s="37" t="s">
        <v>3140</v>
      </c>
      <c r="H4011" s="12" t="s">
        <v>140</v>
      </c>
      <c r="I4011" s="37" t="s">
        <v>166</v>
      </c>
      <c r="J4011" s="37" t="str">
        <f t="shared" si="3037"/>
        <v>Actuals/FC</v>
      </c>
      <c r="K4011" s="92">
        <v>1</v>
      </c>
      <c r="L4011" s="37" t="s">
        <v>167</v>
      </c>
      <c r="M4011" s="37" t="s">
        <v>282</v>
      </c>
      <c r="N4011" s="12" t="s">
        <v>143</v>
      </c>
      <c r="O4011" s="93">
        <v>184</v>
      </c>
      <c r="P4011" s="94">
        <f>IFERROR(O4011*INDEX(#REF!,MATCH(N4011,#REF!,0)),0)</f>
        <v>0</v>
      </c>
      <c r="Q4011" s="21"/>
      <c r="R40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11" s="12"/>
      <c r="T4011" s="12"/>
      <c r="U4011" s="20">
        <f t="shared" si="3038"/>
        <v>0</v>
      </c>
      <c r="V4011" s="12"/>
      <c r="W4011" s="12"/>
      <c r="X4011" s="20">
        <f t="shared" si="3039"/>
        <v>0</v>
      </c>
      <c r="Y4011" s="12"/>
      <c r="Z4011" s="12"/>
      <c r="AA4011" s="20">
        <f t="shared" si="3040"/>
        <v>0</v>
      </c>
      <c r="AB4011" s="12"/>
      <c r="AC4011" s="12"/>
      <c r="AD4011" s="20">
        <f t="shared" si="3041"/>
        <v>0</v>
      </c>
      <c r="AE4011" s="12"/>
      <c r="AF4011" s="12"/>
      <c r="AG4011" s="20">
        <f t="shared" si="3042"/>
        <v>0</v>
      </c>
      <c r="AH4011" s="12"/>
      <c r="AI4011" s="12"/>
      <c r="AJ4011" s="20">
        <f t="shared" si="3043"/>
        <v>0</v>
      </c>
      <c r="AK4011" s="12"/>
      <c r="AL4011" s="12"/>
      <c r="AM4011" s="20">
        <f t="shared" si="3044"/>
        <v>0</v>
      </c>
      <c r="AN4011" s="12"/>
      <c r="AO4011" s="12"/>
      <c r="AP4011" s="20">
        <f t="shared" si="3045"/>
        <v>0</v>
      </c>
      <c r="AQ4011" s="12"/>
      <c r="AR4011" s="12"/>
      <c r="AS4011" s="20">
        <f t="shared" si="3046"/>
        <v>0</v>
      </c>
      <c r="AT4011" s="12"/>
      <c r="AU4011" s="12"/>
      <c r="AV4011" s="20">
        <f t="shared" si="3047"/>
        <v>0</v>
      </c>
      <c r="AW4011" s="12"/>
      <c r="AX4011" s="12"/>
      <c r="AY4011" s="20">
        <f t="shared" si="3048"/>
        <v>0</v>
      </c>
      <c r="AZ4011" s="12"/>
      <c r="BA4011" s="12"/>
      <c r="BB4011" s="20">
        <f t="shared" si="3049"/>
        <v>0</v>
      </c>
      <c r="BC4011" s="21"/>
      <c r="BD4011" s="20">
        <f>Datasheet[[#This Row],[Jan''23- UWt. Rev]]+Datasheet[[#This Row],[Feb''23- UWt. Rev]]+Datasheet[[#This Row],[Mar''23- UWt. Rev]]</f>
        <v>0</v>
      </c>
      <c r="BE4011" s="20">
        <f>Datasheet[[#This Row],[Apr''23- UWt. Rev]]+Datasheet[[#This Row],[May''23- UWt. Rev]]+Datasheet[[#This Row],[Jun''23- UWt. Rev]]</f>
        <v>0</v>
      </c>
      <c r="BF4011" s="20">
        <f>Datasheet[[#This Row],[Jul''23- UWt. Rev]]+Datasheet[[#This Row],[Aug''23- UWt. Rev]]+Datasheet[[#This Row],[Sep''23- UWt. Rev]]</f>
        <v>0</v>
      </c>
      <c r="BG4011" s="20">
        <f>Datasheet[[#This Row],[Oct''23- UWt. Rev]]+Datasheet[[#This Row],[Nov''23- UWt. Rev]]+Datasheet[[#This Row],[Dec''23- UWt. Rev]]</f>
        <v>0</v>
      </c>
      <c r="BH4011" s="22">
        <f>Datasheet[[#This Row],[Q3''23- Un. Wt. Rev]]+Datasheet[[#This Row],[Q4''23- Un. Wt. Rev]]</f>
        <v>0</v>
      </c>
      <c r="BI4011" s="23">
        <f>SUM(Datasheet[[#This Row],[Jan''23- Wt. Rev]:[Dec''23- Wt. Rev]])</f>
        <v>0</v>
      </c>
      <c r="BJ4011" s="23">
        <f t="shared" si="3012"/>
        <v>0</v>
      </c>
      <c r="BK4011" s="23">
        <f t="shared" si="3013"/>
        <v>0</v>
      </c>
      <c r="BL4011" s="23">
        <f t="shared" si="3014"/>
        <v>0</v>
      </c>
      <c r="BM4011" s="23">
        <f t="shared" si="3015"/>
        <v>0</v>
      </c>
      <c r="BN4011" s="23">
        <f t="shared" si="3016"/>
        <v>0</v>
      </c>
      <c r="BO4011" s="23">
        <f t="shared" si="3017"/>
        <v>0</v>
      </c>
      <c r="BP4011" s="23">
        <f t="shared" si="3018"/>
        <v>0</v>
      </c>
      <c r="BQ4011" s="23">
        <f t="shared" si="3019"/>
        <v>0</v>
      </c>
      <c r="BR4011" s="23">
        <f t="shared" si="3020"/>
        <v>0</v>
      </c>
      <c r="BS4011" s="23">
        <f t="shared" si="3021"/>
        <v>0</v>
      </c>
      <c r="BT4011" s="23">
        <f t="shared" si="3022"/>
        <v>0</v>
      </c>
      <c r="BU4011" s="23">
        <f t="shared" si="3023"/>
        <v>0</v>
      </c>
      <c r="BV4011" s="23">
        <f>Datasheet[[#This Row],[Jan''23- Wt. Rev]]+Datasheet[[#This Row],[Feb''23- Wt. Rev]]+Datasheet[[#This Row],[Mar''23- Wt. Rev]]</f>
        <v>0</v>
      </c>
      <c r="BW4011" s="23">
        <f>Datasheet[[#This Row],[Apr''23- Wt. Rev]]+Datasheet[[#This Row],[May''23- Wt. Rev]]+Datasheet[[#This Row],[Jun''23- Wt. Rev]]</f>
        <v>0</v>
      </c>
      <c r="BX4011" s="23">
        <f>Datasheet[[#This Row],[Jul''23- Wt. Rev]]+Datasheet[[#This Row],[Aug''23- Wt. Rev]]+Datasheet[[#This Row],[Sep''23- Wt. Rev]]</f>
        <v>0</v>
      </c>
      <c r="BY4011" s="23">
        <f>Datasheet[[#This Row],[Oct''23- Wt. Rev]]+Datasheet[[#This Row],[Nov''23- Wt. Rev]]+Datasheet[[#This Row],[Dec''23- Wt. Rev]]</f>
        <v>0</v>
      </c>
      <c r="BZ4011" s="21"/>
      <c r="CA4011" s="24">
        <f>MAX(Datasheet[[#This Row],[Q1''23-HC]:[Q4''23- HC]])</f>
        <v>0</v>
      </c>
      <c r="CB4011" s="2">
        <f t="shared" si="3024"/>
        <v>0</v>
      </c>
      <c r="CC4011" s="2">
        <f t="shared" si="3025"/>
        <v>0</v>
      </c>
      <c r="CD4011" s="2">
        <f t="shared" si="3026"/>
        <v>0</v>
      </c>
      <c r="CE4011" s="2">
        <f t="shared" si="3027"/>
        <v>0</v>
      </c>
      <c r="CF4011" s="26"/>
      <c r="CG4011" s="2">
        <f>SUM(Datasheet[[#This Row],[Jan''23- Target]:[Dec''23- Target]])</f>
        <v>0</v>
      </c>
      <c r="CH4011" s="2"/>
      <c r="CI4011" s="2"/>
      <c r="CJ4011" s="2"/>
      <c r="CK4011" s="2"/>
      <c r="CL4011" s="2"/>
      <c r="CM4011" s="2"/>
      <c r="CN4011" s="2"/>
      <c r="CO4011" s="2"/>
      <c r="CP4011" s="2"/>
      <c r="CQ4011" s="2"/>
      <c r="CR4011" s="2"/>
      <c r="CS4011" s="2"/>
      <c r="CT4011" s="2">
        <f t="shared" si="3050"/>
        <v>0</v>
      </c>
      <c r="CU4011" s="2">
        <f t="shared" si="3051"/>
        <v>0</v>
      </c>
      <c r="CV4011" s="2">
        <f t="shared" si="3052"/>
        <v>0</v>
      </c>
      <c r="CW4011" s="2">
        <f t="shared" si="3053"/>
        <v>0</v>
      </c>
      <c r="CX4011" s="26"/>
      <c r="CY4011" s="12" t="s">
        <v>144</v>
      </c>
      <c r="CZ4011" s="37" t="s">
        <v>183</v>
      </c>
      <c r="DA4011" s="37" t="s">
        <v>168</v>
      </c>
      <c r="DB4011" s="12" t="s">
        <v>147</v>
      </c>
      <c r="DC4011" s="12" t="s">
        <v>254</v>
      </c>
      <c r="DD4011" s="12"/>
      <c r="DE4011" s="12" t="s">
        <v>240</v>
      </c>
      <c r="DF4011" s="12" t="s">
        <v>150</v>
      </c>
      <c r="DG4011" s="12"/>
      <c r="DH4011" s="2"/>
      <c r="DI4011" s="2"/>
      <c r="DJ4011" s="2"/>
      <c r="DK4011" s="2">
        <f>IFERROR(DH4011*INDEX(#REF!,MATCH(N4011,#REF!,0)),0)</f>
        <v>0</v>
      </c>
      <c r="DL4011" s="2">
        <f>IFERROR(DI4011*INDEX(#REF!,MATCH(N4011,#REF!,0)),0)</f>
        <v>0</v>
      </c>
      <c r="DM4011" s="2">
        <f>IFERROR(DJ4011*INDEX(#REF!,MATCH(N4011,#REF!,0)),0)</f>
        <v>0</v>
      </c>
      <c r="DN4011" s="29">
        <f>IFERROR((Datasheet[[#This Row],[Proposal Value in EUR]]-Datasheet[[#This Row],[Proposal Cost in EUR]])/Datasheet[[#This Row],[Proposal Value in EUR]],0)</f>
        <v>0</v>
      </c>
      <c r="DO4011" s="29">
        <f>IFERROR((Datasheet[[#This Row],[Proposal Value in EUR]]-Datasheet[[#This Row],[Proposal Cost in EUR(PM)]])/Datasheet[[#This Row],[Proposal Value in EUR]],0)</f>
        <v>0</v>
      </c>
      <c r="DP4011" s="39"/>
      <c r="DQ4011" s="39"/>
      <c r="DR4011" s="29">
        <f>IFERROR(Datasheet[[#This Row],[Gross Margin]]/Datasheet[[#This Row],[Gross Revenue]],0)</f>
        <v>0</v>
      </c>
      <c r="DS4011" s="39"/>
      <c r="DT4011" s="29">
        <f>IFERROR(Datasheet[[#This Row],[Project Margin]]/Datasheet[[#This Row],[Gross Revenue]],0)</f>
        <v>0</v>
      </c>
      <c r="DU4011" s="41"/>
      <c r="DV4011" s="41"/>
      <c r="DW4011" s="29">
        <f>IFERROR(((Datasheet[[#This Row],[Target Value]]-Datasheet[[#This Row],[Targe Cost]])/Datasheet[[#This Row],[Target Value]]),0)</f>
        <v>0</v>
      </c>
      <c r="DX4011" s="26"/>
      <c r="DY4011" s="30">
        <v>142216143787</v>
      </c>
      <c r="DZ4011" s="38" t="s">
        <v>152</v>
      </c>
      <c r="EA4011" s="13" t="str">
        <f>IFERROR(INDEX(Services!$C$3:$C$239,MATCH(Datasheet[[#This Row],[Service Types]],Services!$B$3:$B$239,0)),"-")</f>
        <v>Traditional Testing Services</v>
      </c>
      <c r="EB4011" s="13" t="str">
        <f>IFERROR(INDEX(Services!$D$3:$D$239,MATCH(Datasheet[[#This Row],[Service Types]],Services!$B$3:$B$239,0)),"-")</f>
        <v>Non Digital</v>
      </c>
      <c r="EC4011" s="13" t="str">
        <f>IFERROR(INDEX(Services!$E$3:$E$239,MATCH(Datasheet[[#This Row],[Service Types]],Services!$B$3:$B$239,0)),"-")</f>
        <v>Quality Assurance</v>
      </c>
      <c r="EV4011" s="3"/>
    </row>
    <row r="4012" spans="1:152" ht="13.15" customHeight="1">
      <c r="A4012" s="12" t="s">
        <v>133</v>
      </c>
      <c r="B4012" s="37" t="s">
        <v>192</v>
      </c>
      <c r="C4012" s="12" t="s">
        <v>2907</v>
      </c>
      <c r="D4012" s="37" t="s">
        <v>2907</v>
      </c>
      <c r="E4012" s="12" t="s">
        <v>2921</v>
      </c>
      <c r="F4012" s="37" t="s">
        <v>3100</v>
      </c>
      <c r="G4012" s="37" t="s">
        <v>3141</v>
      </c>
      <c r="H4012" s="12" t="s">
        <v>140</v>
      </c>
      <c r="I4012" s="37" t="s">
        <v>166</v>
      </c>
      <c r="J4012" s="37" t="str">
        <f t="shared" si="3037"/>
        <v>Actuals/FC</v>
      </c>
      <c r="K4012" s="92">
        <v>1</v>
      </c>
      <c r="L4012" s="37" t="s">
        <v>167</v>
      </c>
      <c r="M4012" s="37" t="s">
        <v>282</v>
      </c>
      <c r="N4012" s="12" t="s">
        <v>143</v>
      </c>
      <c r="O4012" s="93">
        <v>216</v>
      </c>
      <c r="P4012" s="94">
        <f>IFERROR(O4012*INDEX(#REF!,MATCH(N4012,#REF!,0)),0)</f>
        <v>0</v>
      </c>
      <c r="Q4012" s="21"/>
      <c r="R40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12" s="12"/>
      <c r="T4012" s="12"/>
      <c r="U4012" s="20">
        <f t="shared" si="3038"/>
        <v>0</v>
      </c>
      <c r="V4012" s="12"/>
      <c r="W4012" s="12"/>
      <c r="X4012" s="20">
        <f t="shared" si="3039"/>
        <v>0</v>
      </c>
      <c r="Y4012" s="12"/>
      <c r="Z4012" s="12"/>
      <c r="AA4012" s="20">
        <f t="shared" si="3040"/>
        <v>0</v>
      </c>
      <c r="AB4012" s="12"/>
      <c r="AC4012" s="12"/>
      <c r="AD4012" s="20">
        <f t="shared" si="3041"/>
        <v>0</v>
      </c>
      <c r="AE4012" s="12"/>
      <c r="AF4012" s="12"/>
      <c r="AG4012" s="20">
        <f t="shared" si="3042"/>
        <v>0</v>
      </c>
      <c r="AH4012" s="12"/>
      <c r="AI4012" s="12"/>
      <c r="AJ4012" s="20">
        <f t="shared" si="3043"/>
        <v>0</v>
      </c>
      <c r="AK4012" s="12"/>
      <c r="AL4012" s="12"/>
      <c r="AM4012" s="20">
        <f t="shared" si="3044"/>
        <v>0</v>
      </c>
      <c r="AN4012" s="12"/>
      <c r="AO4012" s="12"/>
      <c r="AP4012" s="20">
        <f t="shared" si="3045"/>
        <v>0</v>
      </c>
      <c r="AQ4012" s="12"/>
      <c r="AR4012" s="12"/>
      <c r="AS4012" s="20">
        <f t="shared" si="3046"/>
        <v>0</v>
      </c>
      <c r="AT4012" s="12"/>
      <c r="AU4012" s="12"/>
      <c r="AV4012" s="20">
        <f t="shared" si="3047"/>
        <v>0</v>
      </c>
      <c r="AW4012" s="12"/>
      <c r="AX4012" s="12"/>
      <c r="AY4012" s="20">
        <f t="shared" si="3048"/>
        <v>0</v>
      </c>
      <c r="AZ4012" s="12"/>
      <c r="BA4012" s="12"/>
      <c r="BB4012" s="20">
        <f t="shared" si="3049"/>
        <v>0</v>
      </c>
      <c r="BC4012" s="21"/>
      <c r="BD4012" s="20">
        <f>Datasheet[[#This Row],[Jan''23- UWt. Rev]]+Datasheet[[#This Row],[Feb''23- UWt. Rev]]+Datasheet[[#This Row],[Mar''23- UWt. Rev]]</f>
        <v>0</v>
      </c>
      <c r="BE4012" s="20">
        <f>Datasheet[[#This Row],[Apr''23- UWt. Rev]]+Datasheet[[#This Row],[May''23- UWt. Rev]]+Datasheet[[#This Row],[Jun''23- UWt. Rev]]</f>
        <v>0</v>
      </c>
      <c r="BF4012" s="20">
        <f>Datasheet[[#This Row],[Jul''23- UWt. Rev]]+Datasheet[[#This Row],[Aug''23- UWt. Rev]]+Datasheet[[#This Row],[Sep''23- UWt. Rev]]</f>
        <v>0</v>
      </c>
      <c r="BG4012" s="20">
        <f>Datasheet[[#This Row],[Oct''23- UWt. Rev]]+Datasheet[[#This Row],[Nov''23- UWt. Rev]]+Datasheet[[#This Row],[Dec''23- UWt. Rev]]</f>
        <v>0</v>
      </c>
      <c r="BH4012" s="22">
        <f>Datasheet[[#This Row],[Q3''23- Un. Wt. Rev]]+Datasheet[[#This Row],[Q4''23- Un. Wt. Rev]]</f>
        <v>0</v>
      </c>
      <c r="BI4012" s="23">
        <f>SUM(Datasheet[[#This Row],[Jan''23- Wt. Rev]:[Dec''23- Wt. Rev]])</f>
        <v>0</v>
      </c>
      <c r="BJ4012" s="23">
        <f t="shared" si="3012"/>
        <v>0</v>
      </c>
      <c r="BK4012" s="23">
        <f t="shared" si="3013"/>
        <v>0</v>
      </c>
      <c r="BL4012" s="23">
        <f t="shared" si="3014"/>
        <v>0</v>
      </c>
      <c r="BM4012" s="23">
        <f t="shared" si="3015"/>
        <v>0</v>
      </c>
      <c r="BN4012" s="23">
        <f t="shared" si="3016"/>
        <v>0</v>
      </c>
      <c r="BO4012" s="23">
        <f t="shared" si="3017"/>
        <v>0</v>
      </c>
      <c r="BP4012" s="23">
        <f t="shared" si="3018"/>
        <v>0</v>
      </c>
      <c r="BQ4012" s="23">
        <f t="shared" si="3019"/>
        <v>0</v>
      </c>
      <c r="BR4012" s="23">
        <f t="shared" si="3020"/>
        <v>0</v>
      </c>
      <c r="BS4012" s="23">
        <f t="shared" si="3021"/>
        <v>0</v>
      </c>
      <c r="BT4012" s="23">
        <f t="shared" si="3022"/>
        <v>0</v>
      </c>
      <c r="BU4012" s="23">
        <f t="shared" si="3023"/>
        <v>0</v>
      </c>
      <c r="BV4012" s="23">
        <f>Datasheet[[#This Row],[Jan''23- Wt. Rev]]+Datasheet[[#This Row],[Feb''23- Wt. Rev]]+Datasheet[[#This Row],[Mar''23- Wt. Rev]]</f>
        <v>0</v>
      </c>
      <c r="BW4012" s="23">
        <f>Datasheet[[#This Row],[Apr''23- Wt. Rev]]+Datasheet[[#This Row],[May''23- Wt. Rev]]+Datasheet[[#This Row],[Jun''23- Wt. Rev]]</f>
        <v>0</v>
      </c>
      <c r="BX4012" s="23">
        <f>Datasheet[[#This Row],[Jul''23- Wt. Rev]]+Datasheet[[#This Row],[Aug''23- Wt. Rev]]+Datasheet[[#This Row],[Sep''23- Wt. Rev]]</f>
        <v>0</v>
      </c>
      <c r="BY4012" s="23">
        <f>Datasheet[[#This Row],[Oct''23- Wt. Rev]]+Datasheet[[#This Row],[Nov''23- Wt. Rev]]+Datasheet[[#This Row],[Dec''23- Wt. Rev]]</f>
        <v>0</v>
      </c>
      <c r="BZ4012" s="21"/>
      <c r="CA4012" s="24">
        <f>MAX(Datasheet[[#This Row],[Q1''23-HC]:[Q4''23- HC]])</f>
        <v>0</v>
      </c>
      <c r="CB4012" s="2">
        <f t="shared" si="3024"/>
        <v>0</v>
      </c>
      <c r="CC4012" s="2">
        <f t="shared" si="3025"/>
        <v>0</v>
      </c>
      <c r="CD4012" s="2">
        <f t="shared" si="3026"/>
        <v>0</v>
      </c>
      <c r="CE4012" s="2">
        <f t="shared" si="3027"/>
        <v>0</v>
      </c>
      <c r="CF4012" s="26"/>
      <c r="CG4012" s="2">
        <f>SUM(Datasheet[[#This Row],[Jan''23- Target]:[Dec''23- Target]])</f>
        <v>0</v>
      </c>
      <c r="CH4012" s="2"/>
      <c r="CI4012" s="2"/>
      <c r="CJ4012" s="2"/>
      <c r="CK4012" s="2"/>
      <c r="CL4012" s="2"/>
      <c r="CM4012" s="2"/>
      <c r="CN4012" s="2"/>
      <c r="CO4012" s="2"/>
      <c r="CP4012" s="2"/>
      <c r="CQ4012" s="2"/>
      <c r="CR4012" s="2"/>
      <c r="CS4012" s="2"/>
      <c r="CT4012" s="2">
        <f t="shared" si="3050"/>
        <v>0</v>
      </c>
      <c r="CU4012" s="2">
        <f t="shared" si="3051"/>
        <v>0</v>
      </c>
      <c r="CV4012" s="2">
        <f t="shared" si="3052"/>
        <v>0</v>
      </c>
      <c r="CW4012" s="2">
        <f t="shared" si="3053"/>
        <v>0</v>
      </c>
      <c r="CX4012" s="26"/>
      <c r="CY4012" s="12" t="s">
        <v>144</v>
      </c>
      <c r="CZ4012" s="37" t="s">
        <v>183</v>
      </c>
      <c r="DA4012" s="37" t="s">
        <v>168</v>
      </c>
      <c r="DB4012" s="12" t="s">
        <v>147</v>
      </c>
      <c r="DC4012" s="12" t="s">
        <v>254</v>
      </c>
      <c r="DD4012" s="12"/>
      <c r="DE4012" s="12" t="s">
        <v>240</v>
      </c>
      <c r="DF4012" s="12" t="s">
        <v>150</v>
      </c>
      <c r="DG4012" s="12"/>
      <c r="DH4012" s="2"/>
      <c r="DI4012" s="2"/>
      <c r="DJ4012" s="2"/>
      <c r="DK4012" s="2">
        <f>IFERROR(DH4012*INDEX(#REF!,MATCH(N4012,#REF!,0)),0)</f>
        <v>0</v>
      </c>
      <c r="DL4012" s="2">
        <f>IFERROR(DI4012*INDEX(#REF!,MATCH(N4012,#REF!,0)),0)</f>
        <v>0</v>
      </c>
      <c r="DM4012" s="2">
        <f>IFERROR(DJ4012*INDEX(#REF!,MATCH(N4012,#REF!,0)),0)</f>
        <v>0</v>
      </c>
      <c r="DN4012" s="29">
        <f>IFERROR((Datasheet[[#This Row],[Proposal Value in EUR]]-Datasheet[[#This Row],[Proposal Cost in EUR]])/Datasheet[[#This Row],[Proposal Value in EUR]],0)</f>
        <v>0</v>
      </c>
      <c r="DO4012" s="29">
        <f>IFERROR((Datasheet[[#This Row],[Proposal Value in EUR]]-Datasheet[[#This Row],[Proposal Cost in EUR(PM)]])/Datasheet[[#This Row],[Proposal Value in EUR]],0)</f>
        <v>0</v>
      </c>
      <c r="DP4012" s="39"/>
      <c r="DQ4012" s="39"/>
      <c r="DR4012" s="29">
        <f>IFERROR(Datasheet[[#This Row],[Gross Margin]]/Datasheet[[#This Row],[Gross Revenue]],0)</f>
        <v>0</v>
      </c>
      <c r="DS4012" s="39"/>
      <c r="DT4012" s="29">
        <f>IFERROR(Datasheet[[#This Row],[Project Margin]]/Datasheet[[#This Row],[Gross Revenue]],0)</f>
        <v>0</v>
      </c>
      <c r="DU4012" s="41"/>
      <c r="DV4012" s="41"/>
      <c r="DW4012" s="29">
        <f>IFERROR(((Datasheet[[#This Row],[Target Value]]-Datasheet[[#This Row],[Targe Cost]])/Datasheet[[#This Row],[Target Value]]),0)</f>
        <v>0</v>
      </c>
      <c r="DX4012" s="26"/>
      <c r="DY4012" s="30">
        <v>142216143787</v>
      </c>
      <c r="DZ4012" s="38" t="s">
        <v>152</v>
      </c>
      <c r="EA4012" s="13" t="str">
        <f>IFERROR(INDEX(Services!$C$3:$C$239,MATCH(Datasheet[[#This Row],[Service Types]],Services!$B$3:$B$239,0)),"-")</f>
        <v>Traditional Testing Services</v>
      </c>
      <c r="EB4012" s="13" t="str">
        <f>IFERROR(INDEX(Services!$D$3:$D$239,MATCH(Datasheet[[#This Row],[Service Types]],Services!$B$3:$B$239,0)),"-")</f>
        <v>Non Digital</v>
      </c>
      <c r="EC4012" s="13" t="str">
        <f>IFERROR(INDEX(Services!$E$3:$E$239,MATCH(Datasheet[[#This Row],[Service Types]],Services!$B$3:$B$239,0)),"-")</f>
        <v>Quality Assurance</v>
      </c>
      <c r="EV4012" s="3"/>
    </row>
    <row r="4013" spans="1:152" ht="13.15" customHeight="1">
      <c r="A4013" s="12" t="s">
        <v>133</v>
      </c>
      <c r="B4013" s="37" t="s">
        <v>192</v>
      </c>
      <c r="C4013" s="12" t="s">
        <v>2907</v>
      </c>
      <c r="D4013" s="37" t="s">
        <v>2907</v>
      </c>
      <c r="E4013" s="12" t="s">
        <v>2921</v>
      </c>
      <c r="F4013" s="37" t="s">
        <v>3100</v>
      </c>
      <c r="G4013" s="37" t="s">
        <v>3142</v>
      </c>
      <c r="H4013" s="12" t="s">
        <v>140</v>
      </c>
      <c r="I4013" s="37" t="s">
        <v>155</v>
      </c>
      <c r="J4013" s="37" t="str">
        <f t="shared" si="3037"/>
        <v>Actuals/FC</v>
      </c>
      <c r="K4013" s="92">
        <v>0.7</v>
      </c>
      <c r="L4013" s="37" t="s">
        <v>167</v>
      </c>
      <c r="M4013" s="37" t="s">
        <v>282</v>
      </c>
      <c r="N4013" s="12" t="s">
        <v>143</v>
      </c>
      <c r="O4013" s="93">
        <v>216</v>
      </c>
      <c r="P4013" s="94">
        <f>IFERROR(O4013*INDEX(#REF!,MATCH(N4013,#REF!,0)),0)</f>
        <v>0</v>
      </c>
      <c r="Q4013" s="21"/>
      <c r="R40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13" s="12"/>
      <c r="T4013" s="12"/>
      <c r="U4013" s="20">
        <f t="shared" si="3038"/>
        <v>0</v>
      </c>
      <c r="V4013" s="12"/>
      <c r="W4013" s="12"/>
      <c r="X4013" s="20">
        <f t="shared" si="3039"/>
        <v>0</v>
      </c>
      <c r="Y4013" s="12"/>
      <c r="Z4013" s="12"/>
      <c r="AA4013" s="20">
        <f t="shared" si="3040"/>
        <v>0</v>
      </c>
      <c r="AB4013" s="12"/>
      <c r="AC4013" s="12"/>
      <c r="AD4013" s="20">
        <f t="shared" si="3041"/>
        <v>0</v>
      </c>
      <c r="AE4013" s="12"/>
      <c r="AF4013" s="12"/>
      <c r="AG4013" s="20">
        <f t="shared" si="3042"/>
        <v>0</v>
      </c>
      <c r="AH4013" s="12"/>
      <c r="AI4013" s="12"/>
      <c r="AJ4013" s="20">
        <f t="shared" si="3043"/>
        <v>0</v>
      </c>
      <c r="AK4013" s="12"/>
      <c r="AL4013" s="12"/>
      <c r="AM4013" s="20">
        <f t="shared" si="3044"/>
        <v>0</v>
      </c>
      <c r="AN4013" s="12"/>
      <c r="AO4013" s="12"/>
      <c r="AP4013" s="20">
        <f t="shared" si="3045"/>
        <v>0</v>
      </c>
      <c r="AQ4013" s="12"/>
      <c r="AR4013" s="12"/>
      <c r="AS4013" s="20">
        <f t="shared" si="3046"/>
        <v>0</v>
      </c>
      <c r="AT4013" s="12"/>
      <c r="AU4013" s="12"/>
      <c r="AV4013" s="20">
        <f t="shared" si="3047"/>
        <v>0</v>
      </c>
      <c r="AW4013" s="12"/>
      <c r="AX4013" s="12"/>
      <c r="AY4013" s="20">
        <f t="shared" si="3048"/>
        <v>0</v>
      </c>
      <c r="AZ4013" s="12"/>
      <c r="BA4013" s="12"/>
      <c r="BB4013" s="20">
        <f t="shared" si="3049"/>
        <v>0</v>
      </c>
      <c r="BC4013" s="21"/>
      <c r="BD4013" s="20">
        <f>Datasheet[[#This Row],[Jan''23- UWt. Rev]]+Datasheet[[#This Row],[Feb''23- UWt. Rev]]+Datasheet[[#This Row],[Mar''23- UWt. Rev]]</f>
        <v>0</v>
      </c>
      <c r="BE4013" s="20">
        <f>Datasheet[[#This Row],[Apr''23- UWt. Rev]]+Datasheet[[#This Row],[May''23- UWt. Rev]]+Datasheet[[#This Row],[Jun''23- UWt. Rev]]</f>
        <v>0</v>
      </c>
      <c r="BF4013" s="20">
        <f>Datasheet[[#This Row],[Jul''23- UWt. Rev]]+Datasheet[[#This Row],[Aug''23- UWt. Rev]]+Datasheet[[#This Row],[Sep''23- UWt. Rev]]</f>
        <v>0</v>
      </c>
      <c r="BG4013" s="20">
        <f>Datasheet[[#This Row],[Oct''23- UWt. Rev]]+Datasheet[[#This Row],[Nov''23- UWt. Rev]]+Datasheet[[#This Row],[Dec''23- UWt. Rev]]</f>
        <v>0</v>
      </c>
      <c r="BH4013" s="22">
        <f>Datasheet[[#This Row],[Q3''23- Un. Wt. Rev]]+Datasheet[[#This Row],[Q4''23- Un. Wt. Rev]]</f>
        <v>0</v>
      </c>
      <c r="BI4013" s="23">
        <f>SUM(Datasheet[[#This Row],[Jan''23- Wt. Rev]:[Dec''23- Wt. Rev]])</f>
        <v>0</v>
      </c>
      <c r="BJ4013" s="23">
        <f t="shared" si="3012"/>
        <v>0</v>
      </c>
      <c r="BK4013" s="23">
        <f t="shared" si="3013"/>
        <v>0</v>
      </c>
      <c r="BL4013" s="23">
        <f t="shared" si="3014"/>
        <v>0</v>
      </c>
      <c r="BM4013" s="23">
        <f t="shared" si="3015"/>
        <v>0</v>
      </c>
      <c r="BN4013" s="23">
        <f t="shared" si="3016"/>
        <v>0</v>
      </c>
      <c r="BO4013" s="23">
        <f t="shared" si="3017"/>
        <v>0</v>
      </c>
      <c r="BP4013" s="23">
        <f t="shared" si="3018"/>
        <v>0</v>
      </c>
      <c r="BQ4013" s="23">
        <f t="shared" si="3019"/>
        <v>0</v>
      </c>
      <c r="BR4013" s="23">
        <f t="shared" si="3020"/>
        <v>0</v>
      </c>
      <c r="BS4013" s="23">
        <f t="shared" si="3021"/>
        <v>0</v>
      </c>
      <c r="BT4013" s="23">
        <f t="shared" si="3022"/>
        <v>0</v>
      </c>
      <c r="BU4013" s="23">
        <f t="shared" si="3023"/>
        <v>0</v>
      </c>
      <c r="BV4013" s="23">
        <f>Datasheet[[#This Row],[Jan''23- Wt. Rev]]+Datasheet[[#This Row],[Feb''23- Wt. Rev]]+Datasheet[[#This Row],[Mar''23- Wt. Rev]]</f>
        <v>0</v>
      </c>
      <c r="BW4013" s="23">
        <f>Datasheet[[#This Row],[Apr''23- Wt. Rev]]+Datasheet[[#This Row],[May''23- Wt. Rev]]+Datasheet[[#This Row],[Jun''23- Wt. Rev]]</f>
        <v>0</v>
      </c>
      <c r="BX4013" s="23">
        <f>Datasheet[[#This Row],[Jul''23- Wt. Rev]]+Datasheet[[#This Row],[Aug''23- Wt. Rev]]+Datasheet[[#This Row],[Sep''23- Wt. Rev]]</f>
        <v>0</v>
      </c>
      <c r="BY4013" s="23">
        <f>Datasheet[[#This Row],[Oct''23- Wt. Rev]]+Datasheet[[#This Row],[Nov''23- Wt. Rev]]+Datasheet[[#This Row],[Dec''23- Wt. Rev]]</f>
        <v>0</v>
      </c>
      <c r="BZ4013" s="21"/>
      <c r="CA4013" s="24">
        <f>MAX(Datasheet[[#This Row],[Q1''23-HC]:[Q4''23- HC]])</f>
        <v>0</v>
      </c>
      <c r="CB4013" s="2">
        <f t="shared" si="3024"/>
        <v>0</v>
      </c>
      <c r="CC4013" s="2">
        <f t="shared" si="3025"/>
        <v>0</v>
      </c>
      <c r="CD4013" s="2">
        <f t="shared" si="3026"/>
        <v>0</v>
      </c>
      <c r="CE4013" s="2">
        <f t="shared" si="3027"/>
        <v>0</v>
      </c>
      <c r="CF4013" s="26"/>
      <c r="CG4013" s="2">
        <f>SUM(Datasheet[[#This Row],[Jan''23- Target]:[Dec''23- Target]])</f>
        <v>0</v>
      </c>
      <c r="CH4013" s="2"/>
      <c r="CI4013" s="2"/>
      <c r="CJ4013" s="2"/>
      <c r="CK4013" s="2"/>
      <c r="CL4013" s="2"/>
      <c r="CM4013" s="2"/>
      <c r="CN4013" s="2"/>
      <c r="CO4013" s="2"/>
      <c r="CP4013" s="2"/>
      <c r="CQ4013" s="2"/>
      <c r="CR4013" s="2"/>
      <c r="CS4013" s="2"/>
      <c r="CT4013" s="2">
        <f t="shared" si="3050"/>
        <v>0</v>
      </c>
      <c r="CU4013" s="2">
        <f t="shared" si="3051"/>
        <v>0</v>
      </c>
      <c r="CV4013" s="2">
        <f t="shared" si="3052"/>
        <v>0</v>
      </c>
      <c r="CW4013" s="2">
        <f t="shared" si="3053"/>
        <v>0</v>
      </c>
      <c r="CX4013" s="26"/>
      <c r="CY4013" s="12" t="s">
        <v>144</v>
      </c>
      <c r="CZ4013" s="37" t="s">
        <v>183</v>
      </c>
      <c r="DA4013" s="37" t="s">
        <v>215</v>
      </c>
      <c r="DB4013" s="12" t="s">
        <v>147</v>
      </c>
      <c r="DC4013" s="12" t="s">
        <v>254</v>
      </c>
      <c r="DD4013" s="12"/>
      <c r="DE4013" s="12" t="s">
        <v>240</v>
      </c>
      <c r="DF4013" s="12" t="s">
        <v>150</v>
      </c>
      <c r="DG4013" s="12"/>
      <c r="DH4013" s="2"/>
      <c r="DI4013" s="2"/>
      <c r="DJ4013" s="2"/>
      <c r="DK4013" s="2">
        <f>IFERROR(DH4013*INDEX(#REF!,MATCH(N4013,#REF!,0)),0)</f>
        <v>0</v>
      </c>
      <c r="DL4013" s="2">
        <f>IFERROR(DI4013*INDEX(#REF!,MATCH(N4013,#REF!,0)),0)</f>
        <v>0</v>
      </c>
      <c r="DM4013" s="2">
        <f>IFERROR(DJ4013*INDEX(#REF!,MATCH(N4013,#REF!,0)),0)</f>
        <v>0</v>
      </c>
      <c r="DN4013" s="29">
        <f>IFERROR((Datasheet[[#This Row],[Proposal Value in EUR]]-Datasheet[[#This Row],[Proposal Cost in EUR]])/Datasheet[[#This Row],[Proposal Value in EUR]],0)</f>
        <v>0</v>
      </c>
      <c r="DO4013" s="29">
        <f>IFERROR((Datasheet[[#This Row],[Proposal Value in EUR]]-Datasheet[[#This Row],[Proposal Cost in EUR(PM)]])/Datasheet[[#This Row],[Proposal Value in EUR]],0)</f>
        <v>0</v>
      </c>
      <c r="DP4013" s="39"/>
      <c r="DQ4013" s="39"/>
      <c r="DR4013" s="29">
        <f>IFERROR(Datasheet[[#This Row],[Gross Margin]]/Datasheet[[#This Row],[Gross Revenue]],0)</f>
        <v>0</v>
      </c>
      <c r="DS4013" s="39"/>
      <c r="DT4013" s="29">
        <f>IFERROR(Datasheet[[#This Row],[Project Margin]]/Datasheet[[#This Row],[Gross Revenue]],0)</f>
        <v>0</v>
      </c>
      <c r="DU4013" s="41"/>
      <c r="DV4013" s="41"/>
      <c r="DW4013" s="29">
        <f>IFERROR(((Datasheet[[#This Row],[Target Value]]-Datasheet[[#This Row],[Targe Cost]])/Datasheet[[#This Row],[Target Value]]),0)</f>
        <v>0</v>
      </c>
      <c r="DX4013" s="26"/>
      <c r="DY4013" s="30">
        <v>142216143787</v>
      </c>
      <c r="DZ4013" s="38" t="s">
        <v>152</v>
      </c>
      <c r="EA4013" s="13" t="str">
        <f>IFERROR(INDEX(Services!$C$3:$C$239,MATCH(Datasheet[[#This Row],[Service Types]],Services!$B$3:$B$239,0)),"-")</f>
        <v>Traditional Testing Services</v>
      </c>
      <c r="EB4013" s="13" t="str">
        <f>IFERROR(INDEX(Services!$D$3:$D$239,MATCH(Datasheet[[#This Row],[Service Types]],Services!$B$3:$B$239,0)),"-")</f>
        <v>Non Digital</v>
      </c>
      <c r="EC4013" s="13" t="str">
        <f>IFERROR(INDEX(Services!$E$3:$E$239,MATCH(Datasheet[[#This Row],[Service Types]],Services!$B$3:$B$239,0)),"-")</f>
        <v>Quality Assurance</v>
      </c>
      <c r="EV4013" s="3"/>
    </row>
    <row r="4014" spans="1:152" ht="13.15" customHeight="1">
      <c r="A4014" s="12" t="s">
        <v>133</v>
      </c>
      <c r="B4014" s="37" t="s">
        <v>192</v>
      </c>
      <c r="C4014" s="12" t="s">
        <v>2907</v>
      </c>
      <c r="D4014" s="37" t="s">
        <v>2907</v>
      </c>
      <c r="E4014" s="12" t="s">
        <v>2921</v>
      </c>
      <c r="F4014" s="37" t="s">
        <v>3100</v>
      </c>
      <c r="G4014" s="37" t="s">
        <v>3143</v>
      </c>
      <c r="H4014" s="12" t="s">
        <v>140</v>
      </c>
      <c r="I4014" s="37" t="s">
        <v>166</v>
      </c>
      <c r="J4014" s="37" t="str">
        <f t="shared" si="3037"/>
        <v>Actuals/FC</v>
      </c>
      <c r="K4014" s="92">
        <v>1</v>
      </c>
      <c r="L4014" s="37" t="s">
        <v>167</v>
      </c>
      <c r="M4014" s="37" t="s">
        <v>202</v>
      </c>
      <c r="N4014" s="12" t="s">
        <v>143</v>
      </c>
      <c r="O4014" s="93">
        <v>184</v>
      </c>
      <c r="P4014" s="94">
        <f>IFERROR(O4014*INDEX(#REF!,MATCH(N4014,#REF!,0)),0)</f>
        <v>0</v>
      </c>
      <c r="Q4014" s="21"/>
      <c r="R40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84329.16479999997</v>
      </c>
      <c r="S4014" s="12"/>
      <c r="T4014" s="12">
        <v>20</v>
      </c>
      <c r="U4014" s="20">
        <v>70082.16320000001</v>
      </c>
      <c r="V4014" s="12"/>
      <c r="W4014" s="12">
        <v>1</v>
      </c>
      <c r="X4014" s="20">
        <v>65990.097599999979</v>
      </c>
      <c r="Y4014" s="12"/>
      <c r="Z4014" s="12">
        <v>1</v>
      </c>
      <c r="AA4014" s="20">
        <v>69912.275999999998</v>
      </c>
      <c r="AB4014" s="12"/>
      <c r="AC4014" s="12">
        <v>1</v>
      </c>
      <c r="AD4014" s="20">
        <v>52472.985600000007</v>
      </c>
      <c r="AE4014" s="12"/>
      <c r="AF4014" s="12">
        <v>1</v>
      </c>
      <c r="AG4014" s="20">
        <v>63268.209200000005</v>
      </c>
      <c r="AH4014" s="12"/>
      <c r="AI4014" s="12">
        <v>1</v>
      </c>
      <c r="AJ4014" s="20">
        <v>62603.433199999985</v>
      </c>
      <c r="AK4014" s="12">
        <v>20</v>
      </c>
      <c r="AL4014" s="12">
        <v>1</v>
      </c>
      <c r="AM4014" s="20">
        <f t="shared" si="3044"/>
        <v>0</v>
      </c>
      <c r="AN4014" s="12">
        <v>21</v>
      </c>
      <c r="AO4014" s="12">
        <v>1</v>
      </c>
      <c r="AP4014" s="20">
        <f t="shared" si="3045"/>
        <v>0</v>
      </c>
      <c r="AQ4014" s="12">
        <v>19</v>
      </c>
      <c r="AR4014" s="12">
        <v>1</v>
      </c>
      <c r="AS4014" s="20">
        <f t="shared" si="3046"/>
        <v>0</v>
      </c>
      <c r="AT4014" s="12">
        <v>18</v>
      </c>
      <c r="AU4014" s="12">
        <v>1</v>
      </c>
      <c r="AV4014" s="20">
        <f t="shared" si="3047"/>
        <v>0</v>
      </c>
      <c r="AW4014" s="12">
        <v>20</v>
      </c>
      <c r="AX4014" s="12">
        <v>1</v>
      </c>
      <c r="AY4014" s="20">
        <f t="shared" si="3048"/>
        <v>0</v>
      </c>
      <c r="AZ4014" s="12">
        <v>19</v>
      </c>
      <c r="BA4014" s="12">
        <v>1</v>
      </c>
      <c r="BB4014" s="20">
        <f t="shared" si="3049"/>
        <v>0</v>
      </c>
      <c r="BC4014" s="21"/>
      <c r="BD4014" s="20">
        <f>Datasheet[[#This Row],[Jan''23- UWt. Rev]]+Datasheet[[#This Row],[Feb''23- UWt. Rev]]+Datasheet[[#This Row],[Mar''23- UWt. Rev]]</f>
        <v>205984.5368</v>
      </c>
      <c r="BE4014" s="20">
        <f>Datasheet[[#This Row],[Apr''23- UWt. Rev]]+Datasheet[[#This Row],[May''23- UWt. Rev]]+Datasheet[[#This Row],[Jun''23- UWt. Rev]]</f>
        <v>178344.628</v>
      </c>
      <c r="BF4014" s="20">
        <f>Datasheet[[#This Row],[Jul''23- UWt. Rev]]+Datasheet[[#This Row],[Aug''23- UWt. Rev]]+Datasheet[[#This Row],[Sep''23- UWt. Rev]]</f>
        <v>0</v>
      </c>
      <c r="BG4014" s="20">
        <f>Datasheet[[#This Row],[Oct''23- UWt. Rev]]+Datasheet[[#This Row],[Nov''23- UWt. Rev]]+Datasheet[[#This Row],[Dec''23- UWt. Rev]]</f>
        <v>0</v>
      </c>
      <c r="BH4014" s="22">
        <f>Datasheet[[#This Row],[Q3''23- Un. Wt. Rev]]+Datasheet[[#This Row],[Q4''23- Un. Wt. Rev]]</f>
        <v>0</v>
      </c>
      <c r="BI4014" s="23">
        <f>SUM(Datasheet[[#This Row],[Jan''23- Wt. Rev]:[Dec''23- Wt. Rev]])</f>
        <v>384329.16479999997</v>
      </c>
      <c r="BJ4014" s="23">
        <f t="shared" si="3012"/>
        <v>70082.16320000001</v>
      </c>
      <c r="BK4014" s="23">
        <f t="shared" si="3013"/>
        <v>65990.097599999979</v>
      </c>
      <c r="BL4014" s="23">
        <f t="shared" si="3014"/>
        <v>69912.275999999998</v>
      </c>
      <c r="BM4014" s="23">
        <f t="shared" si="3015"/>
        <v>52472.985600000007</v>
      </c>
      <c r="BN4014" s="23">
        <f t="shared" si="3016"/>
        <v>63268.209200000005</v>
      </c>
      <c r="BO4014" s="23">
        <f t="shared" si="3017"/>
        <v>62603.433199999985</v>
      </c>
      <c r="BP4014" s="23">
        <f t="shared" si="3018"/>
        <v>0</v>
      </c>
      <c r="BQ4014" s="23">
        <f t="shared" si="3019"/>
        <v>0</v>
      </c>
      <c r="BR4014" s="23">
        <f t="shared" si="3020"/>
        <v>0</v>
      </c>
      <c r="BS4014" s="23">
        <f t="shared" si="3021"/>
        <v>0</v>
      </c>
      <c r="BT4014" s="23">
        <f t="shared" si="3022"/>
        <v>0</v>
      </c>
      <c r="BU4014" s="23">
        <f t="shared" si="3023"/>
        <v>0</v>
      </c>
      <c r="BV4014" s="23">
        <f>Datasheet[[#This Row],[Jan''23- Wt. Rev]]+Datasheet[[#This Row],[Feb''23- Wt. Rev]]+Datasheet[[#This Row],[Mar''23- Wt. Rev]]</f>
        <v>205984.5368</v>
      </c>
      <c r="BW4014" s="23">
        <f>Datasheet[[#This Row],[Apr''23- Wt. Rev]]+Datasheet[[#This Row],[May''23- Wt. Rev]]+Datasheet[[#This Row],[Jun''23- Wt. Rev]]</f>
        <v>178344.628</v>
      </c>
      <c r="BX4014" s="23">
        <f>Datasheet[[#This Row],[Jul''23- Wt. Rev]]+Datasheet[[#This Row],[Aug''23- Wt. Rev]]+Datasheet[[#This Row],[Sep''23- Wt. Rev]]</f>
        <v>0</v>
      </c>
      <c r="BY4014" s="23">
        <f>Datasheet[[#This Row],[Oct''23- Wt. Rev]]+Datasheet[[#This Row],[Nov''23- Wt. Rev]]+Datasheet[[#This Row],[Dec''23- Wt. Rev]]</f>
        <v>0</v>
      </c>
      <c r="BZ4014" s="21"/>
      <c r="CA4014" s="24">
        <f>MAX(Datasheet[[#This Row],[Q1''23-HC]:[Q4''23- HC]])</f>
        <v>20</v>
      </c>
      <c r="CB4014" s="2">
        <f t="shared" si="3024"/>
        <v>20</v>
      </c>
      <c r="CC4014" s="2">
        <f t="shared" si="3025"/>
        <v>1</v>
      </c>
      <c r="CD4014" s="2">
        <f t="shared" si="3026"/>
        <v>1</v>
      </c>
      <c r="CE4014" s="2">
        <f t="shared" si="3027"/>
        <v>1</v>
      </c>
      <c r="CF4014" s="26"/>
      <c r="CG4014" s="2">
        <f>SUM(Datasheet[[#This Row],[Jan''23- Target]:[Dec''23- Target]])</f>
        <v>0</v>
      </c>
      <c r="CH4014" s="2"/>
      <c r="CI4014" s="2"/>
      <c r="CJ4014" s="2"/>
      <c r="CK4014" s="2"/>
      <c r="CL4014" s="2"/>
      <c r="CM4014" s="2"/>
      <c r="CN4014" s="2"/>
      <c r="CO4014" s="2"/>
      <c r="CP4014" s="2"/>
      <c r="CQ4014" s="2"/>
      <c r="CR4014" s="2"/>
      <c r="CS4014" s="2"/>
      <c r="CT4014" s="2">
        <f t="shared" si="3050"/>
        <v>0</v>
      </c>
      <c r="CU4014" s="2">
        <f t="shared" si="3051"/>
        <v>0</v>
      </c>
      <c r="CV4014" s="2">
        <f t="shared" si="3052"/>
        <v>0</v>
      </c>
      <c r="CW4014" s="2">
        <f t="shared" si="3053"/>
        <v>0</v>
      </c>
      <c r="CX4014" s="26"/>
      <c r="CY4014" s="12" t="s">
        <v>144</v>
      </c>
      <c r="CZ4014" s="37" t="s">
        <v>187</v>
      </c>
      <c r="DA4014" s="37" t="s">
        <v>168</v>
      </c>
      <c r="DB4014" s="12" t="s">
        <v>147</v>
      </c>
      <c r="DC4014" s="12" t="s">
        <v>254</v>
      </c>
      <c r="DD4014" s="12"/>
      <c r="DE4014" s="12" t="s">
        <v>240</v>
      </c>
      <c r="DF4014" s="12" t="s">
        <v>150</v>
      </c>
      <c r="DG4014" s="12"/>
      <c r="DH4014" s="2"/>
      <c r="DI4014" s="2"/>
      <c r="DJ4014" s="2"/>
      <c r="DK4014" s="2">
        <f>IFERROR(DH4014*INDEX(#REF!,MATCH(N4014,#REF!,0)),0)</f>
        <v>0</v>
      </c>
      <c r="DL4014" s="2">
        <f>IFERROR(DI4014*INDEX(#REF!,MATCH(N4014,#REF!,0)),0)</f>
        <v>0</v>
      </c>
      <c r="DM4014" s="2">
        <f>IFERROR(DJ4014*INDEX(#REF!,MATCH(N4014,#REF!,0)),0)</f>
        <v>0</v>
      </c>
      <c r="DN4014" s="29">
        <f>IFERROR((Datasheet[[#This Row],[Proposal Value in EUR]]-Datasheet[[#This Row],[Proposal Cost in EUR]])/Datasheet[[#This Row],[Proposal Value in EUR]],0)</f>
        <v>0</v>
      </c>
      <c r="DO4014" s="29">
        <f>IFERROR((Datasheet[[#This Row],[Proposal Value in EUR]]-Datasheet[[#This Row],[Proposal Cost in EUR(PM)]])/Datasheet[[#This Row],[Proposal Value in EUR]],0)</f>
        <v>0</v>
      </c>
      <c r="DP4014" s="39"/>
      <c r="DQ4014" s="39"/>
      <c r="DR4014" s="29">
        <f>IFERROR(Datasheet[[#This Row],[Gross Margin]]/Datasheet[[#This Row],[Gross Revenue]],0)</f>
        <v>0</v>
      </c>
      <c r="DS4014" s="39"/>
      <c r="DT4014" s="29">
        <f>IFERROR(Datasheet[[#This Row],[Project Margin]]/Datasheet[[#This Row],[Gross Revenue]],0)</f>
        <v>0</v>
      </c>
      <c r="DU4014" s="41"/>
      <c r="DV4014" s="41"/>
      <c r="DW4014" s="29">
        <f>IFERROR(((Datasheet[[#This Row],[Target Value]]-Datasheet[[#This Row],[Targe Cost]])/Datasheet[[#This Row],[Target Value]]),0)</f>
        <v>0</v>
      </c>
      <c r="DX4014" s="26"/>
      <c r="DY4014" s="30">
        <v>142216144901</v>
      </c>
      <c r="DZ4014" s="38" t="s">
        <v>152</v>
      </c>
      <c r="EA4014" s="13" t="str">
        <f>IFERROR(INDEX(Services!$C$3:$C$239,MATCH(Datasheet[[#This Row],[Service Types]],Services!$B$3:$B$239,0)),"-")</f>
        <v>Traditional Testing Services</v>
      </c>
      <c r="EB4014" s="13" t="str">
        <f>IFERROR(INDEX(Services!$D$3:$D$239,MATCH(Datasheet[[#This Row],[Service Types]],Services!$B$3:$B$239,0)),"-")</f>
        <v>Non Digital</v>
      </c>
      <c r="EC4014" s="13" t="str">
        <f>IFERROR(INDEX(Services!$E$3:$E$239,MATCH(Datasheet[[#This Row],[Service Types]],Services!$B$3:$B$239,0)),"-")</f>
        <v>Quality Assurance</v>
      </c>
      <c r="EV4014" s="3"/>
    </row>
    <row r="4015" spans="1:152" ht="13.15" customHeight="1">
      <c r="A4015" s="12" t="s">
        <v>133</v>
      </c>
      <c r="B4015" s="37" t="s">
        <v>192</v>
      </c>
      <c r="C4015" s="12" t="s">
        <v>2907</v>
      </c>
      <c r="D4015" s="37" t="s">
        <v>2907</v>
      </c>
      <c r="E4015" s="12" t="s">
        <v>2921</v>
      </c>
      <c r="F4015" s="37" t="s">
        <v>3100</v>
      </c>
      <c r="G4015" s="37" t="s">
        <v>3144</v>
      </c>
      <c r="H4015" s="12" t="s">
        <v>140</v>
      </c>
      <c r="I4015" s="37" t="s">
        <v>155</v>
      </c>
      <c r="J4015" s="37" t="str">
        <f t="shared" si="3037"/>
        <v>Actuals/FC</v>
      </c>
      <c r="K4015" s="92">
        <v>0.7</v>
      </c>
      <c r="L4015" s="37" t="s">
        <v>167</v>
      </c>
      <c r="M4015" s="37" t="s">
        <v>202</v>
      </c>
      <c r="N4015" s="12" t="s">
        <v>143</v>
      </c>
      <c r="O4015" s="93">
        <v>184</v>
      </c>
      <c r="P4015" s="94">
        <f>IFERROR(O4015*INDEX(#REF!,MATCH(N4015,#REF!,0)),0)</f>
        <v>0</v>
      </c>
      <c r="Q4015" s="21"/>
      <c r="R40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15" s="12"/>
      <c r="T4015" s="12"/>
      <c r="U4015" s="20">
        <f t="shared" ref="U4015:U4046" si="3054">T4015*S4015*$P4015</f>
        <v>0</v>
      </c>
      <c r="V4015" s="12"/>
      <c r="W4015" s="12"/>
      <c r="X4015" s="20">
        <f t="shared" ref="X4015:X4046" si="3055">W4015*V4015*$P4015</f>
        <v>0</v>
      </c>
      <c r="Y4015" s="12"/>
      <c r="Z4015" s="12"/>
      <c r="AA4015" s="20">
        <f t="shared" ref="AA4015:AA4046" si="3056">Z4015*Y4015*$P4015</f>
        <v>0</v>
      </c>
      <c r="AB4015" s="12"/>
      <c r="AC4015" s="12"/>
      <c r="AD4015" s="20">
        <f t="shared" ref="AD4015:AD4026" si="3057">AC4015*AB4015*$P4015</f>
        <v>0</v>
      </c>
      <c r="AE4015" s="12"/>
      <c r="AF4015" s="12"/>
      <c r="AG4015" s="20">
        <f t="shared" ref="AG4015:AG4026" si="3058">AF4015*AE4015*$P4015</f>
        <v>0</v>
      </c>
      <c r="AH4015" s="12"/>
      <c r="AI4015" s="12"/>
      <c r="AJ4015" s="20">
        <f t="shared" ref="AJ4015:AJ4026" si="3059">AI4015*AH4015*$P4015</f>
        <v>0</v>
      </c>
      <c r="AK4015" s="12"/>
      <c r="AL4015" s="12"/>
      <c r="AM4015" s="20">
        <f t="shared" si="3044"/>
        <v>0</v>
      </c>
      <c r="AN4015" s="12"/>
      <c r="AO4015" s="12"/>
      <c r="AP4015" s="20">
        <f t="shared" si="3045"/>
        <v>0</v>
      </c>
      <c r="AQ4015" s="12"/>
      <c r="AR4015" s="12"/>
      <c r="AS4015" s="20">
        <f t="shared" si="3046"/>
        <v>0</v>
      </c>
      <c r="AT4015" s="12"/>
      <c r="AU4015" s="12"/>
      <c r="AV4015" s="20">
        <f t="shared" si="3047"/>
        <v>0</v>
      </c>
      <c r="AW4015" s="12"/>
      <c r="AX4015" s="12"/>
      <c r="AY4015" s="20">
        <f t="shared" si="3048"/>
        <v>0</v>
      </c>
      <c r="AZ4015" s="12"/>
      <c r="BA4015" s="12"/>
      <c r="BB4015" s="20">
        <f t="shared" si="3049"/>
        <v>0</v>
      </c>
      <c r="BC4015" s="21"/>
      <c r="BD4015" s="20">
        <f>Datasheet[[#This Row],[Jan''23- UWt. Rev]]+Datasheet[[#This Row],[Feb''23- UWt. Rev]]+Datasheet[[#This Row],[Mar''23- UWt. Rev]]</f>
        <v>0</v>
      </c>
      <c r="BE4015" s="20">
        <f>Datasheet[[#This Row],[Apr''23- UWt. Rev]]+Datasheet[[#This Row],[May''23- UWt. Rev]]+Datasheet[[#This Row],[Jun''23- UWt. Rev]]</f>
        <v>0</v>
      </c>
      <c r="BF4015" s="20">
        <f>Datasheet[[#This Row],[Jul''23- UWt. Rev]]+Datasheet[[#This Row],[Aug''23- UWt. Rev]]+Datasheet[[#This Row],[Sep''23- UWt. Rev]]</f>
        <v>0</v>
      </c>
      <c r="BG4015" s="20">
        <f>Datasheet[[#This Row],[Oct''23- UWt. Rev]]+Datasheet[[#This Row],[Nov''23- UWt. Rev]]+Datasheet[[#This Row],[Dec''23- UWt. Rev]]</f>
        <v>0</v>
      </c>
      <c r="BH4015" s="22">
        <f>Datasheet[[#This Row],[Q3''23- Un. Wt. Rev]]+Datasheet[[#This Row],[Q4''23- Un. Wt. Rev]]</f>
        <v>0</v>
      </c>
      <c r="BI4015" s="23">
        <f>SUM(Datasheet[[#This Row],[Jan''23- Wt. Rev]:[Dec''23- Wt. Rev]])</f>
        <v>0</v>
      </c>
      <c r="BJ4015" s="23">
        <f t="shared" si="3012"/>
        <v>0</v>
      </c>
      <c r="BK4015" s="23">
        <f t="shared" si="3013"/>
        <v>0</v>
      </c>
      <c r="BL4015" s="23">
        <f t="shared" si="3014"/>
        <v>0</v>
      </c>
      <c r="BM4015" s="23">
        <f t="shared" si="3015"/>
        <v>0</v>
      </c>
      <c r="BN4015" s="23">
        <f t="shared" si="3016"/>
        <v>0</v>
      </c>
      <c r="BO4015" s="23">
        <f t="shared" si="3017"/>
        <v>0</v>
      </c>
      <c r="BP4015" s="23">
        <f t="shared" si="3018"/>
        <v>0</v>
      </c>
      <c r="BQ4015" s="23">
        <f t="shared" si="3019"/>
        <v>0</v>
      </c>
      <c r="BR4015" s="23">
        <f t="shared" si="3020"/>
        <v>0</v>
      </c>
      <c r="BS4015" s="23">
        <f t="shared" si="3021"/>
        <v>0</v>
      </c>
      <c r="BT4015" s="23">
        <f t="shared" si="3022"/>
        <v>0</v>
      </c>
      <c r="BU4015" s="23">
        <f t="shared" si="3023"/>
        <v>0</v>
      </c>
      <c r="BV4015" s="23">
        <f>Datasheet[[#This Row],[Jan''23- Wt. Rev]]+Datasheet[[#This Row],[Feb''23- Wt. Rev]]+Datasheet[[#This Row],[Mar''23- Wt. Rev]]</f>
        <v>0</v>
      </c>
      <c r="BW4015" s="23">
        <f>Datasheet[[#This Row],[Apr''23- Wt. Rev]]+Datasheet[[#This Row],[May''23- Wt. Rev]]+Datasheet[[#This Row],[Jun''23- Wt. Rev]]</f>
        <v>0</v>
      </c>
      <c r="BX4015" s="23">
        <f>Datasheet[[#This Row],[Jul''23- Wt. Rev]]+Datasheet[[#This Row],[Aug''23- Wt. Rev]]+Datasheet[[#This Row],[Sep''23- Wt. Rev]]</f>
        <v>0</v>
      </c>
      <c r="BY4015" s="23">
        <f>Datasheet[[#This Row],[Oct''23- Wt. Rev]]+Datasheet[[#This Row],[Nov''23- Wt. Rev]]+Datasheet[[#This Row],[Dec''23- Wt. Rev]]</f>
        <v>0</v>
      </c>
      <c r="BZ4015" s="21"/>
      <c r="CA4015" s="24">
        <f>MAX(Datasheet[[#This Row],[Q1''23-HC]:[Q4''23- HC]])</f>
        <v>0</v>
      </c>
      <c r="CB4015" s="2">
        <f t="shared" si="3024"/>
        <v>0</v>
      </c>
      <c r="CC4015" s="2">
        <f t="shared" si="3025"/>
        <v>0</v>
      </c>
      <c r="CD4015" s="2">
        <f t="shared" si="3026"/>
        <v>0</v>
      </c>
      <c r="CE4015" s="2">
        <f t="shared" si="3027"/>
        <v>0</v>
      </c>
      <c r="CF4015" s="26"/>
      <c r="CG4015" s="2">
        <f>SUM(Datasheet[[#This Row],[Jan''23- Target]:[Dec''23- Target]])</f>
        <v>0</v>
      </c>
      <c r="CH4015" s="2"/>
      <c r="CI4015" s="2"/>
      <c r="CJ4015" s="2"/>
      <c r="CK4015" s="2"/>
      <c r="CL4015" s="2"/>
      <c r="CM4015" s="2"/>
      <c r="CN4015" s="2"/>
      <c r="CO4015" s="2"/>
      <c r="CP4015" s="2"/>
      <c r="CQ4015" s="2"/>
      <c r="CR4015" s="2"/>
      <c r="CS4015" s="2"/>
      <c r="CT4015" s="2">
        <f t="shared" si="3050"/>
        <v>0</v>
      </c>
      <c r="CU4015" s="2">
        <f t="shared" si="3051"/>
        <v>0</v>
      </c>
      <c r="CV4015" s="2">
        <f t="shared" si="3052"/>
        <v>0</v>
      </c>
      <c r="CW4015" s="2">
        <f t="shared" si="3053"/>
        <v>0</v>
      </c>
      <c r="CX4015" s="26"/>
      <c r="CY4015" s="12" t="s">
        <v>144</v>
      </c>
      <c r="CZ4015" s="37" t="s">
        <v>183</v>
      </c>
      <c r="DA4015" s="37" t="s">
        <v>215</v>
      </c>
      <c r="DB4015" s="12" t="s">
        <v>147</v>
      </c>
      <c r="DC4015" s="12" t="s">
        <v>254</v>
      </c>
      <c r="DD4015" s="12"/>
      <c r="DE4015" s="12" t="s">
        <v>240</v>
      </c>
      <c r="DF4015" s="12" t="s">
        <v>150</v>
      </c>
      <c r="DG4015" s="12"/>
      <c r="DH4015" s="2"/>
      <c r="DI4015" s="2"/>
      <c r="DJ4015" s="2"/>
      <c r="DK4015" s="2">
        <f>IFERROR(DH4015*INDEX(#REF!,MATCH(N4015,#REF!,0)),0)</f>
        <v>0</v>
      </c>
      <c r="DL4015" s="2">
        <f>IFERROR(DI4015*INDEX(#REF!,MATCH(N4015,#REF!,0)),0)</f>
        <v>0</v>
      </c>
      <c r="DM4015" s="2">
        <f>IFERROR(DJ4015*INDEX(#REF!,MATCH(N4015,#REF!,0)),0)</f>
        <v>0</v>
      </c>
      <c r="DN4015" s="29">
        <f>IFERROR((Datasheet[[#This Row],[Proposal Value in EUR]]-Datasheet[[#This Row],[Proposal Cost in EUR]])/Datasheet[[#This Row],[Proposal Value in EUR]],0)</f>
        <v>0</v>
      </c>
      <c r="DO4015" s="29">
        <f>IFERROR((Datasheet[[#This Row],[Proposal Value in EUR]]-Datasheet[[#This Row],[Proposal Cost in EUR(PM)]])/Datasheet[[#This Row],[Proposal Value in EUR]],0)</f>
        <v>0</v>
      </c>
      <c r="DP4015" s="39"/>
      <c r="DQ4015" s="39"/>
      <c r="DR4015" s="29">
        <f>IFERROR(Datasheet[[#This Row],[Gross Margin]]/Datasheet[[#This Row],[Gross Revenue]],0)</f>
        <v>0</v>
      </c>
      <c r="DS4015" s="39"/>
      <c r="DT4015" s="29">
        <f>IFERROR(Datasheet[[#This Row],[Project Margin]]/Datasheet[[#This Row],[Gross Revenue]],0)</f>
        <v>0</v>
      </c>
      <c r="DU4015" s="41"/>
      <c r="DV4015" s="41"/>
      <c r="DW4015" s="29">
        <f>IFERROR(((Datasheet[[#This Row],[Target Value]]-Datasheet[[#This Row],[Targe Cost]])/Datasheet[[#This Row],[Target Value]]),0)</f>
        <v>0</v>
      </c>
      <c r="DX4015" s="26"/>
      <c r="DY4015" s="30">
        <v>142216144901</v>
      </c>
      <c r="DZ4015" s="38" t="s">
        <v>152</v>
      </c>
      <c r="EA4015" s="13" t="str">
        <f>IFERROR(INDEX(Services!$C$3:$C$239,MATCH(Datasheet[[#This Row],[Service Types]],Services!$B$3:$B$239,0)),"-")</f>
        <v>Traditional Testing Services</v>
      </c>
      <c r="EB4015" s="13" t="str">
        <f>IFERROR(INDEX(Services!$D$3:$D$239,MATCH(Datasheet[[#This Row],[Service Types]],Services!$B$3:$B$239,0)),"-")</f>
        <v>Non Digital</v>
      </c>
      <c r="EC4015" s="13" t="str">
        <f>IFERROR(INDEX(Services!$E$3:$E$239,MATCH(Datasheet[[#This Row],[Service Types]],Services!$B$3:$B$239,0)),"-")</f>
        <v>Quality Assurance</v>
      </c>
      <c r="EV4015" s="3"/>
    </row>
    <row r="4016" spans="1:152" ht="13.15" customHeight="1">
      <c r="A4016" s="12" t="s">
        <v>133</v>
      </c>
      <c r="B4016" s="37" t="s">
        <v>192</v>
      </c>
      <c r="C4016" s="12" t="s">
        <v>2907</v>
      </c>
      <c r="D4016" s="37" t="s">
        <v>2907</v>
      </c>
      <c r="E4016" s="12" t="s">
        <v>2921</v>
      </c>
      <c r="F4016" s="37" t="s">
        <v>3100</v>
      </c>
      <c r="G4016" s="37" t="s">
        <v>3144</v>
      </c>
      <c r="H4016" s="12" t="s">
        <v>140</v>
      </c>
      <c r="I4016" s="37" t="s">
        <v>166</v>
      </c>
      <c r="J4016" s="37" t="str">
        <f t="shared" si="3037"/>
        <v>Actuals/FC</v>
      </c>
      <c r="K4016" s="92">
        <v>1</v>
      </c>
      <c r="L4016" s="37" t="s">
        <v>167</v>
      </c>
      <c r="M4016" s="37" t="s">
        <v>202</v>
      </c>
      <c r="N4016" s="12" t="s">
        <v>143</v>
      </c>
      <c r="O4016" s="93">
        <v>184</v>
      </c>
      <c r="P4016" s="94">
        <f>IFERROR(O4016*INDEX(#REF!,MATCH(N4016,#REF!,0)),0)</f>
        <v>0</v>
      </c>
      <c r="Q4016" s="21"/>
      <c r="R40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16" s="12"/>
      <c r="T4016" s="12"/>
      <c r="U4016" s="20">
        <f t="shared" si="3054"/>
        <v>0</v>
      </c>
      <c r="V4016" s="12"/>
      <c r="W4016" s="12"/>
      <c r="X4016" s="20">
        <f t="shared" si="3055"/>
        <v>0</v>
      </c>
      <c r="Y4016" s="12"/>
      <c r="Z4016" s="12"/>
      <c r="AA4016" s="20">
        <f t="shared" si="3056"/>
        <v>0</v>
      </c>
      <c r="AB4016" s="12"/>
      <c r="AC4016" s="12"/>
      <c r="AD4016" s="20">
        <f t="shared" si="3057"/>
        <v>0</v>
      </c>
      <c r="AE4016" s="12"/>
      <c r="AF4016" s="12"/>
      <c r="AG4016" s="20">
        <f t="shared" si="3058"/>
        <v>0</v>
      </c>
      <c r="AH4016" s="12"/>
      <c r="AI4016" s="12"/>
      <c r="AJ4016" s="20">
        <f t="shared" si="3059"/>
        <v>0</v>
      </c>
      <c r="AK4016" s="12"/>
      <c r="AL4016" s="12"/>
      <c r="AM4016" s="20">
        <f t="shared" si="3044"/>
        <v>0</v>
      </c>
      <c r="AN4016" s="12"/>
      <c r="AO4016" s="12"/>
      <c r="AP4016" s="20">
        <f t="shared" si="3045"/>
        <v>0</v>
      </c>
      <c r="AQ4016" s="12"/>
      <c r="AR4016" s="12"/>
      <c r="AS4016" s="20">
        <f t="shared" si="3046"/>
        <v>0</v>
      </c>
      <c r="AT4016" s="12"/>
      <c r="AU4016" s="12"/>
      <c r="AV4016" s="20">
        <f t="shared" si="3047"/>
        <v>0</v>
      </c>
      <c r="AW4016" s="12"/>
      <c r="AX4016" s="12"/>
      <c r="AY4016" s="20">
        <f t="shared" si="3048"/>
        <v>0</v>
      </c>
      <c r="AZ4016" s="12"/>
      <c r="BA4016" s="12"/>
      <c r="BB4016" s="20">
        <f t="shared" si="3049"/>
        <v>0</v>
      </c>
      <c r="BC4016" s="21"/>
      <c r="BD4016" s="20">
        <f>Datasheet[[#This Row],[Jan''23- UWt. Rev]]+Datasheet[[#This Row],[Feb''23- UWt. Rev]]+Datasheet[[#This Row],[Mar''23- UWt. Rev]]</f>
        <v>0</v>
      </c>
      <c r="BE4016" s="20">
        <f>Datasheet[[#This Row],[Apr''23- UWt. Rev]]+Datasheet[[#This Row],[May''23- UWt. Rev]]+Datasheet[[#This Row],[Jun''23- UWt. Rev]]</f>
        <v>0</v>
      </c>
      <c r="BF4016" s="20">
        <f>Datasheet[[#This Row],[Jul''23- UWt. Rev]]+Datasheet[[#This Row],[Aug''23- UWt. Rev]]+Datasheet[[#This Row],[Sep''23- UWt. Rev]]</f>
        <v>0</v>
      </c>
      <c r="BG4016" s="20">
        <f>Datasheet[[#This Row],[Oct''23- UWt. Rev]]+Datasheet[[#This Row],[Nov''23- UWt. Rev]]+Datasheet[[#This Row],[Dec''23- UWt. Rev]]</f>
        <v>0</v>
      </c>
      <c r="BH4016" s="22">
        <f>Datasheet[[#This Row],[Q3''23- Un. Wt. Rev]]+Datasheet[[#This Row],[Q4''23- Un. Wt. Rev]]</f>
        <v>0</v>
      </c>
      <c r="BI4016" s="23">
        <f>SUM(Datasheet[[#This Row],[Jan''23- Wt. Rev]:[Dec''23- Wt. Rev]])</f>
        <v>0</v>
      </c>
      <c r="BJ4016" s="23">
        <f t="shared" si="3012"/>
        <v>0</v>
      </c>
      <c r="BK4016" s="23">
        <f t="shared" si="3013"/>
        <v>0</v>
      </c>
      <c r="BL4016" s="23">
        <f t="shared" si="3014"/>
        <v>0</v>
      </c>
      <c r="BM4016" s="23">
        <f t="shared" si="3015"/>
        <v>0</v>
      </c>
      <c r="BN4016" s="23">
        <f t="shared" si="3016"/>
        <v>0</v>
      </c>
      <c r="BO4016" s="23">
        <f t="shared" si="3017"/>
        <v>0</v>
      </c>
      <c r="BP4016" s="23">
        <f t="shared" si="3018"/>
        <v>0</v>
      </c>
      <c r="BQ4016" s="23">
        <f t="shared" si="3019"/>
        <v>0</v>
      </c>
      <c r="BR4016" s="23">
        <f t="shared" si="3020"/>
        <v>0</v>
      </c>
      <c r="BS4016" s="23">
        <f t="shared" si="3021"/>
        <v>0</v>
      </c>
      <c r="BT4016" s="23">
        <f t="shared" si="3022"/>
        <v>0</v>
      </c>
      <c r="BU4016" s="23">
        <f t="shared" si="3023"/>
        <v>0</v>
      </c>
      <c r="BV4016" s="23">
        <f>Datasheet[[#This Row],[Jan''23- Wt. Rev]]+Datasheet[[#This Row],[Feb''23- Wt. Rev]]+Datasheet[[#This Row],[Mar''23- Wt. Rev]]</f>
        <v>0</v>
      </c>
      <c r="BW4016" s="23">
        <f>Datasheet[[#This Row],[Apr''23- Wt. Rev]]+Datasheet[[#This Row],[May''23- Wt. Rev]]+Datasheet[[#This Row],[Jun''23- Wt. Rev]]</f>
        <v>0</v>
      </c>
      <c r="BX4016" s="23">
        <f>Datasheet[[#This Row],[Jul''23- Wt. Rev]]+Datasheet[[#This Row],[Aug''23- Wt. Rev]]+Datasheet[[#This Row],[Sep''23- Wt. Rev]]</f>
        <v>0</v>
      </c>
      <c r="BY4016" s="23">
        <f>Datasheet[[#This Row],[Oct''23- Wt. Rev]]+Datasheet[[#This Row],[Nov''23- Wt. Rev]]+Datasheet[[#This Row],[Dec''23- Wt. Rev]]</f>
        <v>0</v>
      </c>
      <c r="BZ4016" s="21"/>
      <c r="CA4016" s="24">
        <f>MAX(Datasheet[[#This Row],[Q1''23-HC]:[Q4''23- HC]])</f>
        <v>0</v>
      </c>
      <c r="CB4016" s="2">
        <f t="shared" si="3024"/>
        <v>0</v>
      </c>
      <c r="CC4016" s="2">
        <f t="shared" si="3025"/>
        <v>0</v>
      </c>
      <c r="CD4016" s="2">
        <f t="shared" si="3026"/>
        <v>0</v>
      </c>
      <c r="CE4016" s="2">
        <f t="shared" si="3027"/>
        <v>0</v>
      </c>
      <c r="CF4016" s="26"/>
      <c r="CG4016" s="2">
        <f>SUM(Datasheet[[#This Row],[Jan''23- Target]:[Dec''23- Target]])</f>
        <v>0</v>
      </c>
      <c r="CH4016" s="2"/>
      <c r="CI4016" s="2"/>
      <c r="CJ4016" s="2"/>
      <c r="CK4016" s="2"/>
      <c r="CL4016" s="2"/>
      <c r="CM4016" s="2"/>
      <c r="CN4016" s="2"/>
      <c r="CO4016" s="2"/>
      <c r="CP4016" s="2"/>
      <c r="CQ4016" s="2"/>
      <c r="CR4016" s="2"/>
      <c r="CS4016" s="2"/>
      <c r="CT4016" s="2">
        <f t="shared" si="3050"/>
        <v>0</v>
      </c>
      <c r="CU4016" s="2">
        <f t="shared" si="3051"/>
        <v>0</v>
      </c>
      <c r="CV4016" s="2">
        <f t="shared" si="3052"/>
        <v>0</v>
      </c>
      <c r="CW4016" s="2">
        <f t="shared" si="3053"/>
        <v>0</v>
      </c>
      <c r="CX4016" s="26"/>
      <c r="CY4016" s="12" t="s">
        <v>144</v>
      </c>
      <c r="CZ4016" s="37" t="s">
        <v>187</v>
      </c>
      <c r="DA4016" s="37" t="s">
        <v>168</v>
      </c>
      <c r="DB4016" s="12" t="s">
        <v>147</v>
      </c>
      <c r="DC4016" s="12" t="s">
        <v>254</v>
      </c>
      <c r="DD4016" s="12"/>
      <c r="DE4016" s="12" t="s">
        <v>240</v>
      </c>
      <c r="DF4016" s="12" t="s">
        <v>150</v>
      </c>
      <c r="DG4016" s="12"/>
      <c r="DH4016" s="2"/>
      <c r="DI4016" s="2"/>
      <c r="DJ4016" s="2"/>
      <c r="DK4016" s="2">
        <f>IFERROR(DH4016*INDEX(#REF!,MATCH(N4016,#REF!,0)),0)</f>
        <v>0</v>
      </c>
      <c r="DL4016" s="2">
        <f>IFERROR(DI4016*INDEX(#REF!,MATCH(N4016,#REF!,0)),0)</f>
        <v>0</v>
      </c>
      <c r="DM4016" s="2">
        <f>IFERROR(DJ4016*INDEX(#REF!,MATCH(N4016,#REF!,0)),0)</f>
        <v>0</v>
      </c>
      <c r="DN4016" s="29">
        <f>IFERROR((Datasheet[[#This Row],[Proposal Value in EUR]]-Datasheet[[#This Row],[Proposal Cost in EUR]])/Datasheet[[#This Row],[Proposal Value in EUR]],0)</f>
        <v>0</v>
      </c>
      <c r="DO4016" s="29">
        <f>IFERROR((Datasheet[[#This Row],[Proposal Value in EUR]]-Datasheet[[#This Row],[Proposal Cost in EUR(PM)]])/Datasheet[[#This Row],[Proposal Value in EUR]],0)</f>
        <v>0</v>
      </c>
      <c r="DP4016" s="39"/>
      <c r="DQ4016" s="39"/>
      <c r="DR4016" s="29">
        <f>IFERROR(Datasheet[[#This Row],[Gross Margin]]/Datasheet[[#This Row],[Gross Revenue]],0)</f>
        <v>0</v>
      </c>
      <c r="DS4016" s="39"/>
      <c r="DT4016" s="29">
        <f>IFERROR(Datasheet[[#This Row],[Project Margin]]/Datasheet[[#This Row],[Gross Revenue]],0)</f>
        <v>0</v>
      </c>
      <c r="DU4016" s="41"/>
      <c r="DV4016" s="41"/>
      <c r="DW4016" s="29">
        <f>IFERROR(((Datasheet[[#This Row],[Target Value]]-Datasheet[[#This Row],[Targe Cost]])/Datasheet[[#This Row],[Target Value]]),0)</f>
        <v>0</v>
      </c>
      <c r="DX4016" s="26"/>
      <c r="DY4016" s="30">
        <v>142216144901</v>
      </c>
      <c r="DZ4016" s="38" t="s">
        <v>152</v>
      </c>
      <c r="EA4016" s="13" t="str">
        <f>IFERROR(INDEX(Services!$C$3:$C$239,MATCH(Datasheet[[#This Row],[Service Types]],Services!$B$3:$B$239,0)),"-")</f>
        <v>Traditional Testing Services</v>
      </c>
      <c r="EB4016" s="13" t="str">
        <f>IFERROR(INDEX(Services!$D$3:$D$239,MATCH(Datasheet[[#This Row],[Service Types]],Services!$B$3:$B$239,0)),"-")</f>
        <v>Non Digital</v>
      </c>
      <c r="EC4016" s="13" t="str">
        <f>IFERROR(INDEX(Services!$E$3:$E$239,MATCH(Datasheet[[#This Row],[Service Types]],Services!$B$3:$B$239,0)),"-")</f>
        <v>Quality Assurance</v>
      </c>
      <c r="EV4016" s="3"/>
    </row>
    <row r="4017" spans="1:152" ht="13.15" customHeight="1">
      <c r="A4017" s="12" t="s">
        <v>133</v>
      </c>
      <c r="B4017" s="37" t="s">
        <v>192</v>
      </c>
      <c r="C4017" s="12" t="s">
        <v>2907</v>
      </c>
      <c r="D4017" s="37" t="s">
        <v>2907</v>
      </c>
      <c r="E4017" s="12" t="s">
        <v>2921</v>
      </c>
      <c r="F4017" s="37" t="s">
        <v>3100</v>
      </c>
      <c r="G4017" s="37" t="s">
        <v>3145</v>
      </c>
      <c r="H4017" s="12" t="s">
        <v>140</v>
      </c>
      <c r="I4017" s="37" t="s">
        <v>166</v>
      </c>
      <c r="J4017" s="37" t="str">
        <f t="shared" si="3037"/>
        <v>Actuals/FC</v>
      </c>
      <c r="K4017" s="92">
        <v>1</v>
      </c>
      <c r="L4017" s="37" t="s">
        <v>167</v>
      </c>
      <c r="M4017" s="37" t="s">
        <v>202</v>
      </c>
      <c r="N4017" s="12" t="s">
        <v>143</v>
      </c>
      <c r="O4017" s="93">
        <v>184</v>
      </c>
      <c r="P4017" s="94">
        <f>IFERROR(O4017*INDEX(#REF!,MATCH(N4017,#REF!,0)),0)</f>
        <v>0</v>
      </c>
      <c r="Q4017" s="21"/>
      <c r="R40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17" s="12"/>
      <c r="T4017" s="12"/>
      <c r="U4017" s="20">
        <f t="shared" si="3054"/>
        <v>0</v>
      </c>
      <c r="V4017" s="12"/>
      <c r="W4017" s="12">
        <v>1</v>
      </c>
      <c r="X4017" s="20">
        <f t="shared" si="3055"/>
        <v>0</v>
      </c>
      <c r="Y4017" s="12"/>
      <c r="Z4017" s="12">
        <v>1</v>
      </c>
      <c r="AA4017" s="20">
        <f t="shared" si="3056"/>
        <v>0</v>
      </c>
      <c r="AB4017" s="12"/>
      <c r="AC4017" s="12">
        <v>1</v>
      </c>
      <c r="AD4017" s="20">
        <f t="shared" si="3057"/>
        <v>0</v>
      </c>
      <c r="AE4017" s="12"/>
      <c r="AF4017" s="12">
        <v>1</v>
      </c>
      <c r="AG4017" s="20">
        <f t="shared" si="3058"/>
        <v>0</v>
      </c>
      <c r="AH4017" s="12"/>
      <c r="AI4017" s="12">
        <v>1</v>
      </c>
      <c r="AJ4017" s="20">
        <f t="shared" si="3059"/>
        <v>0</v>
      </c>
      <c r="AK4017" s="12">
        <v>20</v>
      </c>
      <c r="AL4017" s="12">
        <v>1</v>
      </c>
      <c r="AM4017" s="20">
        <f t="shared" si="3044"/>
        <v>0</v>
      </c>
      <c r="AN4017" s="12">
        <v>21</v>
      </c>
      <c r="AO4017" s="12">
        <v>1</v>
      </c>
      <c r="AP4017" s="20">
        <f t="shared" si="3045"/>
        <v>0</v>
      </c>
      <c r="AQ4017" s="12">
        <v>19</v>
      </c>
      <c r="AR4017" s="12">
        <v>1</v>
      </c>
      <c r="AS4017" s="20">
        <f t="shared" si="3046"/>
        <v>0</v>
      </c>
      <c r="AT4017" s="12">
        <v>18</v>
      </c>
      <c r="AU4017" s="12">
        <v>1</v>
      </c>
      <c r="AV4017" s="20">
        <f t="shared" si="3047"/>
        <v>0</v>
      </c>
      <c r="AW4017" s="12">
        <v>20</v>
      </c>
      <c r="AX4017" s="12">
        <v>1</v>
      </c>
      <c r="AY4017" s="20">
        <f t="shared" si="3048"/>
        <v>0</v>
      </c>
      <c r="AZ4017" s="12">
        <v>19</v>
      </c>
      <c r="BA4017" s="12">
        <v>1</v>
      </c>
      <c r="BB4017" s="20">
        <f t="shared" si="3049"/>
        <v>0</v>
      </c>
      <c r="BC4017" s="21"/>
      <c r="BD4017" s="20">
        <f>Datasheet[[#This Row],[Jan''23- UWt. Rev]]+Datasheet[[#This Row],[Feb''23- UWt. Rev]]+Datasheet[[#This Row],[Mar''23- UWt. Rev]]</f>
        <v>0</v>
      </c>
      <c r="BE4017" s="20">
        <f>Datasheet[[#This Row],[Apr''23- UWt. Rev]]+Datasheet[[#This Row],[May''23- UWt. Rev]]+Datasheet[[#This Row],[Jun''23- UWt. Rev]]</f>
        <v>0</v>
      </c>
      <c r="BF4017" s="20">
        <f>Datasheet[[#This Row],[Jul''23- UWt. Rev]]+Datasheet[[#This Row],[Aug''23- UWt. Rev]]+Datasheet[[#This Row],[Sep''23- UWt. Rev]]</f>
        <v>0</v>
      </c>
      <c r="BG4017" s="20">
        <f>Datasheet[[#This Row],[Oct''23- UWt. Rev]]+Datasheet[[#This Row],[Nov''23- UWt. Rev]]+Datasheet[[#This Row],[Dec''23- UWt. Rev]]</f>
        <v>0</v>
      </c>
      <c r="BH4017" s="22">
        <f>Datasheet[[#This Row],[Q3''23- Un. Wt. Rev]]+Datasheet[[#This Row],[Q4''23- Un. Wt. Rev]]</f>
        <v>0</v>
      </c>
      <c r="BI4017" s="23">
        <f>SUM(Datasheet[[#This Row],[Jan''23- Wt. Rev]:[Dec''23- Wt. Rev]])</f>
        <v>0</v>
      </c>
      <c r="BJ4017" s="23">
        <f t="shared" si="3012"/>
        <v>0</v>
      </c>
      <c r="BK4017" s="23">
        <f t="shared" si="3013"/>
        <v>0</v>
      </c>
      <c r="BL4017" s="23">
        <f t="shared" si="3014"/>
        <v>0</v>
      </c>
      <c r="BM4017" s="23">
        <f t="shared" si="3015"/>
        <v>0</v>
      </c>
      <c r="BN4017" s="23">
        <f t="shared" si="3016"/>
        <v>0</v>
      </c>
      <c r="BO4017" s="23">
        <f t="shared" si="3017"/>
        <v>0</v>
      </c>
      <c r="BP4017" s="23">
        <f t="shared" si="3018"/>
        <v>0</v>
      </c>
      <c r="BQ4017" s="23">
        <f t="shared" si="3019"/>
        <v>0</v>
      </c>
      <c r="BR4017" s="23">
        <f t="shared" si="3020"/>
        <v>0</v>
      </c>
      <c r="BS4017" s="23">
        <f t="shared" si="3021"/>
        <v>0</v>
      </c>
      <c r="BT4017" s="23">
        <f t="shared" si="3022"/>
        <v>0</v>
      </c>
      <c r="BU4017" s="23">
        <f t="shared" si="3023"/>
        <v>0</v>
      </c>
      <c r="BV4017" s="23">
        <f>Datasheet[[#This Row],[Jan''23- Wt. Rev]]+Datasheet[[#This Row],[Feb''23- Wt. Rev]]+Datasheet[[#This Row],[Mar''23- Wt. Rev]]</f>
        <v>0</v>
      </c>
      <c r="BW4017" s="23">
        <f>Datasheet[[#This Row],[Apr''23- Wt. Rev]]+Datasheet[[#This Row],[May''23- Wt. Rev]]+Datasheet[[#This Row],[Jun''23- Wt. Rev]]</f>
        <v>0</v>
      </c>
      <c r="BX4017" s="23">
        <f>Datasheet[[#This Row],[Jul''23- Wt. Rev]]+Datasheet[[#This Row],[Aug''23- Wt. Rev]]+Datasheet[[#This Row],[Sep''23- Wt. Rev]]</f>
        <v>0</v>
      </c>
      <c r="BY4017" s="23">
        <f>Datasheet[[#This Row],[Oct''23- Wt. Rev]]+Datasheet[[#This Row],[Nov''23- Wt. Rev]]+Datasheet[[#This Row],[Dec''23- Wt. Rev]]</f>
        <v>0</v>
      </c>
      <c r="BZ4017" s="21"/>
      <c r="CA4017" s="24">
        <f>MAX(Datasheet[[#This Row],[Q1''23-HC]:[Q4''23- HC]])</f>
        <v>1</v>
      </c>
      <c r="CB4017" s="2">
        <f t="shared" si="3024"/>
        <v>1</v>
      </c>
      <c r="CC4017" s="2">
        <f t="shared" si="3025"/>
        <v>1</v>
      </c>
      <c r="CD4017" s="2">
        <f t="shared" si="3026"/>
        <v>1</v>
      </c>
      <c r="CE4017" s="2">
        <f t="shared" si="3027"/>
        <v>1</v>
      </c>
      <c r="CF4017" s="26"/>
      <c r="CG4017" s="2">
        <f>SUM(Datasheet[[#This Row],[Jan''23- Target]:[Dec''23- Target]])</f>
        <v>0</v>
      </c>
      <c r="CH4017" s="2"/>
      <c r="CI4017" s="2"/>
      <c r="CJ4017" s="2"/>
      <c r="CK4017" s="2"/>
      <c r="CL4017" s="2"/>
      <c r="CM4017" s="2"/>
      <c r="CN4017" s="2"/>
      <c r="CO4017" s="2"/>
      <c r="CP4017" s="2"/>
      <c r="CQ4017" s="2"/>
      <c r="CR4017" s="2"/>
      <c r="CS4017" s="2"/>
      <c r="CT4017" s="2">
        <f t="shared" si="3050"/>
        <v>0</v>
      </c>
      <c r="CU4017" s="2">
        <f t="shared" si="3051"/>
        <v>0</v>
      </c>
      <c r="CV4017" s="2">
        <f t="shared" si="3052"/>
        <v>0</v>
      </c>
      <c r="CW4017" s="2">
        <f t="shared" si="3053"/>
        <v>0</v>
      </c>
      <c r="CX4017" s="26"/>
      <c r="CY4017" s="12" t="s">
        <v>144</v>
      </c>
      <c r="CZ4017" s="37" t="s">
        <v>187</v>
      </c>
      <c r="DA4017" s="37" t="s">
        <v>168</v>
      </c>
      <c r="DB4017" s="12" t="s">
        <v>147</v>
      </c>
      <c r="DC4017" s="12" t="s">
        <v>254</v>
      </c>
      <c r="DD4017" s="12"/>
      <c r="DE4017" s="12" t="s">
        <v>240</v>
      </c>
      <c r="DF4017" s="12" t="s">
        <v>150</v>
      </c>
      <c r="DG4017" s="12"/>
      <c r="DH4017" s="2"/>
      <c r="DI4017" s="2"/>
      <c r="DJ4017" s="2"/>
      <c r="DK4017" s="2">
        <f>IFERROR(DH4017*INDEX(#REF!,MATCH(N4017,#REF!,0)),0)</f>
        <v>0</v>
      </c>
      <c r="DL4017" s="2">
        <f>IFERROR(DI4017*INDEX(#REF!,MATCH(N4017,#REF!,0)),0)</f>
        <v>0</v>
      </c>
      <c r="DM4017" s="2">
        <f>IFERROR(DJ4017*INDEX(#REF!,MATCH(N4017,#REF!,0)),0)</f>
        <v>0</v>
      </c>
      <c r="DN4017" s="29">
        <f>IFERROR((Datasheet[[#This Row],[Proposal Value in EUR]]-Datasheet[[#This Row],[Proposal Cost in EUR]])/Datasheet[[#This Row],[Proposal Value in EUR]],0)</f>
        <v>0</v>
      </c>
      <c r="DO4017" s="29">
        <f>IFERROR((Datasheet[[#This Row],[Proposal Value in EUR]]-Datasheet[[#This Row],[Proposal Cost in EUR(PM)]])/Datasheet[[#This Row],[Proposal Value in EUR]],0)</f>
        <v>0</v>
      </c>
      <c r="DP4017" s="39"/>
      <c r="DQ4017" s="39"/>
      <c r="DR4017" s="29">
        <f>IFERROR(Datasheet[[#This Row],[Gross Margin]]/Datasheet[[#This Row],[Gross Revenue]],0)</f>
        <v>0</v>
      </c>
      <c r="DS4017" s="39"/>
      <c r="DT4017" s="29">
        <f>IFERROR(Datasheet[[#This Row],[Project Margin]]/Datasheet[[#This Row],[Gross Revenue]],0)</f>
        <v>0</v>
      </c>
      <c r="DU4017" s="41"/>
      <c r="DV4017" s="41"/>
      <c r="DW4017" s="29">
        <f>IFERROR(((Datasheet[[#This Row],[Target Value]]-Datasheet[[#This Row],[Targe Cost]])/Datasheet[[#This Row],[Target Value]]),0)</f>
        <v>0</v>
      </c>
      <c r="DX4017" s="26"/>
      <c r="DY4017" s="30">
        <v>142216144901</v>
      </c>
      <c r="DZ4017" s="38" t="s">
        <v>152</v>
      </c>
      <c r="EA4017" s="13" t="str">
        <f>IFERROR(INDEX(Services!$C$3:$C$239,MATCH(Datasheet[[#This Row],[Service Types]],Services!$B$3:$B$239,0)),"-")</f>
        <v>Traditional Testing Services</v>
      </c>
      <c r="EB4017" s="13" t="str">
        <f>IFERROR(INDEX(Services!$D$3:$D$239,MATCH(Datasheet[[#This Row],[Service Types]],Services!$B$3:$B$239,0)),"-")</f>
        <v>Non Digital</v>
      </c>
      <c r="EC4017" s="13" t="str">
        <f>IFERROR(INDEX(Services!$E$3:$E$239,MATCH(Datasheet[[#This Row],[Service Types]],Services!$B$3:$B$239,0)),"-")</f>
        <v>Quality Assurance</v>
      </c>
      <c r="EV4017" s="3"/>
    </row>
    <row r="4018" spans="1:152" ht="13.15" customHeight="1">
      <c r="A4018" s="12" t="s">
        <v>133</v>
      </c>
      <c r="B4018" s="37" t="s">
        <v>192</v>
      </c>
      <c r="C4018" s="12" t="s">
        <v>2907</v>
      </c>
      <c r="D4018" s="37" t="s">
        <v>2907</v>
      </c>
      <c r="E4018" s="12" t="s">
        <v>2921</v>
      </c>
      <c r="F4018" s="37" t="s">
        <v>3100</v>
      </c>
      <c r="G4018" s="37" t="s">
        <v>3146</v>
      </c>
      <c r="H4018" s="12" t="s">
        <v>140</v>
      </c>
      <c r="I4018" s="37" t="s">
        <v>166</v>
      </c>
      <c r="J4018" s="37" t="str">
        <f t="shared" si="3037"/>
        <v>Actuals/FC</v>
      </c>
      <c r="K4018" s="92">
        <v>1</v>
      </c>
      <c r="L4018" s="37" t="s">
        <v>167</v>
      </c>
      <c r="M4018" s="37" t="s">
        <v>202</v>
      </c>
      <c r="N4018" s="12" t="s">
        <v>143</v>
      </c>
      <c r="O4018" s="93">
        <v>184</v>
      </c>
      <c r="P4018" s="94">
        <f>IFERROR(O4018*INDEX(#REF!,MATCH(N4018,#REF!,0)),0)</f>
        <v>0</v>
      </c>
      <c r="Q4018" s="21"/>
      <c r="R40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18" s="12"/>
      <c r="T4018" s="12"/>
      <c r="U4018" s="20">
        <f t="shared" si="3054"/>
        <v>0</v>
      </c>
      <c r="V4018" s="12"/>
      <c r="W4018" s="12">
        <v>1</v>
      </c>
      <c r="X4018" s="20">
        <f t="shared" si="3055"/>
        <v>0</v>
      </c>
      <c r="Y4018" s="12"/>
      <c r="Z4018" s="12">
        <v>1</v>
      </c>
      <c r="AA4018" s="20">
        <f t="shared" si="3056"/>
        <v>0</v>
      </c>
      <c r="AB4018" s="12"/>
      <c r="AC4018" s="12"/>
      <c r="AD4018" s="20">
        <f t="shared" si="3057"/>
        <v>0</v>
      </c>
      <c r="AE4018" s="12"/>
      <c r="AF4018" s="12"/>
      <c r="AG4018" s="20">
        <f t="shared" si="3058"/>
        <v>0</v>
      </c>
      <c r="AH4018" s="12"/>
      <c r="AI4018" s="12"/>
      <c r="AJ4018" s="20">
        <f t="shared" si="3059"/>
        <v>0</v>
      </c>
      <c r="AK4018" s="12"/>
      <c r="AL4018" s="12"/>
      <c r="AM4018" s="20">
        <f t="shared" si="3044"/>
        <v>0</v>
      </c>
      <c r="AN4018" s="12"/>
      <c r="AO4018" s="12"/>
      <c r="AP4018" s="20">
        <f t="shared" si="3045"/>
        <v>0</v>
      </c>
      <c r="AQ4018" s="12"/>
      <c r="AR4018" s="12"/>
      <c r="AS4018" s="20">
        <f t="shared" si="3046"/>
        <v>0</v>
      </c>
      <c r="AT4018" s="12"/>
      <c r="AU4018" s="12"/>
      <c r="AV4018" s="20">
        <f t="shared" si="3047"/>
        <v>0</v>
      </c>
      <c r="AW4018" s="12"/>
      <c r="AX4018" s="12"/>
      <c r="AY4018" s="20">
        <f t="shared" si="3048"/>
        <v>0</v>
      </c>
      <c r="AZ4018" s="12"/>
      <c r="BA4018" s="12"/>
      <c r="BB4018" s="20">
        <f t="shared" si="3049"/>
        <v>0</v>
      </c>
      <c r="BC4018" s="21"/>
      <c r="BD4018" s="20">
        <f>Datasheet[[#This Row],[Jan''23- UWt. Rev]]+Datasheet[[#This Row],[Feb''23- UWt. Rev]]+Datasheet[[#This Row],[Mar''23- UWt. Rev]]</f>
        <v>0</v>
      </c>
      <c r="BE4018" s="20">
        <f>Datasheet[[#This Row],[Apr''23- UWt. Rev]]+Datasheet[[#This Row],[May''23- UWt. Rev]]+Datasheet[[#This Row],[Jun''23- UWt. Rev]]</f>
        <v>0</v>
      </c>
      <c r="BF4018" s="20">
        <f>Datasheet[[#This Row],[Jul''23- UWt. Rev]]+Datasheet[[#This Row],[Aug''23- UWt. Rev]]+Datasheet[[#This Row],[Sep''23- UWt. Rev]]</f>
        <v>0</v>
      </c>
      <c r="BG4018" s="20">
        <f>Datasheet[[#This Row],[Oct''23- UWt. Rev]]+Datasheet[[#This Row],[Nov''23- UWt. Rev]]+Datasheet[[#This Row],[Dec''23- UWt. Rev]]</f>
        <v>0</v>
      </c>
      <c r="BH4018" s="22">
        <f>Datasheet[[#This Row],[Q3''23- Un. Wt. Rev]]+Datasheet[[#This Row],[Q4''23- Un. Wt. Rev]]</f>
        <v>0</v>
      </c>
      <c r="BI4018" s="23">
        <f>SUM(Datasheet[[#This Row],[Jan''23- Wt. Rev]:[Dec''23- Wt. Rev]])</f>
        <v>0</v>
      </c>
      <c r="BJ4018" s="23">
        <f t="shared" si="3012"/>
        <v>0</v>
      </c>
      <c r="BK4018" s="23">
        <f t="shared" si="3013"/>
        <v>0</v>
      </c>
      <c r="BL4018" s="23">
        <f t="shared" si="3014"/>
        <v>0</v>
      </c>
      <c r="BM4018" s="23">
        <f t="shared" si="3015"/>
        <v>0</v>
      </c>
      <c r="BN4018" s="23">
        <f t="shared" si="3016"/>
        <v>0</v>
      </c>
      <c r="BO4018" s="23">
        <f t="shared" si="3017"/>
        <v>0</v>
      </c>
      <c r="BP4018" s="23">
        <f t="shared" si="3018"/>
        <v>0</v>
      </c>
      <c r="BQ4018" s="23">
        <f t="shared" si="3019"/>
        <v>0</v>
      </c>
      <c r="BR4018" s="23">
        <f t="shared" si="3020"/>
        <v>0</v>
      </c>
      <c r="BS4018" s="23">
        <f t="shared" si="3021"/>
        <v>0</v>
      </c>
      <c r="BT4018" s="23">
        <f t="shared" si="3022"/>
        <v>0</v>
      </c>
      <c r="BU4018" s="23">
        <f t="shared" si="3023"/>
        <v>0</v>
      </c>
      <c r="BV4018" s="23">
        <f>Datasheet[[#This Row],[Jan''23- Wt. Rev]]+Datasheet[[#This Row],[Feb''23- Wt. Rev]]+Datasheet[[#This Row],[Mar''23- Wt. Rev]]</f>
        <v>0</v>
      </c>
      <c r="BW4018" s="23">
        <f>Datasheet[[#This Row],[Apr''23- Wt. Rev]]+Datasheet[[#This Row],[May''23- Wt. Rev]]+Datasheet[[#This Row],[Jun''23- Wt. Rev]]</f>
        <v>0</v>
      </c>
      <c r="BX4018" s="23">
        <f>Datasheet[[#This Row],[Jul''23- Wt. Rev]]+Datasheet[[#This Row],[Aug''23- Wt. Rev]]+Datasheet[[#This Row],[Sep''23- Wt. Rev]]</f>
        <v>0</v>
      </c>
      <c r="BY4018" s="23">
        <f>Datasheet[[#This Row],[Oct''23- Wt. Rev]]+Datasheet[[#This Row],[Nov''23- Wt. Rev]]+Datasheet[[#This Row],[Dec''23- Wt. Rev]]</f>
        <v>0</v>
      </c>
      <c r="BZ4018" s="21"/>
      <c r="CA4018" s="24">
        <f>MAX(Datasheet[[#This Row],[Q1''23-HC]:[Q4''23- HC]])</f>
        <v>1</v>
      </c>
      <c r="CB4018" s="2">
        <f t="shared" si="3024"/>
        <v>1</v>
      </c>
      <c r="CC4018" s="2">
        <f t="shared" si="3025"/>
        <v>0</v>
      </c>
      <c r="CD4018" s="2">
        <f t="shared" si="3026"/>
        <v>0</v>
      </c>
      <c r="CE4018" s="2">
        <f t="shared" si="3027"/>
        <v>0</v>
      </c>
      <c r="CF4018" s="26"/>
      <c r="CG4018" s="2">
        <f>SUM(Datasheet[[#This Row],[Jan''23- Target]:[Dec''23- Target]])</f>
        <v>0</v>
      </c>
      <c r="CH4018" s="2"/>
      <c r="CI4018" s="2"/>
      <c r="CJ4018" s="2"/>
      <c r="CK4018" s="2"/>
      <c r="CL4018" s="2"/>
      <c r="CM4018" s="2"/>
      <c r="CN4018" s="2"/>
      <c r="CO4018" s="2"/>
      <c r="CP4018" s="2"/>
      <c r="CQ4018" s="2"/>
      <c r="CR4018" s="2"/>
      <c r="CS4018" s="2"/>
      <c r="CT4018" s="2">
        <f t="shared" si="3050"/>
        <v>0</v>
      </c>
      <c r="CU4018" s="2">
        <f t="shared" si="3051"/>
        <v>0</v>
      </c>
      <c r="CV4018" s="2">
        <f t="shared" si="3052"/>
        <v>0</v>
      </c>
      <c r="CW4018" s="2">
        <f t="shared" si="3053"/>
        <v>0</v>
      </c>
      <c r="CX4018" s="26"/>
      <c r="CY4018" s="12" t="s">
        <v>144</v>
      </c>
      <c r="CZ4018" s="37" t="s">
        <v>187</v>
      </c>
      <c r="DA4018" s="37" t="s">
        <v>168</v>
      </c>
      <c r="DB4018" s="12" t="s">
        <v>147</v>
      </c>
      <c r="DC4018" s="12" t="s">
        <v>254</v>
      </c>
      <c r="DD4018" s="12"/>
      <c r="DE4018" s="12" t="s">
        <v>240</v>
      </c>
      <c r="DF4018" s="12" t="s">
        <v>150</v>
      </c>
      <c r="DG4018" s="12"/>
      <c r="DH4018" s="2"/>
      <c r="DI4018" s="2"/>
      <c r="DJ4018" s="2"/>
      <c r="DK4018" s="2">
        <f>IFERROR(DH4018*INDEX(#REF!,MATCH(N4018,#REF!,0)),0)</f>
        <v>0</v>
      </c>
      <c r="DL4018" s="2">
        <f>IFERROR(DI4018*INDEX(#REF!,MATCH(N4018,#REF!,0)),0)</f>
        <v>0</v>
      </c>
      <c r="DM4018" s="2">
        <f>IFERROR(DJ4018*INDEX(#REF!,MATCH(N4018,#REF!,0)),0)</f>
        <v>0</v>
      </c>
      <c r="DN4018" s="29">
        <f>IFERROR((Datasheet[[#This Row],[Proposal Value in EUR]]-Datasheet[[#This Row],[Proposal Cost in EUR]])/Datasheet[[#This Row],[Proposal Value in EUR]],0)</f>
        <v>0</v>
      </c>
      <c r="DO4018" s="29">
        <f>IFERROR((Datasheet[[#This Row],[Proposal Value in EUR]]-Datasheet[[#This Row],[Proposal Cost in EUR(PM)]])/Datasheet[[#This Row],[Proposal Value in EUR]],0)</f>
        <v>0</v>
      </c>
      <c r="DP4018" s="39"/>
      <c r="DQ4018" s="39"/>
      <c r="DR4018" s="29">
        <f>IFERROR(Datasheet[[#This Row],[Gross Margin]]/Datasheet[[#This Row],[Gross Revenue]],0)</f>
        <v>0</v>
      </c>
      <c r="DS4018" s="39"/>
      <c r="DT4018" s="29">
        <f>IFERROR(Datasheet[[#This Row],[Project Margin]]/Datasheet[[#This Row],[Gross Revenue]],0)</f>
        <v>0</v>
      </c>
      <c r="DU4018" s="41"/>
      <c r="DV4018" s="41"/>
      <c r="DW4018" s="29">
        <f>IFERROR(((Datasheet[[#This Row],[Target Value]]-Datasheet[[#This Row],[Targe Cost]])/Datasheet[[#This Row],[Target Value]]),0)</f>
        <v>0</v>
      </c>
      <c r="DX4018" s="26"/>
      <c r="DY4018" s="30">
        <v>142216144901</v>
      </c>
      <c r="DZ4018" s="38" t="s">
        <v>152</v>
      </c>
      <c r="EA4018" s="13" t="str">
        <f>IFERROR(INDEX(Services!$C$3:$C$239,MATCH(Datasheet[[#This Row],[Service Types]],Services!$B$3:$B$239,0)),"-")</f>
        <v>Traditional Testing Services</v>
      </c>
      <c r="EB4018" s="13" t="str">
        <f>IFERROR(INDEX(Services!$D$3:$D$239,MATCH(Datasheet[[#This Row],[Service Types]],Services!$B$3:$B$239,0)),"-")</f>
        <v>Non Digital</v>
      </c>
      <c r="EC4018" s="13" t="str">
        <f>IFERROR(INDEX(Services!$E$3:$E$239,MATCH(Datasheet[[#This Row],[Service Types]],Services!$B$3:$B$239,0)),"-")</f>
        <v>Quality Assurance</v>
      </c>
      <c r="EV4018" s="3"/>
    </row>
    <row r="4019" spans="1:152" ht="13.15" customHeight="1">
      <c r="A4019" s="12" t="s">
        <v>133</v>
      </c>
      <c r="B4019" s="37" t="s">
        <v>192</v>
      </c>
      <c r="C4019" s="12" t="s">
        <v>2907</v>
      </c>
      <c r="D4019" s="37" t="s">
        <v>2907</v>
      </c>
      <c r="E4019" s="12" t="s">
        <v>2921</v>
      </c>
      <c r="F4019" s="37" t="s">
        <v>3100</v>
      </c>
      <c r="G4019" s="37" t="s">
        <v>3147</v>
      </c>
      <c r="H4019" s="12" t="s">
        <v>140</v>
      </c>
      <c r="I4019" s="37" t="s">
        <v>166</v>
      </c>
      <c r="J4019" s="37" t="str">
        <f t="shared" si="3037"/>
        <v>Actuals/FC</v>
      </c>
      <c r="K4019" s="92">
        <v>1</v>
      </c>
      <c r="L4019" s="37" t="s">
        <v>167</v>
      </c>
      <c r="M4019" s="37" t="s">
        <v>282</v>
      </c>
      <c r="N4019" s="12" t="s">
        <v>143</v>
      </c>
      <c r="O4019" s="93">
        <v>216</v>
      </c>
      <c r="P4019" s="94">
        <f>IFERROR(O4019*INDEX(#REF!,MATCH(N4019,#REF!,0)),0)</f>
        <v>0</v>
      </c>
      <c r="Q4019" s="21"/>
      <c r="R40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19" s="12"/>
      <c r="T4019" s="12"/>
      <c r="U4019" s="20">
        <f t="shared" si="3054"/>
        <v>0</v>
      </c>
      <c r="V4019" s="12"/>
      <c r="W4019" s="12">
        <v>1</v>
      </c>
      <c r="X4019" s="20">
        <f t="shared" si="3055"/>
        <v>0</v>
      </c>
      <c r="Y4019" s="12"/>
      <c r="Z4019" s="12">
        <v>1</v>
      </c>
      <c r="AA4019" s="20">
        <f t="shared" si="3056"/>
        <v>0</v>
      </c>
      <c r="AB4019" s="12"/>
      <c r="AC4019" s="12">
        <v>1</v>
      </c>
      <c r="AD4019" s="20">
        <f t="shared" si="3057"/>
        <v>0</v>
      </c>
      <c r="AE4019" s="12"/>
      <c r="AF4019" s="12">
        <v>1</v>
      </c>
      <c r="AG4019" s="20">
        <f t="shared" si="3058"/>
        <v>0</v>
      </c>
      <c r="AH4019" s="12"/>
      <c r="AI4019" s="12">
        <v>1</v>
      </c>
      <c r="AJ4019" s="20">
        <f t="shared" si="3059"/>
        <v>0</v>
      </c>
      <c r="AK4019" s="12">
        <v>20</v>
      </c>
      <c r="AL4019" s="12">
        <v>1</v>
      </c>
      <c r="AM4019" s="20">
        <f t="shared" si="3044"/>
        <v>0</v>
      </c>
      <c r="AN4019" s="12">
        <v>21</v>
      </c>
      <c r="AO4019" s="12">
        <v>1</v>
      </c>
      <c r="AP4019" s="20">
        <f t="shared" si="3045"/>
        <v>0</v>
      </c>
      <c r="AQ4019" s="12">
        <v>19</v>
      </c>
      <c r="AR4019" s="12">
        <v>1</v>
      </c>
      <c r="AS4019" s="20">
        <f t="shared" si="3046"/>
        <v>0</v>
      </c>
      <c r="AT4019" s="12">
        <v>18</v>
      </c>
      <c r="AU4019" s="12">
        <v>1</v>
      </c>
      <c r="AV4019" s="20">
        <f t="shared" si="3047"/>
        <v>0</v>
      </c>
      <c r="AW4019" s="12">
        <v>20</v>
      </c>
      <c r="AX4019" s="12">
        <v>1</v>
      </c>
      <c r="AY4019" s="20">
        <f t="shared" si="3048"/>
        <v>0</v>
      </c>
      <c r="AZ4019" s="12">
        <v>19</v>
      </c>
      <c r="BA4019" s="12">
        <v>1</v>
      </c>
      <c r="BB4019" s="20">
        <f t="shared" si="3049"/>
        <v>0</v>
      </c>
      <c r="BC4019" s="21"/>
      <c r="BD4019" s="20">
        <f>Datasheet[[#This Row],[Jan''23- UWt. Rev]]+Datasheet[[#This Row],[Feb''23- UWt. Rev]]+Datasheet[[#This Row],[Mar''23- UWt. Rev]]</f>
        <v>0</v>
      </c>
      <c r="BE4019" s="20">
        <f>Datasheet[[#This Row],[Apr''23- UWt. Rev]]+Datasheet[[#This Row],[May''23- UWt. Rev]]+Datasheet[[#This Row],[Jun''23- UWt. Rev]]</f>
        <v>0</v>
      </c>
      <c r="BF4019" s="20">
        <f>Datasheet[[#This Row],[Jul''23- UWt. Rev]]+Datasheet[[#This Row],[Aug''23- UWt. Rev]]+Datasheet[[#This Row],[Sep''23- UWt. Rev]]</f>
        <v>0</v>
      </c>
      <c r="BG4019" s="20">
        <f>Datasheet[[#This Row],[Oct''23- UWt. Rev]]+Datasheet[[#This Row],[Nov''23- UWt. Rev]]+Datasheet[[#This Row],[Dec''23- UWt. Rev]]</f>
        <v>0</v>
      </c>
      <c r="BH4019" s="22">
        <f>Datasheet[[#This Row],[Q3''23- Un. Wt. Rev]]+Datasheet[[#This Row],[Q4''23- Un. Wt. Rev]]</f>
        <v>0</v>
      </c>
      <c r="BI4019" s="23">
        <f>SUM(Datasheet[[#This Row],[Jan''23- Wt. Rev]:[Dec''23- Wt. Rev]])</f>
        <v>0</v>
      </c>
      <c r="BJ4019" s="23">
        <f t="shared" si="3012"/>
        <v>0</v>
      </c>
      <c r="BK4019" s="23">
        <f t="shared" si="3013"/>
        <v>0</v>
      </c>
      <c r="BL4019" s="23">
        <f t="shared" si="3014"/>
        <v>0</v>
      </c>
      <c r="BM4019" s="23">
        <f t="shared" si="3015"/>
        <v>0</v>
      </c>
      <c r="BN4019" s="23">
        <f t="shared" si="3016"/>
        <v>0</v>
      </c>
      <c r="BO4019" s="23">
        <f t="shared" si="3017"/>
        <v>0</v>
      </c>
      <c r="BP4019" s="23">
        <f t="shared" si="3018"/>
        <v>0</v>
      </c>
      <c r="BQ4019" s="23">
        <f t="shared" si="3019"/>
        <v>0</v>
      </c>
      <c r="BR4019" s="23">
        <f t="shared" si="3020"/>
        <v>0</v>
      </c>
      <c r="BS4019" s="23">
        <f t="shared" si="3021"/>
        <v>0</v>
      </c>
      <c r="BT4019" s="23">
        <f t="shared" si="3022"/>
        <v>0</v>
      </c>
      <c r="BU4019" s="23">
        <f t="shared" si="3023"/>
        <v>0</v>
      </c>
      <c r="BV4019" s="23">
        <f>Datasheet[[#This Row],[Jan''23- Wt. Rev]]+Datasheet[[#This Row],[Feb''23- Wt. Rev]]+Datasheet[[#This Row],[Mar''23- Wt. Rev]]</f>
        <v>0</v>
      </c>
      <c r="BW4019" s="23">
        <f>Datasheet[[#This Row],[Apr''23- Wt. Rev]]+Datasheet[[#This Row],[May''23- Wt. Rev]]+Datasheet[[#This Row],[Jun''23- Wt. Rev]]</f>
        <v>0</v>
      </c>
      <c r="BX4019" s="23">
        <f>Datasheet[[#This Row],[Jul''23- Wt. Rev]]+Datasheet[[#This Row],[Aug''23- Wt. Rev]]+Datasheet[[#This Row],[Sep''23- Wt. Rev]]</f>
        <v>0</v>
      </c>
      <c r="BY4019" s="23">
        <f>Datasheet[[#This Row],[Oct''23- Wt. Rev]]+Datasheet[[#This Row],[Nov''23- Wt. Rev]]+Datasheet[[#This Row],[Dec''23- Wt. Rev]]</f>
        <v>0</v>
      </c>
      <c r="BZ4019" s="21"/>
      <c r="CA4019" s="24">
        <f>MAX(Datasheet[[#This Row],[Q1''23-HC]:[Q4''23- HC]])</f>
        <v>1</v>
      </c>
      <c r="CB4019" s="2">
        <f t="shared" si="3024"/>
        <v>1</v>
      </c>
      <c r="CC4019" s="2">
        <f t="shared" si="3025"/>
        <v>1</v>
      </c>
      <c r="CD4019" s="2">
        <f t="shared" si="3026"/>
        <v>1</v>
      </c>
      <c r="CE4019" s="2">
        <f t="shared" si="3027"/>
        <v>1</v>
      </c>
      <c r="CF4019" s="26"/>
      <c r="CG4019" s="2">
        <f>SUM(Datasheet[[#This Row],[Jan''23- Target]:[Dec''23- Target]])</f>
        <v>0</v>
      </c>
      <c r="CH4019" s="2"/>
      <c r="CI4019" s="2"/>
      <c r="CJ4019" s="2"/>
      <c r="CK4019" s="2"/>
      <c r="CL4019" s="2"/>
      <c r="CM4019" s="2"/>
      <c r="CN4019" s="2"/>
      <c r="CO4019" s="2"/>
      <c r="CP4019" s="2"/>
      <c r="CQ4019" s="2"/>
      <c r="CR4019" s="2"/>
      <c r="CS4019" s="2"/>
      <c r="CT4019" s="2">
        <f t="shared" si="3050"/>
        <v>0</v>
      </c>
      <c r="CU4019" s="2">
        <f t="shared" si="3051"/>
        <v>0</v>
      </c>
      <c r="CV4019" s="2">
        <f t="shared" si="3052"/>
        <v>0</v>
      </c>
      <c r="CW4019" s="2">
        <f t="shared" si="3053"/>
        <v>0</v>
      </c>
      <c r="CX4019" s="26"/>
      <c r="CY4019" s="12" t="s">
        <v>144</v>
      </c>
      <c r="CZ4019" s="37" t="s">
        <v>187</v>
      </c>
      <c r="DA4019" s="37" t="s">
        <v>168</v>
      </c>
      <c r="DB4019" s="12" t="s">
        <v>147</v>
      </c>
      <c r="DC4019" s="12" t="s">
        <v>254</v>
      </c>
      <c r="DD4019" s="12"/>
      <c r="DE4019" s="12" t="s">
        <v>240</v>
      </c>
      <c r="DF4019" s="12" t="s">
        <v>150</v>
      </c>
      <c r="DG4019" s="12"/>
      <c r="DH4019" s="2">
        <v>847728</v>
      </c>
      <c r="DI4019" s="2">
        <v>453127.33221933345</v>
      </c>
      <c r="DJ4019" s="2">
        <v>381741.64466666675</v>
      </c>
      <c r="DK4019" s="2">
        <f>IFERROR(DH4019*INDEX(#REF!,MATCH(N4019,#REF!,0)),0)</f>
        <v>0</v>
      </c>
      <c r="DL4019" s="2">
        <f>IFERROR(DI4019*INDEX(#REF!,MATCH(N4019,#REF!,0)),0)</f>
        <v>0</v>
      </c>
      <c r="DM4019" s="2">
        <f>IFERROR(DJ4019*INDEX(#REF!,MATCH(N4019,#REF!,0)),0)</f>
        <v>0</v>
      </c>
      <c r="DN4019" s="29">
        <f>IFERROR((Datasheet[[#This Row],[Proposal Value in EUR]]-Datasheet[[#This Row],[Proposal Cost in EUR]])/Datasheet[[#This Row],[Proposal Value in EUR]],0)</f>
        <v>0</v>
      </c>
      <c r="DO4019" s="29">
        <f>IFERROR((Datasheet[[#This Row],[Proposal Value in EUR]]-Datasheet[[#This Row],[Proposal Cost in EUR(PM)]])/Datasheet[[#This Row],[Proposal Value in EUR]],0)</f>
        <v>0</v>
      </c>
      <c r="DP4019" s="39"/>
      <c r="DQ4019" s="39"/>
      <c r="DR4019" s="29">
        <f>IFERROR(Datasheet[[#This Row],[Gross Margin]]/Datasheet[[#This Row],[Gross Revenue]],0)</f>
        <v>0</v>
      </c>
      <c r="DS4019" s="39"/>
      <c r="DT4019" s="29">
        <f>IFERROR(Datasheet[[#This Row],[Project Margin]]/Datasheet[[#This Row],[Gross Revenue]],0)</f>
        <v>0</v>
      </c>
      <c r="DU4019" s="41"/>
      <c r="DV4019" s="41"/>
      <c r="DW4019" s="29">
        <f>IFERROR(((Datasheet[[#This Row],[Target Value]]-Datasheet[[#This Row],[Targe Cost]])/Datasheet[[#This Row],[Target Value]]),0)</f>
        <v>0</v>
      </c>
      <c r="DX4019" s="26"/>
      <c r="DY4019" s="30">
        <v>142216144901</v>
      </c>
      <c r="DZ4019" s="38" t="s">
        <v>152</v>
      </c>
      <c r="EA4019" s="13" t="str">
        <f>IFERROR(INDEX(Services!$C$3:$C$239,MATCH(Datasheet[[#This Row],[Service Types]],Services!$B$3:$B$239,0)),"-")</f>
        <v>Traditional Testing Services</v>
      </c>
      <c r="EB4019" s="13" t="str">
        <f>IFERROR(INDEX(Services!$D$3:$D$239,MATCH(Datasheet[[#This Row],[Service Types]],Services!$B$3:$B$239,0)),"-")</f>
        <v>Non Digital</v>
      </c>
      <c r="EC4019" s="13" t="str">
        <f>IFERROR(INDEX(Services!$E$3:$E$239,MATCH(Datasheet[[#This Row],[Service Types]],Services!$B$3:$B$239,0)),"-")</f>
        <v>Quality Assurance</v>
      </c>
      <c r="EV4019" s="3"/>
    </row>
    <row r="4020" spans="1:152" ht="13.15" customHeight="1">
      <c r="A4020" s="12" t="s">
        <v>133</v>
      </c>
      <c r="B4020" s="37" t="s">
        <v>192</v>
      </c>
      <c r="C4020" s="12" t="s">
        <v>2907</v>
      </c>
      <c r="D4020" s="37" t="s">
        <v>2907</v>
      </c>
      <c r="E4020" s="12" t="s">
        <v>2921</v>
      </c>
      <c r="F4020" s="37" t="s">
        <v>3100</v>
      </c>
      <c r="G4020" s="37" t="s">
        <v>3148</v>
      </c>
      <c r="H4020" s="12" t="s">
        <v>140</v>
      </c>
      <c r="I4020" s="37" t="s">
        <v>166</v>
      </c>
      <c r="J4020" s="37" t="str">
        <f t="shared" si="3037"/>
        <v>Actuals/FC</v>
      </c>
      <c r="K4020" s="92">
        <v>1</v>
      </c>
      <c r="L4020" s="37" t="s">
        <v>167</v>
      </c>
      <c r="M4020" s="37" t="s">
        <v>202</v>
      </c>
      <c r="N4020" s="12" t="s">
        <v>143</v>
      </c>
      <c r="O4020" s="93">
        <v>184</v>
      </c>
      <c r="P4020" s="94">
        <f>IFERROR(O4020*INDEX(#REF!,MATCH(N4020,#REF!,0)),0)</f>
        <v>0</v>
      </c>
      <c r="Q4020" s="21"/>
      <c r="R40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20" s="12"/>
      <c r="T4020" s="12"/>
      <c r="U4020" s="20">
        <f t="shared" si="3054"/>
        <v>0</v>
      </c>
      <c r="V4020" s="12"/>
      <c r="W4020" s="12">
        <v>1</v>
      </c>
      <c r="X4020" s="20">
        <f t="shared" si="3055"/>
        <v>0</v>
      </c>
      <c r="Y4020" s="12"/>
      <c r="Z4020" s="12">
        <v>1</v>
      </c>
      <c r="AA4020" s="20">
        <f t="shared" si="3056"/>
        <v>0</v>
      </c>
      <c r="AB4020" s="12"/>
      <c r="AC4020" s="12">
        <v>1</v>
      </c>
      <c r="AD4020" s="20">
        <f t="shared" si="3057"/>
        <v>0</v>
      </c>
      <c r="AE4020" s="12"/>
      <c r="AF4020" s="12">
        <v>1</v>
      </c>
      <c r="AG4020" s="20">
        <f t="shared" si="3058"/>
        <v>0</v>
      </c>
      <c r="AH4020" s="12"/>
      <c r="AI4020" s="12">
        <v>1</v>
      </c>
      <c r="AJ4020" s="20">
        <f t="shared" si="3059"/>
        <v>0</v>
      </c>
      <c r="AK4020" s="12">
        <v>20</v>
      </c>
      <c r="AL4020" s="12">
        <v>1</v>
      </c>
      <c r="AM4020" s="20">
        <f t="shared" si="3044"/>
        <v>0</v>
      </c>
      <c r="AN4020" s="12">
        <v>21</v>
      </c>
      <c r="AO4020" s="12">
        <v>1</v>
      </c>
      <c r="AP4020" s="20">
        <f t="shared" si="3045"/>
        <v>0</v>
      </c>
      <c r="AQ4020" s="12">
        <v>19</v>
      </c>
      <c r="AR4020" s="12">
        <v>1</v>
      </c>
      <c r="AS4020" s="20">
        <f t="shared" si="3046"/>
        <v>0</v>
      </c>
      <c r="AT4020" s="12">
        <v>18</v>
      </c>
      <c r="AU4020" s="12">
        <v>1</v>
      </c>
      <c r="AV4020" s="20">
        <f t="shared" si="3047"/>
        <v>0</v>
      </c>
      <c r="AW4020" s="12">
        <v>20</v>
      </c>
      <c r="AX4020" s="12">
        <v>1</v>
      </c>
      <c r="AY4020" s="20">
        <f t="shared" si="3048"/>
        <v>0</v>
      </c>
      <c r="AZ4020" s="12">
        <v>19</v>
      </c>
      <c r="BA4020" s="12">
        <v>1</v>
      </c>
      <c r="BB4020" s="20">
        <f t="shared" si="3049"/>
        <v>0</v>
      </c>
      <c r="BC4020" s="21"/>
      <c r="BD4020" s="20">
        <f>Datasheet[[#This Row],[Jan''23- UWt. Rev]]+Datasheet[[#This Row],[Feb''23- UWt. Rev]]+Datasheet[[#This Row],[Mar''23- UWt. Rev]]</f>
        <v>0</v>
      </c>
      <c r="BE4020" s="20">
        <f>Datasheet[[#This Row],[Apr''23- UWt. Rev]]+Datasheet[[#This Row],[May''23- UWt. Rev]]+Datasheet[[#This Row],[Jun''23- UWt. Rev]]</f>
        <v>0</v>
      </c>
      <c r="BF4020" s="20">
        <f>Datasheet[[#This Row],[Jul''23- UWt. Rev]]+Datasheet[[#This Row],[Aug''23- UWt. Rev]]+Datasheet[[#This Row],[Sep''23- UWt. Rev]]</f>
        <v>0</v>
      </c>
      <c r="BG4020" s="20">
        <f>Datasheet[[#This Row],[Oct''23- UWt. Rev]]+Datasheet[[#This Row],[Nov''23- UWt. Rev]]+Datasheet[[#This Row],[Dec''23- UWt. Rev]]</f>
        <v>0</v>
      </c>
      <c r="BH4020" s="22">
        <f>Datasheet[[#This Row],[Q3''23- Un. Wt. Rev]]+Datasheet[[#This Row],[Q4''23- Un. Wt. Rev]]</f>
        <v>0</v>
      </c>
      <c r="BI4020" s="23">
        <f>SUM(Datasheet[[#This Row],[Jan''23- Wt. Rev]:[Dec''23- Wt. Rev]])</f>
        <v>0</v>
      </c>
      <c r="BJ4020" s="23">
        <f t="shared" si="3012"/>
        <v>0</v>
      </c>
      <c r="BK4020" s="23">
        <f t="shared" si="3013"/>
        <v>0</v>
      </c>
      <c r="BL4020" s="23">
        <f t="shared" si="3014"/>
        <v>0</v>
      </c>
      <c r="BM4020" s="23">
        <f t="shared" si="3015"/>
        <v>0</v>
      </c>
      <c r="BN4020" s="23">
        <f t="shared" si="3016"/>
        <v>0</v>
      </c>
      <c r="BO4020" s="23">
        <f t="shared" si="3017"/>
        <v>0</v>
      </c>
      <c r="BP4020" s="23">
        <f t="shared" si="3018"/>
        <v>0</v>
      </c>
      <c r="BQ4020" s="23">
        <f t="shared" si="3019"/>
        <v>0</v>
      </c>
      <c r="BR4020" s="23">
        <f t="shared" si="3020"/>
        <v>0</v>
      </c>
      <c r="BS4020" s="23">
        <f t="shared" si="3021"/>
        <v>0</v>
      </c>
      <c r="BT4020" s="23">
        <f t="shared" si="3022"/>
        <v>0</v>
      </c>
      <c r="BU4020" s="23">
        <f t="shared" si="3023"/>
        <v>0</v>
      </c>
      <c r="BV4020" s="23">
        <f>Datasheet[[#This Row],[Jan''23- Wt. Rev]]+Datasheet[[#This Row],[Feb''23- Wt. Rev]]+Datasheet[[#This Row],[Mar''23- Wt. Rev]]</f>
        <v>0</v>
      </c>
      <c r="BW4020" s="23">
        <f>Datasheet[[#This Row],[Apr''23- Wt. Rev]]+Datasheet[[#This Row],[May''23- Wt. Rev]]+Datasheet[[#This Row],[Jun''23- Wt. Rev]]</f>
        <v>0</v>
      </c>
      <c r="BX4020" s="23">
        <f>Datasheet[[#This Row],[Jul''23- Wt. Rev]]+Datasheet[[#This Row],[Aug''23- Wt. Rev]]+Datasheet[[#This Row],[Sep''23- Wt. Rev]]</f>
        <v>0</v>
      </c>
      <c r="BY4020" s="23">
        <f>Datasheet[[#This Row],[Oct''23- Wt. Rev]]+Datasheet[[#This Row],[Nov''23- Wt. Rev]]+Datasheet[[#This Row],[Dec''23- Wt. Rev]]</f>
        <v>0</v>
      </c>
      <c r="BZ4020" s="21"/>
      <c r="CA4020" s="24">
        <f>MAX(Datasheet[[#This Row],[Q1''23-HC]:[Q4''23- HC]])</f>
        <v>1</v>
      </c>
      <c r="CB4020" s="2">
        <f t="shared" si="3024"/>
        <v>1</v>
      </c>
      <c r="CC4020" s="2">
        <f t="shared" si="3025"/>
        <v>1</v>
      </c>
      <c r="CD4020" s="2">
        <f t="shared" si="3026"/>
        <v>1</v>
      </c>
      <c r="CE4020" s="2">
        <f t="shared" si="3027"/>
        <v>1</v>
      </c>
      <c r="CF4020" s="26"/>
      <c r="CG4020" s="2">
        <f>SUM(Datasheet[[#This Row],[Jan''23- Target]:[Dec''23- Target]])</f>
        <v>0</v>
      </c>
      <c r="CH4020" s="2"/>
      <c r="CI4020" s="2"/>
      <c r="CJ4020" s="2"/>
      <c r="CK4020" s="2"/>
      <c r="CL4020" s="2"/>
      <c r="CM4020" s="2"/>
      <c r="CN4020" s="2"/>
      <c r="CO4020" s="2"/>
      <c r="CP4020" s="2"/>
      <c r="CQ4020" s="2"/>
      <c r="CR4020" s="2"/>
      <c r="CS4020" s="2"/>
      <c r="CT4020" s="2">
        <f t="shared" si="3050"/>
        <v>0</v>
      </c>
      <c r="CU4020" s="2">
        <f t="shared" si="3051"/>
        <v>0</v>
      </c>
      <c r="CV4020" s="2">
        <f t="shared" si="3052"/>
        <v>0</v>
      </c>
      <c r="CW4020" s="2">
        <f t="shared" si="3053"/>
        <v>0</v>
      </c>
      <c r="CX4020" s="26"/>
      <c r="CY4020" s="12" t="s">
        <v>144</v>
      </c>
      <c r="CZ4020" s="37" t="s">
        <v>187</v>
      </c>
      <c r="DA4020" s="37" t="s">
        <v>168</v>
      </c>
      <c r="DB4020" s="12" t="s">
        <v>147</v>
      </c>
      <c r="DC4020" s="12" t="s">
        <v>254</v>
      </c>
      <c r="DD4020" s="12"/>
      <c r="DE4020" s="12" t="s">
        <v>240</v>
      </c>
      <c r="DF4020" s="12" t="s">
        <v>150</v>
      </c>
      <c r="DG4020" s="12"/>
      <c r="DH4020" s="2"/>
      <c r="DI4020" s="2"/>
      <c r="DJ4020" s="2"/>
      <c r="DK4020" s="2">
        <f>IFERROR(DH4020*INDEX(#REF!,MATCH(N4020,#REF!,0)),0)</f>
        <v>0</v>
      </c>
      <c r="DL4020" s="2">
        <f>IFERROR(DI4020*INDEX(#REF!,MATCH(N4020,#REF!,0)),0)</f>
        <v>0</v>
      </c>
      <c r="DM4020" s="2">
        <f>IFERROR(DJ4020*INDEX(#REF!,MATCH(N4020,#REF!,0)),0)</f>
        <v>0</v>
      </c>
      <c r="DN4020" s="29">
        <f>IFERROR((Datasheet[[#This Row],[Proposal Value in EUR]]-Datasheet[[#This Row],[Proposal Cost in EUR]])/Datasheet[[#This Row],[Proposal Value in EUR]],0)</f>
        <v>0</v>
      </c>
      <c r="DO4020" s="29">
        <f>IFERROR((Datasheet[[#This Row],[Proposal Value in EUR]]-Datasheet[[#This Row],[Proposal Cost in EUR(PM)]])/Datasheet[[#This Row],[Proposal Value in EUR]],0)</f>
        <v>0</v>
      </c>
      <c r="DP4020" s="39"/>
      <c r="DQ4020" s="39"/>
      <c r="DR4020" s="29">
        <f>IFERROR(Datasheet[[#This Row],[Gross Margin]]/Datasheet[[#This Row],[Gross Revenue]],0)</f>
        <v>0</v>
      </c>
      <c r="DS4020" s="39"/>
      <c r="DT4020" s="29">
        <f>IFERROR(Datasheet[[#This Row],[Project Margin]]/Datasheet[[#This Row],[Gross Revenue]],0)</f>
        <v>0</v>
      </c>
      <c r="DU4020" s="41"/>
      <c r="DV4020" s="41"/>
      <c r="DW4020" s="29">
        <f>IFERROR(((Datasheet[[#This Row],[Target Value]]-Datasheet[[#This Row],[Targe Cost]])/Datasheet[[#This Row],[Target Value]]),0)</f>
        <v>0</v>
      </c>
      <c r="DX4020" s="26"/>
      <c r="DY4020" s="30">
        <v>142216144901</v>
      </c>
      <c r="DZ4020" s="38" t="s">
        <v>152</v>
      </c>
      <c r="EA4020" s="13" t="str">
        <f>IFERROR(INDEX(Services!$C$3:$C$239,MATCH(Datasheet[[#This Row],[Service Types]],Services!$B$3:$B$239,0)),"-")</f>
        <v>Traditional Testing Services</v>
      </c>
      <c r="EB4020" s="13" t="str">
        <f>IFERROR(INDEX(Services!$D$3:$D$239,MATCH(Datasheet[[#This Row],[Service Types]],Services!$B$3:$B$239,0)),"-")</f>
        <v>Non Digital</v>
      </c>
      <c r="EC4020" s="13" t="str">
        <f>IFERROR(INDEX(Services!$E$3:$E$239,MATCH(Datasheet[[#This Row],[Service Types]],Services!$B$3:$B$239,0)),"-")</f>
        <v>Quality Assurance</v>
      </c>
      <c r="EV4020" s="3"/>
    </row>
    <row r="4021" spans="1:152" ht="13.15" customHeight="1">
      <c r="A4021" s="12" t="s">
        <v>133</v>
      </c>
      <c r="B4021" s="37" t="s">
        <v>192</v>
      </c>
      <c r="C4021" s="12" t="s">
        <v>2907</v>
      </c>
      <c r="D4021" s="37" t="s">
        <v>2907</v>
      </c>
      <c r="E4021" s="12" t="s">
        <v>2921</v>
      </c>
      <c r="F4021" s="37" t="s">
        <v>3100</v>
      </c>
      <c r="G4021" s="37" t="s">
        <v>3149</v>
      </c>
      <c r="H4021" s="12" t="s">
        <v>140</v>
      </c>
      <c r="I4021" s="37" t="s">
        <v>166</v>
      </c>
      <c r="J4021" s="37" t="str">
        <f t="shared" si="3037"/>
        <v>Actuals/FC</v>
      </c>
      <c r="K4021" s="92">
        <v>1</v>
      </c>
      <c r="L4021" s="37" t="s">
        <v>167</v>
      </c>
      <c r="M4021" s="37" t="s">
        <v>202</v>
      </c>
      <c r="N4021" s="12" t="s">
        <v>143</v>
      </c>
      <c r="O4021" s="93">
        <v>184</v>
      </c>
      <c r="P4021" s="94">
        <f>IFERROR(O4021*INDEX(#REF!,MATCH(N4021,#REF!,0)),0)</f>
        <v>0</v>
      </c>
      <c r="Q4021" s="21"/>
      <c r="R40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21" s="12"/>
      <c r="T4021" s="12"/>
      <c r="U4021" s="20">
        <f t="shared" si="3054"/>
        <v>0</v>
      </c>
      <c r="V4021" s="12"/>
      <c r="W4021" s="12">
        <v>1</v>
      </c>
      <c r="X4021" s="20">
        <f t="shared" si="3055"/>
        <v>0</v>
      </c>
      <c r="Y4021" s="12"/>
      <c r="Z4021" s="12">
        <v>1</v>
      </c>
      <c r="AA4021" s="20">
        <f t="shared" si="3056"/>
        <v>0</v>
      </c>
      <c r="AB4021" s="12"/>
      <c r="AC4021" s="12">
        <v>1</v>
      </c>
      <c r="AD4021" s="20">
        <f t="shared" si="3057"/>
        <v>0</v>
      </c>
      <c r="AE4021" s="12"/>
      <c r="AF4021" s="12">
        <v>1</v>
      </c>
      <c r="AG4021" s="20">
        <f t="shared" si="3058"/>
        <v>0</v>
      </c>
      <c r="AH4021" s="12"/>
      <c r="AI4021" s="12">
        <v>1</v>
      </c>
      <c r="AJ4021" s="20">
        <f t="shared" si="3059"/>
        <v>0</v>
      </c>
      <c r="AK4021" s="12">
        <v>20</v>
      </c>
      <c r="AL4021" s="12">
        <v>1</v>
      </c>
      <c r="AM4021" s="20">
        <f t="shared" si="3044"/>
        <v>0</v>
      </c>
      <c r="AN4021" s="12">
        <v>21</v>
      </c>
      <c r="AO4021" s="12">
        <v>1</v>
      </c>
      <c r="AP4021" s="20">
        <f t="shared" si="3045"/>
        <v>0</v>
      </c>
      <c r="AQ4021" s="12">
        <v>19</v>
      </c>
      <c r="AR4021" s="12">
        <v>1</v>
      </c>
      <c r="AS4021" s="20">
        <f t="shared" si="3046"/>
        <v>0</v>
      </c>
      <c r="AT4021" s="12">
        <v>18</v>
      </c>
      <c r="AU4021" s="12">
        <v>1</v>
      </c>
      <c r="AV4021" s="20">
        <f t="shared" si="3047"/>
        <v>0</v>
      </c>
      <c r="AW4021" s="12">
        <v>20</v>
      </c>
      <c r="AX4021" s="12">
        <v>1</v>
      </c>
      <c r="AY4021" s="20">
        <f t="shared" si="3048"/>
        <v>0</v>
      </c>
      <c r="AZ4021" s="12">
        <v>19</v>
      </c>
      <c r="BA4021" s="12">
        <v>1</v>
      </c>
      <c r="BB4021" s="20">
        <f t="shared" si="3049"/>
        <v>0</v>
      </c>
      <c r="BC4021" s="21"/>
      <c r="BD4021" s="20">
        <f>Datasheet[[#This Row],[Jan''23- UWt. Rev]]+Datasheet[[#This Row],[Feb''23- UWt. Rev]]+Datasheet[[#This Row],[Mar''23- UWt. Rev]]</f>
        <v>0</v>
      </c>
      <c r="BE4021" s="20">
        <f>Datasheet[[#This Row],[Apr''23- UWt. Rev]]+Datasheet[[#This Row],[May''23- UWt. Rev]]+Datasheet[[#This Row],[Jun''23- UWt. Rev]]</f>
        <v>0</v>
      </c>
      <c r="BF4021" s="20">
        <f>Datasheet[[#This Row],[Jul''23- UWt. Rev]]+Datasheet[[#This Row],[Aug''23- UWt. Rev]]+Datasheet[[#This Row],[Sep''23- UWt. Rev]]</f>
        <v>0</v>
      </c>
      <c r="BG4021" s="20">
        <f>Datasheet[[#This Row],[Oct''23- UWt. Rev]]+Datasheet[[#This Row],[Nov''23- UWt. Rev]]+Datasheet[[#This Row],[Dec''23- UWt. Rev]]</f>
        <v>0</v>
      </c>
      <c r="BH4021" s="22">
        <f>Datasheet[[#This Row],[Q3''23- Un. Wt. Rev]]+Datasheet[[#This Row],[Q4''23- Un. Wt. Rev]]</f>
        <v>0</v>
      </c>
      <c r="BI4021" s="23">
        <f>SUM(Datasheet[[#This Row],[Jan''23- Wt. Rev]:[Dec''23- Wt. Rev]])</f>
        <v>0</v>
      </c>
      <c r="BJ4021" s="23">
        <f t="shared" si="3012"/>
        <v>0</v>
      </c>
      <c r="BK4021" s="23">
        <f t="shared" si="3013"/>
        <v>0</v>
      </c>
      <c r="BL4021" s="23">
        <f t="shared" si="3014"/>
        <v>0</v>
      </c>
      <c r="BM4021" s="23">
        <f t="shared" si="3015"/>
        <v>0</v>
      </c>
      <c r="BN4021" s="23">
        <f t="shared" si="3016"/>
        <v>0</v>
      </c>
      <c r="BO4021" s="23">
        <f t="shared" si="3017"/>
        <v>0</v>
      </c>
      <c r="BP4021" s="23">
        <f t="shared" si="3018"/>
        <v>0</v>
      </c>
      <c r="BQ4021" s="23">
        <f t="shared" si="3019"/>
        <v>0</v>
      </c>
      <c r="BR4021" s="23">
        <f t="shared" si="3020"/>
        <v>0</v>
      </c>
      <c r="BS4021" s="23">
        <f t="shared" si="3021"/>
        <v>0</v>
      </c>
      <c r="BT4021" s="23">
        <f t="shared" si="3022"/>
        <v>0</v>
      </c>
      <c r="BU4021" s="23">
        <f t="shared" si="3023"/>
        <v>0</v>
      </c>
      <c r="BV4021" s="23">
        <f>Datasheet[[#This Row],[Jan''23- Wt. Rev]]+Datasheet[[#This Row],[Feb''23- Wt. Rev]]+Datasheet[[#This Row],[Mar''23- Wt. Rev]]</f>
        <v>0</v>
      </c>
      <c r="BW4021" s="23">
        <f>Datasheet[[#This Row],[Apr''23- Wt. Rev]]+Datasheet[[#This Row],[May''23- Wt. Rev]]+Datasheet[[#This Row],[Jun''23- Wt. Rev]]</f>
        <v>0</v>
      </c>
      <c r="BX4021" s="23">
        <f>Datasheet[[#This Row],[Jul''23- Wt. Rev]]+Datasheet[[#This Row],[Aug''23- Wt. Rev]]+Datasheet[[#This Row],[Sep''23- Wt. Rev]]</f>
        <v>0</v>
      </c>
      <c r="BY4021" s="23">
        <f>Datasheet[[#This Row],[Oct''23- Wt. Rev]]+Datasheet[[#This Row],[Nov''23- Wt. Rev]]+Datasheet[[#This Row],[Dec''23- Wt. Rev]]</f>
        <v>0</v>
      </c>
      <c r="BZ4021" s="21"/>
      <c r="CA4021" s="24">
        <f>MAX(Datasheet[[#This Row],[Q1''23-HC]:[Q4''23- HC]])</f>
        <v>1</v>
      </c>
      <c r="CB4021" s="2">
        <f t="shared" si="3024"/>
        <v>1</v>
      </c>
      <c r="CC4021" s="2">
        <f t="shared" si="3025"/>
        <v>1</v>
      </c>
      <c r="CD4021" s="2">
        <f t="shared" si="3026"/>
        <v>1</v>
      </c>
      <c r="CE4021" s="2">
        <f t="shared" si="3027"/>
        <v>1</v>
      </c>
      <c r="CF4021" s="26"/>
      <c r="CG4021" s="2">
        <f>SUM(Datasheet[[#This Row],[Jan''23- Target]:[Dec''23- Target]])</f>
        <v>0</v>
      </c>
      <c r="CH4021" s="2"/>
      <c r="CI4021" s="2"/>
      <c r="CJ4021" s="2"/>
      <c r="CK4021" s="2"/>
      <c r="CL4021" s="2"/>
      <c r="CM4021" s="2"/>
      <c r="CN4021" s="2"/>
      <c r="CO4021" s="2"/>
      <c r="CP4021" s="2"/>
      <c r="CQ4021" s="2"/>
      <c r="CR4021" s="2"/>
      <c r="CS4021" s="2"/>
      <c r="CT4021" s="2">
        <f t="shared" si="3050"/>
        <v>0</v>
      </c>
      <c r="CU4021" s="2">
        <f t="shared" si="3051"/>
        <v>0</v>
      </c>
      <c r="CV4021" s="2">
        <f t="shared" si="3052"/>
        <v>0</v>
      </c>
      <c r="CW4021" s="2">
        <f t="shared" si="3053"/>
        <v>0</v>
      </c>
      <c r="CX4021" s="26"/>
      <c r="CY4021" s="12" t="s">
        <v>144</v>
      </c>
      <c r="CZ4021" s="37" t="s">
        <v>187</v>
      </c>
      <c r="DA4021" s="37" t="s">
        <v>168</v>
      </c>
      <c r="DB4021" s="12" t="s">
        <v>147</v>
      </c>
      <c r="DC4021" s="12" t="s">
        <v>254</v>
      </c>
      <c r="DD4021" s="12"/>
      <c r="DE4021" s="12" t="s">
        <v>240</v>
      </c>
      <c r="DF4021" s="12" t="s">
        <v>150</v>
      </c>
      <c r="DG4021" s="12"/>
      <c r="DH4021" s="2"/>
      <c r="DI4021" s="2"/>
      <c r="DJ4021" s="2"/>
      <c r="DK4021" s="2">
        <f>IFERROR(DH4021*INDEX(#REF!,MATCH(N4021,#REF!,0)),0)</f>
        <v>0</v>
      </c>
      <c r="DL4021" s="2">
        <f>IFERROR(DI4021*INDEX(#REF!,MATCH(N4021,#REF!,0)),0)</f>
        <v>0</v>
      </c>
      <c r="DM4021" s="2">
        <f>IFERROR(DJ4021*INDEX(#REF!,MATCH(N4021,#REF!,0)),0)</f>
        <v>0</v>
      </c>
      <c r="DN4021" s="29">
        <f>IFERROR((Datasheet[[#This Row],[Proposal Value in EUR]]-Datasheet[[#This Row],[Proposal Cost in EUR]])/Datasheet[[#This Row],[Proposal Value in EUR]],0)</f>
        <v>0</v>
      </c>
      <c r="DO4021" s="29">
        <f>IFERROR((Datasheet[[#This Row],[Proposal Value in EUR]]-Datasheet[[#This Row],[Proposal Cost in EUR(PM)]])/Datasheet[[#This Row],[Proposal Value in EUR]],0)</f>
        <v>0</v>
      </c>
      <c r="DP4021" s="39"/>
      <c r="DQ4021" s="39"/>
      <c r="DR4021" s="29">
        <f>IFERROR(Datasheet[[#This Row],[Gross Margin]]/Datasheet[[#This Row],[Gross Revenue]],0)</f>
        <v>0</v>
      </c>
      <c r="DS4021" s="39"/>
      <c r="DT4021" s="29">
        <f>IFERROR(Datasheet[[#This Row],[Project Margin]]/Datasheet[[#This Row],[Gross Revenue]],0)</f>
        <v>0</v>
      </c>
      <c r="DU4021" s="41"/>
      <c r="DV4021" s="41"/>
      <c r="DW4021" s="29">
        <f>IFERROR(((Datasheet[[#This Row],[Target Value]]-Datasheet[[#This Row],[Targe Cost]])/Datasheet[[#This Row],[Target Value]]),0)</f>
        <v>0</v>
      </c>
      <c r="DX4021" s="26"/>
      <c r="DY4021" s="30">
        <v>142216144901</v>
      </c>
      <c r="DZ4021" s="38" t="s">
        <v>152</v>
      </c>
      <c r="EA4021" s="13" t="str">
        <f>IFERROR(INDEX(Services!$C$3:$C$239,MATCH(Datasheet[[#This Row],[Service Types]],Services!$B$3:$B$239,0)),"-")</f>
        <v>Traditional Testing Services</v>
      </c>
      <c r="EB4021" s="13" t="str">
        <f>IFERROR(INDEX(Services!$D$3:$D$239,MATCH(Datasheet[[#This Row],[Service Types]],Services!$B$3:$B$239,0)),"-")</f>
        <v>Non Digital</v>
      </c>
      <c r="EC4021" s="13" t="str">
        <f>IFERROR(INDEX(Services!$E$3:$E$239,MATCH(Datasheet[[#This Row],[Service Types]],Services!$B$3:$B$239,0)),"-")</f>
        <v>Quality Assurance</v>
      </c>
      <c r="EV4021" s="3"/>
    </row>
    <row r="4022" spans="1:152" ht="13.15" customHeight="1">
      <c r="A4022" s="12" t="s">
        <v>133</v>
      </c>
      <c r="B4022" s="37" t="s">
        <v>192</v>
      </c>
      <c r="C4022" s="12" t="s">
        <v>2907</v>
      </c>
      <c r="D4022" s="37" t="s">
        <v>2907</v>
      </c>
      <c r="E4022" s="12" t="s">
        <v>2921</v>
      </c>
      <c r="F4022" s="37" t="s">
        <v>3100</v>
      </c>
      <c r="G4022" s="37" t="s">
        <v>3150</v>
      </c>
      <c r="H4022" s="12" t="s">
        <v>140</v>
      </c>
      <c r="I4022" s="37" t="s">
        <v>166</v>
      </c>
      <c r="J4022" s="37" t="str">
        <f t="shared" si="3037"/>
        <v>Actuals/FC</v>
      </c>
      <c r="K4022" s="92">
        <v>1</v>
      </c>
      <c r="L4022" s="37" t="s">
        <v>167</v>
      </c>
      <c r="M4022" s="37" t="s">
        <v>282</v>
      </c>
      <c r="N4022" s="12" t="s">
        <v>143</v>
      </c>
      <c r="O4022" s="93">
        <v>216</v>
      </c>
      <c r="P4022" s="94">
        <f>IFERROR(O4022*INDEX(#REF!,MATCH(N4022,#REF!,0)),0)</f>
        <v>0</v>
      </c>
      <c r="Q4022" s="21"/>
      <c r="R40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22" s="12"/>
      <c r="T4022" s="12"/>
      <c r="U4022" s="20">
        <f t="shared" si="3054"/>
        <v>0</v>
      </c>
      <c r="V4022" s="12"/>
      <c r="W4022" s="12">
        <v>1</v>
      </c>
      <c r="X4022" s="20">
        <f t="shared" si="3055"/>
        <v>0</v>
      </c>
      <c r="Y4022" s="12"/>
      <c r="Z4022" s="12">
        <v>1</v>
      </c>
      <c r="AA4022" s="20">
        <f t="shared" si="3056"/>
        <v>0</v>
      </c>
      <c r="AB4022" s="12"/>
      <c r="AC4022" s="12">
        <v>1</v>
      </c>
      <c r="AD4022" s="20">
        <f t="shared" si="3057"/>
        <v>0</v>
      </c>
      <c r="AE4022" s="12"/>
      <c r="AF4022" s="12">
        <v>1</v>
      </c>
      <c r="AG4022" s="20">
        <f t="shared" si="3058"/>
        <v>0</v>
      </c>
      <c r="AH4022" s="12"/>
      <c r="AI4022" s="12">
        <v>1</v>
      </c>
      <c r="AJ4022" s="20">
        <f t="shared" si="3059"/>
        <v>0</v>
      </c>
      <c r="AK4022" s="12">
        <v>20</v>
      </c>
      <c r="AL4022" s="12">
        <v>1</v>
      </c>
      <c r="AM4022" s="20">
        <f t="shared" si="3044"/>
        <v>0</v>
      </c>
      <c r="AN4022" s="12">
        <v>21</v>
      </c>
      <c r="AO4022" s="12">
        <v>1</v>
      </c>
      <c r="AP4022" s="20">
        <f t="shared" si="3045"/>
        <v>0</v>
      </c>
      <c r="AQ4022" s="12">
        <v>19</v>
      </c>
      <c r="AR4022" s="12">
        <v>1</v>
      </c>
      <c r="AS4022" s="20">
        <f t="shared" si="3046"/>
        <v>0</v>
      </c>
      <c r="AT4022" s="12">
        <v>18</v>
      </c>
      <c r="AU4022" s="12">
        <v>1</v>
      </c>
      <c r="AV4022" s="20">
        <f t="shared" si="3047"/>
        <v>0</v>
      </c>
      <c r="AW4022" s="12">
        <v>20</v>
      </c>
      <c r="AX4022" s="12">
        <v>1</v>
      </c>
      <c r="AY4022" s="20">
        <f t="shared" si="3048"/>
        <v>0</v>
      </c>
      <c r="AZ4022" s="12">
        <v>19</v>
      </c>
      <c r="BA4022" s="12">
        <v>1</v>
      </c>
      <c r="BB4022" s="20">
        <f t="shared" si="3049"/>
        <v>0</v>
      </c>
      <c r="BC4022" s="21"/>
      <c r="BD4022" s="20">
        <f>Datasheet[[#This Row],[Jan''23- UWt. Rev]]+Datasheet[[#This Row],[Feb''23- UWt. Rev]]+Datasheet[[#This Row],[Mar''23- UWt. Rev]]</f>
        <v>0</v>
      </c>
      <c r="BE4022" s="20">
        <f>Datasheet[[#This Row],[Apr''23- UWt. Rev]]+Datasheet[[#This Row],[May''23- UWt. Rev]]+Datasheet[[#This Row],[Jun''23- UWt. Rev]]</f>
        <v>0</v>
      </c>
      <c r="BF4022" s="20">
        <f>Datasheet[[#This Row],[Jul''23- UWt. Rev]]+Datasheet[[#This Row],[Aug''23- UWt. Rev]]+Datasheet[[#This Row],[Sep''23- UWt. Rev]]</f>
        <v>0</v>
      </c>
      <c r="BG4022" s="20">
        <f>Datasheet[[#This Row],[Oct''23- UWt. Rev]]+Datasheet[[#This Row],[Nov''23- UWt. Rev]]+Datasheet[[#This Row],[Dec''23- UWt. Rev]]</f>
        <v>0</v>
      </c>
      <c r="BH4022" s="22">
        <f>Datasheet[[#This Row],[Q3''23- Un. Wt. Rev]]+Datasheet[[#This Row],[Q4''23- Un. Wt. Rev]]</f>
        <v>0</v>
      </c>
      <c r="BI4022" s="23">
        <f>SUM(Datasheet[[#This Row],[Jan''23- Wt. Rev]:[Dec''23- Wt. Rev]])</f>
        <v>0</v>
      </c>
      <c r="BJ4022" s="23">
        <f t="shared" si="3012"/>
        <v>0</v>
      </c>
      <c r="BK4022" s="23">
        <f t="shared" si="3013"/>
        <v>0</v>
      </c>
      <c r="BL4022" s="23">
        <f t="shared" si="3014"/>
        <v>0</v>
      </c>
      <c r="BM4022" s="23">
        <f t="shared" si="3015"/>
        <v>0</v>
      </c>
      <c r="BN4022" s="23">
        <f t="shared" si="3016"/>
        <v>0</v>
      </c>
      <c r="BO4022" s="23">
        <f t="shared" si="3017"/>
        <v>0</v>
      </c>
      <c r="BP4022" s="23">
        <f t="shared" si="3018"/>
        <v>0</v>
      </c>
      <c r="BQ4022" s="23">
        <f t="shared" si="3019"/>
        <v>0</v>
      </c>
      <c r="BR4022" s="23">
        <f t="shared" si="3020"/>
        <v>0</v>
      </c>
      <c r="BS4022" s="23">
        <f t="shared" si="3021"/>
        <v>0</v>
      </c>
      <c r="BT4022" s="23">
        <f t="shared" si="3022"/>
        <v>0</v>
      </c>
      <c r="BU4022" s="23">
        <f t="shared" si="3023"/>
        <v>0</v>
      </c>
      <c r="BV4022" s="23">
        <f>Datasheet[[#This Row],[Jan''23- Wt. Rev]]+Datasheet[[#This Row],[Feb''23- Wt. Rev]]+Datasheet[[#This Row],[Mar''23- Wt. Rev]]</f>
        <v>0</v>
      </c>
      <c r="BW4022" s="23">
        <f>Datasheet[[#This Row],[Apr''23- Wt. Rev]]+Datasheet[[#This Row],[May''23- Wt. Rev]]+Datasheet[[#This Row],[Jun''23- Wt. Rev]]</f>
        <v>0</v>
      </c>
      <c r="BX4022" s="23">
        <f>Datasheet[[#This Row],[Jul''23- Wt. Rev]]+Datasheet[[#This Row],[Aug''23- Wt. Rev]]+Datasheet[[#This Row],[Sep''23- Wt. Rev]]</f>
        <v>0</v>
      </c>
      <c r="BY4022" s="23">
        <f>Datasheet[[#This Row],[Oct''23- Wt. Rev]]+Datasheet[[#This Row],[Nov''23- Wt. Rev]]+Datasheet[[#This Row],[Dec''23- Wt. Rev]]</f>
        <v>0</v>
      </c>
      <c r="BZ4022" s="21"/>
      <c r="CA4022" s="24">
        <f>MAX(Datasheet[[#This Row],[Q1''23-HC]:[Q4''23- HC]])</f>
        <v>1</v>
      </c>
      <c r="CB4022" s="2">
        <f t="shared" si="3024"/>
        <v>1</v>
      </c>
      <c r="CC4022" s="2">
        <f t="shared" si="3025"/>
        <v>1</v>
      </c>
      <c r="CD4022" s="2">
        <f t="shared" si="3026"/>
        <v>1</v>
      </c>
      <c r="CE4022" s="2">
        <f t="shared" si="3027"/>
        <v>1</v>
      </c>
      <c r="CF4022" s="26"/>
      <c r="CG4022" s="2">
        <f>SUM(Datasheet[[#This Row],[Jan''23- Target]:[Dec''23- Target]])</f>
        <v>0</v>
      </c>
      <c r="CH4022" s="2"/>
      <c r="CI4022" s="2"/>
      <c r="CJ4022" s="2"/>
      <c r="CK4022" s="2"/>
      <c r="CL4022" s="2"/>
      <c r="CM4022" s="2"/>
      <c r="CN4022" s="2"/>
      <c r="CO4022" s="2"/>
      <c r="CP4022" s="2"/>
      <c r="CQ4022" s="2"/>
      <c r="CR4022" s="2"/>
      <c r="CS4022" s="2"/>
      <c r="CT4022" s="2">
        <f t="shared" si="3050"/>
        <v>0</v>
      </c>
      <c r="CU4022" s="2">
        <f t="shared" si="3051"/>
        <v>0</v>
      </c>
      <c r="CV4022" s="2">
        <f t="shared" si="3052"/>
        <v>0</v>
      </c>
      <c r="CW4022" s="2">
        <f t="shared" si="3053"/>
        <v>0</v>
      </c>
      <c r="CX4022" s="26"/>
      <c r="CY4022" s="12" t="s">
        <v>144</v>
      </c>
      <c r="CZ4022" s="37" t="s">
        <v>187</v>
      </c>
      <c r="DA4022" s="37" t="s">
        <v>168</v>
      </c>
      <c r="DB4022" s="12" t="s">
        <v>147</v>
      </c>
      <c r="DC4022" s="12" t="s">
        <v>254</v>
      </c>
      <c r="DD4022" s="12"/>
      <c r="DE4022" s="12" t="s">
        <v>240</v>
      </c>
      <c r="DF4022" s="12" t="s">
        <v>150</v>
      </c>
      <c r="DG4022" s="12"/>
      <c r="DH4022" s="2"/>
      <c r="DI4022" s="2"/>
      <c r="DJ4022" s="2"/>
      <c r="DK4022" s="2">
        <f>IFERROR(DH4022*INDEX(#REF!,MATCH(N4022,#REF!,0)),0)</f>
        <v>0</v>
      </c>
      <c r="DL4022" s="2">
        <f>IFERROR(DI4022*INDEX(#REF!,MATCH(N4022,#REF!,0)),0)</f>
        <v>0</v>
      </c>
      <c r="DM4022" s="2">
        <f>IFERROR(DJ4022*INDEX(#REF!,MATCH(N4022,#REF!,0)),0)</f>
        <v>0</v>
      </c>
      <c r="DN4022" s="29">
        <f>IFERROR((Datasheet[[#This Row],[Proposal Value in EUR]]-Datasheet[[#This Row],[Proposal Cost in EUR]])/Datasheet[[#This Row],[Proposal Value in EUR]],0)</f>
        <v>0</v>
      </c>
      <c r="DO4022" s="29">
        <f>IFERROR((Datasheet[[#This Row],[Proposal Value in EUR]]-Datasheet[[#This Row],[Proposal Cost in EUR(PM)]])/Datasheet[[#This Row],[Proposal Value in EUR]],0)</f>
        <v>0</v>
      </c>
      <c r="DP4022" s="39"/>
      <c r="DQ4022" s="39"/>
      <c r="DR4022" s="29">
        <f>IFERROR(Datasheet[[#This Row],[Gross Margin]]/Datasheet[[#This Row],[Gross Revenue]],0)</f>
        <v>0</v>
      </c>
      <c r="DS4022" s="39"/>
      <c r="DT4022" s="29">
        <f>IFERROR(Datasheet[[#This Row],[Project Margin]]/Datasheet[[#This Row],[Gross Revenue]],0)</f>
        <v>0</v>
      </c>
      <c r="DU4022" s="41"/>
      <c r="DV4022" s="41"/>
      <c r="DW4022" s="29">
        <f>IFERROR(((Datasheet[[#This Row],[Target Value]]-Datasheet[[#This Row],[Targe Cost]])/Datasheet[[#This Row],[Target Value]]),0)</f>
        <v>0</v>
      </c>
      <c r="DX4022" s="26"/>
      <c r="DY4022" s="30">
        <v>142216144901</v>
      </c>
      <c r="DZ4022" s="38" t="s">
        <v>152</v>
      </c>
      <c r="EA4022" s="13" t="str">
        <f>IFERROR(INDEX(Services!$C$3:$C$239,MATCH(Datasheet[[#This Row],[Service Types]],Services!$B$3:$B$239,0)),"-")</f>
        <v>Traditional Testing Services</v>
      </c>
      <c r="EB4022" s="13" t="str">
        <f>IFERROR(INDEX(Services!$D$3:$D$239,MATCH(Datasheet[[#This Row],[Service Types]],Services!$B$3:$B$239,0)),"-")</f>
        <v>Non Digital</v>
      </c>
      <c r="EC4022" s="13" t="str">
        <f>IFERROR(INDEX(Services!$E$3:$E$239,MATCH(Datasheet[[#This Row],[Service Types]],Services!$B$3:$B$239,0)),"-")</f>
        <v>Quality Assurance</v>
      </c>
      <c r="EV4022" s="3"/>
    </row>
    <row r="4023" spans="1:152" ht="13.15" customHeight="1">
      <c r="A4023" s="12" t="s">
        <v>133</v>
      </c>
      <c r="B4023" s="37" t="s">
        <v>192</v>
      </c>
      <c r="C4023" s="12" t="s">
        <v>2907</v>
      </c>
      <c r="D4023" s="37" t="s">
        <v>2907</v>
      </c>
      <c r="E4023" s="12" t="s">
        <v>2921</v>
      </c>
      <c r="F4023" s="37" t="s">
        <v>3100</v>
      </c>
      <c r="G4023" s="37" t="s">
        <v>3151</v>
      </c>
      <c r="H4023" s="12" t="s">
        <v>140</v>
      </c>
      <c r="I4023" s="37" t="s">
        <v>166</v>
      </c>
      <c r="J4023" s="37" t="str">
        <f t="shared" si="3037"/>
        <v>Actuals/FC</v>
      </c>
      <c r="K4023" s="92">
        <v>1</v>
      </c>
      <c r="L4023" s="37" t="s">
        <v>167</v>
      </c>
      <c r="M4023" s="37" t="s">
        <v>253</v>
      </c>
      <c r="N4023" s="12" t="s">
        <v>143</v>
      </c>
      <c r="O4023" s="93">
        <v>240</v>
      </c>
      <c r="P4023" s="94">
        <f>IFERROR(O4023*INDEX(#REF!,MATCH(N4023,#REF!,0)),0)</f>
        <v>0</v>
      </c>
      <c r="Q4023" s="21"/>
      <c r="R40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23" s="12"/>
      <c r="T4023" s="12"/>
      <c r="U4023" s="20">
        <f t="shared" si="3054"/>
        <v>0</v>
      </c>
      <c r="V4023" s="12"/>
      <c r="W4023" s="12">
        <v>1</v>
      </c>
      <c r="X4023" s="20">
        <f t="shared" si="3055"/>
        <v>0</v>
      </c>
      <c r="Y4023" s="12"/>
      <c r="Z4023" s="12">
        <v>1</v>
      </c>
      <c r="AA4023" s="20">
        <f t="shared" si="3056"/>
        <v>0</v>
      </c>
      <c r="AB4023" s="12"/>
      <c r="AC4023" s="12">
        <v>1</v>
      </c>
      <c r="AD4023" s="20">
        <f t="shared" si="3057"/>
        <v>0</v>
      </c>
      <c r="AE4023" s="12"/>
      <c r="AF4023" s="12">
        <v>1</v>
      </c>
      <c r="AG4023" s="20">
        <f t="shared" si="3058"/>
        <v>0</v>
      </c>
      <c r="AH4023" s="12"/>
      <c r="AI4023" s="12">
        <v>1</v>
      </c>
      <c r="AJ4023" s="20">
        <f t="shared" si="3059"/>
        <v>0</v>
      </c>
      <c r="AK4023" s="12">
        <v>20</v>
      </c>
      <c r="AL4023" s="12">
        <v>1</v>
      </c>
      <c r="AM4023" s="20">
        <f t="shared" si="3044"/>
        <v>0</v>
      </c>
      <c r="AN4023" s="12">
        <v>21</v>
      </c>
      <c r="AO4023" s="12">
        <v>1</v>
      </c>
      <c r="AP4023" s="20">
        <f t="shared" si="3045"/>
        <v>0</v>
      </c>
      <c r="AQ4023" s="12">
        <v>19</v>
      </c>
      <c r="AR4023" s="12">
        <v>1</v>
      </c>
      <c r="AS4023" s="20">
        <f t="shared" si="3046"/>
        <v>0</v>
      </c>
      <c r="AT4023" s="12">
        <v>18</v>
      </c>
      <c r="AU4023" s="12">
        <v>1</v>
      </c>
      <c r="AV4023" s="20">
        <f t="shared" si="3047"/>
        <v>0</v>
      </c>
      <c r="AW4023" s="12">
        <v>20</v>
      </c>
      <c r="AX4023" s="12">
        <v>1</v>
      </c>
      <c r="AY4023" s="20">
        <f t="shared" si="3048"/>
        <v>0</v>
      </c>
      <c r="AZ4023" s="12">
        <v>19</v>
      </c>
      <c r="BA4023" s="12">
        <v>1</v>
      </c>
      <c r="BB4023" s="20">
        <f t="shared" si="3049"/>
        <v>0</v>
      </c>
      <c r="BC4023" s="21"/>
      <c r="BD4023" s="20">
        <f>Datasheet[[#This Row],[Jan''23- UWt. Rev]]+Datasheet[[#This Row],[Feb''23- UWt. Rev]]+Datasheet[[#This Row],[Mar''23- UWt. Rev]]</f>
        <v>0</v>
      </c>
      <c r="BE4023" s="20">
        <f>Datasheet[[#This Row],[Apr''23- UWt. Rev]]+Datasheet[[#This Row],[May''23- UWt. Rev]]+Datasheet[[#This Row],[Jun''23- UWt. Rev]]</f>
        <v>0</v>
      </c>
      <c r="BF4023" s="20">
        <f>Datasheet[[#This Row],[Jul''23- UWt. Rev]]+Datasheet[[#This Row],[Aug''23- UWt. Rev]]+Datasheet[[#This Row],[Sep''23- UWt. Rev]]</f>
        <v>0</v>
      </c>
      <c r="BG4023" s="20">
        <f>Datasheet[[#This Row],[Oct''23- UWt. Rev]]+Datasheet[[#This Row],[Nov''23- UWt. Rev]]+Datasheet[[#This Row],[Dec''23- UWt. Rev]]</f>
        <v>0</v>
      </c>
      <c r="BH4023" s="22">
        <f>Datasheet[[#This Row],[Q3''23- Un. Wt. Rev]]+Datasheet[[#This Row],[Q4''23- Un. Wt. Rev]]</f>
        <v>0</v>
      </c>
      <c r="BI4023" s="23">
        <f>SUM(Datasheet[[#This Row],[Jan''23- Wt. Rev]:[Dec''23- Wt. Rev]])</f>
        <v>0</v>
      </c>
      <c r="BJ4023" s="23">
        <f t="shared" si="3012"/>
        <v>0</v>
      </c>
      <c r="BK4023" s="23">
        <f t="shared" si="3013"/>
        <v>0</v>
      </c>
      <c r="BL4023" s="23">
        <f t="shared" si="3014"/>
        <v>0</v>
      </c>
      <c r="BM4023" s="23">
        <f t="shared" si="3015"/>
        <v>0</v>
      </c>
      <c r="BN4023" s="23">
        <f t="shared" si="3016"/>
        <v>0</v>
      </c>
      <c r="BO4023" s="23">
        <f t="shared" si="3017"/>
        <v>0</v>
      </c>
      <c r="BP4023" s="23">
        <f t="shared" si="3018"/>
        <v>0</v>
      </c>
      <c r="BQ4023" s="23">
        <f t="shared" si="3019"/>
        <v>0</v>
      </c>
      <c r="BR4023" s="23">
        <f t="shared" si="3020"/>
        <v>0</v>
      </c>
      <c r="BS4023" s="23">
        <f t="shared" si="3021"/>
        <v>0</v>
      </c>
      <c r="BT4023" s="23">
        <f t="shared" si="3022"/>
        <v>0</v>
      </c>
      <c r="BU4023" s="23">
        <f t="shared" si="3023"/>
        <v>0</v>
      </c>
      <c r="BV4023" s="23">
        <f>Datasheet[[#This Row],[Jan''23- Wt. Rev]]+Datasheet[[#This Row],[Feb''23- Wt. Rev]]+Datasheet[[#This Row],[Mar''23- Wt. Rev]]</f>
        <v>0</v>
      </c>
      <c r="BW4023" s="23">
        <f>Datasheet[[#This Row],[Apr''23- Wt. Rev]]+Datasheet[[#This Row],[May''23- Wt. Rev]]+Datasheet[[#This Row],[Jun''23- Wt. Rev]]</f>
        <v>0</v>
      </c>
      <c r="BX4023" s="23">
        <f>Datasheet[[#This Row],[Jul''23- Wt. Rev]]+Datasheet[[#This Row],[Aug''23- Wt. Rev]]+Datasheet[[#This Row],[Sep''23- Wt. Rev]]</f>
        <v>0</v>
      </c>
      <c r="BY4023" s="23">
        <f>Datasheet[[#This Row],[Oct''23- Wt. Rev]]+Datasheet[[#This Row],[Nov''23- Wt. Rev]]+Datasheet[[#This Row],[Dec''23- Wt. Rev]]</f>
        <v>0</v>
      </c>
      <c r="BZ4023" s="21"/>
      <c r="CA4023" s="24">
        <f>MAX(Datasheet[[#This Row],[Q1''23-HC]:[Q4''23- HC]])</f>
        <v>1</v>
      </c>
      <c r="CB4023" s="2">
        <f t="shared" si="3024"/>
        <v>1</v>
      </c>
      <c r="CC4023" s="2">
        <f t="shared" si="3025"/>
        <v>1</v>
      </c>
      <c r="CD4023" s="2">
        <f t="shared" si="3026"/>
        <v>1</v>
      </c>
      <c r="CE4023" s="2">
        <f t="shared" si="3027"/>
        <v>1</v>
      </c>
      <c r="CF4023" s="26"/>
      <c r="CG4023" s="2">
        <f>SUM(Datasheet[[#This Row],[Jan''23- Target]:[Dec''23- Target]])</f>
        <v>0</v>
      </c>
      <c r="CH4023" s="2"/>
      <c r="CI4023" s="2"/>
      <c r="CJ4023" s="2"/>
      <c r="CK4023" s="2"/>
      <c r="CL4023" s="2"/>
      <c r="CM4023" s="2"/>
      <c r="CN4023" s="2"/>
      <c r="CO4023" s="2"/>
      <c r="CP4023" s="2"/>
      <c r="CQ4023" s="2"/>
      <c r="CR4023" s="2"/>
      <c r="CS4023" s="2"/>
      <c r="CT4023" s="2">
        <f t="shared" si="3050"/>
        <v>0</v>
      </c>
      <c r="CU4023" s="2">
        <f t="shared" si="3051"/>
        <v>0</v>
      </c>
      <c r="CV4023" s="2">
        <f t="shared" si="3052"/>
        <v>0</v>
      </c>
      <c r="CW4023" s="2">
        <f t="shared" si="3053"/>
        <v>0</v>
      </c>
      <c r="CX4023" s="26"/>
      <c r="CY4023" s="12" t="s">
        <v>144</v>
      </c>
      <c r="CZ4023" s="37" t="s">
        <v>187</v>
      </c>
      <c r="DA4023" s="37" t="s">
        <v>168</v>
      </c>
      <c r="DB4023" s="12" t="s">
        <v>147</v>
      </c>
      <c r="DC4023" s="12" t="s">
        <v>254</v>
      </c>
      <c r="DD4023" s="12"/>
      <c r="DE4023" s="12" t="s">
        <v>240</v>
      </c>
      <c r="DF4023" s="12" t="s">
        <v>150</v>
      </c>
      <c r="DG4023" s="12"/>
      <c r="DH4023" s="2"/>
      <c r="DI4023" s="2"/>
      <c r="DJ4023" s="2"/>
      <c r="DK4023" s="2">
        <f>IFERROR(DH4023*INDEX(#REF!,MATCH(N4023,#REF!,0)),0)</f>
        <v>0</v>
      </c>
      <c r="DL4023" s="2">
        <f>IFERROR(DI4023*INDEX(#REF!,MATCH(N4023,#REF!,0)),0)</f>
        <v>0</v>
      </c>
      <c r="DM4023" s="2">
        <f>IFERROR(DJ4023*INDEX(#REF!,MATCH(N4023,#REF!,0)),0)</f>
        <v>0</v>
      </c>
      <c r="DN4023" s="29">
        <f>IFERROR((Datasheet[[#This Row],[Proposal Value in EUR]]-Datasheet[[#This Row],[Proposal Cost in EUR]])/Datasheet[[#This Row],[Proposal Value in EUR]],0)</f>
        <v>0</v>
      </c>
      <c r="DO4023" s="29">
        <f>IFERROR((Datasheet[[#This Row],[Proposal Value in EUR]]-Datasheet[[#This Row],[Proposal Cost in EUR(PM)]])/Datasheet[[#This Row],[Proposal Value in EUR]],0)</f>
        <v>0</v>
      </c>
      <c r="DP4023" s="39"/>
      <c r="DQ4023" s="39"/>
      <c r="DR4023" s="29">
        <f>IFERROR(Datasheet[[#This Row],[Gross Margin]]/Datasheet[[#This Row],[Gross Revenue]],0)</f>
        <v>0</v>
      </c>
      <c r="DS4023" s="39"/>
      <c r="DT4023" s="29">
        <f>IFERROR(Datasheet[[#This Row],[Project Margin]]/Datasheet[[#This Row],[Gross Revenue]],0)</f>
        <v>0</v>
      </c>
      <c r="DU4023" s="41"/>
      <c r="DV4023" s="41"/>
      <c r="DW4023" s="29">
        <f>IFERROR(((Datasheet[[#This Row],[Target Value]]-Datasheet[[#This Row],[Targe Cost]])/Datasheet[[#This Row],[Target Value]]),0)</f>
        <v>0</v>
      </c>
      <c r="DX4023" s="26"/>
      <c r="DY4023" s="30">
        <v>142216144901</v>
      </c>
      <c r="DZ4023" s="38" t="s">
        <v>152</v>
      </c>
      <c r="EA4023" s="13" t="str">
        <f>IFERROR(INDEX(Services!$C$3:$C$239,MATCH(Datasheet[[#This Row],[Service Types]],Services!$B$3:$B$239,0)),"-")</f>
        <v>Traditional Testing Services</v>
      </c>
      <c r="EB4023" s="13" t="str">
        <f>IFERROR(INDEX(Services!$D$3:$D$239,MATCH(Datasheet[[#This Row],[Service Types]],Services!$B$3:$B$239,0)),"-")</f>
        <v>Non Digital</v>
      </c>
      <c r="EC4023" s="13" t="str">
        <f>IFERROR(INDEX(Services!$E$3:$E$239,MATCH(Datasheet[[#This Row],[Service Types]],Services!$B$3:$B$239,0)),"-")</f>
        <v>Quality Assurance</v>
      </c>
      <c r="EV4023" s="3"/>
    </row>
    <row r="4024" spans="1:152" ht="13.15" customHeight="1">
      <c r="A4024" s="12" t="s">
        <v>133</v>
      </c>
      <c r="B4024" s="37" t="s">
        <v>192</v>
      </c>
      <c r="C4024" s="12" t="s">
        <v>2907</v>
      </c>
      <c r="D4024" s="37" t="s">
        <v>2907</v>
      </c>
      <c r="E4024" s="12" t="s">
        <v>2921</v>
      </c>
      <c r="F4024" s="37" t="s">
        <v>3100</v>
      </c>
      <c r="G4024" s="37" t="s">
        <v>3152</v>
      </c>
      <c r="H4024" s="12" t="s">
        <v>140</v>
      </c>
      <c r="I4024" s="37" t="s">
        <v>166</v>
      </c>
      <c r="J4024" s="37" t="str">
        <f t="shared" si="3037"/>
        <v>Actuals/FC</v>
      </c>
      <c r="K4024" s="92">
        <v>1</v>
      </c>
      <c r="L4024" s="37" t="s">
        <v>167</v>
      </c>
      <c r="M4024" s="37" t="s">
        <v>202</v>
      </c>
      <c r="N4024" s="12" t="s">
        <v>143</v>
      </c>
      <c r="O4024" s="93">
        <v>184</v>
      </c>
      <c r="P4024" s="94">
        <f>IFERROR(O4024*INDEX(#REF!,MATCH(N4024,#REF!,0)),0)</f>
        <v>0</v>
      </c>
      <c r="Q4024" s="21"/>
      <c r="R40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24" s="12"/>
      <c r="T4024" s="12"/>
      <c r="U4024" s="20">
        <f t="shared" si="3054"/>
        <v>0</v>
      </c>
      <c r="V4024" s="12"/>
      <c r="W4024" s="12">
        <v>1</v>
      </c>
      <c r="X4024" s="20">
        <f t="shared" si="3055"/>
        <v>0</v>
      </c>
      <c r="Y4024" s="12"/>
      <c r="Z4024" s="12">
        <v>1</v>
      </c>
      <c r="AA4024" s="20">
        <f t="shared" si="3056"/>
        <v>0</v>
      </c>
      <c r="AB4024" s="12"/>
      <c r="AC4024" s="12">
        <v>1</v>
      </c>
      <c r="AD4024" s="20">
        <f t="shared" si="3057"/>
        <v>0</v>
      </c>
      <c r="AE4024" s="12"/>
      <c r="AF4024" s="12">
        <v>1</v>
      </c>
      <c r="AG4024" s="20">
        <f t="shared" si="3058"/>
        <v>0</v>
      </c>
      <c r="AH4024" s="12"/>
      <c r="AI4024" s="12">
        <v>1</v>
      </c>
      <c r="AJ4024" s="20">
        <f t="shared" si="3059"/>
        <v>0</v>
      </c>
      <c r="AK4024" s="12">
        <v>20</v>
      </c>
      <c r="AL4024" s="12">
        <v>1</v>
      </c>
      <c r="AM4024" s="20">
        <f t="shared" si="3044"/>
        <v>0</v>
      </c>
      <c r="AN4024" s="12">
        <v>21</v>
      </c>
      <c r="AO4024" s="12">
        <v>1</v>
      </c>
      <c r="AP4024" s="20">
        <f t="shared" si="3045"/>
        <v>0</v>
      </c>
      <c r="AQ4024" s="12">
        <v>19</v>
      </c>
      <c r="AR4024" s="12">
        <v>1</v>
      </c>
      <c r="AS4024" s="20">
        <f t="shared" si="3046"/>
        <v>0</v>
      </c>
      <c r="AT4024" s="12">
        <v>18</v>
      </c>
      <c r="AU4024" s="12">
        <v>1</v>
      </c>
      <c r="AV4024" s="20">
        <f t="shared" si="3047"/>
        <v>0</v>
      </c>
      <c r="AW4024" s="12">
        <v>20</v>
      </c>
      <c r="AX4024" s="12">
        <v>1</v>
      </c>
      <c r="AY4024" s="20">
        <f t="shared" si="3048"/>
        <v>0</v>
      </c>
      <c r="AZ4024" s="12">
        <v>19</v>
      </c>
      <c r="BA4024" s="12">
        <v>1</v>
      </c>
      <c r="BB4024" s="20">
        <f t="shared" si="3049"/>
        <v>0</v>
      </c>
      <c r="BC4024" s="21"/>
      <c r="BD4024" s="20">
        <f>Datasheet[[#This Row],[Jan''23- UWt. Rev]]+Datasheet[[#This Row],[Feb''23- UWt. Rev]]+Datasheet[[#This Row],[Mar''23- UWt. Rev]]</f>
        <v>0</v>
      </c>
      <c r="BE4024" s="20">
        <f>Datasheet[[#This Row],[Apr''23- UWt. Rev]]+Datasheet[[#This Row],[May''23- UWt. Rev]]+Datasheet[[#This Row],[Jun''23- UWt. Rev]]</f>
        <v>0</v>
      </c>
      <c r="BF4024" s="20">
        <f>Datasheet[[#This Row],[Jul''23- UWt. Rev]]+Datasheet[[#This Row],[Aug''23- UWt. Rev]]+Datasheet[[#This Row],[Sep''23- UWt. Rev]]</f>
        <v>0</v>
      </c>
      <c r="BG4024" s="20">
        <f>Datasheet[[#This Row],[Oct''23- UWt. Rev]]+Datasheet[[#This Row],[Nov''23- UWt. Rev]]+Datasheet[[#This Row],[Dec''23- UWt. Rev]]</f>
        <v>0</v>
      </c>
      <c r="BH4024" s="22">
        <f>Datasheet[[#This Row],[Q3''23- Un. Wt. Rev]]+Datasheet[[#This Row],[Q4''23- Un. Wt. Rev]]</f>
        <v>0</v>
      </c>
      <c r="BI4024" s="23">
        <f>SUM(Datasheet[[#This Row],[Jan''23- Wt. Rev]:[Dec''23- Wt. Rev]])</f>
        <v>0</v>
      </c>
      <c r="BJ4024" s="23">
        <f t="shared" si="3012"/>
        <v>0</v>
      </c>
      <c r="BK4024" s="23">
        <f t="shared" si="3013"/>
        <v>0</v>
      </c>
      <c r="BL4024" s="23">
        <f t="shared" si="3014"/>
        <v>0</v>
      </c>
      <c r="BM4024" s="23">
        <f t="shared" si="3015"/>
        <v>0</v>
      </c>
      <c r="BN4024" s="23">
        <f t="shared" si="3016"/>
        <v>0</v>
      </c>
      <c r="BO4024" s="23">
        <f t="shared" si="3017"/>
        <v>0</v>
      </c>
      <c r="BP4024" s="23">
        <f t="shared" si="3018"/>
        <v>0</v>
      </c>
      <c r="BQ4024" s="23">
        <f t="shared" si="3019"/>
        <v>0</v>
      </c>
      <c r="BR4024" s="23">
        <f t="shared" si="3020"/>
        <v>0</v>
      </c>
      <c r="BS4024" s="23">
        <f t="shared" si="3021"/>
        <v>0</v>
      </c>
      <c r="BT4024" s="23">
        <f t="shared" si="3022"/>
        <v>0</v>
      </c>
      <c r="BU4024" s="23">
        <f t="shared" si="3023"/>
        <v>0</v>
      </c>
      <c r="BV4024" s="23">
        <f>Datasheet[[#This Row],[Jan''23- Wt. Rev]]+Datasheet[[#This Row],[Feb''23- Wt. Rev]]+Datasheet[[#This Row],[Mar''23- Wt. Rev]]</f>
        <v>0</v>
      </c>
      <c r="BW4024" s="23">
        <f>Datasheet[[#This Row],[Apr''23- Wt. Rev]]+Datasheet[[#This Row],[May''23- Wt. Rev]]+Datasheet[[#This Row],[Jun''23- Wt. Rev]]</f>
        <v>0</v>
      </c>
      <c r="BX4024" s="23">
        <f>Datasheet[[#This Row],[Jul''23- Wt. Rev]]+Datasheet[[#This Row],[Aug''23- Wt. Rev]]+Datasheet[[#This Row],[Sep''23- Wt. Rev]]</f>
        <v>0</v>
      </c>
      <c r="BY4024" s="23">
        <f>Datasheet[[#This Row],[Oct''23- Wt. Rev]]+Datasheet[[#This Row],[Nov''23- Wt. Rev]]+Datasheet[[#This Row],[Dec''23- Wt. Rev]]</f>
        <v>0</v>
      </c>
      <c r="BZ4024" s="21"/>
      <c r="CA4024" s="24">
        <f>MAX(Datasheet[[#This Row],[Q1''23-HC]:[Q4''23- HC]])</f>
        <v>1</v>
      </c>
      <c r="CB4024" s="2">
        <f t="shared" si="3024"/>
        <v>1</v>
      </c>
      <c r="CC4024" s="2">
        <f t="shared" si="3025"/>
        <v>1</v>
      </c>
      <c r="CD4024" s="2">
        <f t="shared" si="3026"/>
        <v>1</v>
      </c>
      <c r="CE4024" s="2">
        <f t="shared" si="3027"/>
        <v>1</v>
      </c>
      <c r="CF4024" s="26"/>
      <c r="CG4024" s="2">
        <f>SUM(Datasheet[[#This Row],[Jan''23- Target]:[Dec''23- Target]])</f>
        <v>0</v>
      </c>
      <c r="CH4024" s="2"/>
      <c r="CI4024" s="2"/>
      <c r="CJ4024" s="2"/>
      <c r="CK4024" s="2"/>
      <c r="CL4024" s="2"/>
      <c r="CM4024" s="2"/>
      <c r="CN4024" s="2"/>
      <c r="CO4024" s="2"/>
      <c r="CP4024" s="2"/>
      <c r="CQ4024" s="2"/>
      <c r="CR4024" s="2"/>
      <c r="CS4024" s="2"/>
      <c r="CT4024" s="2">
        <f t="shared" si="3050"/>
        <v>0</v>
      </c>
      <c r="CU4024" s="2">
        <f t="shared" si="3051"/>
        <v>0</v>
      </c>
      <c r="CV4024" s="2">
        <f t="shared" si="3052"/>
        <v>0</v>
      </c>
      <c r="CW4024" s="2">
        <f t="shared" si="3053"/>
        <v>0</v>
      </c>
      <c r="CX4024" s="26"/>
      <c r="CY4024" s="12" t="s">
        <v>144</v>
      </c>
      <c r="CZ4024" s="37" t="s">
        <v>187</v>
      </c>
      <c r="DA4024" s="37" t="s">
        <v>168</v>
      </c>
      <c r="DB4024" s="12" t="s">
        <v>147</v>
      </c>
      <c r="DC4024" s="12" t="s">
        <v>254</v>
      </c>
      <c r="DD4024" s="12"/>
      <c r="DE4024" s="12" t="s">
        <v>240</v>
      </c>
      <c r="DF4024" s="12" t="s">
        <v>150</v>
      </c>
      <c r="DG4024" s="12"/>
      <c r="DH4024" s="2"/>
      <c r="DI4024" s="2"/>
      <c r="DJ4024" s="2"/>
      <c r="DK4024" s="2">
        <f>IFERROR(DH4024*INDEX(#REF!,MATCH(N4024,#REF!,0)),0)</f>
        <v>0</v>
      </c>
      <c r="DL4024" s="2">
        <f>IFERROR(DI4024*INDEX(#REF!,MATCH(N4024,#REF!,0)),0)</f>
        <v>0</v>
      </c>
      <c r="DM4024" s="2">
        <f>IFERROR(DJ4024*INDEX(#REF!,MATCH(N4024,#REF!,0)),0)</f>
        <v>0</v>
      </c>
      <c r="DN4024" s="29">
        <f>IFERROR((Datasheet[[#This Row],[Proposal Value in EUR]]-Datasheet[[#This Row],[Proposal Cost in EUR]])/Datasheet[[#This Row],[Proposal Value in EUR]],0)</f>
        <v>0</v>
      </c>
      <c r="DO4024" s="29">
        <f>IFERROR((Datasheet[[#This Row],[Proposal Value in EUR]]-Datasheet[[#This Row],[Proposal Cost in EUR(PM)]])/Datasheet[[#This Row],[Proposal Value in EUR]],0)</f>
        <v>0</v>
      </c>
      <c r="DP4024" s="39"/>
      <c r="DQ4024" s="39"/>
      <c r="DR4024" s="29">
        <f>IFERROR(Datasheet[[#This Row],[Gross Margin]]/Datasheet[[#This Row],[Gross Revenue]],0)</f>
        <v>0</v>
      </c>
      <c r="DS4024" s="39"/>
      <c r="DT4024" s="29">
        <f>IFERROR(Datasheet[[#This Row],[Project Margin]]/Datasheet[[#This Row],[Gross Revenue]],0)</f>
        <v>0</v>
      </c>
      <c r="DU4024" s="41"/>
      <c r="DV4024" s="41"/>
      <c r="DW4024" s="29">
        <f>IFERROR(((Datasheet[[#This Row],[Target Value]]-Datasheet[[#This Row],[Targe Cost]])/Datasheet[[#This Row],[Target Value]]),0)</f>
        <v>0</v>
      </c>
      <c r="DX4024" s="26"/>
      <c r="DY4024" s="30">
        <v>142216144901</v>
      </c>
      <c r="DZ4024" s="38" t="s">
        <v>152</v>
      </c>
      <c r="EA4024" s="13" t="str">
        <f>IFERROR(INDEX(Services!$C$3:$C$239,MATCH(Datasheet[[#This Row],[Service Types]],Services!$B$3:$B$239,0)),"-")</f>
        <v>Traditional Testing Services</v>
      </c>
      <c r="EB4024" s="13" t="str">
        <f>IFERROR(INDEX(Services!$D$3:$D$239,MATCH(Datasheet[[#This Row],[Service Types]],Services!$B$3:$B$239,0)),"-")</f>
        <v>Non Digital</v>
      </c>
      <c r="EC4024" s="13" t="str">
        <f>IFERROR(INDEX(Services!$E$3:$E$239,MATCH(Datasheet[[#This Row],[Service Types]],Services!$B$3:$B$239,0)),"-")</f>
        <v>Quality Assurance</v>
      </c>
      <c r="EV4024" s="3"/>
    </row>
    <row r="4025" spans="1:152" ht="13.15" customHeight="1">
      <c r="A4025" s="12" t="s">
        <v>133</v>
      </c>
      <c r="B4025" s="37" t="s">
        <v>192</v>
      </c>
      <c r="C4025" s="12" t="s">
        <v>2907</v>
      </c>
      <c r="D4025" s="37" t="s">
        <v>2907</v>
      </c>
      <c r="E4025" s="12" t="s">
        <v>2921</v>
      </c>
      <c r="F4025" s="37" t="s">
        <v>3100</v>
      </c>
      <c r="G4025" s="37" t="s">
        <v>3153</v>
      </c>
      <c r="H4025" s="12" t="s">
        <v>140</v>
      </c>
      <c r="I4025" s="37" t="s">
        <v>166</v>
      </c>
      <c r="J4025" s="37" t="str">
        <f t="shared" si="3037"/>
        <v>Actuals/FC</v>
      </c>
      <c r="K4025" s="92">
        <v>1</v>
      </c>
      <c r="L4025" s="37" t="s">
        <v>167</v>
      </c>
      <c r="M4025" s="37" t="s">
        <v>282</v>
      </c>
      <c r="N4025" s="12" t="s">
        <v>143</v>
      </c>
      <c r="O4025" s="93">
        <v>216</v>
      </c>
      <c r="P4025" s="94">
        <f>IFERROR(O4025*INDEX(#REF!,MATCH(N4025,#REF!,0)),0)</f>
        <v>0</v>
      </c>
      <c r="Q4025" s="21"/>
      <c r="R40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25" s="12"/>
      <c r="T4025" s="12"/>
      <c r="U4025" s="20">
        <f t="shared" si="3054"/>
        <v>0</v>
      </c>
      <c r="V4025" s="12"/>
      <c r="W4025" s="12">
        <v>1</v>
      </c>
      <c r="X4025" s="20">
        <f t="shared" si="3055"/>
        <v>0</v>
      </c>
      <c r="Y4025" s="12"/>
      <c r="Z4025" s="12">
        <v>1</v>
      </c>
      <c r="AA4025" s="20">
        <f t="shared" si="3056"/>
        <v>0</v>
      </c>
      <c r="AB4025" s="12"/>
      <c r="AC4025" s="12">
        <v>1</v>
      </c>
      <c r="AD4025" s="20">
        <f t="shared" si="3057"/>
        <v>0</v>
      </c>
      <c r="AE4025" s="12"/>
      <c r="AF4025" s="12">
        <v>1</v>
      </c>
      <c r="AG4025" s="20">
        <f t="shared" si="3058"/>
        <v>0</v>
      </c>
      <c r="AH4025" s="12"/>
      <c r="AI4025" s="12">
        <v>1</v>
      </c>
      <c r="AJ4025" s="20">
        <f t="shared" si="3059"/>
        <v>0</v>
      </c>
      <c r="AK4025" s="12">
        <v>20</v>
      </c>
      <c r="AL4025" s="12">
        <v>1</v>
      </c>
      <c r="AM4025" s="20">
        <f t="shared" si="3044"/>
        <v>0</v>
      </c>
      <c r="AN4025" s="12">
        <v>21</v>
      </c>
      <c r="AO4025" s="12">
        <v>1</v>
      </c>
      <c r="AP4025" s="20">
        <f t="shared" si="3045"/>
        <v>0</v>
      </c>
      <c r="AQ4025" s="12">
        <v>19</v>
      </c>
      <c r="AR4025" s="12">
        <v>1</v>
      </c>
      <c r="AS4025" s="20">
        <f t="shared" si="3046"/>
        <v>0</v>
      </c>
      <c r="AT4025" s="12">
        <v>18</v>
      </c>
      <c r="AU4025" s="12">
        <v>1</v>
      </c>
      <c r="AV4025" s="20">
        <f t="shared" si="3047"/>
        <v>0</v>
      </c>
      <c r="AW4025" s="12">
        <v>20</v>
      </c>
      <c r="AX4025" s="12">
        <v>1</v>
      </c>
      <c r="AY4025" s="20">
        <f t="shared" si="3048"/>
        <v>0</v>
      </c>
      <c r="AZ4025" s="12">
        <v>19</v>
      </c>
      <c r="BA4025" s="12">
        <v>1</v>
      </c>
      <c r="BB4025" s="20">
        <f t="shared" si="3049"/>
        <v>0</v>
      </c>
      <c r="BC4025" s="21"/>
      <c r="BD4025" s="20">
        <f>Datasheet[[#This Row],[Jan''23- UWt. Rev]]+Datasheet[[#This Row],[Feb''23- UWt. Rev]]+Datasheet[[#This Row],[Mar''23- UWt. Rev]]</f>
        <v>0</v>
      </c>
      <c r="BE4025" s="20">
        <f>Datasheet[[#This Row],[Apr''23- UWt. Rev]]+Datasheet[[#This Row],[May''23- UWt. Rev]]+Datasheet[[#This Row],[Jun''23- UWt. Rev]]</f>
        <v>0</v>
      </c>
      <c r="BF4025" s="20">
        <f>Datasheet[[#This Row],[Jul''23- UWt. Rev]]+Datasheet[[#This Row],[Aug''23- UWt. Rev]]+Datasheet[[#This Row],[Sep''23- UWt. Rev]]</f>
        <v>0</v>
      </c>
      <c r="BG4025" s="20">
        <f>Datasheet[[#This Row],[Oct''23- UWt. Rev]]+Datasheet[[#This Row],[Nov''23- UWt. Rev]]+Datasheet[[#This Row],[Dec''23- UWt. Rev]]</f>
        <v>0</v>
      </c>
      <c r="BH4025" s="22">
        <f>Datasheet[[#This Row],[Q3''23- Un. Wt. Rev]]+Datasheet[[#This Row],[Q4''23- Un. Wt. Rev]]</f>
        <v>0</v>
      </c>
      <c r="BI4025" s="23">
        <f>SUM(Datasheet[[#This Row],[Jan''23- Wt. Rev]:[Dec''23- Wt. Rev]])</f>
        <v>0</v>
      </c>
      <c r="BJ4025" s="23">
        <f t="shared" si="3012"/>
        <v>0</v>
      </c>
      <c r="BK4025" s="23">
        <f t="shared" si="3013"/>
        <v>0</v>
      </c>
      <c r="BL4025" s="23">
        <f t="shared" si="3014"/>
        <v>0</v>
      </c>
      <c r="BM4025" s="23">
        <f t="shared" si="3015"/>
        <v>0</v>
      </c>
      <c r="BN4025" s="23">
        <f t="shared" si="3016"/>
        <v>0</v>
      </c>
      <c r="BO4025" s="23">
        <f t="shared" si="3017"/>
        <v>0</v>
      </c>
      <c r="BP4025" s="23">
        <f t="shared" si="3018"/>
        <v>0</v>
      </c>
      <c r="BQ4025" s="23">
        <f t="shared" si="3019"/>
        <v>0</v>
      </c>
      <c r="BR4025" s="23">
        <f t="shared" si="3020"/>
        <v>0</v>
      </c>
      <c r="BS4025" s="23">
        <f t="shared" si="3021"/>
        <v>0</v>
      </c>
      <c r="BT4025" s="23">
        <f t="shared" si="3022"/>
        <v>0</v>
      </c>
      <c r="BU4025" s="23">
        <f t="shared" si="3023"/>
        <v>0</v>
      </c>
      <c r="BV4025" s="23">
        <f>Datasheet[[#This Row],[Jan''23- Wt. Rev]]+Datasheet[[#This Row],[Feb''23- Wt. Rev]]+Datasheet[[#This Row],[Mar''23- Wt. Rev]]</f>
        <v>0</v>
      </c>
      <c r="BW4025" s="23">
        <f>Datasheet[[#This Row],[Apr''23- Wt. Rev]]+Datasheet[[#This Row],[May''23- Wt. Rev]]+Datasheet[[#This Row],[Jun''23- Wt. Rev]]</f>
        <v>0</v>
      </c>
      <c r="BX4025" s="23">
        <f>Datasheet[[#This Row],[Jul''23- Wt. Rev]]+Datasheet[[#This Row],[Aug''23- Wt. Rev]]+Datasheet[[#This Row],[Sep''23- Wt. Rev]]</f>
        <v>0</v>
      </c>
      <c r="BY4025" s="23">
        <f>Datasheet[[#This Row],[Oct''23- Wt. Rev]]+Datasheet[[#This Row],[Nov''23- Wt. Rev]]+Datasheet[[#This Row],[Dec''23- Wt. Rev]]</f>
        <v>0</v>
      </c>
      <c r="BZ4025" s="21"/>
      <c r="CA4025" s="24">
        <f>MAX(Datasheet[[#This Row],[Q1''23-HC]:[Q4''23- HC]])</f>
        <v>1</v>
      </c>
      <c r="CB4025" s="2">
        <f t="shared" si="3024"/>
        <v>1</v>
      </c>
      <c r="CC4025" s="2">
        <f t="shared" si="3025"/>
        <v>1</v>
      </c>
      <c r="CD4025" s="2">
        <f t="shared" si="3026"/>
        <v>1</v>
      </c>
      <c r="CE4025" s="2">
        <f t="shared" si="3027"/>
        <v>1</v>
      </c>
      <c r="CF4025" s="26"/>
      <c r="CG4025" s="2">
        <f>SUM(Datasheet[[#This Row],[Jan''23- Target]:[Dec''23- Target]])</f>
        <v>0</v>
      </c>
      <c r="CH4025" s="2"/>
      <c r="CI4025" s="2"/>
      <c r="CJ4025" s="2"/>
      <c r="CK4025" s="2"/>
      <c r="CL4025" s="2"/>
      <c r="CM4025" s="2"/>
      <c r="CN4025" s="2"/>
      <c r="CO4025" s="2"/>
      <c r="CP4025" s="2"/>
      <c r="CQ4025" s="2"/>
      <c r="CR4025" s="2"/>
      <c r="CS4025" s="2"/>
      <c r="CT4025" s="2">
        <f t="shared" si="3050"/>
        <v>0</v>
      </c>
      <c r="CU4025" s="2">
        <f t="shared" si="3051"/>
        <v>0</v>
      </c>
      <c r="CV4025" s="2">
        <f t="shared" si="3052"/>
        <v>0</v>
      </c>
      <c r="CW4025" s="2">
        <f t="shared" si="3053"/>
        <v>0</v>
      </c>
      <c r="CX4025" s="26"/>
      <c r="CY4025" s="12" t="s">
        <v>144</v>
      </c>
      <c r="CZ4025" s="37" t="s">
        <v>187</v>
      </c>
      <c r="DA4025" s="37" t="s">
        <v>168</v>
      </c>
      <c r="DB4025" s="12" t="s">
        <v>147</v>
      </c>
      <c r="DC4025" s="12" t="s">
        <v>254</v>
      </c>
      <c r="DD4025" s="12"/>
      <c r="DE4025" s="12" t="s">
        <v>240</v>
      </c>
      <c r="DF4025" s="12" t="s">
        <v>150</v>
      </c>
      <c r="DG4025" s="12"/>
      <c r="DH4025" s="2"/>
      <c r="DI4025" s="2"/>
      <c r="DJ4025" s="2"/>
      <c r="DK4025" s="2">
        <f>IFERROR(DH4025*INDEX(#REF!,MATCH(N4025,#REF!,0)),0)</f>
        <v>0</v>
      </c>
      <c r="DL4025" s="2">
        <f>IFERROR(DI4025*INDEX(#REF!,MATCH(N4025,#REF!,0)),0)</f>
        <v>0</v>
      </c>
      <c r="DM4025" s="2">
        <f>IFERROR(DJ4025*INDEX(#REF!,MATCH(N4025,#REF!,0)),0)</f>
        <v>0</v>
      </c>
      <c r="DN4025" s="29">
        <f>IFERROR((Datasheet[[#This Row],[Proposal Value in EUR]]-Datasheet[[#This Row],[Proposal Cost in EUR]])/Datasheet[[#This Row],[Proposal Value in EUR]],0)</f>
        <v>0</v>
      </c>
      <c r="DO4025" s="29">
        <f>IFERROR((Datasheet[[#This Row],[Proposal Value in EUR]]-Datasheet[[#This Row],[Proposal Cost in EUR(PM)]])/Datasheet[[#This Row],[Proposal Value in EUR]],0)</f>
        <v>0</v>
      </c>
      <c r="DP4025" s="39"/>
      <c r="DQ4025" s="39"/>
      <c r="DR4025" s="29">
        <f>IFERROR(Datasheet[[#This Row],[Gross Margin]]/Datasheet[[#This Row],[Gross Revenue]],0)</f>
        <v>0</v>
      </c>
      <c r="DS4025" s="39"/>
      <c r="DT4025" s="29">
        <f>IFERROR(Datasheet[[#This Row],[Project Margin]]/Datasheet[[#This Row],[Gross Revenue]],0)</f>
        <v>0</v>
      </c>
      <c r="DU4025" s="41"/>
      <c r="DV4025" s="41"/>
      <c r="DW4025" s="29">
        <f>IFERROR(((Datasheet[[#This Row],[Target Value]]-Datasheet[[#This Row],[Targe Cost]])/Datasheet[[#This Row],[Target Value]]),0)</f>
        <v>0</v>
      </c>
      <c r="DX4025" s="26"/>
      <c r="DY4025" s="30">
        <v>142216144901</v>
      </c>
      <c r="DZ4025" s="38" t="s">
        <v>152</v>
      </c>
      <c r="EA4025" s="13" t="str">
        <f>IFERROR(INDEX(Services!$C$3:$C$239,MATCH(Datasheet[[#This Row],[Service Types]],Services!$B$3:$B$239,0)),"-")</f>
        <v>Traditional Testing Services</v>
      </c>
      <c r="EB4025" s="13" t="str">
        <f>IFERROR(INDEX(Services!$D$3:$D$239,MATCH(Datasheet[[#This Row],[Service Types]],Services!$B$3:$B$239,0)),"-")</f>
        <v>Non Digital</v>
      </c>
      <c r="EC4025" s="13" t="str">
        <f>IFERROR(INDEX(Services!$E$3:$E$239,MATCH(Datasheet[[#This Row],[Service Types]],Services!$B$3:$B$239,0)),"-")</f>
        <v>Quality Assurance</v>
      </c>
      <c r="EV4025" s="3"/>
    </row>
    <row r="4026" spans="1:152" ht="13.15" customHeight="1">
      <c r="A4026" s="12" t="s">
        <v>133</v>
      </c>
      <c r="B4026" s="37" t="s">
        <v>192</v>
      </c>
      <c r="C4026" s="12" t="s">
        <v>2907</v>
      </c>
      <c r="D4026" s="37" t="s">
        <v>2907</v>
      </c>
      <c r="E4026" s="12" t="s">
        <v>2921</v>
      </c>
      <c r="F4026" s="37" t="s">
        <v>3100</v>
      </c>
      <c r="G4026" s="37" t="s">
        <v>3154</v>
      </c>
      <c r="H4026" s="12" t="s">
        <v>140</v>
      </c>
      <c r="I4026" s="37" t="s">
        <v>166</v>
      </c>
      <c r="J4026" s="37" t="str">
        <f t="shared" si="3037"/>
        <v>Actuals/FC</v>
      </c>
      <c r="K4026" s="92">
        <v>1</v>
      </c>
      <c r="L4026" s="37" t="s">
        <v>167</v>
      </c>
      <c r="M4026" s="37" t="s">
        <v>202</v>
      </c>
      <c r="N4026" s="12" t="s">
        <v>143</v>
      </c>
      <c r="O4026" s="93">
        <v>184</v>
      </c>
      <c r="P4026" s="94">
        <f>IFERROR(O4026*INDEX(#REF!,MATCH(N4026,#REF!,0)),0)</f>
        <v>0</v>
      </c>
      <c r="Q4026" s="21"/>
      <c r="R40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26" s="12"/>
      <c r="T4026" s="12"/>
      <c r="U4026" s="20">
        <f t="shared" si="3054"/>
        <v>0</v>
      </c>
      <c r="V4026" s="12"/>
      <c r="W4026" s="12">
        <v>1</v>
      </c>
      <c r="X4026" s="20">
        <f t="shared" si="3055"/>
        <v>0</v>
      </c>
      <c r="Y4026" s="12"/>
      <c r="Z4026" s="12">
        <v>1</v>
      </c>
      <c r="AA4026" s="20">
        <f t="shared" si="3056"/>
        <v>0</v>
      </c>
      <c r="AB4026" s="12"/>
      <c r="AC4026" s="12">
        <v>1</v>
      </c>
      <c r="AD4026" s="20">
        <f t="shared" si="3057"/>
        <v>0</v>
      </c>
      <c r="AE4026" s="12"/>
      <c r="AF4026" s="12">
        <v>1</v>
      </c>
      <c r="AG4026" s="20">
        <f t="shared" si="3058"/>
        <v>0</v>
      </c>
      <c r="AH4026" s="12"/>
      <c r="AI4026" s="12">
        <v>1</v>
      </c>
      <c r="AJ4026" s="20">
        <f t="shared" si="3059"/>
        <v>0</v>
      </c>
      <c r="AK4026" s="12">
        <v>20</v>
      </c>
      <c r="AL4026" s="12">
        <v>1</v>
      </c>
      <c r="AM4026" s="20">
        <f t="shared" si="3044"/>
        <v>0</v>
      </c>
      <c r="AN4026" s="12">
        <v>21</v>
      </c>
      <c r="AO4026" s="12">
        <v>1</v>
      </c>
      <c r="AP4026" s="20">
        <f t="shared" si="3045"/>
        <v>0</v>
      </c>
      <c r="AQ4026" s="12">
        <v>19</v>
      </c>
      <c r="AR4026" s="12">
        <v>1</v>
      </c>
      <c r="AS4026" s="20">
        <f t="shared" si="3046"/>
        <v>0</v>
      </c>
      <c r="AT4026" s="12">
        <v>18</v>
      </c>
      <c r="AU4026" s="12">
        <v>1</v>
      </c>
      <c r="AV4026" s="20">
        <f t="shared" si="3047"/>
        <v>0</v>
      </c>
      <c r="AW4026" s="12">
        <v>20</v>
      </c>
      <c r="AX4026" s="12">
        <v>1</v>
      </c>
      <c r="AY4026" s="20">
        <f t="shared" si="3048"/>
        <v>0</v>
      </c>
      <c r="AZ4026" s="12">
        <v>19</v>
      </c>
      <c r="BA4026" s="12">
        <v>1</v>
      </c>
      <c r="BB4026" s="20">
        <f t="shared" si="3049"/>
        <v>0</v>
      </c>
      <c r="BC4026" s="21"/>
      <c r="BD4026" s="20">
        <f>Datasheet[[#This Row],[Jan''23- UWt. Rev]]+Datasheet[[#This Row],[Feb''23- UWt. Rev]]+Datasheet[[#This Row],[Mar''23- UWt. Rev]]</f>
        <v>0</v>
      </c>
      <c r="BE4026" s="20">
        <f>Datasheet[[#This Row],[Apr''23- UWt. Rev]]+Datasheet[[#This Row],[May''23- UWt. Rev]]+Datasheet[[#This Row],[Jun''23- UWt. Rev]]</f>
        <v>0</v>
      </c>
      <c r="BF4026" s="20">
        <f>Datasheet[[#This Row],[Jul''23- UWt. Rev]]+Datasheet[[#This Row],[Aug''23- UWt. Rev]]+Datasheet[[#This Row],[Sep''23- UWt. Rev]]</f>
        <v>0</v>
      </c>
      <c r="BG4026" s="20">
        <f>Datasheet[[#This Row],[Oct''23- UWt. Rev]]+Datasheet[[#This Row],[Nov''23- UWt. Rev]]+Datasheet[[#This Row],[Dec''23- UWt. Rev]]</f>
        <v>0</v>
      </c>
      <c r="BH4026" s="22">
        <f>Datasheet[[#This Row],[Q3''23- Un. Wt. Rev]]+Datasheet[[#This Row],[Q4''23- Un. Wt. Rev]]</f>
        <v>0</v>
      </c>
      <c r="BI4026" s="23">
        <f>SUM(Datasheet[[#This Row],[Jan''23- Wt. Rev]:[Dec''23- Wt. Rev]])</f>
        <v>0</v>
      </c>
      <c r="BJ4026" s="23">
        <f t="shared" si="3012"/>
        <v>0</v>
      </c>
      <c r="BK4026" s="23">
        <f t="shared" si="3013"/>
        <v>0</v>
      </c>
      <c r="BL4026" s="23">
        <f t="shared" si="3014"/>
        <v>0</v>
      </c>
      <c r="BM4026" s="23">
        <f t="shared" si="3015"/>
        <v>0</v>
      </c>
      <c r="BN4026" s="23">
        <f t="shared" si="3016"/>
        <v>0</v>
      </c>
      <c r="BO4026" s="23">
        <f t="shared" si="3017"/>
        <v>0</v>
      </c>
      <c r="BP4026" s="23">
        <f t="shared" si="3018"/>
        <v>0</v>
      </c>
      <c r="BQ4026" s="23">
        <f t="shared" si="3019"/>
        <v>0</v>
      </c>
      <c r="BR4026" s="23">
        <f t="shared" si="3020"/>
        <v>0</v>
      </c>
      <c r="BS4026" s="23">
        <f t="shared" si="3021"/>
        <v>0</v>
      </c>
      <c r="BT4026" s="23">
        <f t="shared" si="3022"/>
        <v>0</v>
      </c>
      <c r="BU4026" s="23">
        <f t="shared" si="3023"/>
        <v>0</v>
      </c>
      <c r="BV4026" s="23">
        <f>Datasheet[[#This Row],[Jan''23- Wt. Rev]]+Datasheet[[#This Row],[Feb''23- Wt. Rev]]+Datasheet[[#This Row],[Mar''23- Wt. Rev]]</f>
        <v>0</v>
      </c>
      <c r="BW4026" s="23">
        <f>Datasheet[[#This Row],[Apr''23- Wt. Rev]]+Datasheet[[#This Row],[May''23- Wt. Rev]]+Datasheet[[#This Row],[Jun''23- Wt. Rev]]</f>
        <v>0</v>
      </c>
      <c r="BX4026" s="23">
        <f>Datasheet[[#This Row],[Jul''23- Wt. Rev]]+Datasheet[[#This Row],[Aug''23- Wt. Rev]]+Datasheet[[#This Row],[Sep''23- Wt. Rev]]</f>
        <v>0</v>
      </c>
      <c r="BY4026" s="23">
        <f>Datasheet[[#This Row],[Oct''23- Wt. Rev]]+Datasheet[[#This Row],[Nov''23- Wt. Rev]]+Datasheet[[#This Row],[Dec''23- Wt. Rev]]</f>
        <v>0</v>
      </c>
      <c r="BZ4026" s="21"/>
      <c r="CA4026" s="24">
        <f>MAX(Datasheet[[#This Row],[Q1''23-HC]:[Q4''23- HC]])</f>
        <v>1</v>
      </c>
      <c r="CB4026" s="2">
        <f t="shared" si="3024"/>
        <v>1</v>
      </c>
      <c r="CC4026" s="2">
        <f t="shared" si="3025"/>
        <v>1</v>
      </c>
      <c r="CD4026" s="2">
        <f t="shared" si="3026"/>
        <v>1</v>
      </c>
      <c r="CE4026" s="2">
        <f t="shared" si="3027"/>
        <v>1</v>
      </c>
      <c r="CF4026" s="26"/>
      <c r="CG4026" s="2">
        <f>SUM(Datasheet[[#This Row],[Jan''23- Target]:[Dec''23- Target]])</f>
        <v>0</v>
      </c>
      <c r="CH4026" s="2"/>
      <c r="CI4026" s="2"/>
      <c r="CJ4026" s="2"/>
      <c r="CK4026" s="2"/>
      <c r="CL4026" s="2"/>
      <c r="CM4026" s="2"/>
      <c r="CN4026" s="2"/>
      <c r="CO4026" s="2"/>
      <c r="CP4026" s="2"/>
      <c r="CQ4026" s="2"/>
      <c r="CR4026" s="2"/>
      <c r="CS4026" s="2"/>
      <c r="CT4026" s="2">
        <f t="shared" si="3050"/>
        <v>0</v>
      </c>
      <c r="CU4026" s="2">
        <f t="shared" si="3051"/>
        <v>0</v>
      </c>
      <c r="CV4026" s="2">
        <f t="shared" si="3052"/>
        <v>0</v>
      </c>
      <c r="CW4026" s="2">
        <f t="shared" si="3053"/>
        <v>0</v>
      </c>
      <c r="CX4026" s="26"/>
      <c r="CY4026" s="12" t="s">
        <v>144</v>
      </c>
      <c r="CZ4026" s="37" t="s">
        <v>187</v>
      </c>
      <c r="DA4026" s="37" t="s">
        <v>168</v>
      </c>
      <c r="DB4026" s="12" t="s">
        <v>147</v>
      </c>
      <c r="DC4026" s="12" t="s">
        <v>254</v>
      </c>
      <c r="DD4026" s="12"/>
      <c r="DE4026" s="12" t="s">
        <v>240</v>
      </c>
      <c r="DF4026" s="12" t="s">
        <v>150</v>
      </c>
      <c r="DG4026" s="12"/>
      <c r="DH4026" s="2"/>
      <c r="DI4026" s="2"/>
      <c r="DJ4026" s="2"/>
      <c r="DK4026" s="2">
        <f>IFERROR(DH4026*INDEX(#REF!,MATCH(N4026,#REF!,0)),0)</f>
        <v>0</v>
      </c>
      <c r="DL4026" s="2">
        <f>IFERROR(DI4026*INDEX(#REF!,MATCH(N4026,#REF!,0)),0)</f>
        <v>0</v>
      </c>
      <c r="DM4026" s="2">
        <f>IFERROR(DJ4026*INDEX(#REF!,MATCH(N4026,#REF!,0)),0)</f>
        <v>0</v>
      </c>
      <c r="DN4026" s="29">
        <f>IFERROR((Datasheet[[#This Row],[Proposal Value in EUR]]-Datasheet[[#This Row],[Proposal Cost in EUR]])/Datasheet[[#This Row],[Proposal Value in EUR]],0)</f>
        <v>0</v>
      </c>
      <c r="DO4026" s="29">
        <f>IFERROR((Datasheet[[#This Row],[Proposal Value in EUR]]-Datasheet[[#This Row],[Proposal Cost in EUR(PM)]])/Datasheet[[#This Row],[Proposal Value in EUR]],0)</f>
        <v>0</v>
      </c>
      <c r="DP4026" s="39"/>
      <c r="DQ4026" s="39"/>
      <c r="DR4026" s="29">
        <f>IFERROR(Datasheet[[#This Row],[Gross Margin]]/Datasheet[[#This Row],[Gross Revenue]],0)</f>
        <v>0</v>
      </c>
      <c r="DS4026" s="39"/>
      <c r="DT4026" s="29">
        <f>IFERROR(Datasheet[[#This Row],[Project Margin]]/Datasheet[[#This Row],[Gross Revenue]],0)</f>
        <v>0</v>
      </c>
      <c r="DU4026" s="41"/>
      <c r="DV4026" s="41"/>
      <c r="DW4026" s="29">
        <f>IFERROR(((Datasheet[[#This Row],[Target Value]]-Datasheet[[#This Row],[Targe Cost]])/Datasheet[[#This Row],[Target Value]]),0)</f>
        <v>0</v>
      </c>
      <c r="DX4026" s="26"/>
      <c r="DY4026" s="30">
        <v>142216144901</v>
      </c>
      <c r="DZ4026" s="38" t="s">
        <v>152</v>
      </c>
      <c r="EA4026" s="13" t="str">
        <f>IFERROR(INDEX(Services!$C$3:$C$239,MATCH(Datasheet[[#This Row],[Service Types]],Services!$B$3:$B$239,0)),"-")</f>
        <v>Traditional Testing Services</v>
      </c>
      <c r="EB4026" s="13" t="str">
        <f>IFERROR(INDEX(Services!$D$3:$D$239,MATCH(Datasheet[[#This Row],[Service Types]],Services!$B$3:$B$239,0)),"-")</f>
        <v>Non Digital</v>
      </c>
      <c r="EC4026" s="13" t="str">
        <f>IFERROR(INDEX(Services!$E$3:$E$239,MATCH(Datasheet[[#This Row],[Service Types]],Services!$B$3:$B$239,0)),"-")</f>
        <v>Quality Assurance</v>
      </c>
      <c r="EV4026" s="3"/>
    </row>
    <row r="4027" spans="1:152" ht="13.15" customHeight="1">
      <c r="A4027" s="12" t="s">
        <v>133</v>
      </c>
      <c r="B4027" s="37" t="s">
        <v>192</v>
      </c>
      <c r="C4027" s="12" t="s">
        <v>2907</v>
      </c>
      <c r="D4027" s="37" t="s">
        <v>2907</v>
      </c>
      <c r="E4027" s="12" t="s">
        <v>2921</v>
      </c>
      <c r="F4027" s="37" t="s">
        <v>3100</v>
      </c>
      <c r="G4027" s="37" t="s">
        <v>3155</v>
      </c>
      <c r="H4027" s="12" t="s">
        <v>140</v>
      </c>
      <c r="I4027" s="37" t="s">
        <v>166</v>
      </c>
      <c r="J4027" s="37" t="str">
        <f t="shared" si="3037"/>
        <v>Actuals/FC</v>
      </c>
      <c r="K4027" s="92">
        <v>1</v>
      </c>
      <c r="L4027" s="37" t="s">
        <v>167</v>
      </c>
      <c r="M4027" s="37" t="s">
        <v>202</v>
      </c>
      <c r="N4027" s="12" t="s">
        <v>143</v>
      </c>
      <c r="O4027" s="93">
        <v>184</v>
      </c>
      <c r="P4027" s="94">
        <f>IFERROR(O4027*INDEX(#REF!,MATCH(N4027,#REF!,0)),0)</f>
        <v>0</v>
      </c>
      <c r="Q4027" s="21"/>
      <c r="R40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27" s="12"/>
      <c r="T4027" s="12"/>
      <c r="U4027" s="20">
        <f t="shared" si="3054"/>
        <v>0</v>
      </c>
      <c r="V4027" s="12"/>
      <c r="W4027" s="12">
        <v>1</v>
      </c>
      <c r="X4027" s="20">
        <f t="shared" si="3055"/>
        <v>0</v>
      </c>
      <c r="Y4027" s="12"/>
      <c r="Z4027" s="12">
        <v>1</v>
      </c>
      <c r="AA4027" s="20">
        <f t="shared" si="3056"/>
        <v>0</v>
      </c>
      <c r="AB4027" s="12"/>
      <c r="AC4027" s="12"/>
      <c r="AD4027" s="20"/>
      <c r="AE4027" s="12"/>
      <c r="AF4027" s="12"/>
      <c r="AG4027" s="20"/>
      <c r="AH4027" s="12"/>
      <c r="AI4027" s="12"/>
      <c r="AJ4027" s="20"/>
      <c r="AK4027" s="12"/>
      <c r="AL4027" s="12"/>
      <c r="AM4027" s="20"/>
      <c r="AN4027" s="12"/>
      <c r="AO4027" s="12"/>
      <c r="AP4027" s="20"/>
      <c r="AQ4027" s="12"/>
      <c r="AR4027" s="12"/>
      <c r="AS4027" s="20"/>
      <c r="AT4027" s="12"/>
      <c r="AU4027" s="12"/>
      <c r="AV4027" s="20"/>
      <c r="AW4027" s="12"/>
      <c r="AX4027" s="12"/>
      <c r="AY4027" s="20"/>
      <c r="AZ4027" s="12"/>
      <c r="BA4027" s="12"/>
      <c r="BB4027" s="20"/>
      <c r="BC4027" s="21"/>
      <c r="BD4027" s="20">
        <f>Datasheet[[#This Row],[Jan''23- UWt. Rev]]+Datasheet[[#This Row],[Feb''23- UWt. Rev]]+Datasheet[[#This Row],[Mar''23- UWt. Rev]]</f>
        <v>0</v>
      </c>
      <c r="BE4027" s="20">
        <f>Datasheet[[#This Row],[Apr''23- UWt. Rev]]+Datasheet[[#This Row],[May''23- UWt. Rev]]+Datasheet[[#This Row],[Jun''23- UWt. Rev]]</f>
        <v>0</v>
      </c>
      <c r="BF4027" s="20">
        <f>Datasheet[[#This Row],[Jul''23- UWt. Rev]]+Datasheet[[#This Row],[Aug''23- UWt. Rev]]+Datasheet[[#This Row],[Sep''23- UWt. Rev]]</f>
        <v>0</v>
      </c>
      <c r="BG4027" s="20">
        <f>Datasheet[[#This Row],[Oct''23- UWt. Rev]]+Datasheet[[#This Row],[Nov''23- UWt. Rev]]+Datasheet[[#This Row],[Dec''23- UWt. Rev]]</f>
        <v>0</v>
      </c>
      <c r="BH4027" s="22">
        <f>Datasheet[[#This Row],[Q3''23- Un. Wt. Rev]]+Datasheet[[#This Row],[Q4''23- Un. Wt. Rev]]</f>
        <v>0</v>
      </c>
      <c r="BI4027" s="23">
        <f>SUM(Datasheet[[#This Row],[Jan''23- Wt. Rev]:[Dec''23- Wt. Rev]])</f>
        <v>0</v>
      </c>
      <c r="BJ4027" s="23">
        <f t="shared" si="3012"/>
        <v>0</v>
      </c>
      <c r="BK4027" s="23">
        <f t="shared" si="3013"/>
        <v>0</v>
      </c>
      <c r="BL4027" s="23">
        <f t="shared" si="3014"/>
        <v>0</v>
      </c>
      <c r="BM4027" s="23">
        <f t="shared" si="3015"/>
        <v>0</v>
      </c>
      <c r="BN4027" s="23">
        <f t="shared" si="3016"/>
        <v>0</v>
      </c>
      <c r="BO4027" s="23">
        <f t="shared" si="3017"/>
        <v>0</v>
      </c>
      <c r="BP4027" s="23">
        <f t="shared" si="3018"/>
        <v>0</v>
      </c>
      <c r="BQ4027" s="23">
        <f t="shared" si="3019"/>
        <v>0</v>
      </c>
      <c r="BR4027" s="23">
        <f t="shared" si="3020"/>
        <v>0</v>
      </c>
      <c r="BS4027" s="23">
        <f t="shared" si="3021"/>
        <v>0</v>
      </c>
      <c r="BT4027" s="23">
        <f t="shared" si="3022"/>
        <v>0</v>
      </c>
      <c r="BU4027" s="23">
        <f t="shared" si="3023"/>
        <v>0</v>
      </c>
      <c r="BV4027" s="23">
        <f>Datasheet[[#This Row],[Jan''23- Wt. Rev]]+Datasheet[[#This Row],[Feb''23- Wt. Rev]]+Datasheet[[#This Row],[Mar''23- Wt. Rev]]</f>
        <v>0</v>
      </c>
      <c r="BW4027" s="23">
        <f>Datasheet[[#This Row],[Apr''23- Wt. Rev]]+Datasheet[[#This Row],[May''23- Wt. Rev]]+Datasheet[[#This Row],[Jun''23- Wt. Rev]]</f>
        <v>0</v>
      </c>
      <c r="BX4027" s="23">
        <f>Datasheet[[#This Row],[Jul''23- Wt. Rev]]+Datasheet[[#This Row],[Aug''23- Wt. Rev]]+Datasheet[[#This Row],[Sep''23- Wt. Rev]]</f>
        <v>0</v>
      </c>
      <c r="BY4027" s="23">
        <f>Datasheet[[#This Row],[Oct''23- Wt. Rev]]+Datasheet[[#This Row],[Nov''23- Wt. Rev]]+Datasheet[[#This Row],[Dec''23- Wt. Rev]]</f>
        <v>0</v>
      </c>
      <c r="BZ4027" s="21"/>
      <c r="CA4027" s="24">
        <f>MAX(Datasheet[[#This Row],[Q1''23-HC]:[Q4''23- HC]])</f>
        <v>1</v>
      </c>
      <c r="CB4027" s="2">
        <f t="shared" si="3024"/>
        <v>1</v>
      </c>
      <c r="CC4027" s="2">
        <f t="shared" si="3025"/>
        <v>0</v>
      </c>
      <c r="CD4027" s="2">
        <f t="shared" si="3026"/>
        <v>0</v>
      </c>
      <c r="CE4027" s="2">
        <f t="shared" si="3027"/>
        <v>0</v>
      </c>
      <c r="CF4027" s="26"/>
      <c r="CG4027" s="2">
        <f>SUM(Datasheet[[#This Row],[Jan''23- Target]:[Dec''23- Target]])</f>
        <v>0</v>
      </c>
      <c r="CH4027" s="2"/>
      <c r="CI4027" s="2"/>
      <c r="CJ4027" s="2"/>
      <c r="CK4027" s="2"/>
      <c r="CL4027" s="2"/>
      <c r="CM4027" s="2"/>
      <c r="CN4027" s="2"/>
      <c r="CO4027" s="2"/>
      <c r="CP4027" s="2"/>
      <c r="CQ4027" s="2"/>
      <c r="CR4027" s="2"/>
      <c r="CS4027" s="2"/>
      <c r="CT4027" s="2">
        <f t="shared" si="3050"/>
        <v>0</v>
      </c>
      <c r="CU4027" s="2">
        <f t="shared" si="3051"/>
        <v>0</v>
      </c>
      <c r="CV4027" s="2">
        <f t="shared" si="3052"/>
        <v>0</v>
      </c>
      <c r="CW4027" s="2">
        <f t="shared" si="3053"/>
        <v>0</v>
      </c>
      <c r="CX4027" s="26"/>
      <c r="CY4027" s="12" t="s">
        <v>144</v>
      </c>
      <c r="CZ4027" s="37" t="s">
        <v>187</v>
      </c>
      <c r="DA4027" s="37" t="s">
        <v>168</v>
      </c>
      <c r="DB4027" s="12" t="s">
        <v>147</v>
      </c>
      <c r="DC4027" s="12" t="s">
        <v>254</v>
      </c>
      <c r="DD4027" s="12"/>
      <c r="DE4027" s="12" t="s">
        <v>240</v>
      </c>
      <c r="DF4027" s="12" t="s">
        <v>150</v>
      </c>
      <c r="DG4027" s="12"/>
      <c r="DH4027" s="2"/>
      <c r="DI4027" s="2"/>
      <c r="DJ4027" s="2"/>
      <c r="DK4027" s="2">
        <f>IFERROR(DH4027*INDEX(#REF!,MATCH(N4027,#REF!,0)),0)</f>
        <v>0</v>
      </c>
      <c r="DL4027" s="2">
        <f>IFERROR(DI4027*INDEX(#REF!,MATCH(N4027,#REF!,0)),0)</f>
        <v>0</v>
      </c>
      <c r="DM4027" s="2">
        <f>IFERROR(DJ4027*INDEX(#REF!,MATCH(N4027,#REF!,0)),0)</f>
        <v>0</v>
      </c>
      <c r="DN4027" s="29">
        <f>IFERROR((Datasheet[[#This Row],[Proposal Value in EUR]]-Datasheet[[#This Row],[Proposal Cost in EUR]])/Datasheet[[#This Row],[Proposal Value in EUR]],0)</f>
        <v>0</v>
      </c>
      <c r="DO4027" s="29">
        <f>IFERROR((Datasheet[[#This Row],[Proposal Value in EUR]]-Datasheet[[#This Row],[Proposal Cost in EUR(PM)]])/Datasheet[[#This Row],[Proposal Value in EUR]],0)</f>
        <v>0</v>
      </c>
      <c r="DP4027" s="39"/>
      <c r="DQ4027" s="39"/>
      <c r="DR4027" s="29">
        <f>IFERROR(Datasheet[[#This Row],[Gross Margin]]/Datasheet[[#This Row],[Gross Revenue]],0)</f>
        <v>0</v>
      </c>
      <c r="DS4027" s="39"/>
      <c r="DT4027" s="29">
        <f>IFERROR(Datasheet[[#This Row],[Project Margin]]/Datasheet[[#This Row],[Gross Revenue]],0)</f>
        <v>0</v>
      </c>
      <c r="DU4027" s="41"/>
      <c r="DV4027" s="41"/>
      <c r="DW4027" s="29">
        <f>IFERROR(((Datasheet[[#This Row],[Target Value]]-Datasheet[[#This Row],[Targe Cost]])/Datasheet[[#This Row],[Target Value]]),0)</f>
        <v>0</v>
      </c>
      <c r="DX4027" s="26"/>
      <c r="DY4027" s="30">
        <v>142216144901</v>
      </c>
      <c r="DZ4027" s="38" t="s">
        <v>152</v>
      </c>
      <c r="EA4027" s="13" t="str">
        <f>IFERROR(INDEX(Services!$C$3:$C$239,MATCH(Datasheet[[#This Row],[Service Types]],Services!$B$3:$B$239,0)),"-")</f>
        <v>Traditional Testing Services</v>
      </c>
      <c r="EB4027" s="13" t="str">
        <f>IFERROR(INDEX(Services!$D$3:$D$239,MATCH(Datasheet[[#This Row],[Service Types]],Services!$B$3:$B$239,0)),"-")</f>
        <v>Non Digital</v>
      </c>
      <c r="EC4027" s="13" t="str">
        <f>IFERROR(INDEX(Services!$E$3:$E$239,MATCH(Datasheet[[#This Row],[Service Types]],Services!$B$3:$B$239,0)),"-")</f>
        <v>Quality Assurance</v>
      </c>
      <c r="EV4027" s="3"/>
    </row>
    <row r="4028" spans="1:152" ht="13.15" customHeight="1">
      <c r="A4028" s="12" t="s">
        <v>133</v>
      </c>
      <c r="B4028" s="37" t="s">
        <v>192</v>
      </c>
      <c r="C4028" s="12" t="s">
        <v>2907</v>
      </c>
      <c r="D4028" s="37" t="s">
        <v>2907</v>
      </c>
      <c r="E4028" s="12" t="s">
        <v>2921</v>
      </c>
      <c r="F4028" s="37" t="s">
        <v>3100</v>
      </c>
      <c r="G4028" s="37" t="s">
        <v>3155</v>
      </c>
      <c r="H4028" s="12" t="s">
        <v>140</v>
      </c>
      <c r="I4028" s="37" t="s">
        <v>155</v>
      </c>
      <c r="J4028" s="37" t="str">
        <f t="shared" si="3037"/>
        <v>Actuals/FC</v>
      </c>
      <c r="K4028" s="92">
        <v>0.7</v>
      </c>
      <c r="L4028" s="37" t="s">
        <v>167</v>
      </c>
      <c r="M4028" s="37" t="s">
        <v>202</v>
      </c>
      <c r="N4028" s="12" t="s">
        <v>143</v>
      </c>
      <c r="O4028" s="93">
        <v>184</v>
      </c>
      <c r="P4028" s="94">
        <f>IFERROR(O4028*INDEX(#REF!,MATCH(N4028,#REF!,0)),0)</f>
        <v>0</v>
      </c>
      <c r="Q4028" s="21"/>
      <c r="R40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28" s="12"/>
      <c r="T4028" s="12"/>
      <c r="U4028" s="20">
        <f t="shared" si="3054"/>
        <v>0</v>
      </c>
      <c r="V4028" s="12"/>
      <c r="W4028" s="12"/>
      <c r="X4028" s="20">
        <f t="shared" si="3055"/>
        <v>0</v>
      </c>
      <c r="Y4028" s="12"/>
      <c r="Z4028" s="12"/>
      <c r="AA4028" s="20">
        <f t="shared" si="3056"/>
        <v>0</v>
      </c>
      <c r="AB4028" s="12"/>
      <c r="AC4028" s="12"/>
      <c r="AD4028" s="20"/>
      <c r="AE4028" s="12"/>
      <c r="AF4028" s="12"/>
      <c r="AG4028" s="20"/>
      <c r="AH4028" s="12"/>
      <c r="AI4028" s="12"/>
      <c r="AJ4028" s="20"/>
      <c r="AK4028" s="12"/>
      <c r="AL4028" s="12"/>
      <c r="AM4028" s="20"/>
      <c r="AN4028" s="12"/>
      <c r="AO4028" s="12"/>
      <c r="AP4028" s="20"/>
      <c r="AQ4028" s="12"/>
      <c r="AR4028" s="12"/>
      <c r="AS4028" s="20"/>
      <c r="AT4028" s="12"/>
      <c r="AU4028" s="12"/>
      <c r="AV4028" s="20"/>
      <c r="AW4028" s="12"/>
      <c r="AX4028" s="12"/>
      <c r="AY4028" s="20"/>
      <c r="AZ4028" s="12"/>
      <c r="BA4028" s="12"/>
      <c r="BB4028" s="20"/>
      <c r="BC4028" s="21"/>
      <c r="BD4028" s="20">
        <f>Datasheet[[#This Row],[Jan''23- UWt. Rev]]+Datasheet[[#This Row],[Feb''23- UWt. Rev]]+Datasheet[[#This Row],[Mar''23- UWt. Rev]]</f>
        <v>0</v>
      </c>
      <c r="BE4028" s="20">
        <f>Datasheet[[#This Row],[Apr''23- UWt. Rev]]+Datasheet[[#This Row],[May''23- UWt. Rev]]+Datasheet[[#This Row],[Jun''23- UWt. Rev]]</f>
        <v>0</v>
      </c>
      <c r="BF4028" s="20">
        <f>Datasheet[[#This Row],[Jul''23- UWt. Rev]]+Datasheet[[#This Row],[Aug''23- UWt. Rev]]+Datasheet[[#This Row],[Sep''23- UWt. Rev]]</f>
        <v>0</v>
      </c>
      <c r="BG4028" s="20">
        <f>Datasheet[[#This Row],[Oct''23- UWt. Rev]]+Datasheet[[#This Row],[Nov''23- UWt. Rev]]+Datasheet[[#This Row],[Dec''23- UWt. Rev]]</f>
        <v>0</v>
      </c>
      <c r="BH4028" s="22">
        <f>Datasheet[[#This Row],[Q3''23- Un. Wt. Rev]]+Datasheet[[#This Row],[Q4''23- Un. Wt. Rev]]</f>
        <v>0</v>
      </c>
      <c r="BI4028" s="23">
        <f>SUM(Datasheet[[#This Row],[Jan''23- Wt. Rev]:[Dec''23- Wt. Rev]])</f>
        <v>0</v>
      </c>
      <c r="BJ4028" s="23">
        <f t="shared" si="3012"/>
        <v>0</v>
      </c>
      <c r="BK4028" s="23">
        <f t="shared" si="3013"/>
        <v>0</v>
      </c>
      <c r="BL4028" s="23">
        <f t="shared" si="3014"/>
        <v>0</v>
      </c>
      <c r="BM4028" s="23">
        <f t="shared" si="3015"/>
        <v>0</v>
      </c>
      <c r="BN4028" s="23">
        <f t="shared" si="3016"/>
        <v>0</v>
      </c>
      <c r="BO4028" s="23">
        <f t="shared" si="3017"/>
        <v>0</v>
      </c>
      <c r="BP4028" s="23">
        <f t="shared" si="3018"/>
        <v>0</v>
      </c>
      <c r="BQ4028" s="23">
        <f t="shared" si="3019"/>
        <v>0</v>
      </c>
      <c r="BR4028" s="23">
        <f t="shared" si="3020"/>
        <v>0</v>
      </c>
      <c r="BS4028" s="23">
        <f t="shared" si="3021"/>
        <v>0</v>
      </c>
      <c r="BT4028" s="23">
        <f t="shared" si="3022"/>
        <v>0</v>
      </c>
      <c r="BU4028" s="23">
        <f t="shared" si="3023"/>
        <v>0</v>
      </c>
      <c r="BV4028" s="23">
        <f>Datasheet[[#This Row],[Jan''23- Wt. Rev]]+Datasheet[[#This Row],[Feb''23- Wt. Rev]]+Datasheet[[#This Row],[Mar''23- Wt. Rev]]</f>
        <v>0</v>
      </c>
      <c r="BW4028" s="23">
        <f>Datasheet[[#This Row],[Apr''23- Wt. Rev]]+Datasheet[[#This Row],[May''23- Wt. Rev]]+Datasheet[[#This Row],[Jun''23- Wt. Rev]]</f>
        <v>0</v>
      </c>
      <c r="BX4028" s="23">
        <f>Datasheet[[#This Row],[Jul''23- Wt. Rev]]+Datasheet[[#This Row],[Aug''23- Wt. Rev]]+Datasheet[[#This Row],[Sep''23- Wt. Rev]]</f>
        <v>0</v>
      </c>
      <c r="BY4028" s="23">
        <f>Datasheet[[#This Row],[Oct''23- Wt. Rev]]+Datasheet[[#This Row],[Nov''23- Wt. Rev]]+Datasheet[[#This Row],[Dec''23- Wt. Rev]]</f>
        <v>0</v>
      </c>
      <c r="BZ4028" s="21"/>
      <c r="CA4028" s="24">
        <f>MAX(Datasheet[[#This Row],[Q1''23-HC]:[Q4''23- HC]])</f>
        <v>0</v>
      </c>
      <c r="CB4028" s="2">
        <f t="shared" si="3024"/>
        <v>0</v>
      </c>
      <c r="CC4028" s="2">
        <f t="shared" si="3025"/>
        <v>0</v>
      </c>
      <c r="CD4028" s="2">
        <f t="shared" si="3026"/>
        <v>0</v>
      </c>
      <c r="CE4028" s="2">
        <f t="shared" si="3027"/>
        <v>0</v>
      </c>
      <c r="CF4028" s="26"/>
      <c r="CG4028" s="2">
        <f>SUM(Datasheet[[#This Row],[Jan''23- Target]:[Dec''23- Target]])</f>
        <v>0</v>
      </c>
      <c r="CH4028" s="2"/>
      <c r="CI4028" s="2"/>
      <c r="CJ4028" s="2"/>
      <c r="CK4028" s="2"/>
      <c r="CL4028" s="2"/>
      <c r="CM4028" s="2"/>
      <c r="CN4028" s="2"/>
      <c r="CO4028" s="2"/>
      <c r="CP4028" s="2"/>
      <c r="CQ4028" s="2"/>
      <c r="CR4028" s="2"/>
      <c r="CS4028" s="2"/>
      <c r="CT4028" s="2">
        <f t="shared" si="3050"/>
        <v>0</v>
      </c>
      <c r="CU4028" s="2">
        <f t="shared" si="3051"/>
        <v>0</v>
      </c>
      <c r="CV4028" s="2">
        <f t="shared" si="3052"/>
        <v>0</v>
      </c>
      <c r="CW4028" s="2">
        <f t="shared" si="3053"/>
        <v>0</v>
      </c>
      <c r="CX4028" s="26"/>
      <c r="CY4028" s="12" t="s">
        <v>144</v>
      </c>
      <c r="CZ4028" s="37" t="s">
        <v>183</v>
      </c>
      <c r="DA4028" s="37" t="s">
        <v>215</v>
      </c>
      <c r="DB4028" s="12" t="s">
        <v>147</v>
      </c>
      <c r="DC4028" s="12" t="s">
        <v>254</v>
      </c>
      <c r="DD4028" s="12"/>
      <c r="DE4028" s="12" t="s">
        <v>240</v>
      </c>
      <c r="DF4028" s="12" t="s">
        <v>150</v>
      </c>
      <c r="DG4028" s="12"/>
      <c r="DH4028" s="2"/>
      <c r="DI4028" s="2"/>
      <c r="DJ4028" s="2"/>
      <c r="DK4028" s="2">
        <f>IFERROR(DH4028*INDEX(#REF!,MATCH(N4028,#REF!,0)),0)</f>
        <v>0</v>
      </c>
      <c r="DL4028" s="2">
        <f>IFERROR(DI4028*INDEX(#REF!,MATCH(N4028,#REF!,0)),0)</f>
        <v>0</v>
      </c>
      <c r="DM4028" s="2">
        <f>IFERROR(DJ4028*INDEX(#REF!,MATCH(N4028,#REF!,0)),0)</f>
        <v>0</v>
      </c>
      <c r="DN4028" s="29">
        <f>IFERROR((Datasheet[[#This Row],[Proposal Value in EUR]]-Datasheet[[#This Row],[Proposal Cost in EUR]])/Datasheet[[#This Row],[Proposal Value in EUR]],0)</f>
        <v>0</v>
      </c>
      <c r="DO4028" s="29">
        <f>IFERROR((Datasheet[[#This Row],[Proposal Value in EUR]]-Datasheet[[#This Row],[Proposal Cost in EUR(PM)]])/Datasheet[[#This Row],[Proposal Value in EUR]],0)</f>
        <v>0</v>
      </c>
      <c r="DP4028" s="39"/>
      <c r="DQ4028" s="39"/>
      <c r="DR4028" s="29">
        <f>IFERROR(Datasheet[[#This Row],[Gross Margin]]/Datasheet[[#This Row],[Gross Revenue]],0)</f>
        <v>0</v>
      </c>
      <c r="DS4028" s="39"/>
      <c r="DT4028" s="29">
        <f>IFERROR(Datasheet[[#This Row],[Project Margin]]/Datasheet[[#This Row],[Gross Revenue]],0)</f>
        <v>0</v>
      </c>
      <c r="DU4028" s="41"/>
      <c r="DV4028" s="41"/>
      <c r="DW4028" s="29">
        <f>IFERROR(((Datasheet[[#This Row],[Target Value]]-Datasheet[[#This Row],[Targe Cost]])/Datasheet[[#This Row],[Target Value]]),0)</f>
        <v>0</v>
      </c>
      <c r="DX4028" s="26"/>
      <c r="DY4028" s="30">
        <v>142216144901</v>
      </c>
      <c r="DZ4028" s="38" t="s">
        <v>152</v>
      </c>
      <c r="EA4028" s="13" t="str">
        <f>IFERROR(INDEX(Services!$C$3:$C$239,MATCH(Datasheet[[#This Row],[Service Types]],Services!$B$3:$B$239,0)),"-")</f>
        <v>Traditional Testing Services</v>
      </c>
      <c r="EB4028" s="13" t="str">
        <f>IFERROR(INDEX(Services!$D$3:$D$239,MATCH(Datasheet[[#This Row],[Service Types]],Services!$B$3:$B$239,0)),"-")</f>
        <v>Non Digital</v>
      </c>
      <c r="EC4028" s="13" t="str">
        <f>IFERROR(INDEX(Services!$E$3:$E$239,MATCH(Datasheet[[#This Row],[Service Types]],Services!$B$3:$B$239,0)),"-")</f>
        <v>Quality Assurance</v>
      </c>
      <c r="EV4028" s="3"/>
    </row>
    <row r="4029" spans="1:152" ht="13.15" customHeight="1">
      <c r="A4029" s="12" t="s">
        <v>133</v>
      </c>
      <c r="B4029" s="37" t="s">
        <v>192</v>
      </c>
      <c r="C4029" s="12" t="s">
        <v>2907</v>
      </c>
      <c r="D4029" s="37" t="s">
        <v>2907</v>
      </c>
      <c r="E4029" s="12" t="s">
        <v>2921</v>
      </c>
      <c r="F4029" s="37" t="s">
        <v>3100</v>
      </c>
      <c r="G4029" s="37" t="s">
        <v>3156</v>
      </c>
      <c r="H4029" s="12" t="s">
        <v>140</v>
      </c>
      <c r="I4029" s="37" t="s">
        <v>166</v>
      </c>
      <c r="J4029" s="37" t="str">
        <f t="shared" si="3037"/>
        <v>Actuals/FC</v>
      </c>
      <c r="K4029" s="92">
        <v>1</v>
      </c>
      <c r="L4029" s="37" t="s">
        <v>167</v>
      </c>
      <c r="M4029" s="37" t="s">
        <v>202</v>
      </c>
      <c r="N4029" s="12" t="s">
        <v>143</v>
      </c>
      <c r="O4029" s="93">
        <v>184</v>
      </c>
      <c r="P4029" s="94">
        <f>IFERROR(O4029*INDEX(#REF!,MATCH(N4029,#REF!,0)),0)</f>
        <v>0</v>
      </c>
      <c r="Q4029" s="21"/>
      <c r="R40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29" s="12"/>
      <c r="T4029" s="12"/>
      <c r="U4029" s="20">
        <f t="shared" si="3054"/>
        <v>0</v>
      </c>
      <c r="V4029" s="12"/>
      <c r="W4029" s="12">
        <v>1</v>
      </c>
      <c r="X4029" s="20">
        <f t="shared" si="3055"/>
        <v>0</v>
      </c>
      <c r="Y4029" s="12"/>
      <c r="Z4029" s="12">
        <v>1</v>
      </c>
      <c r="AA4029" s="20">
        <f t="shared" si="3056"/>
        <v>0</v>
      </c>
      <c r="AB4029" s="12"/>
      <c r="AC4029" s="12">
        <v>1</v>
      </c>
      <c r="AD4029" s="20">
        <f t="shared" ref="AD4029:AD4039" si="3060">AC4029*AB4029*$P4029</f>
        <v>0</v>
      </c>
      <c r="AE4029" s="12"/>
      <c r="AF4029" s="12">
        <v>1</v>
      </c>
      <c r="AG4029" s="20">
        <f t="shared" ref="AG4029:AG4039" si="3061">AF4029*AE4029*$P4029</f>
        <v>0</v>
      </c>
      <c r="AH4029" s="12"/>
      <c r="AI4029" s="12">
        <v>1</v>
      </c>
      <c r="AJ4029" s="20">
        <f t="shared" ref="AJ4029:AJ4039" si="3062">AI4029*AH4029*$P4029</f>
        <v>0</v>
      </c>
      <c r="AK4029" s="12">
        <v>20</v>
      </c>
      <c r="AL4029" s="12">
        <v>1</v>
      </c>
      <c r="AM4029" s="20">
        <f>AL4029*AK4029*$P4029</f>
        <v>0</v>
      </c>
      <c r="AN4029" s="12">
        <v>21</v>
      </c>
      <c r="AO4029" s="12">
        <v>1</v>
      </c>
      <c r="AP4029" s="20">
        <f>AO4029*AN4029*$P4029</f>
        <v>0</v>
      </c>
      <c r="AQ4029" s="12">
        <v>19</v>
      </c>
      <c r="AR4029" s="12">
        <v>1</v>
      </c>
      <c r="AS4029" s="20">
        <f>AR4029*AQ4029*$P4029</f>
        <v>0</v>
      </c>
      <c r="AT4029" s="12">
        <v>18</v>
      </c>
      <c r="AU4029" s="12">
        <v>1</v>
      </c>
      <c r="AV4029" s="20">
        <f>AU4029*AT4029*$P4029</f>
        <v>0</v>
      </c>
      <c r="AW4029" s="12">
        <v>20</v>
      </c>
      <c r="AX4029" s="12">
        <v>1</v>
      </c>
      <c r="AY4029" s="20">
        <f>AX4029*AW4029*$P4029</f>
        <v>0</v>
      </c>
      <c r="AZ4029" s="12">
        <v>19</v>
      </c>
      <c r="BA4029" s="12">
        <v>1</v>
      </c>
      <c r="BB4029" s="20">
        <f>BA4029*AZ4029*$P4029</f>
        <v>0</v>
      </c>
      <c r="BC4029" s="21"/>
      <c r="BD4029" s="20">
        <f>Datasheet[[#This Row],[Jan''23- UWt. Rev]]+Datasheet[[#This Row],[Feb''23- UWt. Rev]]+Datasheet[[#This Row],[Mar''23- UWt. Rev]]</f>
        <v>0</v>
      </c>
      <c r="BE4029" s="20">
        <f>Datasheet[[#This Row],[Apr''23- UWt. Rev]]+Datasheet[[#This Row],[May''23- UWt. Rev]]+Datasheet[[#This Row],[Jun''23- UWt. Rev]]</f>
        <v>0</v>
      </c>
      <c r="BF4029" s="20">
        <f>Datasheet[[#This Row],[Jul''23- UWt. Rev]]+Datasheet[[#This Row],[Aug''23- UWt. Rev]]+Datasheet[[#This Row],[Sep''23- UWt. Rev]]</f>
        <v>0</v>
      </c>
      <c r="BG4029" s="20">
        <f>Datasheet[[#This Row],[Oct''23- UWt. Rev]]+Datasheet[[#This Row],[Nov''23- UWt. Rev]]+Datasheet[[#This Row],[Dec''23- UWt. Rev]]</f>
        <v>0</v>
      </c>
      <c r="BH4029" s="22">
        <f>Datasheet[[#This Row],[Q3''23- Un. Wt. Rev]]+Datasheet[[#This Row],[Q4''23- Un. Wt. Rev]]</f>
        <v>0</v>
      </c>
      <c r="BI4029" s="23">
        <f>SUM(Datasheet[[#This Row],[Jan''23- Wt. Rev]:[Dec''23- Wt. Rev]])</f>
        <v>0</v>
      </c>
      <c r="BJ4029" s="23">
        <f t="shared" si="3012"/>
        <v>0</v>
      </c>
      <c r="BK4029" s="23">
        <f t="shared" si="3013"/>
        <v>0</v>
      </c>
      <c r="BL4029" s="23">
        <f t="shared" si="3014"/>
        <v>0</v>
      </c>
      <c r="BM4029" s="23">
        <f t="shared" si="3015"/>
        <v>0</v>
      </c>
      <c r="BN4029" s="23">
        <f t="shared" si="3016"/>
        <v>0</v>
      </c>
      <c r="BO4029" s="23">
        <f t="shared" si="3017"/>
        <v>0</v>
      </c>
      <c r="BP4029" s="23">
        <f t="shared" si="3018"/>
        <v>0</v>
      </c>
      <c r="BQ4029" s="23">
        <f t="shared" si="3019"/>
        <v>0</v>
      </c>
      <c r="BR4029" s="23">
        <f t="shared" si="3020"/>
        <v>0</v>
      </c>
      <c r="BS4029" s="23">
        <f t="shared" si="3021"/>
        <v>0</v>
      </c>
      <c r="BT4029" s="23">
        <f t="shared" si="3022"/>
        <v>0</v>
      </c>
      <c r="BU4029" s="23">
        <f t="shared" si="3023"/>
        <v>0</v>
      </c>
      <c r="BV4029" s="23">
        <f>Datasheet[[#This Row],[Jan''23- Wt. Rev]]+Datasheet[[#This Row],[Feb''23- Wt. Rev]]+Datasheet[[#This Row],[Mar''23- Wt. Rev]]</f>
        <v>0</v>
      </c>
      <c r="BW4029" s="23">
        <f>Datasheet[[#This Row],[Apr''23- Wt. Rev]]+Datasheet[[#This Row],[May''23- Wt. Rev]]+Datasheet[[#This Row],[Jun''23- Wt. Rev]]</f>
        <v>0</v>
      </c>
      <c r="BX4029" s="23">
        <f>Datasheet[[#This Row],[Jul''23- Wt. Rev]]+Datasheet[[#This Row],[Aug''23- Wt. Rev]]+Datasheet[[#This Row],[Sep''23- Wt. Rev]]</f>
        <v>0</v>
      </c>
      <c r="BY4029" s="23">
        <f>Datasheet[[#This Row],[Oct''23- Wt. Rev]]+Datasheet[[#This Row],[Nov''23- Wt. Rev]]+Datasheet[[#This Row],[Dec''23- Wt. Rev]]</f>
        <v>0</v>
      </c>
      <c r="BZ4029" s="21"/>
      <c r="CA4029" s="24">
        <f>MAX(Datasheet[[#This Row],[Q1''23-HC]:[Q4''23- HC]])</f>
        <v>1</v>
      </c>
      <c r="CB4029" s="2">
        <f t="shared" si="3024"/>
        <v>1</v>
      </c>
      <c r="CC4029" s="2">
        <f t="shared" si="3025"/>
        <v>1</v>
      </c>
      <c r="CD4029" s="2">
        <f t="shared" si="3026"/>
        <v>1</v>
      </c>
      <c r="CE4029" s="2">
        <f t="shared" si="3027"/>
        <v>1</v>
      </c>
      <c r="CF4029" s="26"/>
      <c r="CG4029" s="2">
        <f>SUM(Datasheet[[#This Row],[Jan''23- Target]:[Dec''23- Target]])</f>
        <v>0</v>
      </c>
      <c r="CH4029" s="2"/>
      <c r="CI4029" s="2"/>
      <c r="CJ4029" s="2"/>
      <c r="CK4029" s="2"/>
      <c r="CL4029" s="2"/>
      <c r="CM4029" s="2"/>
      <c r="CN4029" s="2"/>
      <c r="CO4029" s="2"/>
      <c r="CP4029" s="2"/>
      <c r="CQ4029" s="2"/>
      <c r="CR4029" s="2"/>
      <c r="CS4029" s="2"/>
      <c r="CT4029" s="2">
        <f t="shared" si="3050"/>
        <v>0</v>
      </c>
      <c r="CU4029" s="2">
        <f t="shared" si="3051"/>
        <v>0</v>
      </c>
      <c r="CV4029" s="2">
        <f t="shared" si="3052"/>
        <v>0</v>
      </c>
      <c r="CW4029" s="2">
        <f t="shared" si="3053"/>
        <v>0</v>
      </c>
      <c r="CX4029" s="26"/>
      <c r="CY4029" s="12" t="s">
        <v>144</v>
      </c>
      <c r="CZ4029" s="37" t="s">
        <v>187</v>
      </c>
      <c r="DA4029" s="37" t="s">
        <v>168</v>
      </c>
      <c r="DB4029" s="12" t="s">
        <v>147</v>
      </c>
      <c r="DC4029" s="12" t="s">
        <v>254</v>
      </c>
      <c r="DD4029" s="12"/>
      <c r="DE4029" s="12" t="s">
        <v>240</v>
      </c>
      <c r="DF4029" s="12" t="s">
        <v>150</v>
      </c>
      <c r="DG4029" s="12"/>
      <c r="DH4029" s="2"/>
      <c r="DI4029" s="2"/>
      <c r="DJ4029" s="2"/>
      <c r="DK4029" s="2">
        <f>IFERROR(DH4029*INDEX(#REF!,MATCH(N4029,#REF!,0)),0)</f>
        <v>0</v>
      </c>
      <c r="DL4029" s="2">
        <f>IFERROR(DI4029*INDEX(#REF!,MATCH(N4029,#REF!,0)),0)</f>
        <v>0</v>
      </c>
      <c r="DM4029" s="2">
        <f>IFERROR(DJ4029*INDEX(#REF!,MATCH(N4029,#REF!,0)),0)</f>
        <v>0</v>
      </c>
      <c r="DN4029" s="29">
        <f>IFERROR((Datasheet[[#This Row],[Proposal Value in EUR]]-Datasheet[[#This Row],[Proposal Cost in EUR]])/Datasheet[[#This Row],[Proposal Value in EUR]],0)</f>
        <v>0</v>
      </c>
      <c r="DO4029" s="29">
        <f>IFERROR((Datasheet[[#This Row],[Proposal Value in EUR]]-Datasheet[[#This Row],[Proposal Cost in EUR(PM)]])/Datasheet[[#This Row],[Proposal Value in EUR]],0)</f>
        <v>0</v>
      </c>
      <c r="DP4029" s="39"/>
      <c r="DQ4029" s="39"/>
      <c r="DR4029" s="29">
        <f>IFERROR(Datasheet[[#This Row],[Gross Margin]]/Datasheet[[#This Row],[Gross Revenue]],0)</f>
        <v>0</v>
      </c>
      <c r="DS4029" s="39"/>
      <c r="DT4029" s="29">
        <f>IFERROR(Datasheet[[#This Row],[Project Margin]]/Datasheet[[#This Row],[Gross Revenue]],0)</f>
        <v>0</v>
      </c>
      <c r="DU4029" s="41"/>
      <c r="DV4029" s="41"/>
      <c r="DW4029" s="29">
        <f>IFERROR(((Datasheet[[#This Row],[Target Value]]-Datasheet[[#This Row],[Targe Cost]])/Datasheet[[#This Row],[Target Value]]),0)</f>
        <v>0</v>
      </c>
      <c r="DX4029" s="26"/>
      <c r="DY4029" s="30">
        <v>142216144901</v>
      </c>
      <c r="DZ4029" s="38" t="s">
        <v>152</v>
      </c>
      <c r="EA4029" s="13" t="str">
        <f>IFERROR(INDEX(Services!$C$3:$C$239,MATCH(Datasheet[[#This Row],[Service Types]],Services!$B$3:$B$239,0)),"-")</f>
        <v>Traditional Testing Services</v>
      </c>
      <c r="EB4029" s="13" t="str">
        <f>IFERROR(INDEX(Services!$D$3:$D$239,MATCH(Datasheet[[#This Row],[Service Types]],Services!$B$3:$B$239,0)),"-")</f>
        <v>Non Digital</v>
      </c>
      <c r="EC4029" s="13" t="str">
        <f>IFERROR(INDEX(Services!$E$3:$E$239,MATCH(Datasheet[[#This Row],[Service Types]],Services!$B$3:$B$239,0)),"-")</f>
        <v>Quality Assurance</v>
      </c>
      <c r="EV4029" s="3"/>
    </row>
    <row r="4030" spans="1:152" ht="13.15" customHeight="1">
      <c r="A4030" s="12" t="s">
        <v>133</v>
      </c>
      <c r="B4030" s="37" t="s">
        <v>192</v>
      </c>
      <c r="C4030" s="12" t="s">
        <v>2907</v>
      </c>
      <c r="D4030" s="37" t="s">
        <v>2907</v>
      </c>
      <c r="E4030" s="12" t="s">
        <v>2921</v>
      </c>
      <c r="F4030" s="37" t="s">
        <v>3100</v>
      </c>
      <c r="G4030" s="37" t="s">
        <v>3157</v>
      </c>
      <c r="H4030" s="12" t="s">
        <v>140</v>
      </c>
      <c r="I4030" s="37" t="s">
        <v>155</v>
      </c>
      <c r="J4030" s="37" t="str">
        <f t="shared" si="3037"/>
        <v>Actuals/FC</v>
      </c>
      <c r="K4030" s="92">
        <v>0.5</v>
      </c>
      <c r="L4030" s="37" t="s">
        <v>167</v>
      </c>
      <c r="M4030" s="37" t="s">
        <v>202</v>
      </c>
      <c r="N4030" s="12" t="s">
        <v>143</v>
      </c>
      <c r="O4030" s="93">
        <v>184</v>
      </c>
      <c r="P4030" s="94">
        <f>IFERROR(O4030*INDEX(#REF!,MATCH(N4030,#REF!,0)),0)</f>
        <v>0</v>
      </c>
      <c r="Q4030" s="21"/>
      <c r="R40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30" s="12"/>
      <c r="T4030" s="12"/>
      <c r="U4030" s="20">
        <f t="shared" si="3054"/>
        <v>0</v>
      </c>
      <c r="V4030" s="12"/>
      <c r="W4030" s="12"/>
      <c r="X4030" s="20">
        <f t="shared" si="3055"/>
        <v>0</v>
      </c>
      <c r="Y4030" s="12"/>
      <c r="Z4030" s="12"/>
      <c r="AA4030" s="20">
        <f t="shared" si="3056"/>
        <v>0</v>
      </c>
      <c r="AB4030" s="12"/>
      <c r="AC4030" s="12"/>
      <c r="AD4030" s="20">
        <f t="shared" si="3060"/>
        <v>0</v>
      </c>
      <c r="AE4030" s="12"/>
      <c r="AF4030" s="12"/>
      <c r="AG4030" s="20">
        <f t="shared" si="3061"/>
        <v>0</v>
      </c>
      <c r="AH4030" s="12"/>
      <c r="AI4030" s="12"/>
      <c r="AJ4030" s="20">
        <f t="shared" si="3062"/>
        <v>0</v>
      </c>
      <c r="AK4030" s="12"/>
      <c r="AL4030" s="12"/>
      <c r="AM4030" s="20">
        <f>AL4030*AK4030*$P4030</f>
        <v>0</v>
      </c>
      <c r="AN4030" s="12"/>
      <c r="AO4030" s="12"/>
      <c r="AP4030" s="20">
        <f>AO4030*AN4030*$P4030</f>
        <v>0</v>
      </c>
      <c r="AQ4030" s="12">
        <v>19</v>
      </c>
      <c r="AR4030" s="12">
        <v>1</v>
      </c>
      <c r="AS4030" s="20">
        <f>AR4030*AQ4030*$P4030</f>
        <v>0</v>
      </c>
      <c r="AT4030" s="12">
        <v>18</v>
      </c>
      <c r="AU4030" s="12">
        <v>1</v>
      </c>
      <c r="AV4030" s="20">
        <f>AU4030*AT4030*$P4030</f>
        <v>0</v>
      </c>
      <c r="AW4030" s="12">
        <v>20</v>
      </c>
      <c r="AX4030" s="12">
        <v>1</v>
      </c>
      <c r="AY4030" s="20">
        <f>AX4030*AW4030*$P4030</f>
        <v>0</v>
      </c>
      <c r="AZ4030" s="12">
        <v>19</v>
      </c>
      <c r="BA4030" s="12">
        <v>1</v>
      </c>
      <c r="BB4030" s="20">
        <f>BA4030*AZ4030*$P4030</f>
        <v>0</v>
      </c>
      <c r="BC4030" s="21"/>
      <c r="BD4030" s="20">
        <f>Datasheet[[#This Row],[Jan''23- UWt. Rev]]+Datasheet[[#This Row],[Feb''23- UWt. Rev]]+Datasheet[[#This Row],[Mar''23- UWt. Rev]]</f>
        <v>0</v>
      </c>
      <c r="BE4030" s="20">
        <f>Datasheet[[#This Row],[Apr''23- UWt. Rev]]+Datasheet[[#This Row],[May''23- UWt. Rev]]+Datasheet[[#This Row],[Jun''23- UWt. Rev]]</f>
        <v>0</v>
      </c>
      <c r="BF4030" s="20">
        <f>Datasheet[[#This Row],[Jul''23- UWt. Rev]]+Datasheet[[#This Row],[Aug''23- UWt. Rev]]+Datasheet[[#This Row],[Sep''23- UWt. Rev]]</f>
        <v>0</v>
      </c>
      <c r="BG4030" s="20">
        <f>Datasheet[[#This Row],[Oct''23- UWt. Rev]]+Datasheet[[#This Row],[Nov''23- UWt. Rev]]+Datasheet[[#This Row],[Dec''23- UWt. Rev]]</f>
        <v>0</v>
      </c>
      <c r="BH4030" s="22">
        <f>Datasheet[[#This Row],[Q3''23- Un. Wt. Rev]]+Datasheet[[#This Row],[Q4''23- Un. Wt. Rev]]</f>
        <v>0</v>
      </c>
      <c r="BI4030" s="23">
        <f>SUM(Datasheet[[#This Row],[Jan''23- Wt. Rev]:[Dec''23- Wt. Rev]])</f>
        <v>0</v>
      </c>
      <c r="BJ4030" s="23">
        <f t="shared" si="3012"/>
        <v>0</v>
      </c>
      <c r="BK4030" s="23">
        <f t="shared" si="3013"/>
        <v>0</v>
      </c>
      <c r="BL4030" s="23">
        <f t="shared" si="3014"/>
        <v>0</v>
      </c>
      <c r="BM4030" s="23">
        <f t="shared" si="3015"/>
        <v>0</v>
      </c>
      <c r="BN4030" s="23">
        <f t="shared" si="3016"/>
        <v>0</v>
      </c>
      <c r="BO4030" s="23">
        <f t="shared" si="3017"/>
        <v>0</v>
      </c>
      <c r="BP4030" s="23">
        <f t="shared" si="3018"/>
        <v>0</v>
      </c>
      <c r="BQ4030" s="23">
        <f t="shared" si="3019"/>
        <v>0</v>
      </c>
      <c r="BR4030" s="23">
        <f t="shared" si="3020"/>
        <v>0</v>
      </c>
      <c r="BS4030" s="23">
        <f t="shared" si="3021"/>
        <v>0</v>
      </c>
      <c r="BT4030" s="23">
        <f t="shared" si="3022"/>
        <v>0</v>
      </c>
      <c r="BU4030" s="23">
        <f t="shared" si="3023"/>
        <v>0</v>
      </c>
      <c r="BV4030" s="23">
        <f>Datasheet[[#This Row],[Jan''23- Wt. Rev]]+Datasheet[[#This Row],[Feb''23- Wt. Rev]]+Datasheet[[#This Row],[Mar''23- Wt. Rev]]</f>
        <v>0</v>
      </c>
      <c r="BW4030" s="23">
        <f>Datasheet[[#This Row],[Apr''23- Wt. Rev]]+Datasheet[[#This Row],[May''23- Wt. Rev]]+Datasheet[[#This Row],[Jun''23- Wt. Rev]]</f>
        <v>0</v>
      </c>
      <c r="BX4030" s="23">
        <f>Datasheet[[#This Row],[Jul''23- Wt. Rev]]+Datasheet[[#This Row],[Aug''23- Wt. Rev]]+Datasheet[[#This Row],[Sep''23- Wt. Rev]]</f>
        <v>0</v>
      </c>
      <c r="BY4030" s="23">
        <f>Datasheet[[#This Row],[Oct''23- Wt. Rev]]+Datasheet[[#This Row],[Nov''23- Wt. Rev]]+Datasheet[[#This Row],[Dec''23- Wt. Rev]]</f>
        <v>0</v>
      </c>
      <c r="BZ4030" s="21"/>
      <c r="CA4030" s="24">
        <f>MAX(Datasheet[[#This Row],[Q1''23-HC]:[Q4''23- HC]])</f>
        <v>1</v>
      </c>
      <c r="CB4030" s="2">
        <f t="shared" si="3024"/>
        <v>0</v>
      </c>
      <c r="CC4030" s="2">
        <f t="shared" si="3025"/>
        <v>0</v>
      </c>
      <c r="CD4030" s="2">
        <f t="shared" si="3026"/>
        <v>1</v>
      </c>
      <c r="CE4030" s="2">
        <f t="shared" si="3027"/>
        <v>1</v>
      </c>
      <c r="CF4030" s="26"/>
      <c r="CG4030" s="2">
        <f>SUM(Datasheet[[#This Row],[Jan''23- Target]:[Dec''23- Target]])</f>
        <v>0</v>
      </c>
      <c r="CH4030" s="2"/>
      <c r="CI4030" s="2"/>
      <c r="CJ4030" s="2"/>
      <c r="CK4030" s="2"/>
      <c r="CL4030" s="2"/>
      <c r="CM4030" s="2"/>
      <c r="CN4030" s="2"/>
      <c r="CO4030" s="2"/>
      <c r="CP4030" s="2"/>
      <c r="CQ4030" s="2"/>
      <c r="CR4030" s="2"/>
      <c r="CS4030" s="2"/>
      <c r="CT4030" s="2">
        <f t="shared" si="3050"/>
        <v>0</v>
      </c>
      <c r="CU4030" s="2">
        <f t="shared" si="3051"/>
        <v>0</v>
      </c>
      <c r="CV4030" s="2">
        <f t="shared" si="3052"/>
        <v>0</v>
      </c>
      <c r="CW4030" s="2">
        <f t="shared" si="3053"/>
        <v>0</v>
      </c>
      <c r="CX4030" s="26"/>
      <c r="CY4030" s="12" t="s">
        <v>144</v>
      </c>
      <c r="CZ4030" s="37" t="s">
        <v>183</v>
      </c>
      <c r="DA4030" s="37" t="s">
        <v>146</v>
      </c>
      <c r="DB4030" s="12" t="s">
        <v>147</v>
      </c>
      <c r="DC4030" s="12" t="s">
        <v>254</v>
      </c>
      <c r="DD4030" s="12"/>
      <c r="DE4030" s="12" t="s">
        <v>240</v>
      </c>
      <c r="DF4030" s="12" t="s">
        <v>150</v>
      </c>
      <c r="DG4030" s="12"/>
      <c r="DH4030" s="2"/>
      <c r="DI4030" s="2"/>
      <c r="DJ4030" s="2"/>
      <c r="DK4030" s="2">
        <f>IFERROR(DH4030*INDEX(#REF!,MATCH(N4030,#REF!,0)),0)</f>
        <v>0</v>
      </c>
      <c r="DL4030" s="2">
        <f>IFERROR(DI4030*INDEX(#REF!,MATCH(N4030,#REF!,0)),0)</f>
        <v>0</v>
      </c>
      <c r="DM4030" s="2">
        <f>IFERROR(DJ4030*INDEX(#REF!,MATCH(N4030,#REF!,0)),0)</f>
        <v>0</v>
      </c>
      <c r="DN4030" s="29">
        <f>IFERROR((Datasheet[[#This Row],[Proposal Value in EUR]]-Datasheet[[#This Row],[Proposal Cost in EUR]])/Datasheet[[#This Row],[Proposal Value in EUR]],0)</f>
        <v>0</v>
      </c>
      <c r="DO4030" s="29">
        <f>IFERROR((Datasheet[[#This Row],[Proposal Value in EUR]]-Datasheet[[#This Row],[Proposal Cost in EUR(PM)]])/Datasheet[[#This Row],[Proposal Value in EUR]],0)</f>
        <v>0</v>
      </c>
      <c r="DP4030" s="39"/>
      <c r="DQ4030" s="39"/>
      <c r="DR4030" s="29">
        <f>IFERROR(Datasheet[[#This Row],[Gross Margin]]/Datasheet[[#This Row],[Gross Revenue]],0)</f>
        <v>0</v>
      </c>
      <c r="DS4030" s="39"/>
      <c r="DT4030" s="29">
        <f>IFERROR(Datasheet[[#This Row],[Project Margin]]/Datasheet[[#This Row],[Gross Revenue]],0)</f>
        <v>0</v>
      </c>
      <c r="DU4030" s="41"/>
      <c r="DV4030" s="41"/>
      <c r="DW4030" s="29">
        <f>IFERROR(((Datasheet[[#This Row],[Target Value]]-Datasheet[[#This Row],[Targe Cost]])/Datasheet[[#This Row],[Target Value]]),0)</f>
        <v>0</v>
      </c>
      <c r="DX4030" s="26"/>
      <c r="DY4030" s="30">
        <v>142216144901</v>
      </c>
      <c r="DZ4030" s="38" t="s">
        <v>152</v>
      </c>
      <c r="EA4030" s="13" t="str">
        <f>IFERROR(INDEX(Services!$C$3:$C$239,MATCH(Datasheet[[#This Row],[Service Types]],Services!$B$3:$B$239,0)),"-")</f>
        <v>Traditional Testing Services</v>
      </c>
      <c r="EB4030" s="13" t="str">
        <f>IFERROR(INDEX(Services!$D$3:$D$239,MATCH(Datasheet[[#This Row],[Service Types]],Services!$B$3:$B$239,0)),"-")</f>
        <v>Non Digital</v>
      </c>
      <c r="EC4030" s="13" t="str">
        <f>IFERROR(INDEX(Services!$E$3:$E$239,MATCH(Datasheet[[#This Row],[Service Types]],Services!$B$3:$B$239,0)),"-")</f>
        <v>Quality Assurance</v>
      </c>
      <c r="EV4030" s="3"/>
    </row>
    <row r="4031" spans="1:152" ht="13.15" customHeight="1">
      <c r="A4031" s="12" t="s">
        <v>133</v>
      </c>
      <c r="B4031" s="37" t="s">
        <v>192</v>
      </c>
      <c r="C4031" s="12" t="s">
        <v>2907</v>
      </c>
      <c r="D4031" s="37" t="s">
        <v>2907</v>
      </c>
      <c r="E4031" s="12" t="s">
        <v>2921</v>
      </c>
      <c r="F4031" s="37" t="s">
        <v>3100</v>
      </c>
      <c r="G4031" s="37" t="s">
        <v>3157</v>
      </c>
      <c r="H4031" s="12" t="s">
        <v>140</v>
      </c>
      <c r="I4031" s="37" t="s">
        <v>166</v>
      </c>
      <c r="J4031" s="37" t="str">
        <f t="shared" si="3037"/>
        <v>Actuals/FC</v>
      </c>
      <c r="K4031" s="92">
        <v>1</v>
      </c>
      <c r="L4031" s="37" t="s">
        <v>167</v>
      </c>
      <c r="M4031" s="37" t="s">
        <v>202</v>
      </c>
      <c r="N4031" s="12" t="s">
        <v>143</v>
      </c>
      <c r="O4031" s="93">
        <v>184</v>
      </c>
      <c r="P4031" s="94">
        <f>IFERROR(O4031*INDEX(#REF!,MATCH(N4031,#REF!,0)),0)</f>
        <v>0</v>
      </c>
      <c r="Q4031" s="21"/>
      <c r="R40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31" s="12"/>
      <c r="T4031" s="12"/>
      <c r="U4031" s="20">
        <f t="shared" si="3054"/>
        <v>0</v>
      </c>
      <c r="V4031" s="12"/>
      <c r="W4031" s="12">
        <v>1</v>
      </c>
      <c r="X4031" s="20">
        <f t="shared" si="3055"/>
        <v>0</v>
      </c>
      <c r="Y4031" s="12"/>
      <c r="Z4031" s="12">
        <v>1</v>
      </c>
      <c r="AA4031" s="20">
        <f t="shared" si="3056"/>
        <v>0</v>
      </c>
      <c r="AB4031" s="12"/>
      <c r="AC4031" s="12">
        <v>1</v>
      </c>
      <c r="AD4031" s="20">
        <f t="shared" si="3060"/>
        <v>0</v>
      </c>
      <c r="AE4031" s="12"/>
      <c r="AF4031" s="12">
        <v>1</v>
      </c>
      <c r="AG4031" s="20">
        <f t="shared" si="3061"/>
        <v>0</v>
      </c>
      <c r="AH4031" s="12"/>
      <c r="AI4031" s="12">
        <v>1</v>
      </c>
      <c r="AJ4031" s="20">
        <f t="shared" si="3062"/>
        <v>0</v>
      </c>
      <c r="AK4031" s="12">
        <v>20</v>
      </c>
      <c r="AL4031" s="12">
        <v>1</v>
      </c>
      <c r="AM4031" s="20">
        <f>AL4031*AK4031*$P4031</f>
        <v>0</v>
      </c>
      <c r="AN4031" s="12">
        <v>21</v>
      </c>
      <c r="AO4031" s="12">
        <v>1</v>
      </c>
      <c r="AP4031" s="20">
        <f>AO4031*AN4031*$P4031</f>
        <v>0</v>
      </c>
      <c r="AQ4031" s="12"/>
      <c r="AR4031" s="12"/>
      <c r="AS4031" s="20">
        <f>AR4031*AQ4031*$P4031</f>
        <v>0</v>
      </c>
      <c r="AT4031" s="12"/>
      <c r="AU4031" s="12"/>
      <c r="AV4031" s="20">
        <f>AU4031*AT4031*$P4031</f>
        <v>0</v>
      </c>
      <c r="AW4031" s="12"/>
      <c r="AX4031" s="12"/>
      <c r="AY4031" s="20">
        <f>AX4031*AW4031*$P4031</f>
        <v>0</v>
      </c>
      <c r="AZ4031" s="12"/>
      <c r="BA4031" s="12"/>
      <c r="BB4031" s="20">
        <f>BA4031*AZ4031*$P4031</f>
        <v>0</v>
      </c>
      <c r="BC4031" s="21"/>
      <c r="BD4031" s="20">
        <f>Datasheet[[#This Row],[Jan''23- UWt. Rev]]+Datasheet[[#This Row],[Feb''23- UWt. Rev]]+Datasheet[[#This Row],[Mar''23- UWt. Rev]]</f>
        <v>0</v>
      </c>
      <c r="BE4031" s="20">
        <f>Datasheet[[#This Row],[Apr''23- UWt. Rev]]+Datasheet[[#This Row],[May''23- UWt. Rev]]+Datasheet[[#This Row],[Jun''23- UWt. Rev]]</f>
        <v>0</v>
      </c>
      <c r="BF4031" s="20">
        <f>Datasheet[[#This Row],[Jul''23- UWt. Rev]]+Datasheet[[#This Row],[Aug''23- UWt. Rev]]+Datasheet[[#This Row],[Sep''23- UWt. Rev]]</f>
        <v>0</v>
      </c>
      <c r="BG4031" s="20">
        <f>Datasheet[[#This Row],[Oct''23- UWt. Rev]]+Datasheet[[#This Row],[Nov''23- UWt. Rev]]+Datasheet[[#This Row],[Dec''23- UWt. Rev]]</f>
        <v>0</v>
      </c>
      <c r="BH4031" s="22">
        <f>Datasheet[[#This Row],[Q3''23- Un. Wt. Rev]]+Datasheet[[#This Row],[Q4''23- Un. Wt. Rev]]</f>
        <v>0</v>
      </c>
      <c r="BI4031" s="23">
        <f>SUM(Datasheet[[#This Row],[Jan''23- Wt. Rev]:[Dec''23- Wt. Rev]])</f>
        <v>0</v>
      </c>
      <c r="BJ4031" s="23">
        <f t="shared" si="3012"/>
        <v>0</v>
      </c>
      <c r="BK4031" s="23">
        <f t="shared" si="3013"/>
        <v>0</v>
      </c>
      <c r="BL4031" s="23">
        <f t="shared" si="3014"/>
        <v>0</v>
      </c>
      <c r="BM4031" s="23">
        <f t="shared" si="3015"/>
        <v>0</v>
      </c>
      <c r="BN4031" s="23">
        <f t="shared" si="3016"/>
        <v>0</v>
      </c>
      <c r="BO4031" s="23">
        <f t="shared" si="3017"/>
        <v>0</v>
      </c>
      <c r="BP4031" s="23">
        <f t="shared" si="3018"/>
        <v>0</v>
      </c>
      <c r="BQ4031" s="23">
        <f t="shared" si="3019"/>
        <v>0</v>
      </c>
      <c r="BR4031" s="23">
        <f t="shared" si="3020"/>
        <v>0</v>
      </c>
      <c r="BS4031" s="23">
        <f t="shared" si="3021"/>
        <v>0</v>
      </c>
      <c r="BT4031" s="23">
        <f t="shared" si="3022"/>
        <v>0</v>
      </c>
      <c r="BU4031" s="23">
        <f t="shared" si="3023"/>
        <v>0</v>
      </c>
      <c r="BV4031" s="23">
        <f>Datasheet[[#This Row],[Jan''23- Wt. Rev]]+Datasheet[[#This Row],[Feb''23- Wt. Rev]]+Datasheet[[#This Row],[Mar''23- Wt. Rev]]</f>
        <v>0</v>
      </c>
      <c r="BW4031" s="23">
        <f>Datasheet[[#This Row],[Apr''23- Wt. Rev]]+Datasheet[[#This Row],[May''23- Wt. Rev]]+Datasheet[[#This Row],[Jun''23- Wt. Rev]]</f>
        <v>0</v>
      </c>
      <c r="BX4031" s="23">
        <f>Datasheet[[#This Row],[Jul''23- Wt. Rev]]+Datasheet[[#This Row],[Aug''23- Wt. Rev]]+Datasheet[[#This Row],[Sep''23- Wt. Rev]]</f>
        <v>0</v>
      </c>
      <c r="BY4031" s="23">
        <f>Datasheet[[#This Row],[Oct''23- Wt. Rev]]+Datasheet[[#This Row],[Nov''23- Wt. Rev]]+Datasheet[[#This Row],[Dec''23- Wt. Rev]]</f>
        <v>0</v>
      </c>
      <c r="BZ4031" s="21"/>
      <c r="CA4031" s="24">
        <f>MAX(Datasheet[[#This Row],[Q1''23-HC]:[Q4''23- HC]])</f>
        <v>1</v>
      </c>
      <c r="CB4031" s="2">
        <f t="shared" si="3024"/>
        <v>1</v>
      </c>
      <c r="CC4031" s="2">
        <f t="shared" si="3025"/>
        <v>1</v>
      </c>
      <c r="CD4031" s="2">
        <f t="shared" si="3026"/>
        <v>1</v>
      </c>
      <c r="CE4031" s="2">
        <f t="shared" si="3027"/>
        <v>0</v>
      </c>
      <c r="CF4031" s="26"/>
      <c r="CG4031" s="2">
        <f>SUM(Datasheet[[#This Row],[Jan''23- Target]:[Dec''23- Target]])</f>
        <v>0</v>
      </c>
      <c r="CH4031" s="2"/>
      <c r="CI4031" s="2"/>
      <c r="CJ4031" s="2"/>
      <c r="CK4031" s="2"/>
      <c r="CL4031" s="2"/>
      <c r="CM4031" s="2"/>
      <c r="CN4031" s="2"/>
      <c r="CO4031" s="2"/>
      <c r="CP4031" s="2"/>
      <c r="CQ4031" s="2"/>
      <c r="CR4031" s="2"/>
      <c r="CS4031" s="2"/>
      <c r="CT4031" s="2">
        <f t="shared" si="3050"/>
        <v>0</v>
      </c>
      <c r="CU4031" s="2">
        <f t="shared" si="3051"/>
        <v>0</v>
      </c>
      <c r="CV4031" s="2">
        <f t="shared" si="3052"/>
        <v>0</v>
      </c>
      <c r="CW4031" s="2">
        <f t="shared" si="3053"/>
        <v>0</v>
      </c>
      <c r="CX4031" s="26"/>
      <c r="CY4031" s="12" t="s">
        <v>144</v>
      </c>
      <c r="CZ4031" s="37" t="s">
        <v>187</v>
      </c>
      <c r="DA4031" s="37" t="s">
        <v>168</v>
      </c>
      <c r="DB4031" s="12" t="s">
        <v>147</v>
      </c>
      <c r="DC4031" s="12" t="s">
        <v>254</v>
      </c>
      <c r="DD4031" s="12"/>
      <c r="DE4031" s="12" t="s">
        <v>240</v>
      </c>
      <c r="DF4031" s="12" t="s">
        <v>150</v>
      </c>
      <c r="DG4031" s="12"/>
      <c r="DH4031" s="2"/>
      <c r="DI4031" s="2"/>
      <c r="DJ4031" s="2"/>
      <c r="DK4031" s="2">
        <f>IFERROR(DH4031*INDEX(#REF!,MATCH(N4031,#REF!,0)),0)</f>
        <v>0</v>
      </c>
      <c r="DL4031" s="2">
        <f>IFERROR(DI4031*INDEX(#REF!,MATCH(N4031,#REF!,0)),0)</f>
        <v>0</v>
      </c>
      <c r="DM4031" s="2">
        <f>IFERROR(DJ4031*INDEX(#REF!,MATCH(N4031,#REF!,0)),0)</f>
        <v>0</v>
      </c>
      <c r="DN4031" s="29">
        <f>IFERROR((Datasheet[[#This Row],[Proposal Value in EUR]]-Datasheet[[#This Row],[Proposal Cost in EUR]])/Datasheet[[#This Row],[Proposal Value in EUR]],0)</f>
        <v>0</v>
      </c>
      <c r="DO4031" s="29">
        <f>IFERROR((Datasheet[[#This Row],[Proposal Value in EUR]]-Datasheet[[#This Row],[Proposal Cost in EUR(PM)]])/Datasheet[[#This Row],[Proposal Value in EUR]],0)</f>
        <v>0</v>
      </c>
      <c r="DP4031" s="39"/>
      <c r="DQ4031" s="39"/>
      <c r="DR4031" s="29">
        <f>IFERROR(Datasheet[[#This Row],[Gross Margin]]/Datasheet[[#This Row],[Gross Revenue]],0)</f>
        <v>0</v>
      </c>
      <c r="DS4031" s="39"/>
      <c r="DT4031" s="29">
        <f>IFERROR(Datasheet[[#This Row],[Project Margin]]/Datasheet[[#This Row],[Gross Revenue]],0)</f>
        <v>0</v>
      </c>
      <c r="DU4031" s="41"/>
      <c r="DV4031" s="41"/>
      <c r="DW4031" s="29">
        <f>IFERROR(((Datasheet[[#This Row],[Target Value]]-Datasheet[[#This Row],[Targe Cost]])/Datasheet[[#This Row],[Target Value]]),0)</f>
        <v>0</v>
      </c>
      <c r="DX4031" s="26"/>
      <c r="DY4031" s="30">
        <v>142216144901</v>
      </c>
      <c r="DZ4031" s="38" t="s">
        <v>152</v>
      </c>
      <c r="EA4031" s="13" t="str">
        <f>IFERROR(INDEX(Services!$C$3:$C$239,MATCH(Datasheet[[#This Row],[Service Types]],Services!$B$3:$B$239,0)),"-")</f>
        <v>Traditional Testing Services</v>
      </c>
      <c r="EB4031" s="13" t="str">
        <f>IFERROR(INDEX(Services!$D$3:$D$239,MATCH(Datasheet[[#This Row],[Service Types]],Services!$B$3:$B$239,0)),"-")</f>
        <v>Non Digital</v>
      </c>
      <c r="EC4031" s="13" t="str">
        <f>IFERROR(INDEX(Services!$E$3:$E$239,MATCH(Datasheet[[#This Row],[Service Types]],Services!$B$3:$B$239,0)),"-")</f>
        <v>Quality Assurance</v>
      </c>
      <c r="EV4031" s="3"/>
    </row>
    <row r="4032" spans="1:152" ht="13.15" customHeight="1">
      <c r="A4032" s="12" t="s">
        <v>133</v>
      </c>
      <c r="B4032" s="37" t="s">
        <v>192</v>
      </c>
      <c r="C4032" s="12" t="s">
        <v>2907</v>
      </c>
      <c r="D4032" s="37" t="s">
        <v>2907</v>
      </c>
      <c r="E4032" s="12" t="s">
        <v>2921</v>
      </c>
      <c r="F4032" s="37" t="s">
        <v>3100</v>
      </c>
      <c r="G4032" s="37" t="s">
        <v>3158</v>
      </c>
      <c r="H4032" s="12" t="s">
        <v>140</v>
      </c>
      <c r="I4032" s="37" t="s">
        <v>155</v>
      </c>
      <c r="J4032" s="37" t="str">
        <f t="shared" si="3037"/>
        <v>Actuals/FC</v>
      </c>
      <c r="K4032" s="92">
        <v>0.7</v>
      </c>
      <c r="L4032" s="37" t="s">
        <v>167</v>
      </c>
      <c r="M4032" s="37" t="s">
        <v>202</v>
      </c>
      <c r="N4032" s="12" t="s">
        <v>143</v>
      </c>
      <c r="O4032" s="93">
        <v>184</v>
      </c>
      <c r="P4032" s="94">
        <f>IFERROR(O4032*INDEX(#REF!,MATCH(N4032,#REF!,0)),0)</f>
        <v>0</v>
      </c>
      <c r="Q4032" s="21"/>
      <c r="R40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32" s="12"/>
      <c r="T4032" s="12"/>
      <c r="U4032" s="20">
        <f t="shared" si="3054"/>
        <v>0</v>
      </c>
      <c r="V4032" s="12"/>
      <c r="W4032" s="12"/>
      <c r="X4032" s="20">
        <f t="shared" si="3055"/>
        <v>0</v>
      </c>
      <c r="Y4032" s="12"/>
      <c r="Z4032" s="12"/>
      <c r="AA4032" s="20">
        <f t="shared" si="3056"/>
        <v>0</v>
      </c>
      <c r="AB4032" s="12"/>
      <c r="AC4032" s="12"/>
      <c r="AD4032" s="20">
        <f t="shared" si="3060"/>
        <v>0</v>
      </c>
      <c r="AE4032" s="12"/>
      <c r="AF4032" s="12"/>
      <c r="AG4032" s="20">
        <f t="shared" si="3061"/>
        <v>0</v>
      </c>
      <c r="AH4032" s="12"/>
      <c r="AI4032" s="12"/>
      <c r="AJ4032" s="20">
        <f t="shared" si="3062"/>
        <v>0</v>
      </c>
      <c r="AK4032" s="12"/>
      <c r="AL4032" s="12"/>
      <c r="AM4032" s="20">
        <f>AL4032*AK4032*$P4032</f>
        <v>0</v>
      </c>
      <c r="AN4032" s="12"/>
      <c r="AO4032" s="12"/>
      <c r="AP4032" s="20">
        <f>AO4032*AN4032*$P4032</f>
        <v>0</v>
      </c>
      <c r="AQ4032" s="12"/>
      <c r="AR4032" s="12"/>
      <c r="AS4032" s="20">
        <f>AR4032*AQ4032*$P4032</f>
        <v>0</v>
      </c>
      <c r="AT4032" s="12"/>
      <c r="AU4032" s="12"/>
      <c r="AV4032" s="20">
        <f>AU4032*AT4032*$P4032</f>
        <v>0</v>
      </c>
      <c r="AW4032" s="12"/>
      <c r="AX4032" s="12"/>
      <c r="AY4032" s="20">
        <f>AX4032*AW4032*$P4032</f>
        <v>0</v>
      </c>
      <c r="AZ4032" s="12"/>
      <c r="BA4032" s="12"/>
      <c r="BB4032" s="20">
        <f>BA4032*AZ4032*$P4032</f>
        <v>0</v>
      </c>
      <c r="BC4032" s="21"/>
      <c r="BD4032" s="20">
        <f>Datasheet[[#This Row],[Jan''23- UWt. Rev]]+Datasheet[[#This Row],[Feb''23- UWt. Rev]]+Datasheet[[#This Row],[Mar''23- UWt. Rev]]</f>
        <v>0</v>
      </c>
      <c r="BE4032" s="20">
        <f>Datasheet[[#This Row],[Apr''23- UWt. Rev]]+Datasheet[[#This Row],[May''23- UWt. Rev]]+Datasheet[[#This Row],[Jun''23- UWt. Rev]]</f>
        <v>0</v>
      </c>
      <c r="BF4032" s="20">
        <f>Datasheet[[#This Row],[Jul''23- UWt. Rev]]+Datasheet[[#This Row],[Aug''23- UWt. Rev]]+Datasheet[[#This Row],[Sep''23- UWt. Rev]]</f>
        <v>0</v>
      </c>
      <c r="BG4032" s="20">
        <f>Datasheet[[#This Row],[Oct''23- UWt. Rev]]+Datasheet[[#This Row],[Nov''23- UWt. Rev]]+Datasheet[[#This Row],[Dec''23- UWt. Rev]]</f>
        <v>0</v>
      </c>
      <c r="BH4032" s="22">
        <f>Datasheet[[#This Row],[Q3''23- Un. Wt. Rev]]+Datasheet[[#This Row],[Q4''23- Un. Wt. Rev]]</f>
        <v>0</v>
      </c>
      <c r="BI4032" s="23">
        <f>SUM(Datasheet[[#This Row],[Jan''23- Wt. Rev]:[Dec''23- Wt. Rev]])</f>
        <v>0</v>
      </c>
      <c r="BJ4032" s="23">
        <f t="shared" si="3012"/>
        <v>0</v>
      </c>
      <c r="BK4032" s="23">
        <f t="shared" si="3013"/>
        <v>0</v>
      </c>
      <c r="BL4032" s="23">
        <f t="shared" si="3014"/>
        <v>0</v>
      </c>
      <c r="BM4032" s="23">
        <f t="shared" si="3015"/>
        <v>0</v>
      </c>
      <c r="BN4032" s="23">
        <f t="shared" si="3016"/>
        <v>0</v>
      </c>
      <c r="BO4032" s="23">
        <f t="shared" si="3017"/>
        <v>0</v>
      </c>
      <c r="BP4032" s="23">
        <f t="shared" si="3018"/>
        <v>0</v>
      </c>
      <c r="BQ4032" s="23">
        <f t="shared" si="3019"/>
        <v>0</v>
      </c>
      <c r="BR4032" s="23">
        <f t="shared" si="3020"/>
        <v>0</v>
      </c>
      <c r="BS4032" s="23">
        <f t="shared" si="3021"/>
        <v>0</v>
      </c>
      <c r="BT4032" s="23">
        <f t="shared" si="3022"/>
        <v>0</v>
      </c>
      <c r="BU4032" s="23">
        <f t="shared" si="3023"/>
        <v>0</v>
      </c>
      <c r="BV4032" s="23">
        <f>Datasheet[[#This Row],[Jan''23- Wt. Rev]]+Datasheet[[#This Row],[Feb''23- Wt. Rev]]+Datasheet[[#This Row],[Mar''23- Wt. Rev]]</f>
        <v>0</v>
      </c>
      <c r="BW4032" s="23">
        <f>Datasheet[[#This Row],[Apr''23- Wt. Rev]]+Datasheet[[#This Row],[May''23- Wt. Rev]]+Datasheet[[#This Row],[Jun''23- Wt. Rev]]</f>
        <v>0</v>
      </c>
      <c r="BX4032" s="23">
        <f>Datasheet[[#This Row],[Jul''23- Wt. Rev]]+Datasheet[[#This Row],[Aug''23- Wt. Rev]]+Datasheet[[#This Row],[Sep''23- Wt. Rev]]</f>
        <v>0</v>
      </c>
      <c r="BY4032" s="23">
        <f>Datasheet[[#This Row],[Oct''23- Wt. Rev]]+Datasheet[[#This Row],[Nov''23- Wt. Rev]]+Datasheet[[#This Row],[Dec''23- Wt. Rev]]</f>
        <v>0</v>
      </c>
      <c r="BZ4032" s="21"/>
      <c r="CA4032" s="24">
        <f>MAX(Datasheet[[#This Row],[Q1''23-HC]:[Q4''23- HC]])</f>
        <v>0</v>
      </c>
      <c r="CB4032" s="2">
        <f t="shared" si="3024"/>
        <v>0</v>
      </c>
      <c r="CC4032" s="2">
        <f t="shared" si="3025"/>
        <v>0</v>
      </c>
      <c r="CD4032" s="2">
        <f t="shared" si="3026"/>
        <v>0</v>
      </c>
      <c r="CE4032" s="2">
        <f t="shared" si="3027"/>
        <v>0</v>
      </c>
      <c r="CF4032" s="26"/>
      <c r="CG4032" s="2">
        <f>SUM(Datasheet[[#This Row],[Jan''23- Target]:[Dec''23- Target]])</f>
        <v>0</v>
      </c>
      <c r="CH4032" s="2"/>
      <c r="CI4032" s="2"/>
      <c r="CJ4032" s="2"/>
      <c r="CK4032" s="2"/>
      <c r="CL4032" s="2"/>
      <c r="CM4032" s="2"/>
      <c r="CN4032" s="2"/>
      <c r="CO4032" s="2"/>
      <c r="CP4032" s="2"/>
      <c r="CQ4032" s="2"/>
      <c r="CR4032" s="2"/>
      <c r="CS4032" s="2"/>
      <c r="CT4032" s="2">
        <f t="shared" si="3050"/>
        <v>0</v>
      </c>
      <c r="CU4032" s="2">
        <f t="shared" si="3051"/>
        <v>0</v>
      </c>
      <c r="CV4032" s="2">
        <f t="shared" si="3052"/>
        <v>0</v>
      </c>
      <c r="CW4032" s="2">
        <f t="shared" si="3053"/>
        <v>0</v>
      </c>
      <c r="CX4032" s="26"/>
      <c r="CY4032" s="12" t="s">
        <v>144</v>
      </c>
      <c r="CZ4032" s="37" t="s">
        <v>183</v>
      </c>
      <c r="DA4032" s="37" t="s">
        <v>215</v>
      </c>
      <c r="DB4032" s="12" t="s">
        <v>147</v>
      </c>
      <c r="DC4032" s="12" t="s">
        <v>254</v>
      </c>
      <c r="DD4032" s="12"/>
      <c r="DE4032" s="12" t="s">
        <v>240</v>
      </c>
      <c r="DF4032" s="12" t="s">
        <v>150</v>
      </c>
      <c r="DG4032" s="12"/>
      <c r="DH4032" s="2"/>
      <c r="DI4032" s="2"/>
      <c r="DJ4032" s="2"/>
      <c r="DK4032" s="2">
        <f>IFERROR(DH4032*INDEX(#REF!,MATCH(N4032,#REF!,0)),0)</f>
        <v>0</v>
      </c>
      <c r="DL4032" s="2">
        <f>IFERROR(DI4032*INDEX(#REF!,MATCH(N4032,#REF!,0)),0)</f>
        <v>0</v>
      </c>
      <c r="DM4032" s="2">
        <f>IFERROR(DJ4032*INDEX(#REF!,MATCH(N4032,#REF!,0)),0)</f>
        <v>0</v>
      </c>
      <c r="DN4032" s="29">
        <f>IFERROR((Datasheet[[#This Row],[Proposal Value in EUR]]-Datasheet[[#This Row],[Proposal Cost in EUR]])/Datasheet[[#This Row],[Proposal Value in EUR]],0)</f>
        <v>0</v>
      </c>
      <c r="DO4032" s="29">
        <f>IFERROR((Datasheet[[#This Row],[Proposal Value in EUR]]-Datasheet[[#This Row],[Proposal Cost in EUR(PM)]])/Datasheet[[#This Row],[Proposal Value in EUR]],0)</f>
        <v>0</v>
      </c>
      <c r="DP4032" s="39"/>
      <c r="DQ4032" s="39"/>
      <c r="DR4032" s="29">
        <f>IFERROR(Datasheet[[#This Row],[Gross Margin]]/Datasheet[[#This Row],[Gross Revenue]],0)</f>
        <v>0</v>
      </c>
      <c r="DS4032" s="39"/>
      <c r="DT4032" s="29">
        <f>IFERROR(Datasheet[[#This Row],[Project Margin]]/Datasheet[[#This Row],[Gross Revenue]],0)</f>
        <v>0</v>
      </c>
      <c r="DU4032" s="41"/>
      <c r="DV4032" s="41"/>
      <c r="DW4032" s="29">
        <f>IFERROR(((Datasheet[[#This Row],[Target Value]]-Datasheet[[#This Row],[Targe Cost]])/Datasheet[[#This Row],[Target Value]]),0)</f>
        <v>0</v>
      </c>
      <c r="DX4032" s="26"/>
      <c r="DY4032" s="30">
        <v>142216144901</v>
      </c>
      <c r="DZ4032" s="38" t="s">
        <v>152</v>
      </c>
      <c r="EA4032" s="13" t="str">
        <f>IFERROR(INDEX(Services!$C$3:$C$239,MATCH(Datasheet[[#This Row],[Service Types]],Services!$B$3:$B$239,0)),"-")</f>
        <v>Traditional Testing Services</v>
      </c>
      <c r="EB4032" s="13" t="str">
        <f>IFERROR(INDEX(Services!$D$3:$D$239,MATCH(Datasheet[[#This Row],[Service Types]],Services!$B$3:$B$239,0)),"-")</f>
        <v>Non Digital</v>
      </c>
      <c r="EC4032" s="13" t="str">
        <f>IFERROR(INDEX(Services!$E$3:$E$239,MATCH(Datasheet[[#This Row],[Service Types]],Services!$B$3:$B$239,0)),"-")</f>
        <v>Quality Assurance</v>
      </c>
      <c r="EV4032" s="3"/>
    </row>
    <row r="4033" spans="1:152" ht="13.15" customHeight="1">
      <c r="A4033" s="12" t="s">
        <v>133</v>
      </c>
      <c r="B4033" s="37" t="s">
        <v>192</v>
      </c>
      <c r="C4033" s="12" t="s">
        <v>2907</v>
      </c>
      <c r="D4033" s="37" t="s">
        <v>2907</v>
      </c>
      <c r="E4033" s="12" t="s">
        <v>2921</v>
      </c>
      <c r="F4033" s="37" t="s">
        <v>3100</v>
      </c>
      <c r="G4033" s="37" t="s">
        <v>3158</v>
      </c>
      <c r="H4033" s="12" t="s">
        <v>140</v>
      </c>
      <c r="I4033" s="37" t="s">
        <v>166</v>
      </c>
      <c r="J4033" s="37" t="str">
        <f t="shared" si="3037"/>
        <v>Actuals/FC</v>
      </c>
      <c r="K4033" s="92">
        <v>1</v>
      </c>
      <c r="L4033" s="37" t="s">
        <v>167</v>
      </c>
      <c r="M4033" s="37" t="s">
        <v>202</v>
      </c>
      <c r="N4033" s="12" t="s">
        <v>143</v>
      </c>
      <c r="O4033" s="93">
        <v>184</v>
      </c>
      <c r="P4033" s="94">
        <f>IFERROR(O4033*INDEX(#REF!,MATCH(N4033,#REF!,0)),0)</f>
        <v>0</v>
      </c>
      <c r="Q4033" s="21"/>
      <c r="R40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33" s="12"/>
      <c r="T4033" s="12"/>
      <c r="U4033" s="20">
        <f t="shared" si="3054"/>
        <v>0</v>
      </c>
      <c r="V4033" s="12"/>
      <c r="W4033" s="12">
        <v>1</v>
      </c>
      <c r="X4033" s="20">
        <f t="shared" si="3055"/>
        <v>0</v>
      </c>
      <c r="Y4033" s="12"/>
      <c r="Z4033" s="12">
        <v>1</v>
      </c>
      <c r="AA4033" s="20">
        <f t="shared" si="3056"/>
        <v>0</v>
      </c>
      <c r="AB4033" s="12"/>
      <c r="AC4033" s="12">
        <v>1</v>
      </c>
      <c r="AD4033" s="20">
        <f t="shared" si="3060"/>
        <v>0</v>
      </c>
      <c r="AE4033" s="12"/>
      <c r="AF4033" s="12">
        <v>1</v>
      </c>
      <c r="AG4033" s="20">
        <f t="shared" si="3061"/>
        <v>0</v>
      </c>
      <c r="AH4033" s="12"/>
      <c r="AI4033" s="12">
        <v>1</v>
      </c>
      <c r="AJ4033" s="20">
        <f t="shared" si="3062"/>
        <v>0</v>
      </c>
      <c r="AK4033" s="12">
        <v>20</v>
      </c>
      <c r="AL4033" s="12">
        <v>1</v>
      </c>
      <c r="AM4033" s="20">
        <f>AL4033*AK4033*$P4033</f>
        <v>0</v>
      </c>
      <c r="AN4033" s="12">
        <v>21</v>
      </c>
      <c r="AO4033" s="12">
        <v>1</v>
      </c>
      <c r="AP4033" s="20">
        <f>AO4033*AN4033*$P4033</f>
        <v>0</v>
      </c>
      <c r="AQ4033" s="12">
        <v>19</v>
      </c>
      <c r="AR4033" s="12">
        <v>1</v>
      </c>
      <c r="AS4033" s="20">
        <f>AR4033*AQ4033*$P4033</f>
        <v>0</v>
      </c>
      <c r="AT4033" s="12">
        <v>18</v>
      </c>
      <c r="AU4033" s="12">
        <v>1</v>
      </c>
      <c r="AV4033" s="20">
        <f>AU4033*AT4033*$P4033</f>
        <v>0</v>
      </c>
      <c r="AW4033" s="12">
        <v>20</v>
      </c>
      <c r="AX4033" s="12">
        <v>1</v>
      </c>
      <c r="AY4033" s="20">
        <f>AX4033*AW4033*$P4033</f>
        <v>0</v>
      </c>
      <c r="AZ4033" s="12">
        <v>19</v>
      </c>
      <c r="BA4033" s="12">
        <v>1</v>
      </c>
      <c r="BB4033" s="20">
        <f>BA4033*AZ4033*$P4033</f>
        <v>0</v>
      </c>
      <c r="BC4033" s="21"/>
      <c r="BD4033" s="20">
        <f>Datasheet[[#This Row],[Jan''23- UWt. Rev]]+Datasheet[[#This Row],[Feb''23- UWt. Rev]]+Datasheet[[#This Row],[Mar''23- UWt. Rev]]</f>
        <v>0</v>
      </c>
      <c r="BE4033" s="20">
        <f>Datasheet[[#This Row],[Apr''23- UWt. Rev]]+Datasheet[[#This Row],[May''23- UWt. Rev]]+Datasheet[[#This Row],[Jun''23- UWt. Rev]]</f>
        <v>0</v>
      </c>
      <c r="BF4033" s="20">
        <f>Datasheet[[#This Row],[Jul''23- UWt. Rev]]+Datasheet[[#This Row],[Aug''23- UWt. Rev]]+Datasheet[[#This Row],[Sep''23- UWt. Rev]]</f>
        <v>0</v>
      </c>
      <c r="BG4033" s="20">
        <f>Datasheet[[#This Row],[Oct''23- UWt. Rev]]+Datasheet[[#This Row],[Nov''23- UWt. Rev]]+Datasheet[[#This Row],[Dec''23- UWt. Rev]]</f>
        <v>0</v>
      </c>
      <c r="BH4033" s="22">
        <f>Datasheet[[#This Row],[Q3''23- Un. Wt. Rev]]+Datasheet[[#This Row],[Q4''23- Un. Wt. Rev]]</f>
        <v>0</v>
      </c>
      <c r="BI4033" s="23">
        <f>SUM(Datasheet[[#This Row],[Jan''23- Wt. Rev]:[Dec''23- Wt. Rev]])</f>
        <v>0</v>
      </c>
      <c r="BJ4033" s="23">
        <f t="shared" si="3012"/>
        <v>0</v>
      </c>
      <c r="BK4033" s="23">
        <f t="shared" si="3013"/>
        <v>0</v>
      </c>
      <c r="BL4033" s="23">
        <f t="shared" si="3014"/>
        <v>0</v>
      </c>
      <c r="BM4033" s="23">
        <f t="shared" si="3015"/>
        <v>0</v>
      </c>
      <c r="BN4033" s="23">
        <f t="shared" si="3016"/>
        <v>0</v>
      </c>
      <c r="BO4033" s="23">
        <f t="shared" si="3017"/>
        <v>0</v>
      </c>
      <c r="BP4033" s="23">
        <f t="shared" si="3018"/>
        <v>0</v>
      </c>
      <c r="BQ4033" s="23">
        <f t="shared" si="3019"/>
        <v>0</v>
      </c>
      <c r="BR4033" s="23">
        <f t="shared" si="3020"/>
        <v>0</v>
      </c>
      <c r="BS4033" s="23">
        <f t="shared" si="3021"/>
        <v>0</v>
      </c>
      <c r="BT4033" s="23">
        <f t="shared" si="3022"/>
        <v>0</v>
      </c>
      <c r="BU4033" s="23">
        <f t="shared" si="3023"/>
        <v>0</v>
      </c>
      <c r="BV4033" s="23">
        <f>Datasheet[[#This Row],[Jan''23- Wt. Rev]]+Datasheet[[#This Row],[Feb''23- Wt. Rev]]+Datasheet[[#This Row],[Mar''23- Wt. Rev]]</f>
        <v>0</v>
      </c>
      <c r="BW4033" s="23">
        <f>Datasheet[[#This Row],[Apr''23- Wt. Rev]]+Datasheet[[#This Row],[May''23- Wt. Rev]]+Datasheet[[#This Row],[Jun''23- Wt. Rev]]</f>
        <v>0</v>
      </c>
      <c r="BX4033" s="23">
        <f>Datasheet[[#This Row],[Jul''23- Wt. Rev]]+Datasheet[[#This Row],[Aug''23- Wt. Rev]]+Datasheet[[#This Row],[Sep''23- Wt. Rev]]</f>
        <v>0</v>
      </c>
      <c r="BY4033" s="23">
        <f>Datasheet[[#This Row],[Oct''23- Wt. Rev]]+Datasheet[[#This Row],[Nov''23- Wt. Rev]]+Datasheet[[#This Row],[Dec''23- Wt. Rev]]</f>
        <v>0</v>
      </c>
      <c r="BZ4033" s="21"/>
      <c r="CA4033" s="24">
        <f>MAX(Datasheet[[#This Row],[Q1''23-HC]:[Q4''23- HC]])</f>
        <v>1</v>
      </c>
      <c r="CB4033" s="2">
        <f t="shared" si="3024"/>
        <v>1</v>
      </c>
      <c r="CC4033" s="2">
        <f t="shared" si="3025"/>
        <v>1</v>
      </c>
      <c r="CD4033" s="2">
        <f t="shared" si="3026"/>
        <v>1</v>
      </c>
      <c r="CE4033" s="2">
        <f t="shared" si="3027"/>
        <v>1</v>
      </c>
      <c r="CF4033" s="26"/>
      <c r="CG4033" s="2">
        <f>SUM(Datasheet[[#This Row],[Jan''23- Target]:[Dec''23- Target]])</f>
        <v>0</v>
      </c>
      <c r="CH4033" s="2"/>
      <c r="CI4033" s="2"/>
      <c r="CJ4033" s="2"/>
      <c r="CK4033" s="2"/>
      <c r="CL4033" s="2"/>
      <c r="CM4033" s="2"/>
      <c r="CN4033" s="2"/>
      <c r="CO4033" s="2"/>
      <c r="CP4033" s="2"/>
      <c r="CQ4033" s="2"/>
      <c r="CR4033" s="2"/>
      <c r="CS4033" s="2"/>
      <c r="CT4033" s="2">
        <f t="shared" si="3050"/>
        <v>0</v>
      </c>
      <c r="CU4033" s="2">
        <f t="shared" si="3051"/>
        <v>0</v>
      </c>
      <c r="CV4033" s="2">
        <f t="shared" si="3052"/>
        <v>0</v>
      </c>
      <c r="CW4033" s="2">
        <f t="shared" si="3053"/>
        <v>0</v>
      </c>
      <c r="CX4033" s="26"/>
      <c r="CY4033" s="12" t="s">
        <v>144</v>
      </c>
      <c r="CZ4033" s="37" t="s">
        <v>187</v>
      </c>
      <c r="DA4033" s="37" t="s">
        <v>168</v>
      </c>
      <c r="DB4033" s="12" t="s">
        <v>147</v>
      </c>
      <c r="DC4033" s="12" t="s">
        <v>254</v>
      </c>
      <c r="DD4033" s="12"/>
      <c r="DE4033" s="12" t="s">
        <v>240</v>
      </c>
      <c r="DF4033" s="12" t="s">
        <v>150</v>
      </c>
      <c r="DG4033" s="12"/>
      <c r="DH4033" s="2"/>
      <c r="DI4033" s="2"/>
      <c r="DJ4033" s="2"/>
      <c r="DK4033" s="2">
        <f>IFERROR(DH4033*INDEX(#REF!,MATCH(N4033,#REF!,0)),0)</f>
        <v>0</v>
      </c>
      <c r="DL4033" s="2">
        <f>IFERROR(DI4033*INDEX(#REF!,MATCH(N4033,#REF!,0)),0)</f>
        <v>0</v>
      </c>
      <c r="DM4033" s="2">
        <f>IFERROR(DJ4033*INDEX(#REF!,MATCH(N4033,#REF!,0)),0)</f>
        <v>0</v>
      </c>
      <c r="DN4033" s="29">
        <f>IFERROR((Datasheet[[#This Row],[Proposal Value in EUR]]-Datasheet[[#This Row],[Proposal Cost in EUR]])/Datasheet[[#This Row],[Proposal Value in EUR]],0)</f>
        <v>0</v>
      </c>
      <c r="DO4033" s="29">
        <f>IFERROR((Datasheet[[#This Row],[Proposal Value in EUR]]-Datasheet[[#This Row],[Proposal Cost in EUR(PM)]])/Datasheet[[#This Row],[Proposal Value in EUR]],0)</f>
        <v>0</v>
      </c>
      <c r="DP4033" s="39"/>
      <c r="DQ4033" s="39"/>
      <c r="DR4033" s="29">
        <f>IFERROR(Datasheet[[#This Row],[Gross Margin]]/Datasheet[[#This Row],[Gross Revenue]],0)</f>
        <v>0</v>
      </c>
      <c r="DS4033" s="39"/>
      <c r="DT4033" s="29">
        <f>IFERROR(Datasheet[[#This Row],[Project Margin]]/Datasheet[[#This Row],[Gross Revenue]],0)</f>
        <v>0</v>
      </c>
      <c r="DU4033" s="41"/>
      <c r="DV4033" s="41"/>
      <c r="DW4033" s="29">
        <f>IFERROR(((Datasheet[[#This Row],[Target Value]]-Datasheet[[#This Row],[Targe Cost]])/Datasheet[[#This Row],[Target Value]]),0)</f>
        <v>0</v>
      </c>
      <c r="DX4033" s="26"/>
      <c r="DY4033" s="30">
        <v>142216144901</v>
      </c>
      <c r="DZ4033" s="38" t="s">
        <v>152</v>
      </c>
      <c r="EA4033" s="13" t="str">
        <f>IFERROR(INDEX(Services!$C$3:$C$239,MATCH(Datasheet[[#This Row],[Service Types]],Services!$B$3:$B$239,0)),"-")</f>
        <v>Traditional Testing Services</v>
      </c>
      <c r="EB4033" s="13" t="str">
        <f>IFERROR(INDEX(Services!$D$3:$D$239,MATCH(Datasheet[[#This Row],[Service Types]],Services!$B$3:$B$239,0)),"-")</f>
        <v>Non Digital</v>
      </c>
      <c r="EC4033" s="13" t="str">
        <f>IFERROR(INDEX(Services!$E$3:$E$239,MATCH(Datasheet[[#This Row],[Service Types]],Services!$B$3:$B$239,0)),"-")</f>
        <v>Quality Assurance</v>
      </c>
      <c r="EV4033" s="3"/>
    </row>
    <row r="4034" spans="1:152" ht="13.15" customHeight="1">
      <c r="A4034" s="12" t="s">
        <v>133</v>
      </c>
      <c r="B4034" s="37" t="s">
        <v>192</v>
      </c>
      <c r="C4034" s="12" t="s">
        <v>2907</v>
      </c>
      <c r="D4034" s="37" t="s">
        <v>2907</v>
      </c>
      <c r="E4034" s="12" t="s">
        <v>2921</v>
      </c>
      <c r="F4034" s="37" t="s">
        <v>3100</v>
      </c>
      <c r="G4034" s="37" t="s">
        <v>3159</v>
      </c>
      <c r="H4034" s="12" t="s">
        <v>140</v>
      </c>
      <c r="I4034" s="37" t="s">
        <v>155</v>
      </c>
      <c r="J4034" s="37" t="str">
        <f t="shared" si="3037"/>
        <v>Actuals/FC</v>
      </c>
      <c r="K4034" s="92">
        <v>0.7</v>
      </c>
      <c r="L4034" s="37" t="s">
        <v>167</v>
      </c>
      <c r="M4034" s="37" t="s">
        <v>202</v>
      </c>
      <c r="N4034" s="12" t="s">
        <v>143</v>
      </c>
      <c r="O4034" s="93">
        <v>184</v>
      </c>
      <c r="P4034" s="94">
        <f>IFERROR(O4034*INDEX(#REF!,MATCH(N4034,#REF!,0)),0)</f>
        <v>0</v>
      </c>
      <c r="Q4034" s="21"/>
      <c r="R40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34" s="12"/>
      <c r="T4034" s="12"/>
      <c r="U4034" s="20">
        <f t="shared" si="3054"/>
        <v>0</v>
      </c>
      <c r="V4034" s="12"/>
      <c r="W4034" s="12"/>
      <c r="X4034" s="20">
        <f t="shared" si="3055"/>
        <v>0</v>
      </c>
      <c r="Y4034" s="12"/>
      <c r="Z4034" s="12"/>
      <c r="AA4034" s="20">
        <f t="shared" si="3056"/>
        <v>0</v>
      </c>
      <c r="AB4034" s="12"/>
      <c r="AC4034" s="12"/>
      <c r="AD4034" s="20">
        <f t="shared" si="3060"/>
        <v>0</v>
      </c>
      <c r="AE4034" s="12"/>
      <c r="AF4034" s="12"/>
      <c r="AG4034" s="20">
        <f t="shared" si="3061"/>
        <v>0</v>
      </c>
      <c r="AH4034" s="12"/>
      <c r="AI4034" s="12"/>
      <c r="AJ4034" s="20">
        <f t="shared" si="3062"/>
        <v>0</v>
      </c>
      <c r="AK4034" s="12"/>
      <c r="AL4034" s="12"/>
      <c r="AM4034" s="20"/>
      <c r="AN4034" s="12"/>
      <c r="AO4034" s="12"/>
      <c r="AP4034" s="20"/>
      <c r="AQ4034" s="12"/>
      <c r="AR4034" s="12"/>
      <c r="AS4034" s="20"/>
      <c r="AT4034" s="12"/>
      <c r="AU4034" s="12"/>
      <c r="AV4034" s="20"/>
      <c r="AW4034" s="12"/>
      <c r="AX4034" s="12"/>
      <c r="AY4034" s="20"/>
      <c r="AZ4034" s="12"/>
      <c r="BA4034" s="12"/>
      <c r="BB4034" s="20"/>
      <c r="BC4034" s="21"/>
      <c r="BD4034" s="20">
        <f>Datasheet[[#This Row],[Jan''23- UWt. Rev]]+Datasheet[[#This Row],[Feb''23- UWt. Rev]]+Datasheet[[#This Row],[Mar''23- UWt. Rev]]</f>
        <v>0</v>
      </c>
      <c r="BE4034" s="20">
        <f>Datasheet[[#This Row],[Apr''23- UWt. Rev]]+Datasheet[[#This Row],[May''23- UWt. Rev]]+Datasheet[[#This Row],[Jun''23- UWt. Rev]]</f>
        <v>0</v>
      </c>
      <c r="BF4034" s="20">
        <f>Datasheet[[#This Row],[Jul''23- UWt. Rev]]+Datasheet[[#This Row],[Aug''23- UWt. Rev]]+Datasheet[[#This Row],[Sep''23- UWt. Rev]]</f>
        <v>0</v>
      </c>
      <c r="BG4034" s="20">
        <f>Datasheet[[#This Row],[Oct''23- UWt. Rev]]+Datasheet[[#This Row],[Nov''23- UWt. Rev]]+Datasheet[[#This Row],[Dec''23- UWt. Rev]]</f>
        <v>0</v>
      </c>
      <c r="BH4034" s="22">
        <f>Datasheet[[#This Row],[Q3''23- Un. Wt. Rev]]+Datasheet[[#This Row],[Q4''23- Un. Wt. Rev]]</f>
        <v>0</v>
      </c>
      <c r="BI4034" s="23">
        <f>SUM(Datasheet[[#This Row],[Jan''23- Wt. Rev]:[Dec''23- Wt. Rev]])</f>
        <v>0</v>
      </c>
      <c r="BJ4034" s="23">
        <f t="shared" si="3012"/>
        <v>0</v>
      </c>
      <c r="BK4034" s="23">
        <f t="shared" si="3013"/>
        <v>0</v>
      </c>
      <c r="BL4034" s="23">
        <f t="shared" si="3014"/>
        <v>0</v>
      </c>
      <c r="BM4034" s="23">
        <f t="shared" si="3015"/>
        <v>0</v>
      </c>
      <c r="BN4034" s="23">
        <f t="shared" si="3016"/>
        <v>0</v>
      </c>
      <c r="BO4034" s="23">
        <f t="shared" si="3017"/>
        <v>0</v>
      </c>
      <c r="BP4034" s="23">
        <f t="shared" si="3018"/>
        <v>0</v>
      </c>
      <c r="BQ4034" s="23">
        <f t="shared" si="3019"/>
        <v>0</v>
      </c>
      <c r="BR4034" s="23">
        <f t="shared" si="3020"/>
        <v>0</v>
      </c>
      <c r="BS4034" s="23">
        <f t="shared" si="3021"/>
        <v>0</v>
      </c>
      <c r="BT4034" s="23">
        <f t="shared" si="3022"/>
        <v>0</v>
      </c>
      <c r="BU4034" s="23">
        <f t="shared" si="3023"/>
        <v>0</v>
      </c>
      <c r="BV4034" s="23">
        <f>Datasheet[[#This Row],[Jan''23- Wt. Rev]]+Datasheet[[#This Row],[Feb''23- Wt. Rev]]+Datasheet[[#This Row],[Mar''23- Wt. Rev]]</f>
        <v>0</v>
      </c>
      <c r="BW4034" s="23">
        <f>Datasheet[[#This Row],[Apr''23- Wt. Rev]]+Datasheet[[#This Row],[May''23- Wt. Rev]]+Datasheet[[#This Row],[Jun''23- Wt. Rev]]</f>
        <v>0</v>
      </c>
      <c r="BX4034" s="23">
        <f>Datasheet[[#This Row],[Jul''23- Wt. Rev]]+Datasheet[[#This Row],[Aug''23- Wt. Rev]]+Datasheet[[#This Row],[Sep''23- Wt. Rev]]</f>
        <v>0</v>
      </c>
      <c r="BY4034" s="23">
        <f>Datasheet[[#This Row],[Oct''23- Wt. Rev]]+Datasheet[[#This Row],[Nov''23- Wt. Rev]]+Datasheet[[#This Row],[Dec''23- Wt. Rev]]</f>
        <v>0</v>
      </c>
      <c r="BZ4034" s="21"/>
      <c r="CA4034" s="24">
        <f>MAX(Datasheet[[#This Row],[Q1''23-HC]:[Q4''23- HC]])</f>
        <v>0</v>
      </c>
      <c r="CB4034" s="2">
        <f t="shared" si="3024"/>
        <v>0</v>
      </c>
      <c r="CC4034" s="2">
        <f t="shared" si="3025"/>
        <v>0</v>
      </c>
      <c r="CD4034" s="2">
        <f t="shared" si="3026"/>
        <v>0</v>
      </c>
      <c r="CE4034" s="2">
        <f t="shared" si="3027"/>
        <v>0</v>
      </c>
      <c r="CF4034" s="26"/>
      <c r="CG4034" s="2">
        <f>SUM(Datasheet[[#This Row],[Jan''23- Target]:[Dec''23- Target]])</f>
        <v>0</v>
      </c>
      <c r="CH4034" s="2"/>
      <c r="CI4034" s="2"/>
      <c r="CJ4034" s="2"/>
      <c r="CK4034" s="2"/>
      <c r="CL4034" s="2"/>
      <c r="CM4034" s="2"/>
      <c r="CN4034" s="2"/>
      <c r="CO4034" s="2"/>
      <c r="CP4034" s="2"/>
      <c r="CQ4034" s="2"/>
      <c r="CR4034" s="2"/>
      <c r="CS4034" s="2"/>
      <c r="CT4034" s="2">
        <f t="shared" si="3050"/>
        <v>0</v>
      </c>
      <c r="CU4034" s="2">
        <f t="shared" si="3051"/>
        <v>0</v>
      </c>
      <c r="CV4034" s="2">
        <f t="shared" si="3052"/>
        <v>0</v>
      </c>
      <c r="CW4034" s="2">
        <f t="shared" si="3053"/>
        <v>0</v>
      </c>
      <c r="CX4034" s="26"/>
      <c r="CY4034" s="12" t="s">
        <v>144</v>
      </c>
      <c r="CZ4034" s="37" t="s">
        <v>183</v>
      </c>
      <c r="DA4034" s="37" t="s">
        <v>215</v>
      </c>
      <c r="DB4034" s="12" t="s">
        <v>147</v>
      </c>
      <c r="DC4034" s="12" t="s">
        <v>254</v>
      </c>
      <c r="DD4034" s="12"/>
      <c r="DE4034" s="12" t="s">
        <v>240</v>
      </c>
      <c r="DF4034" s="12" t="s">
        <v>150</v>
      </c>
      <c r="DG4034" s="12"/>
      <c r="DH4034" s="2"/>
      <c r="DI4034" s="2"/>
      <c r="DJ4034" s="2"/>
      <c r="DK4034" s="2">
        <f>IFERROR(DH4034*INDEX(#REF!,MATCH(N4034,#REF!,0)),0)</f>
        <v>0</v>
      </c>
      <c r="DL4034" s="2">
        <f>IFERROR(DI4034*INDEX(#REF!,MATCH(N4034,#REF!,0)),0)</f>
        <v>0</v>
      </c>
      <c r="DM4034" s="2">
        <f>IFERROR(DJ4034*INDEX(#REF!,MATCH(N4034,#REF!,0)),0)</f>
        <v>0</v>
      </c>
      <c r="DN4034" s="29">
        <f>IFERROR((Datasheet[[#This Row],[Proposal Value in EUR]]-Datasheet[[#This Row],[Proposal Cost in EUR]])/Datasheet[[#This Row],[Proposal Value in EUR]],0)</f>
        <v>0</v>
      </c>
      <c r="DO4034" s="29">
        <f>IFERROR((Datasheet[[#This Row],[Proposal Value in EUR]]-Datasheet[[#This Row],[Proposal Cost in EUR(PM)]])/Datasheet[[#This Row],[Proposal Value in EUR]],0)</f>
        <v>0</v>
      </c>
      <c r="DP4034" s="39"/>
      <c r="DQ4034" s="39"/>
      <c r="DR4034" s="29">
        <f>IFERROR(Datasheet[[#This Row],[Gross Margin]]/Datasheet[[#This Row],[Gross Revenue]],0)</f>
        <v>0</v>
      </c>
      <c r="DS4034" s="39"/>
      <c r="DT4034" s="29">
        <f>IFERROR(Datasheet[[#This Row],[Project Margin]]/Datasheet[[#This Row],[Gross Revenue]],0)</f>
        <v>0</v>
      </c>
      <c r="DU4034" s="41"/>
      <c r="DV4034" s="41"/>
      <c r="DW4034" s="29">
        <f>IFERROR(((Datasheet[[#This Row],[Target Value]]-Datasheet[[#This Row],[Targe Cost]])/Datasheet[[#This Row],[Target Value]]),0)</f>
        <v>0</v>
      </c>
      <c r="DX4034" s="26"/>
      <c r="DY4034" s="30">
        <v>142216144901</v>
      </c>
      <c r="DZ4034" s="38" t="s">
        <v>152</v>
      </c>
      <c r="EA4034" s="13" t="str">
        <f>IFERROR(INDEX(Services!$C$3:$C$239,MATCH(Datasheet[[#This Row],[Service Types]],Services!$B$3:$B$239,0)),"-")</f>
        <v>Traditional Testing Services</v>
      </c>
      <c r="EB4034" s="13" t="str">
        <f>IFERROR(INDEX(Services!$D$3:$D$239,MATCH(Datasheet[[#This Row],[Service Types]],Services!$B$3:$B$239,0)),"-")</f>
        <v>Non Digital</v>
      </c>
      <c r="EC4034" s="13" t="str">
        <f>IFERROR(INDEX(Services!$E$3:$E$239,MATCH(Datasheet[[#This Row],[Service Types]],Services!$B$3:$B$239,0)),"-")</f>
        <v>Quality Assurance</v>
      </c>
      <c r="EV4034" s="3"/>
    </row>
    <row r="4035" spans="1:152" ht="13.15" customHeight="1">
      <c r="A4035" s="12" t="s">
        <v>133</v>
      </c>
      <c r="B4035" s="37" t="s">
        <v>192</v>
      </c>
      <c r="C4035" s="12" t="s">
        <v>2907</v>
      </c>
      <c r="D4035" s="37" t="s">
        <v>2907</v>
      </c>
      <c r="E4035" s="12" t="s">
        <v>2921</v>
      </c>
      <c r="F4035" s="37" t="s">
        <v>3100</v>
      </c>
      <c r="G4035" s="37" t="s">
        <v>3160</v>
      </c>
      <c r="H4035" s="12" t="s">
        <v>140</v>
      </c>
      <c r="I4035" s="37" t="s">
        <v>166</v>
      </c>
      <c r="J4035" s="37" t="str">
        <f t="shared" si="3037"/>
        <v>Actuals/FC</v>
      </c>
      <c r="K4035" s="92">
        <v>1</v>
      </c>
      <c r="L4035" s="37" t="s">
        <v>167</v>
      </c>
      <c r="M4035" s="37" t="s">
        <v>282</v>
      </c>
      <c r="N4035" s="12" t="s">
        <v>143</v>
      </c>
      <c r="O4035" s="93">
        <v>216</v>
      </c>
      <c r="P4035" s="94">
        <f>IFERROR(O4035*INDEX(#REF!,MATCH(N4035,#REF!,0)),0)</f>
        <v>0</v>
      </c>
      <c r="Q4035" s="21"/>
      <c r="R40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35" s="12"/>
      <c r="T4035" s="12"/>
      <c r="U4035" s="20">
        <f t="shared" si="3054"/>
        <v>0</v>
      </c>
      <c r="V4035" s="12"/>
      <c r="W4035" s="12">
        <v>1</v>
      </c>
      <c r="X4035" s="20">
        <f t="shared" si="3055"/>
        <v>0</v>
      </c>
      <c r="Y4035" s="12"/>
      <c r="Z4035" s="12">
        <v>1</v>
      </c>
      <c r="AA4035" s="20">
        <f t="shared" si="3056"/>
        <v>0</v>
      </c>
      <c r="AB4035" s="12"/>
      <c r="AC4035" s="12">
        <v>1</v>
      </c>
      <c r="AD4035" s="20">
        <f t="shared" si="3060"/>
        <v>0</v>
      </c>
      <c r="AE4035" s="12"/>
      <c r="AF4035" s="12">
        <v>1</v>
      </c>
      <c r="AG4035" s="20">
        <f t="shared" si="3061"/>
        <v>0</v>
      </c>
      <c r="AH4035" s="12"/>
      <c r="AI4035" s="12">
        <v>1</v>
      </c>
      <c r="AJ4035" s="20">
        <f t="shared" si="3062"/>
        <v>0</v>
      </c>
      <c r="AK4035" s="12">
        <v>20</v>
      </c>
      <c r="AL4035" s="12">
        <v>1</v>
      </c>
      <c r="AM4035" s="20">
        <f>AL4035*AK4035*$P4035</f>
        <v>0</v>
      </c>
      <c r="AN4035" s="12">
        <v>21</v>
      </c>
      <c r="AO4035" s="12">
        <v>1</v>
      </c>
      <c r="AP4035" s="20">
        <f>AO4035*AN4035*$P4035</f>
        <v>0</v>
      </c>
      <c r="AQ4035" s="12">
        <v>19</v>
      </c>
      <c r="AR4035" s="12">
        <v>1</v>
      </c>
      <c r="AS4035" s="20">
        <f>AR4035*AQ4035*$P4035</f>
        <v>0</v>
      </c>
      <c r="AT4035" s="12">
        <v>18</v>
      </c>
      <c r="AU4035" s="12">
        <v>1</v>
      </c>
      <c r="AV4035" s="20">
        <f>AU4035*AT4035*$P4035</f>
        <v>0</v>
      </c>
      <c r="AW4035" s="12">
        <v>20</v>
      </c>
      <c r="AX4035" s="12">
        <v>1</v>
      </c>
      <c r="AY4035" s="20">
        <f>AX4035*AW4035*$P4035</f>
        <v>0</v>
      </c>
      <c r="AZ4035" s="12">
        <v>19</v>
      </c>
      <c r="BA4035" s="12">
        <v>1</v>
      </c>
      <c r="BB4035" s="20">
        <f>BA4035*AZ4035*$P4035</f>
        <v>0</v>
      </c>
      <c r="BC4035" s="21"/>
      <c r="BD4035" s="20">
        <f>Datasheet[[#This Row],[Jan''23- UWt. Rev]]+Datasheet[[#This Row],[Feb''23- UWt. Rev]]+Datasheet[[#This Row],[Mar''23- UWt. Rev]]</f>
        <v>0</v>
      </c>
      <c r="BE4035" s="20">
        <f>Datasheet[[#This Row],[Apr''23- UWt. Rev]]+Datasheet[[#This Row],[May''23- UWt. Rev]]+Datasheet[[#This Row],[Jun''23- UWt. Rev]]</f>
        <v>0</v>
      </c>
      <c r="BF4035" s="20">
        <f>Datasheet[[#This Row],[Jul''23- UWt. Rev]]+Datasheet[[#This Row],[Aug''23- UWt. Rev]]+Datasheet[[#This Row],[Sep''23- UWt. Rev]]</f>
        <v>0</v>
      </c>
      <c r="BG4035" s="20">
        <f>Datasheet[[#This Row],[Oct''23- UWt. Rev]]+Datasheet[[#This Row],[Nov''23- UWt. Rev]]+Datasheet[[#This Row],[Dec''23- UWt. Rev]]</f>
        <v>0</v>
      </c>
      <c r="BH4035" s="22">
        <f>Datasheet[[#This Row],[Q3''23- Un. Wt. Rev]]+Datasheet[[#This Row],[Q4''23- Un. Wt. Rev]]</f>
        <v>0</v>
      </c>
      <c r="BI4035" s="23">
        <f>SUM(Datasheet[[#This Row],[Jan''23- Wt. Rev]:[Dec''23- Wt. Rev]])</f>
        <v>0</v>
      </c>
      <c r="BJ4035" s="23">
        <f t="shared" si="3012"/>
        <v>0</v>
      </c>
      <c r="BK4035" s="23">
        <f t="shared" si="3013"/>
        <v>0</v>
      </c>
      <c r="BL4035" s="23">
        <f t="shared" si="3014"/>
        <v>0</v>
      </c>
      <c r="BM4035" s="23">
        <f t="shared" si="3015"/>
        <v>0</v>
      </c>
      <c r="BN4035" s="23">
        <f t="shared" si="3016"/>
        <v>0</v>
      </c>
      <c r="BO4035" s="23">
        <f t="shared" si="3017"/>
        <v>0</v>
      </c>
      <c r="BP4035" s="23">
        <f t="shared" si="3018"/>
        <v>0</v>
      </c>
      <c r="BQ4035" s="23">
        <f t="shared" si="3019"/>
        <v>0</v>
      </c>
      <c r="BR4035" s="23">
        <f t="shared" si="3020"/>
        <v>0</v>
      </c>
      <c r="BS4035" s="23">
        <f t="shared" si="3021"/>
        <v>0</v>
      </c>
      <c r="BT4035" s="23">
        <f t="shared" si="3022"/>
        <v>0</v>
      </c>
      <c r="BU4035" s="23">
        <f t="shared" si="3023"/>
        <v>0</v>
      </c>
      <c r="BV4035" s="23">
        <f>Datasheet[[#This Row],[Jan''23- Wt. Rev]]+Datasheet[[#This Row],[Feb''23- Wt. Rev]]+Datasheet[[#This Row],[Mar''23- Wt. Rev]]</f>
        <v>0</v>
      </c>
      <c r="BW4035" s="23">
        <f>Datasheet[[#This Row],[Apr''23- Wt. Rev]]+Datasheet[[#This Row],[May''23- Wt. Rev]]+Datasheet[[#This Row],[Jun''23- Wt. Rev]]</f>
        <v>0</v>
      </c>
      <c r="BX4035" s="23">
        <f>Datasheet[[#This Row],[Jul''23- Wt. Rev]]+Datasheet[[#This Row],[Aug''23- Wt. Rev]]+Datasheet[[#This Row],[Sep''23- Wt. Rev]]</f>
        <v>0</v>
      </c>
      <c r="BY4035" s="23">
        <f>Datasheet[[#This Row],[Oct''23- Wt. Rev]]+Datasheet[[#This Row],[Nov''23- Wt. Rev]]+Datasheet[[#This Row],[Dec''23- Wt. Rev]]</f>
        <v>0</v>
      </c>
      <c r="BZ4035" s="21"/>
      <c r="CA4035" s="24">
        <f>MAX(Datasheet[[#This Row],[Q1''23-HC]:[Q4''23- HC]])</f>
        <v>1</v>
      </c>
      <c r="CB4035" s="2">
        <f t="shared" si="3024"/>
        <v>1</v>
      </c>
      <c r="CC4035" s="2">
        <f t="shared" si="3025"/>
        <v>1</v>
      </c>
      <c r="CD4035" s="2">
        <f t="shared" si="3026"/>
        <v>1</v>
      </c>
      <c r="CE4035" s="2">
        <f t="shared" si="3027"/>
        <v>1</v>
      </c>
      <c r="CF4035" s="26"/>
      <c r="CG4035" s="2">
        <f>SUM(Datasheet[[#This Row],[Jan''23- Target]:[Dec''23- Target]])</f>
        <v>0</v>
      </c>
      <c r="CH4035" s="2"/>
      <c r="CI4035" s="2"/>
      <c r="CJ4035" s="2"/>
      <c r="CK4035" s="2"/>
      <c r="CL4035" s="2"/>
      <c r="CM4035" s="2"/>
      <c r="CN4035" s="2"/>
      <c r="CO4035" s="2"/>
      <c r="CP4035" s="2"/>
      <c r="CQ4035" s="2"/>
      <c r="CR4035" s="2"/>
      <c r="CS4035" s="2"/>
      <c r="CT4035" s="2">
        <f t="shared" si="3050"/>
        <v>0</v>
      </c>
      <c r="CU4035" s="2">
        <f t="shared" si="3051"/>
        <v>0</v>
      </c>
      <c r="CV4035" s="2">
        <f t="shared" si="3052"/>
        <v>0</v>
      </c>
      <c r="CW4035" s="2">
        <f t="shared" si="3053"/>
        <v>0</v>
      </c>
      <c r="CX4035" s="26"/>
      <c r="CY4035" s="12" t="s">
        <v>144</v>
      </c>
      <c r="CZ4035" s="37" t="s">
        <v>187</v>
      </c>
      <c r="DA4035" s="37" t="s">
        <v>168</v>
      </c>
      <c r="DB4035" s="12" t="s">
        <v>147</v>
      </c>
      <c r="DC4035" s="12" t="s">
        <v>254</v>
      </c>
      <c r="DD4035" s="12"/>
      <c r="DE4035" s="12" t="s">
        <v>240</v>
      </c>
      <c r="DF4035" s="12" t="s">
        <v>150</v>
      </c>
      <c r="DG4035" s="12"/>
      <c r="DH4035" s="2"/>
      <c r="DI4035" s="2"/>
      <c r="DJ4035" s="2"/>
      <c r="DK4035" s="2">
        <f>IFERROR(DH4035*INDEX(#REF!,MATCH(N4035,#REF!,0)),0)</f>
        <v>0</v>
      </c>
      <c r="DL4035" s="2">
        <f>IFERROR(DI4035*INDEX(#REF!,MATCH(N4035,#REF!,0)),0)</f>
        <v>0</v>
      </c>
      <c r="DM4035" s="2">
        <f>IFERROR(DJ4035*INDEX(#REF!,MATCH(N4035,#REF!,0)),0)</f>
        <v>0</v>
      </c>
      <c r="DN4035" s="29">
        <f>IFERROR((Datasheet[[#This Row],[Proposal Value in EUR]]-Datasheet[[#This Row],[Proposal Cost in EUR]])/Datasheet[[#This Row],[Proposal Value in EUR]],0)</f>
        <v>0</v>
      </c>
      <c r="DO4035" s="29">
        <f>IFERROR((Datasheet[[#This Row],[Proposal Value in EUR]]-Datasheet[[#This Row],[Proposal Cost in EUR(PM)]])/Datasheet[[#This Row],[Proposal Value in EUR]],0)</f>
        <v>0</v>
      </c>
      <c r="DP4035" s="39"/>
      <c r="DQ4035" s="39"/>
      <c r="DR4035" s="29">
        <f>IFERROR(Datasheet[[#This Row],[Gross Margin]]/Datasheet[[#This Row],[Gross Revenue]],0)</f>
        <v>0</v>
      </c>
      <c r="DS4035" s="39"/>
      <c r="DT4035" s="29">
        <f>IFERROR(Datasheet[[#This Row],[Project Margin]]/Datasheet[[#This Row],[Gross Revenue]],0)</f>
        <v>0</v>
      </c>
      <c r="DU4035" s="41"/>
      <c r="DV4035" s="41"/>
      <c r="DW4035" s="29">
        <f>IFERROR(((Datasheet[[#This Row],[Target Value]]-Datasheet[[#This Row],[Targe Cost]])/Datasheet[[#This Row],[Target Value]]),0)</f>
        <v>0</v>
      </c>
      <c r="DX4035" s="26"/>
      <c r="DY4035" s="30">
        <v>142216144901</v>
      </c>
      <c r="DZ4035" s="38" t="s">
        <v>152</v>
      </c>
      <c r="EA4035" s="13" t="str">
        <f>IFERROR(INDEX(Services!$C$3:$C$239,MATCH(Datasheet[[#This Row],[Service Types]],Services!$B$3:$B$239,0)),"-")</f>
        <v>Traditional Testing Services</v>
      </c>
      <c r="EB4035" s="13" t="str">
        <f>IFERROR(INDEX(Services!$D$3:$D$239,MATCH(Datasheet[[#This Row],[Service Types]],Services!$B$3:$B$239,0)),"-")</f>
        <v>Non Digital</v>
      </c>
      <c r="EC4035" s="13" t="str">
        <f>IFERROR(INDEX(Services!$E$3:$E$239,MATCH(Datasheet[[#This Row],[Service Types]],Services!$B$3:$B$239,0)),"-")</f>
        <v>Quality Assurance</v>
      </c>
      <c r="EV4035" s="3"/>
    </row>
    <row r="4036" spans="1:152" ht="13.15" customHeight="1">
      <c r="A4036" s="12" t="s">
        <v>133</v>
      </c>
      <c r="B4036" s="37" t="s">
        <v>192</v>
      </c>
      <c r="C4036" s="12" t="s">
        <v>2907</v>
      </c>
      <c r="D4036" s="37" t="s">
        <v>2907</v>
      </c>
      <c r="E4036" s="12" t="s">
        <v>2921</v>
      </c>
      <c r="F4036" s="37" t="s">
        <v>3100</v>
      </c>
      <c r="G4036" s="37" t="s">
        <v>3161</v>
      </c>
      <c r="H4036" s="12" t="s">
        <v>140</v>
      </c>
      <c r="I4036" s="37" t="s">
        <v>166</v>
      </c>
      <c r="J4036" s="37" t="str">
        <f t="shared" si="3037"/>
        <v>Actuals/FC</v>
      </c>
      <c r="K4036" s="92">
        <v>1</v>
      </c>
      <c r="L4036" s="37" t="s">
        <v>167</v>
      </c>
      <c r="M4036" s="37" t="s">
        <v>282</v>
      </c>
      <c r="N4036" s="12" t="s">
        <v>143</v>
      </c>
      <c r="O4036" s="93">
        <v>216</v>
      </c>
      <c r="P4036" s="94">
        <f>IFERROR(O4036*INDEX(#REF!,MATCH(N4036,#REF!,0)),0)</f>
        <v>0</v>
      </c>
      <c r="Q4036" s="21"/>
      <c r="R40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36" s="12"/>
      <c r="T4036" s="12"/>
      <c r="U4036" s="20">
        <f t="shared" si="3054"/>
        <v>0</v>
      </c>
      <c r="V4036" s="12"/>
      <c r="W4036" s="12">
        <v>1</v>
      </c>
      <c r="X4036" s="20">
        <f t="shared" si="3055"/>
        <v>0</v>
      </c>
      <c r="Y4036" s="12"/>
      <c r="Z4036" s="12">
        <v>1</v>
      </c>
      <c r="AA4036" s="20">
        <f t="shared" si="3056"/>
        <v>0</v>
      </c>
      <c r="AB4036" s="12"/>
      <c r="AC4036" s="12">
        <v>1</v>
      </c>
      <c r="AD4036" s="20">
        <f t="shared" si="3060"/>
        <v>0</v>
      </c>
      <c r="AE4036" s="12"/>
      <c r="AF4036" s="12">
        <v>1</v>
      </c>
      <c r="AG4036" s="20">
        <f t="shared" si="3061"/>
        <v>0</v>
      </c>
      <c r="AH4036" s="12"/>
      <c r="AI4036" s="12">
        <v>1</v>
      </c>
      <c r="AJ4036" s="20">
        <f t="shared" si="3062"/>
        <v>0</v>
      </c>
      <c r="AK4036" s="12">
        <v>20</v>
      </c>
      <c r="AL4036" s="12">
        <v>1</v>
      </c>
      <c r="AM4036" s="20">
        <f>AL4036*AK4036*$P4036</f>
        <v>0</v>
      </c>
      <c r="AN4036" s="12">
        <v>21</v>
      </c>
      <c r="AO4036" s="12">
        <v>1</v>
      </c>
      <c r="AP4036" s="20">
        <f>AO4036*AN4036*$P4036</f>
        <v>0</v>
      </c>
      <c r="AQ4036" s="12">
        <v>19</v>
      </c>
      <c r="AR4036" s="12">
        <v>1</v>
      </c>
      <c r="AS4036" s="20">
        <f>AR4036*AQ4036*$P4036</f>
        <v>0</v>
      </c>
      <c r="AT4036" s="12">
        <v>18</v>
      </c>
      <c r="AU4036" s="12">
        <v>1</v>
      </c>
      <c r="AV4036" s="20">
        <f>AU4036*AT4036*$P4036</f>
        <v>0</v>
      </c>
      <c r="AW4036" s="12">
        <v>20</v>
      </c>
      <c r="AX4036" s="12">
        <v>1</v>
      </c>
      <c r="AY4036" s="20">
        <f>AX4036*AW4036*$P4036</f>
        <v>0</v>
      </c>
      <c r="AZ4036" s="12">
        <v>19</v>
      </c>
      <c r="BA4036" s="12">
        <v>1</v>
      </c>
      <c r="BB4036" s="20">
        <f>BA4036*AZ4036*$P4036</f>
        <v>0</v>
      </c>
      <c r="BC4036" s="21"/>
      <c r="BD4036" s="20">
        <f>Datasheet[[#This Row],[Jan''23- UWt. Rev]]+Datasheet[[#This Row],[Feb''23- UWt. Rev]]+Datasheet[[#This Row],[Mar''23- UWt. Rev]]</f>
        <v>0</v>
      </c>
      <c r="BE4036" s="20">
        <f>Datasheet[[#This Row],[Apr''23- UWt. Rev]]+Datasheet[[#This Row],[May''23- UWt. Rev]]+Datasheet[[#This Row],[Jun''23- UWt. Rev]]</f>
        <v>0</v>
      </c>
      <c r="BF4036" s="20">
        <f>Datasheet[[#This Row],[Jul''23- UWt. Rev]]+Datasheet[[#This Row],[Aug''23- UWt. Rev]]+Datasheet[[#This Row],[Sep''23- UWt. Rev]]</f>
        <v>0</v>
      </c>
      <c r="BG4036" s="20">
        <f>Datasheet[[#This Row],[Oct''23- UWt. Rev]]+Datasheet[[#This Row],[Nov''23- UWt. Rev]]+Datasheet[[#This Row],[Dec''23- UWt. Rev]]</f>
        <v>0</v>
      </c>
      <c r="BH4036" s="22">
        <f>Datasheet[[#This Row],[Q3''23- Un. Wt. Rev]]+Datasheet[[#This Row],[Q4''23- Un. Wt. Rev]]</f>
        <v>0</v>
      </c>
      <c r="BI4036" s="23">
        <f>SUM(Datasheet[[#This Row],[Jan''23- Wt. Rev]:[Dec''23- Wt. Rev]])</f>
        <v>0</v>
      </c>
      <c r="BJ4036" s="23">
        <f t="shared" ref="BJ4036:BJ4099" si="3063">U4036*$K4036</f>
        <v>0</v>
      </c>
      <c r="BK4036" s="23">
        <f t="shared" ref="BK4036:BK4099" si="3064">X4036*$K4036</f>
        <v>0</v>
      </c>
      <c r="BL4036" s="23">
        <f t="shared" ref="BL4036:BL4099" si="3065">AA4036*$K4036</f>
        <v>0</v>
      </c>
      <c r="BM4036" s="23">
        <f t="shared" ref="BM4036:BM4099" si="3066">AD4036*$K4036</f>
        <v>0</v>
      </c>
      <c r="BN4036" s="23">
        <f t="shared" ref="BN4036:BN4099" si="3067">AG4036*$K4036</f>
        <v>0</v>
      </c>
      <c r="BO4036" s="23">
        <f t="shared" ref="BO4036:BO4099" si="3068">AJ4036*$K4036</f>
        <v>0</v>
      </c>
      <c r="BP4036" s="23">
        <f t="shared" ref="BP4036:BP4099" si="3069">AM4036*$K4036</f>
        <v>0</v>
      </c>
      <c r="BQ4036" s="23">
        <f t="shared" ref="BQ4036:BQ4099" si="3070">AP4036*$K4036</f>
        <v>0</v>
      </c>
      <c r="BR4036" s="23">
        <f t="shared" ref="BR4036:BR4099" si="3071">AS4036*$K4036</f>
        <v>0</v>
      </c>
      <c r="BS4036" s="23">
        <f t="shared" ref="BS4036:BS4099" si="3072">AV4036*$K4036</f>
        <v>0</v>
      </c>
      <c r="BT4036" s="23">
        <f t="shared" ref="BT4036:BT4099" si="3073">AY4036*$K4036</f>
        <v>0</v>
      </c>
      <c r="BU4036" s="23">
        <f t="shared" ref="BU4036:BU4099" si="3074">BB4036*$K4036</f>
        <v>0</v>
      </c>
      <c r="BV4036" s="23">
        <f>Datasheet[[#This Row],[Jan''23- Wt. Rev]]+Datasheet[[#This Row],[Feb''23- Wt. Rev]]+Datasheet[[#This Row],[Mar''23- Wt. Rev]]</f>
        <v>0</v>
      </c>
      <c r="BW4036" s="23">
        <f>Datasheet[[#This Row],[Apr''23- Wt. Rev]]+Datasheet[[#This Row],[May''23- Wt. Rev]]+Datasheet[[#This Row],[Jun''23- Wt. Rev]]</f>
        <v>0</v>
      </c>
      <c r="BX4036" s="23">
        <f>Datasheet[[#This Row],[Jul''23- Wt. Rev]]+Datasheet[[#This Row],[Aug''23- Wt. Rev]]+Datasheet[[#This Row],[Sep''23- Wt. Rev]]</f>
        <v>0</v>
      </c>
      <c r="BY4036" s="23">
        <f>Datasheet[[#This Row],[Oct''23- Wt. Rev]]+Datasheet[[#This Row],[Nov''23- Wt. Rev]]+Datasheet[[#This Row],[Dec''23- Wt. Rev]]</f>
        <v>0</v>
      </c>
      <c r="BZ4036" s="21"/>
      <c r="CA4036" s="24">
        <f>MAX(Datasheet[[#This Row],[Q1''23-HC]:[Q4''23- HC]])</f>
        <v>1</v>
      </c>
      <c r="CB4036" s="2">
        <f t="shared" ref="CB4036:CB4099" si="3075">IFERROR(MAX(T4036,W4036,Z4036),0)</f>
        <v>1</v>
      </c>
      <c r="CC4036" s="2">
        <f t="shared" ref="CC4036:CC4099" si="3076">IFERROR(MAX(AC4036,AF4036,AI4036),0)</f>
        <v>1</v>
      </c>
      <c r="CD4036" s="2">
        <f t="shared" ref="CD4036:CD4099" si="3077">IFERROR(MAX(AL4036,AO4036,AR4036),0)</f>
        <v>1</v>
      </c>
      <c r="CE4036" s="2">
        <f t="shared" ref="CE4036:CE4099" si="3078">IFERROR(MAX(AU4036,AX4036,BA4036),0)</f>
        <v>1</v>
      </c>
      <c r="CF4036" s="26"/>
      <c r="CG4036" s="2">
        <f>SUM(Datasheet[[#This Row],[Jan''23- Target]:[Dec''23- Target]])</f>
        <v>0</v>
      </c>
      <c r="CH4036" s="2"/>
      <c r="CI4036" s="2"/>
      <c r="CJ4036" s="2"/>
      <c r="CK4036" s="2"/>
      <c r="CL4036" s="2"/>
      <c r="CM4036" s="2"/>
      <c r="CN4036" s="2"/>
      <c r="CO4036" s="2"/>
      <c r="CP4036" s="2"/>
      <c r="CQ4036" s="2"/>
      <c r="CR4036" s="2"/>
      <c r="CS4036" s="2"/>
      <c r="CT4036" s="2">
        <f t="shared" si="3050"/>
        <v>0</v>
      </c>
      <c r="CU4036" s="2">
        <f t="shared" si="3051"/>
        <v>0</v>
      </c>
      <c r="CV4036" s="2">
        <f t="shared" si="3052"/>
        <v>0</v>
      </c>
      <c r="CW4036" s="2">
        <f t="shared" si="3053"/>
        <v>0</v>
      </c>
      <c r="CX4036" s="26"/>
      <c r="CY4036" s="12" t="s">
        <v>144</v>
      </c>
      <c r="CZ4036" s="37" t="s">
        <v>187</v>
      </c>
      <c r="DA4036" s="37" t="s">
        <v>168</v>
      </c>
      <c r="DB4036" s="12" t="s">
        <v>147</v>
      </c>
      <c r="DC4036" s="12" t="s">
        <v>254</v>
      </c>
      <c r="DD4036" s="12"/>
      <c r="DE4036" s="12" t="s">
        <v>240</v>
      </c>
      <c r="DF4036" s="12" t="s">
        <v>150</v>
      </c>
      <c r="DG4036" s="12"/>
      <c r="DH4036" s="2"/>
      <c r="DI4036" s="2"/>
      <c r="DJ4036" s="2"/>
      <c r="DK4036" s="2">
        <f>IFERROR(DH4036*INDEX(#REF!,MATCH(N4036,#REF!,0)),0)</f>
        <v>0</v>
      </c>
      <c r="DL4036" s="2">
        <f>IFERROR(DI4036*INDEX(#REF!,MATCH(N4036,#REF!,0)),0)</f>
        <v>0</v>
      </c>
      <c r="DM4036" s="2">
        <f>IFERROR(DJ4036*INDEX(#REF!,MATCH(N4036,#REF!,0)),0)</f>
        <v>0</v>
      </c>
      <c r="DN4036" s="29">
        <f>IFERROR((Datasheet[[#This Row],[Proposal Value in EUR]]-Datasheet[[#This Row],[Proposal Cost in EUR]])/Datasheet[[#This Row],[Proposal Value in EUR]],0)</f>
        <v>0</v>
      </c>
      <c r="DO4036" s="29">
        <f>IFERROR((Datasheet[[#This Row],[Proposal Value in EUR]]-Datasheet[[#This Row],[Proposal Cost in EUR(PM)]])/Datasheet[[#This Row],[Proposal Value in EUR]],0)</f>
        <v>0</v>
      </c>
      <c r="DP4036" s="39"/>
      <c r="DQ4036" s="39"/>
      <c r="DR4036" s="29">
        <f>IFERROR(Datasheet[[#This Row],[Gross Margin]]/Datasheet[[#This Row],[Gross Revenue]],0)</f>
        <v>0</v>
      </c>
      <c r="DS4036" s="39"/>
      <c r="DT4036" s="29">
        <f>IFERROR(Datasheet[[#This Row],[Project Margin]]/Datasheet[[#This Row],[Gross Revenue]],0)</f>
        <v>0</v>
      </c>
      <c r="DU4036" s="41"/>
      <c r="DV4036" s="41"/>
      <c r="DW4036" s="29">
        <f>IFERROR(((Datasheet[[#This Row],[Target Value]]-Datasheet[[#This Row],[Targe Cost]])/Datasheet[[#This Row],[Target Value]]),0)</f>
        <v>0</v>
      </c>
      <c r="DX4036" s="26"/>
      <c r="DY4036" s="30">
        <v>142216144901</v>
      </c>
      <c r="DZ4036" s="38" t="s">
        <v>152</v>
      </c>
      <c r="EA4036" s="13" t="str">
        <f>IFERROR(INDEX(Services!$C$3:$C$239,MATCH(Datasheet[[#This Row],[Service Types]],Services!$B$3:$B$239,0)),"-")</f>
        <v>Traditional Testing Services</v>
      </c>
      <c r="EB4036" s="13" t="str">
        <f>IFERROR(INDEX(Services!$D$3:$D$239,MATCH(Datasheet[[#This Row],[Service Types]],Services!$B$3:$B$239,0)),"-")</f>
        <v>Non Digital</v>
      </c>
      <c r="EC4036" s="13" t="str">
        <f>IFERROR(INDEX(Services!$E$3:$E$239,MATCH(Datasheet[[#This Row],[Service Types]],Services!$B$3:$B$239,0)),"-")</f>
        <v>Quality Assurance</v>
      </c>
      <c r="EV4036" s="3"/>
    </row>
    <row r="4037" spans="1:152" ht="13.15" customHeight="1">
      <c r="A4037" s="12" t="s">
        <v>133</v>
      </c>
      <c r="B4037" s="37" t="s">
        <v>192</v>
      </c>
      <c r="C4037" s="12" t="s">
        <v>2907</v>
      </c>
      <c r="D4037" s="37" t="s">
        <v>2907</v>
      </c>
      <c r="E4037" s="12" t="s">
        <v>2921</v>
      </c>
      <c r="F4037" s="37" t="s">
        <v>3100</v>
      </c>
      <c r="G4037" s="37" t="s">
        <v>3162</v>
      </c>
      <c r="H4037" s="12" t="s">
        <v>140</v>
      </c>
      <c r="I4037" s="37" t="s">
        <v>155</v>
      </c>
      <c r="J4037" s="37" t="str">
        <f t="shared" si="3037"/>
        <v>Actuals/FC</v>
      </c>
      <c r="K4037" s="92">
        <v>0.7</v>
      </c>
      <c r="L4037" s="37" t="s">
        <v>167</v>
      </c>
      <c r="M4037" s="37" t="s">
        <v>202</v>
      </c>
      <c r="N4037" s="12" t="s">
        <v>143</v>
      </c>
      <c r="O4037" s="93">
        <v>184</v>
      </c>
      <c r="P4037" s="94">
        <f>IFERROR(O4037*INDEX(#REF!,MATCH(N4037,#REF!,0)),0)</f>
        <v>0</v>
      </c>
      <c r="Q4037" s="21"/>
      <c r="R40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37" s="12"/>
      <c r="T4037" s="12"/>
      <c r="U4037" s="20">
        <f t="shared" si="3054"/>
        <v>0</v>
      </c>
      <c r="V4037" s="12"/>
      <c r="W4037" s="12"/>
      <c r="X4037" s="20">
        <f t="shared" si="3055"/>
        <v>0</v>
      </c>
      <c r="Y4037" s="12"/>
      <c r="Z4037" s="12"/>
      <c r="AA4037" s="20">
        <f t="shared" si="3056"/>
        <v>0</v>
      </c>
      <c r="AB4037" s="12"/>
      <c r="AC4037" s="12"/>
      <c r="AD4037" s="20">
        <f t="shared" si="3060"/>
        <v>0</v>
      </c>
      <c r="AE4037" s="12"/>
      <c r="AF4037" s="12"/>
      <c r="AG4037" s="20">
        <f t="shared" si="3061"/>
        <v>0</v>
      </c>
      <c r="AH4037" s="12"/>
      <c r="AI4037" s="12"/>
      <c r="AJ4037" s="20">
        <f t="shared" si="3062"/>
        <v>0</v>
      </c>
      <c r="AK4037" s="12"/>
      <c r="AL4037" s="12"/>
      <c r="AM4037" s="20">
        <f>AL4037*AK4037*$P4037</f>
        <v>0</v>
      </c>
      <c r="AN4037" s="12"/>
      <c r="AO4037" s="12"/>
      <c r="AP4037" s="20">
        <f>AO4037*AN4037*$P4037</f>
        <v>0</v>
      </c>
      <c r="AQ4037" s="12">
        <v>19</v>
      </c>
      <c r="AR4037" s="12">
        <v>1</v>
      </c>
      <c r="AS4037" s="20">
        <f>AR4037*AQ4037*$P4037</f>
        <v>0</v>
      </c>
      <c r="AT4037" s="12">
        <v>18</v>
      </c>
      <c r="AU4037" s="12">
        <v>1</v>
      </c>
      <c r="AV4037" s="20">
        <f>AU4037*AT4037*$P4037</f>
        <v>0</v>
      </c>
      <c r="AW4037" s="12">
        <v>20</v>
      </c>
      <c r="AX4037" s="12">
        <v>1</v>
      </c>
      <c r="AY4037" s="20">
        <f>AX4037*AW4037*$P4037</f>
        <v>0</v>
      </c>
      <c r="AZ4037" s="12">
        <v>19</v>
      </c>
      <c r="BA4037" s="12">
        <v>1</v>
      </c>
      <c r="BB4037" s="20">
        <f>BA4037*AZ4037*$P4037</f>
        <v>0</v>
      </c>
      <c r="BC4037" s="21"/>
      <c r="BD4037" s="20">
        <f>Datasheet[[#This Row],[Jan''23- UWt. Rev]]+Datasheet[[#This Row],[Feb''23- UWt. Rev]]+Datasheet[[#This Row],[Mar''23- UWt. Rev]]</f>
        <v>0</v>
      </c>
      <c r="BE4037" s="20">
        <f>Datasheet[[#This Row],[Apr''23- UWt. Rev]]+Datasheet[[#This Row],[May''23- UWt. Rev]]+Datasheet[[#This Row],[Jun''23- UWt. Rev]]</f>
        <v>0</v>
      </c>
      <c r="BF4037" s="20">
        <f>Datasheet[[#This Row],[Jul''23- UWt. Rev]]+Datasheet[[#This Row],[Aug''23- UWt. Rev]]+Datasheet[[#This Row],[Sep''23- UWt. Rev]]</f>
        <v>0</v>
      </c>
      <c r="BG4037" s="20">
        <f>Datasheet[[#This Row],[Oct''23- UWt. Rev]]+Datasheet[[#This Row],[Nov''23- UWt. Rev]]+Datasheet[[#This Row],[Dec''23- UWt. Rev]]</f>
        <v>0</v>
      </c>
      <c r="BH4037" s="22">
        <f>Datasheet[[#This Row],[Q3''23- Un. Wt. Rev]]+Datasheet[[#This Row],[Q4''23- Un. Wt. Rev]]</f>
        <v>0</v>
      </c>
      <c r="BI4037" s="23">
        <f>SUM(Datasheet[[#This Row],[Jan''23- Wt. Rev]:[Dec''23- Wt. Rev]])</f>
        <v>0</v>
      </c>
      <c r="BJ4037" s="23">
        <f t="shared" si="3063"/>
        <v>0</v>
      </c>
      <c r="BK4037" s="23">
        <f t="shared" si="3064"/>
        <v>0</v>
      </c>
      <c r="BL4037" s="23">
        <f t="shared" si="3065"/>
        <v>0</v>
      </c>
      <c r="BM4037" s="23">
        <f t="shared" si="3066"/>
        <v>0</v>
      </c>
      <c r="BN4037" s="23">
        <f t="shared" si="3067"/>
        <v>0</v>
      </c>
      <c r="BO4037" s="23">
        <f t="shared" si="3068"/>
        <v>0</v>
      </c>
      <c r="BP4037" s="23">
        <f t="shared" si="3069"/>
        <v>0</v>
      </c>
      <c r="BQ4037" s="23">
        <f t="shared" si="3070"/>
        <v>0</v>
      </c>
      <c r="BR4037" s="23">
        <f t="shared" si="3071"/>
        <v>0</v>
      </c>
      <c r="BS4037" s="23">
        <f t="shared" si="3072"/>
        <v>0</v>
      </c>
      <c r="BT4037" s="23">
        <f t="shared" si="3073"/>
        <v>0</v>
      </c>
      <c r="BU4037" s="23">
        <f t="shared" si="3074"/>
        <v>0</v>
      </c>
      <c r="BV4037" s="23">
        <f>Datasheet[[#This Row],[Jan''23- Wt. Rev]]+Datasheet[[#This Row],[Feb''23- Wt. Rev]]+Datasheet[[#This Row],[Mar''23- Wt. Rev]]</f>
        <v>0</v>
      </c>
      <c r="BW4037" s="23">
        <f>Datasheet[[#This Row],[Apr''23- Wt. Rev]]+Datasheet[[#This Row],[May''23- Wt. Rev]]+Datasheet[[#This Row],[Jun''23- Wt. Rev]]</f>
        <v>0</v>
      </c>
      <c r="BX4037" s="23">
        <f>Datasheet[[#This Row],[Jul''23- Wt. Rev]]+Datasheet[[#This Row],[Aug''23- Wt. Rev]]+Datasheet[[#This Row],[Sep''23- Wt. Rev]]</f>
        <v>0</v>
      </c>
      <c r="BY4037" s="23">
        <f>Datasheet[[#This Row],[Oct''23- Wt. Rev]]+Datasheet[[#This Row],[Nov''23- Wt. Rev]]+Datasheet[[#This Row],[Dec''23- Wt. Rev]]</f>
        <v>0</v>
      </c>
      <c r="BZ4037" s="21"/>
      <c r="CA4037" s="24">
        <f>MAX(Datasheet[[#This Row],[Q1''23-HC]:[Q4''23- HC]])</f>
        <v>1</v>
      </c>
      <c r="CB4037" s="2">
        <f t="shared" si="3075"/>
        <v>0</v>
      </c>
      <c r="CC4037" s="2">
        <f t="shared" si="3076"/>
        <v>0</v>
      </c>
      <c r="CD4037" s="2">
        <f t="shared" si="3077"/>
        <v>1</v>
      </c>
      <c r="CE4037" s="2">
        <f t="shared" si="3078"/>
        <v>1</v>
      </c>
      <c r="CF4037" s="26"/>
      <c r="CG4037" s="2">
        <f>SUM(Datasheet[[#This Row],[Jan''23- Target]:[Dec''23- Target]])</f>
        <v>0</v>
      </c>
      <c r="CH4037" s="2"/>
      <c r="CI4037" s="2"/>
      <c r="CJ4037" s="2"/>
      <c r="CK4037" s="2"/>
      <c r="CL4037" s="2"/>
      <c r="CM4037" s="2"/>
      <c r="CN4037" s="2"/>
      <c r="CO4037" s="2"/>
      <c r="CP4037" s="2"/>
      <c r="CQ4037" s="2"/>
      <c r="CR4037" s="2"/>
      <c r="CS4037" s="2"/>
      <c r="CT4037" s="2">
        <f t="shared" si="3050"/>
        <v>0</v>
      </c>
      <c r="CU4037" s="2">
        <f t="shared" si="3051"/>
        <v>0</v>
      </c>
      <c r="CV4037" s="2">
        <f t="shared" si="3052"/>
        <v>0</v>
      </c>
      <c r="CW4037" s="2">
        <f t="shared" si="3053"/>
        <v>0</v>
      </c>
      <c r="CX4037" s="26"/>
      <c r="CY4037" s="12" t="s">
        <v>144</v>
      </c>
      <c r="CZ4037" s="37" t="s">
        <v>183</v>
      </c>
      <c r="DA4037" s="37" t="s">
        <v>215</v>
      </c>
      <c r="DB4037" s="12" t="s">
        <v>147</v>
      </c>
      <c r="DC4037" s="12" t="s">
        <v>254</v>
      </c>
      <c r="DD4037" s="12"/>
      <c r="DE4037" s="12" t="s">
        <v>240</v>
      </c>
      <c r="DF4037" s="12" t="s">
        <v>150</v>
      </c>
      <c r="DG4037" s="12"/>
      <c r="DH4037" s="2"/>
      <c r="DI4037" s="2"/>
      <c r="DJ4037" s="2"/>
      <c r="DK4037" s="2">
        <f>IFERROR(DH4037*INDEX(#REF!,MATCH(N4037,#REF!,0)),0)</f>
        <v>0</v>
      </c>
      <c r="DL4037" s="2">
        <f>IFERROR(DI4037*INDEX(#REF!,MATCH(N4037,#REF!,0)),0)</f>
        <v>0</v>
      </c>
      <c r="DM4037" s="2">
        <f>IFERROR(DJ4037*INDEX(#REF!,MATCH(N4037,#REF!,0)),0)</f>
        <v>0</v>
      </c>
      <c r="DN4037" s="29">
        <f>IFERROR((Datasheet[[#This Row],[Proposal Value in EUR]]-Datasheet[[#This Row],[Proposal Cost in EUR]])/Datasheet[[#This Row],[Proposal Value in EUR]],0)</f>
        <v>0</v>
      </c>
      <c r="DO4037" s="29">
        <f>IFERROR((Datasheet[[#This Row],[Proposal Value in EUR]]-Datasheet[[#This Row],[Proposal Cost in EUR(PM)]])/Datasheet[[#This Row],[Proposal Value in EUR]],0)</f>
        <v>0</v>
      </c>
      <c r="DP4037" s="39"/>
      <c r="DQ4037" s="39"/>
      <c r="DR4037" s="29">
        <f>IFERROR(Datasheet[[#This Row],[Gross Margin]]/Datasheet[[#This Row],[Gross Revenue]],0)</f>
        <v>0</v>
      </c>
      <c r="DS4037" s="39"/>
      <c r="DT4037" s="29">
        <f>IFERROR(Datasheet[[#This Row],[Project Margin]]/Datasheet[[#This Row],[Gross Revenue]],0)</f>
        <v>0</v>
      </c>
      <c r="DU4037" s="41"/>
      <c r="DV4037" s="41"/>
      <c r="DW4037" s="29">
        <f>IFERROR(((Datasheet[[#This Row],[Target Value]]-Datasheet[[#This Row],[Targe Cost]])/Datasheet[[#This Row],[Target Value]]),0)</f>
        <v>0</v>
      </c>
      <c r="DX4037" s="26"/>
      <c r="DY4037" s="30">
        <v>142216144901</v>
      </c>
      <c r="DZ4037" s="38" t="s">
        <v>152</v>
      </c>
      <c r="EA4037" s="13" t="str">
        <f>IFERROR(INDEX(Services!$C$3:$C$239,MATCH(Datasheet[[#This Row],[Service Types]],Services!$B$3:$B$239,0)),"-")</f>
        <v>Traditional Testing Services</v>
      </c>
      <c r="EB4037" s="13" t="str">
        <f>IFERROR(INDEX(Services!$D$3:$D$239,MATCH(Datasheet[[#This Row],[Service Types]],Services!$B$3:$B$239,0)),"-")</f>
        <v>Non Digital</v>
      </c>
      <c r="EC4037" s="13" t="str">
        <f>IFERROR(INDEX(Services!$E$3:$E$239,MATCH(Datasheet[[#This Row],[Service Types]],Services!$B$3:$B$239,0)),"-")</f>
        <v>Quality Assurance</v>
      </c>
      <c r="EV4037" s="3"/>
    </row>
    <row r="4038" spans="1:152" ht="13.15" customHeight="1">
      <c r="A4038" s="12" t="s">
        <v>133</v>
      </c>
      <c r="B4038" s="37" t="s">
        <v>192</v>
      </c>
      <c r="C4038" s="12" t="s">
        <v>2907</v>
      </c>
      <c r="D4038" s="37" t="s">
        <v>2907</v>
      </c>
      <c r="E4038" s="12" t="s">
        <v>2921</v>
      </c>
      <c r="F4038" s="37" t="s">
        <v>3100</v>
      </c>
      <c r="G4038" s="37" t="s">
        <v>3162</v>
      </c>
      <c r="H4038" s="12" t="s">
        <v>140</v>
      </c>
      <c r="I4038" s="37" t="s">
        <v>166</v>
      </c>
      <c r="J4038" s="37" t="str">
        <f t="shared" si="3037"/>
        <v>Actuals/FC</v>
      </c>
      <c r="K4038" s="92">
        <v>1</v>
      </c>
      <c r="L4038" s="37" t="s">
        <v>167</v>
      </c>
      <c r="M4038" s="37" t="s">
        <v>202</v>
      </c>
      <c r="N4038" s="12" t="s">
        <v>143</v>
      </c>
      <c r="O4038" s="93">
        <v>184</v>
      </c>
      <c r="P4038" s="94">
        <f>IFERROR(O4038*INDEX(#REF!,MATCH(N4038,#REF!,0)),0)</f>
        <v>0</v>
      </c>
      <c r="Q4038" s="21"/>
      <c r="R40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38" s="12"/>
      <c r="T4038" s="12"/>
      <c r="U4038" s="20">
        <f t="shared" si="3054"/>
        <v>0</v>
      </c>
      <c r="V4038" s="12"/>
      <c r="W4038" s="12">
        <v>1</v>
      </c>
      <c r="X4038" s="20">
        <f t="shared" si="3055"/>
        <v>0</v>
      </c>
      <c r="Y4038" s="12"/>
      <c r="Z4038" s="12">
        <v>1</v>
      </c>
      <c r="AA4038" s="20">
        <f t="shared" si="3056"/>
        <v>0</v>
      </c>
      <c r="AB4038" s="12"/>
      <c r="AC4038" s="12">
        <v>1</v>
      </c>
      <c r="AD4038" s="20">
        <f t="shared" si="3060"/>
        <v>0</v>
      </c>
      <c r="AE4038" s="12"/>
      <c r="AF4038" s="12">
        <v>1</v>
      </c>
      <c r="AG4038" s="20">
        <f t="shared" si="3061"/>
        <v>0</v>
      </c>
      <c r="AH4038" s="12"/>
      <c r="AI4038" s="12">
        <v>1</v>
      </c>
      <c r="AJ4038" s="20">
        <f t="shared" si="3062"/>
        <v>0</v>
      </c>
      <c r="AK4038" s="12">
        <v>20</v>
      </c>
      <c r="AL4038" s="12">
        <v>1</v>
      </c>
      <c r="AM4038" s="20">
        <f>AL4038*AK4038*$P4038</f>
        <v>0</v>
      </c>
      <c r="AN4038" s="12">
        <v>21</v>
      </c>
      <c r="AO4038" s="12">
        <v>1</v>
      </c>
      <c r="AP4038" s="20">
        <f>AO4038*AN4038*$P4038</f>
        <v>0</v>
      </c>
      <c r="AQ4038" s="12"/>
      <c r="AR4038" s="12"/>
      <c r="AS4038" s="20">
        <f>AR4038*AQ4038*$P4038</f>
        <v>0</v>
      </c>
      <c r="AT4038" s="12"/>
      <c r="AU4038" s="12"/>
      <c r="AV4038" s="20">
        <f>AU4038*AT4038*$P4038</f>
        <v>0</v>
      </c>
      <c r="AW4038" s="12"/>
      <c r="AX4038" s="12"/>
      <c r="AY4038" s="20">
        <f>AX4038*AW4038*$P4038</f>
        <v>0</v>
      </c>
      <c r="AZ4038" s="12"/>
      <c r="BA4038" s="12"/>
      <c r="BB4038" s="20">
        <f>BA4038*AZ4038*$P4038</f>
        <v>0</v>
      </c>
      <c r="BC4038" s="21"/>
      <c r="BD4038" s="20">
        <f>Datasheet[[#This Row],[Jan''23- UWt. Rev]]+Datasheet[[#This Row],[Feb''23- UWt. Rev]]+Datasheet[[#This Row],[Mar''23- UWt. Rev]]</f>
        <v>0</v>
      </c>
      <c r="BE4038" s="20">
        <f>Datasheet[[#This Row],[Apr''23- UWt. Rev]]+Datasheet[[#This Row],[May''23- UWt. Rev]]+Datasheet[[#This Row],[Jun''23- UWt. Rev]]</f>
        <v>0</v>
      </c>
      <c r="BF4038" s="20">
        <f>Datasheet[[#This Row],[Jul''23- UWt. Rev]]+Datasheet[[#This Row],[Aug''23- UWt. Rev]]+Datasheet[[#This Row],[Sep''23- UWt. Rev]]</f>
        <v>0</v>
      </c>
      <c r="BG4038" s="20">
        <f>Datasheet[[#This Row],[Oct''23- UWt. Rev]]+Datasheet[[#This Row],[Nov''23- UWt. Rev]]+Datasheet[[#This Row],[Dec''23- UWt. Rev]]</f>
        <v>0</v>
      </c>
      <c r="BH4038" s="22">
        <f>Datasheet[[#This Row],[Q3''23- Un. Wt. Rev]]+Datasheet[[#This Row],[Q4''23- Un. Wt. Rev]]</f>
        <v>0</v>
      </c>
      <c r="BI4038" s="23">
        <f>SUM(Datasheet[[#This Row],[Jan''23- Wt. Rev]:[Dec''23- Wt. Rev]])</f>
        <v>0</v>
      </c>
      <c r="BJ4038" s="23">
        <f t="shared" si="3063"/>
        <v>0</v>
      </c>
      <c r="BK4038" s="23">
        <f t="shared" si="3064"/>
        <v>0</v>
      </c>
      <c r="BL4038" s="23">
        <f t="shared" si="3065"/>
        <v>0</v>
      </c>
      <c r="BM4038" s="23">
        <f t="shared" si="3066"/>
        <v>0</v>
      </c>
      <c r="BN4038" s="23">
        <f t="shared" si="3067"/>
        <v>0</v>
      </c>
      <c r="BO4038" s="23">
        <f t="shared" si="3068"/>
        <v>0</v>
      </c>
      <c r="BP4038" s="23">
        <f t="shared" si="3069"/>
        <v>0</v>
      </c>
      <c r="BQ4038" s="23">
        <f t="shared" si="3070"/>
        <v>0</v>
      </c>
      <c r="BR4038" s="23">
        <f t="shared" si="3071"/>
        <v>0</v>
      </c>
      <c r="BS4038" s="23">
        <f t="shared" si="3072"/>
        <v>0</v>
      </c>
      <c r="BT4038" s="23">
        <f t="shared" si="3073"/>
        <v>0</v>
      </c>
      <c r="BU4038" s="23">
        <f t="shared" si="3074"/>
        <v>0</v>
      </c>
      <c r="BV4038" s="23">
        <f>Datasheet[[#This Row],[Jan''23- Wt. Rev]]+Datasheet[[#This Row],[Feb''23- Wt. Rev]]+Datasheet[[#This Row],[Mar''23- Wt. Rev]]</f>
        <v>0</v>
      </c>
      <c r="BW4038" s="23">
        <f>Datasheet[[#This Row],[Apr''23- Wt. Rev]]+Datasheet[[#This Row],[May''23- Wt. Rev]]+Datasheet[[#This Row],[Jun''23- Wt. Rev]]</f>
        <v>0</v>
      </c>
      <c r="BX4038" s="23">
        <f>Datasheet[[#This Row],[Jul''23- Wt. Rev]]+Datasheet[[#This Row],[Aug''23- Wt. Rev]]+Datasheet[[#This Row],[Sep''23- Wt. Rev]]</f>
        <v>0</v>
      </c>
      <c r="BY4038" s="23">
        <f>Datasheet[[#This Row],[Oct''23- Wt. Rev]]+Datasheet[[#This Row],[Nov''23- Wt. Rev]]+Datasheet[[#This Row],[Dec''23- Wt. Rev]]</f>
        <v>0</v>
      </c>
      <c r="BZ4038" s="21"/>
      <c r="CA4038" s="24">
        <f>MAX(Datasheet[[#This Row],[Q1''23-HC]:[Q4''23- HC]])</f>
        <v>1</v>
      </c>
      <c r="CB4038" s="2">
        <f t="shared" si="3075"/>
        <v>1</v>
      </c>
      <c r="CC4038" s="2">
        <f t="shared" si="3076"/>
        <v>1</v>
      </c>
      <c r="CD4038" s="2">
        <f t="shared" si="3077"/>
        <v>1</v>
      </c>
      <c r="CE4038" s="2">
        <f t="shared" si="3078"/>
        <v>0</v>
      </c>
      <c r="CF4038" s="26"/>
      <c r="CG4038" s="2">
        <f>SUM(Datasheet[[#This Row],[Jan''23- Target]:[Dec''23- Target]])</f>
        <v>0</v>
      </c>
      <c r="CH4038" s="2"/>
      <c r="CI4038" s="2"/>
      <c r="CJ4038" s="2"/>
      <c r="CK4038" s="2"/>
      <c r="CL4038" s="2"/>
      <c r="CM4038" s="2"/>
      <c r="CN4038" s="2"/>
      <c r="CO4038" s="2"/>
      <c r="CP4038" s="2"/>
      <c r="CQ4038" s="2"/>
      <c r="CR4038" s="2"/>
      <c r="CS4038" s="2"/>
      <c r="CT4038" s="2">
        <f t="shared" si="3050"/>
        <v>0</v>
      </c>
      <c r="CU4038" s="2">
        <f t="shared" si="3051"/>
        <v>0</v>
      </c>
      <c r="CV4038" s="2">
        <f t="shared" si="3052"/>
        <v>0</v>
      </c>
      <c r="CW4038" s="2">
        <f t="shared" si="3053"/>
        <v>0</v>
      </c>
      <c r="CX4038" s="26"/>
      <c r="CY4038" s="12" t="s">
        <v>144</v>
      </c>
      <c r="CZ4038" s="37" t="s">
        <v>187</v>
      </c>
      <c r="DA4038" s="37" t="s">
        <v>168</v>
      </c>
      <c r="DB4038" s="12" t="s">
        <v>147</v>
      </c>
      <c r="DC4038" s="12" t="s">
        <v>254</v>
      </c>
      <c r="DD4038" s="12"/>
      <c r="DE4038" s="12" t="s">
        <v>240</v>
      </c>
      <c r="DF4038" s="12" t="s">
        <v>150</v>
      </c>
      <c r="DG4038" s="12"/>
      <c r="DH4038" s="2"/>
      <c r="DI4038" s="2"/>
      <c r="DJ4038" s="2"/>
      <c r="DK4038" s="2">
        <f>IFERROR(DH4038*INDEX(#REF!,MATCH(N4038,#REF!,0)),0)</f>
        <v>0</v>
      </c>
      <c r="DL4038" s="2">
        <f>IFERROR(DI4038*INDEX(#REF!,MATCH(N4038,#REF!,0)),0)</f>
        <v>0</v>
      </c>
      <c r="DM4038" s="2">
        <f>IFERROR(DJ4038*INDEX(#REF!,MATCH(N4038,#REF!,0)),0)</f>
        <v>0</v>
      </c>
      <c r="DN4038" s="29">
        <f>IFERROR((Datasheet[[#This Row],[Proposal Value in EUR]]-Datasheet[[#This Row],[Proposal Cost in EUR]])/Datasheet[[#This Row],[Proposal Value in EUR]],0)</f>
        <v>0</v>
      </c>
      <c r="DO4038" s="29">
        <f>IFERROR((Datasheet[[#This Row],[Proposal Value in EUR]]-Datasheet[[#This Row],[Proposal Cost in EUR(PM)]])/Datasheet[[#This Row],[Proposal Value in EUR]],0)</f>
        <v>0</v>
      </c>
      <c r="DP4038" s="39"/>
      <c r="DQ4038" s="39"/>
      <c r="DR4038" s="29">
        <f>IFERROR(Datasheet[[#This Row],[Gross Margin]]/Datasheet[[#This Row],[Gross Revenue]],0)</f>
        <v>0</v>
      </c>
      <c r="DS4038" s="39"/>
      <c r="DT4038" s="29">
        <f>IFERROR(Datasheet[[#This Row],[Project Margin]]/Datasheet[[#This Row],[Gross Revenue]],0)</f>
        <v>0</v>
      </c>
      <c r="DU4038" s="41"/>
      <c r="DV4038" s="41"/>
      <c r="DW4038" s="29">
        <f>IFERROR(((Datasheet[[#This Row],[Target Value]]-Datasheet[[#This Row],[Targe Cost]])/Datasheet[[#This Row],[Target Value]]),0)</f>
        <v>0</v>
      </c>
      <c r="DX4038" s="26"/>
      <c r="DY4038" s="30">
        <v>142216144901</v>
      </c>
      <c r="DZ4038" s="38" t="s">
        <v>152</v>
      </c>
      <c r="EA4038" s="13" t="str">
        <f>IFERROR(INDEX(Services!$C$3:$C$239,MATCH(Datasheet[[#This Row],[Service Types]],Services!$B$3:$B$239,0)),"-")</f>
        <v>Traditional Testing Services</v>
      </c>
      <c r="EB4038" s="13" t="str">
        <f>IFERROR(INDEX(Services!$D$3:$D$239,MATCH(Datasheet[[#This Row],[Service Types]],Services!$B$3:$B$239,0)),"-")</f>
        <v>Non Digital</v>
      </c>
      <c r="EC4038" s="13" t="str">
        <f>IFERROR(INDEX(Services!$E$3:$E$239,MATCH(Datasheet[[#This Row],[Service Types]],Services!$B$3:$B$239,0)),"-")</f>
        <v>Quality Assurance</v>
      </c>
      <c r="EV4038" s="3"/>
    </row>
    <row r="4039" spans="1:152" ht="13.15" customHeight="1">
      <c r="A4039" s="12" t="s">
        <v>133</v>
      </c>
      <c r="B4039" s="37" t="s">
        <v>192</v>
      </c>
      <c r="C4039" s="12" t="s">
        <v>2907</v>
      </c>
      <c r="D4039" s="37" t="s">
        <v>2907</v>
      </c>
      <c r="E4039" s="12" t="s">
        <v>2921</v>
      </c>
      <c r="F4039" s="37" t="s">
        <v>3100</v>
      </c>
      <c r="G4039" s="37" t="s">
        <v>3163</v>
      </c>
      <c r="H4039" s="12" t="s">
        <v>140</v>
      </c>
      <c r="I4039" s="37" t="s">
        <v>166</v>
      </c>
      <c r="J4039" s="37" t="str">
        <f t="shared" si="3037"/>
        <v>Actuals/FC</v>
      </c>
      <c r="K4039" s="92">
        <v>1</v>
      </c>
      <c r="L4039" s="37" t="s">
        <v>167</v>
      </c>
      <c r="M4039" s="37" t="s">
        <v>202</v>
      </c>
      <c r="N4039" s="12" t="s">
        <v>143</v>
      </c>
      <c r="O4039" s="93">
        <v>184</v>
      </c>
      <c r="P4039" s="94">
        <f>IFERROR(O4039*INDEX(#REF!,MATCH(N4039,#REF!,0)),0)</f>
        <v>0</v>
      </c>
      <c r="Q4039" s="21"/>
      <c r="R40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39" s="12"/>
      <c r="T4039" s="12"/>
      <c r="U4039" s="20">
        <f t="shared" si="3054"/>
        <v>0</v>
      </c>
      <c r="V4039" s="12"/>
      <c r="W4039" s="12">
        <v>1</v>
      </c>
      <c r="X4039" s="20">
        <f t="shared" si="3055"/>
        <v>0</v>
      </c>
      <c r="Y4039" s="12"/>
      <c r="Z4039" s="12"/>
      <c r="AA4039" s="20">
        <f t="shared" si="3056"/>
        <v>0</v>
      </c>
      <c r="AB4039" s="12"/>
      <c r="AC4039" s="12"/>
      <c r="AD4039" s="20">
        <f t="shared" si="3060"/>
        <v>0</v>
      </c>
      <c r="AE4039" s="12"/>
      <c r="AF4039" s="12"/>
      <c r="AG4039" s="20">
        <f t="shared" si="3061"/>
        <v>0</v>
      </c>
      <c r="AH4039" s="12"/>
      <c r="AI4039" s="12"/>
      <c r="AJ4039" s="20">
        <f t="shared" si="3062"/>
        <v>0</v>
      </c>
      <c r="AK4039" s="12"/>
      <c r="AL4039" s="12"/>
      <c r="AM4039" s="20">
        <f>AL4039*AK4039*$P4039</f>
        <v>0</v>
      </c>
      <c r="AN4039" s="12"/>
      <c r="AO4039" s="12"/>
      <c r="AP4039" s="20">
        <f>AO4039*AN4039*$P4039</f>
        <v>0</v>
      </c>
      <c r="AQ4039" s="12"/>
      <c r="AR4039" s="12"/>
      <c r="AS4039" s="20">
        <f>AR4039*AQ4039*$P4039</f>
        <v>0</v>
      </c>
      <c r="AT4039" s="12"/>
      <c r="AU4039" s="12"/>
      <c r="AV4039" s="20">
        <f>AU4039*AT4039*$P4039</f>
        <v>0</v>
      </c>
      <c r="AW4039" s="12"/>
      <c r="AX4039" s="12"/>
      <c r="AY4039" s="20">
        <f>AX4039*AW4039*$P4039</f>
        <v>0</v>
      </c>
      <c r="AZ4039" s="12"/>
      <c r="BA4039" s="12"/>
      <c r="BB4039" s="20">
        <f>BA4039*AZ4039*$P4039</f>
        <v>0</v>
      </c>
      <c r="BC4039" s="21"/>
      <c r="BD4039" s="20">
        <f>Datasheet[[#This Row],[Jan''23- UWt. Rev]]+Datasheet[[#This Row],[Feb''23- UWt. Rev]]+Datasheet[[#This Row],[Mar''23- UWt. Rev]]</f>
        <v>0</v>
      </c>
      <c r="BE4039" s="20">
        <f>Datasheet[[#This Row],[Apr''23- UWt. Rev]]+Datasheet[[#This Row],[May''23- UWt. Rev]]+Datasheet[[#This Row],[Jun''23- UWt. Rev]]</f>
        <v>0</v>
      </c>
      <c r="BF4039" s="20">
        <f>Datasheet[[#This Row],[Jul''23- UWt. Rev]]+Datasheet[[#This Row],[Aug''23- UWt. Rev]]+Datasheet[[#This Row],[Sep''23- UWt. Rev]]</f>
        <v>0</v>
      </c>
      <c r="BG4039" s="20">
        <f>Datasheet[[#This Row],[Oct''23- UWt. Rev]]+Datasheet[[#This Row],[Nov''23- UWt. Rev]]+Datasheet[[#This Row],[Dec''23- UWt. Rev]]</f>
        <v>0</v>
      </c>
      <c r="BH4039" s="22">
        <f>Datasheet[[#This Row],[Q3''23- Un. Wt. Rev]]+Datasheet[[#This Row],[Q4''23- Un. Wt. Rev]]</f>
        <v>0</v>
      </c>
      <c r="BI4039" s="23">
        <f>SUM(Datasheet[[#This Row],[Jan''23- Wt. Rev]:[Dec''23- Wt. Rev]])</f>
        <v>0</v>
      </c>
      <c r="BJ4039" s="23">
        <f t="shared" si="3063"/>
        <v>0</v>
      </c>
      <c r="BK4039" s="23">
        <f t="shared" si="3064"/>
        <v>0</v>
      </c>
      <c r="BL4039" s="23">
        <f t="shared" si="3065"/>
        <v>0</v>
      </c>
      <c r="BM4039" s="23">
        <f t="shared" si="3066"/>
        <v>0</v>
      </c>
      <c r="BN4039" s="23">
        <f t="shared" si="3067"/>
        <v>0</v>
      </c>
      <c r="BO4039" s="23">
        <f t="shared" si="3068"/>
        <v>0</v>
      </c>
      <c r="BP4039" s="23">
        <f t="shared" si="3069"/>
        <v>0</v>
      </c>
      <c r="BQ4039" s="23">
        <f t="shared" si="3070"/>
        <v>0</v>
      </c>
      <c r="BR4039" s="23">
        <f t="shared" si="3071"/>
        <v>0</v>
      </c>
      <c r="BS4039" s="23">
        <f t="shared" si="3072"/>
        <v>0</v>
      </c>
      <c r="BT4039" s="23">
        <f t="shared" si="3073"/>
        <v>0</v>
      </c>
      <c r="BU4039" s="23">
        <f t="shared" si="3074"/>
        <v>0</v>
      </c>
      <c r="BV4039" s="23">
        <f>Datasheet[[#This Row],[Jan''23- Wt. Rev]]+Datasheet[[#This Row],[Feb''23- Wt. Rev]]+Datasheet[[#This Row],[Mar''23- Wt. Rev]]</f>
        <v>0</v>
      </c>
      <c r="BW4039" s="23">
        <f>Datasheet[[#This Row],[Apr''23- Wt. Rev]]+Datasheet[[#This Row],[May''23- Wt. Rev]]+Datasheet[[#This Row],[Jun''23- Wt. Rev]]</f>
        <v>0</v>
      </c>
      <c r="BX4039" s="23">
        <f>Datasheet[[#This Row],[Jul''23- Wt. Rev]]+Datasheet[[#This Row],[Aug''23- Wt. Rev]]+Datasheet[[#This Row],[Sep''23- Wt. Rev]]</f>
        <v>0</v>
      </c>
      <c r="BY4039" s="23">
        <f>Datasheet[[#This Row],[Oct''23- Wt. Rev]]+Datasheet[[#This Row],[Nov''23- Wt. Rev]]+Datasheet[[#This Row],[Dec''23- Wt. Rev]]</f>
        <v>0</v>
      </c>
      <c r="BZ4039" s="21"/>
      <c r="CA4039" s="24">
        <f>MAX(Datasheet[[#This Row],[Q1''23-HC]:[Q4''23- HC]])</f>
        <v>1</v>
      </c>
      <c r="CB4039" s="2">
        <f t="shared" si="3075"/>
        <v>1</v>
      </c>
      <c r="CC4039" s="2">
        <f t="shared" si="3076"/>
        <v>0</v>
      </c>
      <c r="CD4039" s="2">
        <f t="shared" si="3077"/>
        <v>0</v>
      </c>
      <c r="CE4039" s="2">
        <f t="shared" si="3078"/>
        <v>0</v>
      </c>
      <c r="CF4039" s="26"/>
      <c r="CG4039" s="2">
        <f>SUM(Datasheet[[#This Row],[Jan''23- Target]:[Dec''23- Target]])</f>
        <v>0</v>
      </c>
      <c r="CH4039" s="2"/>
      <c r="CI4039" s="2"/>
      <c r="CJ4039" s="2"/>
      <c r="CK4039" s="2"/>
      <c r="CL4039" s="2"/>
      <c r="CM4039" s="2"/>
      <c r="CN4039" s="2"/>
      <c r="CO4039" s="2"/>
      <c r="CP4039" s="2"/>
      <c r="CQ4039" s="2"/>
      <c r="CR4039" s="2"/>
      <c r="CS4039" s="2"/>
      <c r="CT4039" s="2">
        <f t="shared" si="3050"/>
        <v>0</v>
      </c>
      <c r="CU4039" s="2">
        <f t="shared" si="3051"/>
        <v>0</v>
      </c>
      <c r="CV4039" s="2">
        <f t="shared" si="3052"/>
        <v>0</v>
      </c>
      <c r="CW4039" s="2">
        <f t="shared" si="3053"/>
        <v>0</v>
      </c>
      <c r="CX4039" s="26"/>
      <c r="CY4039" s="12" t="s">
        <v>144</v>
      </c>
      <c r="CZ4039" s="37" t="s">
        <v>187</v>
      </c>
      <c r="DA4039" s="37" t="s">
        <v>168</v>
      </c>
      <c r="DB4039" s="12" t="s">
        <v>147</v>
      </c>
      <c r="DC4039" s="12" t="s">
        <v>254</v>
      </c>
      <c r="DD4039" s="12"/>
      <c r="DE4039" s="12" t="s">
        <v>240</v>
      </c>
      <c r="DF4039" s="12" t="s">
        <v>150</v>
      </c>
      <c r="DG4039" s="12"/>
      <c r="DH4039" s="2"/>
      <c r="DI4039" s="2"/>
      <c r="DJ4039" s="2"/>
      <c r="DK4039" s="2">
        <f>IFERROR(DH4039*INDEX(#REF!,MATCH(N4039,#REF!,0)),0)</f>
        <v>0</v>
      </c>
      <c r="DL4039" s="2">
        <f>IFERROR(DI4039*INDEX(#REF!,MATCH(N4039,#REF!,0)),0)</f>
        <v>0</v>
      </c>
      <c r="DM4039" s="2">
        <f>IFERROR(DJ4039*INDEX(#REF!,MATCH(N4039,#REF!,0)),0)</f>
        <v>0</v>
      </c>
      <c r="DN4039" s="29">
        <f>IFERROR((Datasheet[[#This Row],[Proposal Value in EUR]]-Datasheet[[#This Row],[Proposal Cost in EUR]])/Datasheet[[#This Row],[Proposal Value in EUR]],0)</f>
        <v>0</v>
      </c>
      <c r="DO4039" s="29">
        <f>IFERROR((Datasheet[[#This Row],[Proposal Value in EUR]]-Datasheet[[#This Row],[Proposal Cost in EUR(PM)]])/Datasheet[[#This Row],[Proposal Value in EUR]],0)</f>
        <v>0</v>
      </c>
      <c r="DP4039" s="39"/>
      <c r="DQ4039" s="39"/>
      <c r="DR4039" s="29">
        <f>IFERROR(Datasheet[[#This Row],[Gross Margin]]/Datasheet[[#This Row],[Gross Revenue]],0)</f>
        <v>0</v>
      </c>
      <c r="DS4039" s="39"/>
      <c r="DT4039" s="29">
        <f>IFERROR(Datasheet[[#This Row],[Project Margin]]/Datasheet[[#This Row],[Gross Revenue]],0)</f>
        <v>0</v>
      </c>
      <c r="DU4039" s="41"/>
      <c r="DV4039" s="41"/>
      <c r="DW4039" s="29">
        <f>IFERROR(((Datasheet[[#This Row],[Target Value]]-Datasheet[[#This Row],[Targe Cost]])/Datasheet[[#This Row],[Target Value]]),0)</f>
        <v>0</v>
      </c>
      <c r="DX4039" s="26"/>
      <c r="DY4039" s="30">
        <v>142216144901</v>
      </c>
      <c r="DZ4039" s="38" t="s">
        <v>152</v>
      </c>
      <c r="EA4039" s="13" t="str">
        <f>IFERROR(INDEX(Services!$C$3:$C$239,MATCH(Datasheet[[#This Row],[Service Types]],Services!$B$3:$B$239,0)),"-")</f>
        <v>Traditional Testing Services</v>
      </c>
      <c r="EB4039" s="13" t="str">
        <f>IFERROR(INDEX(Services!$D$3:$D$239,MATCH(Datasheet[[#This Row],[Service Types]],Services!$B$3:$B$239,0)),"-")</f>
        <v>Non Digital</v>
      </c>
      <c r="EC4039" s="13" t="str">
        <f>IFERROR(INDEX(Services!$E$3:$E$239,MATCH(Datasheet[[#This Row],[Service Types]],Services!$B$3:$B$239,0)),"-")</f>
        <v>Quality Assurance</v>
      </c>
      <c r="EV4039" s="3"/>
    </row>
    <row r="4040" spans="1:152" ht="13.15" customHeight="1">
      <c r="A4040" s="12" t="s">
        <v>133</v>
      </c>
      <c r="B4040" s="37" t="s">
        <v>192</v>
      </c>
      <c r="C4040" s="12" t="s">
        <v>2907</v>
      </c>
      <c r="D4040" s="37" t="s">
        <v>2907</v>
      </c>
      <c r="E4040" s="12" t="s">
        <v>2921</v>
      </c>
      <c r="F4040" s="37" t="s">
        <v>3100</v>
      </c>
      <c r="G4040" s="37" t="s">
        <v>3163</v>
      </c>
      <c r="H4040" s="12" t="s">
        <v>140</v>
      </c>
      <c r="I4040" s="37" t="s">
        <v>155</v>
      </c>
      <c r="J4040" s="37" t="str">
        <f t="shared" si="3037"/>
        <v>Actuals/FC</v>
      </c>
      <c r="K4040" s="92">
        <v>0.7</v>
      </c>
      <c r="L4040" s="37" t="s">
        <v>167</v>
      </c>
      <c r="M4040" s="37" t="s">
        <v>202</v>
      </c>
      <c r="N4040" s="12" t="s">
        <v>143</v>
      </c>
      <c r="O4040" s="93">
        <v>184</v>
      </c>
      <c r="P4040" s="94">
        <f>IFERROR(O4040*INDEX(#REF!,MATCH(N4040,#REF!,0)),0)</f>
        <v>0</v>
      </c>
      <c r="Q4040" s="21"/>
      <c r="R40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40" s="12"/>
      <c r="T4040" s="12"/>
      <c r="U4040" s="20">
        <f t="shared" si="3054"/>
        <v>0</v>
      </c>
      <c r="V4040" s="12"/>
      <c r="W4040" s="12"/>
      <c r="X4040" s="20">
        <f t="shared" si="3055"/>
        <v>0</v>
      </c>
      <c r="Y4040" s="12"/>
      <c r="Z4040" s="12"/>
      <c r="AA4040" s="20">
        <f t="shared" si="3056"/>
        <v>0</v>
      </c>
      <c r="AB4040" s="12"/>
      <c r="AC4040" s="12"/>
      <c r="AD4040" s="20"/>
      <c r="AE4040" s="12"/>
      <c r="AF4040" s="12"/>
      <c r="AG4040" s="20"/>
      <c r="AH4040" s="12"/>
      <c r="AI4040" s="12"/>
      <c r="AJ4040" s="20"/>
      <c r="AK4040" s="12"/>
      <c r="AL4040" s="12"/>
      <c r="AM4040" s="20"/>
      <c r="AN4040" s="12"/>
      <c r="AO4040" s="12"/>
      <c r="AP4040" s="20"/>
      <c r="AQ4040" s="12"/>
      <c r="AR4040" s="12"/>
      <c r="AS4040" s="20"/>
      <c r="AT4040" s="12"/>
      <c r="AU4040" s="12"/>
      <c r="AV4040" s="20"/>
      <c r="AW4040" s="12"/>
      <c r="AX4040" s="12"/>
      <c r="AY4040" s="20"/>
      <c r="AZ4040" s="12"/>
      <c r="BA4040" s="12"/>
      <c r="BB4040" s="20"/>
      <c r="BC4040" s="21"/>
      <c r="BD4040" s="20">
        <f>Datasheet[[#This Row],[Jan''23- UWt. Rev]]+Datasheet[[#This Row],[Feb''23- UWt. Rev]]+Datasheet[[#This Row],[Mar''23- UWt. Rev]]</f>
        <v>0</v>
      </c>
      <c r="BE4040" s="20">
        <f>Datasheet[[#This Row],[Apr''23- UWt. Rev]]+Datasheet[[#This Row],[May''23- UWt. Rev]]+Datasheet[[#This Row],[Jun''23- UWt. Rev]]</f>
        <v>0</v>
      </c>
      <c r="BF4040" s="20">
        <f>Datasheet[[#This Row],[Jul''23- UWt. Rev]]+Datasheet[[#This Row],[Aug''23- UWt. Rev]]+Datasheet[[#This Row],[Sep''23- UWt. Rev]]</f>
        <v>0</v>
      </c>
      <c r="BG4040" s="20">
        <f>Datasheet[[#This Row],[Oct''23- UWt. Rev]]+Datasheet[[#This Row],[Nov''23- UWt. Rev]]+Datasheet[[#This Row],[Dec''23- UWt. Rev]]</f>
        <v>0</v>
      </c>
      <c r="BH4040" s="22">
        <f>Datasheet[[#This Row],[Q3''23- Un. Wt. Rev]]+Datasheet[[#This Row],[Q4''23- Un. Wt. Rev]]</f>
        <v>0</v>
      </c>
      <c r="BI4040" s="23">
        <f>SUM(Datasheet[[#This Row],[Jan''23- Wt. Rev]:[Dec''23- Wt. Rev]])</f>
        <v>0</v>
      </c>
      <c r="BJ4040" s="23">
        <f t="shared" si="3063"/>
        <v>0</v>
      </c>
      <c r="BK4040" s="23">
        <f t="shared" si="3064"/>
        <v>0</v>
      </c>
      <c r="BL4040" s="23">
        <f t="shared" si="3065"/>
        <v>0</v>
      </c>
      <c r="BM4040" s="23">
        <f t="shared" si="3066"/>
        <v>0</v>
      </c>
      <c r="BN4040" s="23">
        <f t="shared" si="3067"/>
        <v>0</v>
      </c>
      <c r="BO4040" s="23">
        <f t="shared" si="3068"/>
        <v>0</v>
      </c>
      <c r="BP4040" s="23">
        <f t="shared" si="3069"/>
        <v>0</v>
      </c>
      <c r="BQ4040" s="23">
        <f t="shared" si="3070"/>
        <v>0</v>
      </c>
      <c r="BR4040" s="23">
        <f t="shared" si="3071"/>
        <v>0</v>
      </c>
      <c r="BS4040" s="23">
        <f t="shared" si="3072"/>
        <v>0</v>
      </c>
      <c r="BT4040" s="23">
        <f t="shared" si="3073"/>
        <v>0</v>
      </c>
      <c r="BU4040" s="23">
        <f t="shared" si="3074"/>
        <v>0</v>
      </c>
      <c r="BV4040" s="23">
        <f>Datasheet[[#This Row],[Jan''23- Wt. Rev]]+Datasheet[[#This Row],[Feb''23- Wt. Rev]]+Datasheet[[#This Row],[Mar''23- Wt. Rev]]</f>
        <v>0</v>
      </c>
      <c r="BW4040" s="23">
        <f>Datasheet[[#This Row],[Apr''23- Wt. Rev]]+Datasheet[[#This Row],[May''23- Wt. Rev]]+Datasheet[[#This Row],[Jun''23- Wt. Rev]]</f>
        <v>0</v>
      </c>
      <c r="BX4040" s="23">
        <f>Datasheet[[#This Row],[Jul''23- Wt. Rev]]+Datasheet[[#This Row],[Aug''23- Wt. Rev]]+Datasheet[[#This Row],[Sep''23- Wt. Rev]]</f>
        <v>0</v>
      </c>
      <c r="BY4040" s="23">
        <f>Datasheet[[#This Row],[Oct''23- Wt. Rev]]+Datasheet[[#This Row],[Nov''23- Wt. Rev]]+Datasheet[[#This Row],[Dec''23- Wt. Rev]]</f>
        <v>0</v>
      </c>
      <c r="BZ4040" s="21"/>
      <c r="CA4040" s="24">
        <f>MAX(Datasheet[[#This Row],[Q1''23-HC]:[Q4''23- HC]])</f>
        <v>0</v>
      </c>
      <c r="CB4040" s="2">
        <f t="shared" si="3075"/>
        <v>0</v>
      </c>
      <c r="CC4040" s="2">
        <f t="shared" si="3076"/>
        <v>0</v>
      </c>
      <c r="CD4040" s="2">
        <f t="shared" si="3077"/>
        <v>0</v>
      </c>
      <c r="CE4040" s="2">
        <f t="shared" si="3078"/>
        <v>0</v>
      </c>
      <c r="CF4040" s="26"/>
      <c r="CG4040" s="2">
        <f>SUM(Datasheet[[#This Row],[Jan''23- Target]:[Dec''23- Target]])</f>
        <v>0</v>
      </c>
      <c r="CH4040" s="2"/>
      <c r="CI4040" s="2"/>
      <c r="CJ4040" s="2"/>
      <c r="CK4040" s="2"/>
      <c r="CL4040" s="2"/>
      <c r="CM4040" s="2"/>
      <c r="CN4040" s="2"/>
      <c r="CO4040" s="2"/>
      <c r="CP4040" s="2"/>
      <c r="CQ4040" s="2"/>
      <c r="CR4040" s="2"/>
      <c r="CS4040" s="2"/>
      <c r="CT4040" s="2">
        <f t="shared" si="3050"/>
        <v>0</v>
      </c>
      <c r="CU4040" s="2">
        <f t="shared" si="3051"/>
        <v>0</v>
      </c>
      <c r="CV4040" s="2">
        <f t="shared" si="3052"/>
        <v>0</v>
      </c>
      <c r="CW4040" s="2">
        <f t="shared" si="3053"/>
        <v>0</v>
      </c>
      <c r="CX4040" s="26"/>
      <c r="CY4040" s="12" t="s">
        <v>144</v>
      </c>
      <c r="CZ4040" s="37" t="s">
        <v>183</v>
      </c>
      <c r="DA4040" s="37" t="s">
        <v>215</v>
      </c>
      <c r="DB4040" s="12" t="s">
        <v>147</v>
      </c>
      <c r="DC4040" s="12" t="s">
        <v>254</v>
      </c>
      <c r="DD4040" s="12"/>
      <c r="DE4040" s="12" t="s">
        <v>240</v>
      </c>
      <c r="DF4040" s="12" t="s">
        <v>150</v>
      </c>
      <c r="DG4040" s="12"/>
      <c r="DH4040" s="2"/>
      <c r="DI4040" s="2"/>
      <c r="DJ4040" s="2"/>
      <c r="DK4040" s="2">
        <f>IFERROR(DH4040*INDEX(#REF!,MATCH(N4040,#REF!,0)),0)</f>
        <v>0</v>
      </c>
      <c r="DL4040" s="2">
        <f>IFERROR(DI4040*INDEX(#REF!,MATCH(N4040,#REF!,0)),0)</f>
        <v>0</v>
      </c>
      <c r="DM4040" s="2">
        <f>IFERROR(DJ4040*INDEX(#REF!,MATCH(N4040,#REF!,0)),0)</f>
        <v>0</v>
      </c>
      <c r="DN4040" s="29">
        <f>IFERROR((Datasheet[[#This Row],[Proposal Value in EUR]]-Datasheet[[#This Row],[Proposal Cost in EUR]])/Datasheet[[#This Row],[Proposal Value in EUR]],0)</f>
        <v>0</v>
      </c>
      <c r="DO4040" s="29">
        <f>IFERROR((Datasheet[[#This Row],[Proposal Value in EUR]]-Datasheet[[#This Row],[Proposal Cost in EUR(PM)]])/Datasheet[[#This Row],[Proposal Value in EUR]],0)</f>
        <v>0</v>
      </c>
      <c r="DP4040" s="39"/>
      <c r="DQ4040" s="39"/>
      <c r="DR4040" s="29">
        <f>IFERROR(Datasheet[[#This Row],[Gross Margin]]/Datasheet[[#This Row],[Gross Revenue]],0)</f>
        <v>0</v>
      </c>
      <c r="DS4040" s="39"/>
      <c r="DT4040" s="29">
        <f>IFERROR(Datasheet[[#This Row],[Project Margin]]/Datasheet[[#This Row],[Gross Revenue]],0)</f>
        <v>0</v>
      </c>
      <c r="DU4040" s="41"/>
      <c r="DV4040" s="41"/>
      <c r="DW4040" s="29">
        <f>IFERROR(((Datasheet[[#This Row],[Target Value]]-Datasheet[[#This Row],[Targe Cost]])/Datasheet[[#This Row],[Target Value]]),0)</f>
        <v>0</v>
      </c>
      <c r="DX4040" s="26"/>
      <c r="DY4040" s="30">
        <v>142216144901</v>
      </c>
      <c r="DZ4040" s="38" t="s">
        <v>152</v>
      </c>
      <c r="EA4040" s="13" t="str">
        <f>IFERROR(INDEX(Services!$C$3:$C$239,MATCH(Datasheet[[#This Row],[Service Types]],Services!$B$3:$B$239,0)),"-")</f>
        <v>Traditional Testing Services</v>
      </c>
      <c r="EB4040" s="13" t="str">
        <f>IFERROR(INDEX(Services!$D$3:$D$239,MATCH(Datasheet[[#This Row],[Service Types]],Services!$B$3:$B$239,0)),"-")</f>
        <v>Non Digital</v>
      </c>
      <c r="EC4040" s="13" t="str">
        <f>IFERROR(INDEX(Services!$E$3:$E$239,MATCH(Datasheet[[#This Row],[Service Types]],Services!$B$3:$B$239,0)),"-")</f>
        <v>Quality Assurance</v>
      </c>
      <c r="EV4040" s="3"/>
    </row>
    <row r="4041" spans="1:152" ht="13.15" customHeight="1">
      <c r="A4041" s="12" t="s">
        <v>133</v>
      </c>
      <c r="B4041" s="37" t="s">
        <v>192</v>
      </c>
      <c r="C4041" s="12" t="s">
        <v>2907</v>
      </c>
      <c r="D4041" s="37" t="s">
        <v>2907</v>
      </c>
      <c r="E4041" s="12" t="s">
        <v>2921</v>
      </c>
      <c r="F4041" s="37" t="s">
        <v>3100</v>
      </c>
      <c r="G4041" s="37" t="s">
        <v>3164</v>
      </c>
      <c r="H4041" s="12" t="s">
        <v>140</v>
      </c>
      <c r="I4041" s="37" t="s">
        <v>166</v>
      </c>
      <c r="J4041" s="37" t="str">
        <f t="shared" si="3037"/>
        <v>Actuals/FC</v>
      </c>
      <c r="K4041" s="92">
        <v>1</v>
      </c>
      <c r="L4041" s="37" t="s">
        <v>167</v>
      </c>
      <c r="M4041" s="37" t="s">
        <v>1387</v>
      </c>
      <c r="N4041" s="12" t="s">
        <v>143</v>
      </c>
      <c r="O4041" s="93">
        <v>240</v>
      </c>
      <c r="P4041" s="94">
        <f>IFERROR(O4041*INDEX(#REF!,MATCH(N4041,#REF!,0)),0)</f>
        <v>0</v>
      </c>
      <c r="Q4041" s="21"/>
      <c r="R40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41" s="12"/>
      <c r="T4041" s="12"/>
      <c r="U4041" s="20">
        <f t="shared" si="3054"/>
        <v>0</v>
      </c>
      <c r="V4041" s="12"/>
      <c r="W4041" s="12"/>
      <c r="X4041" s="20">
        <f t="shared" si="3055"/>
        <v>0</v>
      </c>
      <c r="Y4041" s="12"/>
      <c r="Z4041" s="12"/>
      <c r="AA4041" s="20">
        <f t="shared" si="3056"/>
        <v>0</v>
      </c>
      <c r="AB4041" s="12"/>
      <c r="AC4041" s="12"/>
      <c r="AD4041" s="20">
        <f t="shared" ref="AD4041:AD4073" si="3079">AC4041*AB4041*$P4041</f>
        <v>0</v>
      </c>
      <c r="AE4041" s="12"/>
      <c r="AF4041" s="12"/>
      <c r="AG4041" s="20">
        <f t="shared" ref="AG4041:AG4073" si="3080">AF4041*AE4041*$P4041</f>
        <v>0</v>
      </c>
      <c r="AH4041" s="12"/>
      <c r="AI4041" s="12"/>
      <c r="AJ4041" s="20">
        <f t="shared" ref="AJ4041:AJ4073" si="3081">AI4041*AH4041*$P4041</f>
        <v>0</v>
      </c>
      <c r="AK4041" s="12"/>
      <c r="AL4041" s="12"/>
      <c r="AM4041" s="20">
        <f t="shared" ref="AM4041:AM4083" si="3082">AL4041*AK4041*$P4041</f>
        <v>0</v>
      </c>
      <c r="AN4041" s="12"/>
      <c r="AO4041" s="12"/>
      <c r="AP4041" s="20">
        <f t="shared" ref="AP4041:AP4083" si="3083">AO4041*AN4041*$P4041</f>
        <v>0</v>
      </c>
      <c r="AQ4041" s="12"/>
      <c r="AR4041" s="12"/>
      <c r="AS4041" s="20">
        <f t="shared" ref="AS4041:AS4084" si="3084">AR4041*AQ4041*$P4041</f>
        <v>0</v>
      </c>
      <c r="AT4041" s="12"/>
      <c r="AU4041" s="12"/>
      <c r="AV4041" s="20">
        <f t="shared" ref="AV4041:AV4084" si="3085">AU4041*AT4041*$P4041</f>
        <v>0</v>
      </c>
      <c r="AW4041" s="12"/>
      <c r="AX4041" s="12"/>
      <c r="AY4041" s="20">
        <f t="shared" ref="AY4041:AY4084" si="3086">AX4041*AW4041*$P4041</f>
        <v>0</v>
      </c>
      <c r="AZ4041" s="12"/>
      <c r="BA4041" s="12"/>
      <c r="BB4041" s="20">
        <f t="shared" ref="BB4041:BB4072" si="3087">BA4041*AZ4041*$P4041</f>
        <v>0</v>
      </c>
      <c r="BC4041" s="21"/>
      <c r="BD4041" s="20">
        <f>Datasheet[[#This Row],[Jan''23- UWt. Rev]]+Datasheet[[#This Row],[Feb''23- UWt. Rev]]+Datasheet[[#This Row],[Mar''23- UWt. Rev]]</f>
        <v>0</v>
      </c>
      <c r="BE4041" s="20">
        <f>Datasheet[[#This Row],[Apr''23- UWt. Rev]]+Datasheet[[#This Row],[May''23- UWt. Rev]]+Datasheet[[#This Row],[Jun''23- UWt. Rev]]</f>
        <v>0</v>
      </c>
      <c r="BF4041" s="20">
        <f>Datasheet[[#This Row],[Jul''23- UWt. Rev]]+Datasheet[[#This Row],[Aug''23- UWt. Rev]]+Datasheet[[#This Row],[Sep''23- UWt. Rev]]</f>
        <v>0</v>
      </c>
      <c r="BG4041" s="20">
        <f>Datasheet[[#This Row],[Oct''23- UWt. Rev]]+Datasheet[[#This Row],[Nov''23- UWt. Rev]]+Datasheet[[#This Row],[Dec''23- UWt. Rev]]</f>
        <v>0</v>
      </c>
      <c r="BH4041" s="22">
        <f>Datasheet[[#This Row],[Q3''23- Un. Wt. Rev]]+Datasheet[[#This Row],[Q4''23- Un. Wt. Rev]]</f>
        <v>0</v>
      </c>
      <c r="BI4041" s="23">
        <f>SUM(Datasheet[[#This Row],[Jan''23- Wt. Rev]:[Dec''23- Wt. Rev]])</f>
        <v>0</v>
      </c>
      <c r="BJ4041" s="23">
        <f t="shared" si="3063"/>
        <v>0</v>
      </c>
      <c r="BK4041" s="23">
        <f t="shared" si="3064"/>
        <v>0</v>
      </c>
      <c r="BL4041" s="23">
        <f t="shared" si="3065"/>
        <v>0</v>
      </c>
      <c r="BM4041" s="23">
        <f t="shared" si="3066"/>
        <v>0</v>
      </c>
      <c r="BN4041" s="23">
        <f t="shared" si="3067"/>
        <v>0</v>
      </c>
      <c r="BO4041" s="23">
        <f t="shared" si="3068"/>
        <v>0</v>
      </c>
      <c r="BP4041" s="23">
        <f t="shared" si="3069"/>
        <v>0</v>
      </c>
      <c r="BQ4041" s="23">
        <f t="shared" si="3070"/>
        <v>0</v>
      </c>
      <c r="BR4041" s="23">
        <f t="shared" si="3071"/>
        <v>0</v>
      </c>
      <c r="BS4041" s="23">
        <f t="shared" si="3072"/>
        <v>0</v>
      </c>
      <c r="BT4041" s="23">
        <f t="shared" si="3073"/>
        <v>0</v>
      </c>
      <c r="BU4041" s="23">
        <f t="shared" si="3074"/>
        <v>0</v>
      </c>
      <c r="BV4041" s="23">
        <f>Datasheet[[#This Row],[Jan''23- Wt. Rev]]+Datasheet[[#This Row],[Feb''23- Wt. Rev]]+Datasheet[[#This Row],[Mar''23- Wt. Rev]]</f>
        <v>0</v>
      </c>
      <c r="BW4041" s="23">
        <f>Datasheet[[#This Row],[Apr''23- Wt. Rev]]+Datasheet[[#This Row],[May''23- Wt. Rev]]+Datasheet[[#This Row],[Jun''23- Wt. Rev]]</f>
        <v>0</v>
      </c>
      <c r="BX4041" s="23">
        <f>Datasheet[[#This Row],[Jul''23- Wt. Rev]]+Datasheet[[#This Row],[Aug''23- Wt. Rev]]+Datasheet[[#This Row],[Sep''23- Wt. Rev]]</f>
        <v>0</v>
      </c>
      <c r="BY4041" s="23">
        <f>Datasheet[[#This Row],[Oct''23- Wt. Rev]]+Datasheet[[#This Row],[Nov''23- Wt. Rev]]+Datasheet[[#This Row],[Dec''23- Wt. Rev]]</f>
        <v>0</v>
      </c>
      <c r="BZ4041" s="21"/>
      <c r="CA4041" s="24">
        <f>MAX(Datasheet[[#This Row],[Q1''23-HC]:[Q4''23- HC]])</f>
        <v>0</v>
      </c>
      <c r="CB4041" s="2">
        <f t="shared" si="3075"/>
        <v>0</v>
      </c>
      <c r="CC4041" s="2">
        <f t="shared" si="3076"/>
        <v>0</v>
      </c>
      <c r="CD4041" s="2">
        <f t="shared" si="3077"/>
        <v>0</v>
      </c>
      <c r="CE4041" s="2">
        <f t="shared" si="3078"/>
        <v>0</v>
      </c>
      <c r="CF4041" s="26"/>
      <c r="CG4041" s="2">
        <f>SUM(Datasheet[[#This Row],[Jan''23- Target]:[Dec''23- Target]])</f>
        <v>0</v>
      </c>
      <c r="CH4041" s="2"/>
      <c r="CI4041" s="2"/>
      <c r="CJ4041" s="2"/>
      <c r="CK4041" s="2"/>
      <c r="CL4041" s="2"/>
      <c r="CM4041" s="2"/>
      <c r="CN4041" s="2"/>
      <c r="CO4041" s="2"/>
      <c r="CP4041" s="2"/>
      <c r="CQ4041" s="2"/>
      <c r="CR4041" s="2"/>
      <c r="CS4041" s="2"/>
      <c r="CT4041" s="2">
        <f t="shared" si="3050"/>
        <v>0</v>
      </c>
      <c r="CU4041" s="2">
        <f t="shared" si="3051"/>
        <v>0</v>
      </c>
      <c r="CV4041" s="2">
        <f t="shared" si="3052"/>
        <v>0</v>
      </c>
      <c r="CW4041" s="2">
        <f t="shared" si="3053"/>
        <v>0</v>
      </c>
      <c r="CX4041" s="26"/>
      <c r="CY4041" s="12" t="s">
        <v>144</v>
      </c>
      <c r="CZ4041" s="37" t="s">
        <v>187</v>
      </c>
      <c r="DA4041" s="37" t="s">
        <v>168</v>
      </c>
      <c r="DB4041" s="12" t="s">
        <v>147</v>
      </c>
      <c r="DC4041" s="12" t="s">
        <v>254</v>
      </c>
      <c r="DD4041" s="12"/>
      <c r="DE4041" s="12" t="s">
        <v>240</v>
      </c>
      <c r="DF4041" s="12" t="s">
        <v>150</v>
      </c>
      <c r="DG4041" s="12"/>
      <c r="DH4041" s="2">
        <v>71280</v>
      </c>
      <c r="DI4041" s="2">
        <v>24436</v>
      </c>
      <c r="DJ4041" s="2">
        <v>20295.681063122924</v>
      </c>
      <c r="DK4041" s="2">
        <f>IFERROR(DH4041*INDEX(#REF!,MATCH(N4041,#REF!,0)),0)</f>
        <v>0</v>
      </c>
      <c r="DL4041" s="2">
        <f>IFERROR(DI4041*INDEX(#REF!,MATCH(N4041,#REF!,0)),0)</f>
        <v>0</v>
      </c>
      <c r="DM4041" s="2">
        <f>IFERROR(DJ4041*INDEX(#REF!,MATCH(N4041,#REF!,0)),0)</f>
        <v>0</v>
      </c>
      <c r="DN4041" s="29">
        <f>IFERROR((Datasheet[[#This Row],[Proposal Value in EUR]]-Datasheet[[#This Row],[Proposal Cost in EUR]])/Datasheet[[#This Row],[Proposal Value in EUR]],0)</f>
        <v>0</v>
      </c>
      <c r="DO4041" s="29">
        <f>IFERROR((Datasheet[[#This Row],[Proposal Value in EUR]]-Datasheet[[#This Row],[Proposal Cost in EUR(PM)]])/Datasheet[[#This Row],[Proposal Value in EUR]],0)</f>
        <v>0</v>
      </c>
      <c r="DP4041" s="39"/>
      <c r="DQ4041" s="39"/>
      <c r="DR4041" s="29">
        <f>IFERROR(Datasheet[[#This Row],[Gross Margin]]/Datasheet[[#This Row],[Gross Revenue]],0)</f>
        <v>0</v>
      </c>
      <c r="DS4041" s="39"/>
      <c r="DT4041" s="29">
        <f>IFERROR(Datasheet[[#This Row],[Project Margin]]/Datasheet[[#This Row],[Gross Revenue]],0)</f>
        <v>0</v>
      </c>
      <c r="DU4041" s="41"/>
      <c r="DV4041" s="41"/>
      <c r="DW4041" s="29">
        <f>IFERROR(((Datasheet[[#This Row],[Target Value]]-Datasheet[[#This Row],[Targe Cost]])/Datasheet[[#This Row],[Target Value]]),0)</f>
        <v>0</v>
      </c>
      <c r="DX4041" s="26"/>
      <c r="DY4041" s="30">
        <v>142216243827</v>
      </c>
      <c r="DZ4041" s="38" t="s">
        <v>164</v>
      </c>
      <c r="EA4041" s="13" t="str">
        <f>IFERROR(INDEX(Services!$C$3:$C$239,MATCH(Datasheet[[#This Row],[Service Types]],Services!$B$3:$B$239,0)),"-")</f>
        <v>Specialized Testing Services</v>
      </c>
      <c r="EB4041" s="13" t="str">
        <f>IFERROR(INDEX(Services!$D$3:$D$239,MATCH(Datasheet[[#This Row],[Service Types]],Services!$B$3:$B$239,0)),"-")</f>
        <v>Digital</v>
      </c>
      <c r="EC4041" s="13" t="str">
        <f>IFERROR(INDEX(Services!$E$3:$E$239,MATCH(Datasheet[[#This Row],[Service Types]],Services!$B$3:$B$239,0)),"-")</f>
        <v>Quality Engineering</v>
      </c>
      <c r="EV4041" s="3"/>
    </row>
    <row r="4042" spans="1:152" ht="13.15" customHeight="1">
      <c r="A4042" s="12" t="s">
        <v>133</v>
      </c>
      <c r="B4042" s="37" t="s">
        <v>192</v>
      </c>
      <c r="C4042" s="12" t="s">
        <v>2907</v>
      </c>
      <c r="D4042" s="37" t="s">
        <v>2907</v>
      </c>
      <c r="E4042" s="12" t="s">
        <v>2921</v>
      </c>
      <c r="F4042" s="37" t="s">
        <v>3100</v>
      </c>
      <c r="G4042" s="37" t="s">
        <v>3165</v>
      </c>
      <c r="H4042" s="12" t="s">
        <v>140</v>
      </c>
      <c r="I4042" s="37" t="s">
        <v>155</v>
      </c>
      <c r="J4042" s="37" t="str">
        <f t="shared" si="3037"/>
        <v>Actuals/FC</v>
      </c>
      <c r="K4042" s="92">
        <v>0.9</v>
      </c>
      <c r="L4042" s="37" t="s">
        <v>167</v>
      </c>
      <c r="M4042" s="37" t="s">
        <v>1387</v>
      </c>
      <c r="N4042" s="12" t="s">
        <v>143</v>
      </c>
      <c r="O4042" s="93">
        <v>240</v>
      </c>
      <c r="P4042" s="94">
        <f>IFERROR(O4042*INDEX(#REF!,MATCH(N4042,#REF!,0)),0)</f>
        <v>0</v>
      </c>
      <c r="Q4042" s="21"/>
      <c r="R40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42" s="12"/>
      <c r="T4042" s="12"/>
      <c r="U4042" s="20">
        <f t="shared" si="3054"/>
        <v>0</v>
      </c>
      <c r="V4042" s="12"/>
      <c r="W4042" s="12"/>
      <c r="X4042" s="20">
        <f t="shared" si="3055"/>
        <v>0</v>
      </c>
      <c r="Y4042" s="12"/>
      <c r="Z4042" s="12"/>
      <c r="AA4042" s="20">
        <f t="shared" si="3056"/>
        <v>0</v>
      </c>
      <c r="AB4042" s="12"/>
      <c r="AC4042" s="12"/>
      <c r="AD4042" s="20">
        <f t="shared" si="3079"/>
        <v>0</v>
      </c>
      <c r="AE4042" s="12"/>
      <c r="AF4042" s="12"/>
      <c r="AG4042" s="20">
        <f t="shared" si="3080"/>
        <v>0</v>
      </c>
      <c r="AH4042" s="12"/>
      <c r="AI4042" s="12"/>
      <c r="AJ4042" s="20">
        <f t="shared" si="3081"/>
        <v>0</v>
      </c>
      <c r="AK4042" s="12"/>
      <c r="AL4042" s="12"/>
      <c r="AM4042" s="20">
        <f t="shared" si="3082"/>
        <v>0</v>
      </c>
      <c r="AN4042" s="12"/>
      <c r="AO4042" s="12"/>
      <c r="AP4042" s="20">
        <f t="shared" si="3083"/>
        <v>0</v>
      </c>
      <c r="AQ4042" s="12"/>
      <c r="AR4042" s="12"/>
      <c r="AS4042" s="20">
        <f t="shared" si="3084"/>
        <v>0</v>
      </c>
      <c r="AT4042" s="12"/>
      <c r="AU4042" s="12"/>
      <c r="AV4042" s="20">
        <f t="shared" si="3085"/>
        <v>0</v>
      </c>
      <c r="AW4042" s="12"/>
      <c r="AX4042" s="12"/>
      <c r="AY4042" s="20">
        <f t="shared" si="3086"/>
        <v>0</v>
      </c>
      <c r="AZ4042" s="12"/>
      <c r="BA4042" s="12"/>
      <c r="BB4042" s="20">
        <f t="shared" si="3087"/>
        <v>0</v>
      </c>
      <c r="BC4042" s="21"/>
      <c r="BD4042" s="20">
        <f>Datasheet[[#This Row],[Jan''23- UWt. Rev]]+Datasheet[[#This Row],[Feb''23- UWt. Rev]]+Datasheet[[#This Row],[Mar''23- UWt. Rev]]</f>
        <v>0</v>
      </c>
      <c r="BE4042" s="20">
        <f>Datasheet[[#This Row],[Apr''23- UWt. Rev]]+Datasheet[[#This Row],[May''23- UWt. Rev]]+Datasheet[[#This Row],[Jun''23- UWt. Rev]]</f>
        <v>0</v>
      </c>
      <c r="BF4042" s="20">
        <f>Datasheet[[#This Row],[Jul''23- UWt. Rev]]+Datasheet[[#This Row],[Aug''23- UWt. Rev]]+Datasheet[[#This Row],[Sep''23- UWt. Rev]]</f>
        <v>0</v>
      </c>
      <c r="BG4042" s="20">
        <f>Datasheet[[#This Row],[Oct''23- UWt. Rev]]+Datasheet[[#This Row],[Nov''23- UWt. Rev]]+Datasheet[[#This Row],[Dec''23- UWt. Rev]]</f>
        <v>0</v>
      </c>
      <c r="BH4042" s="22">
        <f>Datasheet[[#This Row],[Q3''23- Un. Wt. Rev]]+Datasheet[[#This Row],[Q4''23- Un. Wt. Rev]]</f>
        <v>0</v>
      </c>
      <c r="BI4042" s="23">
        <f>SUM(Datasheet[[#This Row],[Jan''23- Wt. Rev]:[Dec''23- Wt. Rev]])</f>
        <v>0</v>
      </c>
      <c r="BJ4042" s="23">
        <f t="shared" si="3063"/>
        <v>0</v>
      </c>
      <c r="BK4042" s="23">
        <f t="shared" si="3064"/>
        <v>0</v>
      </c>
      <c r="BL4042" s="23">
        <f t="shared" si="3065"/>
        <v>0</v>
      </c>
      <c r="BM4042" s="23">
        <f t="shared" si="3066"/>
        <v>0</v>
      </c>
      <c r="BN4042" s="23">
        <f t="shared" si="3067"/>
        <v>0</v>
      </c>
      <c r="BO4042" s="23">
        <f t="shared" si="3068"/>
        <v>0</v>
      </c>
      <c r="BP4042" s="23">
        <f t="shared" si="3069"/>
        <v>0</v>
      </c>
      <c r="BQ4042" s="23">
        <f t="shared" si="3070"/>
        <v>0</v>
      </c>
      <c r="BR4042" s="23">
        <f t="shared" si="3071"/>
        <v>0</v>
      </c>
      <c r="BS4042" s="23">
        <f t="shared" si="3072"/>
        <v>0</v>
      </c>
      <c r="BT4042" s="23">
        <f t="shared" si="3073"/>
        <v>0</v>
      </c>
      <c r="BU4042" s="23">
        <f t="shared" si="3074"/>
        <v>0</v>
      </c>
      <c r="BV4042" s="23">
        <f>Datasheet[[#This Row],[Jan''23- Wt. Rev]]+Datasheet[[#This Row],[Feb''23- Wt. Rev]]+Datasheet[[#This Row],[Mar''23- Wt. Rev]]</f>
        <v>0</v>
      </c>
      <c r="BW4042" s="23">
        <f>Datasheet[[#This Row],[Apr''23- Wt. Rev]]+Datasheet[[#This Row],[May''23- Wt. Rev]]+Datasheet[[#This Row],[Jun''23- Wt. Rev]]</f>
        <v>0</v>
      </c>
      <c r="BX4042" s="23">
        <f>Datasheet[[#This Row],[Jul''23- Wt. Rev]]+Datasheet[[#This Row],[Aug''23- Wt. Rev]]+Datasheet[[#This Row],[Sep''23- Wt. Rev]]</f>
        <v>0</v>
      </c>
      <c r="BY4042" s="23">
        <f>Datasheet[[#This Row],[Oct''23- Wt. Rev]]+Datasheet[[#This Row],[Nov''23- Wt. Rev]]+Datasheet[[#This Row],[Dec''23- Wt. Rev]]</f>
        <v>0</v>
      </c>
      <c r="BZ4042" s="21"/>
      <c r="CA4042" s="24">
        <f>MAX(Datasheet[[#This Row],[Q1''23-HC]:[Q4''23- HC]])</f>
        <v>0</v>
      </c>
      <c r="CB4042" s="2">
        <f t="shared" si="3075"/>
        <v>0</v>
      </c>
      <c r="CC4042" s="2">
        <f t="shared" si="3076"/>
        <v>0</v>
      </c>
      <c r="CD4042" s="2">
        <f t="shared" si="3077"/>
        <v>0</v>
      </c>
      <c r="CE4042" s="2">
        <f t="shared" si="3078"/>
        <v>0</v>
      </c>
      <c r="CF4042" s="26"/>
      <c r="CG4042" s="2">
        <f>SUM(Datasheet[[#This Row],[Jan''23- Target]:[Dec''23- Target]])</f>
        <v>0</v>
      </c>
      <c r="CH4042" s="2"/>
      <c r="CI4042" s="2"/>
      <c r="CJ4042" s="2"/>
      <c r="CK4042" s="2"/>
      <c r="CL4042" s="2"/>
      <c r="CM4042" s="2"/>
      <c r="CN4042" s="2"/>
      <c r="CO4042" s="2"/>
      <c r="CP4042" s="2"/>
      <c r="CQ4042" s="2"/>
      <c r="CR4042" s="2"/>
      <c r="CS4042" s="2"/>
      <c r="CT4042" s="2">
        <f t="shared" si="3050"/>
        <v>0</v>
      </c>
      <c r="CU4042" s="2">
        <f t="shared" si="3051"/>
        <v>0</v>
      </c>
      <c r="CV4042" s="2">
        <f t="shared" si="3052"/>
        <v>0</v>
      </c>
      <c r="CW4042" s="2">
        <f t="shared" si="3053"/>
        <v>0</v>
      </c>
      <c r="CX4042" s="26"/>
      <c r="CY4042" s="12" t="s">
        <v>144</v>
      </c>
      <c r="CZ4042" s="37" t="s">
        <v>183</v>
      </c>
      <c r="DA4042" s="37" t="s">
        <v>215</v>
      </c>
      <c r="DB4042" s="12" t="s">
        <v>147</v>
      </c>
      <c r="DC4042" s="12" t="s">
        <v>254</v>
      </c>
      <c r="DD4042" s="12"/>
      <c r="DE4042" s="12" t="s">
        <v>240</v>
      </c>
      <c r="DF4042" s="12" t="s">
        <v>150</v>
      </c>
      <c r="DG4042" s="12"/>
      <c r="DH4042" s="2"/>
      <c r="DI4042" s="2"/>
      <c r="DJ4042" s="2"/>
      <c r="DK4042" s="2">
        <f>IFERROR(DH4042*INDEX(#REF!,MATCH(N4042,#REF!,0)),0)</f>
        <v>0</v>
      </c>
      <c r="DL4042" s="2">
        <f>IFERROR(DI4042*INDEX(#REF!,MATCH(N4042,#REF!,0)),0)</f>
        <v>0</v>
      </c>
      <c r="DM4042" s="2">
        <f>IFERROR(DJ4042*INDEX(#REF!,MATCH(N4042,#REF!,0)),0)</f>
        <v>0</v>
      </c>
      <c r="DN4042" s="29">
        <f>IFERROR((Datasheet[[#This Row],[Proposal Value in EUR]]-Datasheet[[#This Row],[Proposal Cost in EUR]])/Datasheet[[#This Row],[Proposal Value in EUR]],0)</f>
        <v>0</v>
      </c>
      <c r="DO4042" s="29">
        <f>IFERROR((Datasheet[[#This Row],[Proposal Value in EUR]]-Datasheet[[#This Row],[Proposal Cost in EUR(PM)]])/Datasheet[[#This Row],[Proposal Value in EUR]],0)</f>
        <v>0</v>
      </c>
      <c r="DP4042" s="39"/>
      <c r="DQ4042" s="39"/>
      <c r="DR4042" s="29">
        <f>IFERROR(Datasheet[[#This Row],[Gross Margin]]/Datasheet[[#This Row],[Gross Revenue]],0)</f>
        <v>0</v>
      </c>
      <c r="DS4042" s="39"/>
      <c r="DT4042" s="29">
        <f>IFERROR(Datasheet[[#This Row],[Project Margin]]/Datasheet[[#This Row],[Gross Revenue]],0)</f>
        <v>0</v>
      </c>
      <c r="DU4042" s="41"/>
      <c r="DV4042" s="41"/>
      <c r="DW4042" s="29">
        <f>IFERROR(((Datasheet[[#This Row],[Target Value]]-Datasheet[[#This Row],[Targe Cost]])/Datasheet[[#This Row],[Target Value]]),0)</f>
        <v>0</v>
      </c>
      <c r="DX4042" s="26"/>
      <c r="DY4042" s="30">
        <v>142216243827</v>
      </c>
      <c r="DZ4042" s="38" t="s">
        <v>164</v>
      </c>
      <c r="EA4042" s="13" t="str">
        <f>IFERROR(INDEX(Services!$C$3:$C$239,MATCH(Datasheet[[#This Row],[Service Types]],Services!$B$3:$B$239,0)),"-")</f>
        <v>Specialized Testing Services</v>
      </c>
      <c r="EB4042" s="13" t="str">
        <f>IFERROR(INDEX(Services!$D$3:$D$239,MATCH(Datasheet[[#This Row],[Service Types]],Services!$B$3:$B$239,0)),"-")</f>
        <v>Digital</v>
      </c>
      <c r="EC4042" s="13" t="str">
        <f>IFERROR(INDEX(Services!$E$3:$E$239,MATCH(Datasheet[[#This Row],[Service Types]],Services!$B$3:$B$239,0)),"-")</f>
        <v>Quality Engineering</v>
      </c>
      <c r="EV4042" s="3"/>
    </row>
    <row r="4043" spans="1:152" ht="13.15" customHeight="1">
      <c r="A4043" s="12" t="s">
        <v>133</v>
      </c>
      <c r="B4043" s="37" t="s">
        <v>192</v>
      </c>
      <c r="C4043" s="12" t="s">
        <v>2907</v>
      </c>
      <c r="D4043" s="37" t="s">
        <v>2907</v>
      </c>
      <c r="E4043" s="12" t="s">
        <v>2921</v>
      </c>
      <c r="F4043" s="37" t="s">
        <v>3100</v>
      </c>
      <c r="G4043" s="37" t="s">
        <v>3166</v>
      </c>
      <c r="H4043" s="12" t="s">
        <v>140</v>
      </c>
      <c r="I4043" s="37" t="s">
        <v>155</v>
      </c>
      <c r="J4043" s="37" t="str">
        <f t="shared" si="3037"/>
        <v>Actuals/FC</v>
      </c>
      <c r="K4043" s="92">
        <v>0.7</v>
      </c>
      <c r="L4043" s="37" t="s">
        <v>167</v>
      </c>
      <c r="M4043" s="37" t="s">
        <v>282</v>
      </c>
      <c r="N4043" s="12" t="s">
        <v>143</v>
      </c>
      <c r="O4043" s="93">
        <v>216</v>
      </c>
      <c r="P4043" s="94">
        <f>IFERROR(O4043*INDEX(#REF!,MATCH(N4043,#REF!,0)),0)</f>
        <v>0</v>
      </c>
      <c r="Q4043" s="21"/>
      <c r="R40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43" s="12"/>
      <c r="T4043" s="12"/>
      <c r="U4043" s="20">
        <f t="shared" si="3054"/>
        <v>0</v>
      </c>
      <c r="V4043" s="12"/>
      <c r="W4043" s="12"/>
      <c r="X4043" s="20">
        <f t="shared" si="3055"/>
        <v>0</v>
      </c>
      <c r="Y4043" s="12"/>
      <c r="Z4043" s="12"/>
      <c r="AA4043" s="20">
        <f t="shared" si="3056"/>
        <v>0</v>
      </c>
      <c r="AB4043" s="12"/>
      <c r="AC4043" s="12"/>
      <c r="AD4043" s="20">
        <f t="shared" si="3079"/>
        <v>0</v>
      </c>
      <c r="AE4043" s="12"/>
      <c r="AF4043" s="12"/>
      <c r="AG4043" s="20">
        <f t="shared" si="3080"/>
        <v>0</v>
      </c>
      <c r="AH4043" s="12"/>
      <c r="AI4043" s="12"/>
      <c r="AJ4043" s="20">
        <f t="shared" si="3081"/>
        <v>0</v>
      </c>
      <c r="AK4043" s="12"/>
      <c r="AL4043" s="12"/>
      <c r="AM4043" s="20">
        <f t="shared" si="3082"/>
        <v>0</v>
      </c>
      <c r="AN4043" s="12"/>
      <c r="AO4043" s="12"/>
      <c r="AP4043" s="20">
        <f t="shared" si="3083"/>
        <v>0</v>
      </c>
      <c r="AQ4043" s="12"/>
      <c r="AR4043" s="12"/>
      <c r="AS4043" s="20">
        <f t="shared" si="3084"/>
        <v>0</v>
      </c>
      <c r="AT4043" s="12"/>
      <c r="AU4043" s="12"/>
      <c r="AV4043" s="20">
        <f t="shared" si="3085"/>
        <v>0</v>
      </c>
      <c r="AW4043" s="12"/>
      <c r="AX4043" s="12"/>
      <c r="AY4043" s="20">
        <f t="shared" si="3086"/>
        <v>0</v>
      </c>
      <c r="AZ4043" s="12"/>
      <c r="BA4043" s="12"/>
      <c r="BB4043" s="20">
        <f t="shared" si="3087"/>
        <v>0</v>
      </c>
      <c r="BC4043" s="21"/>
      <c r="BD4043" s="20">
        <f>Datasheet[[#This Row],[Jan''23- UWt. Rev]]+Datasheet[[#This Row],[Feb''23- UWt. Rev]]+Datasheet[[#This Row],[Mar''23- UWt. Rev]]</f>
        <v>0</v>
      </c>
      <c r="BE4043" s="20">
        <f>Datasheet[[#This Row],[Apr''23- UWt. Rev]]+Datasheet[[#This Row],[May''23- UWt. Rev]]+Datasheet[[#This Row],[Jun''23- UWt. Rev]]</f>
        <v>0</v>
      </c>
      <c r="BF4043" s="20">
        <f>Datasheet[[#This Row],[Jul''23- UWt. Rev]]+Datasheet[[#This Row],[Aug''23- UWt. Rev]]+Datasheet[[#This Row],[Sep''23- UWt. Rev]]</f>
        <v>0</v>
      </c>
      <c r="BG4043" s="20">
        <f>Datasheet[[#This Row],[Oct''23- UWt. Rev]]+Datasheet[[#This Row],[Nov''23- UWt. Rev]]+Datasheet[[#This Row],[Dec''23- UWt. Rev]]</f>
        <v>0</v>
      </c>
      <c r="BH4043" s="22">
        <f>Datasheet[[#This Row],[Q3''23- Un. Wt. Rev]]+Datasheet[[#This Row],[Q4''23- Un. Wt. Rev]]</f>
        <v>0</v>
      </c>
      <c r="BI4043" s="23">
        <f>SUM(Datasheet[[#This Row],[Jan''23- Wt. Rev]:[Dec''23- Wt. Rev]])</f>
        <v>0</v>
      </c>
      <c r="BJ4043" s="23">
        <f t="shared" si="3063"/>
        <v>0</v>
      </c>
      <c r="BK4043" s="23">
        <f t="shared" si="3064"/>
        <v>0</v>
      </c>
      <c r="BL4043" s="23">
        <f t="shared" si="3065"/>
        <v>0</v>
      </c>
      <c r="BM4043" s="23">
        <f t="shared" si="3066"/>
        <v>0</v>
      </c>
      <c r="BN4043" s="23">
        <f t="shared" si="3067"/>
        <v>0</v>
      </c>
      <c r="BO4043" s="23">
        <f t="shared" si="3068"/>
        <v>0</v>
      </c>
      <c r="BP4043" s="23">
        <f t="shared" si="3069"/>
        <v>0</v>
      </c>
      <c r="BQ4043" s="23">
        <f t="shared" si="3070"/>
        <v>0</v>
      </c>
      <c r="BR4043" s="23">
        <f t="shared" si="3071"/>
        <v>0</v>
      </c>
      <c r="BS4043" s="23">
        <f t="shared" si="3072"/>
        <v>0</v>
      </c>
      <c r="BT4043" s="23">
        <f t="shared" si="3073"/>
        <v>0</v>
      </c>
      <c r="BU4043" s="23">
        <f t="shared" si="3074"/>
        <v>0</v>
      </c>
      <c r="BV4043" s="23">
        <f>Datasheet[[#This Row],[Jan''23- Wt. Rev]]+Datasheet[[#This Row],[Feb''23- Wt. Rev]]+Datasheet[[#This Row],[Mar''23- Wt. Rev]]</f>
        <v>0</v>
      </c>
      <c r="BW4043" s="23">
        <f>Datasheet[[#This Row],[Apr''23- Wt. Rev]]+Datasheet[[#This Row],[May''23- Wt. Rev]]+Datasheet[[#This Row],[Jun''23- Wt. Rev]]</f>
        <v>0</v>
      </c>
      <c r="BX4043" s="23">
        <f>Datasheet[[#This Row],[Jul''23- Wt. Rev]]+Datasheet[[#This Row],[Aug''23- Wt. Rev]]+Datasheet[[#This Row],[Sep''23- Wt. Rev]]</f>
        <v>0</v>
      </c>
      <c r="BY4043" s="23">
        <f>Datasheet[[#This Row],[Oct''23- Wt. Rev]]+Datasheet[[#This Row],[Nov''23- Wt. Rev]]+Datasheet[[#This Row],[Dec''23- Wt. Rev]]</f>
        <v>0</v>
      </c>
      <c r="BZ4043" s="21"/>
      <c r="CA4043" s="24">
        <f>MAX(Datasheet[[#This Row],[Q1''23-HC]:[Q4''23- HC]])</f>
        <v>0</v>
      </c>
      <c r="CB4043" s="2">
        <f t="shared" si="3075"/>
        <v>0</v>
      </c>
      <c r="CC4043" s="2">
        <f t="shared" si="3076"/>
        <v>0</v>
      </c>
      <c r="CD4043" s="2">
        <f t="shared" si="3077"/>
        <v>0</v>
      </c>
      <c r="CE4043" s="2">
        <f t="shared" si="3078"/>
        <v>0</v>
      </c>
      <c r="CF4043" s="26"/>
      <c r="CG4043" s="2">
        <f>SUM(Datasheet[[#This Row],[Jan''23- Target]:[Dec''23- Target]])</f>
        <v>0</v>
      </c>
      <c r="CH4043" s="2"/>
      <c r="CI4043" s="2"/>
      <c r="CJ4043" s="2"/>
      <c r="CK4043" s="2"/>
      <c r="CL4043" s="2"/>
      <c r="CM4043" s="2"/>
      <c r="CN4043" s="2"/>
      <c r="CO4043" s="2"/>
      <c r="CP4043" s="2"/>
      <c r="CQ4043" s="2"/>
      <c r="CR4043" s="2"/>
      <c r="CS4043" s="2"/>
      <c r="CT4043" s="2">
        <f t="shared" si="3050"/>
        <v>0</v>
      </c>
      <c r="CU4043" s="2">
        <f t="shared" si="3051"/>
        <v>0</v>
      </c>
      <c r="CV4043" s="2">
        <f t="shared" si="3052"/>
        <v>0</v>
      </c>
      <c r="CW4043" s="2">
        <f t="shared" si="3053"/>
        <v>0</v>
      </c>
      <c r="CX4043" s="26"/>
      <c r="CY4043" s="12" t="s">
        <v>144</v>
      </c>
      <c r="CZ4043" s="37" t="s">
        <v>183</v>
      </c>
      <c r="DA4043" s="37" t="s">
        <v>215</v>
      </c>
      <c r="DB4043" s="12" t="s">
        <v>147</v>
      </c>
      <c r="DC4043" s="12" t="s">
        <v>254</v>
      </c>
      <c r="DD4043" s="12"/>
      <c r="DE4043" s="12" t="s">
        <v>240</v>
      </c>
      <c r="DF4043" s="12" t="s">
        <v>150</v>
      </c>
      <c r="DG4043" s="12"/>
      <c r="DH4043" s="2"/>
      <c r="DI4043" s="2"/>
      <c r="DJ4043" s="2"/>
      <c r="DK4043" s="2">
        <f>IFERROR(DH4043*INDEX(#REF!,MATCH(N4043,#REF!,0)),0)</f>
        <v>0</v>
      </c>
      <c r="DL4043" s="2">
        <f>IFERROR(DI4043*INDEX(#REF!,MATCH(N4043,#REF!,0)),0)</f>
        <v>0</v>
      </c>
      <c r="DM4043" s="2">
        <f>IFERROR(DJ4043*INDEX(#REF!,MATCH(N4043,#REF!,0)),0)</f>
        <v>0</v>
      </c>
      <c r="DN4043" s="29">
        <f>IFERROR((Datasheet[[#This Row],[Proposal Value in EUR]]-Datasheet[[#This Row],[Proposal Cost in EUR]])/Datasheet[[#This Row],[Proposal Value in EUR]],0)</f>
        <v>0</v>
      </c>
      <c r="DO4043" s="29">
        <f>IFERROR((Datasheet[[#This Row],[Proposal Value in EUR]]-Datasheet[[#This Row],[Proposal Cost in EUR(PM)]])/Datasheet[[#This Row],[Proposal Value in EUR]],0)</f>
        <v>0</v>
      </c>
      <c r="DP4043" s="39"/>
      <c r="DQ4043" s="39"/>
      <c r="DR4043" s="29">
        <f>IFERROR(Datasheet[[#This Row],[Gross Margin]]/Datasheet[[#This Row],[Gross Revenue]],0)</f>
        <v>0</v>
      </c>
      <c r="DS4043" s="39"/>
      <c r="DT4043" s="29">
        <f>IFERROR(Datasheet[[#This Row],[Project Margin]]/Datasheet[[#This Row],[Gross Revenue]],0)</f>
        <v>0</v>
      </c>
      <c r="DU4043" s="41"/>
      <c r="DV4043" s="41"/>
      <c r="DW4043" s="29">
        <f>IFERROR(((Datasheet[[#This Row],[Target Value]]-Datasheet[[#This Row],[Targe Cost]])/Datasheet[[#This Row],[Target Value]]),0)</f>
        <v>0</v>
      </c>
      <c r="DX4043" s="26"/>
      <c r="DY4043" s="30">
        <v>142216143787</v>
      </c>
      <c r="DZ4043" s="38" t="s">
        <v>152</v>
      </c>
      <c r="EA4043" s="13" t="str">
        <f>IFERROR(INDEX(Services!$C$3:$C$239,MATCH(Datasheet[[#This Row],[Service Types]],Services!$B$3:$B$239,0)),"-")</f>
        <v>Traditional Testing Services</v>
      </c>
      <c r="EB4043" s="13" t="str">
        <f>IFERROR(INDEX(Services!$D$3:$D$239,MATCH(Datasheet[[#This Row],[Service Types]],Services!$B$3:$B$239,0)),"-")</f>
        <v>Non Digital</v>
      </c>
      <c r="EC4043" s="13" t="str">
        <f>IFERROR(INDEX(Services!$E$3:$E$239,MATCH(Datasheet[[#This Row],[Service Types]],Services!$B$3:$B$239,0)),"-")</f>
        <v>Quality Assurance</v>
      </c>
      <c r="EV4043" s="3"/>
    </row>
    <row r="4044" spans="1:152" ht="13.15" customHeight="1">
      <c r="A4044" s="12" t="s">
        <v>133</v>
      </c>
      <c r="B4044" s="37" t="s">
        <v>192</v>
      </c>
      <c r="C4044" s="12" t="s">
        <v>2907</v>
      </c>
      <c r="D4044" s="37" t="s">
        <v>2907</v>
      </c>
      <c r="E4044" s="12" t="s">
        <v>2921</v>
      </c>
      <c r="F4044" s="37" t="s">
        <v>3100</v>
      </c>
      <c r="G4044" s="37" t="s">
        <v>3167</v>
      </c>
      <c r="H4044" s="12" t="s">
        <v>140</v>
      </c>
      <c r="I4044" s="37" t="s">
        <v>155</v>
      </c>
      <c r="J4044" s="37" t="str">
        <f t="shared" si="3037"/>
        <v>Actuals/FC</v>
      </c>
      <c r="K4044" s="92">
        <v>0.7</v>
      </c>
      <c r="L4044" s="37" t="s">
        <v>167</v>
      </c>
      <c r="M4044" s="37" t="s">
        <v>282</v>
      </c>
      <c r="N4044" s="12" t="s">
        <v>143</v>
      </c>
      <c r="O4044" s="93">
        <v>216</v>
      </c>
      <c r="P4044" s="94">
        <f>IFERROR(O4044*INDEX(#REF!,MATCH(N4044,#REF!,0)),0)</f>
        <v>0</v>
      </c>
      <c r="Q4044" s="21"/>
      <c r="R40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44" s="12"/>
      <c r="T4044" s="12"/>
      <c r="U4044" s="20">
        <f t="shared" si="3054"/>
        <v>0</v>
      </c>
      <c r="V4044" s="12"/>
      <c r="W4044" s="12"/>
      <c r="X4044" s="20">
        <f t="shared" si="3055"/>
        <v>0</v>
      </c>
      <c r="Y4044" s="12"/>
      <c r="Z4044" s="12"/>
      <c r="AA4044" s="20">
        <f t="shared" si="3056"/>
        <v>0</v>
      </c>
      <c r="AB4044" s="12"/>
      <c r="AC4044" s="12"/>
      <c r="AD4044" s="20">
        <f t="shared" si="3079"/>
        <v>0</v>
      </c>
      <c r="AE4044" s="12"/>
      <c r="AF4044" s="12"/>
      <c r="AG4044" s="20">
        <f t="shared" si="3080"/>
        <v>0</v>
      </c>
      <c r="AH4044" s="12"/>
      <c r="AI4044" s="12"/>
      <c r="AJ4044" s="20">
        <f t="shared" si="3081"/>
        <v>0</v>
      </c>
      <c r="AK4044" s="12"/>
      <c r="AL4044" s="12"/>
      <c r="AM4044" s="20">
        <f t="shared" si="3082"/>
        <v>0</v>
      </c>
      <c r="AN4044" s="12"/>
      <c r="AO4044" s="12"/>
      <c r="AP4044" s="20">
        <f t="shared" si="3083"/>
        <v>0</v>
      </c>
      <c r="AQ4044" s="12"/>
      <c r="AR4044" s="12"/>
      <c r="AS4044" s="20">
        <f t="shared" si="3084"/>
        <v>0</v>
      </c>
      <c r="AT4044" s="12"/>
      <c r="AU4044" s="12"/>
      <c r="AV4044" s="20">
        <f t="shared" si="3085"/>
        <v>0</v>
      </c>
      <c r="AW4044" s="12"/>
      <c r="AX4044" s="12"/>
      <c r="AY4044" s="20">
        <f t="shared" si="3086"/>
        <v>0</v>
      </c>
      <c r="AZ4044" s="12"/>
      <c r="BA4044" s="12"/>
      <c r="BB4044" s="20">
        <f t="shared" si="3087"/>
        <v>0</v>
      </c>
      <c r="BC4044" s="21"/>
      <c r="BD4044" s="20">
        <f>Datasheet[[#This Row],[Jan''23- UWt. Rev]]+Datasheet[[#This Row],[Feb''23- UWt. Rev]]+Datasheet[[#This Row],[Mar''23- UWt. Rev]]</f>
        <v>0</v>
      </c>
      <c r="BE4044" s="20">
        <f>Datasheet[[#This Row],[Apr''23- UWt. Rev]]+Datasheet[[#This Row],[May''23- UWt. Rev]]+Datasheet[[#This Row],[Jun''23- UWt. Rev]]</f>
        <v>0</v>
      </c>
      <c r="BF4044" s="20">
        <f>Datasheet[[#This Row],[Jul''23- UWt. Rev]]+Datasheet[[#This Row],[Aug''23- UWt. Rev]]+Datasheet[[#This Row],[Sep''23- UWt. Rev]]</f>
        <v>0</v>
      </c>
      <c r="BG4044" s="20">
        <f>Datasheet[[#This Row],[Oct''23- UWt. Rev]]+Datasheet[[#This Row],[Nov''23- UWt. Rev]]+Datasheet[[#This Row],[Dec''23- UWt. Rev]]</f>
        <v>0</v>
      </c>
      <c r="BH4044" s="22">
        <f>Datasheet[[#This Row],[Q3''23- Un. Wt. Rev]]+Datasheet[[#This Row],[Q4''23- Un. Wt. Rev]]</f>
        <v>0</v>
      </c>
      <c r="BI4044" s="23">
        <f>SUM(Datasheet[[#This Row],[Jan''23- Wt. Rev]:[Dec''23- Wt. Rev]])</f>
        <v>0</v>
      </c>
      <c r="BJ4044" s="23">
        <f t="shared" si="3063"/>
        <v>0</v>
      </c>
      <c r="BK4044" s="23">
        <f t="shared" si="3064"/>
        <v>0</v>
      </c>
      <c r="BL4044" s="23">
        <f t="shared" si="3065"/>
        <v>0</v>
      </c>
      <c r="BM4044" s="23">
        <f t="shared" si="3066"/>
        <v>0</v>
      </c>
      <c r="BN4044" s="23">
        <f t="shared" si="3067"/>
        <v>0</v>
      </c>
      <c r="BO4044" s="23">
        <f t="shared" si="3068"/>
        <v>0</v>
      </c>
      <c r="BP4044" s="23">
        <f t="shared" si="3069"/>
        <v>0</v>
      </c>
      <c r="BQ4044" s="23">
        <f t="shared" si="3070"/>
        <v>0</v>
      </c>
      <c r="BR4044" s="23">
        <f t="shared" si="3071"/>
        <v>0</v>
      </c>
      <c r="BS4044" s="23">
        <f t="shared" si="3072"/>
        <v>0</v>
      </c>
      <c r="BT4044" s="23">
        <f t="shared" si="3073"/>
        <v>0</v>
      </c>
      <c r="BU4044" s="23">
        <f t="shared" si="3074"/>
        <v>0</v>
      </c>
      <c r="BV4044" s="23">
        <f>Datasheet[[#This Row],[Jan''23- Wt. Rev]]+Datasheet[[#This Row],[Feb''23- Wt. Rev]]+Datasheet[[#This Row],[Mar''23- Wt. Rev]]</f>
        <v>0</v>
      </c>
      <c r="BW4044" s="23">
        <f>Datasheet[[#This Row],[Apr''23- Wt. Rev]]+Datasheet[[#This Row],[May''23- Wt. Rev]]+Datasheet[[#This Row],[Jun''23- Wt. Rev]]</f>
        <v>0</v>
      </c>
      <c r="BX4044" s="23">
        <f>Datasheet[[#This Row],[Jul''23- Wt. Rev]]+Datasheet[[#This Row],[Aug''23- Wt. Rev]]+Datasheet[[#This Row],[Sep''23- Wt. Rev]]</f>
        <v>0</v>
      </c>
      <c r="BY4044" s="23">
        <f>Datasheet[[#This Row],[Oct''23- Wt. Rev]]+Datasheet[[#This Row],[Nov''23- Wt. Rev]]+Datasheet[[#This Row],[Dec''23- Wt. Rev]]</f>
        <v>0</v>
      </c>
      <c r="BZ4044" s="21"/>
      <c r="CA4044" s="24">
        <f>MAX(Datasheet[[#This Row],[Q1''23-HC]:[Q4''23- HC]])</f>
        <v>0</v>
      </c>
      <c r="CB4044" s="2">
        <f t="shared" si="3075"/>
        <v>0</v>
      </c>
      <c r="CC4044" s="2">
        <f t="shared" si="3076"/>
        <v>0</v>
      </c>
      <c r="CD4044" s="2">
        <f t="shared" si="3077"/>
        <v>0</v>
      </c>
      <c r="CE4044" s="2">
        <f t="shared" si="3078"/>
        <v>0</v>
      </c>
      <c r="CF4044" s="26"/>
      <c r="CG4044" s="2">
        <f>SUM(Datasheet[[#This Row],[Jan''23- Target]:[Dec''23- Target]])</f>
        <v>0</v>
      </c>
      <c r="CH4044" s="2"/>
      <c r="CI4044" s="2"/>
      <c r="CJ4044" s="2"/>
      <c r="CK4044" s="2"/>
      <c r="CL4044" s="2"/>
      <c r="CM4044" s="2"/>
      <c r="CN4044" s="2"/>
      <c r="CO4044" s="2"/>
      <c r="CP4044" s="2"/>
      <c r="CQ4044" s="2"/>
      <c r="CR4044" s="2"/>
      <c r="CS4044" s="2"/>
      <c r="CT4044" s="2">
        <f t="shared" si="3050"/>
        <v>0</v>
      </c>
      <c r="CU4044" s="2">
        <f t="shared" si="3051"/>
        <v>0</v>
      </c>
      <c r="CV4044" s="2">
        <f t="shared" si="3052"/>
        <v>0</v>
      </c>
      <c r="CW4044" s="2">
        <f t="shared" si="3053"/>
        <v>0</v>
      </c>
      <c r="CX4044" s="26"/>
      <c r="CY4044" s="12" t="s">
        <v>144</v>
      </c>
      <c r="CZ4044" s="37" t="s">
        <v>183</v>
      </c>
      <c r="DA4044" s="37" t="s">
        <v>215</v>
      </c>
      <c r="DB4044" s="12" t="s">
        <v>147</v>
      </c>
      <c r="DC4044" s="12" t="s">
        <v>254</v>
      </c>
      <c r="DD4044" s="12"/>
      <c r="DE4044" s="12" t="s">
        <v>240</v>
      </c>
      <c r="DF4044" s="12" t="s">
        <v>150</v>
      </c>
      <c r="DG4044" s="12"/>
      <c r="DH4044" s="2"/>
      <c r="DI4044" s="2"/>
      <c r="DJ4044" s="2"/>
      <c r="DK4044" s="2">
        <f>IFERROR(DH4044*INDEX(#REF!,MATCH(N4044,#REF!,0)),0)</f>
        <v>0</v>
      </c>
      <c r="DL4044" s="2">
        <f>IFERROR(DI4044*INDEX(#REF!,MATCH(N4044,#REF!,0)),0)</f>
        <v>0</v>
      </c>
      <c r="DM4044" s="2">
        <f>IFERROR(DJ4044*INDEX(#REF!,MATCH(N4044,#REF!,0)),0)</f>
        <v>0</v>
      </c>
      <c r="DN4044" s="29">
        <f>IFERROR((Datasheet[[#This Row],[Proposal Value in EUR]]-Datasheet[[#This Row],[Proposal Cost in EUR]])/Datasheet[[#This Row],[Proposal Value in EUR]],0)</f>
        <v>0</v>
      </c>
      <c r="DO4044" s="29">
        <f>IFERROR((Datasheet[[#This Row],[Proposal Value in EUR]]-Datasheet[[#This Row],[Proposal Cost in EUR(PM)]])/Datasheet[[#This Row],[Proposal Value in EUR]],0)</f>
        <v>0</v>
      </c>
      <c r="DP4044" s="39"/>
      <c r="DQ4044" s="39"/>
      <c r="DR4044" s="29">
        <f>IFERROR(Datasheet[[#This Row],[Gross Margin]]/Datasheet[[#This Row],[Gross Revenue]],0)</f>
        <v>0</v>
      </c>
      <c r="DS4044" s="39"/>
      <c r="DT4044" s="29">
        <f>IFERROR(Datasheet[[#This Row],[Project Margin]]/Datasheet[[#This Row],[Gross Revenue]],0)</f>
        <v>0</v>
      </c>
      <c r="DU4044" s="41"/>
      <c r="DV4044" s="41"/>
      <c r="DW4044" s="29">
        <f>IFERROR(((Datasheet[[#This Row],[Target Value]]-Datasheet[[#This Row],[Targe Cost]])/Datasheet[[#This Row],[Target Value]]),0)</f>
        <v>0</v>
      </c>
      <c r="DX4044" s="26"/>
      <c r="DY4044" s="30">
        <v>142216143787</v>
      </c>
      <c r="DZ4044" s="38" t="s">
        <v>152</v>
      </c>
      <c r="EA4044" s="13" t="str">
        <f>IFERROR(INDEX(Services!$C$3:$C$239,MATCH(Datasheet[[#This Row],[Service Types]],Services!$B$3:$B$239,0)),"-")</f>
        <v>Traditional Testing Services</v>
      </c>
      <c r="EB4044" s="13" t="str">
        <f>IFERROR(INDEX(Services!$D$3:$D$239,MATCH(Datasheet[[#This Row],[Service Types]],Services!$B$3:$B$239,0)),"-")</f>
        <v>Non Digital</v>
      </c>
      <c r="EC4044" s="13" t="str">
        <f>IFERROR(INDEX(Services!$E$3:$E$239,MATCH(Datasheet[[#This Row],[Service Types]],Services!$B$3:$B$239,0)),"-")</f>
        <v>Quality Assurance</v>
      </c>
      <c r="EV4044" s="3"/>
    </row>
    <row r="4045" spans="1:152" ht="13.15" customHeight="1">
      <c r="A4045" s="12" t="s">
        <v>133</v>
      </c>
      <c r="B4045" s="37" t="s">
        <v>192</v>
      </c>
      <c r="C4045" s="12" t="s">
        <v>2907</v>
      </c>
      <c r="D4045" s="37" t="s">
        <v>2907</v>
      </c>
      <c r="E4045" s="12" t="s">
        <v>2921</v>
      </c>
      <c r="F4045" s="37" t="s">
        <v>3100</v>
      </c>
      <c r="G4045" s="37" t="s">
        <v>3168</v>
      </c>
      <c r="H4045" s="12" t="s">
        <v>140</v>
      </c>
      <c r="I4045" s="37" t="s">
        <v>155</v>
      </c>
      <c r="J4045" s="37" t="str">
        <f t="shared" si="3037"/>
        <v>Actuals/FC</v>
      </c>
      <c r="K4045" s="92">
        <v>0.7</v>
      </c>
      <c r="L4045" s="37" t="s">
        <v>167</v>
      </c>
      <c r="M4045" s="37" t="s">
        <v>282</v>
      </c>
      <c r="N4045" s="12" t="s">
        <v>143</v>
      </c>
      <c r="O4045" s="93">
        <v>216</v>
      </c>
      <c r="P4045" s="94">
        <f>IFERROR(O4045*INDEX(#REF!,MATCH(N4045,#REF!,0)),0)</f>
        <v>0</v>
      </c>
      <c r="Q4045" s="21"/>
      <c r="R40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45" s="12"/>
      <c r="T4045" s="12"/>
      <c r="U4045" s="20">
        <f t="shared" si="3054"/>
        <v>0</v>
      </c>
      <c r="V4045" s="12"/>
      <c r="W4045" s="12"/>
      <c r="X4045" s="20">
        <f t="shared" si="3055"/>
        <v>0</v>
      </c>
      <c r="Y4045" s="12"/>
      <c r="Z4045" s="12"/>
      <c r="AA4045" s="20">
        <f t="shared" si="3056"/>
        <v>0</v>
      </c>
      <c r="AB4045" s="12"/>
      <c r="AC4045" s="12"/>
      <c r="AD4045" s="20">
        <f t="shared" si="3079"/>
        <v>0</v>
      </c>
      <c r="AE4045" s="12"/>
      <c r="AF4045" s="12"/>
      <c r="AG4045" s="20">
        <f t="shared" si="3080"/>
        <v>0</v>
      </c>
      <c r="AH4045" s="12"/>
      <c r="AI4045" s="12"/>
      <c r="AJ4045" s="20">
        <f t="shared" si="3081"/>
        <v>0</v>
      </c>
      <c r="AK4045" s="12"/>
      <c r="AL4045" s="12"/>
      <c r="AM4045" s="20">
        <f t="shared" si="3082"/>
        <v>0</v>
      </c>
      <c r="AN4045" s="12"/>
      <c r="AO4045" s="12"/>
      <c r="AP4045" s="20">
        <f t="shared" si="3083"/>
        <v>0</v>
      </c>
      <c r="AQ4045" s="12"/>
      <c r="AR4045" s="12"/>
      <c r="AS4045" s="20">
        <f t="shared" si="3084"/>
        <v>0</v>
      </c>
      <c r="AT4045" s="12"/>
      <c r="AU4045" s="12"/>
      <c r="AV4045" s="20">
        <f t="shared" si="3085"/>
        <v>0</v>
      </c>
      <c r="AW4045" s="12"/>
      <c r="AX4045" s="12"/>
      <c r="AY4045" s="20">
        <f t="shared" si="3086"/>
        <v>0</v>
      </c>
      <c r="AZ4045" s="12"/>
      <c r="BA4045" s="12"/>
      <c r="BB4045" s="20">
        <f t="shared" si="3087"/>
        <v>0</v>
      </c>
      <c r="BC4045" s="21"/>
      <c r="BD4045" s="20">
        <f>Datasheet[[#This Row],[Jan''23- UWt. Rev]]+Datasheet[[#This Row],[Feb''23- UWt. Rev]]+Datasheet[[#This Row],[Mar''23- UWt. Rev]]</f>
        <v>0</v>
      </c>
      <c r="BE4045" s="20">
        <f>Datasheet[[#This Row],[Apr''23- UWt. Rev]]+Datasheet[[#This Row],[May''23- UWt. Rev]]+Datasheet[[#This Row],[Jun''23- UWt. Rev]]</f>
        <v>0</v>
      </c>
      <c r="BF4045" s="20">
        <f>Datasheet[[#This Row],[Jul''23- UWt. Rev]]+Datasheet[[#This Row],[Aug''23- UWt. Rev]]+Datasheet[[#This Row],[Sep''23- UWt. Rev]]</f>
        <v>0</v>
      </c>
      <c r="BG4045" s="20">
        <f>Datasheet[[#This Row],[Oct''23- UWt. Rev]]+Datasheet[[#This Row],[Nov''23- UWt. Rev]]+Datasheet[[#This Row],[Dec''23- UWt. Rev]]</f>
        <v>0</v>
      </c>
      <c r="BH4045" s="22">
        <f>Datasheet[[#This Row],[Q3''23- Un. Wt. Rev]]+Datasheet[[#This Row],[Q4''23- Un. Wt. Rev]]</f>
        <v>0</v>
      </c>
      <c r="BI4045" s="23">
        <f>SUM(Datasheet[[#This Row],[Jan''23- Wt. Rev]:[Dec''23- Wt. Rev]])</f>
        <v>0</v>
      </c>
      <c r="BJ4045" s="23">
        <f t="shared" si="3063"/>
        <v>0</v>
      </c>
      <c r="BK4045" s="23">
        <f t="shared" si="3064"/>
        <v>0</v>
      </c>
      <c r="BL4045" s="23">
        <f t="shared" si="3065"/>
        <v>0</v>
      </c>
      <c r="BM4045" s="23">
        <f t="shared" si="3066"/>
        <v>0</v>
      </c>
      <c r="BN4045" s="23">
        <f t="shared" si="3067"/>
        <v>0</v>
      </c>
      <c r="BO4045" s="23">
        <f t="shared" si="3068"/>
        <v>0</v>
      </c>
      <c r="BP4045" s="23">
        <f t="shared" si="3069"/>
        <v>0</v>
      </c>
      <c r="BQ4045" s="23">
        <f t="shared" si="3070"/>
        <v>0</v>
      </c>
      <c r="BR4045" s="23">
        <f t="shared" si="3071"/>
        <v>0</v>
      </c>
      <c r="BS4045" s="23">
        <f t="shared" si="3072"/>
        <v>0</v>
      </c>
      <c r="BT4045" s="23">
        <f t="shared" si="3073"/>
        <v>0</v>
      </c>
      <c r="BU4045" s="23">
        <f t="shared" si="3074"/>
        <v>0</v>
      </c>
      <c r="BV4045" s="23">
        <f>Datasheet[[#This Row],[Jan''23- Wt. Rev]]+Datasheet[[#This Row],[Feb''23- Wt. Rev]]+Datasheet[[#This Row],[Mar''23- Wt. Rev]]</f>
        <v>0</v>
      </c>
      <c r="BW4045" s="23">
        <f>Datasheet[[#This Row],[Apr''23- Wt. Rev]]+Datasheet[[#This Row],[May''23- Wt. Rev]]+Datasheet[[#This Row],[Jun''23- Wt. Rev]]</f>
        <v>0</v>
      </c>
      <c r="BX4045" s="23">
        <f>Datasheet[[#This Row],[Jul''23- Wt. Rev]]+Datasheet[[#This Row],[Aug''23- Wt. Rev]]+Datasheet[[#This Row],[Sep''23- Wt. Rev]]</f>
        <v>0</v>
      </c>
      <c r="BY4045" s="23">
        <f>Datasheet[[#This Row],[Oct''23- Wt. Rev]]+Datasheet[[#This Row],[Nov''23- Wt. Rev]]+Datasheet[[#This Row],[Dec''23- Wt. Rev]]</f>
        <v>0</v>
      </c>
      <c r="BZ4045" s="21"/>
      <c r="CA4045" s="24">
        <f>MAX(Datasheet[[#This Row],[Q1''23-HC]:[Q4''23- HC]])</f>
        <v>0</v>
      </c>
      <c r="CB4045" s="2">
        <f t="shared" si="3075"/>
        <v>0</v>
      </c>
      <c r="CC4045" s="2">
        <f t="shared" si="3076"/>
        <v>0</v>
      </c>
      <c r="CD4045" s="2">
        <f t="shared" si="3077"/>
        <v>0</v>
      </c>
      <c r="CE4045" s="2">
        <f t="shared" si="3078"/>
        <v>0</v>
      </c>
      <c r="CF4045" s="26"/>
      <c r="CG4045" s="2">
        <f>SUM(Datasheet[[#This Row],[Jan''23- Target]:[Dec''23- Target]])</f>
        <v>0</v>
      </c>
      <c r="CH4045" s="2"/>
      <c r="CI4045" s="2"/>
      <c r="CJ4045" s="2"/>
      <c r="CK4045" s="2"/>
      <c r="CL4045" s="2"/>
      <c r="CM4045" s="2"/>
      <c r="CN4045" s="2"/>
      <c r="CO4045" s="2"/>
      <c r="CP4045" s="2"/>
      <c r="CQ4045" s="2"/>
      <c r="CR4045" s="2"/>
      <c r="CS4045" s="2"/>
      <c r="CT4045" s="2">
        <f t="shared" si="3050"/>
        <v>0</v>
      </c>
      <c r="CU4045" s="2">
        <f t="shared" si="3051"/>
        <v>0</v>
      </c>
      <c r="CV4045" s="2">
        <f t="shared" si="3052"/>
        <v>0</v>
      </c>
      <c r="CW4045" s="2">
        <f t="shared" si="3053"/>
        <v>0</v>
      </c>
      <c r="CX4045" s="26"/>
      <c r="CY4045" s="12" t="s">
        <v>144</v>
      </c>
      <c r="CZ4045" s="37" t="s">
        <v>183</v>
      </c>
      <c r="DA4045" s="37" t="s">
        <v>215</v>
      </c>
      <c r="DB4045" s="12" t="s">
        <v>147</v>
      </c>
      <c r="DC4045" s="12" t="s">
        <v>254</v>
      </c>
      <c r="DD4045" s="12"/>
      <c r="DE4045" s="12" t="s">
        <v>240</v>
      </c>
      <c r="DF4045" s="12" t="s">
        <v>150</v>
      </c>
      <c r="DG4045" s="12"/>
      <c r="DH4045" s="2"/>
      <c r="DI4045" s="2"/>
      <c r="DJ4045" s="2"/>
      <c r="DK4045" s="2">
        <f>IFERROR(DH4045*INDEX(#REF!,MATCH(N4045,#REF!,0)),0)</f>
        <v>0</v>
      </c>
      <c r="DL4045" s="2">
        <f>IFERROR(DI4045*INDEX(#REF!,MATCH(N4045,#REF!,0)),0)</f>
        <v>0</v>
      </c>
      <c r="DM4045" s="2">
        <f>IFERROR(DJ4045*INDEX(#REF!,MATCH(N4045,#REF!,0)),0)</f>
        <v>0</v>
      </c>
      <c r="DN4045" s="29">
        <f>IFERROR((Datasheet[[#This Row],[Proposal Value in EUR]]-Datasheet[[#This Row],[Proposal Cost in EUR]])/Datasheet[[#This Row],[Proposal Value in EUR]],0)</f>
        <v>0</v>
      </c>
      <c r="DO4045" s="29">
        <f>IFERROR((Datasheet[[#This Row],[Proposal Value in EUR]]-Datasheet[[#This Row],[Proposal Cost in EUR(PM)]])/Datasheet[[#This Row],[Proposal Value in EUR]],0)</f>
        <v>0</v>
      </c>
      <c r="DP4045" s="39"/>
      <c r="DQ4045" s="39"/>
      <c r="DR4045" s="29">
        <f>IFERROR(Datasheet[[#This Row],[Gross Margin]]/Datasheet[[#This Row],[Gross Revenue]],0)</f>
        <v>0</v>
      </c>
      <c r="DS4045" s="39"/>
      <c r="DT4045" s="29">
        <f>IFERROR(Datasheet[[#This Row],[Project Margin]]/Datasheet[[#This Row],[Gross Revenue]],0)</f>
        <v>0</v>
      </c>
      <c r="DU4045" s="41"/>
      <c r="DV4045" s="41"/>
      <c r="DW4045" s="29">
        <f>IFERROR(((Datasheet[[#This Row],[Target Value]]-Datasheet[[#This Row],[Targe Cost]])/Datasheet[[#This Row],[Target Value]]),0)</f>
        <v>0</v>
      </c>
      <c r="DX4045" s="26"/>
      <c r="DY4045" s="30">
        <v>142216143787</v>
      </c>
      <c r="DZ4045" s="38" t="s">
        <v>152</v>
      </c>
      <c r="EA4045" s="13" t="str">
        <f>IFERROR(INDEX(Services!$C$3:$C$239,MATCH(Datasheet[[#This Row],[Service Types]],Services!$B$3:$B$239,0)),"-")</f>
        <v>Traditional Testing Services</v>
      </c>
      <c r="EB4045" s="13" t="str">
        <f>IFERROR(INDEX(Services!$D$3:$D$239,MATCH(Datasheet[[#This Row],[Service Types]],Services!$B$3:$B$239,0)),"-")</f>
        <v>Non Digital</v>
      </c>
      <c r="EC4045" s="13" t="str">
        <f>IFERROR(INDEX(Services!$E$3:$E$239,MATCH(Datasheet[[#This Row],[Service Types]],Services!$B$3:$B$239,0)),"-")</f>
        <v>Quality Assurance</v>
      </c>
      <c r="EV4045" s="3"/>
    </row>
    <row r="4046" spans="1:152" ht="13.15" customHeight="1">
      <c r="A4046" s="12" t="s">
        <v>133</v>
      </c>
      <c r="B4046" s="37" t="s">
        <v>192</v>
      </c>
      <c r="C4046" s="12" t="s">
        <v>2907</v>
      </c>
      <c r="D4046" s="37" t="s">
        <v>2907</v>
      </c>
      <c r="E4046" s="12" t="s">
        <v>2921</v>
      </c>
      <c r="F4046" s="37" t="s">
        <v>3100</v>
      </c>
      <c r="G4046" s="37" t="s">
        <v>3169</v>
      </c>
      <c r="H4046" s="12" t="s">
        <v>140</v>
      </c>
      <c r="I4046" s="37" t="s">
        <v>155</v>
      </c>
      <c r="J4046" s="37" t="str">
        <f t="shared" si="3037"/>
        <v>Actuals/FC</v>
      </c>
      <c r="K4046" s="92">
        <v>0.7</v>
      </c>
      <c r="L4046" s="37" t="s">
        <v>167</v>
      </c>
      <c r="M4046" s="37" t="s">
        <v>3138</v>
      </c>
      <c r="N4046" s="12" t="s">
        <v>143</v>
      </c>
      <c r="O4046" s="93">
        <v>184</v>
      </c>
      <c r="P4046" s="94">
        <f>IFERROR(O4046*INDEX(#REF!,MATCH(N4046,#REF!,0)),0)</f>
        <v>0</v>
      </c>
      <c r="Q4046" s="21"/>
      <c r="R40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46" s="12"/>
      <c r="T4046" s="12"/>
      <c r="U4046" s="20">
        <f t="shared" si="3054"/>
        <v>0</v>
      </c>
      <c r="V4046" s="12"/>
      <c r="W4046" s="12"/>
      <c r="X4046" s="20">
        <f t="shared" si="3055"/>
        <v>0</v>
      </c>
      <c r="Y4046" s="12"/>
      <c r="Z4046" s="12"/>
      <c r="AA4046" s="20">
        <f t="shared" si="3056"/>
        <v>0</v>
      </c>
      <c r="AB4046" s="12"/>
      <c r="AC4046" s="12"/>
      <c r="AD4046" s="20">
        <f t="shared" si="3079"/>
        <v>0</v>
      </c>
      <c r="AE4046" s="12"/>
      <c r="AF4046" s="12"/>
      <c r="AG4046" s="20">
        <f t="shared" si="3080"/>
        <v>0</v>
      </c>
      <c r="AH4046" s="12"/>
      <c r="AI4046" s="12"/>
      <c r="AJ4046" s="20">
        <f t="shared" si="3081"/>
        <v>0</v>
      </c>
      <c r="AK4046" s="12"/>
      <c r="AL4046" s="12"/>
      <c r="AM4046" s="20">
        <f t="shared" si="3082"/>
        <v>0</v>
      </c>
      <c r="AN4046" s="12"/>
      <c r="AO4046" s="12"/>
      <c r="AP4046" s="20">
        <f t="shared" si="3083"/>
        <v>0</v>
      </c>
      <c r="AQ4046" s="12"/>
      <c r="AR4046" s="12"/>
      <c r="AS4046" s="20">
        <f t="shared" si="3084"/>
        <v>0</v>
      </c>
      <c r="AT4046" s="12"/>
      <c r="AU4046" s="12"/>
      <c r="AV4046" s="20">
        <f t="shared" si="3085"/>
        <v>0</v>
      </c>
      <c r="AW4046" s="12"/>
      <c r="AX4046" s="12"/>
      <c r="AY4046" s="20">
        <f t="shared" si="3086"/>
        <v>0</v>
      </c>
      <c r="AZ4046" s="12"/>
      <c r="BA4046" s="12"/>
      <c r="BB4046" s="20">
        <f t="shared" si="3087"/>
        <v>0</v>
      </c>
      <c r="BC4046" s="21"/>
      <c r="BD4046" s="20">
        <f>Datasheet[[#This Row],[Jan''23- UWt. Rev]]+Datasheet[[#This Row],[Feb''23- UWt. Rev]]+Datasheet[[#This Row],[Mar''23- UWt. Rev]]</f>
        <v>0</v>
      </c>
      <c r="BE4046" s="20">
        <f>Datasheet[[#This Row],[Apr''23- UWt. Rev]]+Datasheet[[#This Row],[May''23- UWt. Rev]]+Datasheet[[#This Row],[Jun''23- UWt. Rev]]</f>
        <v>0</v>
      </c>
      <c r="BF4046" s="20">
        <f>Datasheet[[#This Row],[Jul''23- UWt. Rev]]+Datasheet[[#This Row],[Aug''23- UWt. Rev]]+Datasheet[[#This Row],[Sep''23- UWt. Rev]]</f>
        <v>0</v>
      </c>
      <c r="BG4046" s="20">
        <f>Datasheet[[#This Row],[Oct''23- UWt. Rev]]+Datasheet[[#This Row],[Nov''23- UWt. Rev]]+Datasheet[[#This Row],[Dec''23- UWt. Rev]]</f>
        <v>0</v>
      </c>
      <c r="BH4046" s="22">
        <f>Datasheet[[#This Row],[Q3''23- Un. Wt. Rev]]+Datasheet[[#This Row],[Q4''23- Un. Wt. Rev]]</f>
        <v>0</v>
      </c>
      <c r="BI4046" s="23">
        <f>SUM(Datasheet[[#This Row],[Jan''23- Wt. Rev]:[Dec''23- Wt. Rev]])</f>
        <v>0</v>
      </c>
      <c r="BJ4046" s="23">
        <f t="shared" si="3063"/>
        <v>0</v>
      </c>
      <c r="BK4046" s="23">
        <f t="shared" si="3064"/>
        <v>0</v>
      </c>
      <c r="BL4046" s="23">
        <f t="shared" si="3065"/>
        <v>0</v>
      </c>
      <c r="BM4046" s="23">
        <f t="shared" si="3066"/>
        <v>0</v>
      </c>
      <c r="BN4046" s="23">
        <f t="shared" si="3067"/>
        <v>0</v>
      </c>
      <c r="BO4046" s="23">
        <f t="shared" si="3068"/>
        <v>0</v>
      </c>
      <c r="BP4046" s="23">
        <f t="shared" si="3069"/>
        <v>0</v>
      </c>
      <c r="BQ4046" s="23">
        <f t="shared" si="3070"/>
        <v>0</v>
      </c>
      <c r="BR4046" s="23">
        <f t="shared" si="3071"/>
        <v>0</v>
      </c>
      <c r="BS4046" s="23">
        <f t="shared" si="3072"/>
        <v>0</v>
      </c>
      <c r="BT4046" s="23">
        <f t="shared" si="3073"/>
        <v>0</v>
      </c>
      <c r="BU4046" s="23">
        <f t="shared" si="3074"/>
        <v>0</v>
      </c>
      <c r="BV4046" s="23">
        <f>Datasheet[[#This Row],[Jan''23- Wt. Rev]]+Datasheet[[#This Row],[Feb''23- Wt. Rev]]+Datasheet[[#This Row],[Mar''23- Wt. Rev]]</f>
        <v>0</v>
      </c>
      <c r="BW4046" s="23">
        <f>Datasheet[[#This Row],[Apr''23- Wt. Rev]]+Datasheet[[#This Row],[May''23- Wt. Rev]]+Datasheet[[#This Row],[Jun''23- Wt. Rev]]</f>
        <v>0</v>
      </c>
      <c r="BX4046" s="23">
        <f>Datasheet[[#This Row],[Jul''23- Wt. Rev]]+Datasheet[[#This Row],[Aug''23- Wt. Rev]]+Datasheet[[#This Row],[Sep''23- Wt. Rev]]</f>
        <v>0</v>
      </c>
      <c r="BY4046" s="23">
        <f>Datasheet[[#This Row],[Oct''23- Wt. Rev]]+Datasheet[[#This Row],[Nov''23- Wt. Rev]]+Datasheet[[#This Row],[Dec''23- Wt. Rev]]</f>
        <v>0</v>
      </c>
      <c r="BZ4046" s="21"/>
      <c r="CA4046" s="24">
        <f>MAX(Datasheet[[#This Row],[Q1''23-HC]:[Q4''23- HC]])</f>
        <v>0</v>
      </c>
      <c r="CB4046" s="2">
        <f t="shared" si="3075"/>
        <v>0</v>
      </c>
      <c r="CC4046" s="2">
        <f t="shared" si="3076"/>
        <v>0</v>
      </c>
      <c r="CD4046" s="2">
        <f t="shared" si="3077"/>
        <v>0</v>
      </c>
      <c r="CE4046" s="2">
        <f t="shared" si="3078"/>
        <v>0</v>
      </c>
      <c r="CF4046" s="26"/>
      <c r="CG4046" s="2">
        <f>SUM(Datasheet[[#This Row],[Jan''23- Target]:[Dec''23- Target]])</f>
        <v>0</v>
      </c>
      <c r="CH4046" s="2"/>
      <c r="CI4046" s="2"/>
      <c r="CJ4046" s="2"/>
      <c r="CK4046" s="2"/>
      <c r="CL4046" s="2"/>
      <c r="CM4046" s="2"/>
      <c r="CN4046" s="2"/>
      <c r="CO4046" s="2"/>
      <c r="CP4046" s="2"/>
      <c r="CQ4046" s="2"/>
      <c r="CR4046" s="2"/>
      <c r="CS4046" s="2"/>
      <c r="CT4046" s="2">
        <f t="shared" si="3050"/>
        <v>0</v>
      </c>
      <c r="CU4046" s="2">
        <f t="shared" si="3051"/>
        <v>0</v>
      </c>
      <c r="CV4046" s="2">
        <f t="shared" si="3052"/>
        <v>0</v>
      </c>
      <c r="CW4046" s="2">
        <f t="shared" si="3053"/>
        <v>0</v>
      </c>
      <c r="CX4046" s="26"/>
      <c r="CY4046" s="12" t="s">
        <v>144</v>
      </c>
      <c r="CZ4046" s="37" t="s">
        <v>183</v>
      </c>
      <c r="DA4046" s="37" t="s">
        <v>215</v>
      </c>
      <c r="DB4046" s="12" t="s">
        <v>147</v>
      </c>
      <c r="DC4046" s="12" t="s">
        <v>254</v>
      </c>
      <c r="DD4046" s="12"/>
      <c r="DE4046" s="12" t="s">
        <v>240</v>
      </c>
      <c r="DF4046" s="12" t="s">
        <v>150</v>
      </c>
      <c r="DG4046" s="12"/>
      <c r="DH4046" s="2"/>
      <c r="DI4046" s="2"/>
      <c r="DJ4046" s="2"/>
      <c r="DK4046" s="2">
        <f>IFERROR(DH4046*INDEX(#REF!,MATCH(N4046,#REF!,0)),0)</f>
        <v>0</v>
      </c>
      <c r="DL4046" s="2">
        <f>IFERROR(DI4046*INDEX(#REF!,MATCH(N4046,#REF!,0)),0)</f>
        <v>0</v>
      </c>
      <c r="DM4046" s="2">
        <f>IFERROR(DJ4046*INDEX(#REF!,MATCH(N4046,#REF!,0)),0)</f>
        <v>0</v>
      </c>
      <c r="DN4046" s="29">
        <f>IFERROR((Datasheet[[#This Row],[Proposal Value in EUR]]-Datasheet[[#This Row],[Proposal Cost in EUR]])/Datasheet[[#This Row],[Proposal Value in EUR]],0)</f>
        <v>0</v>
      </c>
      <c r="DO4046" s="29">
        <f>IFERROR((Datasheet[[#This Row],[Proposal Value in EUR]]-Datasheet[[#This Row],[Proposal Cost in EUR(PM)]])/Datasheet[[#This Row],[Proposal Value in EUR]],0)</f>
        <v>0</v>
      </c>
      <c r="DP4046" s="39"/>
      <c r="DQ4046" s="39"/>
      <c r="DR4046" s="29">
        <f>IFERROR(Datasheet[[#This Row],[Gross Margin]]/Datasheet[[#This Row],[Gross Revenue]],0)</f>
        <v>0</v>
      </c>
      <c r="DS4046" s="39"/>
      <c r="DT4046" s="29">
        <f>IFERROR(Datasheet[[#This Row],[Project Margin]]/Datasheet[[#This Row],[Gross Revenue]],0)</f>
        <v>0</v>
      </c>
      <c r="DU4046" s="41"/>
      <c r="DV4046" s="41"/>
      <c r="DW4046" s="29">
        <f>IFERROR(((Datasheet[[#This Row],[Target Value]]-Datasheet[[#This Row],[Targe Cost]])/Datasheet[[#This Row],[Target Value]]),0)</f>
        <v>0</v>
      </c>
      <c r="DX4046" s="26"/>
      <c r="DY4046" s="30">
        <v>142216143787</v>
      </c>
      <c r="DZ4046" s="38" t="s">
        <v>152</v>
      </c>
      <c r="EA4046" s="13" t="str">
        <f>IFERROR(INDEX(Services!$C$3:$C$239,MATCH(Datasheet[[#This Row],[Service Types]],Services!$B$3:$B$239,0)),"-")</f>
        <v>Traditional Testing Services</v>
      </c>
      <c r="EB4046" s="13" t="str">
        <f>IFERROR(INDEX(Services!$D$3:$D$239,MATCH(Datasheet[[#This Row],[Service Types]],Services!$B$3:$B$239,0)),"-")</f>
        <v>Non Digital</v>
      </c>
      <c r="EC4046" s="13" t="str">
        <f>IFERROR(INDEX(Services!$E$3:$E$239,MATCH(Datasheet[[#This Row],[Service Types]],Services!$B$3:$B$239,0)),"-")</f>
        <v>Quality Assurance</v>
      </c>
      <c r="EV4046" s="3"/>
    </row>
    <row r="4047" spans="1:152" ht="13.15" customHeight="1">
      <c r="A4047" s="12" t="s">
        <v>133</v>
      </c>
      <c r="B4047" s="37" t="s">
        <v>192</v>
      </c>
      <c r="C4047" s="12" t="s">
        <v>2907</v>
      </c>
      <c r="D4047" s="37" t="s">
        <v>2907</v>
      </c>
      <c r="E4047" s="12" t="s">
        <v>2921</v>
      </c>
      <c r="F4047" s="37" t="s">
        <v>3100</v>
      </c>
      <c r="G4047" s="37" t="s">
        <v>3170</v>
      </c>
      <c r="H4047" s="12" t="s">
        <v>140</v>
      </c>
      <c r="I4047" s="37" t="s">
        <v>155</v>
      </c>
      <c r="J4047" s="37" t="str">
        <f t="shared" si="3037"/>
        <v>Actuals/FC</v>
      </c>
      <c r="K4047" s="92">
        <v>0.7</v>
      </c>
      <c r="L4047" s="37" t="s">
        <v>167</v>
      </c>
      <c r="M4047" s="37" t="s">
        <v>463</v>
      </c>
      <c r="N4047" s="12" t="s">
        <v>143</v>
      </c>
      <c r="O4047" s="93">
        <v>240</v>
      </c>
      <c r="P4047" s="94">
        <f>IFERROR(O4047*INDEX(#REF!,MATCH(N4047,#REF!,0)),0)</f>
        <v>0</v>
      </c>
      <c r="Q4047" s="21"/>
      <c r="R40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47" s="12"/>
      <c r="T4047" s="12"/>
      <c r="U4047" s="20">
        <f t="shared" ref="U4047:U4069" si="3088">T4047*S4047*$P4047</f>
        <v>0</v>
      </c>
      <c r="V4047" s="12"/>
      <c r="W4047" s="12"/>
      <c r="X4047" s="20">
        <f t="shared" ref="X4047:X4075" si="3089">W4047*V4047*$P4047</f>
        <v>0</v>
      </c>
      <c r="Y4047" s="12"/>
      <c r="Z4047" s="12"/>
      <c r="AA4047" s="20">
        <f t="shared" ref="AA4047:AA4075" si="3090">Z4047*Y4047*$P4047</f>
        <v>0</v>
      </c>
      <c r="AB4047" s="12"/>
      <c r="AC4047" s="12"/>
      <c r="AD4047" s="20">
        <f t="shared" si="3079"/>
        <v>0</v>
      </c>
      <c r="AE4047" s="12"/>
      <c r="AF4047" s="12"/>
      <c r="AG4047" s="20">
        <f t="shared" si="3080"/>
        <v>0</v>
      </c>
      <c r="AH4047" s="12"/>
      <c r="AI4047" s="12"/>
      <c r="AJ4047" s="20">
        <f t="shared" si="3081"/>
        <v>0</v>
      </c>
      <c r="AK4047" s="12"/>
      <c r="AL4047" s="12"/>
      <c r="AM4047" s="20">
        <f t="shared" si="3082"/>
        <v>0</v>
      </c>
      <c r="AN4047" s="12"/>
      <c r="AO4047" s="12"/>
      <c r="AP4047" s="20">
        <f t="shared" si="3083"/>
        <v>0</v>
      </c>
      <c r="AQ4047" s="12"/>
      <c r="AR4047" s="12"/>
      <c r="AS4047" s="20">
        <f t="shared" si="3084"/>
        <v>0</v>
      </c>
      <c r="AT4047" s="12"/>
      <c r="AU4047" s="12"/>
      <c r="AV4047" s="20">
        <f t="shared" si="3085"/>
        <v>0</v>
      </c>
      <c r="AW4047" s="12"/>
      <c r="AX4047" s="12"/>
      <c r="AY4047" s="20">
        <f t="shared" si="3086"/>
        <v>0</v>
      </c>
      <c r="AZ4047" s="12"/>
      <c r="BA4047" s="12"/>
      <c r="BB4047" s="20">
        <f t="shared" si="3087"/>
        <v>0</v>
      </c>
      <c r="BC4047" s="21"/>
      <c r="BD4047" s="20">
        <f>Datasheet[[#This Row],[Jan''23- UWt. Rev]]+Datasheet[[#This Row],[Feb''23- UWt. Rev]]+Datasheet[[#This Row],[Mar''23- UWt. Rev]]</f>
        <v>0</v>
      </c>
      <c r="BE4047" s="20">
        <f>Datasheet[[#This Row],[Apr''23- UWt. Rev]]+Datasheet[[#This Row],[May''23- UWt. Rev]]+Datasheet[[#This Row],[Jun''23- UWt. Rev]]</f>
        <v>0</v>
      </c>
      <c r="BF4047" s="20">
        <f>Datasheet[[#This Row],[Jul''23- UWt. Rev]]+Datasheet[[#This Row],[Aug''23- UWt. Rev]]+Datasheet[[#This Row],[Sep''23- UWt. Rev]]</f>
        <v>0</v>
      </c>
      <c r="BG4047" s="20">
        <f>Datasheet[[#This Row],[Oct''23- UWt. Rev]]+Datasheet[[#This Row],[Nov''23- UWt. Rev]]+Datasheet[[#This Row],[Dec''23- UWt. Rev]]</f>
        <v>0</v>
      </c>
      <c r="BH4047" s="22">
        <f>Datasheet[[#This Row],[Q3''23- Un. Wt. Rev]]+Datasheet[[#This Row],[Q4''23- Un. Wt. Rev]]</f>
        <v>0</v>
      </c>
      <c r="BI4047" s="23">
        <f>SUM(Datasheet[[#This Row],[Jan''23- Wt. Rev]:[Dec''23- Wt. Rev]])</f>
        <v>0</v>
      </c>
      <c r="BJ4047" s="23">
        <f t="shared" si="3063"/>
        <v>0</v>
      </c>
      <c r="BK4047" s="23">
        <f t="shared" si="3064"/>
        <v>0</v>
      </c>
      <c r="BL4047" s="23">
        <f t="shared" si="3065"/>
        <v>0</v>
      </c>
      <c r="BM4047" s="23">
        <f t="shared" si="3066"/>
        <v>0</v>
      </c>
      <c r="BN4047" s="23">
        <f t="shared" si="3067"/>
        <v>0</v>
      </c>
      <c r="BO4047" s="23">
        <f t="shared" si="3068"/>
        <v>0</v>
      </c>
      <c r="BP4047" s="23">
        <f t="shared" si="3069"/>
        <v>0</v>
      </c>
      <c r="BQ4047" s="23">
        <f t="shared" si="3070"/>
        <v>0</v>
      </c>
      <c r="BR4047" s="23">
        <f t="shared" si="3071"/>
        <v>0</v>
      </c>
      <c r="BS4047" s="23">
        <f t="shared" si="3072"/>
        <v>0</v>
      </c>
      <c r="BT4047" s="23">
        <f t="shared" si="3073"/>
        <v>0</v>
      </c>
      <c r="BU4047" s="23">
        <f t="shared" si="3074"/>
        <v>0</v>
      </c>
      <c r="BV4047" s="23">
        <f>Datasheet[[#This Row],[Jan''23- Wt. Rev]]+Datasheet[[#This Row],[Feb''23- Wt. Rev]]+Datasheet[[#This Row],[Mar''23- Wt. Rev]]</f>
        <v>0</v>
      </c>
      <c r="BW4047" s="23">
        <f>Datasheet[[#This Row],[Apr''23- Wt. Rev]]+Datasheet[[#This Row],[May''23- Wt. Rev]]+Datasheet[[#This Row],[Jun''23- Wt. Rev]]</f>
        <v>0</v>
      </c>
      <c r="BX4047" s="23">
        <f>Datasheet[[#This Row],[Jul''23- Wt. Rev]]+Datasheet[[#This Row],[Aug''23- Wt. Rev]]+Datasheet[[#This Row],[Sep''23- Wt. Rev]]</f>
        <v>0</v>
      </c>
      <c r="BY4047" s="23">
        <f>Datasheet[[#This Row],[Oct''23- Wt. Rev]]+Datasheet[[#This Row],[Nov''23- Wt. Rev]]+Datasheet[[#This Row],[Dec''23- Wt. Rev]]</f>
        <v>0</v>
      </c>
      <c r="BZ4047" s="21"/>
      <c r="CA4047" s="24">
        <f>MAX(Datasheet[[#This Row],[Q1''23-HC]:[Q4''23- HC]])</f>
        <v>0</v>
      </c>
      <c r="CB4047" s="2">
        <f t="shared" si="3075"/>
        <v>0</v>
      </c>
      <c r="CC4047" s="2">
        <f t="shared" si="3076"/>
        <v>0</v>
      </c>
      <c r="CD4047" s="2">
        <f t="shared" si="3077"/>
        <v>0</v>
      </c>
      <c r="CE4047" s="2">
        <f t="shared" si="3078"/>
        <v>0</v>
      </c>
      <c r="CF4047" s="26"/>
      <c r="CG4047" s="2">
        <f>SUM(Datasheet[[#This Row],[Jan''23- Target]:[Dec''23- Target]])</f>
        <v>0</v>
      </c>
      <c r="CH4047" s="2"/>
      <c r="CI4047" s="2"/>
      <c r="CJ4047" s="2"/>
      <c r="CK4047" s="2"/>
      <c r="CL4047" s="2"/>
      <c r="CM4047" s="2"/>
      <c r="CN4047" s="2"/>
      <c r="CO4047" s="2"/>
      <c r="CP4047" s="2"/>
      <c r="CQ4047" s="2"/>
      <c r="CR4047" s="2"/>
      <c r="CS4047" s="2"/>
      <c r="CT4047" s="2">
        <f t="shared" si="3050"/>
        <v>0</v>
      </c>
      <c r="CU4047" s="2">
        <f t="shared" si="3051"/>
        <v>0</v>
      </c>
      <c r="CV4047" s="2">
        <f t="shared" si="3052"/>
        <v>0</v>
      </c>
      <c r="CW4047" s="2">
        <f t="shared" si="3053"/>
        <v>0</v>
      </c>
      <c r="CX4047" s="26"/>
      <c r="CY4047" s="12" t="s">
        <v>144</v>
      </c>
      <c r="CZ4047" s="37" t="s">
        <v>183</v>
      </c>
      <c r="DA4047" s="37" t="s">
        <v>215</v>
      </c>
      <c r="DB4047" s="12" t="s">
        <v>147</v>
      </c>
      <c r="DC4047" s="12" t="s">
        <v>254</v>
      </c>
      <c r="DD4047" s="12"/>
      <c r="DE4047" s="12" t="s">
        <v>240</v>
      </c>
      <c r="DF4047" s="12" t="s">
        <v>150</v>
      </c>
      <c r="DG4047" s="12"/>
      <c r="DH4047" s="2"/>
      <c r="DI4047" s="2"/>
      <c r="DJ4047" s="2"/>
      <c r="DK4047" s="2">
        <f>IFERROR(DH4047*INDEX(#REF!,MATCH(N4047,#REF!,0)),0)</f>
        <v>0</v>
      </c>
      <c r="DL4047" s="2">
        <f>IFERROR(DI4047*INDEX(#REF!,MATCH(N4047,#REF!,0)),0)</f>
        <v>0</v>
      </c>
      <c r="DM4047" s="2">
        <f>IFERROR(DJ4047*INDEX(#REF!,MATCH(N4047,#REF!,0)),0)</f>
        <v>0</v>
      </c>
      <c r="DN4047" s="29">
        <f>IFERROR((Datasheet[[#This Row],[Proposal Value in EUR]]-Datasheet[[#This Row],[Proposal Cost in EUR]])/Datasheet[[#This Row],[Proposal Value in EUR]],0)</f>
        <v>0</v>
      </c>
      <c r="DO4047" s="29">
        <f>IFERROR((Datasheet[[#This Row],[Proposal Value in EUR]]-Datasheet[[#This Row],[Proposal Cost in EUR(PM)]])/Datasheet[[#This Row],[Proposal Value in EUR]],0)</f>
        <v>0</v>
      </c>
      <c r="DP4047" s="39"/>
      <c r="DQ4047" s="39"/>
      <c r="DR4047" s="29">
        <f>IFERROR(Datasheet[[#This Row],[Gross Margin]]/Datasheet[[#This Row],[Gross Revenue]],0)</f>
        <v>0</v>
      </c>
      <c r="DS4047" s="39"/>
      <c r="DT4047" s="29">
        <f>IFERROR(Datasheet[[#This Row],[Project Margin]]/Datasheet[[#This Row],[Gross Revenue]],0)</f>
        <v>0</v>
      </c>
      <c r="DU4047" s="41"/>
      <c r="DV4047" s="41"/>
      <c r="DW4047" s="29">
        <f>IFERROR(((Datasheet[[#This Row],[Target Value]]-Datasheet[[#This Row],[Targe Cost]])/Datasheet[[#This Row],[Target Value]]),0)</f>
        <v>0</v>
      </c>
      <c r="DX4047" s="26"/>
      <c r="DY4047" s="30">
        <v>142216193786</v>
      </c>
      <c r="DZ4047" s="38" t="s">
        <v>174</v>
      </c>
      <c r="EA4047" s="13" t="str">
        <f>IFERROR(INDEX(Services!$C$3:$C$239,MATCH(Datasheet[[#This Row],[Service Types]],Services!$B$3:$B$239,0)),"-")</f>
        <v>Traditional Testing Services</v>
      </c>
      <c r="EB4047" s="13" t="str">
        <f>IFERROR(INDEX(Services!$D$3:$D$239,MATCH(Datasheet[[#This Row],[Service Types]],Services!$B$3:$B$239,0)),"-")</f>
        <v>Digital</v>
      </c>
      <c r="EC4047" s="13" t="str">
        <f>IFERROR(INDEX(Services!$E$3:$E$239,MATCH(Datasheet[[#This Row],[Service Types]],Services!$B$3:$B$239,0)),"-")</f>
        <v>Quality Engineering</v>
      </c>
      <c r="EV4047" s="3"/>
    </row>
    <row r="4048" spans="1:152" ht="13.15" customHeight="1">
      <c r="A4048" s="12" t="s">
        <v>133</v>
      </c>
      <c r="B4048" s="37" t="s">
        <v>192</v>
      </c>
      <c r="C4048" s="12" t="s">
        <v>2907</v>
      </c>
      <c r="D4048" s="37" t="s">
        <v>2907</v>
      </c>
      <c r="E4048" s="12" t="s">
        <v>2921</v>
      </c>
      <c r="F4048" s="37" t="s">
        <v>3100</v>
      </c>
      <c r="G4048" s="37" t="s">
        <v>3171</v>
      </c>
      <c r="H4048" s="12" t="s">
        <v>140</v>
      </c>
      <c r="I4048" s="37" t="s">
        <v>166</v>
      </c>
      <c r="J4048" s="37" t="str">
        <f t="shared" ref="J4048:J4111" si="3091">IF(OR(I4048="4 - Closed Lost",I4048="4 - Closed Customer No Go",I4048="4 - Closed No Go",I4048="0 - Qualify Opportunity"),"Others",IF(OR(I4048="1 - Plan &amp; Build Solution",I4048="2 - Finalize Proposal &amp; Advance",I4048="3 - Submit Proposal, Negotiate &amp; Close",I4048="4 - Closed Won",I4048="4 - Closed Margin"),"Actuals/FC",IF(I4048="Target","Target","NA")))</f>
        <v>Actuals/FC</v>
      </c>
      <c r="K4048" s="92">
        <v>1</v>
      </c>
      <c r="L4048" s="37" t="s">
        <v>167</v>
      </c>
      <c r="M4048" s="37" t="s">
        <v>292</v>
      </c>
      <c r="N4048" s="12" t="s">
        <v>143</v>
      </c>
      <c r="O4048" s="93">
        <v>224</v>
      </c>
      <c r="P4048" s="94">
        <f>IFERROR(O4048*INDEX(#REF!,MATCH(N4048,#REF!,0)),0)</f>
        <v>0</v>
      </c>
      <c r="Q4048" s="21"/>
      <c r="R40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48" s="12"/>
      <c r="T4048" s="12"/>
      <c r="U4048" s="20">
        <f t="shared" si="3088"/>
        <v>0</v>
      </c>
      <c r="V4048" s="12"/>
      <c r="W4048" s="12"/>
      <c r="X4048" s="20">
        <f t="shared" si="3089"/>
        <v>0</v>
      </c>
      <c r="Y4048" s="12"/>
      <c r="Z4048" s="12"/>
      <c r="AA4048" s="20">
        <f t="shared" si="3090"/>
        <v>0</v>
      </c>
      <c r="AB4048" s="12"/>
      <c r="AC4048" s="12"/>
      <c r="AD4048" s="20">
        <f t="shared" si="3079"/>
        <v>0</v>
      </c>
      <c r="AE4048" s="12"/>
      <c r="AF4048" s="12"/>
      <c r="AG4048" s="20">
        <f t="shared" si="3080"/>
        <v>0</v>
      </c>
      <c r="AH4048" s="12"/>
      <c r="AI4048" s="12"/>
      <c r="AJ4048" s="20">
        <f t="shared" si="3081"/>
        <v>0</v>
      </c>
      <c r="AK4048" s="12"/>
      <c r="AL4048" s="12"/>
      <c r="AM4048" s="20">
        <f t="shared" si="3082"/>
        <v>0</v>
      </c>
      <c r="AN4048" s="12"/>
      <c r="AO4048" s="12"/>
      <c r="AP4048" s="20">
        <f t="shared" si="3083"/>
        <v>0</v>
      </c>
      <c r="AQ4048" s="12"/>
      <c r="AR4048" s="12"/>
      <c r="AS4048" s="20">
        <f t="shared" si="3084"/>
        <v>0</v>
      </c>
      <c r="AT4048" s="12"/>
      <c r="AU4048" s="12"/>
      <c r="AV4048" s="20">
        <f t="shared" si="3085"/>
        <v>0</v>
      </c>
      <c r="AW4048" s="12"/>
      <c r="AX4048" s="12"/>
      <c r="AY4048" s="20">
        <f t="shared" si="3086"/>
        <v>0</v>
      </c>
      <c r="AZ4048" s="12"/>
      <c r="BA4048" s="12"/>
      <c r="BB4048" s="20">
        <f t="shared" si="3087"/>
        <v>0</v>
      </c>
      <c r="BC4048" s="21"/>
      <c r="BD4048" s="20">
        <f>Datasheet[[#This Row],[Jan''23- UWt. Rev]]+Datasheet[[#This Row],[Feb''23- UWt. Rev]]+Datasheet[[#This Row],[Mar''23- UWt. Rev]]</f>
        <v>0</v>
      </c>
      <c r="BE4048" s="20">
        <f>Datasheet[[#This Row],[Apr''23- UWt. Rev]]+Datasheet[[#This Row],[May''23- UWt. Rev]]+Datasheet[[#This Row],[Jun''23- UWt. Rev]]</f>
        <v>0</v>
      </c>
      <c r="BF4048" s="20">
        <f>Datasheet[[#This Row],[Jul''23- UWt. Rev]]+Datasheet[[#This Row],[Aug''23- UWt. Rev]]+Datasheet[[#This Row],[Sep''23- UWt. Rev]]</f>
        <v>0</v>
      </c>
      <c r="BG4048" s="20">
        <f>Datasheet[[#This Row],[Oct''23- UWt. Rev]]+Datasheet[[#This Row],[Nov''23- UWt. Rev]]+Datasheet[[#This Row],[Dec''23- UWt. Rev]]</f>
        <v>0</v>
      </c>
      <c r="BH4048" s="22">
        <f>Datasheet[[#This Row],[Q3''23- Un. Wt. Rev]]+Datasheet[[#This Row],[Q4''23- Un. Wt. Rev]]</f>
        <v>0</v>
      </c>
      <c r="BI4048" s="23">
        <f>SUM(Datasheet[[#This Row],[Jan''23- Wt. Rev]:[Dec''23- Wt. Rev]])</f>
        <v>0</v>
      </c>
      <c r="BJ4048" s="23">
        <f t="shared" si="3063"/>
        <v>0</v>
      </c>
      <c r="BK4048" s="23">
        <f t="shared" si="3064"/>
        <v>0</v>
      </c>
      <c r="BL4048" s="23">
        <f t="shared" si="3065"/>
        <v>0</v>
      </c>
      <c r="BM4048" s="23">
        <f t="shared" si="3066"/>
        <v>0</v>
      </c>
      <c r="BN4048" s="23">
        <f t="shared" si="3067"/>
        <v>0</v>
      </c>
      <c r="BO4048" s="23">
        <f t="shared" si="3068"/>
        <v>0</v>
      </c>
      <c r="BP4048" s="23">
        <f t="shared" si="3069"/>
        <v>0</v>
      </c>
      <c r="BQ4048" s="23">
        <f t="shared" si="3070"/>
        <v>0</v>
      </c>
      <c r="BR4048" s="23">
        <f t="shared" si="3071"/>
        <v>0</v>
      </c>
      <c r="BS4048" s="23">
        <f t="shared" si="3072"/>
        <v>0</v>
      </c>
      <c r="BT4048" s="23">
        <f t="shared" si="3073"/>
        <v>0</v>
      </c>
      <c r="BU4048" s="23">
        <f t="shared" si="3074"/>
        <v>0</v>
      </c>
      <c r="BV4048" s="23">
        <f>Datasheet[[#This Row],[Jan''23- Wt. Rev]]+Datasheet[[#This Row],[Feb''23- Wt. Rev]]+Datasheet[[#This Row],[Mar''23- Wt. Rev]]</f>
        <v>0</v>
      </c>
      <c r="BW4048" s="23">
        <f>Datasheet[[#This Row],[Apr''23- Wt. Rev]]+Datasheet[[#This Row],[May''23- Wt. Rev]]+Datasheet[[#This Row],[Jun''23- Wt. Rev]]</f>
        <v>0</v>
      </c>
      <c r="BX4048" s="23">
        <f>Datasheet[[#This Row],[Jul''23- Wt. Rev]]+Datasheet[[#This Row],[Aug''23- Wt. Rev]]+Datasheet[[#This Row],[Sep''23- Wt. Rev]]</f>
        <v>0</v>
      </c>
      <c r="BY4048" s="23">
        <f>Datasheet[[#This Row],[Oct''23- Wt. Rev]]+Datasheet[[#This Row],[Nov''23- Wt. Rev]]+Datasheet[[#This Row],[Dec''23- Wt. Rev]]</f>
        <v>0</v>
      </c>
      <c r="BZ4048" s="21"/>
      <c r="CA4048" s="24">
        <f>MAX(Datasheet[[#This Row],[Q1''23-HC]:[Q4''23- HC]])</f>
        <v>0</v>
      </c>
      <c r="CB4048" s="2">
        <f t="shared" si="3075"/>
        <v>0</v>
      </c>
      <c r="CC4048" s="2">
        <f t="shared" si="3076"/>
        <v>0</v>
      </c>
      <c r="CD4048" s="2">
        <f t="shared" si="3077"/>
        <v>0</v>
      </c>
      <c r="CE4048" s="2">
        <f t="shared" si="3078"/>
        <v>0</v>
      </c>
      <c r="CF4048" s="26"/>
      <c r="CG4048" s="2">
        <f>SUM(Datasheet[[#This Row],[Jan''23- Target]:[Dec''23- Target]])</f>
        <v>0</v>
      </c>
      <c r="CH4048" s="2"/>
      <c r="CI4048" s="2"/>
      <c r="CJ4048" s="2"/>
      <c r="CK4048" s="2"/>
      <c r="CL4048" s="2"/>
      <c r="CM4048" s="2"/>
      <c r="CN4048" s="2"/>
      <c r="CO4048" s="2"/>
      <c r="CP4048" s="2"/>
      <c r="CQ4048" s="2"/>
      <c r="CR4048" s="2"/>
      <c r="CS4048" s="2"/>
      <c r="CT4048" s="2">
        <f t="shared" si="3050"/>
        <v>0</v>
      </c>
      <c r="CU4048" s="2">
        <f t="shared" si="3051"/>
        <v>0</v>
      </c>
      <c r="CV4048" s="2">
        <f t="shared" si="3052"/>
        <v>0</v>
      </c>
      <c r="CW4048" s="2">
        <f t="shared" si="3053"/>
        <v>0</v>
      </c>
      <c r="CX4048" s="26"/>
      <c r="CY4048" s="12" t="s">
        <v>144</v>
      </c>
      <c r="CZ4048" s="37" t="s">
        <v>183</v>
      </c>
      <c r="DA4048" s="37" t="s">
        <v>168</v>
      </c>
      <c r="DB4048" s="12" t="s">
        <v>147</v>
      </c>
      <c r="DC4048" s="12" t="s">
        <v>254</v>
      </c>
      <c r="DD4048" s="12"/>
      <c r="DE4048" s="12" t="s">
        <v>240</v>
      </c>
      <c r="DF4048" s="12" t="s">
        <v>150</v>
      </c>
      <c r="DG4048" s="12"/>
      <c r="DH4048" s="2">
        <v>57568</v>
      </c>
      <c r="DI4048" s="2">
        <v>33067</v>
      </c>
      <c r="DJ4048" s="2">
        <v>27464.285714285714</v>
      </c>
      <c r="DK4048" s="2">
        <f>IFERROR(DH4048*INDEX(#REF!,MATCH(N4048,#REF!,0)),0)</f>
        <v>0</v>
      </c>
      <c r="DL4048" s="2">
        <f>IFERROR(DI4048*INDEX(#REF!,MATCH(N4048,#REF!,0)),0)</f>
        <v>0</v>
      </c>
      <c r="DM4048" s="2">
        <f>IFERROR(DJ4048*INDEX(#REF!,MATCH(N4048,#REF!,0)),0)</f>
        <v>0</v>
      </c>
      <c r="DN4048" s="29">
        <f>IFERROR((Datasheet[[#This Row],[Proposal Value in EUR]]-Datasheet[[#This Row],[Proposal Cost in EUR]])/Datasheet[[#This Row],[Proposal Value in EUR]],0)</f>
        <v>0</v>
      </c>
      <c r="DO4048" s="29">
        <f>IFERROR((Datasheet[[#This Row],[Proposal Value in EUR]]-Datasheet[[#This Row],[Proposal Cost in EUR(PM)]])/Datasheet[[#This Row],[Proposal Value in EUR]],0)</f>
        <v>0</v>
      </c>
      <c r="DP4048" s="39"/>
      <c r="DQ4048" s="39"/>
      <c r="DR4048" s="29">
        <f>IFERROR(Datasheet[[#This Row],[Gross Margin]]/Datasheet[[#This Row],[Gross Revenue]],0)</f>
        <v>0</v>
      </c>
      <c r="DS4048" s="39"/>
      <c r="DT4048" s="29">
        <f>IFERROR(Datasheet[[#This Row],[Project Margin]]/Datasheet[[#This Row],[Gross Revenue]],0)</f>
        <v>0</v>
      </c>
      <c r="DU4048" s="41"/>
      <c r="DV4048" s="41"/>
      <c r="DW4048" s="29">
        <f>IFERROR(((Datasheet[[#This Row],[Target Value]]-Datasheet[[#This Row],[Targe Cost]])/Datasheet[[#This Row],[Target Value]]),0)</f>
        <v>0</v>
      </c>
      <c r="DX4048" s="26"/>
      <c r="DY4048" s="30">
        <v>142216933788</v>
      </c>
      <c r="DZ4048" s="38" t="s">
        <v>160</v>
      </c>
      <c r="EA4048" s="13" t="str">
        <f>IFERROR(INDEX(Services!$C$3:$C$239,MATCH(Datasheet[[#This Row],[Service Types]],Services!$B$3:$B$239,0)),"-")</f>
        <v>New Gen Services</v>
      </c>
      <c r="EB4048" s="13" t="str">
        <f>IFERROR(INDEX(Services!$D$3:$D$239,MATCH(Datasheet[[#This Row],[Service Types]],Services!$B$3:$B$239,0)),"-")</f>
        <v>Digital</v>
      </c>
      <c r="EC4048" s="13" t="str">
        <f>IFERROR(INDEX(Services!$E$3:$E$239,MATCH(Datasheet[[#This Row],[Service Types]],Services!$B$3:$B$239,0)),"-")</f>
        <v>Digital and Emerging Services</v>
      </c>
      <c r="EV4048" s="3"/>
    </row>
    <row r="4049" spans="1:152" ht="13.15" customHeight="1">
      <c r="A4049" s="12" t="s">
        <v>133</v>
      </c>
      <c r="B4049" s="37" t="s">
        <v>192</v>
      </c>
      <c r="C4049" s="12" t="s">
        <v>2907</v>
      </c>
      <c r="D4049" s="37" t="s">
        <v>2907</v>
      </c>
      <c r="E4049" s="12" t="s">
        <v>2921</v>
      </c>
      <c r="F4049" s="37" t="s">
        <v>3100</v>
      </c>
      <c r="G4049" s="37" t="s">
        <v>3172</v>
      </c>
      <c r="H4049" s="12" t="s">
        <v>140</v>
      </c>
      <c r="I4049" s="37" t="s">
        <v>155</v>
      </c>
      <c r="J4049" s="37" t="str">
        <f t="shared" si="3091"/>
        <v>Actuals/FC</v>
      </c>
      <c r="K4049" s="92">
        <v>0.7</v>
      </c>
      <c r="L4049" s="37" t="s">
        <v>167</v>
      </c>
      <c r="M4049" s="37" t="s">
        <v>292</v>
      </c>
      <c r="N4049" s="12" t="s">
        <v>143</v>
      </c>
      <c r="O4049" s="93">
        <v>224</v>
      </c>
      <c r="P4049" s="94">
        <f>IFERROR(O4049*INDEX(#REF!,MATCH(N4049,#REF!,0)),0)</f>
        <v>0</v>
      </c>
      <c r="Q4049" s="21"/>
      <c r="R40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49" s="12"/>
      <c r="T4049" s="12"/>
      <c r="U4049" s="20">
        <f t="shared" si="3088"/>
        <v>0</v>
      </c>
      <c r="V4049" s="12"/>
      <c r="W4049" s="12"/>
      <c r="X4049" s="20">
        <f t="shared" si="3089"/>
        <v>0</v>
      </c>
      <c r="Y4049" s="12"/>
      <c r="Z4049" s="12"/>
      <c r="AA4049" s="20">
        <f t="shared" si="3090"/>
        <v>0</v>
      </c>
      <c r="AB4049" s="12"/>
      <c r="AC4049" s="12"/>
      <c r="AD4049" s="20">
        <f t="shared" si="3079"/>
        <v>0</v>
      </c>
      <c r="AE4049" s="12"/>
      <c r="AF4049" s="12"/>
      <c r="AG4049" s="20">
        <f t="shared" si="3080"/>
        <v>0</v>
      </c>
      <c r="AH4049" s="12"/>
      <c r="AI4049" s="12"/>
      <c r="AJ4049" s="20">
        <f t="shared" si="3081"/>
        <v>0</v>
      </c>
      <c r="AK4049" s="12"/>
      <c r="AL4049" s="12"/>
      <c r="AM4049" s="20">
        <f t="shared" si="3082"/>
        <v>0</v>
      </c>
      <c r="AN4049" s="12"/>
      <c r="AO4049" s="12"/>
      <c r="AP4049" s="20">
        <f t="shared" si="3083"/>
        <v>0</v>
      </c>
      <c r="AQ4049" s="12"/>
      <c r="AR4049" s="12"/>
      <c r="AS4049" s="20">
        <f t="shared" si="3084"/>
        <v>0</v>
      </c>
      <c r="AT4049" s="12"/>
      <c r="AU4049" s="12"/>
      <c r="AV4049" s="20">
        <f t="shared" si="3085"/>
        <v>0</v>
      </c>
      <c r="AW4049" s="12"/>
      <c r="AX4049" s="12"/>
      <c r="AY4049" s="20">
        <f t="shared" si="3086"/>
        <v>0</v>
      </c>
      <c r="AZ4049" s="12"/>
      <c r="BA4049" s="12"/>
      <c r="BB4049" s="20">
        <f t="shared" si="3087"/>
        <v>0</v>
      </c>
      <c r="BC4049" s="21"/>
      <c r="BD4049" s="20">
        <f>Datasheet[[#This Row],[Jan''23- UWt. Rev]]+Datasheet[[#This Row],[Feb''23- UWt. Rev]]+Datasheet[[#This Row],[Mar''23- UWt. Rev]]</f>
        <v>0</v>
      </c>
      <c r="BE4049" s="20">
        <f>Datasheet[[#This Row],[Apr''23- UWt. Rev]]+Datasheet[[#This Row],[May''23- UWt. Rev]]+Datasheet[[#This Row],[Jun''23- UWt. Rev]]</f>
        <v>0</v>
      </c>
      <c r="BF4049" s="20">
        <f>Datasheet[[#This Row],[Jul''23- UWt. Rev]]+Datasheet[[#This Row],[Aug''23- UWt. Rev]]+Datasheet[[#This Row],[Sep''23- UWt. Rev]]</f>
        <v>0</v>
      </c>
      <c r="BG4049" s="20">
        <f>Datasheet[[#This Row],[Oct''23- UWt. Rev]]+Datasheet[[#This Row],[Nov''23- UWt. Rev]]+Datasheet[[#This Row],[Dec''23- UWt. Rev]]</f>
        <v>0</v>
      </c>
      <c r="BH4049" s="22">
        <f>Datasheet[[#This Row],[Q3''23- Un. Wt. Rev]]+Datasheet[[#This Row],[Q4''23- Un. Wt. Rev]]</f>
        <v>0</v>
      </c>
      <c r="BI4049" s="23">
        <f>SUM(Datasheet[[#This Row],[Jan''23- Wt. Rev]:[Dec''23- Wt. Rev]])</f>
        <v>0</v>
      </c>
      <c r="BJ4049" s="23">
        <f t="shared" si="3063"/>
        <v>0</v>
      </c>
      <c r="BK4049" s="23">
        <f t="shared" si="3064"/>
        <v>0</v>
      </c>
      <c r="BL4049" s="23">
        <f t="shared" si="3065"/>
        <v>0</v>
      </c>
      <c r="BM4049" s="23">
        <f t="shared" si="3066"/>
        <v>0</v>
      </c>
      <c r="BN4049" s="23">
        <f t="shared" si="3067"/>
        <v>0</v>
      </c>
      <c r="BO4049" s="23">
        <f t="shared" si="3068"/>
        <v>0</v>
      </c>
      <c r="BP4049" s="23">
        <f t="shared" si="3069"/>
        <v>0</v>
      </c>
      <c r="BQ4049" s="23">
        <f t="shared" si="3070"/>
        <v>0</v>
      </c>
      <c r="BR4049" s="23">
        <f t="shared" si="3071"/>
        <v>0</v>
      </c>
      <c r="BS4049" s="23">
        <f t="shared" si="3072"/>
        <v>0</v>
      </c>
      <c r="BT4049" s="23">
        <f t="shared" si="3073"/>
        <v>0</v>
      </c>
      <c r="BU4049" s="23">
        <f t="shared" si="3074"/>
        <v>0</v>
      </c>
      <c r="BV4049" s="23">
        <f>Datasheet[[#This Row],[Jan''23- Wt. Rev]]+Datasheet[[#This Row],[Feb''23- Wt. Rev]]+Datasheet[[#This Row],[Mar''23- Wt. Rev]]</f>
        <v>0</v>
      </c>
      <c r="BW4049" s="23">
        <f>Datasheet[[#This Row],[Apr''23- Wt. Rev]]+Datasheet[[#This Row],[May''23- Wt. Rev]]+Datasheet[[#This Row],[Jun''23- Wt. Rev]]</f>
        <v>0</v>
      </c>
      <c r="BX4049" s="23">
        <f>Datasheet[[#This Row],[Jul''23- Wt. Rev]]+Datasheet[[#This Row],[Aug''23- Wt. Rev]]+Datasheet[[#This Row],[Sep''23- Wt. Rev]]</f>
        <v>0</v>
      </c>
      <c r="BY4049" s="23">
        <f>Datasheet[[#This Row],[Oct''23- Wt. Rev]]+Datasheet[[#This Row],[Nov''23- Wt. Rev]]+Datasheet[[#This Row],[Dec''23- Wt. Rev]]</f>
        <v>0</v>
      </c>
      <c r="BZ4049" s="21"/>
      <c r="CA4049" s="24">
        <f>MAX(Datasheet[[#This Row],[Q1''23-HC]:[Q4''23- HC]])</f>
        <v>0</v>
      </c>
      <c r="CB4049" s="2">
        <f t="shared" si="3075"/>
        <v>0</v>
      </c>
      <c r="CC4049" s="2">
        <f t="shared" si="3076"/>
        <v>0</v>
      </c>
      <c r="CD4049" s="2">
        <f t="shared" si="3077"/>
        <v>0</v>
      </c>
      <c r="CE4049" s="2">
        <f t="shared" si="3078"/>
        <v>0</v>
      </c>
      <c r="CF4049" s="26"/>
      <c r="CG4049" s="2">
        <f>SUM(Datasheet[[#This Row],[Jan''23- Target]:[Dec''23- Target]])</f>
        <v>0</v>
      </c>
      <c r="CH4049" s="2"/>
      <c r="CI4049" s="2"/>
      <c r="CJ4049" s="2"/>
      <c r="CK4049" s="2"/>
      <c r="CL4049" s="2"/>
      <c r="CM4049" s="2"/>
      <c r="CN4049" s="2"/>
      <c r="CO4049" s="2"/>
      <c r="CP4049" s="2"/>
      <c r="CQ4049" s="2"/>
      <c r="CR4049" s="2"/>
      <c r="CS4049" s="2"/>
      <c r="CT4049" s="2">
        <f t="shared" si="3050"/>
        <v>0</v>
      </c>
      <c r="CU4049" s="2">
        <f t="shared" si="3051"/>
        <v>0</v>
      </c>
      <c r="CV4049" s="2">
        <f t="shared" si="3052"/>
        <v>0</v>
      </c>
      <c r="CW4049" s="2">
        <f t="shared" si="3053"/>
        <v>0</v>
      </c>
      <c r="CX4049" s="26"/>
      <c r="CY4049" s="12" t="s">
        <v>144</v>
      </c>
      <c r="CZ4049" s="37" t="s">
        <v>183</v>
      </c>
      <c r="DA4049" s="37" t="s">
        <v>215</v>
      </c>
      <c r="DB4049" s="12" t="s">
        <v>147</v>
      </c>
      <c r="DC4049" s="12" t="s">
        <v>254</v>
      </c>
      <c r="DD4049" s="12"/>
      <c r="DE4049" s="12" t="s">
        <v>240</v>
      </c>
      <c r="DF4049" s="12" t="s">
        <v>150</v>
      </c>
      <c r="DG4049" s="12"/>
      <c r="DH4049" s="2"/>
      <c r="DI4049" s="2"/>
      <c r="DJ4049" s="2"/>
      <c r="DK4049" s="2">
        <f>IFERROR(DH4049*INDEX(#REF!,MATCH(N4049,#REF!,0)),0)</f>
        <v>0</v>
      </c>
      <c r="DL4049" s="2">
        <f>IFERROR(DI4049*INDEX(#REF!,MATCH(N4049,#REF!,0)),0)</f>
        <v>0</v>
      </c>
      <c r="DM4049" s="2">
        <f>IFERROR(DJ4049*INDEX(#REF!,MATCH(N4049,#REF!,0)),0)</f>
        <v>0</v>
      </c>
      <c r="DN4049" s="29">
        <f>IFERROR((Datasheet[[#This Row],[Proposal Value in EUR]]-Datasheet[[#This Row],[Proposal Cost in EUR]])/Datasheet[[#This Row],[Proposal Value in EUR]],0)</f>
        <v>0</v>
      </c>
      <c r="DO4049" s="29">
        <f>IFERROR((Datasheet[[#This Row],[Proposal Value in EUR]]-Datasheet[[#This Row],[Proposal Cost in EUR(PM)]])/Datasheet[[#This Row],[Proposal Value in EUR]],0)</f>
        <v>0</v>
      </c>
      <c r="DP4049" s="39"/>
      <c r="DQ4049" s="39"/>
      <c r="DR4049" s="29">
        <f>IFERROR(Datasheet[[#This Row],[Gross Margin]]/Datasheet[[#This Row],[Gross Revenue]],0)</f>
        <v>0</v>
      </c>
      <c r="DS4049" s="39"/>
      <c r="DT4049" s="29">
        <f>IFERROR(Datasheet[[#This Row],[Project Margin]]/Datasheet[[#This Row],[Gross Revenue]],0)</f>
        <v>0</v>
      </c>
      <c r="DU4049" s="41"/>
      <c r="DV4049" s="41"/>
      <c r="DW4049" s="29">
        <f>IFERROR(((Datasheet[[#This Row],[Target Value]]-Datasheet[[#This Row],[Targe Cost]])/Datasheet[[#This Row],[Target Value]]),0)</f>
        <v>0</v>
      </c>
      <c r="DX4049" s="26"/>
      <c r="DY4049" s="30">
        <v>142216933788</v>
      </c>
      <c r="DZ4049" s="38" t="s">
        <v>160</v>
      </c>
      <c r="EA4049" s="13" t="str">
        <f>IFERROR(INDEX(Services!$C$3:$C$239,MATCH(Datasheet[[#This Row],[Service Types]],Services!$B$3:$B$239,0)),"-")</f>
        <v>New Gen Services</v>
      </c>
      <c r="EB4049" s="13" t="str">
        <f>IFERROR(INDEX(Services!$D$3:$D$239,MATCH(Datasheet[[#This Row],[Service Types]],Services!$B$3:$B$239,0)),"-")</f>
        <v>Digital</v>
      </c>
      <c r="EC4049" s="13" t="str">
        <f>IFERROR(INDEX(Services!$E$3:$E$239,MATCH(Datasheet[[#This Row],[Service Types]],Services!$B$3:$B$239,0)),"-")</f>
        <v>Digital and Emerging Services</v>
      </c>
      <c r="EV4049" s="3"/>
    </row>
    <row r="4050" spans="1:152" ht="13.15" customHeight="1">
      <c r="A4050" s="12" t="s">
        <v>133</v>
      </c>
      <c r="B4050" s="37" t="s">
        <v>192</v>
      </c>
      <c r="C4050" s="12" t="s">
        <v>2907</v>
      </c>
      <c r="D4050" s="37" t="s">
        <v>2907</v>
      </c>
      <c r="E4050" s="12" t="s">
        <v>2921</v>
      </c>
      <c r="F4050" s="37" t="s">
        <v>3100</v>
      </c>
      <c r="G4050" s="37" t="s">
        <v>3173</v>
      </c>
      <c r="H4050" s="12" t="s">
        <v>140</v>
      </c>
      <c r="I4050" s="37" t="s">
        <v>166</v>
      </c>
      <c r="J4050" s="37" t="str">
        <f t="shared" si="3091"/>
        <v>Actuals/FC</v>
      </c>
      <c r="K4050" s="92">
        <v>1</v>
      </c>
      <c r="L4050" s="37" t="s">
        <v>167</v>
      </c>
      <c r="M4050" s="37" t="s">
        <v>292</v>
      </c>
      <c r="N4050" s="12" t="s">
        <v>143</v>
      </c>
      <c r="O4050" s="93">
        <v>224</v>
      </c>
      <c r="P4050" s="94">
        <f>IFERROR(O4050*INDEX(#REF!,MATCH(N4050,#REF!,0)),0)</f>
        <v>0</v>
      </c>
      <c r="Q4050" s="21"/>
      <c r="R40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50" s="12"/>
      <c r="T4050" s="12"/>
      <c r="U4050" s="20">
        <f t="shared" si="3088"/>
        <v>0</v>
      </c>
      <c r="V4050" s="12"/>
      <c r="W4050" s="12"/>
      <c r="X4050" s="20">
        <f t="shared" si="3089"/>
        <v>0</v>
      </c>
      <c r="Y4050" s="12"/>
      <c r="Z4050" s="12"/>
      <c r="AA4050" s="20">
        <f t="shared" si="3090"/>
        <v>0</v>
      </c>
      <c r="AB4050" s="12"/>
      <c r="AC4050" s="12"/>
      <c r="AD4050" s="20">
        <f t="shared" si="3079"/>
        <v>0</v>
      </c>
      <c r="AE4050" s="12"/>
      <c r="AF4050" s="12"/>
      <c r="AG4050" s="20">
        <f t="shared" si="3080"/>
        <v>0</v>
      </c>
      <c r="AH4050" s="12"/>
      <c r="AI4050" s="12"/>
      <c r="AJ4050" s="20">
        <f t="shared" si="3081"/>
        <v>0</v>
      </c>
      <c r="AK4050" s="12"/>
      <c r="AL4050" s="12"/>
      <c r="AM4050" s="20">
        <f t="shared" si="3082"/>
        <v>0</v>
      </c>
      <c r="AN4050" s="12"/>
      <c r="AO4050" s="12"/>
      <c r="AP4050" s="20">
        <f t="shared" si="3083"/>
        <v>0</v>
      </c>
      <c r="AQ4050" s="12"/>
      <c r="AR4050" s="12"/>
      <c r="AS4050" s="20">
        <f t="shared" si="3084"/>
        <v>0</v>
      </c>
      <c r="AT4050" s="12"/>
      <c r="AU4050" s="12"/>
      <c r="AV4050" s="20">
        <f t="shared" si="3085"/>
        <v>0</v>
      </c>
      <c r="AW4050" s="12"/>
      <c r="AX4050" s="12"/>
      <c r="AY4050" s="20">
        <f t="shared" si="3086"/>
        <v>0</v>
      </c>
      <c r="AZ4050" s="12"/>
      <c r="BA4050" s="12"/>
      <c r="BB4050" s="20">
        <f t="shared" si="3087"/>
        <v>0</v>
      </c>
      <c r="BC4050" s="21"/>
      <c r="BD4050" s="20">
        <f>Datasheet[[#This Row],[Jan''23- UWt. Rev]]+Datasheet[[#This Row],[Feb''23- UWt. Rev]]+Datasheet[[#This Row],[Mar''23- UWt. Rev]]</f>
        <v>0</v>
      </c>
      <c r="BE4050" s="20">
        <f>Datasheet[[#This Row],[Apr''23- UWt. Rev]]+Datasheet[[#This Row],[May''23- UWt. Rev]]+Datasheet[[#This Row],[Jun''23- UWt. Rev]]</f>
        <v>0</v>
      </c>
      <c r="BF4050" s="20">
        <f>Datasheet[[#This Row],[Jul''23- UWt. Rev]]+Datasheet[[#This Row],[Aug''23- UWt. Rev]]+Datasheet[[#This Row],[Sep''23- UWt. Rev]]</f>
        <v>0</v>
      </c>
      <c r="BG4050" s="20">
        <f>Datasheet[[#This Row],[Oct''23- UWt. Rev]]+Datasheet[[#This Row],[Nov''23- UWt. Rev]]+Datasheet[[#This Row],[Dec''23- UWt. Rev]]</f>
        <v>0</v>
      </c>
      <c r="BH4050" s="22">
        <f>Datasheet[[#This Row],[Q3''23- Un. Wt. Rev]]+Datasheet[[#This Row],[Q4''23- Un. Wt. Rev]]</f>
        <v>0</v>
      </c>
      <c r="BI4050" s="23">
        <f>SUM(Datasheet[[#This Row],[Jan''23- Wt. Rev]:[Dec''23- Wt. Rev]])</f>
        <v>0</v>
      </c>
      <c r="BJ4050" s="23">
        <f t="shared" si="3063"/>
        <v>0</v>
      </c>
      <c r="BK4050" s="23">
        <f t="shared" si="3064"/>
        <v>0</v>
      </c>
      <c r="BL4050" s="23">
        <f t="shared" si="3065"/>
        <v>0</v>
      </c>
      <c r="BM4050" s="23">
        <f t="shared" si="3066"/>
        <v>0</v>
      </c>
      <c r="BN4050" s="23">
        <f t="shared" si="3067"/>
        <v>0</v>
      </c>
      <c r="BO4050" s="23">
        <f t="shared" si="3068"/>
        <v>0</v>
      </c>
      <c r="BP4050" s="23">
        <f t="shared" si="3069"/>
        <v>0</v>
      </c>
      <c r="BQ4050" s="23">
        <f t="shared" si="3070"/>
        <v>0</v>
      </c>
      <c r="BR4050" s="23">
        <f t="shared" si="3071"/>
        <v>0</v>
      </c>
      <c r="BS4050" s="23">
        <f t="shared" si="3072"/>
        <v>0</v>
      </c>
      <c r="BT4050" s="23">
        <f t="shared" si="3073"/>
        <v>0</v>
      </c>
      <c r="BU4050" s="23">
        <f t="shared" si="3074"/>
        <v>0</v>
      </c>
      <c r="BV4050" s="23">
        <f>Datasheet[[#This Row],[Jan''23- Wt. Rev]]+Datasheet[[#This Row],[Feb''23- Wt. Rev]]+Datasheet[[#This Row],[Mar''23- Wt. Rev]]</f>
        <v>0</v>
      </c>
      <c r="BW4050" s="23">
        <f>Datasheet[[#This Row],[Apr''23- Wt. Rev]]+Datasheet[[#This Row],[May''23- Wt. Rev]]+Datasheet[[#This Row],[Jun''23- Wt. Rev]]</f>
        <v>0</v>
      </c>
      <c r="BX4050" s="23">
        <f>Datasheet[[#This Row],[Jul''23- Wt. Rev]]+Datasheet[[#This Row],[Aug''23- Wt. Rev]]+Datasheet[[#This Row],[Sep''23- Wt. Rev]]</f>
        <v>0</v>
      </c>
      <c r="BY4050" s="23">
        <f>Datasheet[[#This Row],[Oct''23- Wt. Rev]]+Datasheet[[#This Row],[Nov''23- Wt. Rev]]+Datasheet[[#This Row],[Dec''23- Wt. Rev]]</f>
        <v>0</v>
      </c>
      <c r="BZ4050" s="21"/>
      <c r="CA4050" s="24">
        <f>MAX(Datasheet[[#This Row],[Q1''23-HC]:[Q4''23- HC]])</f>
        <v>0</v>
      </c>
      <c r="CB4050" s="2">
        <f t="shared" si="3075"/>
        <v>0</v>
      </c>
      <c r="CC4050" s="2">
        <f t="shared" si="3076"/>
        <v>0</v>
      </c>
      <c r="CD4050" s="2">
        <f t="shared" si="3077"/>
        <v>0</v>
      </c>
      <c r="CE4050" s="2">
        <f t="shared" si="3078"/>
        <v>0</v>
      </c>
      <c r="CF4050" s="26"/>
      <c r="CG4050" s="2">
        <f>SUM(Datasheet[[#This Row],[Jan''23- Target]:[Dec''23- Target]])</f>
        <v>0</v>
      </c>
      <c r="CH4050" s="2"/>
      <c r="CI4050" s="2"/>
      <c r="CJ4050" s="2"/>
      <c r="CK4050" s="2"/>
      <c r="CL4050" s="2"/>
      <c r="CM4050" s="2"/>
      <c r="CN4050" s="2"/>
      <c r="CO4050" s="2"/>
      <c r="CP4050" s="2"/>
      <c r="CQ4050" s="2"/>
      <c r="CR4050" s="2"/>
      <c r="CS4050" s="2"/>
      <c r="CT4050" s="2">
        <f t="shared" si="3050"/>
        <v>0</v>
      </c>
      <c r="CU4050" s="2">
        <f t="shared" si="3051"/>
        <v>0</v>
      </c>
      <c r="CV4050" s="2">
        <f t="shared" si="3052"/>
        <v>0</v>
      </c>
      <c r="CW4050" s="2">
        <f t="shared" si="3053"/>
        <v>0</v>
      </c>
      <c r="CX4050" s="26"/>
      <c r="CY4050" s="12" t="s">
        <v>144</v>
      </c>
      <c r="CZ4050" s="37" t="s">
        <v>183</v>
      </c>
      <c r="DA4050" s="37" t="s">
        <v>168</v>
      </c>
      <c r="DB4050" s="12" t="s">
        <v>147</v>
      </c>
      <c r="DC4050" s="12" t="s">
        <v>254</v>
      </c>
      <c r="DD4050" s="12"/>
      <c r="DE4050" s="12" t="s">
        <v>240</v>
      </c>
      <c r="DF4050" s="12" t="s">
        <v>150</v>
      </c>
      <c r="DG4050" s="12"/>
      <c r="DH4050" s="2"/>
      <c r="DI4050" s="2"/>
      <c r="DJ4050" s="2"/>
      <c r="DK4050" s="2">
        <f>IFERROR(DH4050*INDEX(#REF!,MATCH(N4050,#REF!,0)),0)</f>
        <v>0</v>
      </c>
      <c r="DL4050" s="2">
        <f>IFERROR(DI4050*INDEX(#REF!,MATCH(N4050,#REF!,0)),0)</f>
        <v>0</v>
      </c>
      <c r="DM4050" s="2">
        <f>IFERROR(DJ4050*INDEX(#REF!,MATCH(N4050,#REF!,0)),0)</f>
        <v>0</v>
      </c>
      <c r="DN4050" s="29">
        <f>IFERROR((Datasheet[[#This Row],[Proposal Value in EUR]]-Datasheet[[#This Row],[Proposal Cost in EUR]])/Datasheet[[#This Row],[Proposal Value in EUR]],0)</f>
        <v>0</v>
      </c>
      <c r="DO4050" s="29">
        <f>IFERROR((Datasheet[[#This Row],[Proposal Value in EUR]]-Datasheet[[#This Row],[Proposal Cost in EUR(PM)]])/Datasheet[[#This Row],[Proposal Value in EUR]],0)</f>
        <v>0</v>
      </c>
      <c r="DP4050" s="39"/>
      <c r="DQ4050" s="39"/>
      <c r="DR4050" s="29">
        <f>IFERROR(Datasheet[[#This Row],[Gross Margin]]/Datasheet[[#This Row],[Gross Revenue]],0)</f>
        <v>0</v>
      </c>
      <c r="DS4050" s="39"/>
      <c r="DT4050" s="29">
        <f>IFERROR(Datasheet[[#This Row],[Project Margin]]/Datasheet[[#This Row],[Gross Revenue]],0)</f>
        <v>0</v>
      </c>
      <c r="DU4050" s="41"/>
      <c r="DV4050" s="41"/>
      <c r="DW4050" s="29">
        <f>IFERROR(((Datasheet[[#This Row],[Target Value]]-Datasheet[[#This Row],[Targe Cost]])/Datasheet[[#This Row],[Target Value]]),0)</f>
        <v>0</v>
      </c>
      <c r="DX4050" s="26"/>
      <c r="DY4050" s="30">
        <v>142216933788</v>
      </c>
      <c r="DZ4050" s="38" t="s">
        <v>160</v>
      </c>
      <c r="EA4050" s="13" t="str">
        <f>IFERROR(INDEX(Services!$C$3:$C$239,MATCH(Datasheet[[#This Row],[Service Types]],Services!$B$3:$B$239,0)),"-")</f>
        <v>New Gen Services</v>
      </c>
      <c r="EB4050" s="13" t="str">
        <f>IFERROR(INDEX(Services!$D$3:$D$239,MATCH(Datasheet[[#This Row],[Service Types]],Services!$B$3:$B$239,0)),"-")</f>
        <v>Digital</v>
      </c>
      <c r="EC4050" s="13" t="str">
        <f>IFERROR(INDEX(Services!$E$3:$E$239,MATCH(Datasheet[[#This Row],[Service Types]],Services!$B$3:$B$239,0)),"-")</f>
        <v>Digital and Emerging Services</v>
      </c>
      <c r="EV4050" s="3"/>
    </row>
    <row r="4051" spans="1:152" ht="13.15" customHeight="1">
      <c r="A4051" s="12" t="s">
        <v>133</v>
      </c>
      <c r="B4051" s="37" t="s">
        <v>192</v>
      </c>
      <c r="C4051" s="12" t="s">
        <v>2907</v>
      </c>
      <c r="D4051" s="37" t="s">
        <v>2907</v>
      </c>
      <c r="E4051" s="12" t="s">
        <v>2921</v>
      </c>
      <c r="F4051" s="37" t="s">
        <v>3100</v>
      </c>
      <c r="G4051" s="37" t="s">
        <v>3174</v>
      </c>
      <c r="H4051" s="12" t="s">
        <v>140</v>
      </c>
      <c r="I4051" s="37" t="s">
        <v>155</v>
      </c>
      <c r="J4051" s="37" t="str">
        <f t="shared" si="3091"/>
        <v>Actuals/FC</v>
      </c>
      <c r="K4051" s="92">
        <v>0.7</v>
      </c>
      <c r="L4051" s="37" t="s">
        <v>167</v>
      </c>
      <c r="M4051" s="37" t="s">
        <v>292</v>
      </c>
      <c r="N4051" s="12" t="s">
        <v>143</v>
      </c>
      <c r="O4051" s="93">
        <v>224</v>
      </c>
      <c r="P4051" s="94">
        <f>IFERROR(O4051*INDEX(#REF!,MATCH(N4051,#REF!,0)),0)</f>
        <v>0</v>
      </c>
      <c r="Q4051" s="21"/>
      <c r="R40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51" s="12"/>
      <c r="T4051" s="12"/>
      <c r="U4051" s="20">
        <f t="shared" si="3088"/>
        <v>0</v>
      </c>
      <c r="V4051" s="12"/>
      <c r="W4051" s="12"/>
      <c r="X4051" s="20">
        <f t="shared" si="3089"/>
        <v>0</v>
      </c>
      <c r="Y4051" s="12"/>
      <c r="Z4051" s="12"/>
      <c r="AA4051" s="20">
        <f t="shared" si="3090"/>
        <v>0</v>
      </c>
      <c r="AB4051" s="12"/>
      <c r="AC4051" s="12"/>
      <c r="AD4051" s="20">
        <f t="shared" si="3079"/>
        <v>0</v>
      </c>
      <c r="AE4051" s="12"/>
      <c r="AF4051" s="12"/>
      <c r="AG4051" s="20">
        <f t="shared" si="3080"/>
        <v>0</v>
      </c>
      <c r="AH4051" s="12"/>
      <c r="AI4051" s="12"/>
      <c r="AJ4051" s="20">
        <f t="shared" si="3081"/>
        <v>0</v>
      </c>
      <c r="AK4051" s="12"/>
      <c r="AL4051" s="12"/>
      <c r="AM4051" s="20">
        <f t="shared" si="3082"/>
        <v>0</v>
      </c>
      <c r="AN4051" s="12"/>
      <c r="AO4051" s="12"/>
      <c r="AP4051" s="20">
        <f t="shared" si="3083"/>
        <v>0</v>
      </c>
      <c r="AQ4051" s="12"/>
      <c r="AR4051" s="12"/>
      <c r="AS4051" s="20">
        <f t="shared" si="3084"/>
        <v>0</v>
      </c>
      <c r="AT4051" s="12"/>
      <c r="AU4051" s="12"/>
      <c r="AV4051" s="20">
        <f t="shared" si="3085"/>
        <v>0</v>
      </c>
      <c r="AW4051" s="12"/>
      <c r="AX4051" s="12"/>
      <c r="AY4051" s="20">
        <f t="shared" si="3086"/>
        <v>0</v>
      </c>
      <c r="AZ4051" s="12"/>
      <c r="BA4051" s="12"/>
      <c r="BB4051" s="20">
        <f t="shared" si="3087"/>
        <v>0</v>
      </c>
      <c r="BC4051" s="21"/>
      <c r="BD4051" s="20">
        <f>Datasheet[[#This Row],[Jan''23- UWt. Rev]]+Datasheet[[#This Row],[Feb''23- UWt. Rev]]+Datasheet[[#This Row],[Mar''23- UWt. Rev]]</f>
        <v>0</v>
      </c>
      <c r="BE4051" s="20">
        <f>Datasheet[[#This Row],[Apr''23- UWt. Rev]]+Datasheet[[#This Row],[May''23- UWt. Rev]]+Datasheet[[#This Row],[Jun''23- UWt. Rev]]</f>
        <v>0</v>
      </c>
      <c r="BF4051" s="20">
        <f>Datasheet[[#This Row],[Jul''23- UWt. Rev]]+Datasheet[[#This Row],[Aug''23- UWt. Rev]]+Datasheet[[#This Row],[Sep''23- UWt. Rev]]</f>
        <v>0</v>
      </c>
      <c r="BG4051" s="20">
        <f>Datasheet[[#This Row],[Oct''23- UWt. Rev]]+Datasheet[[#This Row],[Nov''23- UWt. Rev]]+Datasheet[[#This Row],[Dec''23- UWt. Rev]]</f>
        <v>0</v>
      </c>
      <c r="BH4051" s="22">
        <f>Datasheet[[#This Row],[Q3''23- Un. Wt. Rev]]+Datasheet[[#This Row],[Q4''23- Un. Wt. Rev]]</f>
        <v>0</v>
      </c>
      <c r="BI4051" s="23">
        <f>SUM(Datasheet[[#This Row],[Jan''23- Wt. Rev]:[Dec''23- Wt. Rev]])</f>
        <v>0</v>
      </c>
      <c r="BJ4051" s="23">
        <f t="shared" si="3063"/>
        <v>0</v>
      </c>
      <c r="BK4051" s="23">
        <f t="shared" si="3064"/>
        <v>0</v>
      </c>
      <c r="BL4051" s="23">
        <f t="shared" si="3065"/>
        <v>0</v>
      </c>
      <c r="BM4051" s="23">
        <f t="shared" si="3066"/>
        <v>0</v>
      </c>
      <c r="BN4051" s="23">
        <f t="shared" si="3067"/>
        <v>0</v>
      </c>
      <c r="BO4051" s="23">
        <f t="shared" si="3068"/>
        <v>0</v>
      </c>
      <c r="BP4051" s="23">
        <f t="shared" si="3069"/>
        <v>0</v>
      </c>
      <c r="BQ4051" s="23">
        <f t="shared" si="3070"/>
        <v>0</v>
      </c>
      <c r="BR4051" s="23">
        <f t="shared" si="3071"/>
        <v>0</v>
      </c>
      <c r="BS4051" s="23">
        <f t="shared" si="3072"/>
        <v>0</v>
      </c>
      <c r="BT4051" s="23">
        <f t="shared" si="3073"/>
        <v>0</v>
      </c>
      <c r="BU4051" s="23">
        <f t="shared" si="3074"/>
        <v>0</v>
      </c>
      <c r="BV4051" s="23">
        <f>Datasheet[[#This Row],[Jan''23- Wt. Rev]]+Datasheet[[#This Row],[Feb''23- Wt. Rev]]+Datasheet[[#This Row],[Mar''23- Wt. Rev]]</f>
        <v>0</v>
      </c>
      <c r="BW4051" s="23">
        <f>Datasheet[[#This Row],[Apr''23- Wt. Rev]]+Datasheet[[#This Row],[May''23- Wt. Rev]]+Datasheet[[#This Row],[Jun''23- Wt. Rev]]</f>
        <v>0</v>
      </c>
      <c r="BX4051" s="23">
        <f>Datasheet[[#This Row],[Jul''23- Wt. Rev]]+Datasheet[[#This Row],[Aug''23- Wt. Rev]]+Datasheet[[#This Row],[Sep''23- Wt. Rev]]</f>
        <v>0</v>
      </c>
      <c r="BY4051" s="23">
        <f>Datasheet[[#This Row],[Oct''23- Wt. Rev]]+Datasheet[[#This Row],[Nov''23- Wt. Rev]]+Datasheet[[#This Row],[Dec''23- Wt. Rev]]</f>
        <v>0</v>
      </c>
      <c r="BZ4051" s="21"/>
      <c r="CA4051" s="24">
        <f>MAX(Datasheet[[#This Row],[Q1''23-HC]:[Q4''23- HC]])</f>
        <v>0</v>
      </c>
      <c r="CB4051" s="2">
        <f t="shared" si="3075"/>
        <v>0</v>
      </c>
      <c r="CC4051" s="2">
        <f t="shared" si="3076"/>
        <v>0</v>
      </c>
      <c r="CD4051" s="2">
        <f t="shared" si="3077"/>
        <v>0</v>
      </c>
      <c r="CE4051" s="2">
        <f t="shared" si="3078"/>
        <v>0</v>
      </c>
      <c r="CF4051" s="26"/>
      <c r="CG4051" s="2">
        <f>SUM(Datasheet[[#This Row],[Jan''23- Target]:[Dec''23- Target]])</f>
        <v>0</v>
      </c>
      <c r="CH4051" s="2"/>
      <c r="CI4051" s="2"/>
      <c r="CJ4051" s="2"/>
      <c r="CK4051" s="2"/>
      <c r="CL4051" s="2"/>
      <c r="CM4051" s="2"/>
      <c r="CN4051" s="2"/>
      <c r="CO4051" s="2"/>
      <c r="CP4051" s="2"/>
      <c r="CQ4051" s="2"/>
      <c r="CR4051" s="2"/>
      <c r="CS4051" s="2"/>
      <c r="CT4051" s="2">
        <f t="shared" si="3050"/>
        <v>0</v>
      </c>
      <c r="CU4051" s="2">
        <f t="shared" si="3051"/>
        <v>0</v>
      </c>
      <c r="CV4051" s="2">
        <f t="shared" si="3052"/>
        <v>0</v>
      </c>
      <c r="CW4051" s="2">
        <f t="shared" si="3053"/>
        <v>0</v>
      </c>
      <c r="CX4051" s="26"/>
      <c r="CY4051" s="12" t="s">
        <v>144</v>
      </c>
      <c r="CZ4051" s="37" t="s">
        <v>183</v>
      </c>
      <c r="DA4051" s="37" t="s">
        <v>215</v>
      </c>
      <c r="DB4051" s="12" t="s">
        <v>147</v>
      </c>
      <c r="DC4051" s="12" t="s">
        <v>254</v>
      </c>
      <c r="DD4051" s="12"/>
      <c r="DE4051" s="12" t="s">
        <v>240</v>
      </c>
      <c r="DF4051" s="12" t="s">
        <v>150</v>
      </c>
      <c r="DG4051" s="12"/>
      <c r="DH4051" s="2"/>
      <c r="DI4051" s="2"/>
      <c r="DJ4051" s="2"/>
      <c r="DK4051" s="2">
        <f>IFERROR(DH4051*INDEX(#REF!,MATCH(N4051,#REF!,0)),0)</f>
        <v>0</v>
      </c>
      <c r="DL4051" s="2">
        <f>IFERROR(DI4051*INDEX(#REF!,MATCH(N4051,#REF!,0)),0)</f>
        <v>0</v>
      </c>
      <c r="DM4051" s="2">
        <f>IFERROR(DJ4051*INDEX(#REF!,MATCH(N4051,#REF!,0)),0)</f>
        <v>0</v>
      </c>
      <c r="DN4051" s="29">
        <f>IFERROR((Datasheet[[#This Row],[Proposal Value in EUR]]-Datasheet[[#This Row],[Proposal Cost in EUR]])/Datasheet[[#This Row],[Proposal Value in EUR]],0)</f>
        <v>0</v>
      </c>
      <c r="DO4051" s="29">
        <f>IFERROR((Datasheet[[#This Row],[Proposal Value in EUR]]-Datasheet[[#This Row],[Proposal Cost in EUR(PM)]])/Datasheet[[#This Row],[Proposal Value in EUR]],0)</f>
        <v>0</v>
      </c>
      <c r="DP4051" s="39"/>
      <c r="DQ4051" s="39"/>
      <c r="DR4051" s="29">
        <f>IFERROR(Datasheet[[#This Row],[Gross Margin]]/Datasheet[[#This Row],[Gross Revenue]],0)</f>
        <v>0</v>
      </c>
      <c r="DS4051" s="39"/>
      <c r="DT4051" s="29">
        <f>IFERROR(Datasheet[[#This Row],[Project Margin]]/Datasheet[[#This Row],[Gross Revenue]],0)</f>
        <v>0</v>
      </c>
      <c r="DU4051" s="41"/>
      <c r="DV4051" s="41"/>
      <c r="DW4051" s="29">
        <f>IFERROR(((Datasheet[[#This Row],[Target Value]]-Datasheet[[#This Row],[Targe Cost]])/Datasheet[[#This Row],[Target Value]]),0)</f>
        <v>0</v>
      </c>
      <c r="DX4051" s="26"/>
      <c r="DY4051" s="30">
        <v>142216933788</v>
      </c>
      <c r="DZ4051" s="38" t="s">
        <v>160</v>
      </c>
      <c r="EA4051" s="13" t="str">
        <f>IFERROR(INDEX(Services!$C$3:$C$239,MATCH(Datasheet[[#This Row],[Service Types]],Services!$B$3:$B$239,0)),"-")</f>
        <v>New Gen Services</v>
      </c>
      <c r="EB4051" s="13" t="str">
        <f>IFERROR(INDEX(Services!$D$3:$D$239,MATCH(Datasheet[[#This Row],[Service Types]],Services!$B$3:$B$239,0)),"-")</f>
        <v>Digital</v>
      </c>
      <c r="EC4051" s="13" t="str">
        <f>IFERROR(INDEX(Services!$E$3:$E$239,MATCH(Datasheet[[#This Row],[Service Types]],Services!$B$3:$B$239,0)),"-")</f>
        <v>Digital and Emerging Services</v>
      </c>
      <c r="EV4051" s="3"/>
    </row>
    <row r="4052" spans="1:152" ht="13.15" customHeight="1">
      <c r="A4052" s="12" t="s">
        <v>133</v>
      </c>
      <c r="B4052" s="37" t="s">
        <v>192</v>
      </c>
      <c r="C4052" s="12" t="s">
        <v>2907</v>
      </c>
      <c r="D4052" s="37" t="s">
        <v>2907</v>
      </c>
      <c r="E4052" s="12" t="s">
        <v>2921</v>
      </c>
      <c r="F4052" s="37" t="s">
        <v>3100</v>
      </c>
      <c r="G4052" s="37" t="s">
        <v>3174</v>
      </c>
      <c r="H4052" s="12" t="s">
        <v>140</v>
      </c>
      <c r="I4052" s="37" t="s">
        <v>166</v>
      </c>
      <c r="J4052" s="37" t="str">
        <f t="shared" si="3091"/>
        <v>Actuals/FC</v>
      </c>
      <c r="K4052" s="92">
        <v>1</v>
      </c>
      <c r="L4052" s="37" t="s">
        <v>167</v>
      </c>
      <c r="M4052" s="37" t="s">
        <v>292</v>
      </c>
      <c r="N4052" s="12" t="s">
        <v>143</v>
      </c>
      <c r="O4052" s="93">
        <v>224</v>
      </c>
      <c r="P4052" s="94">
        <f>IFERROR(O4052*INDEX(#REF!,MATCH(N4052,#REF!,0)),0)</f>
        <v>0</v>
      </c>
      <c r="Q4052" s="21"/>
      <c r="R40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52" s="12"/>
      <c r="T4052" s="12"/>
      <c r="U4052" s="20">
        <f t="shared" si="3088"/>
        <v>0</v>
      </c>
      <c r="V4052" s="12"/>
      <c r="W4052" s="12"/>
      <c r="X4052" s="20">
        <f t="shared" si="3089"/>
        <v>0</v>
      </c>
      <c r="Y4052" s="12"/>
      <c r="Z4052" s="12"/>
      <c r="AA4052" s="20">
        <f t="shared" si="3090"/>
        <v>0</v>
      </c>
      <c r="AB4052" s="12"/>
      <c r="AC4052" s="12"/>
      <c r="AD4052" s="20">
        <f t="shared" si="3079"/>
        <v>0</v>
      </c>
      <c r="AE4052" s="12"/>
      <c r="AF4052" s="12"/>
      <c r="AG4052" s="20">
        <f t="shared" si="3080"/>
        <v>0</v>
      </c>
      <c r="AH4052" s="12"/>
      <c r="AI4052" s="12"/>
      <c r="AJ4052" s="20">
        <f t="shared" si="3081"/>
        <v>0</v>
      </c>
      <c r="AK4052" s="12"/>
      <c r="AL4052" s="12"/>
      <c r="AM4052" s="20">
        <f t="shared" si="3082"/>
        <v>0</v>
      </c>
      <c r="AN4052" s="12"/>
      <c r="AO4052" s="12"/>
      <c r="AP4052" s="20">
        <f t="shared" si="3083"/>
        <v>0</v>
      </c>
      <c r="AQ4052" s="12"/>
      <c r="AR4052" s="12"/>
      <c r="AS4052" s="20">
        <f t="shared" si="3084"/>
        <v>0</v>
      </c>
      <c r="AT4052" s="12"/>
      <c r="AU4052" s="12"/>
      <c r="AV4052" s="20">
        <f t="shared" si="3085"/>
        <v>0</v>
      </c>
      <c r="AW4052" s="12"/>
      <c r="AX4052" s="12"/>
      <c r="AY4052" s="20">
        <f t="shared" si="3086"/>
        <v>0</v>
      </c>
      <c r="AZ4052" s="12"/>
      <c r="BA4052" s="12"/>
      <c r="BB4052" s="20">
        <f t="shared" si="3087"/>
        <v>0</v>
      </c>
      <c r="BC4052" s="21"/>
      <c r="BD4052" s="20">
        <f>Datasheet[[#This Row],[Jan''23- UWt. Rev]]+Datasheet[[#This Row],[Feb''23- UWt. Rev]]+Datasheet[[#This Row],[Mar''23- UWt. Rev]]</f>
        <v>0</v>
      </c>
      <c r="BE4052" s="20">
        <f>Datasheet[[#This Row],[Apr''23- UWt. Rev]]+Datasheet[[#This Row],[May''23- UWt. Rev]]+Datasheet[[#This Row],[Jun''23- UWt. Rev]]</f>
        <v>0</v>
      </c>
      <c r="BF4052" s="20">
        <f>Datasheet[[#This Row],[Jul''23- UWt. Rev]]+Datasheet[[#This Row],[Aug''23- UWt. Rev]]+Datasheet[[#This Row],[Sep''23- UWt. Rev]]</f>
        <v>0</v>
      </c>
      <c r="BG4052" s="20">
        <f>Datasheet[[#This Row],[Oct''23- UWt. Rev]]+Datasheet[[#This Row],[Nov''23- UWt. Rev]]+Datasheet[[#This Row],[Dec''23- UWt. Rev]]</f>
        <v>0</v>
      </c>
      <c r="BH4052" s="22">
        <f>Datasheet[[#This Row],[Q3''23- Un. Wt. Rev]]+Datasheet[[#This Row],[Q4''23- Un. Wt. Rev]]</f>
        <v>0</v>
      </c>
      <c r="BI4052" s="23">
        <f>SUM(Datasheet[[#This Row],[Jan''23- Wt. Rev]:[Dec''23- Wt. Rev]])</f>
        <v>0</v>
      </c>
      <c r="BJ4052" s="23">
        <f t="shared" si="3063"/>
        <v>0</v>
      </c>
      <c r="BK4052" s="23">
        <f t="shared" si="3064"/>
        <v>0</v>
      </c>
      <c r="BL4052" s="23">
        <f t="shared" si="3065"/>
        <v>0</v>
      </c>
      <c r="BM4052" s="23">
        <f t="shared" si="3066"/>
        <v>0</v>
      </c>
      <c r="BN4052" s="23">
        <f t="shared" si="3067"/>
        <v>0</v>
      </c>
      <c r="BO4052" s="23">
        <f t="shared" si="3068"/>
        <v>0</v>
      </c>
      <c r="BP4052" s="23">
        <f t="shared" si="3069"/>
        <v>0</v>
      </c>
      <c r="BQ4052" s="23">
        <f t="shared" si="3070"/>
        <v>0</v>
      </c>
      <c r="BR4052" s="23">
        <f t="shared" si="3071"/>
        <v>0</v>
      </c>
      <c r="BS4052" s="23">
        <f t="shared" si="3072"/>
        <v>0</v>
      </c>
      <c r="BT4052" s="23">
        <f t="shared" si="3073"/>
        <v>0</v>
      </c>
      <c r="BU4052" s="23">
        <f t="shared" si="3074"/>
        <v>0</v>
      </c>
      <c r="BV4052" s="23">
        <f>Datasheet[[#This Row],[Jan''23- Wt. Rev]]+Datasheet[[#This Row],[Feb''23- Wt. Rev]]+Datasheet[[#This Row],[Mar''23- Wt. Rev]]</f>
        <v>0</v>
      </c>
      <c r="BW4052" s="23">
        <f>Datasheet[[#This Row],[Apr''23- Wt. Rev]]+Datasheet[[#This Row],[May''23- Wt. Rev]]+Datasheet[[#This Row],[Jun''23- Wt. Rev]]</f>
        <v>0</v>
      </c>
      <c r="BX4052" s="23">
        <f>Datasheet[[#This Row],[Jul''23- Wt. Rev]]+Datasheet[[#This Row],[Aug''23- Wt. Rev]]+Datasheet[[#This Row],[Sep''23- Wt. Rev]]</f>
        <v>0</v>
      </c>
      <c r="BY4052" s="23">
        <f>Datasheet[[#This Row],[Oct''23- Wt. Rev]]+Datasheet[[#This Row],[Nov''23- Wt. Rev]]+Datasheet[[#This Row],[Dec''23- Wt. Rev]]</f>
        <v>0</v>
      </c>
      <c r="BZ4052" s="21"/>
      <c r="CA4052" s="24">
        <f>MAX(Datasheet[[#This Row],[Q1''23-HC]:[Q4''23- HC]])</f>
        <v>0</v>
      </c>
      <c r="CB4052" s="2">
        <f t="shared" si="3075"/>
        <v>0</v>
      </c>
      <c r="CC4052" s="2">
        <f t="shared" si="3076"/>
        <v>0</v>
      </c>
      <c r="CD4052" s="2">
        <f t="shared" si="3077"/>
        <v>0</v>
      </c>
      <c r="CE4052" s="2">
        <f t="shared" si="3078"/>
        <v>0</v>
      </c>
      <c r="CF4052" s="26"/>
      <c r="CG4052" s="2">
        <f>SUM(Datasheet[[#This Row],[Jan''23- Target]:[Dec''23- Target]])</f>
        <v>0</v>
      </c>
      <c r="CH4052" s="2"/>
      <c r="CI4052" s="2"/>
      <c r="CJ4052" s="2"/>
      <c r="CK4052" s="2"/>
      <c r="CL4052" s="2"/>
      <c r="CM4052" s="2"/>
      <c r="CN4052" s="2"/>
      <c r="CO4052" s="2"/>
      <c r="CP4052" s="2"/>
      <c r="CQ4052" s="2"/>
      <c r="CR4052" s="2"/>
      <c r="CS4052" s="2"/>
      <c r="CT4052" s="2">
        <f t="shared" si="3050"/>
        <v>0</v>
      </c>
      <c r="CU4052" s="2">
        <f t="shared" si="3051"/>
        <v>0</v>
      </c>
      <c r="CV4052" s="2">
        <f t="shared" si="3052"/>
        <v>0</v>
      </c>
      <c r="CW4052" s="2">
        <f t="shared" si="3053"/>
        <v>0</v>
      </c>
      <c r="CX4052" s="26"/>
      <c r="CY4052" s="12" t="s">
        <v>144</v>
      </c>
      <c r="CZ4052" s="37" t="s">
        <v>183</v>
      </c>
      <c r="DA4052" s="37" t="s">
        <v>168</v>
      </c>
      <c r="DB4052" s="12" t="s">
        <v>147</v>
      </c>
      <c r="DC4052" s="12" t="s">
        <v>254</v>
      </c>
      <c r="DD4052" s="12"/>
      <c r="DE4052" s="12" t="s">
        <v>240</v>
      </c>
      <c r="DF4052" s="12" t="s">
        <v>150</v>
      </c>
      <c r="DG4052" s="12"/>
      <c r="DH4052" s="2"/>
      <c r="DI4052" s="2"/>
      <c r="DJ4052" s="2"/>
      <c r="DK4052" s="2">
        <f>IFERROR(DH4052*INDEX(#REF!,MATCH(N4052,#REF!,0)),0)</f>
        <v>0</v>
      </c>
      <c r="DL4052" s="2">
        <f>IFERROR(DI4052*INDEX(#REF!,MATCH(N4052,#REF!,0)),0)</f>
        <v>0</v>
      </c>
      <c r="DM4052" s="2">
        <f>IFERROR(DJ4052*INDEX(#REF!,MATCH(N4052,#REF!,0)),0)</f>
        <v>0</v>
      </c>
      <c r="DN4052" s="29">
        <f>IFERROR((Datasheet[[#This Row],[Proposal Value in EUR]]-Datasheet[[#This Row],[Proposal Cost in EUR]])/Datasheet[[#This Row],[Proposal Value in EUR]],0)</f>
        <v>0</v>
      </c>
      <c r="DO4052" s="29">
        <f>IFERROR((Datasheet[[#This Row],[Proposal Value in EUR]]-Datasheet[[#This Row],[Proposal Cost in EUR(PM)]])/Datasheet[[#This Row],[Proposal Value in EUR]],0)</f>
        <v>0</v>
      </c>
      <c r="DP4052" s="39"/>
      <c r="DQ4052" s="39"/>
      <c r="DR4052" s="29">
        <f>IFERROR(Datasheet[[#This Row],[Gross Margin]]/Datasheet[[#This Row],[Gross Revenue]],0)</f>
        <v>0</v>
      </c>
      <c r="DS4052" s="39"/>
      <c r="DT4052" s="29">
        <f>IFERROR(Datasheet[[#This Row],[Project Margin]]/Datasheet[[#This Row],[Gross Revenue]],0)</f>
        <v>0</v>
      </c>
      <c r="DU4052" s="41"/>
      <c r="DV4052" s="41"/>
      <c r="DW4052" s="29">
        <f>IFERROR(((Datasheet[[#This Row],[Target Value]]-Datasheet[[#This Row],[Targe Cost]])/Datasheet[[#This Row],[Target Value]]),0)</f>
        <v>0</v>
      </c>
      <c r="DX4052" s="26"/>
      <c r="DY4052" s="30">
        <v>142216933788</v>
      </c>
      <c r="DZ4052" s="38" t="s">
        <v>160</v>
      </c>
      <c r="EA4052" s="13" t="str">
        <f>IFERROR(INDEX(Services!$C$3:$C$239,MATCH(Datasheet[[#This Row],[Service Types]],Services!$B$3:$B$239,0)),"-")</f>
        <v>New Gen Services</v>
      </c>
      <c r="EB4052" s="13" t="str">
        <f>IFERROR(INDEX(Services!$D$3:$D$239,MATCH(Datasheet[[#This Row],[Service Types]],Services!$B$3:$B$239,0)),"-")</f>
        <v>Digital</v>
      </c>
      <c r="EC4052" s="13" t="str">
        <f>IFERROR(INDEX(Services!$E$3:$E$239,MATCH(Datasheet[[#This Row],[Service Types]],Services!$B$3:$B$239,0)),"-")</f>
        <v>Digital and Emerging Services</v>
      </c>
      <c r="EV4052" s="3"/>
    </row>
    <row r="4053" spans="1:152" ht="13.15" customHeight="1">
      <c r="A4053" s="12" t="s">
        <v>133</v>
      </c>
      <c r="B4053" s="37" t="s">
        <v>192</v>
      </c>
      <c r="C4053" s="12" t="s">
        <v>2907</v>
      </c>
      <c r="D4053" s="37" t="s">
        <v>2907</v>
      </c>
      <c r="E4053" s="12" t="s">
        <v>2921</v>
      </c>
      <c r="F4053" s="37" t="s">
        <v>3100</v>
      </c>
      <c r="G4053" s="37" t="s">
        <v>3175</v>
      </c>
      <c r="H4053" s="12" t="s">
        <v>140</v>
      </c>
      <c r="I4053" s="37" t="s">
        <v>166</v>
      </c>
      <c r="J4053" s="37" t="str">
        <f t="shared" si="3091"/>
        <v>Actuals/FC</v>
      </c>
      <c r="K4053" s="92">
        <v>1</v>
      </c>
      <c r="L4053" s="37" t="s">
        <v>167</v>
      </c>
      <c r="M4053" s="37" t="s">
        <v>282</v>
      </c>
      <c r="N4053" s="12" t="s">
        <v>143</v>
      </c>
      <c r="O4053" s="93">
        <v>216</v>
      </c>
      <c r="P4053" s="94">
        <f>IFERROR(O4053*INDEX(#REF!,MATCH(N4053,#REF!,0)),0)</f>
        <v>0</v>
      </c>
      <c r="Q4053" s="21"/>
      <c r="R40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53" s="12"/>
      <c r="T4053" s="12"/>
      <c r="U4053" s="20">
        <f t="shared" si="3088"/>
        <v>0</v>
      </c>
      <c r="V4053" s="12"/>
      <c r="W4053" s="12"/>
      <c r="X4053" s="20">
        <f t="shared" si="3089"/>
        <v>0</v>
      </c>
      <c r="Y4053" s="12"/>
      <c r="Z4053" s="12"/>
      <c r="AA4053" s="20">
        <f t="shared" si="3090"/>
        <v>0</v>
      </c>
      <c r="AB4053" s="12"/>
      <c r="AC4053" s="12"/>
      <c r="AD4053" s="20">
        <f t="shared" si="3079"/>
        <v>0</v>
      </c>
      <c r="AE4053" s="12"/>
      <c r="AF4053" s="12"/>
      <c r="AG4053" s="20">
        <f t="shared" si="3080"/>
        <v>0</v>
      </c>
      <c r="AH4053" s="12"/>
      <c r="AI4053" s="12"/>
      <c r="AJ4053" s="20">
        <f t="shared" si="3081"/>
        <v>0</v>
      </c>
      <c r="AK4053" s="12"/>
      <c r="AL4053" s="12"/>
      <c r="AM4053" s="20">
        <f t="shared" si="3082"/>
        <v>0</v>
      </c>
      <c r="AN4053" s="12"/>
      <c r="AO4053" s="12"/>
      <c r="AP4053" s="20">
        <f t="shared" si="3083"/>
        <v>0</v>
      </c>
      <c r="AQ4053" s="12"/>
      <c r="AR4053" s="12"/>
      <c r="AS4053" s="20">
        <f t="shared" si="3084"/>
        <v>0</v>
      </c>
      <c r="AT4053" s="12"/>
      <c r="AU4053" s="12"/>
      <c r="AV4053" s="20">
        <f t="shared" si="3085"/>
        <v>0</v>
      </c>
      <c r="AW4053" s="12"/>
      <c r="AX4053" s="12"/>
      <c r="AY4053" s="20">
        <f t="shared" si="3086"/>
        <v>0</v>
      </c>
      <c r="AZ4053" s="12"/>
      <c r="BA4053" s="12"/>
      <c r="BB4053" s="20">
        <f t="shared" si="3087"/>
        <v>0</v>
      </c>
      <c r="BC4053" s="21"/>
      <c r="BD4053" s="20">
        <f>Datasheet[[#This Row],[Jan''23- UWt. Rev]]+Datasheet[[#This Row],[Feb''23- UWt. Rev]]+Datasheet[[#This Row],[Mar''23- UWt. Rev]]</f>
        <v>0</v>
      </c>
      <c r="BE4053" s="20">
        <f>Datasheet[[#This Row],[Apr''23- UWt. Rev]]+Datasheet[[#This Row],[May''23- UWt. Rev]]+Datasheet[[#This Row],[Jun''23- UWt. Rev]]</f>
        <v>0</v>
      </c>
      <c r="BF4053" s="20">
        <f>Datasheet[[#This Row],[Jul''23- UWt. Rev]]+Datasheet[[#This Row],[Aug''23- UWt. Rev]]+Datasheet[[#This Row],[Sep''23- UWt. Rev]]</f>
        <v>0</v>
      </c>
      <c r="BG4053" s="20">
        <f>Datasheet[[#This Row],[Oct''23- UWt. Rev]]+Datasheet[[#This Row],[Nov''23- UWt. Rev]]+Datasheet[[#This Row],[Dec''23- UWt. Rev]]</f>
        <v>0</v>
      </c>
      <c r="BH4053" s="22">
        <f>Datasheet[[#This Row],[Q3''23- Un. Wt. Rev]]+Datasheet[[#This Row],[Q4''23- Un. Wt. Rev]]</f>
        <v>0</v>
      </c>
      <c r="BI4053" s="23">
        <f>SUM(Datasheet[[#This Row],[Jan''23- Wt. Rev]:[Dec''23- Wt. Rev]])</f>
        <v>0</v>
      </c>
      <c r="BJ4053" s="23">
        <f t="shared" si="3063"/>
        <v>0</v>
      </c>
      <c r="BK4053" s="23">
        <f t="shared" si="3064"/>
        <v>0</v>
      </c>
      <c r="BL4053" s="23">
        <f t="shared" si="3065"/>
        <v>0</v>
      </c>
      <c r="BM4053" s="23">
        <f t="shared" si="3066"/>
        <v>0</v>
      </c>
      <c r="BN4053" s="23">
        <f t="shared" si="3067"/>
        <v>0</v>
      </c>
      <c r="BO4053" s="23">
        <f t="shared" si="3068"/>
        <v>0</v>
      </c>
      <c r="BP4053" s="23">
        <f t="shared" si="3069"/>
        <v>0</v>
      </c>
      <c r="BQ4053" s="23">
        <f t="shared" si="3070"/>
        <v>0</v>
      </c>
      <c r="BR4053" s="23">
        <f t="shared" si="3071"/>
        <v>0</v>
      </c>
      <c r="BS4053" s="23">
        <f t="shared" si="3072"/>
        <v>0</v>
      </c>
      <c r="BT4053" s="23">
        <f t="shared" si="3073"/>
        <v>0</v>
      </c>
      <c r="BU4053" s="23">
        <f t="shared" si="3074"/>
        <v>0</v>
      </c>
      <c r="BV4053" s="23">
        <f>Datasheet[[#This Row],[Jan''23- Wt. Rev]]+Datasheet[[#This Row],[Feb''23- Wt. Rev]]+Datasheet[[#This Row],[Mar''23- Wt. Rev]]</f>
        <v>0</v>
      </c>
      <c r="BW4053" s="23">
        <f>Datasheet[[#This Row],[Apr''23- Wt. Rev]]+Datasheet[[#This Row],[May''23- Wt. Rev]]+Datasheet[[#This Row],[Jun''23- Wt. Rev]]</f>
        <v>0</v>
      </c>
      <c r="BX4053" s="23">
        <f>Datasheet[[#This Row],[Jul''23- Wt. Rev]]+Datasheet[[#This Row],[Aug''23- Wt. Rev]]+Datasheet[[#This Row],[Sep''23- Wt. Rev]]</f>
        <v>0</v>
      </c>
      <c r="BY4053" s="23">
        <f>Datasheet[[#This Row],[Oct''23- Wt. Rev]]+Datasheet[[#This Row],[Nov''23- Wt. Rev]]+Datasheet[[#This Row],[Dec''23- Wt. Rev]]</f>
        <v>0</v>
      </c>
      <c r="BZ4053" s="21"/>
      <c r="CA4053" s="24">
        <f>MAX(Datasheet[[#This Row],[Q1''23-HC]:[Q4''23- HC]])</f>
        <v>0</v>
      </c>
      <c r="CB4053" s="2">
        <f t="shared" si="3075"/>
        <v>0</v>
      </c>
      <c r="CC4053" s="2">
        <f t="shared" si="3076"/>
        <v>0</v>
      </c>
      <c r="CD4053" s="2">
        <f t="shared" si="3077"/>
        <v>0</v>
      </c>
      <c r="CE4053" s="2">
        <f t="shared" si="3078"/>
        <v>0</v>
      </c>
      <c r="CF4053" s="26"/>
      <c r="CG4053" s="2">
        <f>SUM(Datasheet[[#This Row],[Jan''23- Target]:[Dec''23- Target]])</f>
        <v>0</v>
      </c>
      <c r="CH4053" s="2"/>
      <c r="CI4053" s="2"/>
      <c r="CJ4053" s="2"/>
      <c r="CK4053" s="2"/>
      <c r="CL4053" s="2"/>
      <c r="CM4053" s="2"/>
      <c r="CN4053" s="2"/>
      <c r="CO4053" s="2"/>
      <c r="CP4053" s="2"/>
      <c r="CQ4053" s="2"/>
      <c r="CR4053" s="2"/>
      <c r="CS4053" s="2"/>
      <c r="CT4053" s="2">
        <f t="shared" si="3050"/>
        <v>0</v>
      </c>
      <c r="CU4053" s="2">
        <f t="shared" si="3051"/>
        <v>0</v>
      </c>
      <c r="CV4053" s="2">
        <f t="shared" si="3052"/>
        <v>0</v>
      </c>
      <c r="CW4053" s="2">
        <f t="shared" si="3053"/>
        <v>0</v>
      </c>
      <c r="CX4053" s="26"/>
      <c r="CY4053" s="12" t="s">
        <v>144</v>
      </c>
      <c r="CZ4053" s="37" t="s">
        <v>183</v>
      </c>
      <c r="DA4053" s="37" t="s">
        <v>168</v>
      </c>
      <c r="DB4053" s="12" t="s">
        <v>147</v>
      </c>
      <c r="DC4053" s="12" t="s">
        <v>254</v>
      </c>
      <c r="DD4053" s="12"/>
      <c r="DE4053" s="12" t="s">
        <v>240</v>
      </c>
      <c r="DF4053" s="12" t="s">
        <v>150</v>
      </c>
      <c r="DG4053" s="12"/>
      <c r="DH4053" s="2"/>
      <c r="DI4053" s="2"/>
      <c r="DJ4053" s="2"/>
      <c r="DK4053" s="2">
        <f>IFERROR(DH4053*INDEX(#REF!,MATCH(N4053,#REF!,0)),0)</f>
        <v>0</v>
      </c>
      <c r="DL4053" s="2">
        <f>IFERROR(DI4053*INDEX(#REF!,MATCH(N4053,#REF!,0)),0)</f>
        <v>0</v>
      </c>
      <c r="DM4053" s="2">
        <f>IFERROR(DJ4053*INDEX(#REF!,MATCH(N4053,#REF!,0)),0)</f>
        <v>0</v>
      </c>
      <c r="DN4053" s="29">
        <f>IFERROR((Datasheet[[#This Row],[Proposal Value in EUR]]-Datasheet[[#This Row],[Proposal Cost in EUR]])/Datasheet[[#This Row],[Proposal Value in EUR]],0)</f>
        <v>0</v>
      </c>
      <c r="DO4053" s="29">
        <f>IFERROR((Datasheet[[#This Row],[Proposal Value in EUR]]-Datasheet[[#This Row],[Proposal Cost in EUR(PM)]])/Datasheet[[#This Row],[Proposal Value in EUR]],0)</f>
        <v>0</v>
      </c>
      <c r="DP4053" s="39"/>
      <c r="DQ4053" s="39"/>
      <c r="DR4053" s="29">
        <f>IFERROR(Datasheet[[#This Row],[Gross Margin]]/Datasheet[[#This Row],[Gross Revenue]],0)</f>
        <v>0</v>
      </c>
      <c r="DS4053" s="39"/>
      <c r="DT4053" s="29">
        <f>IFERROR(Datasheet[[#This Row],[Project Margin]]/Datasheet[[#This Row],[Gross Revenue]],0)</f>
        <v>0</v>
      </c>
      <c r="DU4053" s="41"/>
      <c r="DV4053" s="41"/>
      <c r="DW4053" s="29">
        <f>IFERROR(((Datasheet[[#This Row],[Target Value]]-Datasheet[[#This Row],[Targe Cost]])/Datasheet[[#This Row],[Target Value]]),0)</f>
        <v>0</v>
      </c>
      <c r="DX4053" s="26"/>
      <c r="DY4053" s="30">
        <v>142216143854</v>
      </c>
      <c r="DZ4053" s="38" t="s">
        <v>152</v>
      </c>
      <c r="EA4053" s="13" t="str">
        <f>IFERROR(INDEX(Services!$C$3:$C$239,MATCH(Datasheet[[#This Row],[Service Types]],Services!$B$3:$B$239,0)),"-")</f>
        <v>Traditional Testing Services</v>
      </c>
      <c r="EB4053" s="13" t="str">
        <f>IFERROR(INDEX(Services!$D$3:$D$239,MATCH(Datasheet[[#This Row],[Service Types]],Services!$B$3:$B$239,0)),"-")</f>
        <v>Non Digital</v>
      </c>
      <c r="EC4053" s="13" t="str">
        <f>IFERROR(INDEX(Services!$E$3:$E$239,MATCH(Datasheet[[#This Row],[Service Types]],Services!$B$3:$B$239,0)),"-")</f>
        <v>Quality Assurance</v>
      </c>
      <c r="EV4053" s="3"/>
    </row>
    <row r="4054" spans="1:152" ht="13.15" customHeight="1">
      <c r="A4054" s="12" t="s">
        <v>133</v>
      </c>
      <c r="B4054" s="37" t="s">
        <v>192</v>
      </c>
      <c r="C4054" s="12" t="s">
        <v>2907</v>
      </c>
      <c r="D4054" s="37" t="s">
        <v>2907</v>
      </c>
      <c r="E4054" s="12" t="s">
        <v>2921</v>
      </c>
      <c r="F4054" s="37" t="s">
        <v>3100</v>
      </c>
      <c r="G4054" s="37" t="s">
        <v>3176</v>
      </c>
      <c r="H4054" s="12" t="s">
        <v>140</v>
      </c>
      <c r="I4054" s="37" t="s">
        <v>166</v>
      </c>
      <c r="J4054" s="37" t="str">
        <f t="shared" si="3091"/>
        <v>Actuals/FC</v>
      </c>
      <c r="K4054" s="92">
        <v>1</v>
      </c>
      <c r="L4054" s="37" t="s">
        <v>167</v>
      </c>
      <c r="M4054" s="37"/>
      <c r="N4054" s="12"/>
      <c r="O4054" s="93"/>
      <c r="P4054" s="94">
        <f>IFERROR(O4054*INDEX(#REF!,MATCH(N4054,#REF!,0)),0)</f>
        <v>0</v>
      </c>
      <c r="Q4054" s="21"/>
      <c r="R40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54" s="12"/>
      <c r="T4054" s="12"/>
      <c r="U4054" s="20">
        <f t="shared" si="3088"/>
        <v>0</v>
      </c>
      <c r="V4054" s="12"/>
      <c r="W4054" s="12"/>
      <c r="X4054" s="20">
        <f t="shared" si="3089"/>
        <v>0</v>
      </c>
      <c r="Y4054" s="12"/>
      <c r="Z4054" s="12"/>
      <c r="AA4054" s="20">
        <f t="shared" si="3090"/>
        <v>0</v>
      </c>
      <c r="AB4054" s="12"/>
      <c r="AC4054" s="12"/>
      <c r="AD4054" s="20">
        <f t="shared" si="3079"/>
        <v>0</v>
      </c>
      <c r="AE4054" s="12"/>
      <c r="AF4054" s="12"/>
      <c r="AG4054" s="20">
        <f t="shared" si="3080"/>
        <v>0</v>
      </c>
      <c r="AH4054" s="12"/>
      <c r="AI4054" s="12"/>
      <c r="AJ4054" s="20">
        <f t="shared" si="3081"/>
        <v>0</v>
      </c>
      <c r="AK4054" s="12"/>
      <c r="AL4054" s="12"/>
      <c r="AM4054" s="20">
        <f t="shared" si="3082"/>
        <v>0</v>
      </c>
      <c r="AN4054" s="12"/>
      <c r="AO4054" s="12"/>
      <c r="AP4054" s="20">
        <f t="shared" si="3083"/>
        <v>0</v>
      </c>
      <c r="AQ4054" s="12"/>
      <c r="AR4054" s="12"/>
      <c r="AS4054" s="20">
        <f t="shared" si="3084"/>
        <v>0</v>
      </c>
      <c r="AT4054" s="12"/>
      <c r="AU4054" s="12"/>
      <c r="AV4054" s="20">
        <f t="shared" si="3085"/>
        <v>0</v>
      </c>
      <c r="AW4054" s="12"/>
      <c r="AX4054" s="12"/>
      <c r="AY4054" s="20">
        <f t="shared" si="3086"/>
        <v>0</v>
      </c>
      <c r="AZ4054" s="12"/>
      <c r="BA4054" s="12"/>
      <c r="BB4054" s="20">
        <f t="shared" si="3087"/>
        <v>0</v>
      </c>
      <c r="BC4054" s="21"/>
      <c r="BD4054" s="20">
        <f>Datasheet[[#This Row],[Jan''23- UWt. Rev]]+Datasheet[[#This Row],[Feb''23- UWt. Rev]]+Datasheet[[#This Row],[Mar''23- UWt. Rev]]</f>
        <v>0</v>
      </c>
      <c r="BE4054" s="20">
        <f>Datasheet[[#This Row],[Apr''23- UWt. Rev]]+Datasheet[[#This Row],[May''23- UWt. Rev]]+Datasheet[[#This Row],[Jun''23- UWt. Rev]]</f>
        <v>0</v>
      </c>
      <c r="BF4054" s="20">
        <f>Datasheet[[#This Row],[Jul''23- UWt. Rev]]+Datasheet[[#This Row],[Aug''23- UWt. Rev]]+Datasheet[[#This Row],[Sep''23- UWt. Rev]]</f>
        <v>0</v>
      </c>
      <c r="BG4054" s="20">
        <f>Datasheet[[#This Row],[Oct''23- UWt. Rev]]+Datasheet[[#This Row],[Nov''23- UWt. Rev]]+Datasheet[[#This Row],[Dec''23- UWt. Rev]]</f>
        <v>0</v>
      </c>
      <c r="BH4054" s="22">
        <f>Datasheet[[#This Row],[Q3''23- Un. Wt. Rev]]+Datasheet[[#This Row],[Q4''23- Un. Wt. Rev]]</f>
        <v>0</v>
      </c>
      <c r="BI4054" s="23">
        <f>SUM(Datasheet[[#This Row],[Jan''23- Wt. Rev]:[Dec''23- Wt. Rev]])</f>
        <v>0</v>
      </c>
      <c r="BJ4054" s="23">
        <f t="shared" si="3063"/>
        <v>0</v>
      </c>
      <c r="BK4054" s="23">
        <f t="shared" si="3064"/>
        <v>0</v>
      </c>
      <c r="BL4054" s="23">
        <f t="shared" si="3065"/>
        <v>0</v>
      </c>
      <c r="BM4054" s="23">
        <f t="shared" si="3066"/>
        <v>0</v>
      </c>
      <c r="BN4054" s="23">
        <f t="shared" si="3067"/>
        <v>0</v>
      </c>
      <c r="BO4054" s="23">
        <f t="shared" si="3068"/>
        <v>0</v>
      </c>
      <c r="BP4054" s="23">
        <f t="shared" si="3069"/>
        <v>0</v>
      </c>
      <c r="BQ4054" s="23">
        <f t="shared" si="3070"/>
        <v>0</v>
      </c>
      <c r="BR4054" s="23">
        <f t="shared" si="3071"/>
        <v>0</v>
      </c>
      <c r="BS4054" s="23">
        <f t="shared" si="3072"/>
        <v>0</v>
      </c>
      <c r="BT4054" s="23">
        <f t="shared" si="3073"/>
        <v>0</v>
      </c>
      <c r="BU4054" s="23">
        <f t="shared" si="3074"/>
        <v>0</v>
      </c>
      <c r="BV4054" s="23">
        <f>Datasheet[[#This Row],[Jan''23- Wt. Rev]]+Datasheet[[#This Row],[Feb''23- Wt. Rev]]+Datasheet[[#This Row],[Mar''23- Wt. Rev]]</f>
        <v>0</v>
      </c>
      <c r="BW4054" s="23">
        <f>Datasheet[[#This Row],[Apr''23- Wt. Rev]]+Datasheet[[#This Row],[May''23- Wt. Rev]]+Datasheet[[#This Row],[Jun''23- Wt. Rev]]</f>
        <v>0</v>
      </c>
      <c r="BX4054" s="23">
        <f>Datasheet[[#This Row],[Jul''23- Wt. Rev]]+Datasheet[[#This Row],[Aug''23- Wt. Rev]]+Datasheet[[#This Row],[Sep''23- Wt. Rev]]</f>
        <v>0</v>
      </c>
      <c r="BY4054" s="23">
        <f>Datasheet[[#This Row],[Oct''23- Wt. Rev]]+Datasheet[[#This Row],[Nov''23- Wt. Rev]]+Datasheet[[#This Row],[Dec''23- Wt. Rev]]</f>
        <v>0</v>
      </c>
      <c r="BZ4054" s="21"/>
      <c r="CA4054" s="24">
        <f>MAX(Datasheet[[#This Row],[Q1''23-HC]:[Q4''23- HC]])</f>
        <v>0</v>
      </c>
      <c r="CB4054" s="2">
        <f t="shared" si="3075"/>
        <v>0</v>
      </c>
      <c r="CC4054" s="2">
        <f t="shared" si="3076"/>
        <v>0</v>
      </c>
      <c r="CD4054" s="2">
        <f t="shared" si="3077"/>
        <v>0</v>
      </c>
      <c r="CE4054" s="2">
        <f t="shared" si="3078"/>
        <v>0</v>
      </c>
      <c r="CF4054" s="26"/>
      <c r="CG4054" s="2">
        <f>SUM(Datasheet[[#This Row],[Jan''23- Target]:[Dec''23- Target]])</f>
        <v>0</v>
      </c>
      <c r="CH4054" s="2"/>
      <c r="CI4054" s="2"/>
      <c r="CJ4054" s="2"/>
      <c r="CK4054" s="2"/>
      <c r="CL4054" s="2"/>
      <c r="CM4054" s="2"/>
      <c r="CN4054" s="2"/>
      <c r="CO4054" s="2"/>
      <c r="CP4054" s="2"/>
      <c r="CQ4054" s="2"/>
      <c r="CR4054" s="2"/>
      <c r="CS4054" s="2"/>
      <c r="CT4054" s="2">
        <f t="shared" si="3050"/>
        <v>0</v>
      </c>
      <c r="CU4054" s="2">
        <f t="shared" si="3051"/>
        <v>0</v>
      </c>
      <c r="CV4054" s="2">
        <f t="shared" si="3052"/>
        <v>0</v>
      </c>
      <c r="CW4054" s="2">
        <f t="shared" si="3053"/>
        <v>0</v>
      </c>
      <c r="CX4054" s="26"/>
      <c r="CY4054" s="12" t="s">
        <v>144</v>
      </c>
      <c r="CZ4054" s="37" t="s">
        <v>183</v>
      </c>
      <c r="DA4054" s="37" t="s">
        <v>168</v>
      </c>
      <c r="DB4054" s="12" t="s">
        <v>147</v>
      </c>
      <c r="DC4054" s="12" t="s">
        <v>254</v>
      </c>
      <c r="DD4054" s="12"/>
      <c r="DE4054" s="12" t="s">
        <v>240</v>
      </c>
      <c r="DF4054" s="12" t="s">
        <v>150</v>
      </c>
      <c r="DG4054" s="12"/>
      <c r="DH4054" s="2"/>
      <c r="DI4054" s="2"/>
      <c r="DJ4054" s="2"/>
      <c r="DK4054" s="2">
        <f>IFERROR(DH4054*INDEX(#REF!,MATCH(N4054,#REF!,0)),0)</f>
        <v>0</v>
      </c>
      <c r="DL4054" s="2">
        <f>IFERROR(DI4054*INDEX(#REF!,MATCH(N4054,#REF!,0)),0)</f>
        <v>0</v>
      </c>
      <c r="DM4054" s="2">
        <f>IFERROR(DJ4054*INDEX(#REF!,MATCH(N4054,#REF!,0)),0)</f>
        <v>0</v>
      </c>
      <c r="DN4054" s="29">
        <f>IFERROR((Datasheet[[#This Row],[Proposal Value in EUR]]-Datasheet[[#This Row],[Proposal Cost in EUR]])/Datasheet[[#This Row],[Proposal Value in EUR]],0)</f>
        <v>0</v>
      </c>
      <c r="DO4054" s="29">
        <f>IFERROR((Datasheet[[#This Row],[Proposal Value in EUR]]-Datasheet[[#This Row],[Proposal Cost in EUR(PM)]])/Datasheet[[#This Row],[Proposal Value in EUR]],0)</f>
        <v>0</v>
      </c>
      <c r="DP4054" s="39"/>
      <c r="DQ4054" s="39"/>
      <c r="DR4054" s="29">
        <f>IFERROR(Datasheet[[#This Row],[Gross Margin]]/Datasheet[[#This Row],[Gross Revenue]],0)</f>
        <v>0</v>
      </c>
      <c r="DS4054" s="39"/>
      <c r="DT4054" s="29">
        <f>IFERROR(Datasheet[[#This Row],[Project Margin]]/Datasheet[[#This Row],[Gross Revenue]],0)</f>
        <v>0</v>
      </c>
      <c r="DU4054" s="41"/>
      <c r="DV4054" s="41"/>
      <c r="DW4054" s="29">
        <f>IFERROR(((Datasheet[[#This Row],[Target Value]]-Datasheet[[#This Row],[Targe Cost]])/Datasheet[[#This Row],[Target Value]]),0)</f>
        <v>0</v>
      </c>
      <c r="DX4054" s="26"/>
      <c r="DY4054" s="30">
        <v>142216193786</v>
      </c>
      <c r="DZ4054" s="38" t="s">
        <v>174</v>
      </c>
      <c r="EA4054" s="13" t="str">
        <f>IFERROR(INDEX(Services!$C$3:$C$239,MATCH(Datasheet[[#This Row],[Service Types]],Services!$B$3:$B$239,0)),"-")</f>
        <v>Traditional Testing Services</v>
      </c>
      <c r="EB4054" s="13" t="str">
        <f>IFERROR(INDEX(Services!$D$3:$D$239,MATCH(Datasheet[[#This Row],[Service Types]],Services!$B$3:$B$239,0)),"-")</f>
        <v>Digital</v>
      </c>
      <c r="EC4054" s="13" t="str">
        <f>IFERROR(INDEX(Services!$E$3:$E$239,MATCH(Datasheet[[#This Row],[Service Types]],Services!$B$3:$B$239,0)),"-")</f>
        <v>Quality Engineering</v>
      </c>
      <c r="EV4054" s="3"/>
    </row>
    <row r="4055" spans="1:152" ht="13.15" customHeight="1">
      <c r="A4055" s="12" t="s">
        <v>133</v>
      </c>
      <c r="B4055" s="37" t="s">
        <v>192</v>
      </c>
      <c r="C4055" s="12" t="s">
        <v>2907</v>
      </c>
      <c r="D4055" s="37" t="s">
        <v>2907</v>
      </c>
      <c r="E4055" s="12" t="s">
        <v>2921</v>
      </c>
      <c r="F4055" s="37" t="s">
        <v>3100</v>
      </c>
      <c r="G4055" s="37" t="s">
        <v>3177</v>
      </c>
      <c r="H4055" s="12" t="s">
        <v>140</v>
      </c>
      <c r="I4055" s="37" t="s">
        <v>155</v>
      </c>
      <c r="J4055" s="37" t="str">
        <f t="shared" si="3091"/>
        <v>Actuals/FC</v>
      </c>
      <c r="K4055" s="92">
        <v>0.9</v>
      </c>
      <c r="L4055" s="37" t="s">
        <v>167</v>
      </c>
      <c r="M4055" s="37" t="s">
        <v>282</v>
      </c>
      <c r="N4055" s="12" t="s">
        <v>143</v>
      </c>
      <c r="O4055" s="93">
        <v>216</v>
      </c>
      <c r="P4055" s="94">
        <f>IFERROR(O4055*INDEX(#REF!,MATCH(N4055,#REF!,0)),0)</f>
        <v>0</v>
      </c>
      <c r="Q4055" s="21"/>
      <c r="R40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55" s="12"/>
      <c r="T4055" s="12"/>
      <c r="U4055" s="20">
        <f t="shared" si="3088"/>
        <v>0</v>
      </c>
      <c r="V4055" s="12"/>
      <c r="W4055" s="12"/>
      <c r="X4055" s="20">
        <f t="shared" si="3089"/>
        <v>0</v>
      </c>
      <c r="Y4055" s="12"/>
      <c r="Z4055" s="12"/>
      <c r="AA4055" s="20">
        <f t="shared" si="3090"/>
        <v>0</v>
      </c>
      <c r="AB4055" s="12"/>
      <c r="AC4055" s="12"/>
      <c r="AD4055" s="20">
        <f t="shared" si="3079"/>
        <v>0</v>
      </c>
      <c r="AE4055" s="12"/>
      <c r="AF4055" s="12"/>
      <c r="AG4055" s="20">
        <f t="shared" si="3080"/>
        <v>0</v>
      </c>
      <c r="AH4055" s="12"/>
      <c r="AI4055" s="12"/>
      <c r="AJ4055" s="20">
        <f t="shared" si="3081"/>
        <v>0</v>
      </c>
      <c r="AK4055" s="12"/>
      <c r="AL4055" s="12"/>
      <c r="AM4055" s="20">
        <f t="shared" si="3082"/>
        <v>0</v>
      </c>
      <c r="AN4055" s="12"/>
      <c r="AO4055" s="12"/>
      <c r="AP4055" s="20">
        <f t="shared" si="3083"/>
        <v>0</v>
      </c>
      <c r="AQ4055" s="12"/>
      <c r="AR4055" s="12"/>
      <c r="AS4055" s="20">
        <f t="shared" si="3084"/>
        <v>0</v>
      </c>
      <c r="AT4055" s="12"/>
      <c r="AU4055" s="12"/>
      <c r="AV4055" s="20">
        <f t="shared" si="3085"/>
        <v>0</v>
      </c>
      <c r="AW4055" s="12"/>
      <c r="AX4055" s="12"/>
      <c r="AY4055" s="20">
        <f t="shared" si="3086"/>
        <v>0</v>
      </c>
      <c r="AZ4055" s="12"/>
      <c r="BA4055" s="12"/>
      <c r="BB4055" s="20">
        <f t="shared" si="3087"/>
        <v>0</v>
      </c>
      <c r="BC4055" s="21"/>
      <c r="BD4055" s="20">
        <f>Datasheet[[#This Row],[Jan''23- UWt. Rev]]+Datasheet[[#This Row],[Feb''23- UWt. Rev]]+Datasheet[[#This Row],[Mar''23- UWt. Rev]]</f>
        <v>0</v>
      </c>
      <c r="BE4055" s="20">
        <f>Datasheet[[#This Row],[Apr''23- UWt. Rev]]+Datasheet[[#This Row],[May''23- UWt. Rev]]+Datasheet[[#This Row],[Jun''23- UWt. Rev]]</f>
        <v>0</v>
      </c>
      <c r="BF4055" s="20">
        <f>Datasheet[[#This Row],[Jul''23- UWt. Rev]]+Datasheet[[#This Row],[Aug''23- UWt. Rev]]+Datasheet[[#This Row],[Sep''23- UWt. Rev]]</f>
        <v>0</v>
      </c>
      <c r="BG4055" s="20">
        <f>Datasheet[[#This Row],[Oct''23- UWt. Rev]]+Datasheet[[#This Row],[Nov''23- UWt. Rev]]+Datasheet[[#This Row],[Dec''23- UWt. Rev]]</f>
        <v>0</v>
      </c>
      <c r="BH4055" s="22">
        <f>Datasheet[[#This Row],[Q3''23- Un. Wt. Rev]]+Datasheet[[#This Row],[Q4''23- Un. Wt. Rev]]</f>
        <v>0</v>
      </c>
      <c r="BI4055" s="23">
        <f>SUM(Datasheet[[#This Row],[Jan''23- Wt. Rev]:[Dec''23- Wt. Rev]])</f>
        <v>0</v>
      </c>
      <c r="BJ4055" s="23">
        <f t="shared" si="3063"/>
        <v>0</v>
      </c>
      <c r="BK4055" s="23">
        <f t="shared" si="3064"/>
        <v>0</v>
      </c>
      <c r="BL4055" s="23">
        <f t="shared" si="3065"/>
        <v>0</v>
      </c>
      <c r="BM4055" s="23">
        <f t="shared" si="3066"/>
        <v>0</v>
      </c>
      <c r="BN4055" s="23">
        <f t="shared" si="3067"/>
        <v>0</v>
      </c>
      <c r="BO4055" s="23">
        <f t="shared" si="3068"/>
        <v>0</v>
      </c>
      <c r="BP4055" s="23">
        <f t="shared" si="3069"/>
        <v>0</v>
      </c>
      <c r="BQ4055" s="23">
        <f t="shared" si="3070"/>
        <v>0</v>
      </c>
      <c r="BR4055" s="23">
        <f t="shared" si="3071"/>
        <v>0</v>
      </c>
      <c r="BS4055" s="23">
        <f t="shared" si="3072"/>
        <v>0</v>
      </c>
      <c r="BT4055" s="23">
        <f t="shared" si="3073"/>
        <v>0</v>
      </c>
      <c r="BU4055" s="23">
        <f t="shared" si="3074"/>
        <v>0</v>
      </c>
      <c r="BV4055" s="23">
        <f>Datasheet[[#This Row],[Jan''23- Wt. Rev]]+Datasheet[[#This Row],[Feb''23- Wt. Rev]]+Datasheet[[#This Row],[Mar''23- Wt. Rev]]</f>
        <v>0</v>
      </c>
      <c r="BW4055" s="23">
        <f>Datasheet[[#This Row],[Apr''23- Wt. Rev]]+Datasheet[[#This Row],[May''23- Wt. Rev]]+Datasheet[[#This Row],[Jun''23- Wt. Rev]]</f>
        <v>0</v>
      </c>
      <c r="BX4055" s="23">
        <f>Datasheet[[#This Row],[Jul''23- Wt. Rev]]+Datasheet[[#This Row],[Aug''23- Wt. Rev]]+Datasheet[[#This Row],[Sep''23- Wt. Rev]]</f>
        <v>0</v>
      </c>
      <c r="BY4055" s="23">
        <f>Datasheet[[#This Row],[Oct''23- Wt. Rev]]+Datasheet[[#This Row],[Nov''23- Wt. Rev]]+Datasheet[[#This Row],[Dec''23- Wt. Rev]]</f>
        <v>0</v>
      </c>
      <c r="BZ4055" s="21"/>
      <c r="CA4055" s="24">
        <f>MAX(Datasheet[[#This Row],[Q1''23-HC]:[Q4''23- HC]])</f>
        <v>0</v>
      </c>
      <c r="CB4055" s="2">
        <f t="shared" si="3075"/>
        <v>0</v>
      </c>
      <c r="CC4055" s="2">
        <f t="shared" si="3076"/>
        <v>0</v>
      </c>
      <c r="CD4055" s="2">
        <f t="shared" si="3077"/>
        <v>0</v>
      </c>
      <c r="CE4055" s="2">
        <f t="shared" si="3078"/>
        <v>0</v>
      </c>
      <c r="CF4055" s="26"/>
      <c r="CG4055" s="2">
        <f>SUM(Datasheet[[#This Row],[Jan''23- Target]:[Dec''23- Target]])</f>
        <v>0</v>
      </c>
      <c r="CH4055" s="2"/>
      <c r="CI4055" s="2"/>
      <c r="CJ4055" s="2"/>
      <c r="CK4055" s="2"/>
      <c r="CL4055" s="2"/>
      <c r="CM4055" s="2"/>
      <c r="CN4055" s="2"/>
      <c r="CO4055" s="2"/>
      <c r="CP4055" s="2"/>
      <c r="CQ4055" s="2"/>
      <c r="CR4055" s="2"/>
      <c r="CS4055" s="2"/>
      <c r="CT4055" s="2">
        <f t="shared" si="3050"/>
        <v>0</v>
      </c>
      <c r="CU4055" s="2">
        <f t="shared" si="3051"/>
        <v>0</v>
      </c>
      <c r="CV4055" s="2">
        <f t="shared" si="3052"/>
        <v>0</v>
      </c>
      <c r="CW4055" s="2">
        <f t="shared" si="3053"/>
        <v>0</v>
      </c>
      <c r="CX4055" s="26"/>
      <c r="CY4055" s="12" t="s">
        <v>144</v>
      </c>
      <c r="CZ4055" s="37" t="s">
        <v>183</v>
      </c>
      <c r="DA4055" s="37" t="s">
        <v>215</v>
      </c>
      <c r="DB4055" s="12" t="s">
        <v>147</v>
      </c>
      <c r="DC4055" s="12" t="s">
        <v>254</v>
      </c>
      <c r="DD4055" s="12"/>
      <c r="DE4055" s="12" t="s">
        <v>240</v>
      </c>
      <c r="DF4055" s="12" t="s">
        <v>150</v>
      </c>
      <c r="DG4055" s="12"/>
      <c r="DH4055" s="2"/>
      <c r="DI4055" s="2"/>
      <c r="DJ4055" s="2"/>
      <c r="DK4055" s="2">
        <f>IFERROR(DH4055*INDEX(#REF!,MATCH(N4055,#REF!,0)),0)</f>
        <v>0</v>
      </c>
      <c r="DL4055" s="2">
        <f>IFERROR(DI4055*INDEX(#REF!,MATCH(N4055,#REF!,0)),0)</f>
        <v>0</v>
      </c>
      <c r="DM4055" s="2">
        <f>IFERROR(DJ4055*INDEX(#REF!,MATCH(N4055,#REF!,0)),0)</f>
        <v>0</v>
      </c>
      <c r="DN4055" s="29">
        <f>IFERROR((Datasheet[[#This Row],[Proposal Value in EUR]]-Datasheet[[#This Row],[Proposal Cost in EUR]])/Datasheet[[#This Row],[Proposal Value in EUR]],0)</f>
        <v>0</v>
      </c>
      <c r="DO4055" s="29">
        <f>IFERROR((Datasheet[[#This Row],[Proposal Value in EUR]]-Datasheet[[#This Row],[Proposal Cost in EUR(PM)]])/Datasheet[[#This Row],[Proposal Value in EUR]],0)</f>
        <v>0</v>
      </c>
      <c r="DP4055" s="39"/>
      <c r="DQ4055" s="39"/>
      <c r="DR4055" s="29">
        <f>IFERROR(Datasheet[[#This Row],[Gross Margin]]/Datasheet[[#This Row],[Gross Revenue]],0)</f>
        <v>0</v>
      </c>
      <c r="DS4055" s="39"/>
      <c r="DT4055" s="29">
        <f>IFERROR(Datasheet[[#This Row],[Project Margin]]/Datasheet[[#This Row],[Gross Revenue]],0)</f>
        <v>0</v>
      </c>
      <c r="DU4055" s="41"/>
      <c r="DV4055" s="41"/>
      <c r="DW4055" s="29">
        <f>IFERROR(((Datasheet[[#This Row],[Target Value]]-Datasheet[[#This Row],[Targe Cost]])/Datasheet[[#This Row],[Target Value]]),0)</f>
        <v>0</v>
      </c>
      <c r="DX4055" s="26"/>
      <c r="DY4055" s="30" t="s">
        <v>151</v>
      </c>
      <c r="DZ4055" s="38" t="s">
        <v>174</v>
      </c>
      <c r="EA4055" s="13" t="str">
        <f>IFERROR(INDEX(Services!$C$3:$C$239,MATCH(Datasheet[[#This Row],[Service Types]],Services!$B$3:$B$239,0)),"-")</f>
        <v>Traditional Testing Services</v>
      </c>
      <c r="EB4055" s="13" t="str">
        <f>IFERROR(INDEX(Services!$D$3:$D$239,MATCH(Datasheet[[#This Row],[Service Types]],Services!$B$3:$B$239,0)),"-")</f>
        <v>Digital</v>
      </c>
      <c r="EC4055" s="13" t="str">
        <f>IFERROR(INDEX(Services!$E$3:$E$239,MATCH(Datasheet[[#This Row],[Service Types]],Services!$B$3:$B$239,0)),"-")</f>
        <v>Quality Engineering</v>
      </c>
      <c r="EV4055" s="3"/>
    </row>
    <row r="4056" spans="1:152" ht="13.15" customHeight="1">
      <c r="A4056" s="12" t="s">
        <v>133</v>
      </c>
      <c r="B4056" s="37" t="s">
        <v>192</v>
      </c>
      <c r="C4056" s="12" t="s">
        <v>2907</v>
      </c>
      <c r="D4056" s="37" t="s">
        <v>2907</v>
      </c>
      <c r="E4056" s="12" t="s">
        <v>2921</v>
      </c>
      <c r="F4056" s="37" t="s">
        <v>3100</v>
      </c>
      <c r="G4056" s="37" t="s">
        <v>3178</v>
      </c>
      <c r="H4056" s="12" t="s">
        <v>140</v>
      </c>
      <c r="I4056" s="37" t="s">
        <v>155</v>
      </c>
      <c r="J4056" s="37" t="str">
        <f t="shared" si="3091"/>
        <v>Actuals/FC</v>
      </c>
      <c r="K4056" s="92">
        <v>0.9</v>
      </c>
      <c r="L4056" s="37" t="s">
        <v>167</v>
      </c>
      <c r="M4056" s="37" t="s">
        <v>3138</v>
      </c>
      <c r="N4056" s="12" t="s">
        <v>143</v>
      </c>
      <c r="O4056" s="93">
        <v>184</v>
      </c>
      <c r="P4056" s="94">
        <f>IFERROR(O4056*INDEX(#REF!,MATCH(N4056,#REF!,0)),0)</f>
        <v>0</v>
      </c>
      <c r="Q4056" s="21"/>
      <c r="R40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56" s="12"/>
      <c r="T4056" s="12"/>
      <c r="U4056" s="20">
        <f t="shared" si="3088"/>
        <v>0</v>
      </c>
      <c r="V4056" s="12"/>
      <c r="W4056" s="12"/>
      <c r="X4056" s="20">
        <f t="shared" si="3089"/>
        <v>0</v>
      </c>
      <c r="Y4056" s="12"/>
      <c r="Z4056" s="12"/>
      <c r="AA4056" s="20">
        <f t="shared" si="3090"/>
        <v>0</v>
      </c>
      <c r="AB4056" s="12"/>
      <c r="AC4056" s="12"/>
      <c r="AD4056" s="20">
        <f t="shared" si="3079"/>
        <v>0</v>
      </c>
      <c r="AE4056" s="12"/>
      <c r="AF4056" s="12"/>
      <c r="AG4056" s="20">
        <f t="shared" si="3080"/>
        <v>0</v>
      </c>
      <c r="AH4056" s="12"/>
      <c r="AI4056" s="12"/>
      <c r="AJ4056" s="20">
        <f t="shared" si="3081"/>
        <v>0</v>
      </c>
      <c r="AK4056" s="12"/>
      <c r="AL4056" s="12"/>
      <c r="AM4056" s="20">
        <f t="shared" si="3082"/>
        <v>0</v>
      </c>
      <c r="AN4056" s="12"/>
      <c r="AO4056" s="12"/>
      <c r="AP4056" s="20">
        <f t="shared" si="3083"/>
        <v>0</v>
      </c>
      <c r="AQ4056" s="12"/>
      <c r="AR4056" s="12"/>
      <c r="AS4056" s="20">
        <f t="shared" si="3084"/>
        <v>0</v>
      </c>
      <c r="AT4056" s="12"/>
      <c r="AU4056" s="12"/>
      <c r="AV4056" s="20">
        <f t="shared" si="3085"/>
        <v>0</v>
      </c>
      <c r="AW4056" s="12"/>
      <c r="AX4056" s="12"/>
      <c r="AY4056" s="20">
        <f t="shared" si="3086"/>
        <v>0</v>
      </c>
      <c r="AZ4056" s="12"/>
      <c r="BA4056" s="12"/>
      <c r="BB4056" s="20">
        <f t="shared" si="3087"/>
        <v>0</v>
      </c>
      <c r="BC4056" s="21"/>
      <c r="BD4056" s="20">
        <f>Datasheet[[#This Row],[Jan''23- UWt. Rev]]+Datasheet[[#This Row],[Feb''23- UWt. Rev]]+Datasheet[[#This Row],[Mar''23- UWt. Rev]]</f>
        <v>0</v>
      </c>
      <c r="BE4056" s="20">
        <f>Datasheet[[#This Row],[Apr''23- UWt. Rev]]+Datasheet[[#This Row],[May''23- UWt. Rev]]+Datasheet[[#This Row],[Jun''23- UWt. Rev]]</f>
        <v>0</v>
      </c>
      <c r="BF4056" s="20">
        <f>Datasheet[[#This Row],[Jul''23- UWt. Rev]]+Datasheet[[#This Row],[Aug''23- UWt. Rev]]+Datasheet[[#This Row],[Sep''23- UWt. Rev]]</f>
        <v>0</v>
      </c>
      <c r="BG4056" s="20">
        <f>Datasheet[[#This Row],[Oct''23- UWt. Rev]]+Datasheet[[#This Row],[Nov''23- UWt. Rev]]+Datasheet[[#This Row],[Dec''23- UWt. Rev]]</f>
        <v>0</v>
      </c>
      <c r="BH4056" s="22">
        <f>Datasheet[[#This Row],[Q3''23- Un. Wt. Rev]]+Datasheet[[#This Row],[Q4''23- Un. Wt. Rev]]</f>
        <v>0</v>
      </c>
      <c r="BI4056" s="23">
        <f>SUM(Datasheet[[#This Row],[Jan''23- Wt. Rev]:[Dec''23- Wt. Rev]])</f>
        <v>0</v>
      </c>
      <c r="BJ4056" s="23">
        <f t="shared" si="3063"/>
        <v>0</v>
      </c>
      <c r="BK4056" s="23">
        <f t="shared" si="3064"/>
        <v>0</v>
      </c>
      <c r="BL4056" s="23">
        <f t="shared" si="3065"/>
        <v>0</v>
      </c>
      <c r="BM4056" s="23">
        <f t="shared" si="3066"/>
        <v>0</v>
      </c>
      <c r="BN4056" s="23">
        <f t="shared" si="3067"/>
        <v>0</v>
      </c>
      <c r="BO4056" s="23">
        <f t="shared" si="3068"/>
        <v>0</v>
      </c>
      <c r="BP4056" s="23">
        <f t="shared" si="3069"/>
        <v>0</v>
      </c>
      <c r="BQ4056" s="23">
        <f t="shared" si="3070"/>
        <v>0</v>
      </c>
      <c r="BR4056" s="23">
        <f t="shared" si="3071"/>
        <v>0</v>
      </c>
      <c r="BS4056" s="23">
        <f t="shared" si="3072"/>
        <v>0</v>
      </c>
      <c r="BT4056" s="23">
        <f t="shared" si="3073"/>
        <v>0</v>
      </c>
      <c r="BU4056" s="23">
        <f t="shared" si="3074"/>
        <v>0</v>
      </c>
      <c r="BV4056" s="23">
        <f>Datasheet[[#This Row],[Jan''23- Wt. Rev]]+Datasheet[[#This Row],[Feb''23- Wt. Rev]]+Datasheet[[#This Row],[Mar''23- Wt. Rev]]</f>
        <v>0</v>
      </c>
      <c r="BW4056" s="23">
        <f>Datasheet[[#This Row],[Apr''23- Wt. Rev]]+Datasheet[[#This Row],[May''23- Wt. Rev]]+Datasheet[[#This Row],[Jun''23- Wt. Rev]]</f>
        <v>0</v>
      </c>
      <c r="BX4056" s="23">
        <f>Datasheet[[#This Row],[Jul''23- Wt. Rev]]+Datasheet[[#This Row],[Aug''23- Wt. Rev]]+Datasheet[[#This Row],[Sep''23- Wt. Rev]]</f>
        <v>0</v>
      </c>
      <c r="BY4056" s="23">
        <f>Datasheet[[#This Row],[Oct''23- Wt. Rev]]+Datasheet[[#This Row],[Nov''23- Wt. Rev]]+Datasheet[[#This Row],[Dec''23- Wt. Rev]]</f>
        <v>0</v>
      </c>
      <c r="BZ4056" s="21"/>
      <c r="CA4056" s="24">
        <f>MAX(Datasheet[[#This Row],[Q1''23-HC]:[Q4''23- HC]])</f>
        <v>0</v>
      </c>
      <c r="CB4056" s="2">
        <f t="shared" si="3075"/>
        <v>0</v>
      </c>
      <c r="CC4056" s="2">
        <f t="shared" si="3076"/>
        <v>0</v>
      </c>
      <c r="CD4056" s="2">
        <f t="shared" si="3077"/>
        <v>0</v>
      </c>
      <c r="CE4056" s="2">
        <f t="shared" si="3078"/>
        <v>0</v>
      </c>
      <c r="CF4056" s="26"/>
      <c r="CG4056" s="2">
        <f>SUM(Datasheet[[#This Row],[Jan''23- Target]:[Dec''23- Target]])</f>
        <v>0</v>
      </c>
      <c r="CH4056" s="2"/>
      <c r="CI4056" s="2"/>
      <c r="CJ4056" s="2"/>
      <c r="CK4056" s="2"/>
      <c r="CL4056" s="2"/>
      <c r="CM4056" s="2"/>
      <c r="CN4056" s="2"/>
      <c r="CO4056" s="2"/>
      <c r="CP4056" s="2"/>
      <c r="CQ4056" s="2"/>
      <c r="CR4056" s="2"/>
      <c r="CS4056" s="2"/>
      <c r="CT4056" s="2">
        <f t="shared" si="3050"/>
        <v>0</v>
      </c>
      <c r="CU4056" s="2">
        <f t="shared" si="3051"/>
        <v>0</v>
      </c>
      <c r="CV4056" s="2">
        <f t="shared" si="3052"/>
        <v>0</v>
      </c>
      <c r="CW4056" s="2">
        <f t="shared" si="3053"/>
        <v>0</v>
      </c>
      <c r="CX4056" s="26"/>
      <c r="CY4056" s="12" t="s">
        <v>144</v>
      </c>
      <c r="CZ4056" s="37" t="s">
        <v>183</v>
      </c>
      <c r="DA4056" s="37" t="s">
        <v>215</v>
      </c>
      <c r="DB4056" s="12" t="s">
        <v>147</v>
      </c>
      <c r="DC4056" s="12" t="s">
        <v>254</v>
      </c>
      <c r="DD4056" s="12"/>
      <c r="DE4056" s="12" t="s">
        <v>240</v>
      </c>
      <c r="DF4056" s="12" t="s">
        <v>150</v>
      </c>
      <c r="DG4056" s="12"/>
      <c r="DH4056" s="2"/>
      <c r="DI4056" s="2"/>
      <c r="DJ4056" s="2"/>
      <c r="DK4056" s="2">
        <f>IFERROR(DH4056*INDEX(#REF!,MATCH(N4056,#REF!,0)),0)</f>
        <v>0</v>
      </c>
      <c r="DL4056" s="2">
        <f>IFERROR(DI4056*INDEX(#REF!,MATCH(N4056,#REF!,0)),0)</f>
        <v>0</v>
      </c>
      <c r="DM4056" s="2">
        <f>IFERROR(DJ4056*INDEX(#REF!,MATCH(N4056,#REF!,0)),0)</f>
        <v>0</v>
      </c>
      <c r="DN4056" s="29">
        <f>IFERROR((Datasheet[[#This Row],[Proposal Value in EUR]]-Datasheet[[#This Row],[Proposal Cost in EUR]])/Datasheet[[#This Row],[Proposal Value in EUR]],0)</f>
        <v>0</v>
      </c>
      <c r="DO4056" s="29">
        <f>IFERROR((Datasheet[[#This Row],[Proposal Value in EUR]]-Datasheet[[#This Row],[Proposal Cost in EUR(PM)]])/Datasheet[[#This Row],[Proposal Value in EUR]],0)</f>
        <v>0</v>
      </c>
      <c r="DP4056" s="39"/>
      <c r="DQ4056" s="39"/>
      <c r="DR4056" s="29">
        <f>IFERROR(Datasheet[[#This Row],[Gross Margin]]/Datasheet[[#This Row],[Gross Revenue]],0)</f>
        <v>0</v>
      </c>
      <c r="DS4056" s="39"/>
      <c r="DT4056" s="29">
        <f>IFERROR(Datasheet[[#This Row],[Project Margin]]/Datasheet[[#This Row],[Gross Revenue]],0)</f>
        <v>0</v>
      </c>
      <c r="DU4056" s="41"/>
      <c r="DV4056" s="41"/>
      <c r="DW4056" s="29">
        <f>IFERROR(((Datasheet[[#This Row],[Target Value]]-Datasheet[[#This Row],[Targe Cost]])/Datasheet[[#This Row],[Target Value]]),0)</f>
        <v>0</v>
      </c>
      <c r="DX4056" s="26"/>
      <c r="DY4056" s="30" t="s">
        <v>151</v>
      </c>
      <c r="DZ4056" s="38" t="s">
        <v>174</v>
      </c>
      <c r="EA4056" s="13" t="str">
        <f>IFERROR(INDEX(Services!$C$3:$C$239,MATCH(Datasheet[[#This Row],[Service Types]],Services!$B$3:$B$239,0)),"-")</f>
        <v>Traditional Testing Services</v>
      </c>
      <c r="EB4056" s="13" t="str">
        <f>IFERROR(INDEX(Services!$D$3:$D$239,MATCH(Datasheet[[#This Row],[Service Types]],Services!$B$3:$B$239,0)),"-")</f>
        <v>Digital</v>
      </c>
      <c r="EC4056" s="13" t="str">
        <f>IFERROR(INDEX(Services!$E$3:$E$239,MATCH(Datasheet[[#This Row],[Service Types]],Services!$B$3:$B$239,0)),"-")</f>
        <v>Quality Engineering</v>
      </c>
      <c r="EV4056" s="3"/>
    </row>
    <row r="4057" spans="1:152" ht="13.15" customHeight="1">
      <c r="A4057" s="12" t="s">
        <v>133</v>
      </c>
      <c r="B4057" s="37" t="s">
        <v>192</v>
      </c>
      <c r="C4057" s="12" t="s">
        <v>2907</v>
      </c>
      <c r="D4057" s="37" t="s">
        <v>2907</v>
      </c>
      <c r="E4057" s="12" t="s">
        <v>2921</v>
      </c>
      <c r="F4057" s="37" t="s">
        <v>3100</v>
      </c>
      <c r="G4057" s="37" t="s">
        <v>3179</v>
      </c>
      <c r="H4057" s="12" t="s">
        <v>140</v>
      </c>
      <c r="I4057" s="37" t="s">
        <v>166</v>
      </c>
      <c r="J4057" s="37" t="str">
        <f t="shared" si="3091"/>
        <v>Actuals/FC</v>
      </c>
      <c r="K4057" s="92">
        <v>1</v>
      </c>
      <c r="L4057" s="37" t="s">
        <v>167</v>
      </c>
      <c r="M4057" s="37" t="s">
        <v>239</v>
      </c>
      <c r="N4057" s="12" t="s">
        <v>143</v>
      </c>
      <c r="O4057" s="93">
        <v>216</v>
      </c>
      <c r="P4057" s="94">
        <f>IFERROR(O4057*INDEX(#REF!,MATCH(N4057,#REF!,0)),0)</f>
        <v>0</v>
      </c>
      <c r="Q4057" s="21"/>
      <c r="R40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57" s="12"/>
      <c r="T4057" s="12"/>
      <c r="U4057" s="20">
        <f t="shared" si="3088"/>
        <v>0</v>
      </c>
      <c r="V4057" s="12"/>
      <c r="W4057" s="12"/>
      <c r="X4057" s="20">
        <f t="shared" si="3089"/>
        <v>0</v>
      </c>
      <c r="Y4057" s="12"/>
      <c r="Z4057" s="12"/>
      <c r="AA4057" s="20">
        <f t="shared" si="3090"/>
        <v>0</v>
      </c>
      <c r="AB4057" s="12"/>
      <c r="AC4057" s="12"/>
      <c r="AD4057" s="20">
        <f t="shared" si="3079"/>
        <v>0</v>
      </c>
      <c r="AE4057" s="12"/>
      <c r="AF4057" s="12"/>
      <c r="AG4057" s="20">
        <f t="shared" si="3080"/>
        <v>0</v>
      </c>
      <c r="AH4057" s="12"/>
      <c r="AI4057" s="12"/>
      <c r="AJ4057" s="20">
        <f t="shared" si="3081"/>
        <v>0</v>
      </c>
      <c r="AK4057" s="12"/>
      <c r="AL4057" s="12"/>
      <c r="AM4057" s="20">
        <f t="shared" si="3082"/>
        <v>0</v>
      </c>
      <c r="AN4057" s="12"/>
      <c r="AO4057" s="12"/>
      <c r="AP4057" s="20">
        <f t="shared" si="3083"/>
        <v>0</v>
      </c>
      <c r="AQ4057" s="12"/>
      <c r="AR4057" s="12"/>
      <c r="AS4057" s="20">
        <f t="shared" si="3084"/>
        <v>0</v>
      </c>
      <c r="AT4057" s="12"/>
      <c r="AU4057" s="12"/>
      <c r="AV4057" s="20">
        <f t="shared" si="3085"/>
        <v>0</v>
      </c>
      <c r="AW4057" s="12"/>
      <c r="AX4057" s="12"/>
      <c r="AY4057" s="20">
        <f t="shared" si="3086"/>
        <v>0</v>
      </c>
      <c r="AZ4057" s="12"/>
      <c r="BA4057" s="12"/>
      <c r="BB4057" s="20">
        <f t="shared" si="3087"/>
        <v>0</v>
      </c>
      <c r="BC4057" s="21"/>
      <c r="BD4057" s="20">
        <f>Datasheet[[#This Row],[Jan''23- UWt. Rev]]+Datasheet[[#This Row],[Feb''23- UWt. Rev]]+Datasheet[[#This Row],[Mar''23- UWt. Rev]]</f>
        <v>0</v>
      </c>
      <c r="BE4057" s="20">
        <f>Datasheet[[#This Row],[Apr''23- UWt. Rev]]+Datasheet[[#This Row],[May''23- UWt. Rev]]+Datasheet[[#This Row],[Jun''23- UWt. Rev]]</f>
        <v>0</v>
      </c>
      <c r="BF4057" s="20">
        <f>Datasheet[[#This Row],[Jul''23- UWt. Rev]]+Datasheet[[#This Row],[Aug''23- UWt. Rev]]+Datasheet[[#This Row],[Sep''23- UWt. Rev]]</f>
        <v>0</v>
      </c>
      <c r="BG4057" s="20">
        <f>Datasheet[[#This Row],[Oct''23- UWt. Rev]]+Datasheet[[#This Row],[Nov''23- UWt. Rev]]+Datasheet[[#This Row],[Dec''23- UWt. Rev]]</f>
        <v>0</v>
      </c>
      <c r="BH4057" s="22">
        <f>Datasheet[[#This Row],[Q3''23- Un. Wt. Rev]]+Datasheet[[#This Row],[Q4''23- Un. Wt. Rev]]</f>
        <v>0</v>
      </c>
      <c r="BI4057" s="23">
        <f>SUM(Datasheet[[#This Row],[Jan''23- Wt. Rev]:[Dec''23- Wt. Rev]])</f>
        <v>0</v>
      </c>
      <c r="BJ4057" s="23">
        <f t="shared" si="3063"/>
        <v>0</v>
      </c>
      <c r="BK4057" s="23">
        <f t="shared" si="3064"/>
        <v>0</v>
      </c>
      <c r="BL4057" s="23">
        <f t="shared" si="3065"/>
        <v>0</v>
      </c>
      <c r="BM4057" s="23">
        <f t="shared" si="3066"/>
        <v>0</v>
      </c>
      <c r="BN4057" s="23">
        <f t="shared" si="3067"/>
        <v>0</v>
      </c>
      <c r="BO4057" s="23">
        <f t="shared" si="3068"/>
        <v>0</v>
      </c>
      <c r="BP4057" s="23">
        <f t="shared" si="3069"/>
        <v>0</v>
      </c>
      <c r="BQ4057" s="23">
        <f t="shared" si="3070"/>
        <v>0</v>
      </c>
      <c r="BR4057" s="23">
        <f t="shared" si="3071"/>
        <v>0</v>
      </c>
      <c r="BS4057" s="23">
        <f t="shared" si="3072"/>
        <v>0</v>
      </c>
      <c r="BT4057" s="23">
        <f t="shared" si="3073"/>
        <v>0</v>
      </c>
      <c r="BU4057" s="23">
        <f t="shared" si="3074"/>
        <v>0</v>
      </c>
      <c r="BV4057" s="23">
        <f>Datasheet[[#This Row],[Jan''23- Wt. Rev]]+Datasheet[[#This Row],[Feb''23- Wt. Rev]]+Datasheet[[#This Row],[Mar''23- Wt. Rev]]</f>
        <v>0</v>
      </c>
      <c r="BW4057" s="23">
        <f>Datasheet[[#This Row],[Apr''23- Wt. Rev]]+Datasheet[[#This Row],[May''23- Wt. Rev]]+Datasheet[[#This Row],[Jun''23- Wt. Rev]]</f>
        <v>0</v>
      </c>
      <c r="BX4057" s="23">
        <f>Datasheet[[#This Row],[Jul''23- Wt. Rev]]+Datasheet[[#This Row],[Aug''23- Wt. Rev]]+Datasheet[[#This Row],[Sep''23- Wt. Rev]]</f>
        <v>0</v>
      </c>
      <c r="BY4057" s="23">
        <f>Datasheet[[#This Row],[Oct''23- Wt. Rev]]+Datasheet[[#This Row],[Nov''23- Wt. Rev]]+Datasheet[[#This Row],[Dec''23- Wt. Rev]]</f>
        <v>0</v>
      </c>
      <c r="BZ4057" s="21"/>
      <c r="CA4057" s="24">
        <f>MAX(Datasheet[[#This Row],[Q1''23-HC]:[Q4''23- HC]])</f>
        <v>0</v>
      </c>
      <c r="CB4057" s="2">
        <f t="shared" si="3075"/>
        <v>0</v>
      </c>
      <c r="CC4057" s="2">
        <f t="shared" si="3076"/>
        <v>0</v>
      </c>
      <c r="CD4057" s="2">
        <f t="shared" si="3077"/>
        <v>0</v>
      </c>
      <c r="CE4057" s="2">
        <f t="shared" si="3078"/>
        <v>0</v>
      </c>
      <c r="CF4057" s="26"/>
      <c r="CG4057" s="2">
        <f>SUM(Datasheet[[#This Row],[Jan''23- Target]:[Dec''23- Target]])</f>
        <v>0</v>
      </c>
      <c r="CH4057" s="2"/>
      <c r="CI4057" s="2"/>
      <c r="CJ4057" s="2"/>
      <c r="CK4057" s="2"/>
      <c r="CL4057" s="2"/>
      <c r="CM4057" s="2"/>
      <c r="CN4057" s="2"/>
      <c r="CO4057" s="2"/>
      <c r="CP4057" s="2"/>
      <c r="CQ4057" s="2"/>
      <c r="CR4057" s="2"/>
      <c r="CS4057" s="2"/>
      <c r="CT4057" s="2">
        <f t="shared" si="3050"/>
        <v>0</v>
      </c>
      <c r="CU4057" s="2">
        <f t="shared" si="3051"/>
        <v>0</v>
      </c>
      <c r="CV4057" s="2">
        <f t="shared" si="3052"/>
        <v>0</v>
      </c>
      <c r="CW4057" s="2">
        <f t="shared" si="3053"/>
        <v>0</v>
      </c>
      <c r="CX4057" s="26"/>
      <c r="CY4057" s="12" t="s">
        <v>144</v>
      </c>
      <c r="CZ4057" s="37" t="s">
        <v>183</v>
      </c>
      <c r="DA4057" s="37" t="s">
        <v>168</v>
      </c>
      <c r="DB4057" s="12" t="s">
        <v>147</v>
      </c>
      <c r="DC4057" s="12" t="s">
        <v>254</v>
      </c>
      <c r="DD4057" s="12"/>
      <c r="DE4057" s="12" t="s">
        <v>240</v>
      </c>
      <c r="DF4057" s="12" t="s">
        <v>150</v>
      </c>
      <c r="DG4057" s="12"/>
      <c r="DH4057" s="2">
        <v>63536</v>
      </c>
      <c r="DI4057" s="2">
        <v>26391.42</v>
      </c>
      <c r="DJ4057" s="2">
        <v>21919.784053156145</v>
      </c>
      <c r="DK4057" s="2">
        <f>IFERROR(DH4057*INDEX(#REF!,MATCH(N4057,#REF!,0)),0)</f>
        <v>0</v>
      </c>
      <c r="DL4057" s="2">
        <f>IFERROR(DI4057*INDEX(#REF!,MATCH(N4057,#REF!,0)),0)</f>
        <v>0</v>
      </c>
      <c r="DM4057" s="2">
        <f>IFERROR(DJ4057*INDEX(#REF!,MATCH(N4057,#REF!,0)),0)</f>
        <v>0</v>
      </c>
      <c r="DN4057" s="29">
        <f>IFERROR((Datasheet[[#This Row],[Proposal Value in EUR]]-Datasheet[[#This Row],[Proposal Cost in EUR]])/Datasheet[[#This Row],[Proposal Value in EUR]],0)</f>
        <v>0</v>
      </c>
      <c r="DO4057" s="29">
        <f>IFERROR((Datasheet[[#This Row],[Proposal Value in EUR]]-Datasheet[[#This Row],[Proposal Cost in EUR(PM)]])/Datasheet[[#This Row],[Proposal Value in EUR]],0)</f>
        <v>0</v>
      </c>
      <c r="DP4057" s="39"/>
      <c r="DQ4057" s="39"/>
      <c r="DR4057" s="29">
        <f>IFERROR(Datasheet[[#This Row],[Gross Margin]]/Datasheet[[#This Row],[Gross Revenue]],0)</f>
        <v>0</v>
      </c>
      <c r="DS4057" s="39"/>
      <c r="DT4057" s="29">
        <f>IFERROR(Datasheet[[#This Row],[Project Margin]]/Datasheet[[#This Row],[Gross Revenue]],0)</f>
        <v>0</v>
      </c>
      <c r="DU4057" s="41"/>
      <c r="DV4057" s="41"/>
      <c r="DW4057" s="29">
        <f>IFERROR(((Datasheet[[#This Row],[Target Value]]-Datasheet[[#This Row],[Targe Cost]])/Datasheet[[#This Row],[Target Value]]),0)</f>
        <v>0</v>
      </c>
      <c r="DX4057" s="26"/>
      <c r="DY4057" s="30">
        <v>142216193854</v>
      </c>
      <c r="DZ4057" s="38" t="s">
        <v>174</v>
      </c>
      <c r="EA4057" s="13" t="str">
        <f>IFERROR(INDEX(Services!$C$3:$C$239,MATCH(Datasheet[[#This Row],[Service Types]],Services!$B$3:$B$239,0)),"-")</f>
        <v>Traditional Testing Services</v>
      </c>
      <c r="EB4057" s="13" t="str">
        <f>IFERROR(INDEX(Services!$D$3:$D$239,MATCH(Datasheet[[#This Row],[Service Types]],Services!$B$3:$B$239,0)),"-")</f>
        <v>Digital</v>
      </c>
      <c r="EC4057" s="13" t="str">
        <f>IFERROR(INDEX(Services!$E$3:$E$239,MATCH(Datasheet[[#This Row],[Service Types]],Services!$B$3:$B$239,0)),"-")</f>
        <v>Quality Engineering</v>
      </c>
      <c r="EV4057" s="3"/>
    </row>
    <row r="4058" spans="1:152" ht="13.15" customHeight="1">
      <c r="A4058" s="12" t="s">
        <v>133</v>
      </c>
      <c r="B4058" s="37" t="s">
        <v>192</v>
      </c>
      <c r="C4058" s="12" t="s">
        <v>2907</v>
      </c>
      <c r="D4058" s="37" t="s">
        <v>2907</v>
      </c>
      <c r="E4058" s="12" t="s">
        <v>2921</v>
      </c>
      <c r="F4058" s="37" t="s">
        <v>3100</v>
      </c>
      <c r="G4058" s="37" t="s">
        <v>3180</v>
      </c>
      <c r="H4058" s="12" t="s">
        <v>140</v>
      </c>
      <c r="I4058" s="37" t="s">
        <v>166</v>
      </c>
      <c r="J4058" s="37" t="str">
        <f t="shared" si="3091"/>
        <v>Actuals/FC</v>
      </c>
      <c r="K4058" s="92">
        <v>1</v>
      </c>
      <c r="L4058" s="37" t="s">
        <v>167</v>
      </c>
      <c r="M4058" s="37" t="s">
        <v>202</v>
      </c>
      <c r="N4058" s="12" t="s">
        <v>143</v>
      </c>
      <c r="O4058" s="93">
        <v>184</v>
      </c>
      <c r="P4058" s="94">
        <f>IFERROR(O4058*INDEX(#REF!,MATCH(N4058,#REF!,0)),0)</f>
        <v>0</v>
      </c>
      <c r="Q4058" s="21"/>
      <c r="R40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58" s="12"/>
      <c r="T4058" s="12"/>
      <c r="U4058" s="20">
        <f t="shared" si="3088"/>
        <v>0</v>
      </c>
      <c r="V4058" s="12"/>
      <c r="W4058" s="12"/>
      <c r="X4058" s="20">
        <f t="shared" si="3089"/>
        <v>0</v>
      </c>
      <c r="Y4058" s="12"/>
      <c r="Z4058" s="12"/>
      <c r="AA4058" s="20">
        <f t="shared" si="3090"/>
        <v>0</v>
      </c>
      <c r="AB4058" s="12"/>
      <c r="AC4058" s="12"/>
      <c r="AD4058" s="20">
        <f t="shared" si="3079"/>
        <v>0</v>
      </c>
      <c r="AE4058" s="12"/>
      <c r="AF4058" s="12"/>
      <c r="AG4058" s="20">
        <f t="shared" si="3080"/>
        <v>0</v>
      </c>
      <c r="AH4058" s="12"/>
      <c r="AI4058" s="12"/>
      <c r="AJ4058" s="20">
        <f t="shared" si="3081"/>
        <v>0</v>
      </c>
      <c r="AK4058" s="12"/>
      <c r="AL4058" s="12"/>
      <c r="AM4058" s="20">
        <f t="shared" si="3082"/>
        <v>0</v>
      </c>
      <c r="AN4058" s="12"/>
      <c r="AO4058" s="12"/>
      <c r="AP4058" s="20">
        <f t="shared" si="3083"/>
        <v>0</v>
      </c>
      <c r="AQ4058" s="12"/>
      <c r="AR4058" s="12"/>
      <c r="AS4058" s="20">
        <f t="shared" si="3084"/>
        <v>0</v>
      </c>
      <c r="AT4058" s="12"/>
      <c r="AU4058" s="12"/>
      <c r="AV4058" s="20">
        <f t="shared" si="3085"/>
        <v>0</v>
      </c>
      <c r="AW4058" s="12"/>
      <c r="AX4058" s="12"/>
      <c r="AY4058" s="20">
        <f t="shared" si="3086"/>
        <v>0</v>
      </c>
      <c r="AZ4058" s="12"/>
      <c r="BA4058" s="12"/>
      <c r="BB4058" s="20">
        <f t="shared" si="3087"/>
        <v>0</v>
      </c>
      <c r="BC4058" s="21"/>
      <c r="BD4058" s="20">
        <f>Datasheet[[#This Row],[Jan''23- UWt. Rev]]+Datasheet[[#This Row],[Feb''23- UWt. Rev]]+Datasheet[[#This Row],[Mar''23- UWt. Rev]]</f>
        <v>0</v>
      </c>
      <c r="BE4058" s="20">
        <f>Datasheet[[#This Row],[Apr''23- UWt. Rev]]+Datasheet[[#This Row],[May''23- UWt. Rev]]+Datasheet[[#This Row],[Jun''23- UWt. Rev]]</f>
        <v>0</v>
      </c>
      <c r="BF4058" s="20">
        <f>Datasheet[[#This Row],[Jul''23- UWt. Rev]]+Datasheet[[#This Row],[Aug''23- UWt. Rev]]+Datasheet[[#This Row],[Sep''23- UWt. Rev]]</f>
        <v>0</v>
      </c>
      <c r="BG4058" s="20">
        <f>Datasheet[[#This Row],[Oct''23- UWt. Rev]]+Datasheet[[#This Row],[Nov''23- UWt. Rev]]+Datasheet[[#This Row],[Dec''23- UWt. Rev]]</f>
        <v>0</v>
      </c>
      <c r="BH4058" s="22">
        <f>Datasheet[[#This Row],[Q3''23- Un. Wt. Rev]]+Datasheet[[#This Row],[Q4''23- Un. Wt. Rev]]</f>
        <v>0</v>
      </c>
      <c r="BI4058" s="23">
        <f>SUM(Datasheet[[#This Row],[Jan''23- Wt. Rev]:[Dec''23- Wt. Rev]])</f>
        <v>0</v>
      </c>
      <c r="BJ4058" s="23">
        <f t="shared" si="3063"/>
        <v>0</v>
      </c>
      <c r="BK4058" s="23">
        <f t="shared" si="3064"/>
        <v>0</v>
      </c>
      <c r="BL4058" s="23">
        <f t="shared" si="3065"/>
        <v>0</v>
      </c>
      <c r="BM4058" s="23">
        <f t="shared" si="3066"/>
        <v>0</v>
      </c>
      <c r="BN4058" s="23">
        <f t="shared" si="3067"/>
        <v>0</v>
      </c>
      <c r="BO4058" s="23">
        <f t="shared" si="3068"/>
        <v>0</v>
      </c>
      <c r="BP4058" s="23">
        <f t="shared" si="3069"/>
        <v>0</v>
      </c>
      <c r="BQ4058" s="23">
        <f t="shared" si="3070"/>
        <v>0</v>
      </c>
      <c r="BR4058" s="23">
        <f t="shared" si="3071"/>
        <v>0</v>
      </c>
      <c r="BS4058" s="23">
        <f t="shared" si="3072"/>
        <v>0</v>
      </c>
      <c r="BT4058" s="23">
        <f t="shared" si="3073"/>
        <v>0</v>
      </c>
      <c r="BU4058" s="23">
        <f t="shared" si="3074"/>
        <v>0</v>
      </c>
      <c r="BV4058" s="23">
        <f>Datasheet[[#This Row],[Jan''23- Wt. Rev]]+Datasheet[[#This Row],[Feb''23- Wt. Rev]]+Datasheet[[#This Row],[Mar''23- Wt. Rev]]</f>
        <v>0</v>
      </c>
      <c r="BW4058" s="23">
        <f>Datasheet[[#This Row],[Apr''23- Wt. Rev]]+Datasheet[[#This Row],[May''23- Wt. Rev]]+Datasheet[[#This Row],[Jun''23- Wt. Rev]]</f>
        <v>0</v>
      </c>
      <c r="BX4058" s="23">
        <f>Datasheet[[#This Row],[Jul''23- Wt. Rev]]+Datasheet[[#This Row],[Aug''23- Wt. Rev]]+Datasheet[[#This Row],[Sep''23- Wt. Rev]]</f>
        <v>0</v>
      </c>
      <c r="BY4058" s="23">
        <f>Datasheet[[#This Row],[Oct''23- Wt. Rev]]+Datasheet[[#This Row],[Nov''23- Wt. Rev]]+Datasheet[[#This Row],[Dec''23- Wt. Rev]]</f>
        <v>0</v>
      </c>
      <c r="BZ4058" s="21"/>
      <c r="CA4058" s="24">
        <f>MAX(Datasheet[[#This Row],[Q1''23-HC]:[Q4''23- HC]])</f>
        <v>0</v>
      </c>
      <c r="CB4058" s="2">
        <f t="shared" si="3075"/>
        <v>0</v>
      </c>
      <c r="CC4058" s="2">
        <f t="shared" si="3076"/>
        <v>0</v>
      </c>
      <c r="CD4058" s="2">
        <f t="shared" si="3077"/>
        <v>0</v>
      </c>
      <c r="CE4058" s="2">
        <f t="shared" si="3078"/>
        <v>0</v>
      </c>
      <c r="CF4058" s="26"/>
      <c r="CG4058" s="2">
        <f>SUM(Datasheet[[#This Row],[Jan''23- Target]:[Dec''23- Target]])</f>
        <v>0</v>
      </c>
      <c r="CH4058" s="2"/>
      <c r="CI4058" s="2"/>
      <c r="CJ4058" s="2"/>
      <c r="CK4058" s="2"/>
      <c r="CL4058" s="2"/>
      <c r="CM4058" s="2"/>
      <c r="CN4058" s="2"/>
      <c r="CO4058" s="2"/>
      <c r="CP4058" s="2"/>
      <c r="CQ4058" s="2"/>
      <c r="CR4058" s="2"/>
      <c r="CS4058" s="2"/>
      <c r="CT4058" s="2">
        <f t="shared" si="3050"/>
        <v>0</v>
      </c>
      <c r="CU4058" s="2">
        <f t="shared" si="3051"/>
        <v>0</v>
      </c>
      <c r="CV4058" s="2">
        <f t="shared" si="3052"/>
        <v>0</v>
      </c>
      <c r="CW4058" s="2">
        <f t="shared" si="3053"/>
        <v>0</v>
      </c>
      <c r="CX4058" s="26"/>
      <c r="CY4058" s="12" t="s">
        <v>144</v>
      </c>
      <c r="CZ4058" s="37" t="s">
        <v>183</v>
      </c>
      <c r="DA4058" s="37" t="s">
        <v>168</v>
      </c>
      <c r="DB4058" s="12" t="s">
        <v>147</v>
      </c>
      <c r="DC4058" s="12" t="s">
        <v>254</v>
      </c>
      <c r="DD4058" s="12"/>
      <c r="DE4058" s="12" t="s">
        <v>240</v>
      </c>
      <c r="DF4058" s="12" t="s">
        <v>150</v>
      </c>
      <c r="DG4058" s="12"/>
      <c r="DH4058" s="2"/>
      <c r="DI4058" s="2"/>
      <c r="DJ4058" s="2"/>
      <c r="DK4058" s="2">
        <f>IFERROR(DH4058*INDEX(#REF!,MATCH(N4058,#REF!,0)),0)</f>
        <v>0</v>
      </c>
      <c r="DL4058" s="2">
        <f>IFERROR(DI4058*INDEX(#REF!,MATCH(N4058,#REF!,0)),0)</f>
        <v>0</v>
      </c>
      <c r="DM4058" s="2">
        <f>IFERROR(DJ4058*INDEX(#REF!,MATCH(N4058,#REF!,0)),0)</f>
        <v>0</v>
      </c>
      <c r="DN4058" s="29">
        <f>IFERROR((Datasheet[[#This Row],[Proposal Value in EUR]]-Datasheet[[#This Row],[Proposal Cost in EUR]])/Datasheet[[#This Row],[Proposal Value in EUR]],0)</f>
        <v>0</v>
      </c>
      <c r="DO4058" s="29">
        <f>IFERROR((Datasheet[[#This Row],[Proposal Value in EUR]]-Datasheet[[#This Row],[Proposal Cost in EUR(PM)]])/Datasheet[[#This Row],[Proposal Value in EUR]],0)</f>
        <v>0</v>
      </c>
      <c r="DP4058" s="39"/>
      <c r="DQ4058" s="39"/>
      <c r="DR4058" s="29">
        <f>IFERROR(Datasheet[[#This Row],[Gross Margin]]/Datasheet[[#This Row],[Gross Revenue]],0)</f>
        <v>0</v>
      </c>
      <c r="DS4058" s="39"/>
      <c r="DT4058" s="29">
        <f>IFERROR(Datasheet[[#This Row],[Project Margin]]/Datasheet[[#This Row],[Gross Revenue]],0)</f>
        <v>0</v>
      </c>
      <c r="DU4058" s="41"/>
      <c r="DV4058" s="41"/>
      <c r="DW4058" s="29">
        <f>IFERROR(((Datasheet[[#This Row],[Target Value]]-Datasheet[[#This Row],[Targe Cost]])/Datasheet[[#This Row],[Target Value]]),0)</f>
        <v>0</v>
      </c>
      <c r="DX4058" s="26"/>
      <c r="DY4058" s="30">
        <v>142216143854</v>
      </c>
      <c r="DZ4058" s="38" t="s">
        <v>152</v>
      </c>
      <c r="EA4058" s="13" t="str">
        <f>IFERROR(INDEX(Services!$C$3:$C$239,MATCH(Datasheet[[#This Row],[Service Types]],Services!$B$3:$B$239,0)),"-")</f>
        <v>Traditional Testing Services</v>
      </c>
      <c r="EB4058" s="13" t="str">
        <f>IFERROR(INDEX(Services!$D$3:$D$239,MATCH(Datasheet[[#This Row],[Service Types]],Services!$B$3:$B$239,0)),"-")</f>
        <v>Non Digital</v>
      </c>
      <c r="EC4058" s="13" t="str">
        <f>IFERROR(INDEX(Services!$E$3:$E$239,MATCH(Datasheet[[#This Row],[Service Types]],Services!$B$3:$B$239,0)),"-")</f>
        <v>Quality Assurance</v>
      </c>
      <c r="EV4058" s="3"/>
    </row>
    <row r="4059" spans="1:152" ht="13.15" customHeight="1">
      <c r="A4059" s="12" t="s">
        <v>133</v>
      </c>
      <c r="B4059" s="37" t="s">
        <v>192</v>
      </c>
      <c r="C4059" s="12" t="s">
        <v>2907</v>
      </c>
      <c r="D4059" s="37" t="s">
        <v>2907</v>
      </c>
      <c r="E4059" s="12" t="s">
        <v>2921</v>
      </c>
      <c r="F4059" s="37" t="s">
        <v>3100</v>
      </c>
      <c r="G4059" s="37" t="s">
        <v>3181</v>
      </c>
      <c r="H4059" s="12" t="s">
        <v>140</v>
      </c>
      <c r="I4059" s="37" t="s">
        <v>166</v>
      </c>
      <c r="J4059" s="37" t="str">
        <f t="shared" si="3091"/>
        <v>Actuals/FC</v>
      </c>
      <c r="K4059" s="92">
        <v>1</v>
      </c>
      <c r="L4059" s="37" t="s">
        <v>167</v>
      </c>
      <c r="M4059" s="37" t="s">
        <v>463</v>
      </c>
      <c r="N4059" s="12" t="s">
        <v>143</v>
      </c>
      <c r="O4059" s="93">
        <v>240</v>
      </c>
      <c r="P4059" s="94">
        <f>IFERROR(O4059*INDEX(#REF!,MATCH(N4059,#REF!,0)),0)</f>
        <v>0</v>
      </c>
      <c r="Q4059" s="21"/>
      <c r="R40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59" s="12"/>
      <c r="T4059" s="12"/>
      <c r="U4059" s="20">
        <f t="shared" si="3088"/>
        <v>0</v>
      </c>
      <c r="V4059" s="12"/>
      <c r="W4059" s="12"/>
      <c r="X4059" s="20">
        <f t="shared" si="3089"/>
        <v>0</v>
      </c>
      <c r="Y4059" s="12"/>
      <c r="Z4059" s="12"/>
      <c r="AA4059" s="20">
        <f t="shared" si="3090"/>
        <v>0</v>
      </c>
      <c r="AB4059" s="12"/>
      <c r="AC4059" s="12"/>
      <c r="AD4059" s="20">
        <f t="shared" si="3079"/>
        <v>0</v>
      </c>
      <c r="AE4059" s="12"/>
      <c r="AF4059" s="12"/>
      <c r="AG4059" s="20">
        <f t="shared" si="3080"/>
        <v>0</v>
      </c>
      <c r="AH4059" s="12"/>
      <c r="AI4059" s="12"/>
      <c r="AJ4059" s="20">
        <f t="shared" si="3081"/>
        <v>0</v>
      </c>
      <c r="AK4059" s="12"/>
      <c r="AL4059" s="12"/>
      <c r="AM4059" s="20">
        <f t="shared" si="3082"/>
        <v>0</v>
      </c>
      <c r="AN4059" s="12"/>
      <c r="AO4059" s="12"/>
      <c r="AP4059" s="20">
        <f t="shared" si="3083"/>
        <v>0</v>
      </c>
      <c r="AQ4059" s="12"/>
      <c r="AR4059" s="12"/>
      <c r="AS4059" s="20">
        <f t="shared" si="3084"/>
        <v>0</v>
      </c>
      <c r="AT4059" s="12"/>
      <c r="AU4059" s="12"/>
      <c r="AV4059" s="20">
        <f t="shared" si="3085"/>
        <v>0</v>
      </c>
      <c r="AW4059" s="12"/>
      <c r="AX4059" s="12"/>
      <c r="AY4059" s="20">
        <f t="shared" si="3086"/>
        <v>0</v>
      </c>
      <c r="AZ4059" s="12"/>
      <c r="BA4059" s="12"/>
      <c r="BB4059" s="20">
        <f t="shared" si="3087"/>
        <v>0</v>
      </c>
      <c r="BC4059" s="21"/>
      <c r="BD4059" s="20">
        <f>Datasheet[[#This Row],[Jan''23- UWt. Rev]]+Datasheet[[#This Row],[Feb''23- UWt. Rev]]+Datasheet[[#This Row],[Mar''23- UWt. Rev]]</f>
        <v>0</v>
      </c>
      <c r="BE4059" s="20">
        <f>Datasheet[[#This Row],[Apr''23- UWt. Rev]]+Datasheet[[#This Row],[May''23- UWt. Rev]]+Datasheet[[#This Row],[Jun''23- UWt. Rev]]</f>
        <v>0</v>
      </c>
      <c r="BF4059" s="20">
        <f>Datasheet[[#This Row],[Jul''23- UWt. Rev]]+Datasheet[[#This Row],[Aug''23- UWt. Rev]]+Datasheet[[#This Row],[Sep''23- UWt. Rev]]</f>
        <v>0</v>
      </c>
      <c r="BG4059" s="20">
        <f>Datasheet[[#This Row],[Oct''23- UWt. Rev]]+Datasheet[[#This Row],[Nov''23- UWt. Rev]]+Datasheet[[#This Row],[Dec''23- UWt. Rev]]</f>
        <v>0</v>
      </c>
      <c r="BH4059" s="22">
        <f>Datasheet[[#This Row],[Q3''23- Un. Wt. Rev]]+Datasheet[[#This Row],[Q4''23- Un. Wt. Rev]]</f>
        <v>0</v>
      </c>
      <c r="BI4059" s="23">
        <f>SUM(Datasheet[[#This Row],[Jan''23- Wt. Rev]:[Dec''23- Wt. Rev]])</f>
        <v>0</v>
      </c>
      <c r="BJ4059" s="23">
        <f t="shared" si="3063"/>
        <v>0</v>
      </c>
      <c r="BK4059" s="23">
        <f t="shared" si="3064"/>
        <v>0</v>
      </c>
      <c r="BL4059" s="23">
        <f t="shared" si="3065"/>
        <v>0</v>
      </c>
      <c r="BM4059" s="23">
        <f t="shared" si="3066"/>
        <v>0</v>
      </c>
      <c r="BN4059" s="23">
        <f t="shared" si="3067"/>
        <v>0</v>
      </c>
      <c r="BO4059" s="23">
        <f t="shared" si="3068"/>
        <v>0</v>
      </c>
      <c r="BP4059" s="23">
        <f t="shared" si="3069"/>
        <v>0</v>
      </c>
      <c r="BQ4059" s="23">
        <f t="shared" si="3070"/>
        <v>0</v>
      </c>
      <c r="BR4059" s="23">
        <f t="shared" si="3071"/>
        <v>0</v>
      </c>
      <c r="BS4059" s="23">
        <f t="shared" si="3072"/>
        <v>0</v>
      </c>
      <c r="BT4059" s="23">
        <f t="shared" si="3073"/>
        <v>0</v>
      </c>
      <c r="BU4059" s="23">
        <f t="shared" si="3074"/>
        <v>0</v>
      </c>
      <c r="BV4059" s="23">
        <f>Datasheet[[#This Row],[Jan''23- Wt. Rev]]+Datasheet[[#This Row],[Feb''23- Wt. Rev]]+Datasheet[[#This Row],[Mar''23- Wt. Rev]]</f>
        <v>0</v>
      </c>
      <c r="BW4059" s="23">
        <f>Datasheet[[#This Row],[Apr''23- Wt. Rev]]+Datasheet[[#This Row],[May''23- Wt. Rev]]+Datasheet[[#This Row],[Jun''23- Wt. Rev]]</f>
        <v>0</v>
      </c>
      <c r="BX4059" s="23">
        <f>Datasheet[[#This Row],[Jul''23- Wt. Rev]]+Datasheet[[#This Row],[Aug''23- Wt. Rev]]+Datasheet[[#This Row],[Sep''23- Wt. Rev]]</f>
        <v>0</v>
      </c>
      <c r="BY4059" s="23">
        <f>Datasheet[[#This Row],[Oct''23- Wt. Rev]]+Datasheet[[#This Row],[Nov''23- Wt. Rev]]+Datasheet[[#This Row],[Dec''23- Wt. Rev]]</f>
        <v>0</v>
      </c>
      <c r="BZ4059" s="21"/>
      <c r="CA4059" s="24">
        <f>MAX(Datasheet[[#This Row],[Q1''23-HC]:[Q4''23- HC]])</f>
        <v>0</v>
      </c>
      <c r="CB4059" s="2">
        <f t="shared" si="3075"/>
        <v>0</v>
      </c>
      <c r="CC4059" s="2">
        <f t="shared" si="3076"/>
        <v>0</v>
      </c>
      <c r="CD4059" s="2">
        <f t="shared" si="3077"/>
        <v>0</v>
      </c>
      <c r="CE4059" s="2">
        <f t="shared" si="3078"/>
        <v>0</v>
      </c>
      <c r="CF4059" s="26"/>
      <c r="CG4059" s="2">
        <f>SUM(Datasheet[[#This Row],[Jan''23- Target]:[Dec''23- Target]])</f>
        <v>0</v>
      </c>
      <c r="CH4059" s="2"/>
      <c r="CI4059" s="2"/>
      <c r="CJ4059" s="2"/>
      <c r="CK4059" s="2"/>
      <c r="CL4059" s="2"/>
      <c r="CM4059" s="2"/>
      <c r="CN4059" s="2"/>
      <c r="CO4059" s="2"/>
      <c r="CP4059" s="2"/>
      <c r="CQ4059" s="2"/>
      <c r="CR4059" s="2"/>
      <c r="CS4059" s="2"/>
      <c r="CT4059" s="2">
        <f t="shared" ref="CT4059:CT4122" si="3092">CH4059+CI4059+CJ4059</f>
        <v>0</v>
      </c>
      <c r="CU4059" s="2">
        <f t="shared" ref="CU4059:CU4122" si="3093">CK4059+CL4059+CM4059</f>
        <v>0</v>
      </c>
      <c r="CV4059" s="2">
        <f t="shared" ref="CV4059:CV4122" si="3094">CN4059+CO4059+CP4059</f>
        <v>0</v>
      </c>
      <c r="CW4059" s="2">
        <f t="shared" ref="CW4059:CW4122" si="3095">CQ4059+CR4059+CS4059</f>
        <v>0</v>
      </c>
      <c r="CX4059" s="26"/>
      <c r="CY4059" s="12" t="s">
        <v>144</v>
      </c>
      <c r="CZ4059" s="37" t="s">
        <v>183</v>
      </c>
      <c r="DA4059" s="37" t="s">
        <v>168</v>
      </c>
      <c r="DB4059" s="12" t="s">
        <v>147</v>
      </c>
      <c r="DC4059" s="12" t="s">
        <v>254</v>
      </c>
      <c r="DD4059" s="12"/>
      <c r="DE4059" s="12" t="s">
        <v>240</v>
      </c>
      <c r="DF4059" s="12" t="s">
        <v>150</v>
      </c>
      <c r="DG4059" s="12"/>
      <c r="DH4059" s="2">
        <v>26880</v>
      </c>
      <c r="DI4059" s="2">
        <v>11256.8</v>
      </c>
      <c r="DJ4059" s="2">
        <v>9349.5016611295687</v>
      </c>
      <c r="DK4059" s="2">
        <f>IFERROR(DH4059*INDEX(#REF!,MATCH(N4059,#REF!,0)),0)</f>
        <v>0</v>
      </c>
      <c r="DL4059" s="2">
        <f>IFERROR(DI4059*INDEX(#REF!,MATCH(N4059,#REF!,0)),0)</f>
        <v>0</v>
      </c>
      <c r="DM4059" s="2">
        <f>IFERROR(DJ4059*INDEX(#REF!,MATCH(N4059,#REF!,0)),0)</f>
        <v>0</v>
      </c>
      <c r="DN4059" s="29">
        <f>IFERROR((Datasheet[[#This Row],[Proposal Value in EUR]]-Datasheet[[#This Row],[Proposal Cost in EUR]])/Datasheet[[#This Row],[Proposal Value in EUR]],0)</f>
        <v>0</v>
      </c>
      <c r="DO4059" s="29">
        <f>IFERROR((Datasheet[[#This Row],[Proposal Value in EUR]]-Datasheet[[#This Row],[Proposal Cost in EUR(PM)]])/Datasheet[[#This Row],[Proposal Value in EUR]],0)</f>
        <v>0</v>
      </c>
      <c r="DP4059" s="39"/>
      <c r="DQ4059" s="39"/>
      <c r="DR4059" s="29">
        <f>IFERROR(Datasheet[[#This Row],[Gross Margin]]/Datasheet[[#This Row],[Gross Revenue]],0)</f>
        <v>0</v>
      </c>
      <c r="DS4059" s="39"/>
      <c r="DT4059" s="29">
        <f>IFERROR(Datasheet[[#This Row],[Project Margin]]/Datasheet[[#This Row],[Gross Revenue]],0)</f>
        <v>0</v>
      </c>
      <c r="DU4059" s="41"/>
      <c r="DV4059" s="41"/>
      <c r="DW4059" s="29">
        <f>IFERROR(((Datasheet[[#This Row],[Target Value]]-Datasheet[[#This Row],[Targe Cost]])/Datasheet[[#This Row],[Target Value]]),0)</f>
        <v>0</v>
      </c>
      <c r="DX4059" s="26"/>
      <c r="DY4059" s="30">
        <v>142216193874</v>
      </c>
      <c r="DZ4059" s="38" t="s">
        <v>174</v>
      </c>
      <c r="EA4059" s="13" t="str">
        <f>IFERROR(INDEX(Services!$C$3:$C$239,MATCH(Datasheet[[#This Row],[Service Types]],Services!$B$3:$B$239,0)),"-")</f>
        <v>Traditional Testing Services</v>
      </c>
      <c r="EB4059" s="13" t="str">
        <f>IFERROR(INDEX(Services!$D$3:$D$239,MATCH(Datasheet[[#This Row],[Service Types]],Services!$B$3:$B$239,0)),"-")</f>
        <v>Digital</v>
      </c>
      <c r="EC4059" s="13" t="str">
        <f>IFERROR(INDEX(Services!$E$3:$E$239,MATCH(Datasheet[[#This Row],[Service Types]],Services!$B$3:$B$239,0)),"-")</f>
        <v>Quality Engineering</v>
      </c>
      <c r="EV4059" s="3"/>
    </row>
    <row r="4060" spans="1:152" ht="13.15" customHeight="1">
      <c r="A4060" s="12" t="s">
        <v>133</v>
      </c>
      <c r="B4060" s="37" t="s">
        <v>192</v>
      </c>
      <c r="C4060" s="12" t="s">
        <v>2907</v>
      </c>
      <c r="D4060" s="37" t="s">
        <v>2907</v>
      </c>
      <c r="E4060" s="12" t="s">
        <v>2921</v>
      </c>
      <c r="F4060" s="37" t="s">
        <v>3100</v>
      </c>
      <c r="G4060" s="37" t="s">
        <v>3182</v>
      </c>
      <c r="H4060" s="12" t="s">
        <v>140</v>
      </c>
      <c r="I4060" s="37" t="s">
        <v>166</v>
      </c>
      <c r="J4060" s="37" t="str">
        <f t="shared" si="3091"/>
        <v>Actuals/FC</v>
      </c>
      <c r="K4060" s="92">
        <v>1</v>
      </c>
      <c r="L4060" s="37" t="s">
        <v>167</v>
      </c>
      <c r="M4060" s="37" t="s">
        <v>239</v>
      </c>
      <c r="N4060" s="12" t="s">
        <v>143</v>
      </c>
      <c r="O4060" s="93">
        <v>216</v>
      </c>
      <c r="P4060" s="94">
        <f>IFERROR(O4060*INDEX(#REF!,MATCH(N4060,#REF!,0)),0)</f>
        <v>0</v>
      </c>
      <c r="Q4060" s="21"/>
      <c r="R40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60" s="12"/>
      <c r="T4060" s="12"/>
      <c r="U4060" s="20">
        <f t="shared" si="3088"/>
        <v>0</v>
      </c>
      <c r="V4060" s="12"/>
      <c r="W4060" s="12"/>
      <c r="X4060" s="20">
        <f t="shared" si="3089"/>
        <v>0</v>
      </c>
      <c r="Y4060" s="12"/>
      <c r="Z4060" s="12"/>
      <c r="AA4060" s="20">
        <f t="shared" si="3090"/>
        <v>0</v>
      </c>
      <c r="AB4060" s="12"/>
      <c r="AC4060" s="12"/>
      <c r="AD4060" s="20">
        <f t="shared" si="3079"/>
        <v>0</v>
      </c>
      <c r="AE4060" s="12"/>
      <c r="AF4060" s="12"/>
      <c r="AG4060" s="20">
        <f t="shared" si="3080"/>
        <v>0</v>
      </c>
      <c r="AH4060" s="12"/>
      <c r="AI4060" s="12"/>
      <c r="AJ4060" s="20">
        <f t="shared" si="3081"/>
        <v>0</v>
      </c>
      <c r="AK4060" s="12"/>
      <c r="AL4060" s="12"/>
      <c r="AM4060" s="20">
        <f t="shared" si="3082"/>
        <v>0</v>
      </c>
      <c r="AN4060" s="12"/>
      <c r="AO4060" s="12"/>
      <c r="AP4060" s="20">
        <f t="shared" si="3083"/>
        <v>0</v>
      </c>
      <c r="AQ4060" s="12"/>
      <c r="AR4060" s="12"/>
      <c r="AS4060" s="20">
        <f t="shared" si="3084"/>
        <v>0</v>
      </c>
      <c r="AT4060" s="12"/>
      <c r="AU4060" s="12"/>
      <c r="AV4060" s="20">
        <f t="shared" si="3085"/>
        <v>0</v>
      </c>
      <c r="AW4060" s="12"/>
      <c r="AX4060" s="12"/>
      <c r="AY4060" s="20">
        <f t="shared" si="3086"/>
        <v>0</v>
      </c>
      <c r="AZ4060" s="12"/>
      <c r="BA4060" s="12"/>
      <c r="BB4060" s="20">
        <f t="shared" si="3087"/>
        <v>0</v>
      </c>
      <c r="BC4060" s="21"/>
      <c r="BD4060" s="20">
        <f>Datasheet[[#This Row],[Jan''23- UWt. Rev]]+Datasheet[[#This Row],[Feb''23- UWt. Rev]]+Datasheet[[#This Row],[Mar''23- UWt. Rev]]</f>
        <v>0</v>
      </c>
      <c r="BE4060" s="20">
        <f>Datasheet[[#This Row],[Apr''23- UWt. Rev]]+Datasheet[[#This Row],[May''23- UWt. Rev]]+Datasheet[[#This Row],[Jun''23- UWt. Rev]]</f>
        <v>0</v>
      </c>
      <c r="BF4060" s="20">
        <f>Datasheet[[#This Row],[Jul''23- UWt. Rev]]+Datasheet[[#This Row],[Aug''23- UWt. Rev]]+Datasheet[[#This Row],[Sep''23- UWt. Rev]]</f>
        <v>0</v>
      </c>
      <c r="BG4060" s="20">
        <f>Datasheet[[#This Row],[Oct''23- UWt. Rev]]+Datasheet[[#This Row],[Nov''23- UWt. Rev]]+Datasheet[[#This Row],[Dec''23- UWt. Rev]]</f>
        <v>0</v>
      </c>
      <c r="BH4060" s="22">
        <f>Datasheet[[#This Row],[Q3''23- Un. Wt. Rev]]+Datasheet[[#This Row],[Q4''23- Un. Wt. Rev]]</f>
        <v>0</v>
      </c>
      <c r="BI4060" s="23">
        <f>SUM(Datasheet[[#This Row],[Jan''23- Wt. Rev]:[Dec''23- Wt. Rev]])</f>
        <v>0</v>
      </c>
      <c r="BJ4060" s="23">
        <f t="shared" si="3063"/>
        <v>0</v>
      </c>
      <c r="BK4060" s="23">
        <f t="shared" si="3064"/>
        <v>0</v>
      </c>
      <c r="BL4060" s="23">
        <f t="shared" si="3065"/>
        <v>0</v>
      </c>
      <c r="BM4060" s="23">
        <f t="shared" si="3066"/>
        <v>0</v>
      </c>
      <c r="BN4060" s="23">
        <f t="shared" si="3067"/>
        <v>0</v>
      </c>
      <c r="BO4060" s="23">
        <f t="shared" si="3068"/>
        <v>0</v>
      </c>
      <c r="BP4060" s="23">
        <f t="shared" si="3069"/>
        <v>0</v>
      </c>
      <c r="BQ4060" s="23">
        <f t="shared" si="3070"/>
        <v>0</v>
      </c>
      <c r="BR4060" s="23">
        <f t="shared" si="3071"/>
        <v>0</v>
      </c>
      <c r="BS4060" s="23">
        <f t="shared" si="3072"/>
        <v>0</v>
      </c>
      <c r="BT4060" s="23">
        <f t="shared" si="3073"/>
        <v>0</v>
      </c>
      <c r="BU4060" s="23">
        <f t="shared" si="3074"/>
        <v>0</v>
      </c>
      <c r="BV4060" s="23">
        <f>Datasheet[[#This Row],[Jan''23- Wt. Rev]]+Datasheet[[#This Row],[Feb''23- Wt. Rev]]+Datasheet[[#This Row],[Mar''23- Wt. Rev]]</f>
        <v>0</v>
      </c>
      <c r="BW4060" s="23">
        <f>Datasheet[[#This Row],[Apr''23- Wt. Rev]]+Datasheet[[#This Row],[May''23- Wt. Rev]]+Datasheet[[#This Row],[Jun''23- Wt. Rev]]</f>
        <v>0</v>
      </c>
      <c r="BX4060" s="23">
        <f>Datasheet[[#This Row],[Jul''23- Wt. Rev]]+Datasheet[[#This Row],[Aug''23- Wt. Rev]]+Datasheet[[#This Row],[Sep''23- Wt. Rev]]</f>
        <v>0</v>
      </c>
      <c r="BY4060" s="23">
        <f>Datasheet[[#This Row],[Oct''23- Wt. Rev]]+Datasheet[[#This Row],[Nov''23- Wt. Rev]]+Datasheet[[#This Row],[Dec''23- Wt. Rev]]</f>
        <v>0</v>
      </c>
      <c r="BZ4060" s="21"/>
      <c r="CA4060" s="24">
        <f>MAX(Datasheet[[#This Row],[Q1''23-HC]:[Q4''23- HC]])</f>
        <v>0</v>
      </c>
      <c r="CB4060" s="2">
        <f t="shared" si="3075"/>
        <v>0</v>
      </c>
      <c r="CC4060" s="2">
        <f t="shared" si="3076"/>
        <v>0</v>
      </c>
      <c r="CD4060" s="2">
        <f t="shared" si="3077"/>
        <v>0</v>
      </c>
      <c r="CE4060" s="2">
        <f t="shared" si="3078"/>
        <v>0</v>
      </c>
      <c r="CF4060" s="26"/>
      <c r="CG4060" s="2">
        <f>SUM(Datasheet[[#This Row],[Jan''23- Target]:[Dec''23- Target]])</f>
        <v>0</v>
      </c>
      <c r="CH4060" s="2"/>
      <c r="CI4060" s="2"/>
      <c r="CJ4060" s="2"/>
      <c r="CK4060" s="2"/>
      <c r="CL4060" s="2"/>
      <c r="CM4060" s="2"/>
      <c r="CN4060" s="2"/>
      <c r="CO4060" s="2"/>
      <c r="CP4060" s="2"/>
      <c r="CQ4060" s="2"/>
      <c r="CR4060" s="2"/>
      <c r="CS4060" s="2"/>
      <c r="CT4060" s="2">
        <f t="shared" si="3092"/>
        <v>0</v>
      </c>
      <c r="CU4060" s="2">
        <f t="shared" si="3093"/>
        <v>0</v>
      </c>
      <c r="CV4060" s="2">
        <f t="shared" si="3094"/>
        <v>0</v>
      </c>
      <c r="CW4060" s="2">
        <f t="shared" si="3095"/>
        <v>0</v>
      </c>
      <c r="CX4060" s="26"/>
      <c r="CY4060" s="12" t="s">
        <v>144</v>
      </c>
      <c r="CZ4060" s="37" t="s">
        <v>183</v>
      </c>
      <c r="DA4060" s="37" t="s">
        <v>168</v>
      </c>
      <c r="DB4060" s="12" t="s">
        <v>147</v>
      </c>
      <c r="DC4060" s="12" t="s">
        <v>254</v>
      </c>
      <c r="DD4060" s="12"/>
      <c r="DE4060" s="12" t="s">
        <v>240</v>
      </c>
      <c r="DF4060" s="12" t="s">
        <v>150</v>
      </c>
      <c r="DG4060" s="12"/>
      <c r="DH4060" s="2"/>
      <c r="DI4060" s="2"/>
      <c r="DJ4060" s="2"/>
      <c r="DK4060" s="2">
        <f>IFERROR(DH4060*INDEX(#REF!,MATCH(N4060,#REF!,0)),0)</f>
        <v>0</v>
      </c>
      <c r="DL4060" s="2">
        <f>IFERROR(DI4060*INDEX(#REF!,MATCH(N4060,#REF!,0)),0)</f>
        <v>0</v>
      </c>
      <c r="DM4060" s="2">
        <f>IFERROR(DJ4060*INDEX(#REF!,MATCH(N4060,#REF!,0)),0)</f>
        <v>0</v>
      </c>
      <c r="DN4060" s="29">
        <f>IFERROR((Datasheet[[#This Row],[Proposal Value in EUR]]-Datasheet[[#This Row],[Proposal Cost in EUR]])/Datasheet[[#This Row],[Proposal Value in EUR]],0)</f>
        <v>0</v>
      </c>
      <c r="DO4060" s="29">
        <f>IFERROR((Datasheet[[#This Row],[Proposal Value in EUR]]-Datasheet[[#This Row],[Proposal Cost in EUR(PM)]])/Datasheet[[#This Row],[Proposal Value in EUR]],0)</f>
        <v>0</v>
      </c>
      <c r="DP4060" s="39"/>
      <c r="DQ4060" s="39"/>
      <c r="DR4060" s="29">
        <f>IFERROR(Datasheet[[#This Row],[Gross Margin]]/Datasheet[[#This Row],[Gross Revenue]],0)</f>
        <v>0</v>
      </c>
      <c r="DS4060" s="39"/>
      <c r="DT4060" s="29">
        <f>IFERROR(Datasheet[[#This Row],[Project Margin]]/Datasheet[[#This Row],[Gross Revenue]],0)</f>
        <v>0</v>
      </c>
      <c r="DU4060" s="41"/>
      <c r="DV4060" s="41"/>
      <c r="DW4060" s="29">
        <f>IFERROR(((Datasheet[[#This Row],[Target Value]]-Datasheet[[#This Row],[Targe Cost]])/Datasheet[[#This Row],[Target Value]]),0)</f>
        <v>0</v>
      </c>
      <c r="DX4060" s="26"/>
      <c r="DY4060" s="30">
        <v>142216193874</v>
      </c>
      <c r="DZ4060" s="38" t="s">
        <v>174</v>
      </c>
      <c r="EA4060" s="13" t="str">
        <f>IFERROR(INDEX(Services!$C$3:$C$239,MATCH(Datasheet[[#This Row],[Service Types]],Services!$B$3:$B$239,0)),"-")</f>
        <v>Traditional Testing Services</v>
      </c>
      <c r="EB4060" s="13" t="str">
        <f>IFERROR(INDEX(Services!$D$3:$D$239,MATCH(Datasheet[[#This Row],[Service Types]],Services!$B$3:$B$239,0)),"-")</f>
        <v>Digital</v>
      </c>
      <c r="EC4060" s="13" t="str">
        <f>IFERROR(INDEX(Services!$E$3:$E$239,MATCH(Datasheet[[#This Row],[Service Types]],Services!$B$3:$B$239,0)),"-")</f>
        <v>Quality Engineering</v>
      </c>
      <c r="EV4060" s="3"/>
    </row>
    <row r="4061" spans="1:152" ht="13.15" customHeight="1">
      <c r="A4061" s="12" t="s">
        <v>133</v>
      </c>
      <c r="B4061" s="37" t="s">
        <v>192</v>
      </c>
      <c r="C4061" s="12" t="s">
        <v>2907</v>
      </c>
      <c r="D4061" s="37" t="s">
        <v>2907</v>
      </c>
      <c r="E4061" s="12" t="s">
        <v>2921</v>
      </c>
      <c r="F4061" s="37" t="s">
        <v>3100</v>
      </c>
      <c r="G4061" s="37" t="s">
        <v>3183</v>
      </c>
      <c r="H4061" s="12" t="s">
        <v>140</v>
      </c>
      <c r="I4061" s="37" t="s">
        <v>166</v>
      </c>
      <c r="J4061" s="37" t="str">
        <f t="shared" si="3091"/>
        <v>Actuals/FC</v>
      </c>
      <c r="K4061" s="92">
        <v>1</v>
      </c>
      <c r="L4061" s="37" t="s">
        <v>167</v>
      </c>
      <c r="M4061" s="37" t="s">
        <v>3184</v>
      </c>
      <c r="N4061" s="12" t="s">
        <v>143</v>
      </c>
      <c r="O4061" s="93">
        <v>184</v>
      </c>
      <c r="P4061" s="94">
        <f>IFERROR(O4061*INDEX(#REF!,MATCH(N4061,#REF!,0)),0)</f>
        <v>0</v>
      </c>
      <c r="Q4061" s="21"/>
      <c r="R40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61" s="12"/>
      <c r="T4061" s="12"/>
      <c r="U4061" s="20">
        <f t="shared" si="3088"/>
        <v>0</v>
      </c>
      <c r="V4061" s="12"/>
      <c r="W4061" s="12"/>
      <c r="X4061" s="20">
        <f t="shared" si="3089"/>
        <v>0</v>
      </c>
      <c r="Y4061" s="12"/>
      <c r="Z4061" s="12"/>
      <c r="AA4061" s="20">
        <f t="shared" si="3090"/>
        <v>0</v>
      </c>
      <c r="AB4061" s="12"/>
      <c r="AC4061" s="12"/>
      <c r="AD4061" s="20">
        <f t="shared" si="3079"/>
        <v>0</v>
      </c>
      <c r="AE4061" s="12"/>
      <c r="AF4061" s="12"/>
      <c r="AG4061" s="20">
        <f t="shared" si="3080"/>
        <v>0</v>
      </c>
      <c r="AH4061" s="12"/>
      <c r="AI4061" s="12"/>
      <c r="AJ4061" s="20">
        <f t="shared" si="3081"/>
        <v>0</v>
      </c>
      <c r="AK4061" s="12"/>
      <c r="AL4061" s="12"/>
      <c r="AM4061" s="20">
        <f t="shared" si="3082"/>
        <v>0</v>
      </c>
      <c r="AN4061" s="12"/>
      <c r="AO4061" s="12"/>
      <c r="AP4061" s="20">
        <f t="shared" si="3083"/>
        <v>0</v>
      </c>
      <c r="AQ4061" s="12"/>
      <c r="AR4061" s="12"/>
      <c r="AS4061" s="20">
        <f t="shared" si="3084"/>
        <v>0</v>
      </c>
      <c r="AT4061" s="12"/>
      <c r="AU4061" s="12"/>
      <c r="AV4061" s="20">
        <f t="shared" si="3085"/>
        <v>0</v>
      </c>
      <c r="AW4061" s="12"/>
      <c r="AX4061" s="12"/>
      <c r="AY4061" s="20">
        <f t="shared" si="3086"/>
        <v>0</v>
      </c>
      <c r="AZ4061" s="12"/>
      <c r="BA4061" s="12"/>
      <c r="BB4061" s="20">
        <f t="shared" si="3087"/>
        <v>0</v>
      </c>
      <c r="BC4061" s="21"/>
      <c r="BD4061" s="20">
        <f>Datasheet[[#This Row],[Jan''23- UWt. Rev]]+Datasheet[[#This Row],[Feb''23- UWt. Rev]]+Datasheet[[#This Row],[Mar''23- UWt. Rev]]</f>
        <v>0</v>
      </c>
      <c r="BE4061" s="20">
        <f>Datasheet[[#This Row],[Apr''23- UWt. Rev]]+Datasheet[[#This Row],[May''23- UWt. Rev]]+Datasheet[[#This Row],[Jun''23- UWt. Rev]]</f>
        <v>0</v>
      </c>
      <c r="BF4061" s="20">
        <f>Datasheet[[#This Row],[Jul''23- UWt. Rev]]+Datasheet[[#This Row],[Aug''23- UWt. Rev]]+Datasheet[[#This Row],[Sep''23- UWt. Rev]]</f>
        <v>0</v>
      </c>
      <c r="BG4061" s="20">
        <f>Datasheet[[#This Row],[Oct''23- UWt. Rev]]+Datasheet[[#This Row],[Nov''23- UWt. Rev]]+Datasheet[[#This Row],[Dec''23- UWt. Rev]]</f>
        <v>0</v>
      </c>
      <c r="BH4061" s="22">
        <f>Datasheet[[#This Row],[Q3''23- Un. Wt. Rev]]+Datasheet[[#This Row],[Q4''23- Un. Wt. Rev]]</f>
        <v>0</v>
      </c>
      <c r="BI4061" s="23">
        <f>SUM(Datasheet[[#This Row],[Jan''23- Wt. Rev]:[Dec''23- Wt. Rev]])</f>
        <v>0</v>
      </c>
      <c r="BJ4061" s="23">
        <f t="shared" si="3063"/>
        <v>0</v>
      </c>
      <c r="BK4061" s="23">
        <f t="shared" si="3064"/>
        <v>0</v>
      </c>
      <c r="BL4061" s="23">
        <f t="shared" si="3065"/>
        <v>0</v>
      </c>
      <c r="BM4061" s="23">
        <f t="shared" si="3066"/>
        <v>0</v>
      </c>
      <c r="BN4061" s="23">
        <f t="shared" si="3067"/>
        <v>0</v>
      </c>
      <c r="BO4061" s="23">
        <f t="shared" si="3068"/>
        <v>0</v>
      </c>
      <c r="BP4061" s="23">
        <f t="shared" si="3069"/>
        <v>0</v>
      </c>
      <c r="BQ4061" s="23">
        <f t="shared" si="3070"/>
        <v>0</v>
      </c>
      <c r="BR4061" s="23">
        <f t="shared" si="3071"/>
        <v>0</v>
      </c>
      <c r="BS4061" s="23">
        <f t="shared" si="3072"/>
        <v>0</v>
      </c>
      <c r="BT4061" s="23">
        <f t="shared" si="3073"/>
        <v>0</v>
      </c>
      <c r="BU4061" s="23">
        <f t="shared" si="3074"/>
        <v>0</v>
      </c>
      <c r="BV4061" s="23">
        <f>Datasheet[[#This Row],[Jan''23- Wt. Rev]]+Datasheet[[#This Row],[Feb''23- Wt. Rev]]+Datasheet[[#This Row],[Mar''23- Wt. Rev]]</f>
        <v>0</v>
      </c>
      <c r="BW4061" s="23">
        <f>Datasheet[[#This Row],[Apr''23- Wt. Rev]]+Datasheet[[#This Row],[May''23- Wt. Rev]]+Datasheet[[#This Row],[Jun''23- Wt. Rev]]</f>
        <v>0</v>
      </c>
      <c r="BX4061" s="23">
        <f>Datasheet[[#This Row],[Jul''23- Wt. Rev]]+Datasheet[[#This Row],[Aug''23- Wt. Rev]]+Datasheet[[#This Row],[Sep''23- Wt. Rev]]</f>
        <v>0</v>
      </c>
      <c r="BY4061" s="23">
        <f>Datasheet[[#This Row],[Oct''23- Wt. Rev]]+Datasheet[[#This Row],[Nov''23- Wt. Rev]]+Datasheet[[#This Row],[Dec''23- Wt. Rev]]</f>
        <v>0</v>
      </c>
      <c r="BZ4061" s="21"/>
      <c r="CA4061" s="24">
        <f>MAX(Datasheet[[#This Row],[Q1''23-HC]:[Q4''23- HC]])</f>
        <v>0</v>
      </c>
      <c r="CB4061" s="2">
        <f t="shared" si="3075"/>
        <v>0</v>
      </c>
      <c r="CC4061" s="2">
        <f t="shared" si="3076"/>
        <v>0</v>
      </c>
      <c r="CD4061" s="2">
        <f t="shared" si="3077"/>
        <v>0</v>
      </c>
      <c r="CE4061" s="2">
        <f t="shared" si="3078"/>
        <v>0</v>
      </c>
      <c r="CF4061" s="26"/>
      <c r="CG4061" s="2">
        <f>SUM(Datasheet[[#This Row],[Jan''23- Target]:[Dec''23- Target]])</f>
        <v>0</v>
      </c>
      <c r="CH4061" s="2"/>
      <c r="CI4061" s="2"/>
      <c r="CJ4061" s="2"/>
      <c r="CK4061" s="2"/>
      <c r="CL4061" s="2"/>
      <c r="CM4061" s="2"/>
      <c r="CN4061" s="2"/>
      <c r="CO4061" s="2"/>
      <c r="CP4061" s="2"/>
      <c r="CQ4061" s="2"/>
      <c r="CR4061" s="2"/>
      <c r="CS4061" s="2"/>
      <c r="CT4061" s="2">
        <f t="shared" si="3092"/>
        <v>0</v>
      </c>
      <c r="CU4061" s="2">
        <f t="shared" si="3093"/>
        <v>0</v>
      </c>
      <c r="CV4061" s="2">
        <f t="shared" si="3094"/>
        <v>0</v>
      </c>
      <c r="CW4061" s="2">
        <f t="shared" si="3095"/>
        <v>0</v>
      </c>
      <c r="CX4061" s="26"/>
      <c r="CY4061" s="12" t="s">
        <v>144</v>
      </c>
      <c r="CZ4061" s="37" t="s">
        <v>183</v>
      </c>
      <c r="DA4061" s="37" t="s">
        <v>168</v>
      </c>
      <c r="DB4061" s="12" t="s">
        <v>147</v>
      </c>
      <c r="DC4061" s="12" t="s">
        <v>254</v>
      </c>
      <c r="DD4061" s="12"/>
      <c r="DE4061" s="12" t="s">
        <v>240</v>
      </c>
      <c r="DF4061" s="12" t="s">
        <v>150</v>
      </c>
      <c r="DG4061" s="12"/>
      <c r="DH4061" s="2">
        <v>31648</v>
      </c>
      <c r="DI4061" s="2">
        <v>13611.506666666668</v>
      </c>
      <c r="DJ4061" s="2">
        <v>11305.238095238097</v>
      </c>
      <c r="DK4061" s="2">
        <f>IFERROR(DH4061*INDEX(#REF!,MATCH(N4061,#REF!,0)),0)</f>
        <v>0</v>
      </c>
      <c r="DL4061" s="2">
        <f>IFERROR(DI4061*INDEX(#REF!,MATCH(N4061,#REF!,0)),0)</f>
        <v>0</v>
      </c>
      <c r="DM4061" s="2">
        <f>IFERROR(DJ4061*INDEX(#REF!,MATCH(N4061,#REF!,0)),0)</f>
        <v>0</v>
      </c>
      <c r="DN4061" s="29">
        <f>IFERROR((Datasheet[[#This Row],[Proposal Value in EUR]]-Datasheet[[#This Row],[Proposal Cost in EUR]])/Datasheet[[#This Row],[Proposal Value in EUR]],0)</f>
        <v>0</v>
      </c>
      <c r="DO4061" s="29">
        <f>IFERROR((Datasheet[[#This Row],[Proposal Value in EUR]]-Datasheet[[#This Row],[Proposal Cost in EUR(PM)]])/Datasheet[[#This Row],[Proposal Value in EUR]],0)</f>
        <v>0</v>
      </c>
      <c r="DP4061" s="39"/>
      <c r="DQ4061" s="39"/>
      <c r="DR4061" s="29">
        <f>IFERROR(Datasheet[[#This Row],[Gross Margin]]/Datasheet[[#This Row],[Gross Revenue]],0)</f>
        <v>0</v>
      </c>
      <c r="DS4061" s="39"/>
      <c r="DT4061" s="29">
        <f>IFERROR(Datasheet[[#This Row],[Project Margin]]/Datasheet[[#This Row],[Gross Revenue]],0)</f>
        <v>0</v>
      </c>
      <c r="DU4061" s="41"/>
      <c r="DV4061" s="41"/>
      <c r="DW4061" s="29">
        <f>IFERROR(((Datasheet[[#This Row],[Target Value]]-Datasheet[[#This Row],[Targe Cost]])/Datasheet[[#This Row],[Target Value]]),0)</f>
        <v>0</v>
      </c>
      <c r="DX4061" s="26"/>
      <c r="DY4061" s="30">
        <v>142216143930</v>
      </c>
      <c r="DZ4061" s="38" t="s">
        <v>152</v>
      </c>
      <c r="EA4061" s="13" t="str">
        <f>IFERROR(INDEX(Services!$C$3:$C$239,MATCH(Datasheet[[#This Row],[Service Types]],Services!$B$3:$B$239,0)),"-")</f>
        <v>Traditional Testing Services</v>
      </c>
      <c r="EB4061" s="13" t="str">
        <f>IFERROR(INDEX(Services!$D$3:$D$239,MATCH(Datasheet[[#This Row],[Service Types]],Services!$B$3:$B$239,0)),"-")</f>
        <v>Non Digital</v>
      </c>
      <c r="EC4061" s="13" t="str">
        <f>IFERROR(INDEX(Services!$E$3:$E$239,MATCH(Datasheet[[#This Row],[Service Types]],Services!$B$3:$B$239,0)),"-")</f>
        <v>Quality Assurance</v>
      </c>
      <c r="EV4061" s="3"/>
    </row>
    <row r="4062" spans="1:152" ht="13.15" customHeight="1">
      <c r="A4062" s="12" t="s">
        <v>133</v>
      </c>
      <c r="B4062" s="37" t="s">
        <v>192</v>
      </c>
      <c r="C4062" s="12" t="s">
        <v>2907</v>
      </c>
      <c r="D4062" s="37" t="s">
        <v>2907</v>
      </c>
      <c r="E4062" s="12" t="s">
        <v>2921</v>
      </c>
      <c r="F4062" s="37" t="s">
        <v>3100</v>
      </c>
      <c r="G4062" s="37" t="s">
        <v>3185</v>
      </c>
      <c r="H4062" s="12" t="s">
        <v>140</v>
      </c>
      <c r="I4062" s="37" t="s">
        <v>166</v>
      </c>
      <c r="J4062" s="37" t="str">
        <f t="shared" si="3091"/>
        <v>Actuals/FC</v>
      </c>
      <c r="K4062" s="92">
        <v>1</v>
      </c>
      <c r="L4062" s="37" t="s">
        <v>167</v>
      </c>
      <c r="M4062" s="37" t="s">
        <v>239</v>
      </c>
      <c r="N4062" s="12" t="s">
        <v>143</v>
      </c>
      <c r="O4062" s="93">
        <v>216</v>
      </c>
      <c r="P4062" s="94">
        <f>IFERROR(O4062*INDEX(#REF!,MATCH(N4062,#REF!,0)),0)</f>
        <v>0</v>
      </c>
      <c r="Q4062" s="21"/>
      <c r="R40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62" s="12"/>
      <c r="T4062" s="12"/>
      <c r="U4062" s="20">
        <f t="shared" si="3088"/>
        <v>0</v>
      </c>
      <c r="V4062" s="12"/>
      <c r="W4062" s="12"/>
      <c r="X4062" s="20">
        <f t="shared" si="3089"/>
        <v>0</v>
      </c>
      <c r="Y4062" s="12"/>
      <c r="Z4062" s="12"/>
      <c r="AA4062" s="20">
        <f t="shared" si="3090"/>
        <v>0</v>
      </c>
      <c r="AB4062" s="12"/>
      <c r="AC4062" s="12"/>
      <c r="AD4062" s="20">
        <f t="shared" si="3079"/>
        <v>0</v>
      </c>
      <c r="AE4062" s="12"/>
      <c r="AF4062" s="12"/>
      <c r="AG4062" s="20">
        <f t="shared" si="3080"/>
        <v>0</v>
      </c>
      <c r="AH4062" s="12"/>
      <c r="AI4062" s="12"/>
      <c r="AJ4062" s="20">
        <f t="shared" si="3081"/>
        <v>0</v>
      </c>
      <c r="AK4062" s="12"/>
      <c r="AL4062" s="12"/>
      <c r="AM4062" s="20">
        <f t="shared" si="3082"/>
        <v>0</v>
      </c>
      <c r="AN4062" s="12"/>
      <c r="AO4062" s="12"/>
      <c r="AP4062" s="20">
        <f t="shared" si="3083"/>
        <v>0</v>
      </c>
      <c r="AQ4062" s="12"/>
      <c r="AR4062" s="12"/>
      <c r="AS4062" s="20">
        <f t="shared" si="3084"/>
        <v>0</v>
      </c>
      <c r="AT4062" s="12"/>
      <c r="AU4062" s="12"/>
      <c r="AV4062" s="20">
        <f t="shared" si="3085"/>
        <v>0</v>
      </c>
      <c r="AW4062" s="12"/>
      <c r="AX4062" s="12"/>
      <c r="AY4062" s="20">
        <f t="shared" si="3086"/>
        <v>0</v>
      </c>
      <c r="AZ4062" s="12"/>
      <c r="BA4062" s="12"/>
      <c r="BB4062" s="20">
        <f t="shared" si="3087"/>
        <v>0</v>
      </c>
      <c r="BC4062" s="21"/>
      <c r="BD4062" s="20">
        <f>Datasheet[[#This Row],[Jan''23- UWt. Rev]]+Datasheet[[#This Row],[Feb''23- UWt. Rev]]+Datasheet[[#This Row],[Mar''23- UWt. Rev]]</f>
        <v>0</v>
      </c>
      <c r="BE4062" s="20">
        <f>Datasheet[[#This Row],[Apr''23- UWt. Rev]]+Datasheet[[#This Row],[May''23- UWt. Rev]]+Datasheet[[#This Row],[Jun''23- UWt. Rev]]</f>
        <v>0</v>
      </c>
      <c r="BF4062" s="20">
        <f>Datasheet[[#This Row],[Jul''23- UWt. Rev]]+Datasheet[[#This Row],[Aug''23- UWt. Rev]]+Datasheet[[#This Row],[Sep''23- UWt. Rev]]</f>
        <v>0</v>
      </c>
      <c r="BG4062" s="20">
        <f>Datasheet[[#This Row],[Oct''23- UWt. Rev]]+Datasheet[[#This Row],[Nov''23- UWt. Rev]]+Datasheet[[#This Row],[Dec''23- UWt. Rev]]</f>
        <v>0</v>
      </c>
      <c r="BH4062" s="22">
        <f>Datasheet[[#This Row],[Q3''23- Un. Wt. Rev]]+Datasheet[[#This Row],[Q4''23- Un. Wt. Rev]]</f>
        <v>0</v>
      </c>
      <c r="BI4062" s="23">
        <f>SUM(Datasheet[[#This Row],[Jan''23- Wt. Rev]:[Dec''23- Wt. Rev]])</f>
        <v>0</v>
      </c>
      <c r="BJ4062" s="23">
        <f t="shared" si="3063"/>
        <v>0</v>
      </c>
      <c r="BK4062" s="23">
        <f t="shared" si="3064"/>
        <v>0</v>
      </c>
      <c r="BL4062" s="23">
        <f t="shared" si="3065"/>
        <v>0</v>
      </c>
      <c r="BM4062" s="23">
        <f t="shared" si="3066"/>
        <v>0</v>
      </c>
      <c r="BN4062" s="23">
        <f t="shared" si="3067"/>
        <v>0</v>
      </c>
      <c r="BO4062" s="23">
        <f t="shared" si="3068"/>
        <v>0</v>
      </c>
      <c r="BP4062" s="23">
        <f t="shared" si="3069"/>
        <v>0</v>
      </c>
      <c r="BQ4062" s="23">
        <f t="shared" si="3070"/>
        <v>0</v>
      </c>
      <c r="BR4062" s="23">
        <f t="shared" si="3071"/>
        <v>0</v>
      </c>
      <c r="BS4062" s="23">
        <f t="shared" si="3072"/>
        <v>0</v>
      </c>
      <c r="BT4062" s="23">
        <f t="shared" si="3073"/>
        <v>0</v>
      </c>
      <c r="BU4062" s="23">
        <f t="shared" si="3074"/>
        <v>0</v>
      </c>
      <c r="BV4062" s="23">
        <f>Datasheet[[#This Row],[Jan''23- Wt. Rev]]+Datasheet[[#This Row],[Feb''23- Wt. Rev]]+Datasheet[[#This Row],[Mar''23- Wt. Rev]]</f>
        <v>0</v>
      </c>
      <c r="BW4062" s="23">
        <f>Datasheet[[#This Row],[Apr''23- Wt. Rev]]+Datasheet[[#This Row],[May''23- Wt. Rev]]+Datasheet[[#This Row],[Jun''23- Wt. Rev]]</f>
        <v>0</v>
      </c>
      <c r="BX4062" s="23">
        <f>Datasheet[[#This Row],[Jul''23- Wt. Rev]]+Datasheet[[#This Row],[Aug''23- Wt. Rev]]+Datasheet[[#This Row],[Sep''23- Wt. Rev]]</f>
        <v>0</v>
      </c>
      <c r="BY4062" s="23">
        <f>Datasheet[[#This Row],[Oct''23- Wt. Rev]]+Datasheet[[#This Row],[Nov''23- Wt. Rev]]+Datasheet[[#This Row],[Dec''23- Wt. Rev]]</f>
        <v>0</v>
      </c>
      <c r="BZ4062" s="21"/>
      <c r="CA4062" s="24">
        <f>MAX(Datasheet[[#This Row],[Q1''23-HC]:[Q4''23- HC]])</f>
        <v>0</v>
      </c>
      <c r="CB4062" s="2">
        <f t="shared" si="3075"/>
        <v>0</v>
      </c>
      <c r="CC4062" s="2">
        <f t="shared" si="3076"/>
        <v>0</v>
      </c>
      <c r="CD4062" s="2">
        <f t="shared" si="3077"/>
        <v>0</v>
      </c>
      <c r="CE4062" s="2">
        <f t="shared" si="3078"/>
        <v>0</v>
      </c>
      <c r="CF4062" s="26"/>
      <c r="CG4062" s="2">
        <f>SUM(Datasheet[[#This Row],[Jan''23- Target]:[Dec''23- Target]])</f>
        <v>0</v>
      </c>
      <c r="CH4062" s="2"/>
      <c r="CI4062" s="2"/>
      <c r="CJ4062" s="2"/>
      <c r="CK4062" s="2"/>
      <c r="CL4062" s="2"/>
      <c r="CM4062" s="2"/>
      <c r="CN4062" s="2"/>
      <c r="CO4062" s="2"/>
      <c r="CP4062" s="2"/>
      <c r="CQ4062" s="2"/>
      <c r="CR4062" s="2"/>
      <c r="CS4062" s="2"/>
      <c r="CT4062" s="2">
        <f t="shared" si="3092"/>
        <v>0</v>
      </c>
      <c r="CU4062" s="2">
        <f t="shared" si="3093"/>
        <v>0</v>
      </c>
      <c r="CV4062" s="2">
        <f t="shared" si="3094"/>
        <v>0</v>
      </c>
      <c r="CW4062" s="2">
        <f t="shared" si="3095"/>
        <v>0</v>
      </c>
      <c r="CX4062" s="26"/>
      <c r="CY4062" s="12" t="s">
        <v>144</v>
      </c>
      <c r="CZ4062" s="37" t="s">
        <v>183</v>
      </c>
      <c r="DA4062" s="37" t="s">
        <v>168</v>
      </c>
      <c r="DB4062" s="12" t="s">
        <v>147</v>
      </c>
      <c r="DC4062" s="12" t="s">
        <v>254</v>
      </c>
      <c r="DD4062" s="12"/>
      <c r="DE4062" s="12" t="s">
        <v>240</v>
      </c>
      <c r="DF4062" s="12" t="s">
        <v>150</v>
      </c>
      <c r="DG4062" s="12"/>
      <c r="DH4062" s="2">
        <v>18576</v>
      </c>
      <c r="DI4062" s="2">
        <v>7075.793333333334</v>
      </c>
      <c r="DJ4062" s="2">
        <v>5876.9047619047624</v>
      </c>
      <c r="DK4062" s="2">
        <f>IFERROR(DH4062*INDEX(#REF!,MATCH(N4062,#REF!,0)),0)</f>
        <v>0</v>
      </c>
      <c r="DL4062" s="2">
        <f>IFERROR(DI4062*INDEX(#REF!,MATCH(N4062,#REF!,0)),0)</f>
        <v>0</v>
      </c>
      <c r="DM4062" s="2">
        <f>IFERROR(DJ4062*INDEX(#REF!,MATCH(N4062,#REF!,0)),0)</f>
        <v>0</v>
      </c>
      <c r="DN4062" s="29">
        <f>IFERROR((Datasheet[[#This Row],[Proposal Value in EUR]]-Datasheet[[#This Row],[Proposal Cost in EUR]])/Datasheet[[#This Row],[Proposal Value in EUR]],0)</f>
        <v>0</v>
      </c>
      <c r="DO4062" s="29">
        <f>IFERROR((Datasheet[[#This Row],[Proposal Value in EUR]]-Datasheet[[#This Row],[Proposal Cost in EUR(PM)]])/Datasheet[[#This Row],[Proposal Value in EUR]],0)</f>
        <v>0</v>
      </c>
      <c r="DP4062" s="39"/>
      <c r="DQ4062" s="39"/>
      <c r="DR4062" s="29">
        <f>IFERROR(Datasheet[[#This Row],[Gross Margin]]/Datasheet[[#This Row],[Gross Revenue]],0)</f>
        <v>0</v>
      </c>
      <c r="DS4062" s="39"/>
      <c r="DT4062" s="29">
        <f>IFERROR(Datasheet[[#This Row],[Project Margin]]/Datasheet[[#This Row],[Gross Revenue]],0)</f>
        <v>0</v>
      </c>
      <c r="DU4062" s="41"/>
      <c r="DV4062" s="41"/>
      <c r="DW4062" s="29">
        <f>IFERROR(((Datasheet[[#This Row],[Target Value]]-Datasheet[[#This Row],[Targe Cost]])/Datasheet[[#This Row],[Target Value]]),0)</f>
        <v>0</v>
      </c>
      <c r="DX4062" s="26"/>
      <c r="DY4062" s="30">
        <v>142216193930</v>
      </c>
      <c r="DZ4062" s="38" t="s">
        <v>174</v>
      </c>
      <c r="EA4062" s="13" t="str">
        <f>IFERROR(INDEX(Services!$C$3:$C$239,MATCH(Datasheet[[#This Row],[Service Types]],Services!$B$3:$B$239,0)),"-")</f>
        <v>Traditional Testing Services</v>
      </c>
      <c r="EB4062" s="13" t="str">
        <f>IFERROR(INDEX(Services!$D$3:$D$239,MATCH(Datasheet[[#This Row],[Service Types]],Services!$B$3:$B$239,0)),"-")</f>
        <v>Digital</v>
      </c>
      <c r="EC4062" s="13" t="str">
        <f>IFERROR(INDEX(Services!$E$3:$E$239,MATCH(Datasheet[[#This Row],[Service Types]],Services!$B$3:$B$239,0)),"-")</f>
        <v>Quality Engineering</v>
      </c>
      <c r="EV4062" s="3"/>
    </row>
    <row r="4063" spans="1:152" ht="13.15" customHeight="1">
      <c r="A4063" s="12" t="s">
        <v>133</v>
      </c>
      <c r="B4063" s="37" t="s">
        <v>192</v>
      </c>
      <c r="C4063" s="12" t="s">
        <v>2907</v>
      </c>
      <c r="D4063" s="37" t="s">
        <v>2907</v>
      </c>
      <c r="E4063" s="12" t="s">
        <v>2921</v>
      </c>
      <c r="F4063" s="37" t="s">
        <v>3100</v>
      </c>
      <c r="G4063" s="37" t="s">
        <v>3186</v>
      </c>
      <c r="H4063" s="12" t="s">
        <v>140</v>
      </c>
      <c r="I4063" s="37" t="s">
        <v>166</v>
      </c>
      <c r="J4063" s="37" t="str">
        <f t="shared" si="3091"/>
        <v>Actuals/FC</v>
      </c>
      <c r="K4063" s="92">
        <v>1</v>
      </c>
      <c r="L4063" s="37" t="s">
        <v>167</v>
      </c>
      <c r="M4063" s="37" t="s">
        <v>3187</v>
      </c>
      <c r="N4063" s="12" t="s">
        <v>143</v>
      </c>
      <c r="O4063" s="93">
        <v>184</v>
      </c>
      <c r="P4063" s="94">
        <f>IFERROR(O4063*INDEX(#REF!,MATCH(N4063,#REF!,0)),0)</f>
        <v>0</v>
      </c>
      <c r="Q4063" s="21"/>
      <c r="R40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63" s="12"/>
      <c r="T4063" s="12"/>
      <c r="U4063" s="20">
        <f t="shared" si="3088"/>
        <v>0</v>
      </c>
      <c r="V4063" s="12"/>
      <c r="W4063" s="12"/>
      <c r="X4063" s="20">
        <f t="shared" si="3089"/>
        <v>0</v>
      </c>
      <c r="Y4063" s="12"/>
      <c r="Z4063" s="12"/>
      <c r="AA4063" s="20">
        <f t="shared" si="3090"/>
        <v>0</v>
      </c>
      <c r="AB4063" s="12"/>
      <c r="AC4063" s="12"/>
      <c r="AD4063" s="20">
        <f t="shared" si="3079"/>
        <v>0</v>
      </c>
      <c r="AE4063" s="12"/>
      <c r="AF4063" s="12"/>
      <c r="AG4063" s="20">
        <f t="shared" si="3080"/>
        <v>0</v>
      </c>
      <c r="AH4063" s="12"/>
      <c r="AI4063" s="12"/>
      <c r="AJ4063" s="20">
        <f t="shared" si="3081"/>
        <v>0</v>
      </c>
      <c r="AK4063" s="12"/>
      <c r="AL4063" s="12"/>
      <c r="AM4063" s="20">
        <f t="shared" si="3082"/>
        <v>0</v>
      </c>
      <c r="AN4063" s="12"/>
      <c r="AO4063" s="12"/>
      <c r="AP4063" s="20">
        <f t="shared" si="3083"/>
        <v>0</v>
      </c>
      <c r="AQ4063" s="12"/>
      <c r="AR4063" s="12"/>
      <c r="AS4063" s="20">
        <f t="shared" si="3084"/>
        <v>0</v>
      </c>
      <c r="AT4063" s="12"/>
      <c r="AU4063" s="12"/>
      <c r="AV4063" s="20">
        <f t="shared" si="3085"/>
        <v>0</v>
      </c>
      <c r="AW4063" s="12"/>
      <c r="AX4063" s="12"/>
      <c r="AY4063" s="20">
        <f t="shared" si="3086"/>
        <v>0</v>
      </c>
      <c r="AZ4063" s="12"/>
      <c r="BA4063" s="12"/>
      <c r="BB4063" s="20">
        <f t="shared" si="3087"/>
        <v>0</v>
      </c>
      <c r="BC4063" s="21"/>
      <c r="BD4063" s="20">
        <f>Datasheet[[#This Row],[Jan''23- UWt. Rev]]+Datasheet[[#This Row],[Feb''23- UWt. Rev]]+Datasheet[[#This Row],[Mar''23- UWt. Rev]]</f>
        <v>0</v>
      </c>
      <c r="BE4063" s="20">
        <f>Datasheet[[#This Row],[Apr''23- UWt. Rev]]+Datasheet[[#This Row],[May''23- UWt. Rev]]+Datasheet[[#This Row],[Jun''23- UWt. Rev]]</f>
        <v>0</v>
      </c>
      <c r="BF4063" s="20">
        <f>Datasheet[[#This Row],[Jul''23- UWt. Rev]]+Datasheet[[#This Row],[Aug''23- UWt. Rev]]+Datasheet[[#This Row],[Sep''23- UWt. Rev]]</f>
        <v>0</v>
      </c>
      <c r="BG4063" s="20">
        <f>Datasheet[[#This Row],[Oct''23- UWt. Rev]]+Datasheet[[#This Row],[Nov''23- UWt. Rev]]+Datasheet[[#This Row],[Dec''23- UWt. Rev]]</f>
        <v>0</v>
      </c>
      <c r="BH4063" s="22">
        <f>Datasheet[[#This Row],[Q3''23- Un. Wt. Rev]]+Datasheet[[#This Row],[Q4''23- Un. Wt. Rev]]</f>
        <v>0</v>
      </c>
      <c r="BI4063" s="23">
        <f>SUM(Datasheet[[#This Row],[Jan''23- Wt. Rev]:[Dec''23- Wt. Rev]])</f>
        <v>0</v>
      </c>
      <c r="BJ4063" s="23">
        <f t="shared" si="3063"/>
        <v>0</v>
      </c>
      <c r="BK4063" s="23">
        <f t="shared" si="3064"/>
        <v>0</v>
      </c>
      <c r="BL4063" s="23">
        <f t="shared" si="3065"/>
        <v>0</v>
      </c>
      <c r="BM4063" s="23">
        <f t="shared" si="3066"/>
        <v>0</v>
      </c>
      <c r="BN4063" s="23">
        <f t="shared" si="3067"/>
        <v>0</v>
      </c>
      <c r="BO4063" s="23">
        <f t="shared" si="3068"/>
        <v>0</v>
      </c>
      <c r="BP4063" s="23">
        <f t="shared" si="3069"/>
        <v>0</v>
      </c>
      <c r="BQ4063" s="23">
        <f t="shared" si="3070"/>
        <v>0</v>
      </c>
      <c r="BR4063" s="23">
        <f t="shared" si="3071"/>
        <v>0</v>
      </c>
      <c r="BS4063" s="23">
        <f t="shared" si="3072"/>
        <v>0</v>
      </c>
      <c r="BT4063" s="23">
        <f t="shared" si="3073"/>
        <v>0</v>
      </c>
      <c r="BU4063" s="23">
        <f t="shared" si="3074"/>
        <v>0</v>
      </c>
      <c r="BV4063" s="23">
        <f>Datasheet[[#This Row],[Jan''23- Wt. Rev]]+Datasheet[[#This Row],[Feb''23- Wt. Rev]]+Datasheet[[#This Row],[Mar''23- Wt. Rev]]</f>
        <v>0</v>
      </c>
      <c r="BW4063" s="23">
        <f>Datasheet[[#This Row],[Apr''23- Wt. Rev]]+Datasheet[[#This Row],[May''23- Wt. Rev]]+Datasheet[[#This Row],[Jun''23- Wt. Rev]]</f>
        <v>0</v>
      </c>
      <c r="BX4063" s="23">
        <f>Datasheet[[#This Row],[Jul''23- Wt. Rev]]+Datasheet[[#This Row],[Aug''23- Wt. Rev]]+Datasheet[[#This Row],[Sep''23- Wt. Rev]]</f>
        <v>0</v>
      </c>
      <c r="BY4063" s="23">
        <f>Datasheet[[#This Row],[Oct''23- Wt. Rev]]+Datasheet[[#This Row],[Nov''23- Wt. Rev]]+Datasheet[[#This Row],[Dec''23- Wt. Rev]]</f>
        <v>0</v>
      </c>
      <c r="BZ4063" s="21"/>
      <c r="CA4063" s="24">
        <f>MAX(Datasheet[[#This Row],[Q1''23-HC]:[Q4''23- HC]])</f>
        <v>0</v>
      </c>
      <c r="CB4063" s="2">
        <f t="shared" si="3075"/>
        <v>0</v>
      </c>
      <c r="CC4063" s="2">
        <f t="shared" si="3076"/>
        <v>0</v>
      </c>
      <c r="CD4063" s="2">
        <f t="shared" si="3077"/>
        <v>0</v>
      </c>
      <c r="CE4063" s="2">
        <f t="shared" si="3078"/>
        <v>0</v>
      </c>
      <c r="CF4063" s="26"/>
      <c r="CG4063" s="2">
        <f>SUM(Datasheet[[#This Row],[Jan''23- Target]:[Dec''23- Target]])</f>
        <v>0</v>
      </c>
      <c r="CH4063" s="2"/>
      <c r="CI4063" s="2"/>
      <c r="CJ4063" s="2"/>
      <c r="CK4063" s="2"/>
      <c r="CL4063" s="2"/>
      <c r="CM4063" s="2"/>
      <c r="CN4063" s="2"/>
      <c r="CO4063" s="2"/>
      <c r="CP4063" s="2"/>
      <c r="CQ4063" s="2"/>
      <c r="CR4063" s="2"/>
      <c r="CS4063" s="2"/>
      <c r="CT4063" s="2">
        <f t="shared" si="3092"/>
        <v>0</v>
      </c>
      <c r="CU4063" s="2">
        <f t="shared" si="3093"/>
        <v>0</v>
      </c>
      <c r="CV4063" s="2">
        <f t="shared" si="3094"/>
        <v>0</v>
      </c>
      <c r="CW4063" s="2">
        <f t="shared" si="3095"/>
        <v>0</v>
      </c>
      <c r="CX4063" s="26"/>
      <c r="CY4063" s="12" t="s">
        <v>144</v>
      </c>
      <c r="CZ4063" s="37" t="s">
        <v>187</v>
      </c>
      <c r="DA4063" s="37" t="s">
        <v>168</v>
      </c>
      <c r="DB4063" s="12" t="s">
        <v>147</v>
      </c>
      <c r="DC4063" s="12" t="s">
        <v>254</v>
      </c>
      <c r="DD4063" s="12"/>
      <c r="DE4063" s="12" t="s">
        <v>240</v>
      </c>
      <c r="DF4063" s="12" t="s">
        <v>150</v>
      </c>
      <c r="DG4063" s="12"/>
      <c r="DH4063" s="2"/>
      <c r="DI4063" s="2"/>
      <c r="DJ4063" s="2"/>
      <c r="DK4063" s="2">
        <f>IFERROR(DH4063*INDEX(#REF!,MATCH(N4063,#REF!,0)),0)</f>
        <v>0</v>
      </c>
      <c r="DL4063" s="2">
        <f>IFERROR(DI4063*INDEX(#REF!,MATCH(N4063,#REF!,0)),0)</f>
        <v>0</v>
      </c>
      <c r="DM4063" s="2">
        <f>IFERROR(DJ4063*INDEX(#REF!,MATCH(N4063,#REF!,0)),0)</f>
        <v>0</v>
      </c>
      <c r="DN4063" s="29">
        <f>IFERROR((Datasheet[[#This Row],[Proposal Value in EUR]]-Datasheet[[#This Row],[Proposal Cost in EUR]])/Datasheet[[#This Row],[Proposal Value in EUR]],0)</f>
        <v>0</v>
      </c>
      <c r="DO4063" s="29">
        <f>IFERROR((Datasheet[[#This Row],[Proposal Value in EUR]]-Datasheet[[#This Row],[Proposal Cost in EUR(PM)]])/Datasheet[[#This Row],[Proposal Value in EUR]],0)</f>
        <v>0</v>
      </c>
      <c r="DP4063" s="39"/>
      <c r="DQ4063" s="39"/>
      <c r="DR4063" s="29">
        <f>IFERROR(Datasheet[[#This Row],[Gross Margin]]/Datasheet[[#This Row],[Gross Revenue]],0)</f>
        <v>0</v>
      </c>
      <c r="DS4063" s="39"/>
      <c r="DT4063" s="29">
        <f>IFERROR(Datasheet[[#This Row],[Project Margin]]/Datasheet[[#This Row],[Gross Revenue]],0)</f>
        <v>0</v>
      </c>
      <c r="DU4063" s="41"/>
      <c r="DV4063" s="41"/>
      <c r="DW4063" s="29">
        <f>IFERROR(((Datasheet[[#This Row],[Target Value]]-Datasheet[[#This Row],[Targe Cost]])/Datasheet[[#This Row],[Target Value]]),0)</f>
        <v>0</v>
      </c>
      <c r="DX4063" s="26"/>
      <c r="DY4063" s="30">
        <v>142216143854</v>
      </c>
      <c r="DZ4063" s="38" t="s">
        <v>152</v>
      </c>
      <c r="EA4063" s="13" t="str">
        <f>IFERROR(INDEX(Services!$C$3:$C$239,MATCH(Datasheet[[#This Row],[Service Types]],Services!$B$3:$B$239,0)),"-")</f>
        <v>Traditional Testing Services</v>
      </c>
      <c r="EB4063" s="13" t="str">
        <f>IFERROR(INDEX(Services!$D$3:$D$239,MATCH(Datasheet[[#This Row],[Service Types]],Services!$B$3:$B$239,0)),"-")</f>
        <v>Non Digital</v>
      </c>
      <c r="EC4063" s="13" t="str">
        <f>IFERROR(INDEX(Services!$E$3:$E$239,MATCH(Datasheet[[#This Row],[Service Types]],Services!$B$3:$B$239,0)),"-")</f>
        <v>Quality Assurance</v>
      </c>
      <c r="EV4063" s="3"/>
    </row>
    <row r="4064" spans="1:152" ht="13.15" customHeight="1">
      <c r="A4064" s="12" t="s">
        <v>133</v>
      </c>
      <c r="B4064" s="37" t="s">
        <v>192</v>
      </c>
      <c r="C4064" s="12" t="s">
        <v>2907</v>
      </c>
      <c r="D4064" s="37" t="s">
        <v>2907</v>
      </c>
      <c r="E4064" s="12" t="s">
        <v>2921</v>
      </c>
      <c r="F4064" s="37" t="s">
        <v>3100</v>
      </c>
      <c r="G4064" s="37" t="s">
        <v>3188</v>
      </c>
      <c r="H4064" s="12" t="s">
        <v>140</v>
      </c>
      <c r="I4064" s="37" t="s">
        <v>166</v>
      </c>
      <c r="J4064" s="37" t="str">
        <f t="shared" si="3091"/>
        <v>Actuals/FC</v>
      </c>
      <c r="K4064" s="92">
        <v>1</v>
      </c>
      <c r="L4064" s="37" t="s">
        <v>167</v>
      </c>
      <c r="M4064" s="37" t="s">
        <v>3187</v>
      </c>
      <c r="N4064" s="12" t="s">
        <v>143</v>
      </c>
      <c r="O4064" s="93">
        <v>184</v>
      </c>
      <c r="P4064" s="94">
        <f>IFERROR(O4064*INDEX(#REF!,MATCH(N4064,#REF!,0)),0)</f>
        <v>0</v>
      </c>
      <c r="Q4064" s="21"/>
      <c r="R40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64" s="12"/>
      <c r="T4064" s="12"/>
      <c r="U4064" s="20">
        <f t="shared" si="3088"/>
        <v>0</v>
      </c>
      <c r="V4064" s="12"/>
      <c r="W4064" s="12"/>
      <c r="X4064" s="20">
        <f t="shared" si="3089"/>
        <v>0</v>
      </c>
      <c r="Y4064" s="12"/>
      <c r="Z4064" s="12"/>
      <c r="AA4064" s="20">
        <f t="shared" si="3090"/>
        <v>0</v>
      </c>
      <c r="AB4064" s="12"/>
      <c r="AC4064" s="12"/>
      <c r="AD4064" s="20">
        <f t="shared" si="3079"/>
        <v>0</v>
      </c>
      <c r="AE4064" s="12"/>
      <c r="AF4064" s="12"/>
      <c r="AG4064" s="20">
        <f t="shared" si="3080"/>
        <v>0</v>
      </c>
      <c r="AH4064" s="12"/>
      <c r="AI4064" s="12"/>
      <c r="AJ4064" s="20">
        <f t="shared" si="3081"/>
        <v>0</v>
      </c>
      <c r="AK4064" s="12"/>
      <c r="AL4064" s="12"/>
      <c r="AM4064" s="20">
        <f t="shared" si="3082"/>
        <v>0</v>
      </c>
      <c r="AN4064" s="12"/>
      <c r="AO4064" s="12"/>
      <c r="AP4064" s="20">
        <f t="shared" si="3083"/>
        <v>0</v>
      </c>
      <c r="AQ4064" s="12"/>
      <c r="AR4064" s="12"/>
      <c r="AS4064" s="20">
        <f t="shared" si="3084"/>
        <v>0</v>
      </c>
      <c r="AT4064" s="12"/>
      <c r="AU4064" s="12"/>
      <c r="AV4064" s="20">
        <f t="shared" si="3085"/>
        <v>0</v>
      </c>
      <c r="AW4064" s="12"/>
      <c r="AX4064" s="12"/>
      <c r="AY4064" s="20">
        <f t="shared" si="3086"/>
        <v>0</v>
      </c>
      <c r="AZ4064" s="12"/>
      <c r="BA4064" s="12"/>
      <c r="BB4064" s="20">
        <f t="shared" si="3087"/>
        <v>0</v>
      </c>
      <c r="BC4064" s="21"/>
      <c r="BD4064" s="20">
        <f>Datasheet[[#This Row],[Jan''23- UWt. Rev]]+Datasheet[[#This Row],[Feb''23- UWt. Rev]]+Datasheet[[#This Row],[Mar''23- UWt. Rev]]</f>
        <v>0</v>
      </c>
      <c r="BE4064" s="20">
        <f>Datasheet[[#This Row],[Apr''23- UWt. Rev]]+Datasheet[[#This Row],[May''23- UWt. Rev]]+Datasheet[[#This Row],[Jun''23- UWt. Rev]]</f>
        <v>0</v>
      </c>
      <c r="BF4064" s="20">
        <f>Datasheet[[#This Row],[Jul''23- UWt. Rev]]+Datasheet[[#This Row],[Aug''23- UWt. Rev]]+Datasheet[[#This Row],[Sep''23- UWt. Rev]]</f>
        <v>0</v>
      </c>
      <c r="BG4064" s="20">
        <f>Datasheet[[#This Row],[Oct''23- UWt. Rev]]+Datasheet[[#This Row],[Nov''23- UWt. Rev]]+Datasheet[[#This Row],[Dec''23- UWt. Rev]]</f>
        <v>0</v>
      </c>
      <c r="BH4064" s="22">
        <f>Datasheet[[#This Row],[Q3''23- Un. Wt. Rev]]+Datasheet[[#This Row],[Q4''23- Un. Wt. Rev]]</f>
        <v>0</v>
      </c>
      <c r="BI4064" s="23">
        <f>SUM(Datasheet[[#This Row],[Jan''23- Wt. Rev]:[Dec''23- Wt. Rev]])</f>
        <v>0</v>
      </c>
      <c r="BJ4064" s="23">
        <f t="shared" si="3063"/>
        <v>0</v>
      </c>
      <c r="BK4064" s="23">
        <f t="shared" si="3064"/>
        <v>0</v>
      </c>
      <c r="BL4064" s="23">
        <f t="shared" si="3065"/>
        <v>0</v>
      </c>
      <c r="BM4064" s="23">
        <f t="shared" si="3066"/>
        <v>0</v>
      </c>
      <c r="BN4064" s="23">
        <f t="shared" si="3067"/>
        <v>0</v>
      </c>
      <c r="BO4064" s="23">
        <f t="shared" si="3068"/>
        <v>0</v>
      </c>
      <c r="BP4064" s="23">
        <f t="shared" si="3069"/>
        <v>0</v>
      </c>
      <c r="BQ4064" s="23">
        <f t="shared" si="3070"/>
        <v>0</v>
      </c>
      <c r="BR4064" s="23">
        <f t="shared" si="3071"/>
        <v>0</v>
      </c>
      <c r="BS4064" s="23">
        <f t="shared" si="3072"/>
        <v>0</v>
      </c>
      <c r="BT4064" s="23">
        <f t="shared" si="3073"/>
        <v>0</v>
      </c>
      <c r="BU4064" s="23">
        <f t="shared" si="3074"/>
        <v>0</v>
      </c>
      <c r="BV4064" s="23">
        <f>Datasheet[[#This Row],[Jan''23- Wt. Rev]]+Datasheet[[#This Row],[Feb''23- Wt. Rev]]+Datasheet[[#This Row],[Mar''23- Wt. Rev]]</f>
        <v>0</v>
      </c>
      <c r="BW4064" s="23">
        <f>Datasheet[[#This Row],[Apr''23- Wt. Rev]]+Datasheet[[#This Row],[May''23- Wt. Rev]]+Datasheet[[#This Row],[Jun''23- Wt. Rev]]</f>
        <v>0</v>
      </c>
      <c r="BX4064" s="23">
        <f>Datasheet[[#This Row],[Jul''23- Wt. Rev]]+Datasheet[[#This Row],[Aug''23- Wt. Rev]]+Datasheet[[#This Row],[Sep''23- Wt. Rev]]</f>
        <v>0</v>
      </c>
      <c r="BY4064" s="23">
        <f>Datasheet[[#This Row],[Oct''23- Wt. Rev]]+Datasheet[[#This Row],[Nov''23- Wt. Rev]]+Datasheet[[#This Row],[Dec''23- Wt. Rev]]</f>
        <v>0</v>
      </c>
      <c r="BZ4064" s="21"/>
      <c r="CA4064" s="24">
        <f>MAX(Datasheet[[#This Row],[Q1''23-HC]:[Q4''23- HC]])</f>
        <v>0</v>
      </c>
      <c r="CB4064" s="2">
        <f t="shared" si="3075"/>
        <v>0</v>
      </c>
      <c r="CC4064" s="2">
        <f t="shared" si="3076"/>
        <v>0</v>
      </c>
      <c r="CD4064" s="2">
        <f t="shared" si="3077"/>
        <v>0</v>
      </c>
      <c r="CE4064" s="2">
        <f t="shared" si="3078"/>
        <v>0</v>
      </c>
      <c r="CF4064" s="26"/>
      <c r="CG4064" s="2">
        <f>SUM(Datasheet[[#This Row],[Jan''23- Target]:[Dec''23- Target]])</f>
        <v>0</v>
      </c>
      <c r="CH4064" s="2"/>
      <c r="CI4064" s="2"/>
      <c r="CJ4064" s="2"/>
      <c r="CK4064" s="2"/>
      <c r="CL4064" s="2"/>
      <c r="CM4064" s="2"/>
      <c r="CN4064" s="2"/>
      <c r="CO4064" s="2"/>
      <c r="CP4064" s="2"/>
      <c r="CQ4064" s="2"/>
      <c r="CR4064" s="2"/>
      <c r="CS4064" s="2"/>
      <c r="CT4064" s="2">
        <f t="shared" si="3092"/>
        <v>0</v>
      </c>
      <c r="CU4064" s="2">
        <f t="shared" si="3093"/>
        <v>0</v>
      </c>
      <c r="CV4064" s="2">
        <f t="shared" si="3094"/>
        <v>0</v>
      </c>
      <c r="CW4064" s="2">
        <f t="shared" si="3095"/>
        <v>0</v>
      </c>
      <c r="CX4064" s="26"/>
      <c r="CY4064" s="12" t="s">
        <v>144</v>
      </c>
      <c r="CZ4064" s="37" t="s">
        <v>187</v>
      </c>
      <c r="DA4064" s="37" t="s">
        <v>168</v>
      </c>
      <c r="DB4064" s="12" t="s">
        <v>147</v>
      </c>
      <c r="DC4064" s="12" t="s">
        <v>254</v>
      </c>
      <c r="DD4064" s="12"/>
      <c r="DE4064" s="12" t="s">
        <v>240</v>
      </c>
      <c r="DF4064" s="12" t="s">
        <v>150</v>
      </c>
      <c r="DG4064" s="12"/>
      <c r="DH4064" s="2"/>
      <c r="DI4064" s="2"/>
      <c r="DJ4064" s="2"/>
      <c r="DK4064" s="2">
        <f>IFERROR(DH4064*INDEX(#REF!,MATCH(N4064,#REF!,0)),0)</f>
        <v>0</v>
      </c>
      <c r="DL4064" s="2">
        <f>IFERROR(DI4064*INDEX(#REF!,MATCH(N4064,#REF!,0)),0)</f>
        <v>0</v>
      </c>
      <c r="DM4064" s="2">
        <f>IFERROR(DJ4064*INDEX(#REF!,MATCH(N4064,#REF!,0)),0)</f>
        <v>0</v>
      </c>
      <c r="DN4064" s="29">
        <f>IFERROR((Datasheet[[#This Row],[Proposal Value in EUR]]-Datasheet[[#This Row],[Proposal Cost in EUR]])/Datasheet[[#This Row],[Proposal Value in EUR]],0)</f>
        <v>0</v>
      </c>
      <c r="DO4064" s="29">
        <f>IFERROR((Datasheet[[#This Row],[Proposal Value in EUR]]-Datasheet[[#This Row],[Proposal Cost in EUR(PM)]])/Datasheet[[#This Row],[Proposal Value in EUR]],0)</f>
        <v>0</v>
      </c>
      <c r="DP4064" s="39"/>
      <c r="DQ4064" s="39"/>
      <c r="DR4064" s="29">
        <f>IFERROR(Datasheet[[#This Row],[Gross Margin]]/Datasheet[[#This Row],[Gross Revenue]],0)</f>
        <v>0</v>
      </c>
      <c r="DS4064" s="39"/>
      <c r="DT4064" s="29">
        <f>IFERROR(Datasheet[[#This Row],[Project Margin]]/Datasheet[[#This Row],[Gross Revenue]],0)</f>
        <v>0</v>
      </c>
      <c r="DU4064" s="41"/>
      <c r="DV4064" s="41"/>
      <c r="DW4064" s="29">
        <f>IFERROR(((Datasheet[[#This Row],[Target Value]]-Datasheet[[#This Row],[Targe Cost]])/Datasheet[[#This Row],[Target Value]]),0)</f>
        <v>0</v>
      </c>
      <c r="DX4064" s="26"/>
      <c r="DY4064" s="30">
        <v>142216143854</v>
      </c>
      <c r="DZ4064" s="38" t="s">
        <v>152</v>
      </c>
      <c r="EA4064" s="13" t="str">
        <f>IFERROR(INDEX(Services!$C$3:$C$239,MATCH(Datasheet[[#This Row],[Service Types]],Services!$B$3:$B$239,0)),"-")</f>
        <v>Traditional Testing Services</v>
      </c>
      <c r="EB4064" s="13" t="str">
        <f>IFERROR(INDEX(Services!$D$3:$D$239,MATCH(Datasheet[[#This Row],[Service Types]],Services!$B$3:$B$239,0)),"-")</f>
        <v>Non Digital</v>
      </c>
      <c r="EC4064" s="13" t="str">
        <f>IFERROR(INDEX(Services!$E$3:$E$239,MATCH(Datasheet[[#This Row],[Service Types]],Services!$B$3:$B$239,0)),"-")</f>
        <v>Quality Assurance</v>
      </c>
      <c r="EV4064" s="3"/>
    </row>
    <row r="4065" spans="1:152" ht="13.15" customHeight="1">
      <c r="A4065" s="12" t="s">
        <v>133</v>
      </c>
      <c r="B4065" s="37" t="s">
        <v>192</v>
      </c>
      <c r="C4065" s="12" t="s">
        <v>2907</v>
      </c>
      <c r="D4065" s="37" t="s">
        <v>2907</v>
      </c>
      <c r="E4065" s="12" t="s">
        <v>2921</v>
      </c>
      <c r="F4065" s="37" t="s">
        <v>3100</v>
      </c>
      <c r="G4065" s="37" t="s">
        <v>3189</v>
      </c>
      <c r="H4065" s="12" t="s">
        <v>140</v>
      </c>
      <c r="I4065" s="37" t="s">
        <v>166</v>
      </c>
      <c r="J4065" s="37" t="str">
        <f t="shared" si="3091"/>
        <v>Actuals/FC</v>
      </c>
      <c r="K4065" s="92">
        <v>1</v>
      </c>
      <c r="L4065" s="37" t="s">
        <v>167</v>
      </c>
      <c r="M4065" s="37" t="s">
        <v>3187</v>
      </c>
      <c r="N4065" s="12" t="s">
        <v>143</v>
      </c>
      <c r="O4065" s="93">
        <v>184</v>
      </c>
      <c r="P4065" s="94">
        <f>IFERROR(O4065*INDEX(#REF!,MATCH(N4065,#REF!,0)),0)</f>
        <v>0</v>
      </c>
      <c r="Q4065" s="21"/>
      <c r="R40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65" s="12"/>
      <c r="T4065" s="12"/>
      <c r="U4065" s="20">
        <f t="shared" si="3088"/>
        <v>0</v>
      </c>
      <c r="V4065" s="12"/>
      <c r="W4065" s="12"/>
      <c r="X4065" s="20">
        <f t="shared" si="3089"/>
        <v>0</v>
      </c>
      <c r="Y4065" s="12"/>
      <c r="Z4065" s="12"/>
      <c r="AA4065" s="20">
        <f t="shared" si="3090"/>
        <v>0</v>
      </c>
      <c r="AB4065" s="12"/>
      <c r="AC4065" s="12"/>
      <c r="AD4065" s="20">
        <f t="shared" si="3079"/>
        <v>0</v>
      </c>
      <c r="AE4065" s="12"/>
      <c r="AF4065" s="12"/>
      <c r="AG4065" s="20">
        <f t="shared" si="3080"/>
        <v>0</v>
      </c>
      <c r="AH4065" s="12"/>
      <c r="AI4065" s="12"/>
      <c r="AJ4065" s="20">
        <f t="shared" si="3081"/>
        <v>0</v>
      </c>
      <c r="AK4065" s="12"/>
      <c r="AL4065" s="12"/>
      <c r="AM4065" s="20">
        <f t="shared" si="3082"/>
        <v>0</v>
      </c>
      <c r="AN4065" s="12"/>
      <c r="AO4065" s="12"/>
      <c r="AP4065" s="20">
        <f t="shared" si="3083"/>
        <v>0</v>
      </c>
      <c r="AQ4065" s="12"/>
      <c r="AR4065" s="12"/>
      <c r="AS4065" s="20">
        <f t="shared" si="3084"/>
        <v>0</v>
      </c>
      <c r="AT4065" s="12"/>
      <c r="AU4065" s="12"/>
      <c r="AV4065" s="20">
        <f t="shared" si="3085"/>
        <v>0</v>
      </c>
      <c r="AW4065" s="12"/>
      <c r="AX4065" s="12"/>
      <c r="AY4065" s="20">
        <f t="shared" si="3086"/>
        <v>0</v>
      </c>
      <c r="AZ4065" s="12"/>
      <c r="BA4065" s="12"/>
      <c r="BB4065" s="20">
        <f t="shared" si="3087"/>
        <v>0</v>
      </c>
      <c r="BC4065" s="21"/>
      <c r="BD4065" s="20">
        <f>Datasheet[[#This Row],[Jan''23- UWt. Rev]]+Datasheet[[#This Row],[Feb''23- UWt. Rev]]+Datasheet[[#This Row],[Mar''23- UWt. Rev]]</f>
        <v>0</v>
      </c>
      <c r="BE4065" s="20">
        <f>Datasheet[[#This Row],[Apr''23- UWt. Rev]]+Datasheet[[#This Row],[May''23- UWt. Rev]]+Datasheet[[#This Row],[Jun''23- UWt. Rev]]</f>
        <v>0</v>
      </c>
      <c r="BF4065" s="20">
        <f>Datasheet[[#This Row],[Jul''23- UWt. Rev]]+Datasheet[[#This Row],[Aug''23- UWt. Rev]]+Datasheet[[#This Row],[Sep''23- UWt. Rev]]</f>
        <v>0</v>
      </c>
      <c r="BG4065" s="20">
        <f>Datasheet[[#This Row],[Oct''23- UWt. Rev]]+Datasheet[[#This Row],[Nov''23- UWt. Rev]]+Datasheet[[#This Row],[Dec''23- UWt. Rev]]</f>
        <v>0</v>
      </c>
      <c r="BH4065" s="22">
        <f>Datasheet[[#This Row],[Q3''23- Un. Wt. Rev]]+Datasheet[[#This Row],[Q4''23- Un. Wt. Rev]]</f>
        <v>0</v>
      </c>
      <c r="BI4065" s="23">
        <f>SUM(Datasheet[[#This Row],[Jan''23- Wt. Rev]:[Dec''23- Wt. Rev]])</f>
        <v>0</v>
      </c>
      <c r="BJ4065" s="23">
        <f t="shared" si="3063"/>
        <v>0</v>
      </c>
      <c r="BK4065" s="23">
        <f t="shared" si="3064"/>
        <v>0</v>
      </c>
      <c r="BL4065" s="23">
        <f t="shared" si="3065"/>
        <v>0</v>
      </c>
      <c r="BM4065" s="23">
        <f t="shared" si="3066"/>
        <v>0</v>
      </c>
      <c r="BN4065" s="23">
        <f t="shared" si="3067"/>
        <v>0</v>
      </c>
      <c r="BO4065" s="23">
        <f t="shared" si="3068"/>
        <v>0</v>
      </c>
      <c r="BP4065" s="23">
        <f t="shared" si="3069"/>
        <v>0</v>
      </c>
      <c r="BQ4065" s="23">
        <f t="shared" si="3070"/>
        <v>0</v>
      </c>
      <c r="BR4065" s="23">
        <f t="shared" si="3071"/>
        <v>0</v>
      </c>
      <c r="BS4065" s="23">
        <f t="shared" si="3072"/>
        <v>0</v>
      </c>
      <c r="BT4065" s="23">
        <f t="shared" si="3073"/>
        <v>0</v>
      </c>
      <c r="BU4065" s="23">
        <f t="shared" si="3074"/>
        <v>0</v>
      </c>
      <c r="BV4065" s="23">
        <f>Datasheet[[#This Row],[Jan''23- Wt. Rev]]+Datasheet[[#This Row],[Feb''23- Wt. Rev]]+Datasheet[[#This Row],[Mar''23- Wt. Rev]]</f>
        <v>0</v>
      </c>
      <c r="BW4065" s="23">
        <f>Datasheet[[#This Row],[Apr''23- Wt. Rev]]+Datasheet[[#This Row],[May''23- Wt. Rev]]+Datasheet[[#This Row],[Jun''23- Wt. Rev]]</f>
        <v>0</v>
      </c>
      <c r="BX4065" s="23">
        <f>Datasheet[[#This Row],[Jul''23- Wt. Rev]]+Datasheet[[#This Row],[Aug''23- Wt. Rev]]+Datasheet[[#This Row],[Sep''23- Wt. Rev]]</f>
        <v>0</v>
      </c>
      <c r="BY4065" s="23">
        <f>Datasheet[[#This Row],[Oct''23- Wt. Rev]]+Datasheet[[#This Row],[Nov''23- Wt. Rev]]+Datasheet[[#This Row],[Dec''23- Wt. Rev]]</f>
        <v>0</v>
      </c>
      <c r="BZ4065" s="21"/>
      <c r="CA4065" s="24">
        <f>MAX(Datasheet[[#This Row],[Q1''23-HC]:[Q4''23- HC]])</f>
        <v>0</v>
      </c>
      <c r="CB4065" s="2">
        <f t="shared" si="3075"/>
        <v>0</v>
      </c>
      <c r="CC4065" s="2">
        <f t="shared" si="3076"/>
        <v>0</v>
      </c>
      <c r="CD4065" s="2">
        <f t="shared" si="3077"/>
        <v>0</v>
      </c>
      <c r="CE4065" s="2">
        <f t="shared" si="3078"/>
        <v>0</v>
      </c>
      <c r="CF4065" s="26"/>
      <c r="CG4065" s="2">
        <f>SUM(Datasheet[[#This Row],[Jan''23- Target]:[Dec''23- Target]])</f>
        <v>0</v>
      </c>
      <c r="CH4065" s="2"/>
      <c r="CI4065" s="2"/>
      <c r="CJ4065" s="2"/>
      <c r="CK4065" s="2"/>
      <c r="CL4065" s="2"/>
      <c r="CM4065" s="2"/>
      <c r="CN4065" s="2"/>
      <c r="CO4065" s="2"/>
      <c r="CP4065" s="2"/>
      <c r="CQ4065" s="2"/>
      <c r="CR4065" s="2"/>
      <c r="CS4065" s="2"/>
      <c r="CT4065" s="2">
        <f t="shared" si="3092"/>
        <v>0</v>
      </c>
      <c r="CU4065" s="2">
        <f t="shared" si="3093"/>
        <v>0</v>
      </c>
      <c r="CV4065" s="2">
        <f t="shared" si="3094"/>
        <v>0</v>
      </c>
      <c r="CW4065" s="2">
        <f t="shared" si="3095"/>
        <v>0</v>
      </c>
      <c r="CX4065" s="26"/>
      <c r="CY4065" s="12" t="s">
        <v>144</v>
      </c>
      <c r="CZ4065" s="37" t="s">
        <v>183</v>
      </c>
      <c r="DA4065" s="37" t="s">
        <v>168</v>
      </c>
      <c r="DB4065" s="12" t="s">
        <v>147</v>
      </c>
      <c r="DC4065" s="12" t="s">
        <v>254</v>
      </c>
      <c r="DD4065" s="12"/>
      <c r="DE4065" s="12" t="s">
        <v>240</v>
      </c>
      <c r="DF4065" s="12" t="s">
        <v>150</v>
      </c>
      <c r="DG4065" s="12"/>
      <c r="DH4065" s="2">
        <v>117080</v>
      </c>
      <c r="DI4065" s="2">
        <v>51304</v>
      </c>
      <c r="DJ4065" s="2">
        <v>42611.295681063122</v>
      </c>
      <c r="DK4065" s="2">
        <f>IFERROR(DH4065*INDEX(#REF!,MATCH(N4065,#REF!,0)),0)</f>
        <v>0</v>
      </c>
      <c r="DL4065" s="2">
        <f>IFERROR(DI4065*INDEX(#REF!,MATCH(N4065,#REF!,0)),0)</f>
        <v>0</v>
      </c>
      <c r="DM4065" s="2">
        <f>IFERROR(DJ4065*INDEX(#REF!,MATCH(N4065,#REF!,0)),0)</f>
        <v>0</v>
      </c>
      <c r="DN4065" s="29">
        <f>IFERROR((Datasheet[[#This Row],[Proposal Value in EUR]]-Datasheet[[#This Row],[Proposal Cost in EUR]])/Datasheet[[#This Row],[Proposal Value in EUR]],0)</f>
        <v>0</v>
      </c>
      <c r="DO4065" s="29">
        <f>IFERROR((Datasheet[[#This Row],[Proposal Value in EUR]]-Datasheet[[#This Row],[Proposal Cost in EUR(PM)]])/Datasheet[[#This Row],[Proposal Value in EUR]],0)</f>
        <v>0</v>
      </c>
      <c r="DP4065" s="39"/>
      <c r="DQ4065" s="39"/>
      <c r="DR4065" s="29">
        <f>IFERROR(Datasheet[[#This Row],[Gross Margin]]/Datasheet[[#This Row],[Gross Revenue]],0)</f>
        <v>0</v>
      </c>
      <c r="DS4065" s="39"/>
      <c r="DT4065" s="29">
        <f>IFERROR(Datasheet[[#This Row],[Project Margin]]/Datasheet[[#This Row],[Gross Revenue]],0)</f>
        <v>0</v>
      </c>
      <c r="DU4065" s="41"/>
      <c r="DV4065" s="41"/>
      <c r="DW4065" s="29">
        <f>IFERROR(((Datasheet[[#This Row],[Target Value]]-Datasheet[[#This Row],[Targe Cost]])/Datasheet[[#This Row],[Target Value]]),0)</f>
        <v>0</v>
      </c>
      <c r="DX4065" s="26"/>
      <c r="DY4065" s="30">
        <v>142216143854</v>
      </c>
      <c r="DZ4065" s="38" t="s">
        <v>152</v>
      </c>
      <c r="EA4065" s="13" t="str">
        <f>IFERROR(INDEX(Services!$C$3:$C$239,MATCH(Datasheet[[#This Row],[Service Types]],Services!$B$3:$B$239,0)),"-")</f>
        <v>Traditional Testing Services</v>
      </c>
      <c r="EB4065" s="13" t="str">
        <f>IFERROR(INDEX(Services!$D$3:$D$239,MATCH(Datasheet[[#This Row],[Service Types]],Services!$B$3:$B$239,0)),"-")</f>
        <v>Non Digital</v>
      </c>
      <c r="EC4065" s="13" t="str">
        <f>IFERROR(INDEX(Services!$E$3:$E$239,MATCH(Datasheet[[#This Row],[Service Types]],Services!$B$3:$B$239,0)),"-")</f>
        <v>Quality Assurance</v>
      </c>
      <c r="EV4065" s="3"/>
    </row>
    <row r="4066" spans="1:152" ht="13.15" customHeight="1">
      <c r="A4066" s="12" t="s">
        <v>133</v>
      </c>
      <c r="B4066" s="37" t="s">
        <v>192</v>
      </c>
      <c r="C4066" s="12" t="s">
        <v>2907</v>
      </c>
      <c r="D4066" s="37" t="s">
        <v>2907</v>
      </c>
      <c r="E4066" s="12" t="s">
        <v>2921</v>
      </c>
      <c r="F4066" s="37" t="s">
        <v>3100</v>
      </c>
      <c r="G4066" s="37" t="s">
        <v>3190</v>
      </c>
      <c r="H4066" s="12" t="s">
        <v>140</v>
      </c>
      <c r="I4066" s="37" t="s">
        <v>166</v>
      </c>
      <c r="J4066" s="37" t="str">
        <f t="shared" si="3091"/>
        <v>Actuals/FC</v>
      </c>
      <c r="K4066" s="92">
        <v>1</v>
      </c>
      <c r="L4066" s="37" t="s">
        <v>167</v>
      </c>
      <c r="M4066" s="37" t="s">
        <v>3121</v>
      </c>
      <c r="N4066" s="12" t="s">
        <v>143</v>
      </c>
      <c r="O4066" s="93">
        <v>280</v>
      </c>
      <c r="P4066" s="94">
        <f>IFERROR(O4066*INDEX(#REF!,MATCH(N4066,#REF!,0)),0)</f>
        <v>0</v>
      </c>
      <c r="Q4066" s="21"/>
      <c r="R40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66" s="12"/>
      <c r="T4066" s="12"/>
      <c r="U4066" s="20">
        <f t="shared" si="3088"/>
        <v>0</v>
      </c>
      <c r="V4066" s="12"/>
      <c r="W4066" s="12"/>
      <c r="X4066" s="20">
        <f t="shared" si="3089"/>
        <v>0</v>
      </c>
      <c r="Y4066" s="12"/>
      <c r="Z4066" s="12"/>
      <c r="AA4066" s="20">
        <f t="shared" si="3090"/>
        <v>0</v>
      </c>
      <c r="AB4066" s="12"/>
      <c r="AC4066" s="12"/>
      <c r="AD4066" s="20">
        <f t="shared" si="3079"/>
        <v>0</v>
      </c>
      <c r="AE4066" s="12"/>
      <c r="AF4066" s="12"/>
      <c r="AG4066" s="20">
        <f t="shared" si="3080"/>
        <v>0</v>
      </c>
      <c r="AH4066" s="12"/>
      <c r="AI4066" s="12"/>
      <c r="AJ4066" s="20">
        <f t="shared" si="3081"/>
        <v>0</v>
      </c>
      <c r="AK4066" s="12"/>
      <c r="AL4066" s="12"/>
      <c r="AM4066" s="20">
        <f t="shared" si="3082"/>
        <v>0</v>
      </c>
      <c r="AN4066" s="12"/>
      <c r="AO4066" s="12"/>
      <c r="AP4066" s="20">
        <f t="shared" si="3083"/>
        <v>0</v>
      </c>
      <c r="AQ4066" s="12"/>
      <c r="AR4066" s="12"/>
      <c r="AS4066" s="20">
        <f t="shared" si="3084"/>
        <v>0</v>
      </c>
      <c r="AT4066" s="12"/>
      <c r="AU4066" s="12"/>
      <c r="AV4066" s="20">
        <f t="shared" si="3085"/>
        <v>0</v>
      </c>
      <c r="AW4066" s="12"/>
      <c r="AX4066" s="12"/>
      <c r="AY4066" s="20">
        <f t="shared" si="3086"/>
        <v>0</v>
      </c>
      <c r="AZ4066" s="12"/>
      <c r="BA4066" s="12"/>
      <c r="BB4066" s="20">
        <f t="shared" si="3087"/>
        <v>0</v>
      </c>
      <c r="BC4066" s="21"/>
      <c r="BD4066" s="20">
        <f>Datasheet[[#This Row],[Jan''23- UWt. Rev]]+Datasheet[[#This Row],[Feb''23- UWt. Rev]]+Datasheet[[#This Row],[Mar''23- UWt. Rev]]</f>
        <v>0</v>
      </c>
      <c r="BE4066" s="20">
        <f>Datasheet[[#This Row],[Apr''23- UWt. Rev]]+Datasheet[[#This Row],[May''23- UWt. Rev]]+Datasheet[[#This Row],[Jun''23- UWt. Rev]]</f>
        <v>0</v>
      </c>
      <c r="BF4066" s="20">
        <f>Datasheet[[#This Row],[Jul''23- UWt. Rev]]+Datasheet[[#This Row],[Aug''23- UWt. Rev]]+Datasheet[[#This Row],[Sep''23- UWt. Rev]]</f>
        <v>0</v>
      </c>
      <c r="BG4066" s="20">
        <f>Datasheet[[#This Row],[Oct''23- UWt. Rev]]+Datasheet[[#This Row],[Nov''23- UWt. Rev]]+Datasheet[[#This Row],[Dec''23- UWt. Rev]]</f>
        <v>0</v>
      </c>
      <c r="BH4066" s="22">
        <f>Datasheet[[#This Row],[Q3''23- Un. Wt. Rev]]+Datasheet[[#This Row],[Q4''23- Un. Wt. Rev]]</f>
        <v>0</v>
      </c>
      <c r="BI4066" s="23">
        <f>SUM(Datasheet[[#This Row],[Jan''23- Wt. Rev]:[Dec''23- Wt. Rev]])</f>
        <v>0</v>
      </c>
      <c r="BJ4066" s="23">
        <f t="shared" si="3063"/>
        <v>0</v>
      </c>
      <c r="BK4066" s="23">
        <f t="shared" si="3064"/>
        <v>0</v>
      </c>
      <c r="BL4066" s="23">
        <f t="shared" si="3065"/>
        <v>0</v>
      </c>
      <c r="BM4066" s="23">
        <f t="shared" si="3066"/>
        <v>0</v>
      </c>
      <c r="BN4066" s="23">
        <f t="shared" si="3067"/>
        <v>0</v>
      </c>
      <c r="BO4066" s="23">
        <f t="shared" si="3068"/>
        <v>0</v>
      </c>
      <c r="BP4066" s="23">
        <f t="shared" si="3069"/>
        <v>0</v>
      </c>
      <c r="BQ4066" s="23">
        <f t="shared" si="3070"/>
        <v>0</v>
      </c>
      <c r="BR4066" s="23">
        <f t="shared" si="3071"/>
        <v>0</v>
      </c>
      <c r="BS4066" s="23">
        <f t="shared" si="3072"/>
        <v>0</v>
      </c>
      <c r="BT4066" s="23">
        <f t="shared" si="3073"/>
        <v>0</v>
      </c>
      <c r="BU4066" s="23">
        <f t="shared" si="3074"/>
        <v>0</v>
      </c>
      <c r="BV4066" s="23">
        <f>Datasheet[[#This Row],[Jan''23- Wt. Rev]]+Datasheet[[#This Row],[Feb''23- Wt. Rev]]+Datasheet[[#This Row],[Mar''23- Wt. Rev]]</f>
        <v>0</v>
      </c>
      <c r="BW4066" s="23">
        <f>Datasheet[[#This Row],[Apr''23- Wt. Rev]]+Datasheet[[#This Row],[May''23- Wt. Rev]]+Datasheet[[#This Row],[Jun''23- Wt. Rev]]</f>
        <v>0</v>
      </c>
      <c r="BX4066" s="23">
        <f>Datasheet[[#This Row],[Jul''23- Wt. Rev]]+Datasheet[[#This Row],[Aug''23- Wt. Rev]]+Datasheet[[#This Row],[Sep''23- Wt. Rev]]</f>
        <v>0</v>
      </c>
      <c r="BY4066" s="23">
        <f>Datasheet[[#This Row],[Oct''23- Wt. Rev]]+Datasheet[[#This Row],[Nov''23- Wt. Rev]]+Datasheet[[#This Row],[Dec''23- Wt. Rev]]</f>
        <v>0</v>
      </c>
      <c r="BZ4066" s="21"/>
      <c r="CA4066" s="24">
        <f>MAX(Datasheet[[#This Row],[Q1''23-HC]:[Q4''23- HC]])</f>
        <v>0</v>
      </c>
      <c r="CB4066" s="2">
        <f t="shared" si="3075"/>
        <v>0</v>
      </c>
      <c r="CC4066" s="2">
        <f t="shared" si="3076"/>
        <v>0</v>
      </c>
      <c r="CD4066" s="2">
        <f t="shared" si="3077"/>
        <v>0</v>
      </c>
      <c r="CE4066" s="2">
        <f t="shared" si="3078"/>
        <v>0</v>
      </c>
      <c r="CF4066" s="26"/>
      <c r="CG4066" s="2">
        <f>SUM(Datasheet[[#This Row],[Jan''23- Target]:[Dec''23- Target]])</f>
        <v>0</v>
      </c>
      <c r="CH4066" s="2"/>
      <c r="CI4066" s="2"/>
      <c r="CJ4066" s="2"/>
      <c r="CK4066" s="2"/>
      <c r="CL4066" s="2"/>
      <c r="CM4066" s="2"/>
      <c r="CN4066" s="2"/>
      <c r="CO4066" s="2"/>
      <c r="CP4066" s="2"/>
      <c r="CQ4066" s="2"/>
      <c r="CR4066" s="2"/>
      <c r="CS4066" s="2"/>
      <c r="CT4066" s="2">
        <f t="shared" si="3092"/>
        <v>0</v>
      </c>
      <c r="CU4066" s="2">
        <f t="shared" si="3093"/>
        <v>0</v>
      </c>
      <c r="CV4066" s="2">
        <f t="shared" si="3094"/>
        <v>0</v>
      </c>
      <c r="CW4066" s="2">
        <f t="shared" si="3095"/>
        <v>0</v>
      </c>
      <c r="CX4066" s="26"/>
      <c r="CY4066" s="12" t="s">
        <v>144</v>
      </c>
      <c r="CZ4066" s="37" t="s">
        <v>183</v>
      </c>
      <c r="DA4066" s="37" t="s">
        <v>168</v>
      </c>
      <c r="DB4066" s="12" t="s">
        <v>147</v>
      </c>
      <c r="DC4066" s="12" t="s">
        <v>254</v>
      </c>
      <c r="DD4066" s="12"/>
      <c r="DE4066" s="12" t="s">
        <v>240</v>
      </c>
      <c r="DF4066" s="12" t="s">
        <v>150</v>
      </c>
      <c r="DG4066" s="12"/>
      <c r="DH4066" s="2"/>
      <c r="DI4066" s="2"/>
      <c r="DJ4066" s="2"/>
      <c r="DK4066" s="2">
        <f>IFERROR(DH4066*INDEX(#REF!,MATCH(N4066,#REF!,0)),0)</f>
        <v>0</v>
      </c>
      <c r="DL4066" s="2">
        <f>IFERROR(DI4066*INDEX(#REF!,MATCH(N4066,#REF!,0)),0)</f>
        <v>0</v>
      </c>
      <c r="DM4066" s="2">
        <f>IFERROR(DJ4066*INDEX(#REF!,MATCH(N4066,#REF!,0)),0)</f>
        <v>0</v>
      </c>
      <c r="DN4066" s="29">
        <f>IFERROR((Datasheet[[#This Row],[Proposal Value in EUR]]-Datasheet[[#This Row],[Proposal Cost in EUR]])/Datasheet[[#This Row],[Proposal Value in EUR]],0)</f>
        <v>0</v>
      </c>
      <c r="DO4066" s="29">
        <f>IFERROR((Datasheet[[#This Row],[Proposal Value in EUR]]-Datasheet[[#This Row],[Proposal Cost in EUR(PM)]])/Datasheet[[#This Row],[Proposal Value in EUR]],0)</f>
        <v>0</v>
      </c>
      <c r="DP4066" s="39"/>
      <c r="DQ4066" s="39"/>
      <c r="DR4066" s="29">
        <f>IFERROR(Datasheet[[#This Row],[Gross Margin]]/Datasheet[[#This Row],[Gross Revenue]],0)</f>
        <v>0</v>
      </c>
      <c r="DS4066" s="39"/>
      <c r="DT4066" s="29">
        <f>IFERROR(Datasheet[[#This Row],[Project Margin]]/Datasheet[[#This Row],[Gross Revenue]],0)</f>
        <v>0</v>
      </c>
      <c r="DU4066" s="41"/>
      <c r="DV4066" s="41"/>
      <c r="DW4066" s="29">
        <f>IFERROR(((Datasheet[[#This Row],[Target Value]]-Datasheet[[#This Row],[Targe Cost]])/Datasheet[[#This Row],[Target Value]]),0)</f>
        <v>0</v>
      </c>
      <c r="DX4066" s="26"/>
      <c r="DY4066" s="30">
        <v>142216193786</v>
      </c>
      <c r="DZ4066" s="38" t="s">
        <v>174</v>
      </c>
      <c r="EA4066" s="13" t="str">
        <f>IFERROR(INDEX(Services!$C$3:$C$239,MATCH(Datasheet[[#This Row],[Service Types]],Services!$B$3:$B$239,0)),"-")</f>
        <v>Traditional Testing Services</v>
      </c>
      <c r="EB4066" s="13" t="str">
        <f>IFERROR(INDEX(Services!$D$3:$D$239,MATCH(Datasheet[[#This Row],[Service Types]],Services!$B$3:$B$239,0)),"-")</f>
        <v>Digital</v>
      </c>
      <c r="EC4066" s="13" t="str">
        <f>IFERROR(INDEX(Services!$E$3:$E$239,MATCH(Datasheet[[#This Row],[Service Types]],Services!$B$3:$B$239,0)),"-")</f>
        <v>Quality Engineering</v>
      </c>
      <c r="EV4066" s="3"/>
    </row>
    <row r="4067" spans="1:152" ht="13.15" customHeight="1">
      <c r="A4067" s="12" t="s">
        <v>133</v>
      </c>
      <c r="B4067" s="37" t="s">
        <v>192</v>
      </c>
      <c r="C4067" s="12" t="s">
        <v>2907</v>
      </c>
      <c r="D4067" s="37" t="s">
        <v>2907</v>
      </c>
      <c r="E4067" s="12" t="s">
        <v>2921</v>
      </c>
      <c r="F4067" s="37" t="s">
        <v>3100</v>
      </c>
      <c r="G4067" s="37" t="s">
        <v>3191</v>
      </c>
      <c r="H4067" s="12" t="s">
        <v>140</v>
      </c>
      <c r="I4067" s="37" t="s">
        <v>166</v>
      </c>
      <c r="J4067" s="37" t="str">
        <f t="shared" si="3091"/>
        <v>Actuals/FC</v>
      </c>
      <c r="K4067" s="92">
        <v>1</v>
      </c>
      <c r="L4067" s="37" t="s">
        <v>167</v>
      </c>
      <c r="M4067" s="37" t="s">
        <v>463</v>
      </c>
      <c r="N4067" s="12" t="s">
        <v>143</v>
      </c>
      <c r="O4067" s="93">
        <v>240</v>
      </c>
      <c r="P4067" s="94">
        <f>IFERROR(O4067*INDEX(#REF!,MATCH(N4067,#REF!,0)),0)</f>
        <v>0</v>
      </c>
      <c r="Q4067" s="21"/>
      <c r="R40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67" s="12"/>
      <c r="T4067" s="12"/>
      <c r="U4067" s="20">
        <f t="shared" si="3088"/>
        <v>0</v>
      </c>
      <c r="V4067" s="12"/>
      <c r="W4067" s="12"/>
      <c r="X4067" s="20">
        <f t="shared" si="3089"/>
        <v>0</v>
      </c>
      <c r="Y4067" s="12"/>
      <c r="Z4067" s="12"/>
      <c r="AA4067" s="20">
        <f t="shared" si="3090"/>
        <v>0</v>
      </c>
      <c r="AB4067" s="12"/>
      <c r="AC4067" s="12"/>
      <c r="AD4067" s="20">
        <f t="shared" si="3079"/>
        <v>0</v>
      </c>
      <c r="AE4067" s="12"/>
      <c r="AF4067" s="12"/>
      <c r="AG4067" s="20">
        <f t="shared" si="3080"/>
        <v>0</v>
      </c>
      <c r="AH4067" s="12"/>
      <c r="AI4067" s="12"/>
      <c r="AJ4067" s="20">
        <f t="shared" si="3081"/>
        <v>0</v>
      </c>
      <c r="AK4067" s="12"/>
      <c r="AL4067" s="12"/>
      <c r="AM4067" s="20">
        <f t="shared" si="3082"/>
        <v>0</v>
      </c>
      <c r="AN4067" s="12"/>
      <c r="AO4067" s="12"/>
      <c r="AP4067" s="20">
        <f t="shared" si="3083"/>
        <v>0</v>
      </c>
      <c r="AQ4067" s="12"/>
      <c r="AR4067" s="12"/>
      <c r="AS4067" s="20">
        <f t="shared" si="3084"/>
        <v>0</v>
      </c>
      <c r="AT4067" s="12"/>
      <c r="AU4067" s="12"/>
      <c r="AV4067" s="20">
        <f t="shared" si="3085"/>
        <v>0</v>
      </c>
      <c r="AW4067" s="12"/>
      <c r="AX4067" s="12"/>
      <c r="AY4067" s="20">
        <f t="shared" si="3086"/>
        <v>0</v>
      </c>
      <c r="AZ4067" s="12"/>
      <c r="BA4067" s="12"/>
      <c r="BB4067" s="20">
        <f t="shared" si="3087"/>
        <v>0</v>
      </c>
      <c r="BC4067" s="21"/>
      <c r="BD4067" s="20">
        <f>Datasheet[[#This Row],[Jan''23- UWt. Rev]]+Datasheet[[#This Row],[Feb''23- UWt. Rev]]+Datasheet[[#This Row],[Mar''23- UWt. Rev]]</f>
        <v>0</v>
      </c>
      <c r="BE4067" s="20">
        <f>Datasheet[[#This Row],[Apr''23- UWt. Rev]]+Datasheet[[#This Row],[May''23- UWt. Rev]]+Datasheet[[#This Row],[Jun''23- UWt. Rev]]</f>
        <v>0</v>
      </c>
      <c r="BF4067" s="20">
        <f>Datasheet[[#This Row],[Jul''23- UWt. Rev]]+Datasheet[[#This Row],[Aug''23- UWt. Rev]]+Datasheet[[#This Row],[Sep''23- UWt. Rev]]</f>
        <v>0</v>
      </c>
      <c r="BG4067" s="20">
        <f>Datasheet[[#This Row],[Oct''23- UWt. Rev]]+Datasheet[[#This Row],[Nov''23- UWt. Rev]]+Datasheet[[#This Row],[Dec''23- UWt. Rev]]</f>
        <v>0</v>
      </c>
      <c r="BH4067" s="22">
        <f>Datasheet[[#This Row],[Q3''23- Un. Wt. Rev]]+Datasheet[[#This Row],[Q4''23- Un. Wt. Rev]]</f>
        <v>0</v>
      </c>
      <c r="BI4067" s="23">
        <f>SUM(Datasheet[[#This Row],[Jan''23- Wt. Rev]:[Dec''23- Wt. Rev]])</f>
        <v>0</v>
      </c>
      <c r="BJ4067" s="23">
        <f t="shared" si="3063"/>
        <v>0</v>
      </c>
      <c r="BK4067" s="23">
        <f t="shared" si="3064"/>
        <v>0</v>
      </c>
      <c r="BL4067" s="23">
        <f t="shared" si="3065"/>
        <v>0</v>
      </c>
      <c r="BM4067" s="23">
        <f t="shared" si="3066"/>
        <v>0</v>
      </c>
      <c r="BN4067" s="23">
        <f t="shared" si="3067"/>
        <v>0</v>
      </c>
      <c r="BO4067" s="23">
        <f t="shared" si="3068"/>
        <v>0</v>
      </c>
      <c r="BP4067" s="23">
        <f t="shared" si="3069"/>
        <v>0</v>
      </c>
      <c r="BQ4067" s="23">
        <f t="shared" si="3070"/>
        <v>0</v>
      </c>
      <c r="BR4067" s="23">
        <f t="shared" si="3071"/>
        <v>0</v>
      </c>
      <c r="BS4067" s="23">
        <f t="shared" si="3072"/>
        <v>0</v>
      </c>
      <c r="BT4067" s="23">
        <f t="shared" si="3073"/>
        <v>0</v>
      </c>
      <c r="BU4067" s="23">
        <f t="shared" si="3074"/>
        <v>0</v>
      </c>
      <c r="BV4067" s="23">
        <f>Datasheet[[#This Row],[Jan''23- Wt. Rev]]+Datasheet[[#This Row],[Feb''23- Wt. Rev]]+Datasheet[[#This Row],[Mar''23- Wt. Rev]]</f>
        <v>0</v>
      </c>
      <c r="BW4067" s="23">
        <f>Datasheet[[#This Row],[Apr''23- Wt. Rev]]+Datasheet[[#This Row],[May''23- Wt. Rev]]+Datasheet[[#This Row],[Jun''23- Wt. Rev]]</f>
        <v>0</v>
      </c>
      <c r="BX4067" s="23">
        <f>Datasheet[[#This Row],[Jul''23- Wt. Rev]]+Datasheet[[#This Row],[Aug''23- Wt. Rev]]+Datasheet[[#This Row],[Sep''23- Wt. Rev]]</f>
        <v>0</v>
      </c>
      <c r="BY4067" s="23">
        <f>Datasheet[[#This Row],[Oct''23- Wt. Rev]]+Datasheet[[#This Row],[Nov''23- Wt. Rev]]+Datasheet[[#This Row],[Dec''23- Wt. Rev]]</f>
        <v>0</v>
      </c>
      <c r="BZ4067" s="21"/>
      <c r="CA4067" s="24">
        <f>MAX(Datasheet[[#This Row],[Q1''23-HC]:[Q4''23- HC]])</f>
        <v>0</v>
      </c>
      <c r="CB4067" s="2">
        <f t="shared" si="3075"/>
        <v>0</v>
      </c>
      <c r="CC4067" s="2">
        <f t="shared" si="3076"/>
        <v>0</v>
      </c>
      <c r="CD4067" s="2">
        <f t="shared" si="3077"/>
        <v>0</v>
      </c>
      <c r="CE4067" s="2">
        <f t="shared" si="3078"/>
        <v>0</v>
      </c>
      <c r="CF4067" s="26"/>
      <c r="CG4067" s="2">
        <f>SUM(Datasheet[[#This Row],[Jan''23- Target]:[Dec''23- Target]])</f>
        <v>0</v>
      </c>
      <c r="CH4067" s="2"/>
      <c r="CI4067" s="2"/>
      <c r="CJ4067" s="2"/>
      <c r="CK4067" s="2"/>
      <c r="CL4067" s="2"/>
      <c r="CM4067" s="2"/>
      <c r="CN4067" s="2"/>
      <c r="CO4067" s="2"/>
      <c r="CP4067" s="2"/>
      <c r="CQ4067" s="2"/>
      <c r="CR4067" s="2"/>
      <c r="CS4067" s="2"/>
      <c r="CT4067" s="2">
        <f t="shared" si="3092"/>
        <v>0</v>
      </c>
      <c r="CU4067" s="2">
        <f t="shared" si="3093"/>
        <v>0</v>
      </c>
      <c r="CV4067" s="2">
        <f t="shared" si="3094"/>
        <v>0</v>
      </c>
      <c r="CW4067" s="2">
        <f t="shared" si="3095"/>
        <v>0</v>
      </c>
      <c r="CX4067" s="26"/>
      <c r="CY4067" s="12" t="s">
        <v>144</v>
      </c>
      <c r="CZ4067" s="37" t="s">
        <v>183</v>
      </c>
      <c r="DA4067" s="37" t="s">
        <v>168</v>
      </c>
      <c r="DB4067" s="12" t="s">
        <v>147</v>
      </c>
      <c r="DC4067" s="12" t="s">
        <v>254</v>
      </c>
      <c r="DD4067" s="12"/>
      <c r="DE4067" s="12" t="s">
        <v>240</v>
      </c>
      <c r="DF4067" s="12" t="s">
        <v>150</v>
      </c>
      <c r="DG4067" s="12"/>
      <c r="DH4067" s="2"/>
      <c r="DI4067" s="2"/>
      <c r="DJ4067" s="2"/>
      <c r="DK4067" s="2">
        <f>IFERROR(DH4067*INDEX(#REF!,MATCH(N4067,#REF!,0)),0)</f>
        <v>0</v>
      </c>
      <c r="DL4067" s="2">
        <f>IFERROR(DI4067*INDEX(#REF!,MATCH(N4067,#REF!,0)),0)</f>
        <v>0</v>
      </c>
      <c r="DM4067" s="2">
        <f>IFERROR(DJ4067*INDEX(#REF!,MATCH(N4067,#REF!,0)),0)</f>
        <v>0</v>
      </c>
      <c r="DN4067" s="29">
        <f>IFERROR((Datasheet[[#This Row],[Proposal Value in EUR]]-Datasheet[[#This Row],[Proposal Cost in EUR]])/Datasheet[[#This Row],[Proposal Value in EUR]],0)</f>
        <v>0</v>
      </c>
      <c r="DO4067" s="29">
        <f>IFERROR((Datasheet[[#This Row],[Proposal Value in EUR]]-Datasheet[[#This Row],[Proposal Cost in EUR(PM)]])/Datasheet[[#This Row],[Proposal Value in EUR]],0)</f>
        <v>0</v>
      </c>
      <c r="DP4067" s="39"/>
      <c r="DQ4067" s="39"/>
      <c r="DR4067" s="29">
        <f>IFERROR(Datasheet[[#This Row],[Gross Margin]]/Datasheet[[#This Row],[Gross Revenue]],0)</f>
        <v>0</v>
      </c>
      <c r="DS4067" s="39"/>
      <c r="DT4067" s="29">
        <f>IFERROR(Datasheet[[#This Row],[Project Margin]]/Datasheet[[#This Row],[Gross Revenue]],0)</f>
        <v>0</v>
      </c>
      <c r="DU4067" s="41"/>
      <c r="DV4067" s="41"/>
      <c r="DW4067" s="29">
        <f>IFERROR(((Datasheet[[#This Row],[Target Value]]-Datasheet[[#This Row],[Targe Cost]])/Datasheet[[#This Row],[Target Value]]),0)</f>
        <v>0</v>
      </c>
      <c r="DX4067" s="26"/>
      <c r="DY4067" s="30">
        <v>142216193786</v>
      </c>
      <c r="DZ4067" s="38" t="s">
        <v>174</v>
      </c>
      <c r="EA4067" s="13" t="str">
        <f>IFERROR(INDEX(Services!$C$3:$C$239,MATCH(Datasheet[[#This Row],[Service Types]],Services!$B$3:$B$239,0)),"-")</f>
        <v>Traditional Testing Services</v>
      </c>
      <c r="EB4067" s="13" t="str">
        <f>IFERROR(INDEX(Services!$D$3:$D$239,MATCH(Datasheet[[#This Row],[Service Types]],Services!$B$3:$B$239,0)),"-")</f>
        <v>Digital</v>
      </c>
      <c r="EC4067" s="13" t="str">
        <f>IFERROR(INDEX(Services!$E$3:$E$239,MATCH(Datasheet[[#This Row],[Service Types]],Services!$B$3:$B$239,0)),"-")</f>
        <v>Quality Engineering</v>
      </c>
      <c r="EV4067" s="3"/>
    </row>
    <row r="4068" spans="1:152" ht="13.15" customHeight="1">
      <c r="A4068" s="12" t="s">
        <v>133</v>
      </c>
      <c r="B4068" s="37" t="s">
        <v>192</v>
      </c>
      <c r="C4068" s="12" t="s">
        <v>2907</v>
      </c>
      <c r="D4068" s="37" t="s">
        <v>2907</v>
      </c>
      <c r="E4068" s="12" t="s">
        <v>2921</v>
      </c>
      <c r="F4068" s="37" t="s">
        <v>3100</v>
      </c>
      <c r="G4068" s="37" t="s">
        <v>3192</v>
      </c>
      <c r="H4068" s="12" t="s">
        <v>140</v>
      </c>
      <c r="I4068" s="37" t="s">
        <v>166</v>
      </c>
      <c r="J4068" s="37" t="str">
        <f t="shared" si="3091"/>
        <v>Actuals/FC</v>
      </c>
      <c r="K4068" s="92">
        <v>1</v>
      </c>
      <c r="L4068" s="37" t="s">
        <v>167</v>
      </c>
      <c r="M4068" s="37" t="s">
        <v>463</v>
      </c>
      <c r="N4068" s="12" t="s">
        <v>143</v>
      </c>
      <c r="O4068" s="93">
        <v>240</v>
      </c>
      <c r="P4068" s="94">
        <f>IFERROR(O4068*INDEX(#REF!,MATCH(N4068,#REF!,0)),0)</f>
        <v>0</v>
      </c>
      <c r="Q4068" s="21"/>
      <c r="R40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68" s="12"/>
      <c r="T4068" s="12"/>
      <c r="U4068" s="20">
        <f t="shared" si="3088"/>
        <v>0</v>
      </c>
      <c r="V4068" s="12"/>
      <c r="W4068" s="12"/>
      <c r="X4068" s="20">
        <f t="shared" si="3089"/>
        <v>0</v>
      </c>
      <c r="Y4068" s="12"/>
      <c r="Z4068" s="12"/>
      <c r="AA4068" s="20">
        <f t="shared" si="3090"/>
        <v>0</v>
      </c>
      <c r="AB4068" s="12"/>
      <c r="AC4068" s="12"/>
      <c r="AD4068" s="20">
        <f t="shared" si="3079"/>
        <v>0</v>
      </c>
      <c r="AE4068" s="12"/>
      <c r="AF4068" s="12"/>
      <c r="AG4068" s="20">
        <f t="shared" si="3080"/>
        <v>0</v>
      </c>
      <c r="AH4068" s="12"/>
      <c r="AI4068" s="12"/>
      <c r="AJ4068" s="20">
        <f t="shared" si="3081"/>
        <v>0</v>
      </c>
      <c r="AK4068" s="12"/>
      <c r="AL4068" s="12"/>
      <c r="AM4068" s="20">
        <f t="shared" si="3082"/>
        <v>0</v>
      </c>
      <c r="AN4068" s="12"/>
      <c r="AO4068" s="12"/>
      <c r="AP4068" s="20">
        <f t="shared" si="3083"/>
        <v>0</v>
      </c>
      <c r="AQ4068" s="12"/>
      <c r="AR4068" s="12"/>
      <c r="AS4068" s="20">
        <f t="shared" si="3084"/>
        <v>0</v>
      </c>
      <c r="AT4068" s="12"/>
      <c r="AU4068" s="12"/>
      <c r="AV4068" s="20">
        <f t="shared" si="3085"/>
        <v>0</v>
      </c>
      <c r="AW4068" s="12"/>
      <c r="AX4068" s="12"/>
      <c r="AY4068" s="20">
        <f t="shared" si="3086"/>
        <v>0</v>
      </c>
      <c r="AZ4068" s="12"/>
      <c r="BA4068" s="12"/>
      <c r="BB4068" s="20">
        <f t="shared" si="3087"/>
        <v>0</v>
      </c>
      <c r="BC4068" s="21"/>
      <c r="BD4068" s="20">
        <f>Datasheet[[#This Row],[Jan''23- UWt. Rev]]+Datasheet[[#This Row],[Feb''23- UWt. Rev]]+Datasheet[[#This Row],[Mar''23- UWt. Rev]]</f>
        <v>0</v>
      </c>
      <c r="BE4068" s="20">
        <f>Datasheet[[#This Row],[Apr''23- UWt. Rev]]+Datasheet[[#This Row],[May''23- UWt. Rev]]+Datasheet[[#This Row],[Jun''23- UWt. Rev]]</f>
        <v>0</v>
      </c>
      <c r="BF4068" s="20">
        <f>Datasheet[[#This Row],[Jul''23- UWt. Rev]]+Datasheet[[#This Row],[Aug''23- UWt. Rev]]+Datasheet[[#This Row],[Sep''23- UWt. Rev]]</f>
        <v>0</v>
      </c>
      <c r="BG4068" s="20">
        <f>Datasheet[[#This Row],[Oct''23- UWt. Rev]]+Datasheet[[#This Row],[Nov''23- UWt. Rev]]+Datasheet[[#This Row],[Dec''23- UWt. Rev]]</f>
        <v>0</v>
      </c>
      <c r="BH4068" s="22">
        <f>Datasheet[[#This Row],[Q3''23- Un. Wt. Rev]]+Datasheet[[#This Row],[Q4''23- Un. Wt. Rev]]</f>
        <v>0</v>
      </c>
      <c r="BI4068" s="23">
        <f>SUM(Datasheet[[#This Row],[Jan''23- Wt. Rev]:[Dec''23- Wt. Rev]])</f>
        <v>0</v>
      </c>
      <c r="BJ4068" s="23">
        <f t="shared" si="3063"/>
        <v>0</v>
      </c>
      <c r="BK4068" s="23">
        <f t="shared" si="3064"/>
        <v>0</v>
      </c>
      <c r="BL4068" s="23">
        <f t="shared" si="3065"/>
        <v>0</v>
      </c>
      <c r="BM4068" s="23">
        <f t="shared" si="3066"/>
        <v>0</v>
      </c>
      <c r="BN4068" s="23">
        <f t="shared" si="3067"/>
        <v>0</v>
      </c>
      <c r="BO4068" s="23">
        <f t="shared" si="3068"/>
        <v>0</v>
      </c>
      <c r="BP4068" s="23">
        <f t="shared" si="3069"/>
        <v>0</v>
      </c>
      <c r="BQ4068" s="23">
        <f t="shared" si="3070"/>
        <v>0</v>
      </c>
      <c r="BR4068" s="23">
        <f t="shared" si="3071"/>
        <v>0</v>
      </c>
      <c r="BS4068" s="23">
        <f t="shared" si="3072"/>
        <v>0</v>
      </c>
      <c r="BT4068" s="23">
        <f t="shared" si="3073"/>
        <v>0</v>
      </c>
      <c r="BU4068" s="23">
        <f t="shared" si="3074"/>
        <v>0</v>
      </c>
      <c r="BV4068" s="23">
        <f>Datasheet[[#This Row],[Jan''23- Wt. Rev]]+Datasheet[[#This Row],[Feb''23- Wt. Rev]]+Datasheet[[#This Row],[Mar''23- Wt. Rev]]</f>
        <v>0</v>
      </c>
      <c r="BW4068" s="23">
        <f>Datasheet[[#This Row],[Apr''23- Wt. Rev]]+Datasheet[[#This Row],[May''23- Wt. Rev]]+Datasheet[[#This Row],[Jun''23- Wt. Rev]]</f>
        <v>0</v>
      </c>
      <c r="BX4068" s="23">
        <f>Datasheet[[#This Row],[Jul''23- Wt. Rev]]+Datasheet[[#This Row],[Aug''23- Wt. Rev]]+Datasheet[[#This Row],[Sep''23- Wt. Rev]]</f>
        <v>0</v>
      </c>
      <c r="BY4068" s="23">
        <f>Datasheet[[#This Row],[Oct''23- Wt. Rev]]+Datasheet[[#This Row],[Nov''23- Wt. Rev]]+Datasheet[[#This Row],[Dec''23- Wt. Rev]]</f>
        <v>0</v>
      </c>
      <c r="BZ4068" s="21"/>
      <c r="CA4068" s="24">
        <f>MAX(Datasheet[[#This Row],[Q1''23-HC]:[Q4''23- HC]])</f>
        <v>0</v>
      </c>
      <c r="CB4068" s="2">
        <f t="shared" si="3075"/>
        <v>0</v>
      </c>
      <c r="CC4068" s="2">
        <f t="shared" si="3076"/>
        <v>0</v>
      </c>
      <c r="CD4068" s="2">
        <f t="shared" si="3077"/>
        <v>0</v>
      </c>
      <c r="CE4068" s="2">
        <f t="shared" si="3078"/>
        <v>0</v>
      </c>
      <c r="CF4068" s="26"/>
      <c r="CG4068" s="2">
        <f>SUM(Datasheet[[#This Row],[Jan''23- Target]:[Dec''23- Target]])</f>
        <v>0</v>
      </c>
      <c r="CH4068" s="2"/>
      <c r="CI4068" s="2"/>
      <c r="CJ4068" s="2"/>
      <c r="CK4068" s="2"/>
      <c r="CL4068" s="2"/>
      <c r="CM4068" s="2"/>
      <c r="CN4068" s="2"/>
      <c r="CO4068" s="2"/>
      <c r="CP4068" s="2"/>
      <c r="CQ4068" s="2"/>
      <c r="CR4068" s="2"/>
      <c r="CS4068" s="2"/>
      <c r="CT4068" s="2">
        <f t="shared" si="3092"/>
        <v>0</v>
      </c>
      <c r="CU4068" s="2">
        <f t="shared" si="3093"/>
        <v>0</v>
      </c>
      <c r="CV4068" s="2">
        <f t="shared" si="3094"/>
        <v>0</v>
      </c>
      <c r="CW4068" s="2">
        <f t="shared" si="3095"/>
        <v>0</v>
      </c>
      <c r="CX4068" s="26"/>
      <c r="CY4068" s="12" t="s">
        <v>144</v>
      </c>
      <c r="CZ4068" s="37" t="s">
        <v>183</v>
      </c>
      <c r="DA4068" s="37" t="s">
        <v>168</v>
      </c>
      <c r="DB4068" s="12" t="s">
        <v>147</v>
      </c>
      <c r="DC4068" s="12" t="s">
        <v>254</v>
      </c>
      <c r="DD4068" s="12"/>
      <c r="DE4068" s="12" t="s">
        <v>240</v>
      </c>
      <c r="DF4068" s="12" t="s">
        <v>150</v>
      </c>
      <c r="DG4068" s="12"/>
      <c r="DH4068" s="2"/>
      <c r="DI4068" s="2"/>
      <c r="DJ4068" s="2"/>
      <c r="DK4068" s="2">
        <f>IFERROR(DH4068*INDEX(#REF!,MATCH(N4068,#REF!,0)),0)</f>
        <v>0</v>
      </c>
      <c r="DL4068" s="2">
        <f>IFERROR(DI4068*INDEX(#REF!,MATCH(N4068,#REF!,0)),0)</f>
        <v>0</v>
      </c>
      <c r="DM4068" s="2">
        <f>IFERROR(DJ4068*INDEX(#REF!,MATCH(N4068,#REF!,0)),0)</f>
        <v>0</v>
      </c>
      <c r="DN4068" s="29">
        <f>IFERROR((Datasheet[[#This Row],[Proposal Value in EUR]]-Datasheet[[#This Row],[Proposal Cost in EUR]])/Datasheet[[#This Row],[Proposal Value in EUR]],0)</f>
        <v>0</v>
      </c>
      <c r="DO4068" s="29">
        <f>IFERROR((Datasheet[[#This Row],[Proposal Value in EUR]]-Datasheet[[#This Row],[Proposal Cost in EUR(PM)]])/Datasheet[[#This Row],[Proposal Value in EUR]],0)</f>
        <v>0</v>
      </c>
      <c r="DP4068" s="39"/>
      <c r="DQ4068" s="39"/>
      <c r="DR4068" s="29">
        <f>IFERROR(Datasheet[[#This Row],[Gross Margin]]/Datasheet[[#This Row],[Gross Revenue]],0)</f>
        <v>0</v>
      </c>
      <c r="DS4068" s="39"/>
      <c r="DT4068" s="29">
        <f>IFERROR(Datasheet[[#This Row],[Project Margin]]/Datasheet[[#This Row],[Gross Revenue]],0)</f>
        <v>0</v>
      </c>
      <c r="DU4068" s="41"/>
      <c r="DV4068" s="41"/>
      <c r="DW4068" s="29">
        <f>IFERROR(((Datasheet[[#This Row],[Target Value]]-Datasheet[[#This Row],[Targe Cost]])/Datasheet[[#This Row],[Target Value]]),0)</f>
        <v>0</v>
      </c>
      <c r="DX4068" s="26"/>
      <c r="DY4068" s="30">
        <v>142216193786</v>
      </c>
      <c r="DZ4068" s="38" t="s">
        <v>174</v>
      </c>
      <c r="EA4068" s="13" t="str">
        <f>IFERROR(INDEX(Services!$C$3:$C$239,MATCH(Datasheet[[#This Row],[Service Types]],Services!$B$3:$B$239,0)),"-")</f>
        <v>Traditional Testing Services</v>
      </c>
      <c r="EB4068" s="13" t="str">
        <f>IFERROR(INDEX(Services!$D$3:$D$239,MATCH(Datasheet[[#This Row],[Service Types]],Services!$B$3:$B$239,0)),"-")</f>
        <v>Digital</v>
      </c>
      <c r="EC4068" s="13" t="str">
        <f>IFERROR(INDEX(Services!$E$3:$E$239,MATCH(Datasheet[[#This Row],[Service Types]],Services!$B$3:$B$239,0)),"-")</f>
        <v>Quality Engineering</v>
      </c>
      <c r="EV4068" s="3"/>
    </row>
    <row r="4069" spans="1:152" ht="13.15" customHeight="1">
      <c r="A4069" s="12" t="s">
        <v>133</v>
      </c>
      <c r="B4069" s="37" t="s">
        <v>192</v>
      </c>
      <c r="C4069" s="12" t="s">
        <v>2907</v>
      </c>
      <c r="D4069" s="37" t="s">
        <v>2907</v>
      </c>
      <c r="E4069" s="12" t="s">
        <v>2921</v>
      </c>
      <c r="F4069" s="37" t="s">
        <v>3100</v>
      </c>
      <c r="G4069" s="37" t="s">
        <v>3193</v>
      </c>
      <c r="H4069" s="12" t="s">
        <v>140</v>
      </c>
      <c r="I4069" s="37" t="s">
        <v>155</v>
      </c>
      <c r="J4069" s="37" t="str">
        <f t="shared" si="3091"/>
        <v>Actuals/FC</v>
      </c>
      <c r="K4069" s="92">
        <v>0.9</v>
      </c>
      <c r="L4069" s="37" t="s">
        <v>167</v>
      </c>
      <c r="M4069" s="37" t="s">
        <v>253</v>
      </c>
      <c r="N4069" s="12" t="s">
        <v>143</v>
      </c>
      <c r="O4069" s="93">
        <v>240</v>
      </c>
      <c r="P4069" s="94">
        <f>IFERROR(O4069*INDEX(#REF!,MATCH(N4069,#REF!,0)),0)</f>
        <v>0</v>
      </c>
      <c r="Q4069" s="21"/>
      <c r="R40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69" s="12"/>
      <c r="T4069" s="12"/>
      <c r="U4069" s="20">
        <f t="shared" si="3088"/>
        <v>0</v>
      </c>
      <c r="V4069" s="12"/>
      <c r="W4069" s="12"/>
      <c r="X4069" s="20">
        <f t="shared" si="3089"/>
        <v>0</v>
      </c>
      <c r="Y4069" s="12"/>
      <c r="Z4069" s="12"/>
      <c r="AA4069" s="20">
        <f t="shared" si="3090"/>
        <v>0</v>
      </c>
      <c r="AB4069" s="12"/>
      <c r="AC4069" s="12"/>
      <c r="AD4069" s="20">
        <f t="shared" si="3079"/>
        <v>0</v>
      </c>
      <c r="AE4069" s="12"/>
      <c r="AF4069" s="12"/>
      <c r="AG4069" s="20">
        <f t="shared" si="3080"/>
        <v>0</v>
      </c>
      <c r="AH4069" s="12"/>
      <c r="AI4069" s="12"/>
      <c r="AJ4069" s="20">
        <f t="shared" si="3081"/>
        <v>0</v>
      </c>
      <c r="AK4069" s="12"/>
      <c r="AL4069" s="12"/>
      <c r="AM4069" s="20">
        <f t="shared" si="3082"/>
        <v>0</v>
      </c>
      <c r="AN4069" s="12"/>
      <c r="AO4069" s="12"/>
      <c r="AP4069" s="20">
        <f t="shared" si="3083"/>
        <v>0</v>
      </c>
      <c r="AQ4069" s="12"/>
      <c r="AR4069" s="12"/>
      <c r="AS4069" s="20">
        <f t="shared" si="3084"/>
        <v>0</v>
      </c>
      <c r="AT4069" s="12"/>
      <c r="AU4069" s="12"/>
      <c r="AV4069" s="20">
        <f t="shared" si="3085"/>
        <v>0</v>
      </c>
      <c r="AW4069" s="12"/>
      <c r="AX4069" s="12"/>
      <c r="AY4069" s="20">
        <f t="shared" si="3086"/>
        <v>0</v>
      </c>
      <c r="AZ4069" s="12"/>
      <c r="BA4069" s="12"/>
      <c r="BB4069" s="20">
        <f t="shared" si="3087"/>
        <v>0</v>
      </c>
      <c r="BC4069" s="21"/>
      <c r="BD4069" s="20">
        <f>Datasheet[[#This Row],[Jan''23- UWt. Rev]]+Datasheet[[#This Row],[Feb''23- UWt. Rev]]+Datasheet[[#This Row],[Mar''23- UWt. Rev]]</f>
        <v>0</v>
      </c>
      <c r="BE4069" s="20">
        <f>Datasheet[[#This Row],[Apr''23- UWt. Rev]]+Datasheet[[#This Row],[May''23- UWt. Rev]]+Datasheet[[#This Row],[Jun''23- UWt. Rev]]</f>
        <v>0</v>
      </c>
      <c r="BF4069" s="20">
        <f>Datasheet[[#This Row],[Jul''23- UWt. Rev]]+Datasheet[[#This Row],[Aug''23- UWt. Rev]]+Datasheet[[#This Row],[Sep''23- UWt. Rev]]</f>
        <v>0</v>
      </c>
      <c r="BG4069" s="20">
        <f>Datasheet[[#This Row],[Oct''23- UWt. Rev]]+Datasheet[[#This Row],[Nov''23- UWt. Rev]]+Datasheet[[#This Row],[Dec''23- UWt. Rev]]</f>
        <v>0</v>
      </c>
      <c r="BH4069" s="22">
        <f>Datasheet[[#This Row],[Q3''23- Un. Wt. Rev]]+Datasheet[[#This Row],[Q4''23- Un. Wt. Rev]]</f>
        <v>0</v>
      </c>
      <c r="BI4069" s="23">
        <f>SUM(Datasheet[[#This Row],[Jan''23- Wt. Rev]:[Dec''23- Wt. Rev]])</f>
        <v>0</v>
      </c>
      <c r="BJ4069" s="23">
        <f t="shared" si="3063"/>
        <v>0</v>
      </c>
      <c r="BK4069" s="23">
        <f t="shared" si="3064"/>
        <v>0</v>
      </c>
      <c r="BL4069" s="23">
        <f t="shared" si="3065"/>
        <v>0</v>
      </c>
      <c r="BM4069" s="23">
        <f t="shared" si="3066"/>
        <v>0</v>
      </c>
      <c r="BN4069" s="23">
        <f t="shared" si="3067"/>
        <v>0</v>
      </c>
      <c r="BO4069" s="23">
        <f t="shared" si="3068"/>
        <v>0</v>
      </c>
      <c r="BP4069" s="23">
        <f t="shared" si="3069"/>
        <v>0</v>
      </c>
      <c r="BQ4069" s="23">
        <f t="shared" si="3070"/>
        <v>0</v>
      </c>
      <c r="BR4069" s="23">
        <f t="shared" si="3071"/>
        <v>0</v>
      </c>
      <c r="BS4069" s="23">
        <f t="shared" si="3072"/>
        <v>0</v>
      </c>
      <c r="BT4069" s="23">
        <f t="shared" si="3073"/>
        <v>0</v>
      </c>
      <c r="BU4069" s="23">
        <f t="shared" si="3074"/>
        <v>0</v>
      </c>
      <c r="BV4069" s="23">
        <f>Datasheet[[#This Row],[Jan''23- Wt. Rev]]+Datasheet[[#This Row],[Feb''23- Wt. Rev]]+Datasheet[[#This Row],[Mar''23- Wt. Rev]]</f>
        <v>0</v>
      </c>
      <c r="BW4069" s="23">
        <f>Datasheet[[#This Row],[Apr''23- Wt. Rev]]+Datasheet[[#This Row],[May''23- Wt. Rev]]+Datasheet[[#This Row],[Jun''23- Wt. Rev]]</f>
        <v>0</v>
      </c>
      <c r="BX4069" s="23">
        <f>Datasheet[[#This Row],[Jul''23- Wt. Rev]]+Datasheet[[#This Row],[Aug''23- Wt. Rev]]+Datasheet[[#This Row],[Sep''23- Wt. Rev]]</f>
        <v>0</v>
      </c>
      <c r="BY4069" s="23">
        <f>Datasheet[[#This Row],[Oct''23- Wt. Rev]]+Datasheet[[#This Row],[Nov''23- Wt. Rev]]+Datasheet[[#This Row],[Dec''23- Wt. Rev]]</f>
        <v>0</v>
      </c>
      <c r="BZ4069" s="21"/>
      <c r="CA4069" s="24">
        <f>MAX(Datasheet[[#This Row],[Q1''23-HC]:[Q4''23- HC]])</f>
        <v>0</v>
      </c>
      <c r="CB4069" s="2">
        <f t="shared" si="3075"/>
        <v>0</v>
      </c>
      <c r="CC4069" s="2">
        <f t="shared" si="3076"/>
        <v>0</v>
      </c>
      <c r="CD4069" s="2">
        <f t="shared" si="3077"/>
        <v>0</v>
      </c>
      <c r="CE4069" s="2">
        <f t="shared" si="3078"/>
        <v>0</v>
      </c>
      <c r="CF4069" s="26"/>
      <c r="CG4069" s="2">
        <f>SUM(Datasheet[[#This Row],[Jan''23- Target]:[Dec''23- Target]])</f>
        <v>0</v>
      </c>
      <c r="CH4069" s="2"/>
      <c r="CI4069" s="2"/>
      <c r="CJ4069" s="2"/>
      <c r="CK4069" s="2"/>
      <c r="CL4069" s="2"/>
      <c r="CM4069" s="2"/>
      <c r="CN4069" s="2"/>
      <c r="CO4069" s="2"/>
      <c r="CP4069" s="2"/>
      <c r="CQ4069" s="2"/>
      <c r="CR4069" s="2"/>
      <c r="CS4069" s="2"/>
      <c r="CT4069" s="2">
        <f t="shared" si="3092"/>
        <v>0</v>
      </c>
      <c r="CU4069" s="2">
        <f t="shared" si="3093"/>
        <v>0</v>
      </c>
      <c r="CV4069" s="2">
        <f t="shared" si="3094"/>
        <v>0</v>
      </c>
      <c r="CW4069" s="2">
        <f t="shared" si="3095"/>
        <v>0</v>
      </c>
      <c r="CX4069" s="26"/>
      <c r="CY4069" s="12" t="s">
        <v>144</v>
      </c>
      <c r="CZ4069" s="37" t="s">
        <v>183</v>
      </c>
      <c r="DA4069" s="37" t="s">
        <v>215</v>
      </c>
      <c r="DB4069" s="12" t="s">
        <v>147</v>
      </c>
      <c r="DC4069" s="12" t="s">
        <v>254</v>
      </c>
      <c r="DD4069" s="12"/>
      <c r="DE4069" s="12" t="s">
        <v>240</v>
      </c>
      <c r="DF4069" s="12" t="s">
        <v>150</v>
      </c>
      <c r="DG4069" s="12"/>
      <c r="DH4069" s="2"/>
      <c r="DI4069" s="2"/>
      <c r="DJ4069" s="2"/>
      <c r="DK4069" s="2">
        <f>IFERROR(DH4069*INDEX(#REF!,MATCH(N4069,#REF!,0)),0)</f>
        <v>0</v>
      </c>
      <c r="DL4069" s="2">
        <f>IFERROR(DI4069*INDEX(#REF!,MATCH(N4069,#REF!,0)),0)</f>
        <v>0</v>
      </c>
      <c r="DM4069" s="2">
        <f>IFERROR(DJ4069*INDEX(#REF!,MATCH(N4069,#REF!,0)),0)</f>
        <v>0</v>
      </c>
      <c r="DN4069" s="29">
        <f>IFERROR((Datasheet[[#This Row],[Proposal Value in EUR]]-Datasheet[[#This Row],[Proposal Cost in EUR]])/Datasheet[[#This Row],[Proposal Value in EUR]],0)</f>
        <v>0</v>
      </c>
      <c r="DO4069" s="29">
        <f>IFERROR((Datasheet[[#This Row],[Proposal Value in EUR]]-Datasheet[[#This Row],[Proposal Cost in EUR(PM)]])/Datasheet[[#This Row],[Proposal Value in EUR]],0)</f>
        <v>0</v>
      </c>
      <c r="DP4069" s="39"/>
      <c r="DQ4069" s="39"/>
      <c r="DR4069" s="29">
        <f>IFERROR(Datasheet[[#This Row],[Gross Margin]]/Datasheet[[#This Row],[Gross Revenue]],0)</f>
        <v>0</v>
      </c>
      <c r="DS4069" s="39"/>
      <c r="DT4069" s="29">
        <f>IFERROR(Datasheet[[#This Row],[Project Margin]]/Datasheet[[#This Row],[Gross Revenue]],0)</f>
        <v>0</v>
      </c>
      <c r="DU4069" s="41"/>
      <c r="DV4069" s="41"/>
      <c r="DW4069" s="29">
        <f>IFERROR(((Datasheet[[#This Row],[Target Value]]-Datasheet[[#This Row],[Targe Cost]])/Datasheet[[#This Row],[Target Value]]),0)</f>
        <v>0</v>
      </c>
      <c r="DX4069" s="26"/>
      <c r="DY4069" s="30" t="s">
        <v>151</v>
      </c>
      <c r="DZ4069" s="38" t="s">
        <v>174</v>
      </c>
      <c r="EA4069" s="13" t="str">
        <f>IFERROR(INDEX(Services!$C$3:$C$239,MATCH(Datasheet[[#This Row],[Service Types]],Services!$B$3:$B$239,0)),"-")</f>
        <v>Traditional Testing Services</v>
      </c>
      <c r="EB4069" s="13" t="str">
        <f>IFERROR(INDEX(Services!$D$3:$D$239,MATCH(Datasheet[[#This Row],[Service Types]],Services!$B$3:$B$239,0)),"-")</f>
        <v>Digital</v>
      </c>
      <c r="EC4069" s="13" t="str">
        <f>IFERROR(INDEX(Services!$E$3:$E$239,MATCH(Datasheet[[#This Row],[Service Types]],Services!$B$3:$B$239,0)),"-")</f>
        <v>Quality Engineering</v>
      </c>
      <c r="EV4069" s="3"/>
    </row>
    <row r="4070" spans="1:152" ht="13.15" customHeight="1">
      <c r="A4070" s="12" t="s">
        <v>133</v>
      </c>
      <c r="B4070" s="37" t="s">
        <v>192</v>
      </c>
      <c r="C4070" s="12" t="s">
        <v>2907</v>
      </c>
      <c r="D4070" s="37" t="s">
        <v>2907</v>
      </c>
      <c r="E4070" s="12" t="s">
        <v>2921</v>
      </c>
      <c r="F4070" s="37" t="s">
        <v>3100</v>
      </c>
      <c r="G4070" s="37" t="s">
        <v>3194</v>
      </c>
      <c r="H4070" s="12" t="s">
        <v>140</v>
      </c>
      <c r="I4070" s="37" t="s">
        <v>155</v>
      </c>
      <c r="J4070" s="37" t="str">
        <f t="shared" si="3091"/>
        <v>Actuals/FC</v>
      </c>
      <c r="K4070" s="92">
        <v>0.9</v>
      </c>
      <c r="L4070" s="37" t="s">
        <v>167</v>
      </c>
      <c r="M4070" s="37" t="s">
        <v>3195</v>
      </c>
      <c r="N4070" s="12" t="s">
        <v>143</v>
      </c>
      <c r="O4070" s="93">
        <v>240</v>
      </c>
      <c r="P4070" s="94">
        <f>IFERROR(O4070*INDEX(#REF!,MATCH(N4070,#REF!,0)),0)</f>
        <v>0</v>
      </c>
      <c r="Q4070" s="21"/>
      <c r="R40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70" s="12"/>
      <c r="T4070" s="12"/>
      <c r="U4070" s="20"/>
      <c r="V4070" s="12"/>
      <c r="W4070" s="12"/>
      <c r="X4070" s="20">
        <f t="shared" si="3089"/>
        <v>0</v>
      </c>
      <c r="Y4070" s="12"/>
      <c r="Z4070" s="12"/>
      <c r="AA4070" s="20">
        <f t="shared" si="3090"/>
        <v>0</v>
      </c>
      <c r="AB4070" s="12"/>
      <c r="AC4070" s="12"/>
      <c r="AD4070" s="20">
        <f t="shared" si="3079"/>
        <v>0</v>
      </c>
      <c r="AE4070" s="12"/>
      <c r="AF4070" s="12"/>
      <c r="AG4070" s="20">
        <f t="shared" si="3080"/>
        <v>0</v>
      </c>
      <c r="AH4070" s="12"/>
      <c r="AI4070" s="12"/>
      <c r="AJ4070" s="20">
        <f t="shared" si="3081"/>
        <v>0</v>
      </c>
      <c r="AK4070" s="12"/>
      <c r="AL4070" s="12"/>
      <c r="AM4070" s="20">
        <f t="shared" si="3082"/>
        <v>0</v>
      </c>
      <c r="AN4070" s="12"/>
      <c r="AO4070" s="12"/>
      <c r="AP4070" s="20">
        <f t="shared" si="3083"/>
        <v>0</v>
      </c>
      <c r="AQ4070" s="12"/>
      <c r="AR4070" s="12"/>
      <c r="AS4070" s="20">
        <f t="shared" si="3084"/>
        <v>0</v>
      </c>
      <c r="AT4070" s="12"/>
      <c r="AU4070" s="12"/>
      <c r="AV4070" s="20">
        <f t="shared" si="3085"/>
        <v>0</v>
      </c>
      <c r="AW4070" s="12"/>
      <c r="AX4070" s="12"/>
      <c r="AY4070" s="20">
        <f t="shared" si="3086"/>
        <v>0</v>
      </c>
      <c r="AZ4070" s="12"/>
      <c r="BA4070" s="12"/>
      <c r="BB4070" s="20">
        <f t="shared" si="3087"/>
        <v>0</v>
      </c>
      <c r="BC4070" s="21"/>
      <c r="BD4070" s="20">
        <f>Datasheet[[#This Row],[Jan''23- UWt. Rev]]+Datasheet[[#This Row],[Feb''23- UWt. Rev]]+Datasheet[[#This Row],[Mar''23- UWt. Rev]]</f>
        <v>0</v>
      </c>
      <c r="BE4070" s="20">
        <f>Datasheet[[#This Row],[Apr''23- UWt. Rev]]+Datasheet[[#This Row],[May''23- UWt. Rev]]+Datasheet[[#This Row],[Jun''23- UWt. Rev]]</f>
        <v>0</v>
      </c>
      <c r="BF4070" s="20">
        <f>Datasheet[[#This Row],[Jul''23- UWt. Rev]]+Datasheet[[#This Row],[Aug''23- UWt. Rev]]+Datasheet[[#This Row],[Sep''23- UWt. Rev]]</f>
        <v>0</v>
      </c>
      <c r="BG4070" s="20">
        <f>Datasheet[[#This Row],[Oct''23- UWt. Rev]]+Datasheet[[#This Row],[Nov''23- UWt. Rev]]+Datasheet[[#This Row],[Dec''23- UWt. Rev]]</f>
        <v>0</v>
      </c>
      <c r="BH4070" s="22">
        <f>Datasheet[[#This Row],[Q3''23- Un. Wt. Rev]]+Datasheet[[#This Row],[Q4''23- Un. Wt. Rev]]</f>
        <v>0</v>
      </c>
      <c r="BI4070" s="23">
        <f>SUM(Datasheet[[#This Row],[Jan''23- Wt. Rev]:[Dec''23- Wt. Rev]])</f>
        <v>0</v>
      </c>
      <c r="BJ4070" s="23">
        <f t="shared" si="3063"/>
        <v>0</v>
      </c>
      <c r="BK4070" s="23">
        <f t="shared" si="3064"/>
        <v>0</v>
      </c>
      <c r="BL4070" s="23">
        <f t="shared" si="3065"/>
        <v>0</v>
      </c>
      <c r="BM4070" s="23">
        <f t="shared" si="3066"/>
        <v>0</v>
      </c>
      <c r="BN4070" s="23">
        <f t="shared" si="3067"/>
        <v>0</v>
      </c>
      <c r="BO4070" s="23">
        <f t="shared" si="3068"/>
        <v>0</v>
      </c>
      <c r="BP4070" s="23">
        <f t="shared" si="3069"/>
        <v>0</v>
      </c>
      <c r="BQ4070" s="23">
        <f t="shared" si="3070"/>
        <v>0</v>
      </c>
      <c r="BR4070" s="23">
        <f t="shared" si="3071"/>
        <v>0</v>
      </c>
      <c r="BS4070" s="23">
        <f t="shared" si="3072"/>
        <v>0</v>
      </c>
      <c r="BT4070" s="23">
        <f t="shared" si="3073"/>
        <v>0</v>
      </c>
      <c r="BU4070" s="23">
        <f t="shared" si="3074"/>
        <v>0</v>
      </c>
      <c r="BV4070" s="23">
        <f>Datasheet[[#This Row],[Jan''23- Wt. Rev]]+Datasheet[[#This Row],[Feb''23- Wt. Rev]]+Datasheet[[#This Row],[Mar''23- Wt. Rev]]</f>
        <v>0</v>
      </c>
      <c r="BW4070" s="23">
        <f>Datasheet[[#This Row],[Apr''23- Wt. Rev]]+Datasheet[[#This Row],[May''23- Wt. Rev]]+Datasheet[[#This Row],[Jun''23- Wt. Rev]]</f>
        <v>0</v>
      </c>
      <c r="BX4070" s="23">
        <f>Datasheet[[#This Row],[Jul''23- Wt. Rev]]+Datasheet[[#This Row],[Aug''23- Wt. Rev]]+Datasheet[[#This Row],[Sep''23- Wt. Rev]]</f>
        <v>0</v>
      </c>
      <c r="BY4070" s="23">
        <f>Datasheet[[#This Row],[Oct''23- Wt. Rev]]+Datasheet[[#This Row],[Nov''23- Wt. Rev]]+Datasheet[[#This Row],[Dec''23- Wt. Rev]]</f>
        <v>0</v>
      </c>
      <c r="BZ4070" s="21"/>
      <c r="CA4070" s="24">
        <f>MAX(Datasheet[[#This Row],[Q1''23-HC]:[Q4''23- HC]])</f>
        <v>0</v>
      </c>
      <c r="CB4070" s="2">
        <f t="shared" si="3075"/>
        <v>0</v>
      </c>
      <c r="CC4070" s="2">
        <f t="shared" si="3076"/>
        <v>0</v>
      </c>
      <c r="CD4070" s="2">
        <f t="shared" si="3077"/>
        <v>0</v>
      </c>
      <c r="CE4070" s="2">
        <f t="shared" si="3078"/>
        <v>0</v>
      </c>
      <c r="CF4070" s="26"/>
      <c r="CG4070" s="2">
        <f>SUM(Datasheet[[#This Row],[Jan''23- Target]:[Dec''23- Target]])</f>
        <v>0</v>
      </c>
      <c r="CH4070" s="2"/>
      <c r="CI4070" s="2"/>
      <c r="CJ4070" s="2"/>
      <c r="CK4070" s="2"/>
      <c r="CL4070" s="2"/>
      <c r="CM4070" s="2"/>
      <c r="CN4070" s="2"/>
      <c r="CO4070" s="2"/>
      <c r="CP4070" s="2"/>
      <c r="CQ4070" s="2"/>
      <c r="CR4070" s="2"/>
      <c r="CS4070" s="2"/>
      <c r="CT4070" s="2">
        <f t="shared" si="3092"/>
        <v>0</v>
      </c>
      <c r="CU4070" s="2">
        <f t="shared" si="3093"/>
        <v>0</v>
      </c>
      <c r="CV4070" s="2">
        <f t="shared" si="3094"/>
        <v>0</v>
      </c>
      <c r="CW4070" s="2">
        <f t="shared" si="3095"/>
        <v>0</v>
      </c>
      <c r="CX4070" s="26"/>
      <c r="CY4070" s="12" t="s">
        <v>144</v>
      </c>
      <c r="CZ4070" s="37" t="s">
        <v>183</v>
      </c>
      <c r="DA4070" s="37" t="s">
        <v>215</v>
      </c>
      <c r="DB4070" s="12" t="s">
        <v>147</v>
      </c>
      <c r="DC4070" s="12" t="s">
        <v>254</v>
      </c>
      <c r="DD4070" s="12"/>
      <c r="DE4070" s="12" t="s">
        <v>240</v>
      </c>
      <c r="DF4070" s="12" t="s">
        <v>150</v>
      </c>
      <c r="DG4070" s="12"/>
      <c r="DH4070" s="2"/>
      <c r="DI4070" s="2"/>
      <c r="DJ4070" s="2"/>
      <c r="DK4070" s="2">
        <f>IFERROR(DH4070*INDEX(#REF!,MATCH(N4070,#REF!,0)),0)</f>
        <v>0</v>
      </c>
      <c r="DL4070" s="2">
        <f>IFERROR(DI4070*INDEX(#REF!,MATCH(N4070,#REF!,0)),0)</f>
        <v>0</v>
      </c>
      <c r="DM4070" s="2">
        <f>IFERROR(DJ4070*INDEX(#REF!,MATCH(N4070,#REF!,0)),0)</f>
        <v>0</v>
      </c>
      <c r="DN4070" s="29">
        <f>IFERROR((Datasheet[[#This Row],[Proposal Value in EUR]]-Datasheet[[#This Row],[Proposal Cost in EUR]])/Datasheet[[#This Row],[Proposal Value in EUR]],0)</f>
        <v>0</v>
      </c>
      <c r="DO4070" s="29">
        <f>IFERROR((Datasheet[[#This Row],[Proposal Value in EUR]]-Datasheet[[#This Row],[Proposal Cost in EUR(PM)]])/Datasheet[[#This Row],[Proposal Value in EUR]],0)</f>
        <v>0</v>
      </c>
      <c r="DP4070" s="39"/>
      <c r="DQ4070" s="39"/>
      <c r="DR4070" s="29">
        <f>IFERROR(Datasheet[[#This Row],[Gross Margin]]/Datasheet[[#This Row],[Gross Revenue]],0)</f>
        <v>0</v>
      </c>
      <c r="DS4070" s="39"/>
      <c r="DT4070" s="29">
        <f>IFERROR(Datasheet[[#This Row],[Project Margin]]/Datasheet[[#This Row],[Gross Revenue]],0)</f>
        <v>0</v>
      </c>
      <c r="DU4070" s="41"/>
      <c r="DV4070" s="41"/>
      <c r="DW4070" s="29">
        <f>IFERROR(((Datasheet[[#This Row],[Target Value]]-Datasheet[[#This Row],[Targe Cost]])/Datasheet[[#This Row],[Target Value]]),0)</f>
        <v>0</v>
      </c>
      <c r="DX4070" s="26"/>
      <c r="DY4070" s="30" t="s">
        <v>151</v>
      </c>
      <c r="DZ4070" s="38" t="s">
        <v>174</v>
      </c>
      <c r="EA4070" s="13" t="str">
        <f>IFERROR(INDEX(Services!$C$3:$C$239,MATCH(Datasheet[[#This Row],[Service Types]],Services!$B$3:$B$239,0)),"-")</f>
        <v>Traditional Testing Services</v>
      </c>
      <c r="EB4070" s="13" t="str">
        <f>IFERROR(INDEX(Services!$D$3:$D$239,MATCH(Datasheet[[#This Row],[Service Types]],Services!$B$3:$B$239,0)),"-")</f>
        <v>Digital</v>
      </c>
      <c r="EC4070" s="13" t="str">
        <f>IFERROR(INDEX(Services!$E$3:$E$239,MATCH(Datasheet[[#This Row],[Service Types]],Services!$B$3:$B$239,0)),"-")</f>
        <v>Quality Engineering</v>
      </c>
      <c r="EV4070" s="3"/>
    </row>
    <row r="4071" spans="1:152" ht="13.15" customHeight="1">
      <c r="A4071" s="12" t="s">
        <v>133</v>
      </c>
      <c r="B4071" s="37" t="s">
        <v>192</v>
      </c>
      <c r="C4071" s="12" t="s">
        <v>2907</v>
      </c>
      <c r="D4071" s="37" t="s">
        <v>2907</v>
      </c>
      <c r="E4071" s="12" t="s">
        <v>2921</v>
      </c>
      <c r="F4071" s="37" t="s">
        <v>3100</v>
      </c>
      <c r="G4071" s="37" t="s">
        <v>3196</v>
      </c>
      <c r="H4071" s="12" t="s">
        <v>140</v>
      </c>
      <c r="I4071" s="37" t="s">
        <v>155</v>
      </c>
      <c r="J4071" s="37" t="str">
        <f t="shared" si="3091"/>
        <v>Actuals/FC</v>
      </c>
      <c r="K4071" s="92">
        <v>0.9</v>
      </c>
      <c r="L4071" s="37" t="s">
        <v>167</v>
      </c>
      <c r="M4071" s="37" t="s">
        <v>245</v>
      </c>
      <c r="N4071" s="12" t="s">
        <v>143</v>
      </c>
      <c r="O4071" s="93">
        <v>240</v>
      </c>
      <c r="P4071" s="94">
        <f>IFERROR(O4071*INDEX(#REF!,MATCH(N4071,#REF!,0)),0)</f>
        <v>0</v>
      </c>
      <c r="Q4071" s="21"/>
      <c r="R40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71" s="12"/>
      <c r="T4071" s="12"/>
      <c r="U4071" s="20">
        <f>T4071*S4071*$P4071</f>
        <v>0</v>
      </c>
      <c r="V4071" s="12"/>
      <c r="W4071" s="12"/>
      <c r="X4071" s="20">
        <f t="shared" si="3089"/>
        <v>0</v>
      </c>
      <c r="Y4071" s="12"/>
      <c r="Z4071" s="12"/>
      <c r="AA4071" s="20">
        <f t="shared" si="3090"/>
        <v>0</v>
      </c>
      <c r="AB4071" s="12"/>
      <c r="AC4071" s="12"/>
      <c r="AD4071" s="20">
        <f t="shared" si="3079"/>
        <v>0</v>
      </c>
      <c r="AE4071" s="12"/>
      <c r="AF4071" s="12"/>
      <c r="AG4071" s="20">
        <f t="shared" si="3080"/>
        <v>0</v>
      </c>
      <c r="AH4071" s="12"/>
      <c r="AI4071" s="12"/>
      <c r="AJ4071" s="20">
        <f t="shared" si="3081"/>
        <v>0</v>
      </c>
      <c r="AK4071" s="12"/>
      <c r="AL4071" s="12"/>
      <c r="AM4071" s="20">
        <f t="shared" si="3082"/>
        <v>0</v>
      </c>
      <c r="AN4071" s="12"/>
      <c r="AO4071" s="12"/>
      <c r="AP4071" s="20">
        <f t="shared" si="3083"/>
        <v>0</v>
      </c>
      <c r="AQ4071" s="12"/>
      <c r="AR4071" s="12"/>
      <c r="AS4071" s="20">
        <f t="shared" si="3084"/>
        <v>0</v>
      </c>
      <c r="AT4071" s="12"/>
      <c r="AU4071" s="12"/>
      <c r="AV4071" s="20">
        <f t="shared" si="3085"/>
        <v>0</v>
      </c>
      <c r="AW4071" s="12"/>
      <c r="AX4071" s="12"/>
      <c r="AY4071" s="20">
        <f t="shared" si="3086"/>
        <v>0</v>
      </c>
      <c r="AZ4071" s="12"/>
      <c r="BA4071" s="12"/>
      <c r="BB4071" s="20">
        <f t="shared" si="3087"/>
        <v>0</v>
      </c>
      <c r="BC4071" s="21"/>
      <c r="BD4071" s="20">
        <f>Datasheet[[#This Row],[Jan''23- UWt. Rev]]+Datasheet[[#This Row],[Feb''23- UWt. Rev]]+Datasheet[[#This Row],[Mar''23- UWt. Rev]]</f>
        <v>0</v>
      </c>
      <c r="BE4071" s="20">
        <f>Datasheet[[#This Row],[Apr''23- UWt. Rev]]+Datasheet[[#This Row],[May''23- UWt. Rev]]+Datasheet[[#This Row],[Jun''23- UWt. Rev]]</f>
        <v>0</v>
      </c>
      <c r="BF4071" s="20">
        <f>Datasheet[[#This Row],[Jul''23- UWt. Rev]]+Datasheet[[#This Row],[Aug''23- UWt. Rev]]+Datasheet[[#This Row],[Sep''23- UWt. Rev]]</f>
        <v>0</v>
      </c>
      <c r="BG4071" s="20">
        <f>Datasheet[[#This Row],[Oct''23- UWt. Rev]]+Datasheet[[#This Row],[Nov''23- UWt. Rev]]+Datasheet[[#This Row],[Dec''23- UWt. Rev]]</f>
        <v>0</v>
      </c>
      <c r="BH4071" s="22">
        <f>Datasheet[[#This Row],[Q3''23- Un. Wt. Rev]]+Datasheet[[#This Row],[Q4''23- Un. Wt. Rev]]</f>
        <v>0</v>
      </c>
      <c r="BI4071" s="23">
        <f>SUM(Datasheet[[#This Row],[Jan''23- Wt. Rev]:[Dec''23- Wt. Rev]])</f>
        <v>0</v>
      </c>
      <c r="BJ4071" s="23">
        <f t="shared" si="3063"/>
        <v>0</v>
      </c>
      <c r="BK4071" s="23">
        <f t="shared" si="3064"/>
        <v>0</v>
      </c>
      <c r="BL4071" s="23">
        <f t="shared" si="3065"/>
        <v>0</v>
      </c>
      <c r="BM4071" s="23">
        <f t="shared" si="3066"/>
        <v>0</v>
      </c>
      <c r="BN4071" s="23">
        <f t="shared" si="3067"/>
        <v>0</v>
      </c>
      <c r="BO4071" s="23">
        <f t="shared" si="3068"/>
        <v>0</v>
      </c>
      <c r="BP4071" s="23">
        <f t="shared" si="3069"/>
        <v>0</v>
      </c>
      <c r="BQ4071" s="23">
        <f t="shared" si="3070"/>
        <v>0</v>
      </c>
      <c r="BR4071" s="23">
        <f t="shared" si="3071"/>
        <v>0</v>
      </c>
      <c r="BS4071" s="23">
        <f t="shared" si="3072"/>
        <v>0</v>
      </c>
      <c r="BT4071" s="23">
        <f t="shared" si="3073"/>
        <v>0</v>
      </c>
      <c r="BU4071" s="23">
        <f t="shared" si="3074"/>
        <v>0</v>
      </c>
      <c r="BV4071" s="23">
        <f>Datasheet[[#This Row],[Jan''23- Wt. Rev]]+Datasheet[[#This Row],[Feb''23- Wt. Rev]]+Datasheet[[#This Row],[Mar''23- Wt. Rev]]</f>
        <v>0</v>
      </c>
      <c r="BW4071" s="23">
        <f>Datasheet[[#This Row],[Apr''23- Wt. Rev]]+Datasheet[[#This Row],[May''23- Wt. Rev]]+Datasheet[[#This Row],[Jun''23- Wt. Rev]]</f>
        <v>0</v>
      </c>
      <c r="BX4071" s="23">
        <f>Datasheet[[#This Row],[Jul''23- Wt. Rev]]+Datasheet[[#This Row],[Aug''23- Wt. Rev]]+Datasheet[[#This Row],[Sep''23- Wt. Rev]]</f>
        <v>0</v>
      </c>
      <c r="BY4071" s="23">
        <f>Datasheet[[#This Row],[Oct''23- Wt. Rev]]+Datasheet[[#This Row],[Nov''23- Wt. Rev]]+Datasheet[[#This Row],[Dec''23- Wt. Rev]]</f>
        <v>0</v>
      </c>
      <c r="BZ4071" s="21"/>
      <c r="CA4071" s="24">
        <f>MAX(Datasheet[[#This Row],[Q1''23-HC]:[Q4''23- HC]])</f>
        <v>0</v>
      </c>
      <c r="CB4071" s="2">
        <f t="shared" si="3075"/>
        <v>0</v>
      </c>
      <c r="CC4071" s="2">
        <f t="shared" si="3076"/>
        <v>0</v>
      </c>
      <c r="CD4071" s="2">
        <f t="shared" si="3077"/>
        <v>0</v>
      </c>
      <c r="CE4071" s="2">
        <f t="shared" si="3078"/>
        <v>0</v>
      </c>
      <c r="CF4071" s="26"/>
      <c r="CG4071" s="2">
        <f>SUM(Datasheet[[#This Row],[Jan''23- Target]:[Dec''23- Target]])</f>
        <v>0</v>
      </c>
      <c r="CH4071" s="2"/>
      <c r="CI4071" s="2"/>
      <c r="CJ4071" s="2"/>
      <c r="CK4071" s="2"/>
      <c r="CL4071" s="2"/>
      <c r="CM4071" s="2"/>
      <c r="CN4071" s="2"/>
      <c r="CO4071" s="2"/>
      <c r="CP4071" s="2"/>
      <c r="CQ4071" s="2"/>
      <c r="CR4071" s="2"/>
      <c r="CS4071" s="2"/>
      <c r="CT4071" s="2">
        <f t="shared" si="3092"/>
        <v>0</v>
      </c>
      <c r="CU4071" s="2">
        <f t="shared" si="3093"/>
        <v>0</v>
      </c>
      <c r="CV4071" s="2">
        <f t="shared" si="3094"/>
        <v>0</v>
      </c>
      <c r="CW4071" s="2">
        <f t="shared" si="3095"/>
        <v>0</v>
      </c>
      <c r="CX4071" s="26"/>
      <c r="CY4071" s="12" t="s">
        <v>144</v>
      </c>
      <c r="CZ4071" s="37" t="s">
        <v>183</v>
      </c>
      <c r="DA4071" s="37" t="s">
        <v>215</v>
      </c>
      <c r="DB4071" s="12" t="s">
        <v>147</v>
      </c>
      <c r="DC4071" s="12" t="s">
        <v>254</v>
      </c>
      <c r="DD4071" s="12"/>
      <c r="DE4071" s="12" t="s">
        <v>240</v>
      </c>
      <c r="DF4071" s="12" t="s">
        <v>150</v>
      </c>
      <c r="DG4071" s="12"/>
      <c r="DH4071" s="2"/>
      <c r="DI4071" s="2"/>
      <c r="DJ4071" s="2"/>
      <c r="DK4071" s="2">
        <f>IFERROR(DH4071*INDEX(#REF!,MATCH(N4071,#REF!,0)),0)</f>
        <v>0</v>
      </c>
      <c r="DL4071" s="2">
        <f>IFERROR(DI4071*INDEX(#REF!,MATCH(N4071,#REF!,0)),0)</f>
        <v>0</v>
      </c>
      <c r="DM4071" s="2">
        <f>IFERROR(DJ4071*INDEX(#REF!,MATCH(N4071,#REF!,0)),0)</f>
        <v>0</v>
      </c>
      <c r="DN4071" s="29">
        <f>IFERROR((Datasheet[[#This Row],[Proposal Value in EUR]]-Datasheet[[#This Row],[Proposal Cost in EUR]])/Datasheet[[#This Row],[Proposal Value in EUR]],0)</f>
        <v>0</v>
      </c>
      <c r="DO4071" s="29">
        <f>IFERROR((Datasheet[[#This Row],[Proposal Value in EUR]]-Datasheet[[#This Row],[Proposal Cost in EUR(PM)]])/Datasheet[[#This Row],[Proposal Value in EUR]],0)</f>
        <v>0</v>
      </c>
      <c r="DP4071" s="39"/>
      <c r="DQ4071" s="39"/>
      <c r="DR4071" s="29">
        <f>IFERROR(Datasheet[[#This Row],[Gross Margin]]/Datasheet[[#This Row],[Gross Revenue]],0)</f>
        <v>0</v>
      </c>
      <c r="DS4071" s="39"/>
      <c r="DT4071" s="29">
        <f>IFERROR(Datasheet[[#This Row],[Project Margin]]/Datasheet[[#This Row],[Gross Revenue]],0)</f>
        <v>0</v>
      </c>
      <c r="DU4071" s="41"/>
      <c r="DV4071" s="41"/>
      <c r="DW4071" s="29">
        <f>IFERROR(((Datasheet[[#This Row],[Target Value]]-Datasheet[[#This Row],[Targe Cost]])/Datasheet[[#This Row],[Target Value]]),0)</f>
        <v>0</v>
      </c>
      <c r="DX4071" s="26"/>
      <c r="DY4071" s="30" t="s">
        <v>151</v>
      </c>
      <c r="DZ4071" s="38" t="s">
        <v>174</v>
      </c>
      <c r="EA4071" s="13" t="str">
        <f>IFERROR(INDEX(Services!$C$3:$C$239,MATCH(Datasheet[[#This Row],[Service Types]],Services!$B$3:$B$239,0)),"-")</f>
        <v>Traditional Testing Services</v>
      </c>
      <c r="EB4071" s="13" t="str">
        <f>IFERROR(INDEX(Services!$D$3:$D$239,MATCH(Datasheet[[#This Row],[Service Types]],Services!$B$3:$B$239,0)),"-")</f>
        <v>Digital</v>
      </c>
      <c r="EC4071" s="13" t="str">
        <f>IFERROR(INDEX(Services!$E$3:$E$239,MATCH(Datasheet[[#This Row],[Service Types]],Services!$B$3:$B$239,0)),"-")</f>
        <v>Quality Engineering</v>
      </c>
      <c r="EV4071" s="3"/>
    </row>
    <row r="4072" spans="1:152" ht="13.15" customHeight="1">
      <c r="A4072" s="12" t="s">
        <v>133</v>
      </c>
      <c r="B4072" s="37" t="s">
        <v>192</v>
      </c>
      <c r="C4072" s="12" t="s">
        <v>2907</v>
      </c>
      <c r="D4072" s="37" t="s">
        <v>2907</v>
      </c>
      <c r="E4072" s="12" t="s">
        <v>2921</v>
      </c>
      <c r="F4072" s="37" t="s">
        <v>3100</v>
      </c>
      <c r="G4072" s="37" t="s">
        <v>3197</v>
      </c>
      <c r="H4072" s="12" t="s">
        <v>140</v>
      </c>
      <c r="I4072" s="37" t="s">
        <v>155</v>
      </c>
      <c r="J4072" s="37" t="str">
        <f t="shared" si="3091"/>
        <v>Actuals/FC</v>
      </c>
      <c r="K4072" s="92">
        <v>0.9</v>
      </c>
      <c r="L4072" s="37" t="s">
        <v>167</v>
      </c>
      <c r="M4072" s="37" t="s">
        <v>463</v>
      </c>
      <c r="N4072" s="12" t="s">
        <v>143</v>
      </c>
      <c r="O4072" s="93">
        <v>240</v>
      </c>
      <c r="P4072" s="94">
        <f>IFERROR(O4072*INDEX(#REF!,MATCH(N4072,#REF!,0)),0)</f>
        <v>0</v>
      </c>
      <c r="Q4072" s="21"/>
      <c r="R40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72" s="12"/>
      <c r="T4072" s="12"/>
      <c r="U4072" s="20">
        <f>T4072*S4072*$P4072</f>
        <v>0</v>
      </c>
      <c r="V4072" s="12"/>
      <c r="W4072" s="12"/>
      <c r="X4072" s="20">
        <f t="shared" si="3089"/>
        <v>0</v>
      </c>
      <c r="Y4072" s="12"/>
      <c r="Z4072" s="12"/>
      <c r="AA4072" s="20">
        <f t="shared" si="3090"/>
        <v>0</v>
      </c>
      <c r="AB4072" s="12"/>
      <c r="AC4072" s="12"/>
      <c r="AD4072" s="20">
        <f t="shared" si="3079"/>
        <v>0</v>
      </c>
      <c r="AE4072" s="12"/>
      <c r="AF4072" s="12"/>
      <c r="AG4072" s="20">
        <f t="shared" si="3080"/>
        <v>0</v>
      </c>
      <c r="AH4072" s="12"/>
      <c r="AI4072" s="12"/>
      <c r="AJ4072" s="20">
        <f t="shared" si="3081"/>
        <v>0</v>
      </c>
      <c r="AK4072" s="12"/>
      <c r="AL4072" s="12"/>
      <c r="AM4072" s="20">
        <f t="shared" si="3082"/>
        <v>0</v>
      </c>
      <c r="AN4072" s="12"/>
      <c r="AO4072" s="12"/>
      <c r="AP4072" s="20">
        <f t="shared" si="3083"/>
        <v>0</v>
      </c>
      <c r="AQ4072" s="12"/>
      <c r="AR4072" s="12"/>
      <c r="AS4072" s="20">
        <f t="shared" si="3084"/>
        <v>0</v>
      </c>
      <c r="AT4072" s="12"/>
      <c r="AU4072" s="12"/>
      <c r="AV4072" s="20">
        <f t="shared" si="3085"/>
        <v>0</v>
      </c>
      <c r="AW4072" s="12"/>
      <c r="AX4072" s="12"/>
      <c r="AY4072" s="20">
        <f t="shared" si="3086"/>
        <v>0</v>
      </c>
      <c r="AZ4072" s="12"/>
      <c r="BA4072" s="12"/>
      <c r="BB4072" s="20">
        <f t="shared" si="3087"/>
        <v>0</v>
      </c>
      <c r="BC4072" s="21"/>
      <c r="BD4072" s="20">
        <f>Datasheet[[#This Row],[Jan''23- UWt. Rev]]+Datasheet[[#This Row],[Feb''23- UWt. Rev]]+Datasheet[[#This Row],[Mar''23- UWt. Rev]]</f>
        <v>0</v>
      </c>
      <c r="BE4072" s="20">
        <f>Datasheet[[#This Row],[Apr''23- UWt. Rev]]+Datasheet[[#This Row],[May''23- UWt. Rev]]+Datasheet[[#This Row],[Jun''23- UWt. Rev]]</f>
        <v>0</v>
      </c>
      <c r="BF4072" s="20">
        <f>Datasheet[[#This Row],[Jul''23- UWt. Rev]]+Datasheet[[#This Row],[Aug''23- UWt. Rev]]+Datasheet[[#This Row],[Sep''23- UWt. Rev]]</f>
        <v>0</v>
      </c>
      <c r="BG4072" s="20">
        <f>Datasheet[[#This Row],[Oct''23- UWt. Rev]]+Datasheet[[#This Row],[Nov''23- UWt. Rev]]+Datasheet[[#This Row],[Dec''23- UWt. Rev]]</f>
        <v>0</v>
      </c>
      <c r="BH4072" s="22">
        <f>Datasheet[[#This Row],[Q3''23- Un. Wt. Rev]]+Datasheet[[#This Row],[Q4''23- Un. Wt. Rev]]</f>
        <v>0</v>
      </c>
      <c r="BI4072" s="23">
        <f>SUM(Datasheet[[#This Row],[Jan''23- Wt. Rev]:[Dec''23- Wt. Rev]])</f>
        <v>0</v>
      </c>
      <c r="BJ4072" s="23">
        <f t="shared" si="3063"/>
        <v>0</v>
      </c>
      <c r="BK4072" s="23">
        <f t="shared" si="3064"/>
        <v>0</v>
      </c>
      <c r="BL4072" s="23">
        <f t="shared" si="3065"/>
        <v>0</v>
      </c>
      <c r="BM4072" s="23">
        <f t="shared" si="3066"/>
        <v>0</v>
      </c>
      <c r="BN4072" s="23">
        <f t="shared" si="3067"/>
        <v>0</v>
      </c>
      <c r="BO4072" s="23">
        <f t="shared" si="3068"/>
        <v>0</v>
      </c>
      <c r="BP4072" s="23">
        <f t="shared" si="3069"/>
        <v>0</v>
      </c>
      <c r="BQ4072" s="23">
        <f t="shared" si="3070"/>
        <v>0</v>
      </c>
      <c r="BR4072" s="23">
        <f t="shared" si="3071"/>
        <v>0</v>
      </c>
      <c r="BS4072" s="23">
        <f t="shared" si="3072"/>
        <v>0</v>
      </c>
      <c r="BT4072" s="23">
        <f t="shared" si="3073"/>
        <v>0</v>
      </c>
      <c r="BU4072" s="23">
        <f t="shared" si="3074"/>
        <v>0</v>
      </c>
      <c r="BV4072" s="23">
        <f>Datasheet[[#This Row],[Jan''23- Wt. Rev]]+Datasheet[[#This Row],[Feb''23- Wt. Rev]]+Datasheet[[#This Row],[Mar''23- Wt. Rev]]</f>
        <v>0</v>
      </c>
      <c r="BW4072" s="23">
        <f>Datasheet[[#This Row],[Apr''23- Wt. Rev]]+Datasheet[[#This Row],[May''23- Wt. Rev]]+Datasheet[[#This Row],[Jun''23- Wt. Rev]]</f>
        <v>0</v>
      </c>
      <c r="BX4072" s="23">
        <f>Datasheet[[#This Row],[Jul''23- Wt. Rev]]+Datasheet[[#This Row],[Aug''23- Wt. Rev]]+Datasheet[[#This Row],[Sep''23- Wt. Rev]]</f>
        <v>0</v>
      </c>
      <c r="BY4072" s="23">
        <f>Datasheet[[#This Row],[Oct''23- Wt. Rev]]+Datasheet[[#This Row],[Nov''23- Wt. Rev]]+Datasheet[[#This Row],[Dec''23- Wt. Rev]]</f>
        <v>0</v>
      </c>
      <c r="BZ4072" s="21"/>
      <c r="CA4072" s="24">
        <f>MAX(Datasheet[[#This Row],[Q1''23-HC]:[Q4''23- HC]])</f>
        <v>0</v>
      </c>
      <c r="CB4072" s="2">
        <f t="shared" si="3075"/>
        <v>0</v>
      </c>
      <c r="CC4072" s="2">
        <f t="shared" si="3076"/>
        <v>0</v>
      </c>
      <c r="CD4072" s="2">
        <f t="shared" si="3077"/>
        <v>0</v>
      </c>
      <c r="CE4072" s="2">
        <f t="shared" si="3078"/>
        <v>0</v>
      </c>
      <c r="CF4072" s="26"/>
      <c r="CG4072" s="2">
        <f>SUM(Datasheet[[#This Row],[Jan''23- Target]:[Dec''23- Target]])</f>
        <v>0</v>
      </c>
      <c r="CH4072" s="2"/>
      <c r="CI4072" s="2"/>
      <c r="CJ4072" s="2"/>
      <c r="CK4072" s="2"/>
      <c r="CL4072" s="2"/>
      <c r="CM4072" s="2"/>
      <c r="CN4072" s="2"/>
      <c r="CO4072" s="2"/>
      <c r="CP4072" s="2"/>
      <c r="CQ4072" s="2"/>
      <c r="CR4072" s="2"/>
      <c r="CS4072" s="2"/>
      <c r="CT4072" s="2">
        <f t="shared" si="3092"/>
        <v>0</v>
      </c>
      <c r="CU4072" s="2">
        <f t="shared" si="3093"/>
        <v>0</v>
      </c>
      <c r="CV4072" s="2">
        <f t="shared" si="3094"/>
        <v>0</v>
      </c>
      <c r="CW4072" s="2">
        <f t="shared" si="3095"/>
        <v>0</v>
      </c>
      <c r="CX4072" s="26"/>
      <c r="CY4072" s="12" t="s">
        <v>144</v>
      </c>
      <c r="CZ4072" s="37" t="s">
        <v>183</v>
      </c>
      <c r="DA4072" s="37" t="s">
        <v>215</v>
      </c>
      <c r="DB4072" s="12" t="s">
        <v>147</v>
      </c>
      <c r="DC4072" s="12" t="s">
        <v>254</v>
      </c>
      <c r="DD4072" s="12"/>
      <c r="DE4072" s="12" t="s">
        <v>240</v>
      </c>
      <c r="DF4072" s="12" t="s">
        <v>150</v>
      </c>
      <c r="DG4072" s="12"/>
      <c r="DH4072" s="2"/>
      <c r="DI4072" s="2"/>
      <c r="DJ4072" s="2"/>
      <c r="DK4072" s="2">
        <f>IFERROR(DH4072*INDEX(#REF!,MATCH(N4072,#REF!,0)),0)</f>
        <v>0</v>
      </c>
      <c r="DL4072" s="2">
        <f>IFERROR(DI4072*INDEX(#REF!,MATCH(N4072,#REF!,0)),0)</f>
        <v>0</v>
      </c>
      <c r="DM4072" s="2">
        <f>IFERROR(DJ4072*INDEX(#REF!,MATCH(N4072,#REF!,0)),0)</f>
        <v>0</v>
      </c>
      <c r="DN4072" s="29">
        <f>IFERROR((Datasheet[[#This Row],[Proposal Value in EUR]]-Datasheet[[#This Row],[Proposal Cost in EUR]])/Datasheet[[#This Row],[Proposal Value in EUR]],0)</f>
        <v>0</v>
      </c>
      <c r="DO4072" s="29">
        <f>IFERROR((Datasheet[[#This Row],[Proposal Value in EUR]]-Datasheet[[#This Row],[Proposal Cost in EUR(PM)]])/Datasheet[[#This Row],[Proposal Value in EUR]],0)</f>
        <v>0</v>
      </c>
      <c r="DP4072" s="39"/>
      <c r="DQ4072" s="39"/>
      <c r="DR4072" s="29">
        <f>IFERROR(Datasheet[[#This Row],[Gross Margin]]/Datasheet[[#This Row],[Gross Revenue]],0)</f>
        <v>0</v>
      </c>
      <c r="DS4072" s="39"/>
      <c r="DT4072" s="29">
        <f>IFERROR(Datasheet[[#This Row],[Project Margin]]/Datasheet[[#This Row],[Gross Revenue]],0)</f>
        <v>0</v>
      </c>
      <c r="DU4072" s="41"/>
      <c r="DV4072" s="41"/>
      <c r="DW4072" s="29">
        <f>IFERROR(((Datasheet[[#This Row],[Target Value]]-Datasheet[[#This Row],[Targe Cost]])/Datasheet[[#This Row],[Target Value]]),0)</f>
        <v>0</v>
      </c>
      <c r="DX4072" s="26"/>
      <c r="DY4072" s="30" t="s">
        <v>151</v>
      </c>
      <c r="DZ4072" s="38" t="s">
        <v>174</v>
      </c>
      <c r="EA4072" s="13" t="str">
        <f>IFERROR(INDEX(Services!$C$3:$C$239,MATCH(Datasheet[[#This Row],[Service Types]],Services!$B$3:$B$239,0)),"-")</f>
        <v>Traditional Testing Services</v>
      </c>
      <c r="EB4072" s="13" t="str">
        <f>IFERROR(INDEX(Services!$D$3:$D$239,MATCH(Datasheet[[#This Row],[Service Types]],Services!$B$3:$B$239,0)),"-")</f>
        <v>Digital</v>
      </c>
      <c r="EC4072" s="13" t="str">
        <f>IFERROR(INDEX(Services!$E$3:$E$239,MATCH(Datasheet[[#This Row],[Service Types]],Services!$B$3:$B$239,0)),"-")</f>
        <v>Quality Engineering</v>
      </c>
      <c r="EV4072" s="3"/>
    </row>
    <row r="4073" spans="1:152" ht="13.15" customHeight="1">
      <c r="A4073" s="12" t="s">
        <v>133</v>
      </c>
      <c r="B4073" s="37" t="s">
        <v>192</v>
      </c>
      <c r="C4073" s="12" t="s">
        <v>2907</v>
      </c>
      <c r="D4073" s="37" t="s">
        <v>2907</v>
      </c>
      <c r="E4073" s="12" t="s">
        <v>2921</v>
      </c>
      <c r="F4073" s="37" t="s">
        <v>3100</v>
      </c>
      <c r="G4073" s="37" t="s">
        <v>3198</v>
      </c>
      <c r="H4073" s="12" t="s">
        <v>140</v>
      </c>
      <c r="I4073" s="37" t="s">
        <v>155</v>
      </c>
      <c r="J4073" s="37" t="str">
        <f t="shared" si="3091"/>
        <v>Actuals/FC</v>
      </c>
      <c r="K4073" s="92">
        <v>0.9</v>
      </c>
      <c r="L4073" s="37" t="s">
        <v>167</v>
      </c>
      <c r="M4073" s="37" t="s">
        <v>3199</v>
      </c>
      <c r="N4073" s="12" t="s">
        <v>143</v>
      </c>
      <c r="O4073" s="93">
        <v>240</v>
      </c>
      <c r="P4073" s="94">
        <f>IFERROR(O4073*INDEX(#REF!,MATCH(N4073,#REF!,0)),0)</f>
        <v>0</v>
      </c>
      <c r="Q4073" s="21"/>
      <c r="R40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73" s="12"/>
      <c r="T4073" s="12"/>
      <c r="U4073" s="20">
        <f>T4073*S4073*$P4073</f>
        <v>0</v>
      </c>
      <c r="V4073" s="12"/>
      <c r="W4073" s="12"/>
      <c r="X4073" s="20">
        <f t="shared" si="3089"/>
        <v>0</v>
      </c>
      <c r="Y4073" s="12"/>
      <c r="Z4073" s="12"/>
      <c r="AA4073" s="20">
        <f t="shared" si="3090"/>
        <v>0</v>
      </c>
      <c r="AB4073" s="12"/>
      <c r="AC4073" s="12"/>
      <c r="AD4073" s="20">
        <f t="shared" si="3079"/>
        <v>0</v>
      </c>
      <c r="AE4073" s="12"/>
      <c r="AF4073" s="12"/>
      <c r="AG4073" s="20">
        <f t="shared" si="3080"/>
        <v>0</v>
      </c>
      <c r="AH4073" s="12"/>
      <c r="AI4073" s="12"/>
      <c r="AJ4073" s="20">
        <f t="shared" si="3081"/>
        <v>0</v>
      </c>
      <c r="AK4073" s="12"/>
      <c r="AL4073" s="12"/>
      <c r="AM4073" s="20">
        <f t="shared" si="3082"/>
        <v>0</v>
      </c>
      <c r="AN4073" s="12"/>
      <c r="AO4073" s="12"/>
      <c r="AP4073" s="20">
        <f t="shared" si="3083"/>
        <v>0</v>
      </c>
      <c r="AQ4073" s="12"/>
      <c r="AR4073" s="12"/>
      <c r="AS4073" s="20">
        <f t="shared" si="3084"/>
        <v>0</v>
      </c>
      <c r="AT4073" s="12"/>
      <c r="AU4073" s="12"/>
      <c r="AV4073" s="20">
        <f t="shared" si="3085"/>
        <v>0</v>
      </c>
      <c r="AW4073" s="12"/>
      <c r="AX4073" s="12"/>
      <c r="AY4073" s="20">
        <f t="shared" si="3086"/>
        <v>0</v>
      </c>
      <c r="AZ4073" s="12"/>
      <c r="BA4073" s="12"/>
      <c r="BB4073" s="20">
        <f t="shared" ref="BB4073:BB4104" si="3096">BA4073*AZ4073*$P4073</f>
        <v>0</v>
      </c>
      <c r="BC4073" s="21"/>
      <c r="BD4073" s="20">
        <f>Datasheet[[#This Row],[Jan''23- UWt. Rev]]+Datasheet[[#This Row],[Feb''23- UWt. Rev]]+Datasheet[[#This Row],[Mar''23- UWt. Rev]]</f>
        <v>0</v>
      </c>
      <c r="BE4073" s="20">
        <f>Datasheet[[#This Row],[Apr''23- UWt. Rev]]+Datasheet[[#This Row],[May''23- UWt. Rev]]+Datasheet[[#This Row],[Jun''23- UWt. Rev]]</f>
        <v>0</v>
      </c>
      <c r="BF4073" s="20">
        <f>Datasheet[[#This Row],[Jul''23- UWt. Rev]]+Datasheet[[#This Row],[Aug''23- UWt. Rev]]+Datasheet[[#This Row],[Sep''23- UWt. Rev]]</f>
        <v>0</v>
      </c>
      <c r="BG4073" s="20">
        <f>Datasheet[[#This Row],[Oct''23- UWt. Rev]]+Datasheet[[#This Row],[Nov''23- UWt. Rev]]+Datasheet[[#This Row],[Dec''23- UWt. Rev]]</f>
        <v>0</v>
      </c>
      <c r="BH4073" s="22">
        <f>Datasheet[[#This Row],[Q3''23- Un. Wt. Rev]]+Datasheet[[#This Row],[Q4''23- Un. Wt. Rev]]</f>
        <v>0</v>
      </c>
      <c r="BI4073" s="23">
        <f>SUM(Datasheet[[#This Row],[Jan''23- Wt. Rev]:[Dec''23- Wt. Rev]])</f>
        <v>0</v>
      </c>
      <c r="BJ4073" s="23">
        <f t="shared" si="3063"/>
        <v>0</v>
      </c>
      <c r="BK4073" s="23">
        <f t="shared" si="3064"/>
        <v>0</v>
      </c>
      <c r="BL4073" s="23">
        <f t="shared" si="3065"/>
        <v>0</v>
      </c>
      <c r="BM4073" s="23">
        <f t="shared" si="3066"/>
        <v>0</v>
      </c>
      <c r="BN4073" s="23">
        <f t="shared" si="3067"/>
        <v>0</v>
      </c>
      <c r="BO4073" s="23">
        <f t="shared" si="3068"/>
        <v>0</v>
      </c>
      <c r="BP4073" s="23">
        <f t="shared" si="3069"/>
        <v>0</v>
      </c>
      <c r="BQ4073" s="23">
        <f t="shared" si="3070"/>
        <v>0</v>
      </c>
      <c r="BR4073" s="23">
        <f t="shared" si="3071"/>
        <v>0</v>
      </c>
      <c r="BS4073" s="23">
        <f t="shared" si="3072"/>
        <v>0</v>
      </c>
      <c r="BT4073" s="23">
        <f t="shared" si="3073"/>
        <v>0</v>
      </c>
      <c r="BU4073" s="23">
        <f t="shared" si="3074"/>
        <v>0</v>
      </c>
      <c r="BV4073" s="23">
        <f>Datasheet[[#This Row],[Jan''23- Wt. Rev]]+Datasheet[[#This Row],[Feb''23- Wt. Rev]]+Datasheet[[#This Row],[Mar''23- Wt. Rev]]</f>
        <v>0</v>
      </c>
      <c r="BW4073" s="23">
        <f>Datasheet[[#This Row],[Apr''23- Wt. Rev]]+Datasheet[[#This Row],[May''23- Wt. Rev]]+Datasheet[[#This Row],[Jun''23- Wt. Rev]]</f>
        <v>0</v>
      </c>
      <c r="BX4073" s="23">
        <f>Datasheet[[#This Row],[Jul''23- Wt. Rev]]+Datasheet[[#This Row],[Aug''23- Wt. Rev]]+Datasheet[[#This Row],[Sep''23- Wt. Rev]]</f>
        <v>0</v>
      </c>
      <c r="BY4073" s="23">
        <f>Datasheet[[#This Row],[Oct''23- Wt. Rev]]+Datasheet[[#This Row],[Nov''23- Wt. Rev]]+Datasheet[[#This Row],[Dec''23- Wt. Rev]]</f>
        <v>0</v>
      </c>
      <c r="BZ4073" s="21"/>
      <c r="CA4073" s="24">
        <f>MAX(Datasheet[[#This Row],[Q1''23-HC]:[Q4''23- HC]])</f>
        <v>0</v>
      </c>
      <c r="CB4073" s="2">
        <f t="shared" si="3075"/>
        <v>0</v>
      </c>
      <c r="CC4073" s="2">
        <f t="shared" si="3076"/>
        <v>0</v>
      </c>
      <c r="CD4073" s="2">
        <f t="shared" si="3077"/>
        <v>0</v>
      </c>
      <c r="CE4073" s="2">
        <f t="shared" si="3078"/>
        <v>0</v>
      </c>
      <c r="CF4073" s="26"/>
      <c r="CG4073" s="2">
        <f>SUM(Datasheet[[#This Row],[Jan''23- Target]:[Dec''23- Target]])</f>
        <v>0</v>
      </c>
      <c r="CH4073" s="2"/>
      <c r="CI4073" s="2"/>
      <c r="CJ4073" s="2"/>
      <c r="CK4073" s="2"/>
      <c r="CL4073" s="2"/>
      <c r="CM4073" s="2"/>
      <c r="CN4073" s="2"/>
      <c r="CO4073" s="2"/>
      <c r="CP4073" s="2"/>
      <c r="CQ4073" s="2"/>
      <c r="CR4073" s="2"/>
      <c r="CS4073" s="2"/>
      <c r="CT4073" s="2">
        <f t="shared" si="3092"/>
        <v>0</v>
      </c>
      <c r="CU4073" s="2">
        <f t="shared" si="3093"/>
        <v>0</v>
      </c>
      <c r="CV4073" s="2">
        <f t="shared" si="3094"/>
        <v>0</v>
      </c>
      <c r="CW4073" s="2">
        <f t="shared" si="3095"/>
        <v>0</v>
      </c>
      <c r="CX4073" s="26"/>
      <c r="CY4073" s="12" t="s">
        <v>144</v>
      </c>
      <c r="CZ4073" s="37" t="s">
        <v>183</v>
      </c>
      <c r="DA4073" s="37" t="s">
        <v>215</v>
      </c>
      <c r="DB4073" s="12" t="s">
        <v>147</v>
      </c>
      <c r="DC4073" s="12" t="s">
        <v>254</v>
      </c>
      <c r="DD4073" s="12"/>
      <c r="DE4073" s="12" t="s">
        <v>240</v>
      </c>
      <c r="DF4073" s="12" t="s">
        <v>150</v>
      </c>
      <c r="DG4073" s="12"/>
      <c r="DH4073" s="2"/>
      <c r="DI4073" s="2"/>
      <c r="DJ4073" s="2"/>
      <c r="DK4073" s="2">
        <f>IFERROR(DH4073*INDEX(#REF!,MATCH(N4073,#REF!,0)),0)</f>
        <v>0</v>
      </c>
      <c r="DL4073" s="2">
        <f>IFERROR(DI4073*INDEX(#REF!,MATCH(N4073,#REF!,0)),0)</f>
        <v>0</v>
      </c>
      <c r="DM4073" s="2">
        <f>IFERROR(DJ4073*INDEX(#REF!,MATCH(N4073,#REF!,0)),0)</f>
        <v>0</v>
      </c>
      <c r="DN4073" s="29">
        <f>IFERROR((Datasheet[[#This Row],[Proposal Value in EUR]]-Datasheet[[#This Row],[Proposal Cost in EUR]])/Datasheet[[#This Row],[Proposal Value in EUR]],0)</f>
        <v>0</v>
      </c>
      <c r="DO4073" s="29">
        <f>IFERROR((Datasheet[[#This Row],[Proposal Value in EUR]]-Datasheet[[#This Row],[Proposal Cost in EUR(PM)]])/Datasheet[[#This Row],[Proposal Value in EUR]],0)</f>
        <v>0</v>
      </c>
      <c r="DP4073" s="39"/>
      <c r="DQ4073" s="39"/>
      <c r="DR4073" s="29">
        <f>IFERROR(Datasheet[[#This Row],[Gross Margin]]/Datasheet[[#This Row],[Gross Revenue]],0)</f>
        <v>0</v>
      </c>
      <c r="DS4073" s="39"/>
      <c r="DT4073" s="29">
        <f>IFERROR(Datasheet[[#This Row],[Project Margin]]/Datasheet[[#This Row],[Gross Revenue]],0)</f>
        <v>0</v>
      </c>
      <c r="DU4073" s="41"/>
      <c r="DV4073" s="41"/>
      <c r="DW4073" s="29">
        <f>IFERROR(((Datasheet[[#This Row],[Target Value]]-Datasheet[[#This Row],[Targe Cost]])/Datasheet[[#This Row],[Target Value]]),0)</f>
        <v>0</v>
      </c>
      <c r="DX4073" s="26"/>
      <c r="DY4073" s="30" t="s">
        <v>151</v>
      </c>
      <c r="DZ4073" s="38" t="s">
        <v>174</v>
      </c>
      <c r="EA4073" s="13" t="str">
        <f>IFERROR(INDEX(Services!$C$3:$C$239,MATCH(Datasheet[[#This Row],[Service Types]],Services!$B$3:$B$239,0)),"-")</f>
        <v>Traditional Testing Services</v>
      </c>
      <c r="EB4073" s="13" t="str">
        <f>IFERROR(INDEX(Services!$D$3:$D$239,MATCH(Datasheet[[#This Row],[Service Types]],Services!$B$3:$B$239,0)),"-")</f>
        <v>Digital</v>
      </c>
      <c r="EC4073" s="13" t="str">
        <f>IFERROR(INDEX(Services!$E$3:$E$239,MATCH(Datasheet[[#This Row],[Service Types]],Services!$B$3:$B$239,0)),"-")</f>
        <v>Quality Engineering</v>
      </c>
      <c r="EV4073" s="3"/>
    </row>
    <row r="4074" spans="1:152" ht="13.15" customHeight="1">
      <c r="A4074" s="12" t="s">
        <v>133</v>
      </c>
      <c r="B4074" s="37" t="s">
        <v>192</v>
      </c>
      <c r="C4074" s="12" t="s">
        <v>2907</v>
      </c>
      <c r="D4074" s="37" t="s">
        <v>2907</v>
      </c>
      <c r="E4074" s="12" t="s">
        <v>2921</v>
      </c>
      <c r="F4074" s="37" t="s">
        <v>3100</v>
      </c>
      <c r="G4074" s="37" t="s">
        <v>3200</v>
      </c>
      <c r="H4074" s="12" t="s">
        <v>140</v>
      </c>
      <c r="I4074" s="37" t="s">
        <v>166</v>
      </c>
      <c r="J4074" s="37" t="str">
        <f t="shared" si="3091"/>
        <v>Actuals/FC</v>
      </c>
      <c r="K4074" s="92">
        <v>1</v>
      </c>
      <c r="L4074" s="37" t="s">
        <v>167</v>
      </c>
      <c r="M4074" s="37" t="s">
        <v>202</v>
      </c>
      <c r="N4074" s="12" t="s">
        <v>143</v>
      </c>
      <c r="O4074" s="93">
        <v>184</v>
      </c>
      <c r="P4074" s="94">
        <f>IFERROR(O4074*INDEX(#REF!,MATCH(N4074,#REF!,0)),0)</f>
        <v>0</v>
      </c>
      <c r="Q4074" s="21"/>
      <c r="R40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5588.860800000002</v>
      </c>
      <c r="S4074" s="12"/>
      <c r="T4074" s="12"/>
      <c r="U4074" s="20">
        <f>T4074*S4074*$P4074</f>
        <v>0</v>
      </c>
      <c r="V4074" s="12"/>
      <c r="W4074" s="12"/>
      <c r="X4074" s="20">
        <f t="shared" si="3089"/>
        <v>0</v>
      </c>
      <c r="Y4074" s="12"/>
      <c r="Z4074" s="12">
        <v>4</v>
      </c>
      <c r="AA4074" s="20">
        <f t="shared" si="3090"/>
        <v>0</v>
      </c>
      <c r="AB4074" s="12"/>
      <c r="AC4074" s="12">
        <v>4</v>
      </c>
      <c r="AD4074" s="20">
        <v>17860.315200000001</v>
      </c>
      <c r="AE4074" s="12"/>
      <c r="AF4074" s="12">
        <v>4</v>
      </c>
      <c r="AG4074" s="20">
        <v>22572.838400000001</v>
      </c>
      <c r="AH4074" s="12"/>
      <c r="AI4074" s="12">
        <v>4</v>
      </c>
      <c r="AJ4074" s="20">
        <v>5155.7071999999998</v>
      </c>
      <c r="AK4074" s="12"/>
      <c r="AL4074" s="12"/>
      <c r="AM4074" s="20">
        <f t="shared" si="3082"/>
        <v>0</v>
      </c>
      <c r="AN4074" s="12"/>
      <c r="AO4074" s="12"/>
      <c r="AP4074" s="20">
        <f t="shared" si="3083"/>
        <v>0</v>
      </c>
      <c r="AQ4074" s="12"/>
      <c r="AR4074" s="12"/>
      <c r="AS4074" s="20">
        <f t="shared" si="3084"/>
        <v>0</v>
      </c>
      <c r="AT4074" s="12"/>
      <c r="AU4074" s="12"/>
      <c r="AV4074" s="20">
        <f t="shared" si="3085"/>
        <v>0</v>
      </c>
      <c r="AW4074" s="12"/>
      <c r="AX4074" s="12"/>
      <c r="AY4074" s="20">
        <f t="shared" si="3086"/>
        <v>0</v>
      </c>
      <c r="AZ4074" s="12"/>
      <c r="BA4074" s="12"/>
      <c r="BB4074" s="20">
        <f t="shared" si="3096"/>
        <v>0</v>
      </c>
      <c r="BC4074" s="21"/>
      <c r="BD4074" s="20">
        <f>Datasheet[[#This Row],[Jan''23- UWt. Rev]]+Datasheet[[#This Row],[Feb''23- UWt. Rev]]+Datasheet[[#This Row],[Mar''23- UWt. Rev]]</f>
        <v>0</v>
      </c>
      <c r="BE4074" s="20">
        <f>Datasheet[[#This Row],[Apr''23- UWt. Rev]]+Datasheet[[#This Row],[May''23- UWt. Rev]]+Datasheet[[#This Row],[Jun''23- UWt. Rev]]</f>
        <v>45588.860800000002</v>
      </c>
      <c r="BF4074" s="20">
        <f>Datasheet[[#This Row],[Jul''23- UWt. Rev]]+Datasheet[[#This Row],[Aug''23- UWt. Rev]]+Datasheet[[#This Row],[Sep''23- UWt. Rev]]</f>
        <v>0</v>
      </c>
      <c r="BG4074" s="20">
        <f>Datasheet[[#This Row],[Oct''23- UWt. Rev]]+Datasheet[[#This Row],[Nov''23- UWt. Rev]]+Datasheet[[#This Row],[Dec''23- UWt. Rev]]</f>
        <v>0</v>
      </c>
      <c r="BH4074" s="22">
        <f>Datasheet[[#This Row],[Q3''23- Un. Wt. Rev]]+Datasheet[[#This Row],[Q4''23- Un. Wt. Rev]]</f>
        <v>0</v>
      </c>
      <c r="BI4074" s="23">
        <f>SUM(Datasheet[[#This Row],[Jan''23- Wt. Rev]:[Dec''23- Wt. Rev]])</f>
        <v>45588.860800000002</v>
      </c>
      <c r="BJ4074" s="23">
        <f t="shared" si="3063"/>
        <v>0</v>
      </c>
      <c r="BK4074" s="23">
        <f t="shared" si="3064"/>
        <v>0</v>
      </c>
      <c r="BL4074" s="23">
        <f t="shared" si="3065"/>
        <v>0</v>
      </c>
      <c r="BM4074" s="23">
        <f t="shared" si="3066"/>
        <v>17860.315200000001</v>
      </c>
      <c r="BN4074" s="23">
        <f t="shared" si="3067"/>
        <v>22572.838400000001</v>
      </c>
      <c r="BO4074" s="23">
        <f t="shared" si="3068"/>
        <v>5155.7071999999998</v>
      </c>
      <c r="BP4074" s="23">
        <f t="shared" si="3069"/>
        <v>0</v>
      </c>
      <c r="BQ4074" s="23">
        <f t="shared" si="3070"/>
        <v>0</v>
      </c>
      <c r="BR4074" s="23">
        <f t="shared" si="3071"/>
        <v>0</v>
      </c>
      <c r="BS4074" s="23">
        <f t="shared" si="3072"/>
        <v>0</v>
      </c>
      <c r="BT4074" s="23">
        <f t="shared" si="3073"/>
        <v>0</v>
      </c>
      <c r="BU4074" s="23">
        <f t="shared" si="3074"/>
        <v>0</v>
      </c>
      <c r="BV4074" s="23">
        <f>Datasheet[[#This Row],[Jan''23- Wt. Rev]]+Datasheet[[#This Row],[Feb''23- Wt. Rev]]+Datasheet[[#This Row],[Mar''23- Wt. Rev]]</f>
        <v>0</v>
      </c>
      <c r="BW4074" s="23">
        <f>Datasheet[[#This Row],[Apr''23- Wt. Rev]]+Datasheet[[#This Row],[May''23- Wt. Rev]]+Datasheet[[#This Row],[Jun''23- Wt. Rev]]</f>
        <v>45588.860800000002</v>
      </c>
      <c r="BX4074" s="23">
        <f>Datasheet[[#This Row],[Jul''23- Wt. Rev]]+Datasheet[[#This Row],[Aug''23- Wt. Rev]]+Datasheet[[#This Row],[Sep''23- Wt. Rev]]</f>
        <v>0</v>
      </c>
      <c r="BY4074" s="23">
        <f>Datasheet[[#This Row],[Oct''23- Wt. Rev]]+Datasheet[[#This Row],[Nov''23- Wt. Rev]]+Datasheet[[#This Row],[Dec''23- Wt. Rev]]</f>
        <v>0</v>
      </c>
      <c r="BZ4074" s="21"/>
      <c r="CA4074" s="24">
        <f>MAX(Datasheet[[#This Row],[Q1''23-HC]:[Q4''23- HC]])</f>
        <v>4</v>
      </c>
      <c r="CB4074" s="2">
        <f t="shared" si="3075"/>
        <v>4</v>
      </c>
      <c r="CC4074" s="2">
        <f t="shared" si="3076"/>
        <v>4</v>
      </c>
      <c r="CD4074" s="2">
        <f t="shared" si="3077"/>
        <v>0</v>
      </c>
      <c r="CE4074" s="2">
        <f t="shared" si="3078"/>
        <v>0</v>
      </c>
      <c r="CF4074" s="26"/>
      <c r="CG4074" s="2">
        <f>SUM(Datasheet[[#This Row],[Jan''23- Target]:[Dec''23- Target]])</f>
        <v>0</v>
      </c>
      <c r="CH4074" s="2"/>
      <c r="CI4074" s="2"/>
      <c r="CJ4074" s="2"/>
      <c r="CK4074" s="2"/>
      <c r="CL4074" s="2"/>
      <c r="CM4074" s="2"/>
      <c r="CN4074" s="2"/>
      <c r="CO4074" s="2"/>
      <c r="CP4074" s="2"/>
      <c r="CQ4074" s="2"/>
      <c r="CR4074" s="2"/>
      <c r="CS4074" s="2"/>
      <c r="CT4074" s="2">
        <f t="shared" si="3092"/>
        <v>0</v>
      </c>
      <c r="CU4074" s="2">
        <f t="shared" si="3093"/>
        <v>0</v>
      </c>
      <c r="CV4074" s="2">
        <f t="shared" si="3094"/>
        <v>0</v>
      </c>
      <c r="CW4074" s="2">
        <f t="shared" si="3095"/>
        <v>0</v>
      </c>
      <c r="CX4074" s="26"/>
      <c r="CY4074" s="12" t="s">
        <v>144</v>
      </c>
      <c r="CZ4074" s="37" t="s">
        <v>187</v>
      </c>
      <c r="DA4074" s="37" t="s">
        <v>168</v>
      </c>
      <c r="DB4074" s="12" t="s">
        <v>147</v>
      </c>
      <c r="DC4074" s="12" t="s">
        <v>254</v>
      </c>
      <c r="DD4074" s="12"/>
      <c r="DE4074" s="12" t="s">
        <v>240</v>
      </c>
      <c r="DF4074" s="12" t="s">
        <v>150</v>
      </c>
      <c r="DG4074" s="12"/>
      <c r="DH4074" s="2">
        <v>79720</v>
      </c>
      <c r="DI4074" s="2">
        <v>41655.67983666667</v>
      </c>
      <c r="DJ4074" s="2">
        <v>35093.243333333339</v>
      </c>
      <c r="DK4074" s="2">
        <f>IFERROR(DH4074*INDEX(#REF!,MATCH(N4074,#REF!,0)),0)</f>
        <v>0</v>
      </c>
      <c r="DL4074" s="2">
        <f>IFERROR(DI4074*INDEX(#REF!,MATCH(N4074,#REF!,0)),0)</f>
        <v>0</v>
      </c>
      <c r="DM4074" s="2">
        <f>IFERROR(DJ4074*INDEX(#REF!,MATCH(N4074,#REF!,0)),0)</f>
        <v>0</v>
      </c>
      <c r="DN4074" s="29">
        <f>IFERROR((Datasheet[[#This Row],[Proposal Value in EUR]]-Datasheet[[#This Row],[Proposal Cost in EUR]])/Datasheet[[#This Row],[Proposal Value in EUR]],0)</f>
        <v>0</v>
      </c>
      <c r="DO4074" s="29">
        <f>IFERROR((Datasheet[[#This Row],[Proposal Value in EUR]]-Datasheet[[#This Row],[Proposal Cost in EUR(PM)]])/Datasheet[[#This Row],[Proposal Value in EUR]],0)</f>
        <v>0</v>
      </c>
      <c r="DP4074" s="39"/>
      <c r="DQ4074" s="39"/>
      <c r="DR4074" s="29">
        <f>IFERROR(Datasheet[[#This Row],[Gross Margin]]/Datasheet[[#This Row],[Gross Revenue]],0)</f>
        <v>0</v>
      </c>
      <c r="DS4074" s="39"/>
      <c r="DT4074" s="29">
        <f>IFERROR(Datasheet[[#This Row],[Project Margin]]/Datasheet[[#This Row],[Gross Revenue]],0)</f>
        <v>0</v>
      </c>
      <c r="DU4074" s="41"/>
      <c r="DV4074" s="41"/>
      <c r="DW4074" s="29">
        <f>IFERROR(((Datasheet[[#This Row],[Target Value]]-Datasheet[[#This Row],[Targe Cost]])/Datasheet[[#This Row],[Target Value]]),0)</f>
        <v>0</v>
      </c>
      <c r="DX4074" s="26"/>
      <c r="DY4074" s="30">
        <v>142216144976</v>
      </c>
      <c r="DZ4074" s="38" t="s">
        <v>152</v>
      </c>
      <c r="EA4074" s="13" t="str">
        <f>IFERROR(INDEX(Services!$C$3:$C$239,MATCH(Datasheet[[#This Row],[Service Types]],Services!$B$3:$B$239,0)),"-")</f>
        <v>Traditional Testing Services</v>
      </c>
      <c r="EB4074" s="13" t="str">
        <f>IFERROR(INDEX(Services!$D$3:$D$239,MATCH(Datasheet[[#This Row],[Service Types]],Services!$B$3:$B$239,0)),"-")</f>
        <v>Non Digital</v>
      </c>
      <c r="EC4074" s="13" t="str">
        <f>IFERROR(INDEX(Services!$E$3:$E$239,MATCH(Datasheet[[#This Row],[Service Types]],Services!$B$3:$B$239,0)),"-")</f>
        <v>Quality Assurance</v>
      </c>
      <c r="EV4074" s="3"/>
    </row>
    <row r="4075" spans="1:152" ht="13.15" customHeight="1">
      <c r="A4075" s="12" t="s">
        <v>133</v>
      </c>
      <c r="B4075" s="37" t="s">
        <v>192</v>
      </c>
      <c r="C4075" s="12" t="s">
        <v>2907</v>
      </c>
      <c r="D4075" s="37" t="s">
        <v>2907</v>
      </c>
      <c r="E4075" s="12" t="s">
        <v>2921</v>
      </c>
      <c r="F4075" s="37" t="s">
        <v>3100</v>
      </c>
      <c r="G4075" s="37" t="s">
        <v>3201</v>
      </c>
      <c r="H4075" s="12" t="s">
        <v>140</v>
      </c>
      <c r="I4075" s="37" t="s">
        <v>166</v>
      </c>
      <c r="J4075" s="37" t="str">
        <f t="shared" si="3091"/>
        <v>Actuals/FC</v>
      </c>
      <c r="K4075" s="92">
        <v>1</v>
      </c>
      <c r="L4075" s="37" t="s">
        <v>167</v>
      </c>
      <c r="M4075" s="37" t="s">
        <v>203</v>
      </c>
      <c r="N4075" s="12" t="s">
        <v>143</v>
      </c>
      <c r="O4075" s="93">
        <v>240</v>
      </c>
      <c r="P4075" s="94">
        <f>IFERROR(O4075*INDEX(#REF!,MATCH(N4075,#REF!,0)),0)</f>
        <v>0</v>
      </c>
      <c r="Q4075" s="21"/>
      <c r="R40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75" s="12"/>
      <c r="T4075" s="12"/>
      <c r="U4075" s="20">
        <f>T4075*S4075*$P4075</f>
        <v>0</v>
      </c>
      <c r="V4075" s="12"/>
      <c r="W4075" s="12"/>
      <c r="X4075" s="20">
        <f t="shared" si="3089"/>
        <v>0</v>
      </c>
      <c r="Y4075" s="12"/>
      <c r="Z4075" s="12">
        <v>1</v>
      </c>
      <c r="AA4075" s="20">
        <f t="shared" si="3090"/>
        <v>0</v>
      </c>
      <c r="AB4075" s="12"/>
      <c r="AC4075" s="12">
        <v>1</v>
      </c>
      <c r="AD4075" s="20">
        <f t="shared" ref="AD4075:AD4083" si="3097">AC4075*AB4075*$P4075</f>
        <v>0</v>
      </c>
      <c r="AE4075" s="12"/>
      <c r="AF4075" s="12">
        <v>1</v>
      </c>
      <c r="AG4075" s="20">
        <f t="shared" ref="AG4075:AG4083" si="3098">AF4075*AE4075*$P4075</f>
        <v>0</v>
      </c>
      <c r="AH4075" s="12"/>
      <c r="AI4075" s="12">
        <v>1</v>
      </c>
      <c r="AJ4075" s="20">
        <f t="shared" ref="AJ4075:AJ4083" si="3099">AI4075*AH4075*$P4075</f>
        <v>0</v>
      </c>
      <c r="AK4075" s="12"/>
      <c r="AL4075" s="12"/>
      <c r="AM4075" s="20">
        <f t="shared" si="3082"/>
        <v>0</v>
      </c>
      <c r="AN4075" s="12"/>
      <c r="AO4075" s="12"/>
      <c r="AP4075" s="20">
        <f t="shared" si="3083"/>
        <v>0</v>
      </c>
      <c r="AQ4075" s="12"/>
      <c r="AR4075" s="12"/>
      <c r="AS4075" s="20">
        <f t="shared" si="3084"/>
        <v>0</v>
      </c>
      <c r="AT4075" s="12"/>
      <c r="AU4075" s="12"/>
      <c r="AV4075" s="20">
        <f t="shared" si="3085"/>
        <v>0</v>
      </c>
      <c r="AW4075" s="12"/>
      <c r="AX4075" s="12"/>
      <c r="AY4075" s="20">
        <f t="shared" si="3086"/>
        <v>0</v>
      </c>
      <c r="AZ4075" s="12"/>
      <c r="BA4075" s="12"/>
      <c r="BB4075" s="20">
        <f t="shared" si="3096"/>
        <v>0</v>
      </c>
      <c r="BC4075" s="21"/>
      <c r="BD4075" s="20">
        <f>Datasheet[[#This Row],[Jan''23- UWt. Rev]]+Datasheet[[#This Row],[Feb''23- UWt. Rev]]+Datasheet[[#This Row],[Mar''23- UWt. Rev]]</f>
        <v>0</v>
      </c>
      <c r="BE4075" s="20">
        <f>Datasheet[[#This Row],[Apr''23- UWt. Rev]]+Datasheet[[#This Row],[May''23- UWt. Rev]]+Datasheet[[#This Row],[Jun''23- UWt. Rev]]</f>
        <v>0</v>
      </c>
      <c r="BF4075" s="20">
        <f>Datasheet[[#This Row],[Jul''23- UWt. Rev]]+Datasheet[[#This Row],[Aug''23- UWt. Rev]]+Datasheet[[#This Row],[Sep''23- UWt. Rev]]</f>
        <v>0</v>
      </c>
      <c r="BG4075" s="20">
        <f>Datasheet[[#This Row],[Oct''23- UWt. Rev]]+Datasheet[[#This Row],[Nov''23- UWt. Rev]]+Datasheet[[#This Row],[Dec''23- UWt. Rev]]</f>
        <v>0</v>
      </c>
      <c r="BH4075" s="22">
        <f>Datasheet[[#This Row],[Q3''23- Un. Wt. Rev]]+Datasheet[[#This Row],[Q4''23- Un. Wt. Rev]]</f>
        <v>0</v>
      </c>
      <c r="BI4075" s="23">
        <f>SUM(Datasheet[[#This Row],[Jan''23- Wt. Rev]:[Dec''23- Wt. Rev]])</f>
        <v>0</v>
      </c>
      <c r="BJ4075" s="23">
        <f t="shared" si="3063"/>
        <v>0</v>
      </c>
      <c r="BK4075" s="23">
        <f t="shared" si="3064"/>
        <v>0</v>
      </c>
      <c r="BL4075" s="23">
        <f t="shared" si="3065"/>
        <v>0</v>
      </c>
      <c r="BM4075" s="23">
        <f t="shared" si="3066"/>
        <v>0</v>
      </c>
      <c r="BN4075" s="23">
        <f t="shared" si="3067"/>
        <v>0</v>
      </c>
      <c r="BO4075" s="23">
        <f t="shared" si="3068"/>
        <v>0</v>
      </c>
      <c r="BP4075" s="23">
        <f t="shared" si="3069"/>
        <v>0</v>
      </c>
      <c r="BQ4075" s="23">
        <f t="shared" si="3070"/>
        <v>0</v>
      </c>
      <c r="BR4075" s="23">
        <f t="shared" si="3071"/>
        <v>0</v>
      </c>
      <c r="BS4075" s="23">
        <f t="shared" si="3072"/>
        <v>0</v>
      </c>
      <c r="BT4075" s="23">
        <f t="shared" si="3073"/>
        <v>0</v>
      </c>
      <c r="BU4075" s="23">
        <f t="shared" si="3074"/>
        <v>0</v>
      </c>
      <c r="BV4075" s="23">
        <f>Datasheet[[#This Row],[Jan''23- Wt. Rev]]+Datasheet[[#This Row],[Feb''23- Wt. Rev]]+Datasheet[[#This Row],[Mar''23- Wt. Rev]]</f>
        <v>0</v>
      </c>
      <c r="BW4075" s="23">
        <f>Datasheet[[#This Row],[Apr''23- Wt. Rev]]+Datasheet[[#This Row],[May''23- Wt. Rev]]+Datasheet[[#This Row],[Jun''23- Wt. Rev]]</f>
        <v>0</v>
      </c>
      <c r="BX4075" s="23">
        <f>Datasheet[[#This Row],[Jul''23- Wt. Rev]]+Datasheet[[#This Row],[Aug''23- Wt. Rev]]+Datasheet[[#This Row],[Sep''23- Wt. Rev]]</f>
        <v>0</v>
      </c>
      <c r="BY4075" s="23">
        <f>Datasheet[[#This Row],[Oct''23- Wt. Rev]]+Datasheet[[#This Row],[Nov''23- Wt. Rev]]+Datasheet[[#This Row],[Dec''23- Wt. Rev]]</f>
        <v>0</v>
      </c>
      <c r="BZ4075" s="21"/>
      <c r="CA4075" s="24">
        <f>MAX(Datasheet[[#This Row],[Q1''23-HC]:[Q4''23- HC]])</f>
        <v>1</v>
      </c>
      <c r="CB4075" s="2">
        <f t="shared" si="3075"/>
        <v>1</v>
      </c>
      <c r="CC4075" s="2">
        <f t="shared" si="3076"/>
        <v>1</v>
      </c>
      <c r="CD4075" s="2">
        <f t="shared" si="3077"/>
        <v>0</v>
      </c>
      <c r="CE4075" s="2">
        <f t="shared" si="3078"/>
        <v>0</v>
      </c>
      <c r="CF4075" s="26"/>
      <c r="CG4075" s="2">
        <f>SUM(Datasheet[[#This Row],[Jan''23- Target]:[Dec''23- Target]])</f>
        <v>0</v>
      </c>
      <c r="CH4075" s="2"/>
      <c r="CI4075" s="2"/>
      <c r="CJ4075" s="2"/>
      <c r="CK4075" s="2"/>
      <c r="CL4075" s="2"/>
      <c r="CM4075" s="2"/>
      <c r="CN4075" s="2"/>
      <c r="CO4075" s="2"/>
      <c r="CP4075" s="2"/>
      <c r="CQ4075" s="2"/>
      <c r="CR4075" s="2"/>
      <c r="CS4075" s="2"/>
      <c r="CT4075" s="2">
        <f t="shared" si="3092"/>
        <v>0</v>
      </c>
      <c r="CU4075" s="2">
        <f t="shared" si="3093"/>
        <v>0</v>
      </c>
      <c r="CV4075" s="2">
        <f t="shared" si="3094"/>
        <v>0</v>
      </c>
      <c r="CW4075" s="2">
        <f t="shared" si="3095"/>
        <v>0</v>
      </c>
      <c r="CX4075" s="26"/>
      <c r="CY4075" s="12" t="s">
        <v>144</v>
      </c>
      <c r="CZ4075" s="37" t="s">
        <v>187</v>
      </c>
      <c r="DA4075" s="37" t="s">
        <v>168</v>
      </c>
      <c r="DB4075" s="12" t="s">
        <v>147</v>
      </c>
      <c r="DC4075" s="12" t="s">
        <v>254</v>
      </c>
      <c r="DD4075" s="12"/>
      <c r="DE4075" s="12" t="s">
        <v>240</v>
      </c>
      <c r="DF4075" s="12" t="s">
        <v>150</v>
      </c>
      <c r="DG4075" s="12"/>
      <c r="DH4075" s="2"/>
      <c r="DI4075" s="2"/>
      <c r="DJ4075" s="2"/>
      <c r="DK4075" s="2">
        <f>IFERROR(DH4075*INDEX(#REF!,MATCH(N4075,#REF!,0)),0)</f>
        <v>0</v>
      </c>
      <c r="DL4075" s="2">
        <f>IFERROR(DI4075*INDEX(#REF!,MATCH(N4075,#REF!,0)),0)</f>
        <v>0</v>
      </c>
      <c r="DM4075" s="2">
        <f>IFERROR(DJ4075*INDEX(#REF!,MATCH(N4075,#REF!,0)),0)</f>
        <v>0</v>
      </c>
      <c r="DN4075" s="29">
        <f>IFERROR((Datasheet[[#This Row],[Proposal Value in EUR]]-Datasheet[[#This Row],[Proposal Cost in EUR]])/Datasheet[[#This Row],[Proposal Value in EUR]],0)</f>
        <v>0</v>
      </c>
      <c r="DO4075" s="29">
        <f>IFERROR((Datasheet[[#This Row],[Proposal Value in EUR]]-Datasheet[[#This Row],[Proposal Cost in EUR(PM)]])/Datasheet[[#This Row],[Proposal Value in EUR]],0)</f>
        <v>0</v>
      </c>
      <c r="DP4075" s="39"/>
      <c r="DQ4075" s="39"/>
      <c r="DR4075" s="29">
        <f>IFERROR(Datasheet[[#This Row],[Gross Margin]]/Datasheet[[#This Row],[Gross Revenue]],0)</f>
        <v>0</v>
      </c>
      <c r="DS4075" s="39"/>
      <c r="DT4075" s="29">
        <f>IFERROR(Datasheet[[#This Row],[Project Margin]]/Datasheet[[#This Row],[Gross Revenue]],0)</f>
        <v>0</v>
      </c>
      <c r="DU4075" s="41"/>
      <c r="DV4075" s="41"/>
      <c r="DW4075" s="29">
        <f>IFERROR(((Datasheet[[#This Row],[Target Value]]-Datasheet[[#This Row],[Targe Cost]])/Datasheet[[#This Row],[Target Value]]),0)</f>
        <v>0</v>
      </c>
      <c r="DX4075" s="26"/>
      <c r="DY4075" s="30">
        <v>142216144976</v>
      </c>
      <c r="DZ4075" s="38" t="s">
        <v>152</v>
      </c>
      <c r="EA4075" s="13" t="str">
        <f>IFERROR(INDEX(Services!$C$3:$C$239,MATCH(Datasheet[[#This Row],[Service Types]],Services!$B$3:$B$239,0)),"-")</f>
        <v>Traditional Testing Services</v>
      </c>
      <c r="EB4075" s="13" t="str">
        <f>IFERROR(INDEX(Services!$D$3:$D$239,MATCH(Datasheet[[#This Row],[Service Types]],Services!$B$3:$B$239,0)),"-")</f>
        <v>Non Digital</v>
      </c>
      <c r="EC4075" s="13" t="str">
        <f>IFERROR(INDEX(Services!$E$3:$E$239,MATCH(Datasheet[[#This Row],[Service Types]],Services!$B$3:$B$239,0)),"-")</f>
        <v>Quality Assurance</v>
      </c>
      <c r="EV4075" s="3"/>
    </row>
    <row r="4076" spans="1:152" ht="13.15" customHeight="1">
      <c r="A4076" s="12" t="s">
        <v>133</v>
      </c>
      <c r="B4076" s="37" t="s">
        <v>192</v>
      </c>
      <c r="C4076" s="12" t="s">
        <v>2907</v>
      </c>
      <c r="D4076" s="37" t="s">
        <v>2907</v>
      </c>
      <c r="E4076" s="12" t="s">
        <v>2921</v>
      </c>
      <c r="F4076" s="37" t="s">
        <v>3100</v>
      </c>
      <c r="G4076" s="37" t="s">
        <v>3201</v>
      </c>
      <c r="H4076" s="12" t="s">
        <v>140</v>
      </c>
      <c r="I4076" s="37" t="s">
        <v>166</v>
      </c>
      <c r="J4076" s="37" t="str">
        <f t="shared" si="3091"/>
        <v>Actuals/FC</v>
      </c>
      <c r="K4076" s="92">
        <v>1</v>
      </c>
      <c r="L4076" s="37" t="s">
        <v>167</v>
      </c>
      <c r="M4076" s="37" t="s">
        <v>282</v>
      </c>
      <c r="N4076" s="12" t="s">
        <v>143</v>
      </c>
      <c r="O4076" s="93">
        <v>216</v>
      </c>
      <c r="P4076" s="94">
        <f>IFERROR(O4076*INDEX(#REF!,MATCH(N4076,#REF!,0)),0)</f>
        <v>0</v>
      </c>
      <c r="Q4076" s="21"/>
      <c r="R40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691.877999999997</v>
      </c>
      <c r="S4076" s="12"/>
      <c r="T4076" s="12">
        <v>1</v>
      </c>
      <c r="U4076" s="20">
        <v>1351.7112</v>
      </c>
      <c r="V4076" s="12"/>
      <c r="W4076" s="12">
        <v>1</v>
      </c>
      <c r="X4076" s="20">
        <v>5170.4799999999996</v>
      </c>
      <c r="Y4076" s="12"/>
      <c r="Z4076" s="12">
        <v>1</v>
      </c>
      <c r="AA4076" s="20">
        <v>17169.686799999999</v>
      </c>
      <c r="AB4076" s="12"/>
      <c r="AC4076" s="12"/>
      <c r="AD4076" s="20">
        <f t="shared" si="3097"/>
        <v>0</v>
      </c>
      <c r="AE4076" s="12"/>
      <c r="AF4076" s="12"/>
      <c r="AG4076" s="20">
        <f t="shared" si="3098"/>
        <v>0</v>
      </c>
      <c r="AH4076" s="12"/>
      <c r="AI4076" s="12"/>
      <c r="AJ4076" s="20">
        <f t="shared" si="3099"/>
        <v>0</v>
      </c>
      <c r="AK4076" s="12"/>
      <c r="AL4076" s="12"/>
      <c r="AM4076" s="20">
        <f t="shared" si="3082"/>
        <v>0</v>
      </c>
      <c r="AN4076" s="12"/>
      <c r="AO4076" s="12"/>
      <c r="AP4076" s="20">
        <f t="shared" si="3083"/>
        <v>0</v>
      </c>
      <c r="AQ4076" s="12"/>
      <c r="AR4076" s="12"/>
      <c r="AS4076" s="20">
        <f t="shared" si="3084"/>
        <v>0</v>
      </c>
      <c r="AT4076" s="12"/>
      <c r="AU4076" s="12"/>
      <c r="AV4076" s="20">
        <f t="shared" si="3085"/>
        <v>0</v>
      </c>
      <c r="AW4076" s="12"/>
      <c r="AX4076" s="12"/>
      <c r="AY4076" s="20">
        <f t="shared" si="3086"/>
        <v>0</v>
      </c>
      <c r="AZ4076" s="12"/>
      <c r="BA4076" s="12"/>
      <c r="BB4076" s="20">
        <f t="shared" si="3096"/>
        <v>0</v>
      </c>
      <c r="BC4076" s="21"/>
      <c r="BD4076" s="20">
        <f>Datasheet[[#This Row],[Jan''23- UWt. Rev]]+Datasheet[[#This Row],[Feb''23- UWt. Rev]]+Datasheet[[#This Row],[Mar''23- UWt. Rev]]</f>
        <v>23691.877999999997</v>
      </c>
      <c r="BE4076" s="20">
        <f>Datasheet[[#This Row],[Apr''23- UWt. Rev]]+Datasheet[[#This Row],[May''23- UWt. Rev]]+Datasheet[[#This Row],[Jun''23- UWt. Rev]]</f>
        <v>0</v>
      </c>
      <c r="BF4076" s="20">
        <f>Datasheet[[#This Row],[Jul''23- UWt. Rev]]+Datasheet[[#This Row],[Aug''23- UWt. Rev]]+Datasheet[[#This Row],[Sep''23- UWt. Rev]]</f>
        <v>0</v>
      </c>
      <c r="BG4076" s="20">
        <f>Datasheet[[#This Row],[Oct''23- UWt. Rev]]+Datasheet[[#This Row],[Nov''23- UWt. Rev]]+Datasheet[[#This Row],[Dec''23- UWt. Rev]]</f>
        <v>0</v>
      </c>
      <c r="BH4076" s="22">
        <f>Datasheet[[#This Row],[Q3''23- Un. Wt. Rev]]+Datasheet[[#This Row],[Q4''23- Un. Wt. Rev]]</f>
        <v>0</v>
      </c>
      <c r="BI4076" s="23">
        <f>SUM(Datasheet[[#This Row],[Jan''23- Wt. Rev]:[Dec''23- Wt. Rev]])</f>
        <v>23691.877999999997</v>
      </c>
      <c r="BJ4076" s="23">
        <f t="shared" si="3063"/>
        <v>1351.7112</v>
      </c>
      <c r="BK4076" s="23">
        <f t="shared" si="3064"/>
        <v>5170.4799999999996</v>
      </c>
      <c r="BL4076" s="23">
        <f t="shared" si="3065"/>
        <v>17169.686799999999</v>
      </c>
      <c r="BM4076" s="23">
        <f t="shared" si="3066"/>
        <v>0</v>
      </c>
      <c r="BN4076" s="23">
        <f t="shared" si="3067"/>
        <v>0</v>
      </c>
      <c r="BO4076" s="23">
        <f t="shared" si="3068"/>
        <v>0</v>
      </c>
      <c r="BP4076" s="23">
        <f t="shared" si="3069"/>
        <v>0</v>
      </c>
      <c r="BQ4076" s="23">
        <f t="shared" si="3070"/>
        <v>0</v>
      </c>
      <c r="BR4076" s="23">
        <f t="shared" si="3071"/>
        <v>0</v>
      </c>
      <c r="BS4076" s="23">
        <f t="shared" si="3072"/>
        <v>0</v>
      </c>
      <c r="BT4076" s="23">
        <f t="shared" si="3073"/>
        <v>0</v>
      </c>
      <c r="BU4076" s="23">
        <f t="shared" si="3074"/>
        <v>0</v>
      </c>
      <c r="BV4076" s="23">
        <f>Datasheet[[#This Row],[Jan''23- Wt. Rev]]+Datasheet[[#This Row],[Feb''23- Wt. Rev]]+Datasheet[[#This Row],[Mar''23- Wt. Rev]]</f>
        <v>23691.877999999997</v>
      </c>
      <c r="BW4076" s="23">
        <f>Datasheet[[#This Row],[Apr''23- Wt. Rev]]+Datasheet[[#This Row],[May''23- Wt. Rev]]+Datasheet[[#This Row],[Jun''23- Wt. Rev]]</f>
        <v>0</v>
      </c>
      <c r="BX4076" s="23">
        <f>Datasheet[[#This Row],[Jul''23- Wt. Rev]]+Datasheet[[#This Row],[Aug''23- Wt. Rev]]+Datasheet[[#This Row],[Sep''23- Wt. Rev]]</f>
        <v>0</v>
      </c>
      <c r="BY4076" s="23">
        <f>Datasheet[[#This Row],[Oct''23- Wt. Rev]]+Datasheet[[#This Row],[Nov''23- Wt. Rev]]+Datasheet[[#This Row],[Dec''23- Wt. Rev]]</f>
        <v>0</v>
      </c>
      <c r="BZ4076" s="21"/>
      <c r="CA4076" s="24">
        <f>MAX(Datasheet[[#This Row],[Q1''23-HC]:[Q4''23- HC]])</f>
        <v>1</v>
      </c>
      <c r="CB4076" s="2">
        <f t="shared" si="3075"/>
        <v>1</v>
      </c>
      <c r="CC4076" s="2">
        <f t="shared" si="3076"/>
        <v>0</v>
      </c>
      <c r="CD4076" s="2">
        <f t="shared" si="3077"/>
        <v>0</v>
      </c>
      <c r="CE4076" s="2">
        <f t="shared" si="3078"/>
        <v>0</v>
      </c>
      <c r="CF4076" s="26"/>
      <c r="CG4076" s="2">
        <f>SUM(Datasheet[[#This Row],[Jan''23- Target]:[Dec''23- Target]])</f>
        <v>0</v>
      </c>
      <c r="CH4076" s="2"/>
      <c r="CI4076" s="2"/>
      <c r="CJ4076" s="2"/>
      <c r="CK4076" s="2"/>
      <c r="CL4076" s="2"/>
      <c r="CM4076" s="2"/>
      <c r="CN4076" s="2"/>
      <c r="CO4076" s="2"/>
      <c r="CP4076" s="2"/>
      <c r="CQ4076" s="2"/>
      <c r="CR4076" s="2"/>
      <c r="CS4076" s="2"/>
      <c r="CT4076" s="2">
        <f t="shared" si="3092"/>
        <v>0</v>
      </c>
      <c r="CU4076" s="2">
        <f t="shared" si="3093"/>
        <v>0</v>
      </c>
      <c r="CV4076" s="2">
        <f t="shared" si="3094"/>
        <v>0</v>
      </c>
      <c r="CW4076" s="2">
        <f t="shared" si="3095"/>
        <v>0</v>
      </c>
      <c r="CX4076" s="26"/>
      <c r="CY4076" s="12" t="s">
        <v>144</v>
      </c>
      <c r="CZ4076" s="37" t="s">
        <v>187</v>
      </c>
      <c r="DA4076" s="37" t="s">
        <v>168</v>
      </c>
      <c r="DB4076" s="12" t="s">
        <v>147</v>
      </c>
      <c r="DC4076" s="12" t="s">
        <v>254</v>
      </c>
      <c r="DD4076" s="12"/>
      <c r="DE4076" s="12" t="s">
        <v>240</v>
      </c>
      <c r="DF4076" s="12" t="s">
        <v>150</v>
      </c>
      <c r="DG4076" s="12"/>
      <c r="DH4076" s="2"/>
      <c r="DI4076" s="2"/>
      <c r="DJ4076" s="2"/>
      <c r="DK4076" s="2">
        <f>IFERROR(DH4076*INDEX(#REF!,MATCH(N4076,#REF!,0)),0)</f>
        <v>0</v>
      </c>
      <c r="DL4076" s="2">
        <f>IFERROR(DI4076*INDEX(#REF!,MATCH(N4076,#REF!,0)),0)</f>
        <v>0</v>
      </c>
      <c r="DM4076" s="2">
        <f>IFERROR(DJ4076*INDEX(#REF!,MATCH(N4076,#REF!,0)),0)</f>
        <v>0</v>
      </c>
      <c r="DN4076" s="29">
        <f>IFERROR((Datasheet[[#This Row],[Proposal Value in EUR]]-Datasheet[[#This Row],[Proposal Cost in EUR]])/Datasheet[[#This Row],[Proposal Value in EUR]],0)</f>
        <v>0</v>
      </c>
      <c r="DO4076" s="29">
        <f>IFERROR((Datasheet[[#This Row],[Proposal Value in EUR]]-Datasheet[[#This Row],[Proposal Cost in EUR(PM)]])/Datasheet[[#This Row],[Proposal Value in EUR]],0)</f>
        <v>0</v>
      </c>
      <c r="DP4076" s="39"/>
      <c r="DQ4076" s="39"/>
      <c r="DR4076" s="29">
        <f>IFERROR(Datasheet[[#This Row],[Gross Margin]]/Datasheet[[#This Row],[Gross Revenue]],0)</f>
        <v>0</v>
      </c>
      <c r="DS4076" s="39"/>
      <c r="DT4076" s="29">
        <f>IFERROR(Datasheet[[#This Row],[Project Margin]]/Datasheet[[#This Row],[Gross Revenue]],0)</f>
        <v>0</v>
      </c>
      <c r="DU4076" s="41"/>
      <c r="DV4076" s="41"/>
      <c r="DW4076" s="29">
        <f>IFERROR(((Datasheet[[#This Row],[Target Value]]-Datasheet[[#This Row],[Targe Cost]])/Datasheet[[#This Row],[Target Value]]),0)</f>
        <v>0</v>
      </c>
      <c r="DX4076" s="26"/>
      <c r="DY4076" s="30">
        <v>142216144976</v>
      </c>
      <c r="DZ4076" s="38" t="s">
        <v>152</v>
      </c>
      <c r="EA4076" s="13" t="str">
        <f>IFERROR(INDEX(Services!$C$3:$C$239,MATCH(Datasheet[[#This Row],[Service Types]],Services!$B$3:$B$239,0)),"-")</f>
        <v>Traditional Testing Services</v>
      </c>
      <c r="EB4076" s="13" t="str">
        <f>IFERROR(INDEX(Services!$D$3:$D$239,MATCH(Datasheet[[#This Row],[Service Types]],Services!$B$3:$B$239,0)),"-")</f>
        <v>Non Digital</v>
      </c>
      <c r="EC4076" s="13" t="str">
        <f>IFERROR(INDEX(Services!$E$3:$E$239,MATCH(Datasheet[[#This Row],[Service Types]],Services!$B$3:$B$239,0)),"-")</f>
        <v>Quality Assurance</v>
      </c>
      <c r="EV4076" s="3"/>
    </row>
    <row r="4077" spans="1:152" ht="13.15" customHeight="1">
      <c r="A4077" s="12" t="s">
        <v>133</v>
      </c>
      <c r="B4077" s="37" t="s">
        <v>192</v>
      </c>
      <c r="C4077" s="12" t="s">
        <v>2907</v>
      </c>
      <c r="D4077" s="37" t="s">
        <v>2907</v>
      </c>
      <c r="E4077" s="12" t="s">
        <v>2921</v>
      </c>
      <c r="F4077" s="37" t="s">
        <v>3100</v>
      </c>
      <c r="G4077" s="37" t="s">
        <v>3202</v>
      </c>
      <c r="H4077" s="12" t="s">
        <v>140</v>
      </c>
      <c r="I4077" s="37" t="s">
        <v>166</v>
      </c>
      <c r="J4077" s="37" t="str">
        <f t="shared" si="3091"/>
        <v>Actuals/FC</v>
      </c>
      <c r="K4077" s="92">
        <v>1</v>
      </c>
      <c r="L4077" s="37" t="s">
        <v>167</v>
      </c>
      <c r="M4077" s="37" t="s">
        <v>282</v>
      </c>
      <c r="N4077" s="12" t="s">
        <v>143</v>
      </c>
      <c r="O4077" s="93">
        <v>216</v>
      </c>
      <c r="P4077" s="94">
        <f>IFERROR(O4077*INDEX(#REF!,MATCH(N4077,#REF!,0)),0)</f>
        <v>0</v>
      </c>
      <c r="Q4077" s="21"/>
      <c r="R40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77" s="12"/>
      <c r="T4077" s="12"/>
      <c r="U4077" s="20">
        <f>T4077*S4077*$P4077</f>
        <v>0</v>
      </c>
      <c r="V4077" s="12"/>
      <c r="W4077" s="12"/>
      <c r="X4077" s="20">
        <f t="shared" ref="X4077:X4083" si="3100">W4077*V4077*$P4077</f>
        <v>0</v>
      </c>
      <c r="Y4077" s="12"/>
      <c r="Z4077" s="12">
        <v>1</v>
      </c>
      <c r="AA4077" s="20">
        <f t="shared" ref="AA4077:AA4083" si="3101">Z4077*Y4077*$P4077</f>
        <v>0</v>
      </c>
      <c r="AB4077" s="12"/>
      <c r="AC4077" s="12">
        <v>1</v>
      </c>
      <c r="AD4077" s="20">
        <f t="shared" si="3097"/>
        <v>0</v>
      </c>
      <c r="AE4077" s="12"/>
      <c r="AF4077" s="12">
        <v>1</v>
      </c>
      <c r="AG4077" s="20">
        <f t="shared" si="3098"/>
        <v>0</v>
      </c>
      <c r="AH4077" s="12"/>
      <c r="AI4077" s="12">
        <v>1</v>
      </c>
      <c r="AJ4077" s="20">
        <f t="shared" si="3099"/>
        <v>0</v>
      </c>
      <c r="AK4077" s="12"/>
      <c r="AL4077" s="12"/>
      <c r="AM4077" s="20">
        <f t="shared" si="3082"/>
        <v>0</v>
      </c>
      <c r="AN4077" s="12"/>
      <c r="AO4077" s="12"/>
      <c r="AP4077" s="20">
        <f t="shared" si="3083"/>
        <v>0</v>
      </c>
      <c r="AQ4077" s="12"/>
      <c r="AR4077" s="12"/>
      <c r="AS4077" s="20">
        <f t="shared" si="3084"/>
        <v>0</v>
      </c>
      <c r="AT4077" s="12"/>
      <c r="AU4077" s="12"/>
      <c r="AV4077" s="20">
        <f t="shared" si="3085"/>
        <v>0</v>
      </c>
      <c r="AW4077" s="12"/>
      <c r="AX4077" s="12"/>
      <c r="AY4077" s="20">
        <f t="shared" si="3086"/>
        <v>0</v>
      </c>
      <c r="AZ4077" s="12"/>
      <c r="BA4077" s="12"/>
      <c r="BB4077" s="20">
        <f t="shared" si="3096"/>
        <v>0</v>
      </c>
      <c r="BC4077" s="21"/>
      <c r="BD4077" s="20">
        <f>Datasheet[[#This Row],[Jan''23- UWt. Rev]]+Datasheet[[#This Row],[Feb''23- UWt. Rev]]+Datasheet[[#This Row],[Mar''23- UWt. Rev]]</f>
        <v>0</v>
      </c>
      <c r="BE4077" s="20">
        <f>Datasheet[[#This Row],[Apr''23- UWt. Rev]]+Datasheet[[#This Row],[May''23- UWt. Rev]]+Datasheet[[#This Row],[Jun''23- UWt. Rev]]</f>
        <v>0</v>
      </c>
      <c r="BF4077" s="20">
        <f>Datasheet[[#This Row],[Jul''23- UWt. Rev]]+Datasheet[[#This Row],[Aug''23- UWt. Rev]]+Datasheet[[#This Row],[Sep''23- UWt. Rev]]</f>
        <v>0</v>
      </c>
      <c r="BG4077" s="20">
        <f>Datasheet[[#This Row],[Oct''23- UWt. Rev]]+Datasheet[[#This Row],[Nov''23- UWt. Rev]]+Datasheet[[#This Row],[Dec''23- UWt. Rev]]</f>
        <v>0</v>
      </c>
      <c r="BH4077" s="22">
        <f>Datasheet[[#This Row],[Q3''23- Un. Wt. Rev]]+Datasheet[[#This Row],[Q4''23- Un. Wt. Rev]]</f>
        <v>0</v>
      </c>
      <c r="BI4077" s="23">
        <f>SUM(Datasheet[[#This Row],[Jan''23- Wt. Rev]:[Dec''23- Wt. Rev]])</f>
        <v>0</v>
      </c>
      <c r="BJ4077" s="23">
        <f t="shared" si="3063"/>
        <v>0</v>
      </c>
      <c r="BK4077" s="23">
        <f t="shared" si="3064"/>
        <v>0</v>
      </c>
      <c r="BL4077" s="23">
        <f t="shared" si="3065"/>
        <v>0</v>
      </c>
      <c r="BM4077" s="23">
        <f t="shared" si="3066"/>
        <v>0</v>
      </c>
      <c r="BN4077" s="23">
        <f t="shared" si="3067"/>
        <v>0</v>
      </c>
      <c r="BO4077" s="23">
        <f t="shared" si="3068"/>
        <v>0</v>
      </c>
      <c r="BP4077" s="23">
        <f t="shared" si="3069"/>
        <v>0</v>
      </c>
      <c r="BQ4077" s="23">
        <f t="shared" si="3070"/>
        <v>0</v>
      </c>
      <c r="BR4077" s="23">
        <f t="shared" si="3071"/>
        <v>0</v>
      </c>
      <c r="BS4077" s="23">
        <f t="shared" si="3072"/>
        <v>0</v>
      </c>
      <c r="BT4077" s="23">
        <f t="shared" si="3073"/>
        <v>0</v>
      </c>
      <c r="BU4077" s="23">
        <f t="shared" si="3074"/>
        <v>0</v>
      </c>
      <c r="BV4077" s="23">
        <f>Datasheet[[#This Row],[Jan''23- Wt. Rev]]+Datasheet[[#This Row],[Feb''23- Wt. Rev]]+Datasheet[[#This Row],[Mar''23- Wt. Rev]]</f>
        <v>0</v>
      </c>
      <c r="BW4077" s="23">
        <f>Datasheet[[#This Row],[Apr''23- Wt. Rev]]+Datasheet[[#This Row],[May''23- Wt. Rev]]+Datasheet[[#This Row],[Jun''23- Wt. Rev]]</f>
        <v>0</v>
      </c>
      <c r="BX4077" s="23">
        <f>Datasheet[[#This Row],[Jul''23- Wt. Rev]]+Datasheet[[#This Row],[Aug''23- Wt. Rev]]+Datasheet[[#This Row],[Sep''23- Wt. Rev]]</f>
        <v>0</v>
      </c>
      <c r="BY4077" s="23">
        <f>Datasheet[[#This Row],[Oct''23- Wt. Rev]]+Datasheet[[#This Row],[Nov''23- Wt. Rev]]+Datasheet[[#This Row],[Dec''23- Wt. Rev]]</f>
        <v>0</v>
      </c>
      <c r="BZ4077" s="21"/>
      <c r="CA4077" s="24">
        <f>MAX(Datasheet[[#This Row],[Q1''23-HC]:[Q4''23- HC]])</f>
        <v>1</v>
      </c>
      <c r="CB4077" s="2">
        <f t="shared" si="3075"/>
        <v>1</v>
      </c>
      <c r="CC4077" s="2">
        <f t="shared" si="3076"/>
        <v>1</v>
      </c>
      <c r="CD4077" s="2">
        <f t="shared" si="3077"/>
        <v>0</v>
      </c>
      <c r="CE4077" s="2">
        <f t="shared" si="3078"/>
        <v>0</v>
      </c>
      <c r="CF4077" s="26"/>
      <c r="CG4077" s="2">
        <f>SUM(Datasheet[[#This Row],[Jan''23- Target]:[Dec''23- Target]])</f>
        <v>0</v>
      </c>
      <c r="CH4077" s="2"/>
      <c r="CI4077" s="2"/>
      <c r="CJ4077" s="2"/>
      <c r="CK4077" s="2"/>
      <c r="CL4077" s="2"/>
      <c r="CM4077" s="2"/>
      <c r="CN4077" s="2"/>
      <c r="CO4077" s="2"/>
      <c r="CP4077" s="2"/>
      <c r="CQ4077" s="2"/>
      <c r="CR4077" s="2"/>
      <c r="CS4077" s="2"/>
      <c r="CT4077" s="2">
        <f t="shared" si="3092"/>
        <v>0</v>
      </c>
      <c r="CU4077" s="2">
        <f t="shared" si="3093"/>
        <v>0</v>
      </c>
      <c r="CV4077" s="2">
        <f t="shared" si="3094"/>
        <v>0</v>
      </c>
      <c r="CW4077" s="2">
        <f t="shared" si="3095"/>
        <v>0</v>
      </c>
      <c r="CX4077" s="26"/>
      <c r="CY4077" s="12" t="s">
        <v>144</v>
      </c>
      <c r="CZ4077" s="37" t="s">
        <v>187</v>
      </c>
      <c r="DA4077" s="37" t="s">
        <v>168</v>
      </c>
      <c r="DB4077" s="12" t="s">
        <v>147</v>
      </c>
      <c r="DC4077" s="12" t="s">
        <v>254</v>
      </c>
      <c r="DD4077" s="12"/>
      <c r="DE4077" s="12" t="s">
        <v>240</v>
      </c>
      <c r="DF4077" s="12" t="s">
        <v>150</v>
      </c>
      <c r="DG4077" s="12"/>
      <c r="DH4077" s="2"/>
      <c r="DI4077" s="2"/>
      <c r="DJ4077" s="2"/>
      <c r="DK4077" s="2">
        <f>IFERROR(DH4077*INDEX(#REF!,MATCH(N4077,#REF!,0)),0)</f>
        <v>0</v>
      </c>
      <c r="DL4077" s="2">
        <f>IFERROR(DI4077*INDEX(#REF!,MATCH(N4077,#REF!,0)),0)</f>
        <v>0</v>
      </c>
      <c r="DM4077" s="2">
        <f>IFERROR(DJ4077*INDEX(#REF!,MATCH(N4077,#REF!,0)),0)</f>
        <v>0</v>
      </c>
      <c r="DN4077" s="29">
        <f>IFERROR((Datasheet[[#This Row],[Proposal Value in EUR]]-Datasheet[[#This Row],[Proposal Cost in EUR]])/Datasheet[[#This Row],[Proposal Value in EUR]],0)</f>
        <v>0</v>
      </c>
      <c r="DO4077" s="29">
        <f>IFERROR((Datasheet[[#This Row],[Proposal Value in EUR]]-Datasheet[[#This Row],[Proposal Cost in EUR(PM)]])/Datasheet[[#This Row],[Proposal Value in EUR]],0)</f>
        <v>0</v>
      </c>
      <c r="DP4077" s="39"/>
      <c r="DQ4077" s="39"/>
      <c r="DR4077" s="29">
        <f>IFERROR(Datasheet[[#This Row],[Gross Margin]]/Datasheet[[#This Row],[Gross Revenue]],0)</f>
        <v>0</v>
      </c>
      <c r="DS4077" s="39"/>
      <c r="DT4077" s="29">
        <f>IFERROR(Datasheet[[#This Row],[Project Margin]]/Datasheet[[#This Row],[Gross Revenue]],0)</f>
        <v>0</v>
      </c>
      <c r="DU4077" s="41"/>
      <c r="DV4077" s="41"/>
      <c r="DW4077" s="29">
        <f>IFERROR(((Datasheet[[#This Row],[Target Value]]-Datasheet[[#This Row],[Targe Cost]])/Datasheet[[#This Row],[Target Value]]),0)</f>
        <v>0</v>
      </c>
      <c r="DX4077" s="26"/>
      <c r="DY4077" s="30">
        <v>142216144976</v>
      </c>
      <c r="DZ4077" s="38" t="s">
        <v>152</v>
      </c>
      <c r="EA4077" s="13" t="str">
        <f>IFERROR(INDEX(Services!$C$3:$C$239,MATCH(Datasheet[[#This Row],[Service Types]],Services!$B$3:$B$239,0)),"-")</f>
        <v>Traditional Testing Services</v>
      </c>
      <c r="EB4077" s="13" t="str">
        <f>IFERROR(INDEX(Services!$D$3:$D$239,MATCH(Datasheet[[#This Row],[Service Types]],Services!$B$3:$B$239,0)),"-")</f>
        <v>Non Digital</v>
      </c>
      <c r="EC4077" s="13" t="str">
        <f>IFERROR(INDEX(Services!$E$3:$E$239,MATCH(Datasheet[[#This Row],[Service Types]],Services!$B$3:$B$239,0)),"-")</f>
        <v>Quality Assurance</v>
      </c>
      <c r="EV4077" s="3"/>
    </row>
    <row r="4078" spans="1:152" ht="13.15" customHeight="1">
      <c r="A4078" s="12" t="s">
        <v>133</v>
      </c>
      <c r="B4078" s="37" t="s">
        <v>192</v>
      </c>
      <c r="C4078" s="12" t="s">
        <v>2907</v>
      </c>
      <c r="D4078" s="37" t="s">
        <v>2907</v>
      </c>
      <c r="E4078" s="12" t="s">
        <v>2921</v>
      </c>
      <c r="F4078" s="37" t="s">
        <v>3100</v>
      </c>
      <c r="G4078" s="37" t="s">
        <v>3203</v>
      </c>
      <c r="H4078" s="12" t="s">
        <v>140</v>
      </c>
      <c r="I4078" s="37" t="s">
        <v>166</v>
      </c>
      <c r="J4078" s="37" t="str">
        <f t="shared" si="3091"/>
        <v>Actuals/FC</v>
      </c>
      <c r="K4078" s="92">
        <v>1</v>
      </c>
      <c r="L4078" s="37" t="s">
        <v>167</v>
      </c>
      <c r="M4078" s="37" t="s">
        <v>282</v>
      </c>
      <c r="N4078" s="12" t="s">
        <v>143</v>
      </c>
      <c r="O4078" s="93">
        <v>240</v>
      </c>
      <c r="P4078" s="94">
        <f>IFERROR(O4078*INDEX(#REF!,MATCH(N4078,#REF!,0)),0)</f>
        <v>0</v>
      </c>
      <c r="Q4078" s="21"/>
      <c r="R40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78" s="12"/>
      <c r="T4078" s="12"/>
      <c r="U4078" s="20">
        <f>T4078*S4078*$P4078</f>
        <v>0</v>
      </c>
      <c r="V4078" s="12"/>
      <c r="W4078" s="12"/>
      <c r="X4078" s="20">
        <f t="shared" si="3100"/>
        <v>0</v>
      </c>
      <c r="Y4078" s="12"/>
      <c r="Z4078" s="12"/>
      <c r="AA4078" s="20">
        <f t="shared" si="3101"/>
        <v>0</v>
      </c>
      <c r="AB4078" s="12"/>
      <c r="AC4078" s="12"/>
      <c r="AD4078" s="20">
        <f t="shared" si="3097"/>
        <v>0</v>
      </c>
      <c r="AE4078" s="12"/>
      <c r="AF4078" s="12"/>
      <c r="AG4078" s="20">
        <f t="shared" si="3098"/>
        <v>0</v>
      </c>
      <c r="AH4078" s="12"/>
      <c r="AI4078" s="12"/>
      <c r="AJ4078" s="20">
        <f t="shared" si="3099"/>
        <v>0</v>
      </c>
      <c r="AK4078" s="12"/>
      <c r="AL4078" s="12"/>
      <c r="AM4078" s="20">
        <f t="shared" si="3082"/>
        <v>0</v>
      </c>
      <c r="AN4078" s="12"/>
      <c r="AO4078" s="12"/>
      <c r="AP4078" s="20">
        <f t="shared" si="3083"/>
        <v>0</v>
      </c>
      <c r="AQ4078" s="12"/>
      <c r="AR4078" s="12"/>
      <c r="AS4078" s="20">
        <f t="shared" si="3084"/>
        <v>0</v>
      </c>
      <c r="AT4078" s="12"/>
      <c r="AU4078" s="12"/>
      <c r="AV4078" s="20">
        <f t="shared" si="3085"/>
        <v>0</v>
      </c>
      <c r="AW4078" s="12"/>
      <c r="AX4078" s="12"/>
      <c r="AY4078" s="20">
        <f t="shared" si="3086"/>
        <v>0</v>
      </c>
      <c r="AZ4078" s="12"/>
      <c r="BA4078" s="12"/>
      <c r="BB4078" s="20">
        <f t="shared" si="3096"/>
        <v>0</v>
      </c>
      <c r="BC4078" s="21"/>
      <c r="BD4078" s="20">
        <f>Datasheet[[#This Row],[Jan''23- UWt. Rev]]+Datasheet[[#This Row],[Feb''23- UWt. Rev]]+Datasheet[[#This Row],[Mar''23- UWt. Rev]]</f>
        <v>0</v>
      </c>
      <c r="BE4078" s="20">
        <f>Datasheet[[#This Row],[Apr''23- UWt. Rev]]+Datasheet[[#This Row],[May''23- UWt. Rev]]+Datasheet[[#This Row],[Jun''23- UWt. Rev]]</f>
        <v>0</v>
      </c>
      <c r="BF4078" s="20">
        <f>Datasheet[[#This Row],[Jul''23- UWt. Rev]]+Datasheet[[#This Row],[Aug''23- UWt. Rev]]+Datasheet[[#This Row],[Sep''23- UWt. Rev]]</f>
        <v>0</v>
      </c>
      <c r="BG4078" s="20">
        <f>Datasheet[[#This Row],[Oct''23- UWt. Rev]]+Datasheet[[#This Row],[Nov''23- UWt. Rev]]+Datasheet[[#This Row],[Dec''23- UWt. Rev]]</f>
        <v>0</v>
      </c>
      <c r="BH4078" s="22">
        <f>Datasheet[[#This Row],[Q3''23- Un. Wt. Rev]]+Datasheet[[#This Row],[Q4''23- Un. Wt. Rev]]</f>
        <v>0</v>
      </c>
      <c r="BI4078" s="23">
        <f>SUM(Datasheet[[#This Row],[Jan''23- Wt. Rev]:[Dec''23- Wt. Rev]])</f>
        <v>0</v>
      </c>
      <c r="BJ4078" s="23">
        <f t="shared" si="3063"/>
        <v>0</v>
      </c>
      <c r="BK4078" s="23">
        <f t="shared" si="3064"/>
        <v>0</v>
      </c>
      <c r="BL4078" s="23">
        <f t="shared" si="3065"/>
        <v>0</v>
      </c>
      <c r="BM4078" s="23">
        <f t="shared" si="3066"/>
        <v>0</v>
      </c>
      <c r="BN4078" s="23">
        <f t="shared" si="3067"/>
        <v>0</v>
      </c>
      <c r="BO4078" s="23">
        <f t="shared" si="3068"/>
        <v>0</v>
      </c>
      <c r="BP4078" s="23">
        <f t="shared" si="3069"/>
        <v>0</v>
      </c>
      <c r="BQ4078" s="23">
        <f t="shared" si="3070"/>
        <v>0</v>
      </c>
      <c r="BR4078" s="23">
        <f t="shared" si="3071"/>
        <v>0</v>
      </c>
      <c r="BS4078" s="23">
        <f t="shared" si="3072"/>
        <v>0</v>
      </c>
      <c r="BT4078" s="23">
        <f t="shared" si="3073"/>
        <v>0</v>
      </c>
      <c r="BU4078" s="23">
        <f t="shared" si="3074"/>
        <v>0</v>
      </c>
      <c r="BV4078" s="23">
        <f>Datasheet[[#This Row],[Jan''23- Wt. Rev]]+Datasheet[[#This Row],[Feb''23- Wt. Rev]]+Datasheet[[#This Row],[Mar''23- Wt. Rev]]</f>
        <v>0</v>
      </c>
      <c r="BW4078" s="23">
        <f>Datasheet[[#This Row],[Apr''23- Wt. Rev]]+Datasheet[[#This Row],[May''23- Wt. Rev]]+Datasheet[[#This Row],[Jun''23- Wt. Rev]]</f>
        <v>0</v>
      </c>
      <c r="BX4078" s="23">
        <f>Datasheet[[#This Row],[Jul''23- Wt. Rev]]+Datasheet[[#This Row],[Aug''23- Wt. Rev]]+Datasheet[[#This Row],[Sep''23- Wt. Rev]]</f>
        <v>0</v>
      </c>
      <c r="BY4078" s="23">
        <f>Datasheet[[#This Row],[Oct''23- Wt. Rev]]+Datasheet[[#This Row],[Nov''23- Wt. Rev]]+Datasheet[[#This Row],[Dec''23- Wt. Rev]]</f>
        <v>0</v>
      </c>
      <c r="BZ4078" s="21"/>
      <c r="CA4078" s="24">
        <f>MAX(Datasheet[[#This Row],[Q1''23-HC]:[Q4''23- HC]])</f>
        <v>0</v>
      </c>
      <c r="CB4078" s="2">
        <f t="shared" si="3075"/>
        <v>0</v>
      </c>
      <c r="CC4078" s="2">
        <f t="shared" si="3076"/>
        <v>0</v>
      </c>
      <c r="CD4078" s="2">
        <f t="shared" si="3077"/>
        <v>0</v>
      </c>
      <c r="CE4078" s="2">
        <f t="shared" si="3078"/>
        <v>0</v>
      </c>
      <c r="CF4078" s="26"/>
      <c r="CG4078" s="2">
        <f>SUM(Datasheet[[#This Row],[Jan''23- Target]:[Dec''23- Target]])</f>
        <v>0</v>
      </c>
      <c r="CH4078" s="2"/>
      <c r="CI4078" s="2"/>
      <c r="CJ4078" s="2"/>
      <c r="CK4078" s="2"/>
      <c r="CL4078" s="2"/>
      <c r="CM4078" s="2"/>
      <c r="CN4078" s="2"/>
      <c r="CO4078" s="2"/>
      <c r="CP4078" s="2"/>
      <c r="CQ4078" s="2"/>
      <c r="CR4078" s="2"/>
      <c r="CS4078" s="2"/>
      <c r="CT4078" s="2">
        <f t="shared" si="3092"/>
        <v>0</v>
      </c>
      <c r="CU4078" s="2">
        <f t="shared" si="3093"/>
        <v>0</v>
      </c>
      <c r="CV4078" s="2">
        <f t="shared" si="3094"/>
        <v>0</v>
      </c>
      <c r="CW4078" s="2">
        <f t="shared" si="3095"/>
        <v>0</v>
      </c>
      <c r="CX4078" s="26"/>
      <c r="CY4078" s="12" t="s">
        <v>144</v>
      </c>
      <c r="CZ4078" s="37" t="s">
        <v>183</v>
      </c>
      <c r="DA4078" s="37" t="s">
        <v>168</v>
      </c>
      <c r="DB4078" s="12" t="s">
        <v>147</v>
      </c>
      <c r="DC4078" s="12" t="s">
        <v>254</v>
      </c>
      <c r="DD4078" s="12"/>
      <c r="DE4078" s="12" t="s">
        <v>240</v>
      </c>
      <c r="DF4078" s="12" t="s">
        <v>150</v>
      </c>
      <c r="DG4078" s="12"/>
      <c r="DH4078" s="2"/>
      <c r="DI4078" s="2"/>
      <c r="DJ4078" s="2"/>
      <c r="DK4078" s="2">
        <f>IFERROR(DH4078*INDEX(#REF!,MATCH(N4078,#REF!,0)),0)</f>
        <v>0</v>
      </c>
      <c r="DL4078" s="2">
        <f>IFERROR(DI4078*INDEX(#REF!,MATCH(N4078,#REF!,0)),0)</f>
        <v>0</v>
      </c>
      <c r="DM4078" s="2">
        <f>IFERROR(DJ4078*INDEX(#REF!,MATCH(N4078,#REF!,0)),0)</f>
        <v>0</v>
      </c>
      <c r="DN4078" s="29">
        <f>IFERROR((Datasheet[[#This Row],[Proposal Value in EUR]]-Datasheet[[#This Row],[Proposal Cost in EUR]])/Datasheet[[#This Row],[Proposal Value in EUR]],0)</f>
        <v>0</v>
      </c>
      <c r="DO4078" s="29">
        <f>IFERROR((Datasheet[[#This Row],[Proposal Value in EUR]]-Datasheet[[#This Row],[Proposal Cost in EUR(PM)]])/Datasheet[[#This Row],[Proposal Value in EUR]],0)</f>
        <v>0</v>
      </c>
      <c r="DP4078" s="39"/>
      <c r="DQ4078" s="39"/>
      <c r="DR4078" s="29">
        <f>IFERROR(Datasheet[[#This Row],[Gross Margin]]/Datasheet[[#This Row],[Gross Revenue]],0)</f>
        <v>0</v>
      </c>
      <c r="DS4078" s="39"/>
      <c r="DT4078" s="29">
        <f>IFERROR(Datasheet[[#This Row],[Project Margin]]/Datasheet[[#This Row],[Gross Revenue]],0)</f>
        <v>0</v>
      </c>
      <c r="DU4078" s="41"/>
      <c r="DV4078" s="41"/>
      <c r="DW4078" s="29">
        <f>IFERROR(((Datasheet[[#This Row],[Target Value]]-Datasheet[[#This Row],[Targe Cost]])/Datasheet[[#This Row],[Target Value]]),0)</f>
        <v>0</v>
      </c>
      <c r="DX4078" s="26"/>
      <c r="DY4078" s="30">
        <v>142216143787</v>
      </c>
      <c r="DZ4078" s="38" t="s">
        <v>152</v>
      </c>
      <c r="EA4078" s="13" t="str">
        <f>IFERROR(INDEX(Services!$C$3:$C$239,MATCH(Datasheet[[#This Row],[Service Types]],Services!$B$3:$B$239,0)),"-")</f>
        <v>Traditional Testing Services</v>
      </c>
      <c r="EB4078" s="13" t="str">
        <f>IFERROR(INDEX(Services!$D$3:$D$239,MATCH(Datasheet[[#This Row],[Service Types]],Services!$B$3:$B$239,0)),"-")</f>
        <v>Non Digital</v>
      </c>
      <c r="EC4078" s="13" t="str">
        <f>IFERROR(INDEX(Services!$E$3:$E$239,MATCH(Datasheet[[#This Row],[Service Types]],Services!$B$3:$B$239,0)),"-")</f>
        <v>Quality Assurance</v>
      </c>
      <c r="EV4078" s="3"/>
    </row>
    <row r="4079" spans="1:152" ht="13.15" customHeight="1">
      <c r="A4079" s="12" t="s">
        <v>133</v>
      </c>
      <c r="B4079" s="37" t="s">
        <v>192</v>
      </c>
      <c r="C4079" s="12" t="s">
        <v>2907</v>
      </c>
      <c r="D4079" s="37" t="s">
        <v>2907</v>
      </c>
      <c r="E4079" s="12" t="s">
        <v>2921</v>
      </c>
      <c r="F4079" s="37" t="s">
        <v>3100</v>
      </c>
      <c r="G4079" s="37" t="s">
        <v>3204</v>
      </c>
      <c r="H4079" s="12" t="s">
        <v>140</v>
      </c>
      <c r="I4079" s="37" t="s">
        <v>155</v>
      </c>
      <c r="J4079" s="37" t="str">
        <f t="shared" si="3091"/>
        <v>Actuals/FC</v>
      </c>
      <c r="K4079" s="92">
        <v>0.7</v>
      </c>
      <c r="L4079" s="37" t="s">
        <v>167</v>
      </c>
      <c r="M4079" s="37" t="s">
        <v>3205</v>
      </c>
      <c r="N4079" s="12" t="s">
        <v>143</v>
      </c>
      <c r="O4079" s="93">
        <v>184</v>
      </c>
      <c r="P4079" s="94">
        <f>IFERROR(O4079*INDEX(#REF!,MATCH(N4079,#REF!,0)),0)</f>
        <v>0</v>
      </c>
      <c r="Q4079" s="21"/>
      <c r="R40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79" s="12"/>
      <c r="T4079" s="12"/>
      <c r="U4079" s="20">
        <f>T4079*S4079*$P4079</f>
        <v>0</v>
      </c>
      <c r="V4079" s="12"/>
      <c r="W4079" s="12"/>
      <c r="X4079" s="20">
        <f t="shared" si="3100"/>
        <v>0</v>
      </c>
      <c r="Y4079" s="12"/>
      <c r="Z4079" s="12"/>
      <c r="AA4079" s="20">
        <f t="shared" si="3101"/>
        <v>0</v>
      </c>
      <c r="AB4079" s="12"/>
      <c r="AC4079" s="12"/>
      <c r="AD4079" s="20">
        <f t="shared" si="3097"/>
        <v>0</v>
      </c>
      <c r="AE4079" s="12"/>
      <c r="AF4079" s="12"/>
      <c r="AG4079" s="20">
        <f t="shared" si="3098"/>
        <v>0</v>
      </c>
      <c r="AH4079" s="12"/>
      <c r="AI4079" s="12"/>
      <c r="AJ4079" s="20">
        <f t="shared" si="3099"/>
        <v>0</v>
      </c>
      <c r="AK4079" s="12"/>
      <c r="AL4079" s="12"/>
      <c r="AM4079" s="20">
        <f t="shared" si="3082"/>
        <v>0</v>
      </c>
      <c r="AN4079" s="12"/>
      <c r="AO4079" s="12"/>
      <c r="AP4079" s="20">
        <f t="shared" si="3083"/>
        <v>0</v>
      </c>
      <c r="AQ4079" s="12"/>
      <c r="AR4079" s="12"/>
      <c r="AS4079" s="20">
        <f t="shared" si="3084"/>
        <v>0</v>
      </c>
      <c r="AT4079" s="12"/>
      <c r="AU4079" s="12"/>
      <c r="AV4079" s="20">
        <f t="shared" si="3085"/>
        <v>0</v>
      </c>
      <c r="AW4079" s="12"/>
      <c r="AX4079" s="12"/>
      <c r="AY4079" s="20">
        <f t="shared" si="3086"/>
        <v>0</v>
      </c>
      <c r="AZ4079" s="12"/>
      <c r="BA4079" s="12"/>
      <c r="BB4079" s="20">
        <f t="shared" si="3096"/>
        <v>0</v>
      </c>
      <c r="BC4079" s="21"/>
      <c r="BD4079" s="20">
        <f>Datasheet[[#This Row],[Jan''23- UWt. Rev]]+Datasheet[[#This Row],[Feb''23- UWt. Rev]]+Datasheet[[#This Row],[Mar''23- UWt. Rev]]</f>
        <v>0</v>
      </c>
      <c r="BE4079" s="20">
        <f>Datasheet[[#This Row],[Apr''23- UWt. Rev]]+Datasheet[[#This Row],[May''23- UWt. Rev]]+Datasheet[[#This Row],[Jun''23- UWt. Rev]]</f>
        <v>0</v>
      </c>
      <c r="BF4079" s="20">
        <f>Datasheet[[#This Row],[Jul''23- UWt. Rev]]+Datasheet[[#This Row],[Aug''23- UWt. Rev]]+Datasheet[[#This Row],[Sep''23- UWt. Rev]]</f>
        <v>0</v>
      </c>
      <c r="BG4079" s="20">
        <f>Datasheet[[#This Row],[Oct''23- UWt. Rev]]+Datasheet[[#This Row],[Nov''23- UWt. Rev]]+Datasheet[[#This Row],[Dec''23- UWt. Rev]]</f>
        <v>0</v>
      </c>
      <c r="BH4079" s="22">
        <f>Datasheet[[#This Row],[Q3''23- Un. Wt. Rev]]+Datasheet[[#This Row],[Q4''23- Un. Wt. Rev]]</f>
        <v>0</v>
      </c>
      <c r="BI4079" s="23">
        <f>SUM(Datasheet[[#This Row],[Jan''23- Wt. Rev]:[Dec''23- Wt. Rev]])</f>
        <v>0</v>
      </c>
      <c r="BJ4079" s="23">
        <f t="shared" si="3063"/>
        <v>0</v>
      </c>
      <c r="BK4079" s="23">
        <f t="shared" si="3064"/>
        <v>0</v>
      </c>
      <c r="BL4079" s="23">
        <f t="shared" si="3065"/>
        <v>0</v>
      </c>
      <c r="BM4079" s="23">
        <f t="shared" si="3066"/>
        <v>0</v>
      </c>
      <c r="BN4079" s="23">
        <f t="shared" si="3067"/>
        <v>0</v>
      </c>
      <c r="BO4079" s="23">
        <f t="shared" si="3068"/>
        <v>0</v>
      </c>
      <c r="BP4079" s="23">
        <f t="shared" si="3069"/>
        <v>0</v>
      </c>
      <c r="BQ4079" s="23">
        <f t="shared" si="3070"/>
        <v>0</v>
      </c>
      <c r="BR4079" s="23">
        <f t="shared" si="3071"/>
        <v>0</v>
      </c>
      <c r="BS4079" s="23">
        <f t="shared" si="3072"/>
        <v>0</v>
      </c>
      <c r="BT4079" s="23">
        <f t="shared" si="3073"/>
        <v>0</v>
      </c>
      <c r="BU4079" s="23">
        <f t="shared" si="3074"/>
        <v>0</v>
      </c>
      <c r="BV4079" s="23">
        <f>Datasheet[[#This Row],[Jan''23- Wt. Rev]]+Datasheet[[#This Row],[Feb''23- Wt. Rev]]+Datasheet[[#This Row],[Mar''23- Wt. Rev]]</f>
        <v>0</v>
      </c>
      <c r="BW4079" s="23">
        <f>Datasheet[[#This Row],[Apr''23- Wt. Rev]]+Datasheet[[#This Row],[May''23- Wt. Rev]]+Datasheet[[#This Row],[Jun''23- Wt. Rev]]</f>
        <v>0</v>
      </c>
      <c r="BX4079" s="23">
        <f>Datasheet[[#This Row],[Jul''23- Wt. Rev]]+Datasheet[[#This Row],[Aug''23- Wt. Rev]]+Datasheet[[#This Row],[Sep''23- Wt. Rev]]</f>
        <v>0</v>
      </c>
      <c r="BY4079" s="23">
        <f>Datasheet[[#This Row],[Oct''23- Wt. Rev]]+Datasheet[[#This Row],[Nov''23- Wt. Rev]]+Datasheet[[#This Row],[Dec''23- Wt. Rev]]</f>
        <v>0</v>
      </c>
      <c r="BZ4079" s="21"/>
      <c r="CA4079" s="24">
        <f>MAX(Datasheet[[#This Row],[Q1''23-HC]:[Q4''23- HC]])</f>
        <v>0</v>
      </c>
      <c r="CB4079" s="2">
        <f t="shared" si="3075"/>
        <v>0</v>
      </c>
      <c r="CC4079" s="2">
        <f t="shared" si="3076"/>
        <v>0</v>
      </c>
      <c r="CD4079" s="2">
        <f t="shared" si="3077"/>
        <v>0</v>
      </c>
      <c r="CE4079" s="2">
        <f t="shared" si="3078"/>
        <v>0</v>
      </c>
      <c r="CF4079" s="26"/>
      <c r="CG4079" s="2">
        <f>SUM(Datasheet[[#This Row],[Jan''23- Target]:[Dec''23- Target]])</f>
        <v>0</v>
      </c>
      <c r="CH4079" s="2"/>
      <c r="CI4079" s="2"/>
      <c r="CJ4079" s="2"/>
      <c r="CK4079" s="2"/>
      <c r="CL4079" s="2"/>
      <c r="CM4079" s="2"/>
      <c r="CN4079" s="2"/>
      <c r="CO4079" s="2"/>
      <c r="CP4079" s="2"/>
      <c r="CQ4079" s="2"/>
      <c r="CR4079" s="2"/>
      <c r="CS4079" s="2"/>
      <c r="CT4079" s="2">
        <f t="shared" si="3092"/>
        <v>0</v>
      </c>
      <c r="CU4079" s="2">
        <f t="shared" si="3093"/>
        <v>0</v>
      </c>
      <c r="CV4079" s="2">
        <f t="shared" si="3094"/>
        <v>0</v>
      </c>
      <c r="CW4079" s="2">
        <f t="shared" si="3095"/>
        <v>0</v>
      </c>
      <c r="CX4079" s="26"/>
      <c r="CY4079" s="12" t="s">
        <v>144</v>
      </c>
      <c r="CZ4079" s="37" t="s">
        <v>183</v>
      </c>
      <c r="DA4079" s="37" t="s">
        <v>215</v>
      </c>
      <c r="DB4079" s="12" t="s">
        <v>147</v>
      </c>
      <c r="DC4079" s="12" t="s">
        <v>254</v>
      </c>
      <c r="DD4079" s="12"/>
      <c r="DE4079" s="12" t="s">
        <v>240</v>
      </c>
      <c r="DF4079" s="12" t="s">
        <v>150</v>
      </c>
      <c r="DG4079" s="12"/>
      <c r="DH4079" s="2"/>
      <c r="DI4079" s="2"/>
      <c r="DJ4079" s="2"/>
      <c r="DK4079" s="2">
        <f>IFERROR(DH4079*INDEX(#REF!,MATCH(N4079,#REF!,0)),0)</f>
        <v>0</v>
      </c>
      <c r="DL4079" s="2">
        <f>IFERROR(DI4079*INDEX(#REF!,MATCH(N4079,#REF!,0)),0)</f>
        <v>0</v>
      </c>
      <c r="DM4079" s="2">
        <f>IFERROR(DJ4079*INDEX(#REF!,MATCH(N4079,#REF!,0)),0)</f>
        <v>0</v>
      </c>
      <c r="DN4079" s="29">
        <f>IFERROR((Datasheet[[#This Row],[Proposal Value in EUR]]-Datasheet[[#This Row],[Proposal Cost in EUR]])/Datasheet[[#This Row],[Proposal Value in EUR]],0)</f>
        <v>0</v>
      </c>
      <c r="DO4079" s="29">
        <f>IFERROR((Datasheet[[#This Row],[Proposal Value in EUR]]-Datasheet[[#This Row],[Proposal Cost in EUR(PM)]])/Datasheet[[#This Row],[Proposal Value in EUR]],0)</f>
        <v>0</v>
      </c>
      <c r="DP4079" s="39"/>
      <c r="DQ4079" s="39"/>
      <c r="DR4079" s="29">
        <f>IFERROR(Datasheet[[#This Row],[Gross Margin]]/Datasheet[[#This Row],[Gross Revenue]],0)</f>
        <v>0</v>
      </c>
      <c r="DS4079" s="39"/>
      <c r="DT4079" s="29">
        <f>IFERROR(Datasheet[[#This Row],[Project Margin]]/Datasheet[[#This Row],[Gross Revenue]],0)</f>
        <v>0</v>
      </c>
      <c r="DU4079" s="41"/>
      <c r="DV4079" s="41"/>
      <c r="DW4079" s="29">
        <f>IFERROR(((Datasheet[[#This Row],[Target Value]]-Datasheet[[#This Row],[Targe Cost]])/Datasheet[[#This Row],[Target Value]]),0)</f>
        <v>0</v>
      </c>
      <c r="DX4079" s="26"/>
      <c r="DY4079" s="30" t="s">
        <v>151</v>
      </c>
      <c r="DZ4079" s="38" t="s">
        <v>152</v>
      </c>
      <c r="EA4079" s="13" t="str">
        <f>IFERROR(INDEX(Services!$C$3:$C$239,MATCH(Datasheet[[#This Row],[Service Types]],Services!$B$3:$B$239,0)),"-")</f>
        <v>Traditional Testing Services</v>
      </c>
      <c r="EB4079" s="13" t="str">
        <f>IFERROR(INDEX(Services!$D$3:$D$239,MATCH(Datasheet[[#This Row],[Service Types]],Services!$B$3:$B$239,0)),"-")</f>
        <v>Non Digital</v>
      </c>
      <c r="EC4079" s="13" t="str">
        <f>IFERROR(INDEX(Services!$E$3:$E$239,MATCH(Datasheet[[#This Row],[Service Types]],Services!$B$3:$B$239,0)),"-")</f>
        <v>Quality Assurance</v>
      </c>
      <c r="EV4079" s="3"/>
    </row>
    <row r="4080" spans="1:152" ht="13.15" customHeight="1">
      <c r="A4080" s="12" t="s">
        <v>133</v>
      </c>
      <c r="B4080" s="37" t="s">
        <v>192</v>
      </c>
      <c r="C4080" s="12" t="s">
        <v>2907</v>
      </c>
      <c r="D4080" s="37" t="s">
        <v>2907</v>
      </c>
      <c r="E4080" s="12" t="s">
        <v>2921</v>
      </c>
      <c r="F4080" s="37" t="s">
        <v>3100</v>
      </c>
      <c r="G4080" s="37" t="s">
        <v>3206</v>
      </c>
      <c r="H4080" s="12" t="s">
        <v>140</v>
      </c>
      <c r="I4080" s="37" t="s">
        <v>166</v>
      </c>
      <c r="J4080" s="37" t="str">
        <f t="shared" si="3091"/>
        <v>Actuals/FC</v>
      </c>
      <c r="K4080" s="92">
        <v>1</v>
      </c>
      <c r="L4080" s="37" t="s">
        <v>167</v>
      </c>
      <c r="M4080" s="37" t="s">
        <v>3102</v>
      </c>
      <c r="N4080" s="12" t="s">
        <v>143</v>
      </c>
      <c r="O4080" s="93">
        <v>216</v>
      </c>
      <c r="P4080" s="94">
        <f>IFERROR(O4080*INDEX(#REF!,MATCH(N4080,#REF!,0)),0)</f>
        <v>0</v>
      </c>
      <c r="Q4080" s="21"/>
      <c r="R40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296.0488000000005</v>
      </c>
      <c r="S4080" s="12"/>
      <c r="T4080" s="12">
        <v>2</v>
      </c>
      <c r="U4080" s="20">
        <v>5296.0488000000005</v>
      </c>
      <c r="V4080" s="12"/>
      <c r="W4080" s="12"/>
      <c r="X4080" s="20">
        <f t="shared" si="3100"/>
        <v>0</v>
      </c>
      <c r="Y4080" s="12"/>
      <c r="Z4080" s="12"/>
      <c r="AA4080" s="20">
        <f t="shared" si="3101"/>
        <v>0</v>
      </c>
      <c r="AB4080" s="12"/>
      <c r="AC4080" s="12"/>
      <c r="AD4080" s="20">
        <f t="shared" si="3097"/>
        <v>0</v>
      </c>
      <c r="AE4080" s="12"/>
      <c r="AF4080" s="12"/>
      <c r="AG4080" s="20">
        <f t="shared" si="3098"/>
        <v>0</v>
      </c>
      <c r="AH4080" s="12"/>
      <c r="AI4080" s="12"/>
      <c r="AJ4080" s="20">
        <f t="shared" si="3099"/>
        <v>0</v>
      </c>
      <c r="AK4080" s="12"/>
      <c r="AL4080" s="12"/>
      <c r="AM4080" s="20">
        <f t="shared" si="3082"/>
        <v>0</v>
      </c>
      <c r="AN4080" s="12"/>
      <c r="AO4080" s="12"/>
      <c r="AP4080" s="20">
        <f t="shared" si="3083"/>
        <v>0</v>
      </c>
      <c r="AQ4080" s="12"/>
      <c r="AR4080" s="12"/>
      <c r="AS4080" s="20">
        <f t="shared" si="3084"/>
        <v>0</v>
      </c>
      <c r="AT4080" s="12"/>
      <c r="AU4080" s="12"/>
      <c r="AV4080" s="20">
        <f t="shared" si="3085"/>
        <v>0</v>
      </c>
      <c r="AW4080" s="12"/>
      <c r="AX4080" s="12"/>
      <c r="AY4080" s="20">
        <f t="shared" si="3086"/>
        <v>0</v>
      </c>
      <c r="AZ4080" s="12"/>
      <c r="BA4080" s="12"/>
      <c r="BB4080" s="20">
        <f t="shared" si="3096"/>
        <v>0</v>
      </c>
      <c r="BC4080" s="21"/>
      <c r="BD4080" s="20">
        <f>Datasheet[[#This Row],[Jan''23- UWt. Rev]]+Datasheet[[#This Row],[Feb''23- UWt. Rev]]+Datasheet[[#This Row],[Mar''23- UWt. Rev]]</f>
        <v>5296.0488000000005</v>
      </c>
      <c r="BE4080" s="20">
        <f>Datasheet[[#This Row],[Apr''23- UWt. Rev]]+Datasheet[[#This Row],[May''23- UWt. Rev]]+Datasheet[[#This Row],[Jun''23- UWt. Rev]]</f>
        <v>0</v>
      </c>
      <c r="BF4080" s="20">
        <f>Datasheet[[#This Row],[Jul''23- UWt. Rev]]+Datasheet[[#This Row],[Aug''23- UWt. Rev]]+Datasheet[[#This Row],[Sep''23- UWt. Rev]]</f>
        <v>0</v>
      </c>
      <c r="BG4080" s="20">
        <f>Datasheet[[#This Row],[Oct''23- UWt. Rev]]+Datasheet[[#This Row],[Nov''23- UWt. Rev]]+Datasheet[[#This Row],[Dec''23- UWt. Rev]]</f>
        <v>0</v>
      </c>
      <c r="BH4080" s="22">
        <f>Datasheet[[#This Row],[Q3''23- Un. Wt. Rev]]+Datasheet[[#This Row],[Q4''23- Un. Wt. Rev]]</f>
        <v>0</v>
      </c>
      <c r="BI4080" s="23">
        <f>SUM(Datasheet[[#This Row],[Jan''23- Wt. Rev]:[Dec''23- Wt. Rev]])</f>
        <v>5296.0488000000005</v>
      </c>
      <c r="BJ4080" s="23">
        <f t="shared" si="3063"/>
        <v>5296.0488000000005</v>
      </c>
      <c r="BK4080" s="23">
        <f t="shared" si="3064"/>
        <v>0</v>
      </c>
      <c r="BL4080" s="23">
        <f t="shared" si="3065"/>
        <v>0</v>
      </c>
      <c r="BM4080" s="23">
        <f t="shared" si="3066"/>
        <v>0</v>
      </c>
      <c r="BN4080" s="23">
        <f t="shared" si="3067"/>
        <v>0</v>
      </c>
      <c r="BO4080" s="23">
        <f t="shared" si="3068"/>
        <v>0</v>
      </c>
      <c r="BP4080" s="23">
        <f t="shared" si="3069"/>
        <v>0</v>
      </c>
      <c r="BQ4080" s="23">
        <f t="shared" si="3070"/>
        <v>0</v>
      </c>
      <c r="BR4080" s="23">
        <f t="shared" si="3071"/>
        <v>0</v>
      </c>
      <c r="BS4080" s="23">
        <f t="shared" si="3072"/>
        <v>0</v>
      </c>
      <c r="BT4080" s="23">
        <f t="shared" si="3073"/>
        <v>0</v>
      </c>
      <c r="BU4080" s="23">
        <f t="shared" si="3074"/>
        <v>0</v>
      </c>
      <c r="BV4080" s="23">
        <f>Datasheet[[#This Row],[Jan''23- Wt. Rev]]+Datasheet[[#This Row],[Feb''23- Wt. Rev]]+Datasheet[[#This Row],[Mar''23- Wt. Rev]]</f>
        <v>5296.0488000000005</v>
      </c>
      <c r="BW4080" s="23">
        <f>Datasheet[[#This Row],[Apr''23- Wt. Rev]]+Datasheet[[#This Row],[May''23- Wt. Rev]]+Datasheet[[#This Row],[Jun''23- Wt. Rev]]</f>
        <v>0</v>
      </c>
      <c r="BX4080" s="23">
        <f>Datasheet[[#This Row],[Jul''23- Wt. Rev]]+Datasheet[[#This Row],[Aug''23- Wt. Rev]]+Datasheet[[#This Row],[Sep''23- Wt. Rev]]</f>
        <v>0</v>
      </c>
      <c r="BY4080" s="23">
        <f>Datasheet[[#This Row],[Oct''23- Wt. Rev]]+Datasheet[[#This Row],[Nov''23- Wt. Rev]]+Datasheet[[#This Row],[Dec''23- Wt. Rev]]</f>
        <v>0</v>
      </c>
      <c r="BZ4080" s="21"/>
      <c r="CA4080" s="24">
        <f>MAX(Datasheet[[#This Row],[Q1''23-HC]:[Q4''23- HC]])</f>
        <v>2</v>
      </c>
      <c r="CB4080" s="2">
        <f t="shared" si="3075"/>
        <v>2</v>
      </c>
      <c r="CC4080" s="2">
        <f t="shared" si="3076"/>
        <v>0</v>
      </c>
      <c r="CD4080" s="2">
        <f t="shared" si="3077"/>
        <v>0</v>
      </c>
      <c r="CE4080" s="2">
        <f t="shared" si="3078"/>
        <v>0</v>
      </c>
      <c r="CF4080" s="26"/>
      <c r="CG4080" s="2">
        <f>SUM(Datasheet[[#This Row],[Jan''23- Target]:[Dec''23- Target]])</f>
        <v>0</v>
      </c>
      <c r="CH4080" s="2"/>
      <c r="CI4080" s="2"/>
      <c r="CJ4080" s="2"/>
      <c r="CK4080" s="2"/>
      <c r="CL4080" s="2"/>
      <c r="CM4080" s="2"/>
      <c r="CN4080" s="2"/>
      <c r="CO4080" s="2"/>
      <c r="CP4080" s="2"/>
      <c r="CQ4080" s="2"/>
      <c r="CR4080" s="2"/>
      <c r="CS4080" s="2"/>
      <c r="CT4080" s="2">
        <f t="shared" si="3092"/>
        <v>0</v>
      </c>
      <c r="CU4080" s="2">
        <f t="shared" si="3093"/>
        <v>0</v>
      </c>
      <c r="CV4080" s="2">
        <f t="shared" si="3094"/>
        <v>0</v>
      </c>
      <c r="CW4080" s="2">
        <f t="shared" si="3095"/>
        <v>0</v>
      </c>
      <c r="CX4080" s="26"/>
      <c r="CY4080" s="12" t="s">
        <v>144</v>
      </c>
      <c r="CZ4080" s="37" t="s">
        <v>183</v>
      </c>
      <c r="DA4080" s="37" t="s">
        <v>168</v>
      </c>
      <c r="DB4080" s="12" t="s">
        <v>147</v>
      </c>
      <c r="DC4080" s="12" t="s">
        <v>254</v>
      </c>
      <c r="DD4080" s="12"/>
      <c r="DE4080" s="12" t="s">
        <v>240</v>
      </c>
      <c r="DF4080" s="12" t="s">
        <v>150</v>
      </c>
      <c r="DG4080" s="12"/>
      <c r="DH4080" s="2"/>
      <c r="DI4080" s="2"/>
      <c r="DJ4080" s="2"/>
      <c r="DK4080" s="2">
        <f>IFERROR(DH4080*INDEX(#REF!,MATCH(N4080,#REF!,0)),0)</f>
        <v>0</v>
      </c>
      <c r="DL4080" s="2">
        <f>IFERROR(DI4080*INDEX(#REF!,MATCH(N4080,#REF!,0)),0)</f>
        <v>0</v>
      </c>
      <c r="DM4080" s="2">
        <f>IFERROR(DJ4080*INDEX(#REF!,MATCH(N4080,#REF!,0)),0)</f>
        <v>0</v>
      </c>
      <c r="DN4080" s="29">
        <f>IFERROR((Datasheet[[#This Row],[Proposal Value in EUR]]-Datasheet[[#This Row],[Proposal Cost in EUR]])/Datasheet[[#This Row],[Proposal Value in EUR]],0)</f>
        <v>0</v>
      </c>
      <c r="DO4080" s="29">
        <f>IFERROR((Datasheet[[#This Row],[Proposal Value in EUR]]-Datasheet[[#This Row],[Proposal Cost in EUR(PM)]])/Datasheet[[#This Row],[Proposal Value in EUR]],0)</f>
        <v>0</v>
      </c>
      <c r="DP4080" s="39"/>
      <c r="DQ4080" s="39"/>
      <c r="DR4080" s="29">
        <f>IFERROR(Datasheet[[#This Row],[Gross Margin]]/Datasheet[[#This Row],[Gross Revenue]],0)</f>
        <v>0</v>
      </c>
      <c r="DS4080" s="39"/>
      <c r="DT4080" s="29">
        <f>IFERROR(Datasheet[[#This Row],[Project Margin]]/Datasheet[[#This Row],[Gross Revenue]],0)</f>
        <v>0</v>
      </c>
      <c r="DU4080" s="41"/>
      <c r="DV4080" s="41"/>
      <c r="DW4080" s="29">
        <f>IFERROR(((Datasheet[[#This Row],[Target Value]]-Datasheet[[#This Row],[Targe Cost]])/Datasheet[[#This Row],[Target Value]]),0)</f>
        <v>0</v>
      </c>
      <c r="DX4080" s="26"/>
      <c r="DY4080" s="30">
        <v>142116194485</v>
      </c>
      <c r="DZ4080" s="38" t="s">
        <v>174</v>
      </c>
      <c r="EA4080" s="13" t="str">
        <f>IFERROR(INDEX(Services!$C$3:$C$239,MATCH(Datasheet[[#This Row],[Service Types]],Services!$B$3:$B$239,0)),"-")</f>
        <v>Traditional Testing Services</v>
      </c>
      <c r="EB4080" s="13" t="str">
        <f>IFERROR(INDEX(Services!$D$3:$D$239,MATCH(Datasheet[[#This Row],[Service Types]],Services!$B$3:$B$239,0)),"-")</f>
        <v>Digital</v>
      </c>
      <c r="EC4080" s="13" t="str">
        <f>IFERROR(INDEX(Services!$E$3:$E$239,MATCH(Datasheet[[#This Row],[Service Types]],Services!$B$3:$B$239,0)),"-")</f>
        <v>Quality Engineering</v>
      </c>
      <c r="EV4080" s="3"/>
    </row>
    <row r="4081" spans="1:152" ht="13.15" customHeight="1">
      <c r="A4081" s="12" t="s">
        <v>133</v>
      </c>
      <c r="B4081" s="37" t="s">
        <v>192</v>
      </c>
      <c r="C4081" s="12" t="s">
        <v>2907</v>
      </c>
      <c r="D4081" s="37" t="s">
        <v>2907</v>
      </c>
      <c r="E4081" s="12" t="s">
        <v>2921</v>
      </c>
      <c r="F4081" s="37" t="s">
        <v>3100</v>
      </c>
      <c r="G4081" s="37" t="s">
        <v>3207</v>
      </c>
      <c r="H4081" s="12" t="s">
        <v>140</v>
      </c>
      <c r="I4081" s="37" t="s">
        <v>166</v>
      </c>
      <c r="J4081" s="37" t="str">
        <f t="shared" si="3091"/>
        <v>Actuals/FC</v>
      </c>
      <c r="K4081" s="92">
        <v>1</v>
      </c>
      <c r="L4081" s="37" t="s">
        <v>167</v>
      </c>
      <c r="M4081" s="37" t="s">
        <v>3102</v>
      </c>
      <c r="N4081" s="12" t="s">
        <v>143</v>
      </c>
      <c r="O4081" s="93">
        <v>240</v>
      </c>
      <c r="P4081" s="94">
        <f>IFERROR(O4081*INDEX(#REF!,MATCH(N4081,#REF!,0)),0)</f>
        <v>0</v>
      </c>
      <c r="Q4081" s="21"/>
      <c r="R40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81" s="12"/>
      <c r="T4081" s="12"/>
      <c r="U4081" s="20">
        <f t="shared" ref="U4081:U4089" si="3102">T4081*S4081*$P4081</f>
        <v>0</v>
      </c>
      <c r="V4081" s="12"/>
      <c r="W4081" s="12"/>
      <c r="X4081" s="20">
        <f t="shared" si="3100"/>
        <v>0</v>
      </c>
      <c r="Y4081" s="12"/>
      <c r="Z4081" s="12"/>
      <c r="AA4081" s="20">
        <f t="shared" si="3101"/>
        <v>0</v>
      </c>
      <c r="AB4081" s="12"/>
      <c r="AC4081" s="12"/>
      <c r="AD4081" s="20">
        <f t="shared" si="3097"/>
        <v>0</v>
      </c>
      <c r="AE4081" s="12"/>
      <c r="AF4081" s="12"/>
      <c r="AG4081" s="20">
        <f t="shared" si="3098"/>
        <v>0</v>
      </c>
      <c r="AH4081" s="12"/>
      <c r="AI4081" s="12"/>
      <c r="AJ4081" s="20">
        <f t="shared" si="3099"/>
        <v>0</v>
      </c>
      <c r="AK4081" s="12"/>
      <c r="AL4081" s="12"/>
      <c r="AM4081" s="20">
        <f t="shared" si="3082"/>
        <v>0</v>
      </c>
      <c r="AN4081" s="12"/>
      <c r="AO4081" s="12"/>
      <c r="AP4081" s="20">
        <f t="shared" si="3083"/>
        <v>0</v>
      </c>
      <c r="AQ4081" s="12"/>
      <c r="AR4081" s="12"/>
      <c r="AS4081" s="20">
        <f t="shared" si="3084"/>
        <v>0</v>
      </c>
      <c r="AT4081" s="12"/>
      <c r="AU4081" s="12"/>
      <c r="AV4081" s="20">
        <f t="shared" si="3085"/>
        <v>0</v>
      </c>
      <c r="AW4081" s="12"/>
      <c r="AX4081" s="12"/>
      <c r="AY4081" s="20">
        <f t="shared" si="3086"/>
        <v>0</v>
      </c>
      <c r="AZ4081" s="12"/>
      <c r="BA4081" s="12"/>
      <c r="BB4081" s="20">
        <f t="shared" si="3096"/>
        <v>0</v>
      </c>
      <c r="BC4081" s="21"/>
      <c r="BD4081" s="20">
        <f>Datasheet[[#This Row],[Jan''23- UWt. Rev]]+Datasheet[[#This Row],[Feb''23- UWt. Rev]]+Datasheet[[#This Row],[Mar''23- UWt. Rev]]</f>
        <v>0</v>
      </c>
      <c r="BE4081" s="20">
        <f>Datasheet[[#This Row],[Apr''23- UWt. Rev]]+Datasheet[[#This Row],[May''23- UWt. Rev]]+Datasheet[[#This Row],[Jun''23- UWt. Rev]]</f>
        <v>0</v>
      </c>
      <c r="BF4081" s="20">
        <f>Datasheet[[#This Row],[Jul''23- UWt. Rev]]+Datasheet[[#This Row],[Aug''23- UWt. Rev]]+Datasheet[[#This Row],[Sep''23- UWt. Rev]]</f>
        <v>0</v>
      </c>
      <c r="BG4081" s="20">
        <f>Datasheet[[#This Row],[Oct''23- UWt. Rev]]+Datasheet[[#This Row],[Nov''23- UWt. Rev]]+Datasheet[[#This Row],[Dec''23- UWt. Rev]]</f>
        <v>0</v>
      </c>
      <c r="BH4081" s="22">
        <f>Datasheet[[#This Row],[Q3''23- Un. Wt. Rev]]+Datasheet[[#This Row],[Q4''23- Un. Wt. Rev]]</f>
        <v>0</v>
      </c>
      <c r="BI4081" s="23">
        <f>SUM(Datasheet[[#This Row],[Jan''23- Wt. Rev]:[Dec''23- Wt. Rev]])</f>
        <v>0</v>
      </c>
      <c r="BJ4081" s="23">
        <f t="shared" si="3063"/>
        <v>0</v>
      </c>
      <c r="BK4081" s="23">
        <f t="shared" si="3064"/>
        <v>0</v>
      </c>
      <c r="BL4081" s="23">
        <f t="shared" si="3065"/>
        <v>0</v>
      </c>
      <c r="BM4081" s="23">
        <f t="shared" si="3066"/>
        <v>0</v>
      </c>
      <c r="BN4081" s="23">
        <f t="shared" si="3067"/>
        <v>0</v>
      </c>
      <c r="BO4081" s="23">
        <f t="shared" si="3068"/>
        <v>0</v>
      </c>
      <c r="BP4081" s="23">
        <f t="shared" si="3069"/>
        <v>0</v>
      </c>
      <c r="BQ4081" s="23">
        <f t="shared" si="3070"/>
        <v>0</v>
      </c>
      <c r="BR4081" s="23">
        <f t="shared" si="3071"/>
        <v>0</v>
      </c>
      <c r="BS4081" s="23">
        <f t="shared" si="3072"/>
        <v>0</v>
      </c>
      <c r="BT4081" s="23">
        <f t="shared" si="3073"/>
        <v>0</v>
      </c>
      <c r="BU4081" s="23">
        <f t="shared" si="3074"/>
        <v>0</v>
      </c>
      <c r="BV4081" s="23">
        <f>Datasheet[[#This Row],[Jan''23- Wt. Rev]]+Datasheet[[#This Row],[Feb''23- Wt. Rev]]+Datasheet[[#This Row],[Mar''23- Wt. Rev]]</f>
        <v>0</v>
      </c>
      <c r="BW4081" s="23">
        <f>Datasheet[[#This Row],[Apr''23- Wt. Rev]]+Datasheet[[#This Row],[May''23- Wt. Rev]]+Datasheet[[#This Row],[Jun''23- Wt. Rev]]</f>
        <v>0</v>
      </c>
      <c r="BX4081" s="23">
        <f>Datasheet[[#This Row],[Jul''23- Wt. Rev]]+Datasheet[[#This Row],[Aug''23- Wt. Rev]]+Datasheet[[#This Row],[Sep''23- Wt. Rev]]</f>
        <v>0</v>
      </c>
      <c r="BY4081" s="23">
        <f>Datasheet[[#This Row],[Oct''23- Wt. Rev]]+Datasheet[[#This Row],[Nov''23- Wt. Rev]]+Datasheet[[#This Row],[Dec''23- Wt. Rev]]</f>
        <v>0</v>
      </c>
      <c r="BZ4081" s="21"/>
      <c r="CA4081" s="24">
        <f>MAX(Datasheet[[#This Row],[Q1''23-HC]:[Q4''23- HC]])</f>
        <v>0</v>
      </c>
      <c r="CB4081" s="2">
        <f t="shared" si="3075"/>
        <v>0</v>
      </c>
      <c r="CC4081" s="2">
        <f t="shared" si="3076"/>
        <v>0</v>
      </c>
      <c r="CD4081" s="2">
        <f t="shared" si="3077"/>
        <v>0</v>
      </c>
      <c r="CE4081" s="2">
        <f t="shared" si="3078"/>
        <v>0</v>
      </c>
      <c r="CF4081" s="26"/>
      <c r="CG4081" s="2">
        <f>SUM(Datasheet[[#This Row],[Jan''23- Target]:[Dec''23- Target]])</f>
        <v>0</v>
      </c>
      <c r="CH4081" s="2"/>
      <c r="CI4081" s="2"/>
      <c r="CJ4081" s="2"/>
      <c r="CK4081" s="2"/>
      <c r="CL4081" s="2"/>
      <c r="CM4081" s="2"/>
      <c r="CN4081" s="2"/>
      <c r="CO4081" s="2"/>
      <c r="CP4081" s="2"/>
      <c r="CQ4081" s="2"/>
      <c r="CR4081" s="2"/>
      <c r="CS4081" s="2"/>
      <c r="CT4081" s="2">
        <f t="shared" si="3092"/>
        <v>0</v>
      </c>
      <c r="CU4081" s="2">
        <f t="shared" si="3093"/>
        <v>0</v>
      </c>
      <c r="CV4081" s="2">
        <f t="shared" si="3094"/>
        <v>0</v>
      </c>
      <c r="CW4081" s="2">
        <f t="shared" si="3095"/>
        <v>0</v>
      </c>
      <c r="CX4081" s="26"/>
      <c r="CY4081" s="12" t="s">
        <v>144</v>
      </c>
      <c r="CZ4081" s="37" t="s">
        <v>183</v>
      </c>
      <c r="DA4081" s="37" t="s">
        <v>168</v>
      </c>
      <c r="DB4081" s="12" t="s">
        <v>147</v>
      </c>
      <c r="DC4081" s="12" t="s">
        <v>254</v>
      </c>
      <c r="DD4081" s="12"/>
      <c r="DE4081" s="12" t="s">
        <v>240</v>
      </c>
      <c r="DF4081" s="12" t="s">
        <v>150</v>
      </c>
      <c r="DG4081" s="12"/>
      <c r="DH4081" s="2">
        <v>36480</v>
      </c>
      <c r="DI4081" s="2">
        <v>15931.466666666667</v>
      </c>
      <c r="DJ4081" s="2">
        <v>13232.115171650055</v>
      </c>
      <c r="DK4081" s="2">
        <f>IFERROR(DH4081*INDEX(#REF!,MATCH(N4081,#REF!,0)),0)</f>
        <v>0</v>
      </c>
      <c r="DL4081" s="2">
        <f>IFERROR(DI4081*INDEX(#REF!,MATCH(N4081,#REF!,0)),0)</f>
        <v>0</v>
      </c>
      <c r="DM4081" s="2">
        <f>IFERROR(DJ4081*INDEX(#REF!,MATCH(N4081,#REF!,0)),0)</f>
        <v>0</v>
      </c>
      <c r="DN4081" s="29">
        <f>IFERROR((Datasheet[[#This Row],[Proposal Value in EUR]]-Datasheet[[#This Row],[Proposal Cost in EUR]])/Datasheet[[#This Row],[Proposal Value in EUR]],0)</f>
        <v>0</v>
      </c>
      <c r="DO4081" s="29">
        <f>IFERROR((Datasheet[[#This Row],[Proposal Value in EUR]]-Datasheet[[#This Row],[Proposal Cost in EUR(PM)]])/Datasheet[[#This Row],[Proposal Value in EUR]],0)</f>
        <v>0</v>
      </c>
      <c r="DP4081" s="39"/>
      <c r="DQ4081" s="39"/>
      <c r="DR4081" s="29">
        <f>IFERROR(Datasheet[[#This Row],[Gross Margin]]/Datasheet[[#This Row],[Gross Revenue]],0)</f>
        <v>0</v>
      </c>
      <c r="DS4081" s="39"/>
      <c r="DT4081" s="29">
        <f>IFERROR(Datasheet[[#This Row],[Project Margin]]/Datasheet[[#This Row],[Gross Revenue]],0)</f>
        <v>0</v>
      </c>
      <c r="DU4081" s="41"/>
      <c r="DV4081" s="41"/>
      <c r="DW4081" s="29">
        <f>IFERROR(((Datasheet[[#This Row],[Target Value]]-Datasheet[[#This Row],[Targe Cost]])/Datasheet[[#This Row],[Target Value]]),0)</f>
        <v>0</v>
      </c>
      <c r="DX4081" s="26"/>
      <c r="DY4081" s="30">
        <v>142116194485</v>
      </c>
      <c r="DZ4081" s="38" t="s">
        <v>174</v>
      </c>
      <c r="EA4081" s="13" t="str">
        <f>IFERROR(INDEX(Services!$C$3:$C$239,MATCH(Datasheet[[#This Row],[Service Types]],Services!$B$3:$B$239,0)),"-")</f>
        <v>Traditional Testing Services</v>
      </c>
      <c r="EB4081" s="13" t="str">
        <f>IFERROR(INDEX(Services!$D$3:$D$239,MATCH(Datasheet[[#This Row],[Service Types]],Services!$B$3:$B$239,0)),"-")</f>
        <v>Digital</v>
      </c>
      <c r="EC4081" s="13" t="str">
        <f>IFERROR(INDEX(Services!$E$3:$E$239,MATCH(Datasheet[[#This Row],[Service Types]],Services!$B$3:$B$239,0)),"-")</f>
        <v>Quality Engineering</v>
      </c>
      <c r="EV4081" s="3"/>
    </row>
    <row r="4082" spans="1:152" ht="13.15" customHeight="1">
      <c r="A4082" s="12" t="s">
        <v>133</v>
      </c>
      <c r="B4082" s="37" t="s">
        <v>192</v>
      </c>
      <c r="C4082" s="12" t="s">
        <v>2907</v>
      </c>
      <c r="D4082" s="37" t="s">
        <v>2907</v>
      </c>
      <c r="E4082" s="12" t="s">
        <v>2921</v>
      </c>
      <c r="F4082" s="37" t="s">
        <v>3100</v>
      </c>
      <c r="G4082" s="37" t="s">
        <v>3208</v>
      </c>
      <c r="H4082" s="12" t="s">
        <v>140</v>
      </c>
      <c r="I4082" s="37" t="s">
        <v>166</v>
      </c>
      <c r="J4082" s="37" t="str">
        <f t="shared" si="3091"/>
        <v>Actuals/FC</v>
      </c>
      <c r="K4082" s="92">
        <v>1</v>
      </c>
      <c r="L4082" s="37" t="s">
        <v>167</v>
      </c>
      <c r="M4082" s="37" t="s">
        <v>253</v>
      </c>
      <c r="N4082" s="12" t="s">
        <v>143</v>
      </c>
      <c r="O4082" s="93">
        <v>240</v>
      </c>
      <c r="P4082" s="94">
        <f>IFERROR(O4082*INDEX(#REF!,MATCH(N4082,#REF!,0)),0)</f>
        <v>0</v>
      </c>
      <c r="Q4082" s="21"/>
      <c r="R40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82" s="12"/>
      <c r="T4082" s="12"/>
      <c r="U4082" s="20">
        <f t="shared" si="3102"/>
        <v>0</v>
      </c>
      <c r="V4082" s="12"/>
      <c r="W4082" s="12"/>
      <c r="X4082" s="20">
        <f t="shared" si="3100"/>
        <v>0</v>
      </c>
      <c r="Y4082" s="12"/>
      <c r="Z4082" s="12"/>
      <c r="AA4082" s="20">
        <f t="shared" si="3101"/>
        <v>0</v>
      </c>
      <c r="AB4082" s="12"/>
      <c r="AC4082" s="12"/>
      <c r="AD4082" s="20">
        <f t="shared" si="3097"/>
        <v>0</v>
      </c>
      <c r="AE4082" s="12"/>
      <c r="AF4082" s="12"/>
      <c r="AG4082" s="20">
        <f t="shared" si="3098"/>
        <v>0</v>
      </c>
      <c r="AH4082" s="12"/>
      <c r="AI4082" s="12"/>
      <c r="AJ4082" s="20">
        <f t="shared" si="3099"/>
        <v>0</v>
      </c>
      <c r="AK4082" s="12"/>
      <c r="AL4082" s="12"/>
      <c r="AM4082" s="20">
        <f t="shared" si="3082"/>
        <v>0</v>
      </c>
      <c r="AN4082" s="12"/>
      <c r="AO4082" s="12"/>
      <c r="AP4082" s="20">
        <f t="shared" si="3083"/>
        <v>0</v>
      </c>
      <c r="AQ4082" s="12"/>
      <c r="AR4082" s="12"/>
      <c r="AS4082" s="20">
        <f t="shared" si="3084"/>
        <v>0</v>
      </c>
      <c r="AT4082" s="12"/>
      <c r="AU4082" s="12"/>
      <c r="AV4082" s="20">
        <f t="shared" si="3085"/>
        <v>0</v>
      </c>
      <c r="AW4082" s="12"/>
      <c r="AX4082" s="12"/>
      <c r="AY4082" s="20">
        <f t="shared" si="3086"/>
        <v>0</v>
      </c>
      <c r="AZ4082" s="12"/>
      <c r="BA4082" s="12"/>
      <c r="BB4082" s="20">
        <f t="shared" si="3096"/>
        <v>0</v>
      </c>
      <c r="BC4082" s="21"/>
      <c r="BD4082" s="20">
        <f>Datasheet[[#This Row],[Jan''23- UWt. Rev]]+Datasheet[[#This Row],[Feb''23- UWt. Rev]]+Datasheet[[#This Row],[Mar''23- UWt. Rev]]</f>
        <v>0</v>
      </c>
      <c r="BE4082" s="20">
        <f>Datasheet[[#This Row],[Apr''23- UWt. Rev]]+Datasheet[[#This Row],[May''23- UWt. Rev]]+Datasheet[[#This Row],[Jun''23- UWt. Rev]]</f>
        <v>0</v>
      </c>
      <c r="BF4082" s="20">
        <f>Datasheet[[#This Row],[Jul''23- UWt. Rev]]+Datasheet[[#This Row],[Aug''23- UWt. Rev]]+Datasheet[[#This Row],[Sep''23- UWt. Rev]]</f>
        <v>0</v>
      </c>
      <c r="BG4082" s="20">
        <f>Datasheet[[#This Row],[Oct''23- UWt. Rev]]+Datasheet[[#This Row],[Nov''23- UWt. Rev]]+Datasheet[[#This Row],[Dec''23- UWt. Rev]]</f>
        <v>0</v>
      </c>
      <c r="BH4082" s="22">
        <f>Datasheet[[#This Row],[Q3''23- Un. Wt. Rev]]+Datasheet[[#This Row],[Q4''23- Un. Wt. Rev]]</f>
        <v>0</v>
      </c>
      <c r="BI4082" s="23">
        <f>SUM(Datasheet[[#This Row],[Jan''23- Wt. Rev]:[Dec''23- Wt. Rev]])</f>
        <v>0</v>
      </c>
      <c r="BJ4082" s="23">
        <f t="shared" si="3063"/>
        <v>0</v>
      </c>
      <c r="BK4082" s="23">
        <f t="shared" si="3064"/>
        <v>0</v>
      </c>
      <c r="BL4082" s="23">
        <f t="shared" si="3065"/>
        <v>0</v>
      </c>
      <c r="BM4082" s="23">
        <f t="shared" si="3066"/>
        <v>0</v>
      </c>
      <c r="BN4082" s="23">
        <f t="shared" si="3067"/>
        <v>0</v>
      </c>
      <c r="BO4082" s="23">
        <f t="shared" si="3068"/>
        <v>0</v>
      </c>
      <c r="BP4082" s="23">
        <f t="shared" si="3069"/>
        <v>0</v>
      </c>
      <c r="BQ4082" s="23">
        <f t="shared" si="3070"/>
        <v>0</v>
      </c>
      <c r="BR4082" s="23">
        <f t="shared" si="3071"/>
        <v>0</v>
      </c>
      <c r="BS4082" s="23">
        <f t="shared" si="3072"/>
        <v>0</v>
      </c>
      <c r="BT4082" s="23">
        <f t="shared" si="3073"/>
        <v>0</v>
      </c>
      <c r="BU4082" s="23">
        <f t="shared" si="3074"/>
        <v>0</v>
      </c>
      <c r="BV4082" s="23">
        <f>Datasheet[[#This Row],[Jan''23- Wt. Rev]]+Datasheet[[#This Row],[Feb''23- Wt. Rev]]+Datasheet[[#This Row],[Mar''23- Wt. Rev]]</f>
        <v>0</v>
      </c>
      <c r="BW4082" s="23">
        <f>Datasheet[[#This Row],[Apr''23- Wt. Rev]]+Datasheet[[#This Row],[May''23- Wt. Rev]]+Datasheet[[#This Row],[Jun''23- Wt. Rev]]</f>
        <v>0</v>
      </c>
      <c r="BX4082" s="23">
        <f>Datasheet[[#This Row],[Jul''23- Wt. Rev]]+Datasheet[[#This Row],[Aug''23- Wt. Rev]]+Datasheet[[#This Row],[Sep''23- Wt. Rev]]</f>
        <v>0</v>
      </c>
      <c r="BY4082" s="23">
        <f>Datasheet[[#This Row],[Oct''23- Wt. Rev]]+Datasheet[[#This Row],[Nov''23- Wt. Rev]]+Datasheet[[#This Row],[Dec''23- Wt. Rev]]</f>
        <v>0</v>
      </c>
      <c r="BZ4082" s="21"/>
      <c r="CA4082" s="24">
        <f>MAX(Datasheet[[#This Row],[Q1''23-HC]:[Q4''23- HC]])</f>
        <v>0</v>
      </c>
      <c r="CB4082" s="2">
        <f t="shared" si="3075"/>
        <v>0</v>
      </c>
      <c r="CC4082" s="2">
        <f t="shared" si="3076"/>
        <v>0</v>
      </c>
      <c r="CD4082" s="2">
        <f t="shared" si="3077"/>
        <v>0</v>
      </c>
      <c r="CE4082" s="2">
        <f t="shared" si="3078"/>
        <v>0</v>
      </c>
      <c r="CF4082" s="26"/>
      <c r="CG4082" s="2">
        <f>SUM(Datasheet[[#This Row],[Jan''23- Target]:[Dec''23- Target]])</f>
        <v>0</v>
      </c>
      <c r="CH4082" s="2"/>
      <c r="CI4082" s="2"/>
      <c r="CJ4082" s="2"/>
      <c r="CK4082" s="2"/>
      <c r="CL4082" s="2"/>
      <c r="CM4082" s="2"/>
      <c r="CN4082" s="2"/>
      <c r="CO4082" s="2"/>
      <c r="CP4082" s="2"/>
      <c r="CQ4082" s="2"/>
      <c r="CR4082" s="2"/>
      <c r="CS4082" s="2"/>
      <c r="CT4082" s="2">
        <f t="shared" si="3092"/>
        <v>0</v>
      </c>
      <c r="CU4082" s="2">
        <f t="shared" si="3093"/>
        <v>0</v>
      </c>
      <c r="CV4082" s="2">
        <f t="shared" si="3094"/>
        <v>0</v>
      </c>
      <c r="CW4082" s="2">
        <f t="shared" si="3095"/>
        <v>0</v>
      </c>
      <c r="CX4082" s="26"/>
      <c r="CY4082" s="12" t="s">
        <v>144</v>
      </c>
      <c r="CZ4082" s="37" t="s">
        <v>187</v>
      </c>
      <c r="DA4082" s="37" t="s">
        <v>168</v>
      </c>
      <c r="DB4082" s="12" t="s">
        <v>147</v>
      </c>
      <c r="DC4082" s="12" t="s">
        <v>254</v>
      </c>
      <c r="DD4082" s="12"/>
      <c r="DE4082" s="12" t="s">
        <v>240</v>
      </c>
      <c r="DF4082" s="12" t="s">
        <v>150</v>
      </c>
      <c r="DG4082" s="12"/>
      <c r="DH4082" s="2">
        <v>28800</v>
      </c>
      <c r="DI4082" s="2">
        <v>9068.0000000000018</v>
      </c>
      <c r="DJ4082" s="2">
        <v>7531.5614617940219</v>
      </c>
      <c r="DK4082" s="2">
        <f>IFERROR(DH4082*INDEX(#REF!,MATCH(N4082,#REF!,0)),0)</f>
        <v>0</v>
      </c>
      <c r="DL4082" s="2">
        <f>IFERROR(DI4082*INDEX(#REF!,MATCH(N4082,#REF!,0)),0)</f>
        <v>0</v>
      </c>
      <c r="DM4082" s="2">
        <f>IFERROR(DJ4082*INDEX(#REF!,MATCH(N4082,#REF!,0)),0)</f>
        <v>0</v>
      </c>
      <c r="DN4082" s="29">
        <f>IFERROR((Datasheet[[#This Row],[Proposal Value in EUR]]-Datasheet[[#This Row],[Proposal Cost in EUR]])/Datasheet[[#This Row],[Proposal Value in EUR]],0)</f>
        <v>0</v>
      </c>
      <c r="DO4082" s="29">
        <f>IFERROR((Datasheet[[#This Row],[Proposal Value in EUR]]-Datasheet[[#This Row],[Proposal Cost in EUR(PM)]])/Datasheet[[#This Row],[Proposal Value in EUR]],0)</f>
        <v>0</v>
      </c>
      <c r="DP4082" s="39"/>
      <c r="DQ4082" s="39"/>
      <c r="DR4082" s="29">
        <f>IFERROR(Datasheet[[#This Row],[Gross Margin]]/Datasheet[[#This Row],[Gross Revenue]],0)</f>
        <v>0</v>
      </c>
      <c r="DS4082" s="39"/>
      <c r="DT4082" s="29">
        <f>IFERROR(Datasheet[[#This Row],[Project Margin]]/Datasheet[[#This Row],[Gross Revenue]],0)</f>
        <v>0</v>
      </c>
      <c r="DU4082" s="41"/>
      <c r="DV4082" s="41"/>
      <c r="DW4082" s="29">
        <f>IFERROR(((Datasheet[[#This Row],[Target Value]]-Datasheet[[#This Row],[Targe Cost]])/Datasheet[[#This Row],[Target Value]]),0)</f>
        <v>0</v>
      </c>
      <c r="DX4082" s="26"/>
      <c r="DY4082" s="30">
        <v>142216064328</v>
      </c>
      <c r="DZ4082" s="38" t="s">
        <v>302</v>
      </c>
      <c r="EA4082" s="13" t="str">
        <f>IFERROR(INDEX(Services!$C$3:$C$239,MATCH(Datasheet[[#This Row],[Service Types]],Services!$B$3:$B$239,0)),"-")</f>
        <v>Consultancy</v>
      </c>
      <c r="EB4082" s="13" t="str">
        <f>IFERROR(INDEX(Services!$D$3:$D$239,MATCH(Datasheet[[#This Row],[Service Types]],Services!$B$3:$B$239,0)),"-")</f>
        <v>Non Digital</v>
      </c>
      <c r="EC4082" s="13" t="str">
        <f>IFERROR(INDEX(Services!$E$3:$E$239,MATCH(Datasheet[[#This Row],[Service Types]],Services!$B$3:$B$239,0)),"-")</f>
        <v>Quality Assurance</v>
      </c>
      <c r="EV4082" s="3"/>
    </row>
    <row r="4083" spans="1:152" ht="13.15" customHeight="1">
      <c r="A4083" s="12" t="s">
        <v>133</v>
      </c>
      <c r="B4083" s="37" t="s">
        <v>451</v>
      </c>
      <c r="C4083" s="12" t="s">
        <v>2907</v>
      </c>
      <c r="D4083" s="37"/>
      <c r="E4083" s="12" t="s">
        <v>2925</v>
      </c>
      <c r="F4083" s="37" t="s">
        <v>3209</v>
      </c>
      <c r="G4083" s="37" t="s">
        <v>164</v>
      </c>
      <c r="H4083" s="12" t="s">
        <v>182</v>
      </c>
      <c r="I4083" s="37" t="s">
        <v>2930</v>
      </c>
      <c r="J4083" s="37" t="str">
        <f t="shared" si="3091"/>
        <v>Others</v>
      </c>
      <c r="K4083" s="92">
        <v>0</v>
      </c>
      <c r="L4083" s="37" t="s">
        <v>167</v>
      </c>
      <c r="M4083" s="37"/>
      <c r="N4083" s="12" t="s">
        <v>143</v>
      </c>
      <c r="O4083" s="93">
        <f>90*8</f>
        <v>720</v>
      </c>
      <c r="P4083" s="94">
        <f>IFERROR(O4083*INDEX(#REF!,MATCH(N4083,#REF!,0)),0)</f>
        <v>0</v>
      </c>
      <c r="Q4083" s="21"/>
      <c r="R40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83" s="12"/>
      <c r="T4083" s="12"/>
      <c r="U4083" s="20">
        <f t="shared" si="3102"/>
        <v>0</v>
      </c>
      <c r="V4083" s="12"/>
      <c r="W4083" s="12"/>
      <c r="X4083" s="20">
        <f t="shared" si="3100"/>
        <v>0</v>
      </c>
      <c r="Y4083" s="12"/>
      <c r="Z4083" s="12"/>
      <c r="AA4083" s="20">
        <f t="shared" si="3101"/>
        <v>0</v>
      </c>
      <c r="AB4083" s="12"/>
      <c r="AC4083" s="12"/>
      <c r="AD4083" s="20">
        <f t="shared" si="3097"/>
        <v>0</v>
      </c>
      <c r="AE4083" s="12"/>
      <c r="AF4083" s="12"/>
      <c r="AG4083" s="20">
        <f t="shared" si="3098"/>
        <v>0</v>
      </c>
      <c r="AH4083" s="12"/>
      <c r="AI4083" s="12"/>
      <c r="AJ4083" s="20">
        <f t="shared" si="3099"/>
        <v>0</v>
      </c>
      <c r="AK4083" s="12">
        <v>20</v>
      </c>
      <c r="AL4083" s="12">
        <v>2</v>
      </c>
      <c r="AM4083" s="20">
        <f t="shared" si="3082"/>
        <v>0</v>
      </c>
      <c r="AN4083" s="12">
        <v>20</v>
      </c>
      <c r="AO4083" s="12">
        <v>2</v>
      </c>
      <c r="AP4083" s="20">
        <f t="shared" si="3083"/>
        <v>0</v>
      </c>
      <c r="AQ4083" s="12">
        <v>20</v>
      </c>
      <c r="AR4083" s="12">
        <v>2</v>
      </c>
      <c r="AS4083" s="20">
        <f t="shared" si="3084"/>
        <v>0</v>
      </c>
      <c r="AT4083" s="12">
        <v>20</v>
      </c>
      <c r="AU4083" s="12">
        <v>2</v>
      </c>
      <c r="AV4083" s="20">
        <f t="shared" si="3085"/>
        <v>0</v>
      </c>
      <c r="AW4083" s="12">
        <v>20</v>
      </c>
      <c r="AX4083" s="12">
        <v>2</v>
      </c>
      <c r="AY4083" s="20">
        <f t="shared" si="3086"/>
        <v>0</v>
      </c>
      <c r="AZ4083" s="12">
        <v>20</v>
      </c>
      <c r="BA4083" s="12">
        <v>2</v>
      </c>
      <c r="BB4083" s="20">
        <f t="shared" si="3096"/>
        <v>0</v>
      </c>
      <c r="BC4083" s="21"/>
      <c r="BD4083" s="20">
        <f>Datasheet[[#This Row],[Jan''23- UWt. Rev]]+Datasheet[[#This Row],[Feb''23- UWt. Rev]]+Datasheet[[#This Row],[Mar''23- UWt. Rev]]</f>
        <v>0</v>
      </c>
      <c r="BE4083" s="20">
        <f>Datasheet[[#This Row],[Apr''23- UWt. Rev]]+Datasheet[[#This Row],[May''23- UWt. Rev]]+Datasheet[[#This Row],[Jun''23- UWt. Rev]]</f>
        <v>0</v>
      </c>
      <c r="BF4083" s="20">
        <f>Datasheet[[#This Row],[Jul''23- UWt. Rev]]+Datasheet[[#This Row],[Aug''23- UWt. Rev]]+Datasheet[[#This Row],[Sep''23- UWt. Rev]]</f>
        <v>0</v>
      </c>
      <c r="BG4083" s="20">
        <f>Datasheet[[#This Row],[Oct''23- UWt. Rev]]+Datasheet[[#This Row],[Nov''23- UWt. Rev]]+Datasheet[[#This Row],[Dec''23- UWt. Rev]]</f>
        <v>0</v>
      </c>
      <c r="BH4083" s="22">
        <f>Datasheet[[#This Row],[Q3''23- Un. Wt. Rev]]+Datasheet[[#This Row],[Q4''23- Un. Wt. Rev]]</f>
        <v>0</v>
      </c>
      <c r="BI4083" s="23">
        <f>SUM(Datasheet[[#This Row],[Jan''23- Wt. Rev]:[Dec''23- Wt. Rev]])</f>
        <v>0</v>
      </c>
      <c r="BJ4083" s="23">
        <f t="shared" si="3063"/>
        <v>0</v>
      </c>
      <c r="BK4083" s="23">
        <f t="shared" si="3064"/>
        <v>0</v>
      </c>
      <c r="BL4083" s="23">
        <f t="shared" si="3065"/>
        <v>0</v>
      </c>
      <c r="BM4083" s="23">
        <f t="shared" si="3066"/>
        <v>0</v>
      </c>
      <c r="BN4083" s="23">
        <f t="shared" si="3067"/>
        <v>0</v>
      </c>
      <c r="BO4083" s="23">
        <f t="shared" si="3068"/>
        <v>0</v>
      </c>
      <c r="BP4083" s="23">
        <f t="shared" si="3069"/>
        <v>0</v>
      </c>
      <c r="BQ4083" s="23">
        <f t="shared" si="3070"/>
        <v>0</v>
      </c>
      <c r="BR4083" s="23">
        <f t="shared" si="3071"/>
        <v>0</v>
      </c>
      <c r="BS4083" s="23">
        <f t="shared" si="3072"/>
        <v>0</v>
      </c>
      <c r="BT4083" s="23">
        <f t="shared" si="3073"/>
        <v>0</v>
      </c>
      <c r="BU4083" s="23">
        <f t="shared" si="3074"/>
        <v>0</v>
      </c>
      <c r="BV4083" s="23">
        <f>Datasheet[[#This Row],[Jan''23- Wt. Rev]]+Datasheet[[#This Row],[Feb''23- Wt. Rev]]+Datasheet[[#This Row],[Mar''23- Wt. Rev]]</f>
        <v>0</v>
      </c>
      <c r="BW4083" s="23">
        <f>Datasheet[[#This Row],[Apr''23- Wt. Rev]]+Datasheet[[#This Row],[May''23- Wt. Rev]]+Datasheet[[#This Row],[Jun''23- Wt. Rev]]</f>
        <v>0</v>
      </c>
      <c r="BX4083" s="23">
        <f>Datasheet[[#This Row],[Jul''23- Wt. Rev]]+Datasheet[[#This Row],[Aug''23- Wt. Rev]]+Datasheet[[#This Row],[Sep''23- Wt. Rev]]</f>
        <v>0</v>
      </c>
      <c r="BY4083" s="23">
        <f>Datasheet[[#This Row],[Oct''23- Wt. Rev]]+Datasheet[[#This Row],[Nov''23- Wt. Rev]]+Datasheet[[#This Row],[Dec''23- Wt. Rev]]</f>
        <v>0</v>
      </c>
      <c r="BZ4083" s="21"/>
      <c r="CA4083" s="24">
        <f>MAX(Datasheet[[#This Row],[Q1''23-HC]:[Q4''23- HC]])</f>
        <v>2</v>
      </c>
      <c r="CB4083" s="2">
        <f t="shared" si="3075"/>
        <v>0</v>
      </c>
      <c r="CC4083" s="2">
        <f t="shared" si="3076"/>
        <v>0</v>
      </c>
      <c r="CD4083" s="2">
        <f t="shared" si="3077"/>
        <v>2</v>
      </c>
      <c r="CE4083" s="2">
        <f t="shared" si="3078"/>
        <v>2</v>
      </c>
      <c r="CF4083" s="26"/>
      <c r="CG4083" s="2">
        <f>SUM(Datasheet[[#This Row],[Jan''23- Target]:[Dec''23- Target]])</f>
        <v>0</v>
      </c>
      <c r="CH4083" s="2"/>
      <c r="CI4083" s="2"/>
      <c r="CJ4083" s="2"/>
      <c r="CK4083" s="2"/>
      <c r="CL4083" s="2"/>
      <c r="CM4083" s="2"/>
      <c r="CN4083" s="2"/>
      <c r="CO4083" s="2"/>
      <c r="CP4083" s="2"/>
      <c r="CQ4083" s="2"/>
      <c r="CR4083" s="2"/>
      <c r="CS4083" s="2"/>
      <c r="CT4083" s="2">
        <f t="shared" si="3092"/>
        <v>0</v>
      </c>
      <c r="CU4083" s="2">
        <f t="shared" si="3093"/>
        <v>0</v>
      </c>
      <c r="CV4083" s="2">
        <f t="shared" si="3094"/>
        <v>0</v>
      </c>
      <c r="CW4083" s="2">
        <f t="shared" si="3095"/>
        <v>0</v>
      </c>
      <c r="CX4083" s="26"/>
      <c r="CY4083" s="12" t="s">
        <v>144</v>
      </c>
      <c r="CZ4083" s="37" t="s">
        <v>145</v>
      </c>
      <c r="DA4083" s="37" t="s">
        <v>146</v>
      </c>
      <c r="DB4083" s="12" t="s">
        <v>147</v>
      </c>
      <c r="DC4083" s="12" t="s">
        <v>148</v>
      </c>
      <c r="DD4083" s="12"/>
      <c r="DE4083" s="12"/>
      <c r="DF4083" s="12" t="s">
        <v>150</v>
      </c>
      <c r="DG4083" s="12"/>
      <c r="DH4083" s="2"/>
      <c r="DI4083" s="2"/>
      <c r="DJ4083" s="2"/>
      <c r="DK4083" s="2">
        <f>IFERROR(DH4083*INDEX(#REF!,MATCH(N4083,#REF!,0)),0)</f>
        <v>0</v>
      </c>
      <c r="DL4083" s="2">
        <f>IFERROR(DI4083*INDEX(#REF!,MATCH(N4083,#REF!,0)),0)</f>
        <v>0</v>
      </c>
      <c r="DM4083" s="2">
        <f>IFERROR(DJ4083*INDEX(#REF!,MATCH(N4083,#REF!,0)),0)</f>
        <v>0</v>
      </c>
      <c r="DN4083" s="29">
        <f>IFERROR((Datasheet[[#This Row],[Proposal Value in EUR]]-Datasheet[[#This Row],[Proposal Cost in EUR]])/Datasheet[[#This Row],[Proposal Value in EUR]],0)</f>
        <v>0</v>
      </c>
      <c r="DO4083" s="29">
        <f>IFERROR((Datasheet[[#This Row],[Proposal Value in EUR]]-Datasheet[[#This Row],[Proposal Cost in EUR(PM)]])/Datasheet[[#This Row],[Proposal Value in EUR]],0)</f>
        <v>0</v>
      </c>
      <c r="DP4083" s="39"/>
      <c r="DQ4083" s="39"/>
      <c r="DR4083" s="29">
        <f>IFERROR(Datasheet[[#This Row],[Gross Margin]]/Datasheet[[#This Row],[Gross Revenue]],0)</f>
        <v>0</v>
      </c>
      <c r="DS4083" s="39"/>
      <c r="DT4083" s="29">
        <f>IFERROR(Datasheet[[#This Row],[Project Margin]]/Datasheet[[#This Row],[Gross Revenue]],0)</f>
        <v>0</v>
      </c>
      <c r="DU4083" s="41"/>
      <c r="DV4083" s="41"/>
      <c r="DW4083" s="29">
        <f>IFERROR(((Datasheet[[#This Row],[Target Value]]-Datasheet[[#This Row],[Targe Cost]])/Datasheet[[#This Row],[Target Value]]),0)</f>
        <v>0</v>
      </c>
      <c r="DX4083" s="26"/>
      <c r="DY4083" s="30"/>
      <c r="DZ4083" s="38" t="s">
        <v>164</v>
      </c>
      <c r="EA4083" s="13" t="str">
        <f>IFERROR(INDEX(Services!$C$3:$C$239,MATCH(Datasheet[[#This Row],[Service Types]],Services!$B$3:$B$239,0)),"-")</f>
        <v>Specialized Testing Services</v>
      </c>
      <c r="EB4083" s="13" t="str">
        <f>IFERROR(INDEX(Services!$D$3:$D$239,MATCH(Datasheet[[#This Row],[Service Types]],Services!$B$3:$B$239,0)),"-")</f>
        <v>Digital</v>
      </c>
      <c r="EC4083" s="13" t="str">
        <f>IFERROR(INDEX(Services!$E$3:$E$239,MATCH(Datasheet[[#This Row],[Service Types]],Services!$B$3:$B$239,0)),"-")</f>
        <v>Quality Engineering</v>
      </c>
      <c r="EV4083" s="3"/>
    </row>
    <row r="4084" spans="1:152" ht="13.15" customHeight="1">
      <c r="A4084" s="12" t="s">
        <v>133</v>
      </c>
      <c r="B4084" s="37" t="s">
        <v>248</v>
      </c>
      <c r="C4084" s="12" t="s">
        <v>2907</v>
      </c>
      <c r="D4084" s="37"/>
      <c r="E4084" s="12" t="s">
        <v>2925</v>
      </c>
      <c r="F4084" s="37" t="s">
        <v>2939</v>
      </c>
      <c r="G4084" s="37" t="s">
        <v>3210</v>
      </c>
      <c r="H4084" s="12" t="s">
        <v>140</v>
      </c>
      <c r="I4084" s="37" t="s">
        <v>155</v>
      </c>
      <c r="J4084" s="37" t="str">
        <f t="shared" si="3091"/>
        <v>Actuals/FC</v>
      </c>
      <c r="K4084" s="92">
        <v>0.5</v>
      </c>
      <c r="L4084" s="37" t="s">
        <v>142</v>
      </c>
      <c r="M4084" s="37"/>
      <c r="N4084" s="12"/>
      <c r="O4084" s="93"/>
      <c r="P4084" s="94">
        <f>IFERROR(O4084*INDEX(#REF!,MATCH(N4084,#REF!,0)),0)</f>
        <v>0</v>
      </c>
      <c r="Q4084" s="21"/>
      <c r="R40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84" s="12"/>
      <c r="T4084" s="12"/>
      <c r="U4084" s="20">
        <f t="shared" si="3102"/>
        <v>0</v>
      </c>
      <c r="V4084" s="12"/>
      <c r="W4084" s="12"/>
      <c r="X4084" s="20"/>
      <c r="Y4084" s="12"/>
      <c r="Z4084" s="12"/>
      <c r="AA4084" s="20"/>
      <c r="AB4084" s="12"/>
      <c r="AC4084" s="12"/>
      <c r="AD4084" s="20"/>
      <c r="AE4084" s="12"/>
      <c r="AF4084" s="12"/>
      <c r="AG4084" s="20"/>
      <c r="AH4084" s="12"/>
      <c r="AI4084" s="12"/>
      <c r="AJ4084" s="20"/>
      <c r="AK4084" s="12"/>
      <c r="AL4084" s="12"/>
      <c r="AM4084" s="20"/>
      <c r="AN4084" s="12"/>
      <c r="AO4084" s="12"/>
      <c r="AP4084" s="20"/>
      <c r="AQ4084" s="12"/>
      <c r="AR4084" s="12"/>
      <c r="AS4084" s="20">
        <f t="shared" si="3084"/>
        <v>0</v>
      </c>
      <c r="AT4084" s="12"/>
      <c r="AU4084" s="12"/>
      <c r="AV4084" s="20">
        <f t="shared" si="3085"/>
        <v>0</v>
      </c>
      <c r="AW4084" s="12"/>
      <c r="AX4084" s="12"/>
      <c r="AY4084" s="20">
        <f t="shared" si="3086"/>
        <v>0</v>
      </c>
      <c r="AZ4084" s="12"/>
      <c r="BA4084" s="12"/>
      <c r="BB4084" s="20">
        <f t="shared" si="3096"/>
        <v>0</v>
      </c>
      <c r="BC4084" s="21"/>
      <c r="BD4084" s="20">
        <f>Datasheet[[#This Row],[Jan''23- UWt. Rev]]+Datasheet[[#This Row],[Feb''23- UWt. Rev]]+Datasheet[[#This Row],[Mar''23- UWt. Rev]]</f>
        <v>0</v>
      </c>
      <c r="BE4084" s="20">
        <f>Datasheet[[#This Row],[Apr''23- UWt. Rev]]+Datasheet[[#This Row],[May''23- UWt. Rev]]+Datasheet[[#This Row],[Jun''23- UWt. Rev]]</f>
        <v>0</v>
      </c>
      <c r="BF4084" s="20">
        <f>Datasheet[[#This Row],[Jul''23- UWt. Rev]]+Datasheet[[#This Row],[Aug''23- UWt. Rev]]+Datasheet[[#This Row],[Sep''23- UWt. Rev]]</f>
        <v>0</v>
      </c>
      <c r="BG4084" s="20">
        <f>Datasheet[[#This Row],[Oct''23- UWt. Rev]]+Datasheet[[#This Row],[Nov''23- UWt. Rev]]+Datasheet[[#This Row],[Dec''23- UWt. Rev]]</f>
        <v>0</v>
      </c>
      <c r="BH4084" s="22">
        <f>Datasheet[[#This Row],[Q3''23- Un. Wt. Rev]]+Datasheet[[#This Row],[Q4''23- Un. Wt. Rev]]</f>
        <v>0</v>
      </c>
      <c r="BI4084" s="23">
        <f>SUM(Datasheet[[#This Row],[Jan''23- Wt. Rev]:[Dec''23- Wt. Rev]])</f>
        <v>0</v>
      </c>
      <c r="BJ4084" s="23">
        <f t="shared" si="3063"/>
        <v>0</v>
      </c>
      <c r="BK4084" s="23">
        <f t="shared" si="3064"/>
        <v>0</v>
      </c>
      <c r="BL4084" s="23">
        <f t="shared" si="3065"/>
        <v>0</v>
      </c>
      <c r="BM4084" s="23">
        <f t="shared" si="3066"/>
        <v>0</v>
      </c>
      <c r="BN4084" s="23">
        <f t="shared" si="3067"/>
        <v>0</v>
      </c>
      <c r="BO4084" s="23">
        <f t="shared" si="3068"/>
        <v>0</v>
      </c>
      <c r="BP4084" s="23">
        <f t="shared" si="3069"/>
        <v>0</v>
      </c>
      <c r="BQ4084" s="23">
        <f t="shared" si="3070"/>
        <v>0</v>
      </c>
      <c r="BR4084" s="23">
        <f t="shared" si="3071"/>
        <v>0</v>
      </c>
      <c r="BS4084" s="23">
        <f t="shared" si="3072"/>
        <v>0</v>
      </c>
      <c r="BT4084" s="23">
        <f t="shared" si="3073"/>
        <v>0</v>
      </c>
      <c r="BU4084" s="23">
        <f t="shared" si="3074"/>
        <v>0</v>
      </c>
      <c r="BV4084" s="23">
        <f>Datasheet[[#This Row],[Jan''23- Wt. Rev]]+Datasheet[[#This Row],[Feb''23- Wt. Rev]]+Datasheet[[#This Row],[Mar''23- Wt. Rev]]</f>
        <v>0</v>
      </c>
      <c r="BW4084" s="23">
        <f>Datasheet[[#This Row],[Apr''23- Wt. Rev]]+Datasheet[[#This Row],[May''23- Wt. Rev]]+Datasheet[[#This Row],[Jun''23- Wt. Rev]]</f>
        <v>0</v>
      </c>
      <c r="BX4084" s="23">
        <f>Datasheet[[#This Row],[Jul''23- Wt. Rev]]+Datasheet[[#This Row],[Aug''23- Wt. Rev]]+Datasheet[[#This Row],[Sep''23- Wt. Rev]]</f>
        <v>0</v>
      </c>
      <c r="BY4084" s="23">
        <f>Datasheet[[#This Row],[Oct''23- Wt. Rev]]+Datasheet[[#This Row],[Nov''23- Wt. Rev]]+Datasheet[[#This Row],[Dec''23- Wt. Rev]]</f>
        <v>0</v>
      </c>
      <c r="BZ4084" s="21"/>
      <c r="CA4084" s="24">
        <f>MAX(Datasheet[[#This Row],[Q1''23-HC]:[Q4''23- HC]])</f>
        <v>0</v>
      </c>
      <c r="CB4084" s="2">
        <f t="shared" si="3075"/>
        <v>0</v>
      </c>
      <c r="CC4084" s="2">
        <f t="shared" si="3076"/>
        <v>0</v>
      </c>
      <c r="CD4084" s="2">
        <f t="shared" si="3077"/>
        <v>0</v>
      </c>
      <c r="CE4084" s="2">
        <f t="shared" si="3078"/>
        <v>0</v>
      </c>
      <c r="CF4084" s="26"/>
      <c r="CG4084" s="2">
        <f>SUM(Datasheet[[#This Row],[Jan''23- Target]:[Dec''23- Target]])</f>
        <v>0</v>
      </c>
      <c r="CH4084" s="2"/>
      <c r="CI4084" s="2"/>
      <c r="CJ4084" s="2"/>
      <c r="CK4084" s="2"/>
      <c r="CL4084" s="2"/>
      <c r="CM4084" s="2"/>
      <c r="CN4084" s="2"/>
      <c r="CO4084" s="2"/>
      <c r="CP4084" s="2"/>
      <c r="CQ4084" s="2"/>
      <c r="CR4084" s="2"/>
      <c r="CS4084" s="2"/>
      <c r="CT4084" s="2">
        <f t="shared" si="3092"/>
        <v>0</v>
      </c>
      <c r="CU4084" s="2">
        <f t="shared" si="3093"/>
        <v>0</v>
      </c>
      <c r="CV4084" s="2">
        <f t="shared" si="3094"/>
        <v>0</v>
      </c>
      <c r="CW4084" s="2">
        <f t="shared" si="3095"/>
        <v>0</v>
      </c>
      <c r="CX4084" s="26"/>
      <c r="CY4084" s="12" t="s">
        <v>144</v>
      </c>
      <c r="CZ4084" s="37" t="s">
        <v>187</v>
      </c>
      <c r="DA4084" s="37" t="s">
        <v>146</v>
      </c>
      <c r="DB4084" s="12" t="s">
        <v>147</v>
      </c>
      <c r="DC4084" s="12" t="s">
        <v>148</v>
      </c>
      <c r="DD4084" s="12"/>
      <c r="DE4084" s="12"/>
      <c r="DF4084" s="12" t="s">
        <v>150</v>
      </c>
      <c r="DG4084" s="12"/>
      <c r="DH4084" s="2"/>
      <c r="DI4084" s="2"/>
      <c r="DJ4084" s="2"/>
      <c r="DK4084" s="2">
        <f>IFERROR(DH4084*INDEX(#REF!,MATCH(N4084,#REF!,0)),0)</f>
        <v>0</v>
      </c>
      <c r="DL4084" s="2">
        <f>IFERROR(DI4084*INDEX(#REF!,MATCH(N4084,#REF!,0)),0)</f>
        <v>0</v>
      </c>
      <c r="DM4084" s="2">
        <f>IFERROR(DJ4084*INDEX(#REF!,MATCH(N4084,#REF!,0)),0)</f>
        <v>0</v>
      </c>
      <c r="DN4084" s="29">
        <f>IFERROR((Datasheet[[#This Row],[Proposal Value in EUR]]-Datasheet[[#This Row],[Proposal Cost in EUR]])/Datasheet[[#This Row],[Proposal Value in EUR]],0)</f>
        <v>0</v>
      </c>
      <c r="DO4084" s="29">
        <f>IFERROR((Datasheet[[#This Row],[Proposal Value in EUR]]-Datasheet[[#This Row],[Proposal Cost in EUR(PM)]])/Datasheet[[#This Row],[Proposal Value in EUR]],0)</f>
        <v>0</v>
      </c>
      <c r="DP4084" s="39"/>
      <c r="DQ4084" s="39"/>
      <c r="DR4084" s="29">
        <f>IFERROR(Datasheet[[#This Row],[Gross Margin]]/Datasheet[[#This Row],[Gross Revenue]],0)</f>
        <v>0</v>
      </c>
      <c r="DS4084" s="39"/>
      <c r="DT4084" s="29">
        <f>IFERROR(Datasheet[[#This Row],[Project Margin]]/Datasheet[[#This Row],[Gross Revenue]],0)</f>
        <v>0</v>
      </c>
      <c r="DU4084" s="41"/>
      <c r="DV4084" s="41"/>
      <c r="DW4084" s="29">
        <f>IFERROR(((Datasheet[[#This Row],[Target Value]]-Datasheet[[#This Row],[Targe Cost]])/Datasheet[[#This Row],[Target Value]]),0)</f>
        <v>0</v>
      </c>
      <c r="DX4084" s="26"/>
      <c r="DY4084" s="30"/>
      <c r="DZ4084" s="38" t="s">
        <v>256</v>
      </c>
      <c r="EA4084" s="13" t="str">
        <f>IFERROR(INDEX(Services!$C$3:$C$239,MATCH(Datasheet[[#This Row],[Service Types]],Services!$B$3:$B$239,0)),"-")</f>
        <v>New Gen Services</v>
      </c>
      <c r="EB4084" s="13" t="str">
        <f>IFERROR(INDEX(Services!$D$3:$D$239,MATCH(Datasheet[[#This Row],[Service Types]],Services!$B$3:$B$239,0)),"-")</f>
        <v>Digital</v>
      </c>
      <c r="EC4084" s="13" t="str">
        <f>IFERROR(INDEX(Services!$E$3:$E$239,MATCH(Datasheet[[#This Row],[Service Types]],Services!$B$3:$B$239,0)),"-")</f>
        <v>Digital and Emerging Services</v>
      </c>
      <c r="EV4084" s="3"/>
    </row>
    <row r="4085" spans="1:152" ht="13.15" customHeight="1">
      <c r="A4085" s="12" t="s">
        <v>133</v>
      </c>
      <c r="B4085" s="37" t="s">
        <v>248</v>
      </c>
      <c r="C4085" s="12" t="s">
        <v>2907</v>
      </c>
      <c r="D4085" s="37"/>
      <c r="E4085" s="12" t="s">
        <v>2925</v>
      </c>
      <c r="F4085" s="37" t="s">
        <v>3211</v>
      </c>
      <c r="G4085" s="37" t="s">
        <v>3212</v>
      </c>
      <c r="H4085" s="12" t="s">
        <v>269</v>
      </c>
      <c r="I4085" s="37" t="s">
        <v>155</v>
      </c>
      <c r="J4085" s="37" t="str">
        <f t="shared" si="3091"/>
        <v>Actuals/FC</v>
      </c>
      <c r="K4085" s="92">
        <v>0.5</v>
      </c>
      <c r="L4085" s="37" t="s">
        <v>167</v>
      </c>
      <c r="M4085" s="37" t="s">
        <v>223</v>
      </c>
      <c r="N4085" s="12" t="s">
        <v>143</v>
      </c>
      <c r="O4085" s="93">
        <f>50*8</f>
        <v>400</v>
      </c>
      <c r="P4085" s="94">
        <f>IFERROR(O4085*INDEX(#REF!,MATCH(N4085,#REF!,0)),0)</f>
        <v>0</v>
      </c>
      <c r="Q4085" s="21"/>
      <c r="R40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85" s="12"/>
      <c r="T4085" s="12"/>
      <c r="U4085" s="20">
        <f t="shared" si="3102"/>
        <v>0</v>
      </c>
      <c r="V4085" s="12"/>
      <c r="W4085" s="12"/>
      <c r="X4085" s="20"/>
      <c r="Y4085" s="12"/>
      <c r="Z4085" s="12"/>
      <c r="AA4085" s="20">
        <f>Z4085*Y4085*$P4085</f>
        <v>0</v>
      </c>
      <c r="AB4085" s="12"/>
      <c r="AC4085" s="12"/>
      <c r="AD4085" s="20">
        <f>AC4085*AB4085*$P4085</f>
        <v>0</v>
      </c>
      <c r="AE4085" s="12"/>
      <c r="AF4085" s="12"/>
      <c r="AG4085" s="20">
        <f>AF4085*AE4085*$P4085</f>
        <v>0</v>
      </c>
      <c r="AH4085" s="12"/>
      <c r="AI4085" s="12"/>
      <c r="AJ4085" s="20"/>
      <c r="AK4085" s="12"/>
      <c r="AL4085" s="12"/>
      <c r="AM4085" s="20"/>
      <c r="AN4085" s="12"/>
      <c r="AO4085" s="12"/>
      <c r="AP4085" s="20"/>
      <c r="AQ4085" s="12"/>
      <c r="AR4085" s="12"/>
      <c r="AS4085" s="20"/>
      <c r="AT4085" s="12"/>
      <c r="AU4085" s="12"/>
      <c r="AV4085" s="20"/>
      <c r="AW4085" s="12"/>
      <c r="AX4085" s="12"/>
      <c r="AY4085" s="20"/>
      <c r="AZ4085" s="12"/>
      <c r="BA4085" s="12"/>
      <c r="BB4085" s="20">
        <f t="shared" si="3096"/>
        <v>0</v>
      </c>
      <c r="BC4085" s="21"/>
      <c r="BD4085" s="20">
        <f>Datasheet[[#This Row],[Jan''23- UWt. Rev]]+Datasheet[[#This Row],[Feb''23- UWt. Rev]]+Datasheet[[#This Row],[Mar''23- UWt. Rev]]</f>
        <v>0</v>
      </c>
      <c r="BE4085" s="20">
        <f>Datasheet[[#This Row],[Apr''23- UWt. Rev]]+Datasheet[[#This Row],[May''23- UWt. Rev]]+Datasheet[[#This Row],[Jun''23- UWt. Rev]]</f>
        <v>0</v>
      </c>
      <c r="BF4085" s="20">
        <f>Datasheet[[#This Row],[Jul''23- UWt. Rev]]+Datasheet[[#This Row],[Aug''23- UWt. Rev]]+Datasheet[[#This Row],[Sep''23- UWt. Rev]]</f>
        <v>0</v>
      </c>
      <c r="BG4085" s="20">
        <f>Datasheet[[#This Row],[Oct''23- UWt. Rev]]+Datasheet[[#This Row],[Nov''23- UWt. Rev]]+Datasheet[[#This Row],[Dec''23- UWt. Rev]]</f>
        <v>0</v>
      </c>
      <c r="BH4085" s="22">
        <f>Datasheet[[#This Row],[Q3''23- Un. Wt. Rev]]+Datasheet[[#This Row],[Q4''23- Un. Wt. Rev]]</f>
        <v>0</v>
      </c>
      <c r="BI4085" s="23">
        <f>SUM(Datasheet[[#This Row],[Jan''23- Wt. Rev]:[Dec''23- Wt. Rev]])</f>
        <v>0</v>
      </c>
      <c r="BJ4085" s="23">
        <f t="shared" si="3063"/>
        <v>0</v>
      </c>
      <c r="BK4085" s="23">
        <f t="shared" si="3064"/>
        <v>0</v>
      </c>
      <c r="BL4085" s="23">
        <f t="shared" si="3065"/>
        <v>0</v>
      </c>
      <c r="BM4085" s="23">
        <f t="shared" si="3066"/>
        <v>0</v>
      </c>
      <c r="BN4085" s="23">
        <f t="shared" si="3067"/>
        <v>0</v>
      </c>
      <c r="BO4085" s="23">
        <f t="shared" si="3068"/>
        <v>0</v>
      </c>
      <c r="BP4085" s="23">
        <f t="shared" si="3069"/>
        <v>0</v>
      </c>
      <c r="BQ4085" s="23">
        <f t="shared" si="3070"/>
        <v>0</v>
      </c>
      <c r="BR4085" s="23">
        <f t="shared" si="3071"/>
        <v>0</v>
      </c>
      <c r="BS4085" s="23">
        <f t="shared" si="3072"/>
        <v>0</v>
      </c>
      <c r="BT4085" s="23">
        <f t="shared" si="3073"/>
        <v>0</v>
      </c>
      <c r="BU4085" s="23">
        <f t="shared" si="3074"/>
        <v>0</v>
      </c>
      <c r="BV4085" s="23">
        <f>Datasheet[[#This Row],[Jan''23- Wt. Rev]]+Datasheet[[#This Row],[Feb''23- Wt. Rev]]+Datasheet[[#This Row],[Mar''23- Wt. Rev]]</f>
        <v>0</v>
      </c>
      <c r="BW4085" s="23">
        <f>Datasheet[[#This Row],[Apr''23- Wt. Rev]]+Datasheet[[#This Row],[May''23- Wt. Rev]]+Datasheet[[#This Row],[Jun''23- Wt. Rev]]</f>
        <v>0</v>
      </c>
      <c r="BX4085" s="23">
        <f>Datasheet[[#This Row],[Jul''23- Wt. Rev]]+Datasheet[[#This Row],[Aug''23- Wt. Rev]]+Datasheet[[#This Row],[Sep''23- Wt. Rev]]</f>
        <v>0</v>
      </c>
      <c r="BY4085" s="23">
        <f>Datasheet[[#This Row],[Oct''23- Wt. Rev]]+Datasheet[[#This Row],[Nov''23- Wt. Rev]]+Datasheet[[#This Row],[Dec''23- Wt. Rev]]</f>
        <v>0</v>
      </c>
      <c r="BZ4085" s="21"/>
      <c r="CA4085" s="24">
        <f>MAX(Datasheet[[#This Row],[Q1''23-HC]:[Q4''23- HC]])</f>
        <v>0</v>
      </c>
      <c r="CB4085" s="2">
        <f t="shared" si="3075"/>
        <v>0</v>
      </c>
      <c r="CC4085" s="2">
        <f t="shared" si="3076"/>
        <v>0</v>
      </c>
      <c r="CD4085" s="2">
        <f t="shared" si="3077"/>
        <v>0</v>
      </c>
      <c r="CE4085" s="2">
        <f t="shared" si="3078"/>
        <v>0</v>
      </c>
      <c r="CF4085" s="26"/>
      <c r="CG4085" s="2">
        <f>SUM(Datasheet[[#This Row],[Jan''23- Target]:[Dec''23- Target]])</f>
        <v>0</v>
      </c>
      <c r="CH4085" s="2"/>
      <c r="CI4085" s="2"/>
      <c r="CJ4085" s="2"/>
      <c r="CK4085" s="2"/>
      <c r="CL4085" s="2"/>
      <c r="CM4085" s="2"/>
      <c r="CN4085" s="2"/>
      <c r="CO4085" s="2"/>
      <c r="CP4085" s="2"/>
      <c r="CQ4085" s="2"/>
      <c r="CR4085" s="2"/>
      <c r="CS4085" s="2"/>
      <c r="CT4085" s="2">
        <f t="shared" si="3092"/>
        <v>0</v>
      </c>
      <c r="CU4085" s="2">
        <f t="shared" si="3093"/>
        <v>0</v>
      </c>
      <c r="CV4085" s="2">
        <f t="shared" si="3094"/>
        <v>0</v>
      </c>
      <c r="CW4085" s="2">
        <f t="shared" si="3095"/>
        <v>0</v>
      </c>
      <c r="CX4085" s="26"/>
      <c r="CY4085" s="12" t="s">
        <v>144</v>
      </c>
      <c r="CZ4085" s="37" t="s">
        <v>183</v>
      </c>
      <c r="DA4085" s="37" t="s">
        <v>146</v>
      </c>
      <c r="DB4085" s="12" t="s">
        <v>147</v>
      </c>
      <c r="DC4085" s="12" t="s">
        <v>148</v>
      </c>
      <c r="DD4085" s="12"/>
      <c r="DE4085" s="12"/>
      <c r="DF4085" s="12" t="s">
        <v>150</v>
      </c>
      <c r="DG4085" s="12"/>
      <c r="DH4085" s="2"/>
      <c r="DI4085" s="2"/>
      <c r="DJ4085" s="2"/>
      <c r="DK4085" s="2">
        <f>IFERROR(DH4085*INDEX(#REF!,MATCH(N4085,#REF!,0)),0)</f>
        <v>0</v>
      </c>
      <c r="DL4085" s="2">
        <f>IFERROR(DI4085*INDEX(#REF!,MATCH(N4085,#REF!,0)),0)</f>
        <v>0</v>
      </c>
      <c r="DM4085" s="2">
        <f>IFERROR(DJ4085*INDEX(#REF!,MATCH(N4085,#REF!,0)),0)</f>
        <v>0</v>
      </c>
      <c r="DN4085" s="29">
        <f>IFERROR((Datasheet[[#This Row],[Proposal Value in EUR]]-Datasheet[[#This Row],[Proposal Cost in EUR]])/Datasheet[[#This Row],[Proposal Value in EUR]],0)</f>
        <v>0</v>
      </c>
      <c r="DO4085" s="29">
        <f>IFERROR((Datasheet[[#This Row],[Proposal Value in EUR]]-Datasheet[[#This Row],[Proposal Cost in EUR(PM)]])/Datasheet[[#This Row],[Proposal Value in EUR]],0)</f>
        <v>0</v>
      </c>
      <c r="DP4085" s="39"/>
      <c r="DQ4085" s="39"/>
      <c r="DR4085" s="29">
        <f>IFERROR(Datasheet[[#This Row],[Gross Margin]]/Datasheet[[#This Row],[Gross Revenue]],0)</f>
        <v>0</v>
      </c>
      <c r="DS4085" s="39"/>
      <c r="DT4085" s="29">
        <f>IFERROR(Datasheet[[#This Row],[Project Margin]]/Datasheet[[#This Row],[Gross Revenue]],0)</f>
        <v>0</v>
      </c>
      <c r="DU4085" s="41"/>
      <c r="DV4085" s="41"/>
      <c r="DW4085" s="29">
        <f>IFERROR(((Datasheet[[#This Row],[Target Value]]-Datasheet[[#This Row],[Targe Cost]])/Datasheet[[#This Row],[Target Value]]),0)</f>
        <v>0</v>
      </c>
      <c r="DX4085" s="26"/>
      <c r="DY4085" s="30" t="s">
        <v>3213</v>
      </c>
      <c r="DZ4085" s="38" t="s">
        <v>256</v>
      </c>
      <c r="EA4085" s="13" t="str">
        <f>IFERROR(INDEX(Services!$C$3:$C$239,MATCH(Datasheet[[#This Row],[Service Types]],Services!$B$3:$B$239,0)),"-")</f>
        <v>New Gen Services</v>
      </c>
      <c r="EB4085" s="13" t="str">
        <f>IFERROR(INDEX(Services!$D$3:$D$239,MATCH(Datasheet[[#This Row],[Service Types]],Services!$B$3:$B$239,0)),"-")</f>
        <v>Digital</v>
      </c>
      <c r="EC4085" s="13" t="str">
        <f>IFERROR(INDEX(Services!$E$3:$E$239,MATCH(Datasheet[[#This Row],[Service Types]],Services!$B$3:$B$239,0)),"-")</f>
        <v>Digital and Emerging Services</v>
      </c>
      <c r="EV4085" s="3"/>
    </row>
    <row r="4086" spans="1:152" ht="13.15" customHeight="1">
      <c r="A4086" s="12" t="s">
        <v>133</v>
      </c>
      <c r="B4086" s="37" t="s">
        <v>248</v>
      </c>
      <c r="C4086" s="12" t="s">
        <v>2907</v>
      </c>
      <c r="D4086" s="37"/>
      <c r="E4086" s="12" t="s">
        <v>2925</v>
      </c>
      <c r="F4086" s="37" t="s">
        <v>3211</v>
      </c>
      <c r="G4086" s="37" t="s">
        <v>3212</v>
      </c>
      <c r="H4086" s="12" t="s">
        <v>182</v>
      </c>
      <c r="I4086" s="37" t="s">
        <v>155</v>
      </c>
      <c r="J4086" s="37" t="str">
        <f t="shared" si="3091"/>
        <v>Actuals/FC</v>
      </c>
      <c r="K4086" s="92">
        <v>0.5</v>
      </c>
      <c r="L4086" s="37" t="s">
        <v>167</v>
      </c>
      <c r="M4086" s="37" t="s">
        <v>3214</v>
      </c>
      <c r="N4086" s="12" t="s">
        <v>143</v>
      </c>
      <c r="O4086" s="93">
        <f>160*8</f>
        <v>1280</v>
      </c>
      <c r="P4086" s="94">
        <f>IFERROR(O4086*INDEX(#REF!,MATCH(N4086,#REF!,0)),0)</f>
        <v>0</v>
      </c>
      <c r="Q4086" s="21"/>
      <c r="R40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86" s="12"/>
      <c r="T4086" s="12"/>
      <c r="U4086" s="20">
        <f t="shared" si="3102"/>
        <v>0</v>
      </c>
      <c r="V4086" s="12"/>
      <c r="W4086" s="12"/>
      <c r="X4086" s="20"/>
      <c r="Y4086" s="12"/>
      <c r="Z4086" s="12"/>
      <c r="AA4086" s="20">
        <f>Z4086*Y4086*$P4086</f>
        <v>0</v>
      </c>
      <c r="AB4086" s="12"/>
      <c r="AC4086" s="12"/>
      <c r="AD4086" s="20">
        <f>AC4086*AB4086*$P4086</f>
        <v>0</v>
      </c>
      <c r="AE4086" s="12"/>
      <c r="AF4086" s="12"/>
      <c r="AG4086" s="20">
        <f>AF4086*AE4086*$P4086</f>
        <v>0</v>
      </c>
      <c r="AH4086" s="12"/>
      <c r="AI4086" s="12"/>
      <c r="AJ4086" s="20"/>
      <c r="AK4086" s="12"/>
      <c r="AL4086" s="12"/>
      <c r="AM4086" s="20"/>
      <c r="AN4086" s="12"/>
      <c r="AO4086" s="12"/>
      <c r="AP4086" s="20"/>
      <c r="AQ4086" s="12"/>
      <c r="AR4086" s="12"/>
      <c r="AS4086" s="20"/>
      <c r="AT4086" s="12"/>
      <c r="AU4086" s="12"/>
      <c r="AV4086" s="20"/>
      <c r="AW4086" s="12"/>
      <c r="AX4086" s="12"/>
      <c r="AY4086" s="20"/>
      <c r="AZ4086" s="12"/>
      <c r="BA4086" s="12"/>
      <c r="BB4086" s="20">
        <f t="shared" si="3096"/>
        <v>0</v>
      </c>
      <c r="BC4086" s="21"/>
      <c r="BD4086" s="20">
        <f>Datasheet[[#This Row],[Jan''23- UWt. Rev]]+Datasheet[[#This Row],[Feb''23- UWt. Rev]]+Datasheet[[#This Row],[Mar''23- UWt. Rev]]</f>
        <v>0</v>
      </c>
      <c r="BE4086" s="20">
        <f>Datasheet[[#This Row],[Apr''23- UWt. Rev]]+Datasheet[[#This Row],[May''23- UWt. Rev]]+Datasheet[[#This Row],[Jun''23- UWt. Rev]]</f>
        <v>0</v>
      </c>
      <c r="BF4086" s="20">
        <f>Datasheet[[#This Row],[Jul''23- UWt. Rev]]+Datasheet[[#This Row],[Aug''23- UWt. Rev]]+Datasheet[[#This Row],[Sep''23- UWt. Rev]]</f>
        <v>0</v>
      </c>
      <c r="BG4086" s="20">
        <f>Datasheet[[#This Row],[Oct''23- UWt. Rev]]+Datasheet[[#This Row],[Nov''23- UWt. Rev]]+Datasheet[[#This Row],[Dec''23- UWt. Rev]]</f>
        <v>0</v>
      </c>
      <c r="BH4086" s="22">
        <f>Datasheet[[#This Row],[Q3''23- Un. Wt. Rev]]+Datasheet[[#This Row],[Q4''23- Un. Wt. Rev]]</f>
        <v>0</v>
      </c>
      <c r="BI4086" s="23">
        <f>SUM(Datasheet[[#This Row],[Jan''23- Wt. Rev]:[Dec''23- Wt. Rev]])</f>
        <v>0</v>
      </c>
      <c r="BJ4086" s="23">
        <f t="shared" si="3063"/>
        <v>0</v>
      </c>
      <c r="BK4086" s="23">
        <f t="shared" si="3064"/>
        <v>0</v>
      </c>
      <c r="BL4086" s="23">
        <f t="shared" si="3065"/>
        <v>0</v>
      </c>
      <c r="BM4086" s="23">
        <f t="shared" si="3066"/>
        <v>0</v>
      </c>
      <c r="BN4086" s="23">
        <f t="shared" si="3067"/>
        <v>0</v>
      </c>
      <c r="BO4086" s="23">
        <f t="shared" si="3068"/>
        <v>0</v>
      </c>
      <c r="BP4086" s="23">
        <f t="shared" si="3069"/>
        <v>0</v>
      </c>
      <c r="BQ4086" s="23">
        <f t="shared" si="3070"/>
        <v>0</v>
      </c>
      <c r="BR4086" s="23">
        <f t="shared" si="3071"/>
        <v>0</v>
      </c>
      <c r="BS4086" s="23">
        <f t="shared" si="3072"/>
        <v>0</v>
      </c>
      <c r="BT4086" s="23">
        <f t="shared" si="3073"/>
        <v>0</v>
      </c>
      <c r="BU4086" s="23">
        <f t="shared" si="3074"/>
        <v>0</v>
      </c>
      <c r="BV4086" s="23">
        <f>Datasheet[[#This Row],[Jan''23- Wt. Rev]]+Datasheet[[#This Row],[Feb''23- Wt. Rev]]+Datasheet[[#This Row],[Mar''23- Wt. Rev]]</f>
        <v>0</v>
      </c>
      <c r="BW4086" s="23">
        <f>Datasheet[[#This Row],[Apr''23- Wt. Rev]]+Datasheet[[#This Row],[May''23- Wt. Rev]]+Datasheet[[#This Row],[Jun''23- Wt. Rev]]</f>
        <v>0</v>
      </c>
      <c r="BX4086" s="23">
        <f>Datasheet[[#This Row],[Jul''23- Wt. Rev]]+Datasheet[[#This Row],[Aug''23- Wt. Rev]]+Datasheet[[#This Row],[Sep''23- Wt. Rev]]</f>
        <v>0</v>
      </c>
      <c r="BY4086" s="23">
        <f>Datasheet[[#This Row],[Oct''23- Wt. Rev]]+Datasheet[[#This Row],[Nov''23- Wt. Rev]]+Datasheet[[#This Row],[Dec''23- Wt. Rev]]</f>
        <v>0</v>
      </c>
      <c r="BZ4086" s="21"/>
      <c r="CA4086" s="24">
        <f>MAX(Datasheet[[#This Row],[Q1''23-HC]:[Q4''23- HC]])</f>
        <v>0</v>
      </c>
      <c r="CB4086" s="2">
        <f t="shared" si="3075"/>
        <v>0</v>
      </c>
      <c r="CC4086" s="2">
        <f t="shared" si="3076"/>
        <v>0</v>
      </c>
      <c r="CD4086" s="2">
        <f t="shared" si="3077"/>
        <v>0</v>
      </c>
      <c r="CE4086" s="2">
        <f t="shared" si="3078"/>
        <v>0</v>
      </c>
      <c r="CF4086" s="26"/>
      <c r="CG4086" s="2">
        <f>SUM(Datasheet[[#This Row],[Jan''23- Target]:[Dec''23- Target]])</f>
        <v>0</v>
      </c>
      <c r="CH4086" s="2"/>
      <c r="CI4086" s="2"/>
      <c r="CJ4086" s="2"/>
      <c r="CK4086" s="2"/>
      <c r="CL4086" s="2"/>
      <c r="CM4086" s="2"/>
      <c r="CN4086" s="2"/>
      <c r="CO4086" s="2"/>
      <c r="CP4086" s="2"/>
      <c r="CQ4086" s="2"/>
      <c r="CR4086" s="2"/>
      <c r="CS4086" s="2"/>
      <c r="CT4086" s="2">
        <f t="shared" si="3092"/>
        <v>0</v>
      </c>
      <c r="CU4086" s="2">
        <f t="shared" si="3093"/>
        <v>0</v>
      </c>
      <c r="CV4086" s="2">
        <f t="shared" si="3094"/>
        <v>0</v>
      </c>
      <c r="CW4086" s="2">
        <f t="shared" si="3095"/>
        <v>0</v>
      </c>
      <c r="CX4086" s="26"/>
      <c r="CY4086" s="12" t="s">
        <v>144</v>
      </c>
      <c r="CZ4086" s="37" t="s">
        <v>183</v>
      </c>
      <c r="DA4086" s="37" t="s">
        <v>146</v>
      </c>
      <c r="DB4086" s="12" t="s">
        <v>147</v>
      </c>
      <c r="DC4086" s="12" t="s">
        <v>148</v>
      </c>
      <c r="DD4086" s="12"/>
      <c r="DE4086" s="12"/>
      <c r="DF4086" s="12" t="s">
        <v>150</v>
      </c>
      <c r="DG4086" s="12"/>
      <c r="DH4086" s="2"/>
      <c r="DI4086" s="2"/>
      <c r="DJ4086" s="2"/>
      <c r="DK4086" s="2">
        <f>IFERROR(DH4086*INDEX(#REF!,MATCH(N4086,#REF!,0)),0)</f>
        <v>0</v>
      </c>
      <c r="DL4086" s="2">
        <f>IFERROR(DI4086*INDEX(#REF!,MATCH(N4086,#REF!,0)),0)</f>
        <v>0</v>
      </c>
      <c r="DM4086" s="2">
        <f>IFERROR(DJ4086*INDEX(#REF!,MATCH(N4086,#REF!,0)),0)</f>
        <v>0</v>
      </c>
      <c r="DN4086" s="29">
        <f>IFERROR((Datasheet[[#This Row],[Proposal Value in EUR]]-Datasheet[[#This Row],[Proposal Cost in EUR]])/Datasheet[[#This Row],[Proposal Value in EUR]],0)</f>
        <v>0</v>
      </c>
      <c r="DO4086" s="29">
        <f>IFERROR((Datasheet[[#This Row],[Proposal Value in EUR]]-Datasheet[[#This Row],[Proposal Cost in EUR(PM)]])/Datasheet[[#This Row],[Proposal Value in EUR]],0)</f>
        <v>0</v>
      </c>
      <c r="DP4086" s="39"/>
      <c r="DQ4086" s="39"/>
      <c r="DR4086" s="29">
        <f>IFERROR(Datasheet[[#This Row],[Gross Margin]]/Datasheet[[#This Row],[Gross Revenue]],0)</f>
        <v>0</v>
      </c>
      <c r="DS4086" s="39"/>
      <c r="DT4086" s="29">
        <f>IFERROR(Datasheet[[#This Row],[Project Margin]]/Datasheet[[#This Row],[Gross Revenue]],0)</f>
        <v>0</v>
      </c>
      <c r="DU4086" s="41"/>
      <c r="DV4086" s="41"/>
      <c r="DW4086" s="29">
        <f>IFERROR(((Datasheet[[#This Row],[Target Value]]-Datasheet[[#This Row],[Targe Cost]])/Datasheet[[#This Row],[Target Value]]),0)</f>
        <v>0</v>
      </c>
      <c r="DX4086" s="26"/>
      <c r="DY4086" s="30" t="s">
        <v>3213</v>
      </c>
      <c r="DZ4086" s="38" t="s">
        <v>256</v>
      </c>
      <c r="EA4086" s="13" t="str">
        <f>IFERROR(INDEX(Services!$C$3:$C$239,MATCH(Datasheet[[#This Row],[Service Types]],Services!$B$3:$B$239,0)),"-")</f>
        <v>New Gen Services</v>
      </c>
      <c r="EB4086" s="13" t="str">
        <f>IFERROR(INDEX(Services!$D$3:$D$239,MATCH(Datasheet[[#This Row],[Service Types]],Services!$B$3:$B$239,0)),"-")</f>
        <v>Digital</v>
      </c>
      <c r="EC4086" s="13" t="str">
        <f>IFERROR(INDEX(Services!$E$3:$E$239,MATCH(Datasheet[[#This Row],[Service Types]],Services!$B$3:$B$239,0)),"-")</f>
        <v>Digital and Emerging Services</v>
      </c>
      <c r="EV4086" s="3"/>
    </row>
    <row r="4087" spans="1:152" ht="13.15" customHeight="1">
      <c r="A4087" s="12" t="s">
        <v>133</v>
      </c>
      <c r="B4087" s="37" t="s">
        <v>248</v>
      </c>
      <c r="C4087" s="12" t="s">
        <v>2907</v>
      </c>
      <c r="D4087" s="37"/>
      <c r="E4087" s="12" t="s">
        <v>2925</v>
      </c>
      <c r="F4087" s="37" t="s">
        <v>3211</v>
      </c>
      <c r="G4087" s="37" t="s">
        <v>3212</v>
      </c>
      <c r="H4087" s="12" t="s">
        <v>269</v>
      </c>
      <c r="I4087" s="37" t="s">
        <v>155</v>
      </c>
      <c r="J4087" s="37" t="str">
        <f t="shared" si="3091"/>
        <v>Actuals/FC</v>
      </c>
      <c r="K4087" s="92">
        <v>0.5</v>
      </c>
      <c r="L4087" s="37" t="s">
        <v>167</v>
      </c>
      <c r="M4087" s="37" t="s">
        <v>260</v>
      </c>
      <c r="N4087" s="12" t="s">
        <v>143</v>
      </c>
      <c r="O4087" s="93">
        <f>125*8</f>
        <v>1000</v>
      </c>
      <c r="P4087" s="94">
        <f>IFERROR(O4087*INDEX(#REF!,MATCH(N4087,#REF!,0)),0)</f>
        <v>0</v>
      </c>
      <c r="Q4087" s="21"/>
      <c r="R40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87" s="12"/>
      <c r="T4087" s="12"/>
      <c r="U4087" s="20">
        <f t="shared" si="3102"/>
        <v>0</v>
      </c>
      <c r="V4087" s="12"/>
      <c r="W4087" s="12"/>
      <c r="X4087" s="20"/>
      <c r="Y4087" s="12"/>
      <c r="Z4087" s="12"/>
      <c r="AA4087" s="20">
        <f>Z4087*Y4087*$P4087</f>
        <v>0</v>
      </c>
      <c r="AB4087" s="12"/>
      <c r="AC4087" s="12"/>
      <c r="AD4087" s="20">
        <f>AC4087*AB4087*$P4087</f>
        <v>0</v>
      </c>
      <c r="AE4087" s="12"/>
      <c r="AF4087" s="12"/>
      <c r="AG4087" s="20">
        <f>AF4087*AE4087*$P4087</f>
        <v>0</v>
      </c>
      <c r="AH4087" s="12"/>
      <c r="AI4087" s="12"/>
      <c r="AJ4087" s="20"/>
      <c r="AK4087" s="12"/>
      <c r="AL4087" s="12"/>
      <c r="AM4087" s="20"/>
      <c r="AN4087" s="12"/>
      <c r="AO4087" s="12"/>
      <c r="AP4087" s="20"/>
      <c r="AQ4087" s="12"/>
      <c r="AR4087" s="12"/>
      <c r="AS4087" s="20"/>
      <c r="AT4087" s="12"/>
      <c r="AU4087" s="12"/>
      <c r="AV4087" s="20"/>
      <c r="AW4087" s="12"/>
      <c r="AX4087" s="12"/>
      <c r="AY4087" s="20"/>
      <c r="AZ4087" s="12"/>
      <c r="BA4087" s="12"/>
      <c r="BB4087" s="20">
        <f t="shared" si="3096"/>
        <v>0</v>
      </c>
      <c r="BC4087" s="21"/>
      <c r="BD4087" s="20">
        <f>Datasheet[[#This Row],[Jan''23- UWt. Rev]]+Datasheet[[#This Row],[Feb''23- UWt. Rev]]+Datasheet[[#This Row],[Mar''23- UWt. Rev]]</f>
        <v>0</v>
      </c>
      <c r="BE4087" s="20">
        <f>Datasheet[[#This Row],[Apr''23- UWt. Rev]]+Datasheet[[#This Row],[May''23- UWt. Rev]]+Datasheet[[#This Row],[Jun''23- UWt. Rev]]</f>
        <v>0</v>
      </c>
      <c r="BF4087" s="20">
        <f>Datasheet[[#This Row],[Jul''23- UWt. Rev]]+Datasheet[[#This Row],[Aug''23- UWt. Rev]]+Datasheet[[#This Row],[Sep''23- UWt. Rev]]</f>
        <v>0</v>
      </c>
      <c r="BG4087" s="20">
        <f>Datasheet[[#This Row],[Oct''23- UWt. Rev]]+Datasheet[[#This Row],[Nov''23- UWt. Rev]]+Datasheet[[#This Row],[Dec''23- UWt. Rev]]</f>
        <v>0</v>
      </c>
      <c r="BH4087" s="22">
        <f>Datasheet[[#This Row],[Q3''23- Un. Wt. Rev]]+Datasheet[[#This Row],[Q4''23- Un. Wt. Rev]]</f>
        <v>0</v>
      </c>
      <c r="BI4087" s="23">
        <f>SUM(Datasheet[[#This Row],[Jan''23- Wt. Rev]:[Dec''23- Wt. Rev]])</f>
        <v>0</v>
      </c>
      <c r="BJ4087" s="23">
        <f t="shared" si="3063"/>
        <v>0</v>
      </c>
      <c r="BK4087" s="23">
        <f t="shared" si="3064"/>
        <v>0</v>
      </c>
      <c r="BL4087" s="23">
        <f t="shared" si="3065"/>
        <v>0</v>
      </c>
      <c r="BM4087" s="23">
        <f t="shared" si="3066"/>
        <v>0</v>
      </c>
      <c r="BN4087" s="23">
        <f t="shared" si="3067"/>
        <v>0</v>
      </c>
      <c r="BO4087" s="23">
        <f t="shared" si="3068"/>
        <v>0</v>
      </c>
      <c r="BP4087" s="23">
        <f t="shared" si="3069"/>
        <v>0</v>
      </c>
      <c r="BQ4087" s="23">
        <f t="shared" si="3070"/>
        <v>0</v>
      </c>
      <c r="BR4087" s="23">
        <f t="shared" si="3071"/>
        <v>0</v>
      </c>
      <c r="BS4087" s="23">
        <f t="shared" si="3072"/>
        <v>0</v>
      </c>
      <c r="BT4087" s="23">
        <f t="shared" si="3073"/>
        <v>0</v>
      </c>
      <c r="BU4087" s="23">
        <f t="shared" si="3074"/>
        <v>0</v>
      </c>
      <c r="BV4087" s="23">
        <f>Datasheet[[#This Row],[Jan''23- Wt. Rev]]+Datasheet[[#This Row],[Feb''23- Wt. Rev]]+Datasheet[[#This Row],[Mar''23- Wt. Rev]]</f>
        <v>0</v>
      </c>
      <c r="BW4087" s="23">
        <f>Datasheet[[#This Row],[Apr''23- Wt. Rev]]+Datasheet[[#This Row],[May''23- Wt. Rev]]+Datasheet[[#This Row],[Jun''23- Wt. Rev]]</f>
        <v>0</v>
      </c>
      <c r="BX4087" s="23">
        <f>Datasheet[[#This Row],[Jul''23- Wt. Rev]]+Datasheet[[#This Row],[Aug''23- Wt. Rev]]+Datasheet[[#This Row],[Sep''23- Wt. Rev]]</f>
        <v>0</v>
      </c>
      <c r="BY4087" s="23">
        <f>Datasheet[[#This Row],[Oct''23- Wt. Rev]]+Datasheet[[#This Row],[Nov''23- Wt. Rev]]+Datasheet[[#This Row],[Dec''23- Wt. Rev]]</f>
        <v>0</v>
      </c>
      <c r="BZ4087" s="21"/>
      <c r="CA4087" s="24">
        <f>MAX(Datasheet[[#This Row],[Q1''23-HC]:[Q4''23- HC]])</f>
        <v>0</v>
      </c>
      <c r="CB4087" s="2">
        <f t="shared" si="3075"/>
        <v>0</v>
      </c>
      <c r="CC4087" s="2">
        <f t="shared" si="3076"/>
        <v>0</v>
      </c>
      <c r="CD4087" s="2">
        <f t="shared" si="3077"/>
        <v>0</v>
      </c>
      <c r="CE4087" s="2">
        <f t="shared" si="3078"/>
        <v>0</v>
      </c>
      <c r="CF4087" s="26"/>
      <c r="CG4087" s="2">
        <f>SUM(Datasheet[[#This Row],[Jan''23- Target]:[Dec''23- Target]])</f>
        <v>0</v>
      </c>
      <c r="CH4087" s="2"/>
      <c r="CI4087" s="2"/>
      <c r="CJ4087" s="2"/>
      <c r="CK4087" s="2"/>
      <c r="CL4087" s="2"/>
      <c r="CM4087" s="2"/>
      <c r="CN4087" s="2"/>
      <c r="CO4087" s="2"/>
      <c r="CP4087" s="2"/>
      <c r="CQ4087" s="2"/>
      <c r="CR4087" s="2"/>
      <c r="CS4087" s="2"/>
      <c r="CT4087" s="2">
        <f t="shared" si="3092"/>
        <v>0</v>
      </c>
      <c r="CU4087" s="2">
        <f t="shared" si="3093"/>
        <v>0</v>
      </c>
      <c r="CV4087" s="2">
        <f t="shared" si="3094"/>
        <v>0</v>
      </c>
      <c r="CW4087" s="2">
        <f t="shared" si="3095"/>
        <v>0</v>
      </c>
      <c r="CX4087" s="26"/>
      <c r="CY4087" s="12" t="s">
        <v>144</v>
      </c>
      <c r="CZ4087" s="37" t="s">
        <v>183</v>
      </c>
      <c r="DA4087" s="37" t="s">
        <v>146</v>
      </c>
      <c r="DB4087" s="12" t="s">
        <v>147</v>
      </c>
      <c r="DC4087" s="12" t="s">
        <v>148</v>
      </c>
      <c r="DD4087" s="12"/>
      <c r="DE4087" s="12"/>
      <c r="DF4087" s="12" t="s">
        <v>150</v>
      </c>
      <c r="DG4087" s="12"/>
      <c r="DH4087" s="2"/>
      <c r="DI4087" s="2"/>
      <c r="DJ4087" s="2"/>
      <c r="DK4087" s="2">
        <f>IFERROR(DH4087*INDEX(#REF!,MATCH(N4087,#REF!,0)),0)</f>
        <v>0</v>
      </c>
      <c r="DL4087" s="2">
        <f>IFERROR(DI4087*INDEX(#REF!,MATCH(N4087,#REF!,0)),0)</f>
        <v>0</v>
      </c>
      <c r="DM4087" s="2">
        <f>IFERROR(DJ4087*INDEX(#REF!,MATCH(N4087,#REF!,0)),0)</f>
        <v>0</v>
      </c>
      <c r="DN4087" s="29">
        <f>IFERROR((Datasheet[[#This Row],[Proposal Value in EUR]]-Datasheet[[#This Row],[Proposal Cost in EUR]])/Datasheet[[#This Row],[Proposal Value in EUR]],0)</f>
        <v>0</v>
      </c>
      <c r="DO4087" s="29">
        <f>IFERROR((Datasheet[[#This Row],[Proposal Value in EUR]]-Datasheet[[#This Row],[Proposal Cost in EUR(PM)]])/Datasheet[[#This Row],[Proposal Value in EUR]],0)</f>
        <v>0</v>
      </c>
      <c r="DP4087" s="39"/>
      <c r="DQ4087" s="39"/>
      <c r="DR4087" s="29">
        <f>IFERROR(Datasheet[[#This Row],[Gross Margin]]/Datasheet[[#This Row],[Gross Revenue]],0)</f>
        <v>0</v>
      </c>
      <c r="DS4087" s="39"/>
      <c r="DT4087" s="29">
        <f>IFERROR(Datasheet[[#This Row],[Project Margin]]/Datasheet[[#This Row],[Gross Revenue]],0)</f>
        <v>0</v>
      </c>
      <c r="DU4087" s="41"/>
      <c r="DV4087" s="41"/>
      <c r="DW4087" s="29">
        <f>IFERROR(((Datasheet[[#This Row],[Target Value]]-Datasheet[[#This Row],[Targe Cost]])/Datasheet[[#This Row],[Target Value]]),0)</f>
        <v>0</v>
      </c>
      <c r="DX4087" s="26"/>
      <c r="DY4087" s="30" t="s">
        <v>3213</v>
      </c>
      <c r="DZ4087" s="38" t="s">
        <v>256</v>
      </c>
      <c r="EA4087" s="13" t="str">
        <f>IFERROR(INDEX(Services!$C$3:$C$239,MATCH(Datasheet[[#This Row],[Service Types]],Services!$B$3:$B$239,0)),"-")</f>
        <v>New Gen Services</v>
      </c>
      <c r="EB4087" s="13" t="str">
        <f>IFERROR(INDEX(Services!$D$3:$D$239,MATCH(Datasheet[[#This Row],[Service Types]],Services!$B$3:$B$239,0)),"-")</f>
        <v>Digital</v>
      </c>
      <c r="EC4087" s="13" t="str">
        <f>IFERROR(INDEX(Services!$E$3:$E$239,MATCH(Datasheet[[#This Row],[Service Types]],Services!$B$3:$B$239,0)),"-")</f>
        <v>Digital and Emerging Services</v>
      </c>
      <c r="EV4087" s="3"/>
    </row>
    <row r="4088" spans="1:152" ht="13.15" customHeight="1">
      <c r="A4088" s="12" t="s">
        <v>133</v>
      </c>
      <c r="B4088" s="37" t="s">
        <v>248</v>
      </c>
      <c r="C4088" s="12" t="s">
        <v>2907</v>
      </c>
      <c r="D4088" s="37"/>
      <c r="E4088" s="12" t="s">
        <v>2925</v>
      </c>
      <c r="F4088" s="37" t="s">
        <v>3211</v>
      </c>
      <c r="G4088" s="37" t="s">
        <v>3212</v>
      </c>
      <c r="H4088" s="12" t="s">
        <v>269</v>
      </c>
      <c r="I4088" s="37" t="s">
        <v>166</v>
      </c>
      <c r="J4088" s="37" t="str">
        <f t="shared" si="3091"/>
        <v>Actuals/FC</v>
      </c>
      <c r="K4088" s="92">
        <v>1</v>
      </c>
      <c r="L4088" s="37" t="s">
        <v>167</v>
      </c>
      <c r="M4088" s="37" t="s">
        <v>223</v>
      </c>
      <c r="N4088" s="12" t="s">
        <v>143</v>
      </c>
      <c r="O4088" s="93">
        <f>50*8</f>
        <v>400</v>
      </c>
      <c r="P4088" s="94">
        <f>IFERROR(O4088*INDEX(#REF!,MATCH(N4088,#REF!,0)),0)</f>
        <v>0</v>
      </c>
      <c r="Q4088" s="21"/>
      <c r="R40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88" s="12"/>
      <c r="T4088" s="12">
        <v>2</v>
      </c>
      <c r="U4088" s="20">
        <f t="shared" si="3102"/>
        <v>0</v>
      </c>
      <c r="V4088" s="12"/>
      <c r="W4088" s="12">
        <v>2</v>
      </c>
      <c r="X4088" s="20">
        <f>W4088*V4088*$P4088</f>
        <v>0</v>
      </c>
      <c r="Y4088" s="12"/>
      <c r="Z4088" s="12">
        <v>2</v>
      </c>
      <c r="AA4088" s="20">
        <f>Z4088*Y4088*$P4088</f>
        <v>0</v>
      </c>
      <c r="AB4088" s="12"/>
      <c r="AC4088" s="12">
        <v>3</v>
      </c>
      <c r="AD4088" s="20">
        <f>AC4088*AB4088*$P4088</f>
        <v>0</v>
      </c>
      <c r="AE4088" s="12"/>
      <c r="AF4088" s="12">
        <v>3</v>
      </c>
      <c r="AG4088" s="20">
        <f>AF4088*AE4088*$P4088</f>
        <v>0</v>
      </c>
      <c r="AH4088" s="12"/>
      <c r="AI4088" s="12"/>
      <c r="AJ4088" s="20">
        <f>AI4088*AH4088*$P4088</f>
        <v>0</v>
      </c>
      <c r="AK4088" s="12"/>
      <c r="AL4088" s="12"/>
      <c r="AM4088" s="20">
        <f>AL4088*AK4088*$P4088</f>
        <v>0</v>
      </c>
      <c r="AN4088" s="12"/>
      <c r="AO4088" s="12"/>
      <c r="AP4088" s="20">
        <f>AO4088*AN4088*$P4088</f>
        <v>0</v>
      </c>
      <c r="AQ4088" s="12"/>
      <c r="AR4088" s="12"/>
      <c r="AS4088" s="20">
        <f>AR4088*AQ4088*$P4088</f>
        <v>0</v>
      </c>
      <c r="AT4088" s="12"/>
      <c r="AU4088" s="12"/>
      <c r="AV4088" s="20">
        <f>AU4088*AT4088*$P4088</f>
        <v>0</v>
      </c>
      <c r="AW4088" s="12"/>
      <c r="AX4088" s="12"/>
      <c r="AY4088" s="20">
        <f>AX4088*AW4088*$P4088</f>
        <v>0</v>
      </c>
      <c r="AZ4088" s="12"/>
      <c r="BA4088" s="12"/>
      <c r="BB4088" s="20">
        <f t="shared" si="3096"/>
        <v>0</v>
      </c>
      <c r="BC4088" s="21"/>
      <c r="BD4088" s="20">
        <f>Datasheet[[#This Row],[Jan''23- UWt. Rev]]+Datasheet[[#This Row],[Feb''23- UWt. Rev]]+Datasheet[[#This Row],[Mar''23- UWt. Rev]]</f>
        <v>0</v>
      </c>
      <c r="BE4088" s="20">
        <f>Datasheet[[#This Row],[Apr''23- UWt. Rev]]+Datasheet[[#This Row],[May''23- UWt. Rev]]+Datasheet[[#This Row],[Jun''23- UWt. Rev]]</f>
        <v>0</v>
      </c>
      <c r="BF4088" s="20">
        <f>Datasheet[[#This Row],[Jul''23- UWt. Rev]]+Datasheet[[#This Row],[Aug''23- UWt. Rev]]+Datasheet[[#This Row],[Sep''23- UWt. Rev]]</f>
        <v>0</v>
      </c>
      <c r="BG4088" s="20">
        <f>Datasheet[[#This Row],[Oct''23- UWt. Rev]]+Datasheet[[#This Row],[Nov''23- UWt. Rev]]+Datasheet[[#This Row],[Dec''23- UWt. Rev]]</f>
        <v>0</v>
      </c>
      <c r="BH4088" s="22">
        <f>Datasheet[[#This Row],[Q3''23- Un. Wt. Rev]]+Datasheet[[#This Row],[Q4''23- Un. Wt. Rev]]</f>
        <v>0</v>
      </c>
      <c r="BI4088" s="23">
        <f>SUM(Datasheet[[#This Row],[Jan''23- Wt. Rev]:[Dec''23- Wt. Rev]])</f>
        <v>0</v>
      </c>
      <c r="BJ4088" s="23">
        <f t="shared" si="3063"/>
        <v>0</v>
      </c>
      <c r="BK4088" s="23">
        <f t="shared" si="3064"/>
        <v>0</v>
      </c>
      <c r="BL4088" s="23">
        <f t="shared" si="3065"/>
        <v>0</v>
      </c>
      <c r="BM4088" s="23">
        <f t="shared" si="3066"/>
        <v>0</v>
      </c>
      <c r="BN4088" s="23">
        <f t="shared" si="3067"/>
        <v>0</v>
      </c>
      <c r="BO4088" s="23">
        <f t="shared" si="3068"/>
        <v>0</v>
      </c>
      <c r="BP4088" s="23">
        <f t="shared" si="3069"/>
        <v>0</v>
      </c>
      <c r="BQ4088" s="23">
        <f t="shared" si="3070"/>
        <v>0</v>
      </c>
      <c r="BR4088" s="23">
        <f t="shared" si="3071"/>
        <v>0</v>
      </c>
      <c r="BS4088" s="23">
        <f t="shared" si="3072"/>
        <v>0</v>
      </c>
      <c r="BT4088" s="23">
        <f t="shared" si="3073"/>
        <v>0</v>
      </c>
      <c r="BU4088" s="23">
        <f t="shared" si="3074"/>
        <v>0</v>
      </c>
      <c r="BV4088" s="23">
        <f>Datasheet[[#This Row],[Jan''23- Wt. Rev]]+Datasheet[[#This Row],[Feb''23- Wt. Rev]]+Datasheet[[#This Row],[Mar''23- Wt. Rev]]</f>
        <v>0</v>
      </c>
      <c r="BW4088" s="23">
        <f>Datasheet[[#This Row],[Apr''23- Wt. Rev]]+Datasheet[[#This Row],[May''23- Wt. Rev]]+Datasheet[[#This Row],[Jun''23- Wt. Rev]]</f>
        <v>0</v>
      </c>
      <c r="BX4088" s="23">
        <f>Datasheet[[#This Row],[Jul''23- Wt. Rev]]+Datasheet[[#This Row],[Aug''23- Wt. Rev]]+Datasheet[[#This Row],[Sep''23- Wt. Rev]]</f>
        <v>0</v>
      </c>
      <c r="BY4088" s="23">
        <f>Datasheet[[#This Row],[Oct''23- Wt. Rev]]+Datasheet[[#This Row],[Nov''23- Wt. Rev]]+Datasheet[[#This Row],[Dec''23- Wt. Rev]]</f>
        <v>0</v>
      </c>
      <c r="BZ4088" s="21"/>
      <c r="CA4088" s="24">
        <f>MAX(Datasheet[[#This Row],[Q1''23-HC]:[Q4''23- HC]])</f>
        <v>3</v>
      </c>
      <c r="CB4088" s="2">
        <f t="shared" si="3075"/>
        <v>2</v>
      </c>
      <c r="CC4088" s="2">
        <f t="shared" si="3076"/>
        <v>3</v>
      </c>
      <c r="CD4088" s="2">
        <f t="shared" si="3077"/>
        <v>0</v>
      </c>
      <c r="CE4088" s="2">
        <f t="shared" si="3078"/>
        <v>0</v>
      </c>
      <c r="CF4088" s="26"/>
      <c r="CG4088" s="2">
        <f>SUM(Datasheet[[#This Row],[Jan''23- Target]:[Dec''23- Target]])</f>
        <v>0</v>
      </c>
      <c r="CH4088" s="2"/>
      <c r="CI4088" s="2"/>
      <c r="CJ4088" s="2"/>
      <c r="CK4088" s="2"/>
      <c r="CL4088" s="2"/>
      <c r="CM4088" s="2"/>
      <c r="CN4088" s="2"/>
      <c r="CO4088" s="2"/>
      <c r="CP4088" s="2"/>
      <c r="CQ4088" s="2"/>
      <c r="CR4088" s="2"/>
      <c r="CS4088" s="2"/>
      <c r="CT4088" s="2">
        <f t="shared" si="3092"/>
        <v>0</v>
      </c>
      <c r="CU4088" s="2">
        <f t="shared" si="3093"/>
        <v>0</v>
      </c>
      <c r="CV4088" s="2">
        <f t="shared" si="3094"/>
        <v>0</v>
      </c>
      <c r="CW4088" s="2">
        <f t="shared" si="3095"/>
        <v>0</v>
      </c>
      <c r="CX4088" s="26"/>
      <c r="CY4088" s="12" t="s">
        <v>144</v>
      </c>
      <c r="CZ4088" s="37" t="s">
        <v>183</v>
      </c>
      <c r="DA4088" s="37" t="s">
        <v>168</v>
      </c>
      <c r="DB4088" s="12" t="s">
        <v>147</v>
      </c>
      <c r="DC4088" s="12" t="s">
        <v>148</v>
      </c>
      <c r="DD4088" s="12"/>
      <c r="DE4088" s="12"/>
      <c r="DF4088" s="12" t="s">
        <v>150</v>
      </c>
      <c r="DG4088" s="12"/>
      <c r="DH4088" s="2"/>
      <c r="DI4088" s="2"/>
      <c r="DJ4088" s="2"/>
      <c r="DK4088" s="2">
        <f>IFERROR(DH4088*INDEX(#REF!,MATCH(N4088,#REF!,0)),0)</f>
        <v>0</v>
      </c>
      <c r="DL4088" s="2">
        <f>IFERROR(DI4088*INDEX(#REF!,MATCH(N4088,#REF!,0)),0)</f>
        <v>0</v>
      </c>
      <c r="DM4088" s="2">
        <f>IFERROR(DJ4088*INDEX(#REF!,MATCH(N4088,#REF!,0)),0)</f>
        <v>0</v>
      </c>
      <c r="DN4088" s="29">
        <f>IFERROR((Datasheet[[#This Row],[Proposal Value in EUR]]-Datasheet[[#This Row],[Proposal Cost in EUR]])/Datasheet[[#This Row],[Proposal Value in EUR]],0)</f>
        <v>0</v>
      </c>
      <c r="DO4088" s="29">
        <f>IFERROR((Datasheet[[#This Row],[Proposal Value in EUR]]-Datasheet[[#This Row],[Proposal Cost in EUR(PM)]])/Datasheet[[#This Row],[Proposal Value in EUR]],0)</f>
        <v>0</v>
      </c>
      <c r="DP4088" s="39"/>
      <c r="DQ4088" s="39"/>
      <c r="DR4088" s="29">
        <f>IFERROR(Datasheet[[#This Row],[Gross Margin]]/Datasheet[[#This Row],[Gross Revenue]],0)</f>
        <v>0</v>
      </c>
      <c r="DS4088" s="39"/>
      <c r="DT4088" s="29">
        <f>IFERROR(Datasheet[[#This Row],[Project Margin]]/Datasheet[[#This Row],[Gross Revenue]],0)</f>
        <v>0</v>
      </c>
      <c r="DU4088" s="41"/>
      <c r="DV4088" s="41"/>
      <c r="DW4088" s="29">
        <f>IFERROR(((Datasheet[[#This Row],[Target Value]]-Datasheet[[#This Row],[Targe Cost]])/Datasheet[[#This Row],[Target Value]]),0)</f>
        <v>0</v>
      </c>
      <c r="DX4088" s="26"/>
      <c r="DY4088" s="30" t="s">
        <v>3215</v>
      </c>
      <c r="DZ4088" s="38" t="s">
        <v>256</v>
      </c>
      <c r="EA4088" s="13" t="str">
        <f>IFERROR(INDEX(Services!$C$3:$C$239,MATCH(Datasheet[[#This Row],[Service Types]],Services!$B$3:$B$239,0)),"-")</f>
        <v>New Gen Services</v>
      </c>
      <c r="EB4088" s="13" t="str">
        <f>IFERROR(INDEX(Services!$D$3:$D$239,MATCH(Datasheet[[#This Row],[Service Types]],Services!$B$3:$B$239,0)),"-")</f>
        <v>Digital</v>
      </c>
      <c r="EC4088" s="13" t="str">
        <f>IFERROR(INDEX(Services!$E$3:$E$239,MATCH(Datasheet[[#This Row],[Service Types]],Services!$B$3:$B$239,0)),"-")</f>
        <v>Digital and Emerging Services</v>
      </c>
      <c r="EV4088" s="3"/>
    </row>
    <row r="4089" spans="1:152" ht="13.15" customHeight="1">
      <c r="A4089" s="12" t="s">
        <v>133</v>
      </c>
      <c r="B4089" s="37" t="s">
        <v>248</v>
      </c>
      <c r="C4089" s="12" t="s">
        <v>2907</v>
      </c>
      <c r="D4089" s="37"/>
      <c r="E4089" s="12" t="s">
        <v>2925</v>
      </c>
      <c r="F4089" s="37" t="s">
        <v>3211</v>
      </c>
      <c r="G4089" s="37" t="s">
        <v>3212</v>
      </c>
      <c r="H4089" s="12" t="s">
        <v>269</v>
      </c>
      <c r="I4089" s="37" t="s">
        <v>166</v>
      </c>
      <c r="J4089" s="37" t="str">
        <f t="shared" si="3091"/>
        <v>Actuals/FC</v>
      </c>
      <c r="K4089" s="92">
        <v>1</v>
      </c>
      <c r="L4089" s="37" t="s">
        <v>167</v>
      </c>
      <c r="M4089" s="37" t="s">
        <v>264</v>
      </c>
      <c r="N4089" s="12" t="s">
        <v>143</v>
      </c>
      <c r="O4089" s="93">
        <f>175*8</f>
        <v>1400</v>
      </c>
      <c r="P4089" s="94">
        <f>IFERROR(O4089*INDEX(#REF!,MATCH(N4089,#REF!,0)),0)</f>
        <v>0</v>
      </c>
      <c r="Q4089" s="21"/>
      <c r="R40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89" s="12"/>
      <c r="T4089" s="12">
        <v>1</v>
      </c>
      <c r="U4089" s="20">
        <f t="shared" si="3102"/>
        <v>0</v>
      </c>
      <c r="V4089" s="12"/>
      <c r="W4089" s="12">
        <v>1</v>
      </c>
      <c r="X4089" s="20">
        <f>W4089*V4089*$P4089</f>
        <v>0</v>
      </c>
      <c r="Y4089" s="12"/>
      <c r="Z4089" s="12">
        <v>1</v>
      </c>
      <c r="AA4089" s="20">
        <f>Z4089*Y4089*$P4089</f>
        <v>0</v>
      </c>
      <c r="AB4089" s="12"/>
      <c r="AC4089" s="12">
        <v>1</v>
      </c>
      <c r="AD4089" s="20">
        <f>AC4089*AB4089*$P4089</f>
        <v>0</v>
      </c>
      <c r="AE4089" s="12"/>
      <c r="AF4089" s="12">
        <v>1</v>
      </c>
      <c r="AG4089" s="20">
        <f>AF4089*AE4089*$P4089</f>
        <v>0</v>
      </c>
      <c r="AH4089" s="12"/>
      <c r="AI4089" s="12"/>
      <c r="AJ4089" s="20">
        <f>AI4089*AH4089*$P4089</f>
        <v>0</v>
      </c>
      <c r="AK4089" s="12"/>
      <c r="AL4089" s="12"/>
      <c r="AM4089" s="20">
        <f>AL4089*AK4089*$P4089</f>
        <v>0</v>
      </c>
      <c r="AN4089" s="12"/>
      <c r="AO4089" s="12"/>
      <c r="AP4089" s="20">
        <f>AO4089*AN4089*$P4089</f>
        <v>0</v>
      </c>
      <c r="AQ4089" s="12"/>
      <c r="AR4089" s="12"/>
      <c r="AS4089" s="20">
        <f>AR4089*AQ4089*$P4089</f>
        <v>0</v>
      </c>
      <c r="AT4089" s="12"/>
      <c r="AU4089" s="12"/>
      <c r="AV4089" s="20">
        <f>AU4089*AT4089*$P4089</f>
        <v>0</v>
      </c>
      <c r="AW4089" s="12"/>
      <c r="AX4089" s="12"/>
      <c r="AY4089" s="20">
        <f>AX4089*AW4089*$P4089</f>
        <v>0</v>
      </c>
      <c r="AZ4089" s="12"/>
      <c r="BA4089" s="12"/>
      <c r="BB4089" s="20">
        <f t="shared" si="3096"/>
        <v>0</v>
      </c>
      <c r="BC4089" s="21"/>
      <c r="BD4089" s="20">
        <f>Datasheet[[#This Row],[Jan''23- UWt. Rev]]+Datasheet[[#This Row],[Feb''23- UWt. Rev]]+Datasheet[[#This Row],[Mar''23- UWt. Rev]]</f>
        <v>0</v>
      </c>
      <c r="BE4089" s="20">
        <f>Datasheet[[#This Row],[Apr''23- UWt. Rev]]+Datasheet[[#This Row],[May''23- UWt. Rev]]+Datasheet[[#This Row],[Jun''23- UWt. Rev]]</f>
        <v>0</v>
      </c>
      <c r="BF4089" s="20">
        <f>Datasheet[[#This Row],[Jul''23- UWt. Rev]]+Datasheet[[#This Row],[Aug''23- UWt. Rev]]+Datasheet[[#This Row],[Sep''23- UWt. Rev]]</f>
        <v>0</v>
      </c>
      <c r="BG4089" s="20">
        <f>Datasheet[[#This Row],[Oct''23- UWt. Rev]]+Datasheet[[#This Row],[Nov''23- UWt. Rev]]+Datasheet[[#This Row],[Dec''23- UWt. Rev]]</f>
        <v>0</v>
      </c>
      <c r="BH4089" s="22">
        <f>Datasheet[[#This Row],[Q3''23- Un. Wt. Rev]]+Datasheet[[#This Row],[Q4''23- Un. Wt. Rev]]</f>
        <v>0</v>
      </c>
      <c r="BI4089" s="23">
        <f>SUM(Datasheet[[#This Row],[Jan''23- Wt. Rev]:[Dec''23- Wt. Rev]])</f>
        <v>0</v>
      </c>
      <c r="BJ4089" s="23">
        <f t="shared" si="3063"/>
        <v>0</v>
      </c>
      <c r="BK4089" s="23">
        <f t="shared" si="3064"/>
        <v>0</v>
      </c>
      <c r="BL4089" s="23">
        <f t="shared" si="3065"/>
        <v>0</v>
      </c>
      <c r="BM4089" s="23">
        <f t="shared" si="3066"/>
        <v>0</v>
      </c>
      <c r="BN4089" s="23">
        <f t="shared" si="3067"/>
        <v>0</v>
      </c>
      <c r="BO4089" s="23">
        <f t="shared" si="3068"/>
        <v>0</v>
      </c>
      <c r="BP4089" s="23">
        <f t="shared" si="3069"/>
        <v>0</v>
      </c>
      <c r="BQ4089" s="23">
        <f t="shared" si="3070"/>
        <v>0</v>
      </c>
      <c r="BR4089" s="23">
        <f t="shared" si="3071"/>
        <v>0</v>
      </c>
      <c r="BS4089" s="23">
        <f t="shared" si="3072"/>
        <v>0</v>
      </c>
      <c r="BT4089" s="23">
        <f t="shared" si="3073"/>
        <v>0</v>
      </c>
      <c r="BU4089" s="23">
        <f t="shared" si="3074"/>
        <v>0</v>
      </c>
      <c r="BV4089" s="23">
        <f>Datasheet[[#This Row],[Jan''23- Wt. Rev]]+Datasheet[[#This Row],[Feb''23- Wt. Rev]]+Datasheet[[#This Row],[Mar''23- Wt. Rev]]</f>
        <v>0</v>
      </c>
      <c r="BW4089" s="23">
        <f>Datasheet[[#This Row],[Apr''23- Wt. Rev]]+Datasheet[[#This Row],[May''23- Wt. Rev]]+Datasheet[[#This Row],[Jun''23- Wt. Rev]]</f>
        <v>0</v>
      </c>
      <c r="BX4089" s="23">
        <f>Datasheet[[#This Row],[Jul''23- Wt. Rev]]+Datasheet[[#This Row],[Aug''23- Wt. Rev]]+Datasheet[[#This Row],[Sep''23- Wt. Rev]]</f>
        <v>0</v>
      </c>
      <c r="BY4089" s="23">
        <f>Datasheet[[#This Row],[Oct''23- Wt. Rev]]+Datasheet[[#This Row],[Nov''23- Wt. Rev]]+Datasheet[[#This Row],[Dec''23- Wt. Rev]]</f>
        <v>0</v>
      </c>
      <c r="BZ4089" s="21"/>
      <c r="CA4089" s="24">
        <f>MAX(Datasheet[[#This Row],[Q1''23-HC]:[Q4''23- HC]])</f>
        <v>1</v>
      </c>
      <c r="CB4089" s="2">
        <f t="shared" si="3075"/>
        <v>1</v>
      </c>
      <c r="CC4089" s="2">
        <f t="shared" si="3076"/>
        <v>1</v>
      </c>
      <c r="CD4089" s="2">
        <f t="shared" si="3077"/>
        <v>0</v>
      </c>
      <c r="CE4089" s="2">
        <f t="shared" si="3078"/>
        <v>0</v>
      </c>
      <c r="CF4089" s="26"/>
      <c r="CG4089" s="2">
        <f>SUM(Datasheet[[#This Row],[Jan''23- Target]:[Dec''23- Target]])</f>
        <v>0</v>
      </c>
      <c r="CH4089" s="2"/>
      <c r="CI4089" s="2"/>
      <c r="CJ4089" s="2"/>
      <c r="CK4089" s="2"/>
      <c r="CL4089" s="2"/>
      <c r="CM4089" s="2"/>
      <c r="CN4089" s="2"/>
      <c r="CO4089" s="2"/>
      <c r="CP4089" s="2"/>
      <c r="CQ4089" s="2"/>
      <c r="CR4089" s="2"/>
      <c r="CS4089" s="2"/>
      <c r="CT4089" s="2">
        <f t="shared" si="3092"/>
        <v>0</v>
      </c>
      <c r="CU4089" s="2">
        <f t="shared" si="3093"/>
        <v>0</v>
      </c>
      <c r="CV4089" s="2">
        <f t="shared" si="3094"/>
        <v>0</v>
      </c>
      <c r="CW4089" s="2">
        <f t="shared" si="3095"/>
        <v>0</v>
      </c>
      <c r="CX4089" s="26"/>
      <c r="CY4089" s="12" t="s">
        <v>144</v>
      </c>
      <c r="CZ4089" s="37" t="s">
        <v>183</v>
      </c>
      <c r="DA4089" s="37" t="s">
        <v>168</v>
      </c>
      <c r="DB4089" s="12" t="s">
        <v>147</v>
      </c>
      <c r="DC4089" s="12" t="s">
        <v>148</v>
      </c>
      <c r="DD4089" s="12"/>
      <c r="DE4089" s="12"/>
      <c r="DF4089" s="12" t="s">
        <v>150</v>
      </c>
      <c r="DG4089" s="12"/>
      <c r="DH4089" s="2"/>
      <c r="DI4089" s="2"/>
      <c r="DJ4089" s="2"/>
      <c r="DK4089" s="2">
        <f>IFERROR(DH4089*INDEX(#REF!,MATCH(N4089,#REF!,0)),0)</f>
        <v>0</v>
      </c>
      <c r="DL4089" s="2">
        <f>IFERROR(DI4089*INDEX(#REF!,MATCH(N4089,#REF!,0)),0)</f>
        <v>0</v>
      </c>
      <c r="DM4089" s="2">
        <f>IFERROR(DJ4089*INDEX(#REF!,MATCH(N4089,#REF!,0)),0)</f>
        <v>0</v>
      </c>
      <c r="DN4089" s="29">
        <f>IFERROR((Datasheet[[#This Row],[Proposal Value in EUR]]-Datasheet[[#This Row],[Proposal Cost in EUR]])/Datasheet[[#This Row],[Proposal Value in EUR]],0)</f>
        <v>0</v>
      </c>
      <c r="DO4089" s="29">
        <f>IFERROR((Datasheet[[#This Row],[Proposal Value in EUR]]-Datasheet[[#This Row],[Proposal Cost in EUR(PM)]])/Datasheet[[#This Row],[Proposal Value in EUR]],0)</f>
        <v>0</v>
      </c>
      <c r="DP4089" s="39"/>
      <c r="DQ4089" s="39"/>
      <c r="DR4089" s="29">
        <f>IFERROR(Datasheet[[#This Row],[Gross Margin]]/Datasheet[[#This Row],[Gross Revenue]],0)</f>
        <v>0</v>
      </c>
      <c r="DS4089" s="39"/>
      <c r="DT4089" s="29">
        <f>IFERROR(Datasheet[[#This Row],[Project Margin]]/Datasheet[[#This Row],[Gross Revenue]],0)</f>
        <v>0</v>
      </c>
      <c r="DU4089" s="41"/>
      <c r="DV4089" s="41"/>
      <c r="DW4089" s="29">
        <f>IFERROR(((Datasheet[[#This Row],[Target Value]]-Datasheet[[#This Row],[Targe Cost]])/Datasheet[[#This Row],[Target Value]]),0)</f>
        <v>0</v>
      </c>
      <c r="DX4089" s="26"/>
      <c r="DY4089" s="30" t="s">
        <v>3213</v>
      </c>
      <c r="DZ4089" s="38" t="s">
        <v>256</v>
      </c>
      <c r="EA4089" s="13" t="str">
        <f>IFERROR(INDEX(Services!$C$3:$C$239,MATCH(Datasheet[[#This Row],[Service Types]],Services!$B$3:$B$239,0)),"-")</f>
        <v>New Gen Services</v>
      </c>
      <c r="EB4089" s="13" t="str">
        <f>IFERROR(INDEX(Services!$D$3:$D$239,MATCH(Datasheet[[#This Row],[Service Types]],Services!$B$3:$B$239,0)),"-")</f>
        <v>Digital</v>
      </c>
      <c r="EC4089" s="13" t="str">
        <f>IFERROR(INDEX(Services!$E$3:$E$239,MATCH(Datasheet[[#This Row],[Service Types]],Services!$B$3:$B$239,0)),"-")</f>
        <v>Digital and Emerging Services</v>
      </c>
      <c r="EV4089" s="3"/>
    </row>
    <row r="4090" spans="1:152" ht="13.15" customHeight="1">
      <c r="A4090" s="12" t="s">
        <v>133</v>
      </c>
      <c r="B4090" s="37" t="s">
        <v>248</v>
      </c>
      <c r="C4090" s="12" t="s">
        <v>2907</v>
      </c>
      <c r="D4090" s="37"/>
      <c r="E4090" s="12" t="s">
        <v>2925</v>
      </c>
      <c r="F4090" s="37" t="s">
        <v>3211</v>
      </c>
      <c r="G4090" s="37" t="s">
        <v>3212</v>
      </c>
      <c r="H4090" s="12" t="s">
        <v>182</v>
      </c>
      <c r="I4090" s="37" t="s">
        <v>166</v>
      </c>
      <c r="J4090" s="37" t="str">
        <f t="shared" si="3091"/>
        <v>Actuals/FC</v>
      </c>
      <c r="K4090" s="92">
        <v>1</v>
      </c>
      <c r="L4090" s="37" t="s">
        <v>167</v>
      </c>
      <c r="M4090" s="37" t="s">
        <v>260</v>
      </c>
      <c r="N4090" s="12" t="s">
        <v>143</v>
      </c>
      <c r="O4090" s="93">
        <f>125*8</f>
        <v>1000</v>
      </c>
      <c r="P4090" s="94">
        <f>IFERROR(O4090*INDEX(#REF!,MATCH(N4090,#REF!,0)),0)</f>
        <v>0</v>
      </c>
      <c r="Q4090" s="21"/>
      <c r="R40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4213.12280000001</v>
      </c>
      <c r="S4090" s="12"/>
      <c r="T4090" s="12">
        <v>1</v>
      </c>
      <c r="U4090" s="20">
        <v>27089.621999999999</v>
      </c>
      <c r="V4090" s="12"/>
      <c r="W4090" s="12">
        <v>1</v>
      </c>
      <c r="X4090" s="20">
        <v>-8664.8196459999926</v>
      </c>
      <c r="Y4090" s="12"/>
      <c r="Z4090" s="12">
        <v>1</v>
      </c>
      <c r="AA4090" s="20">
        <v>104411.95294600002</v>
      </c>
      <c r="AB4090" s="12"/>
      <c r="AC4090" s="12">
        <v>1</v>
      </c>
      <c r="AD4090" s="20">
        <v>38986.342499999999</v>
      </c>
      <c r="AE4090" s="12"/>
      <c r="AF4090" s="12">
        <v>1</v>
      </c>
      <c r="AG4090" s="20">
        <v>22390.025000000001</v>
      </c>
      <c r="AH4090" s="12"/>
      <c r="AI4090" s="12"/>
      <c r="AJ4090" s="20">
        <f>AI4090*AH4090*$P4090</f>
        <v>0</v>
      </c>
      <c r="AK4090" s="12"/>
      <c r="AL4090" s="12"/>
      <c r="AM4090" s="20">
        <f>AL4090*AK4090*$P4090</f>
        <v>0</v>
      </c>
      <c r="AN4090" s="12"/>
      <c r="AO4090" s="12"/>
      <c r="AP4090" s="20">
        <f>AO4090*AN4090*$P4090</f>
        <v>0</v>
      </c>
      <c r="AQ4090" s="12"/>
      <c r="AR4090" s="12"/>
      <c r="AS4090" s="20">
        <f>AR4090*AQ4090*$P4090</f>
        <v>0</v>
      </c>
      <c r="AT4090" s="12"/>
      <c r="AU4090" s="12"/>
      <c r="AV4090" s="20">
        <f>AU4090*AT4090*$P4090</f>
        <v>0</v>
      </c>
      <c r="AW4090" s="12"/>
      <c r="AX4090" s="12"/>
      <c r="AY4090" s="20">
        <f>AX4090*AW4090*$P4090</f>
        <v>0</v>
      </c>
      <c r="AZ4090" s="12"/>
      <c r="BA4090" s="12"/>
      <c r="BB4090" s="20">
        <f t="shared" si="3096"/>
        <v>0</v>
      </c>
      <c r="BC4090" s="21"/>
      <c r="BD4090" s="20">
        <f>Datasheet[[#This Row],[Jan''23- UWt. Rev]]+Datasheet[[#This Row],[Feb''23- UWt. Rev]]+Datasheet[[#This Row],[Mar''23- UWt. Rev]]</f>
        <v>122836.75530000002</v>
      </c>
      <c r="BE4090" s="20">
        <f>Datasheet[[#This Row],[Apr''23- UWt. Rev]]+Datasheet[[#This Row],[May''23- UWt. Rev]]+Datasheet[[#This Row],[Jun''23- UWt. Rev]]</f>
        <v>61376.3675</v>
      </c>
      <c r="BF4090" s="20">
        <f>Datasheet[[#This Row],[Jul''23- UWt. Rev]]+Datasheet[[#This Row],[Aug''23- UWt. Rev]]+Datasheet[[#This Row],[Sep''23- UWt. Rev]]</f>
        <v>0</v>
      </c>
      <c r="BG4090" s="20">
        <f>Datasheet[[#This Row],[Oct''23- UWt. Rev]]+Datasheet[[#This Row],[Nov''23- UWt. Rev]]+Datasheet[[#This Row],[Dec''23- UWt. Rev]]</f>
        <v>0</v>
      </c>
      <c r="BH4090" s="22">
        <f>Datasheet[[#This Row],[Q3''23- Un. Wt. Rev]]+Datasheet[[#This Row],[Q4''23- Un. Wt. Rev]]</f>
        <v>0</v>
      </c>
      <c r="BI4090" s="23">
        <f>SUM(Datasheet[[#This Row],[Jan''23- Wt. Rev]:[Dec''23- Wt. Rev]])</f>
        <v>184213.12280000001</v>
      </c>
      <c r="BJ4090" s="23">
        <f t="shared" si="3063"/>
        <v>27089.621999999999</v>
      </c>
      <c r="BK4090" s="23">
        <f t="shared" si="3064"/>
        <v>-8664.8196459999926</v>
      </c>
      <c r="BL4090" s="23">
        <f t="shared" si="3065"/>
        <v>104411.95294600002</v>
      </c>
      <c r="BM4090" s="23">
        <f t="shared" si="3066"/>
        <v>38986.342499999999</v>
      </c>
      <c r="BN4090" s="23">
        <f t="shared" si="3067"/>
        <v>22390.025000000001</v>
      </c>
      <c r="BO4090" s="23">
        <f t="shared" si="3068"/>
        <v>0</v>
      </c>
      <c r="BP4090" s="23">
        <f t="shared" si="3069"/>
        <v>0</v>
      </c>
      <c r="BQ4090" s="23">
        <f t="shared" si="3070"/>
        <v>0</v>
      </c>
      <c r="BR4090" s="23">
        <f t="shared" si="3071"/>
        <v>0</v>
      </c>
      <c r="BS4090" s="23">
        <f t="shared" si="3072"/>
        <v>0</v>
      </c>
      <c r="BT4090" s="23">
        <f t="shared" si="3073"/>
        <v>0</v>
      </c>
      <c r="BU4090" s="23">
        <f t="shared" si="3074"/>
        <v>0</v>
      </c>
      <c r="BV4090" s="23">
        <f>Datasheet[[#This Row],[Jan''23- Wt. Rev]]+Datasheet[[#This Row],[Feb''23- Wt. Rev]]+Datasheet[[#This Row],[Mar''23- Wt. Rev]]</f>
        <v>122836.75530000002</v>
      </c>
      <c r="BW4090" s="23">
        <f>Datasheet[[#This Row],[Apr''23- Wt. Rev]]+Datasheet[[#This Row],[May''23- Wt. Rev]]+Datasheet[[#This Row],[Jun''23- Wt. Rev]]</f>
        <v>61376.3675</v>
      </c>
      <c r="BX4090" s="23">
        <f>Datasheet[[#This Row],[Jul''23- Wt. Rev]]+Datasheet[[#This Row],[Aug''23- Wt. Rev]]+Datasheet[[#This Row],[Sep''23- Wt. Rev]]</f>
        <v>0</v>
      </c>
      <c r="BY4090" s="23">
        <f>Datasheet[[#This Row],[Oct''23- Wt. Rev]]+Datasheet[[#This Row],[Nov''23- Wt. Rev]]+Datasheet[[#This Row],[Dec''23- Wt. Rev]]</f>
        <v>0</v>
      </c>
      <c r="BZ4090" s="21"/>
      <c r="CA4090" s="24">
        <f>MAX(Datasheet[[#This Row],[Q1''23-HC]:[Q4''23- HC]])</f>
        <v>1</v>
      </c>
      <c r="CB4090" s="2">
        <f t="shared" si="3075"/>
        <v>1</v>
      </c>
      <c r="CC4090" s="2">
        <f t="shared" si="3076"/>
        <v>1</v>
      </c>
      <c r="CD4090" s="2">
        <f t="shared" si="3077"/>
        <v>0</v>
      </c>
      <c r="CE4090" s="2">
        <f t="shared" si="3078"/>
        <v>0</v>
      </c>
      <c r="CF4090" s="26"/>
      <c r="CG4090" s="2">
        <f>SUM(Datasheet[[#This Row],[Jan''23- Target]:[Dec''23- Target]])</f>
        <v>0</v>
      </c>
      <c r="CH4090" s="2"/>
      <c r="CI4090" s="2"/>
      <c r="CJ4090" s="2"/>
      <c r="CK4090" s="2"/>
      <c r="CL4090" s="2"/>
      <c r="CM4090" s="2"/>
      <c r="CN4090" s="2"/>
      <c r="CO4090" s="2"/>
      <c r="CP4090" s="2"/>
      <c r="CQ4090" s="2"/>
      <c r="CR4090" s="2"/>
      <c r="CS4090" s="2"/>
      <c r="CT4090" s="2">
        <f t="shared" si="3092"/>
        <v>0</v>
      </c>
      <c r="CU4090" s="2">
        <f t="shared" si="3093"/>
        <v>0</v>
      </c>
      <c r="CV4090" s="2">
        <f t="shared" si="3094"/>
        <v>0</v>
      </c>
      <c r="CW4090" s="2">
        <f t="shared" si="3095"/>
        <v>0</v>
      </c>
      <c r="CX4090" s="26"/>
      <c r="CY4090" s="12" t="s">
        <v>144</v>
      </c>
      <c r="CZ4090" s="37" t="s">
        <v>183</v>
      </c>
      <c r="DA4090" s="37" t="s">
        <v>168</v>
      </c>
      <c r="DB4090" s="12" t="s">
        <v>147</v>
      </c>
      <c r="DC4090" s="12" t="s">
        <v>148</v>
      </c>
      <c r="DD4090" s="12"/>
      <c r="DE4090" s="12"/>
      <c r="DF4090" s="12" t="s">
        <v>150</v>
      </c>
      <c r="DG4090" s="12"/>
      <c r="DH4090" s="2">
        <v>206085</v>
      </c>
      <c r="DI4090" s="2">
        <v>136469.48700000002</v>
      </c>
      <c r="DJ4090" s="2">
        <v>113346.75000000001</v>
      </c>
      <c r="DK4090" s="2">
        <f>IFERROR(DH4090*INDEX(#REF!,MATCH(N4090,#REF!,0)),0)</f>
        <v>0</v>
      </c>
      <c r="DL4090" s="2">
        <f>IFERROR(DI4090*INDEX(#REF!,MATCH(N4090,#REF!,0)),0)</f>
        <v>0</v>
      </c>
      <c r="DM4090" s="2">
        <f>IFERROR(DJ4090*INDEX(#REF!,MATCH(N4090,#REF!,0)),0)</f>
        <v>0</v>
      </c>
      <c r="DN4090" s="29">
        <f>IFERROR((Datasheet[[#This Row],[Proposal Value in EUR]]-Datasheet[[#This Row],[Proposal Cost in EUR]])/Datasheet[[#This Row],[Proposal Value in EUR]],0)</f>
        <v>0</v>
      </c>
      <c r="DO4090" s="29">
        <f>IFERROR((Datasheet[[#This Row],[Proposal Value in EUR]]-Datasheet[[#This Row],[Proposal Cost in EUR(PM)]])/Datasheet[[#This Row],[Proposal Value in EUR]],0)</f>
        <v>0</v>
      </c>
      <c r="DP4090" s="39"/>
      <c r="DQ4090" s="39"/>
      <c r="DR4090" s="29">
        <f>IFERROR(Datasheet[[#This Row],[Gross Margin]]/Datasheet[[#This Row],[Gross Revenue]],0)</f>
        <v>0</v>
      </c>
      <c r="DS4090" s="39"/>
      <c r="DT4090" s="29">
        <f>IFERROR(Datasheet[[#This Row],[Project Margin]]/Datasheet[[#This Row],[Gross Revenue]],0)</f>
        <v>0</v>
      </c>
      <c r="DU4090" s="41"/>
      <c r="DV4090" s="41"/>
      <c r="DW4090" s="29">
        <f>IFERROR(((Datasheet[[#This Row],[Target Value]]-Datasheet[[#This Row],[Targe Cost]])/Datasheet[[#This Row],[Target Value]]),0)</f>
        <v>0</v>
      </c>
      <c r="DX4090" s="26"/>
      <c r="DY4090" s="30" t="s">
        <v>3213</v>
      </c>
      <c r="DZ4090" s="38" t="s">
        <v>256</v>
      </c>
      <c r="EA4090" s="13" t="str">
        <f>IFERROR(INDEX(Services!$C$3:$C$239,MATCH(Datasheet[[#This Row],[Service Types]],Services!$B$3:$B$239,0)),"-")</f>
        <v>New Gen Services</v>
      </c>
      <c r="EB4090" s="13" t="str">
        <f>IFERROR(INDEX(Services!$D$3:$D$239,MATCH(Datasheet[[#This Row],[Service Types]],Services!$B$3:$B$239,0)),"-")</f>
        <v>Digital</v>
      </c>
      <c r="EC4090" s="13" t="str">
        <f>IFERROR(INDEX(Services!$E$3:$E$239,MATCH(Datasheet[[#This Row],[Service Types]],Services!$B$3:$B$239,0)),"-")</f>
        <v>Digital and Emerging Services</v>
      </c>
      <c r="EV4090" s="3"/>
    </row>
    <row r="4091" spans="1:152" ht="13.15" customHeight="1">
      <c r="A4091" s="12" t="s">
        <v>133</v>
      </c>
      <c r="B4091" s="37" t="s">
        <v>248</v>
      </c>
      <c r="C4091" s="12" t="s">
        <v>2907</v>
      </c>
      <c r="D4091" s="37"/>
      <c r="E4091" s="12" t="s">
        <v>2925</v>
      </c>
      <c r="F4091" s="37" t="s">
        <v>3211</v>
      </c>
      <c r="G4091" s="37" t="s">
        <v>3212</v>
      </c>
      <c r="H4091" s="12" t="s">
        <v>269</v>
      </c>
      <c r="I4091" s="37" t="s">
        <v>166</v>
      </c>
      <c r="J4091" s="37" t="str">
        <f t="shared" si="3091"/>
        <v>Actuals/FC</v>
      </c>
      <c r="K4091" s="92">
        <v>1</v>
      </c>
      <c r="L4091" s="37" t="s">
        <v>167</v>
      </c>
      <c r="M4091" s="37" t="s">
        <v>260</v>
      </c>
      <c r="N4091" s="12" t="s">
        <v>143</v>
      </c>
      <c r="O4091" s="93">
        <f>60*8</f>
        <v>480</v>
      </c>
      <c r="P4091" s="94">
        <f>IFERROR(O4091*INDEX(#REF!,MATCH(N4091,#REF!,0)),0)</f>
        <v>0</v>
      </c>
      <c r="Q4091" s="21"/>
      <c r="R40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4723.30900000001</v>
      </c>
      <c r="S4091" s="12"/>
      <c r="T4091" s="12">
        <v>2</v>
      </c>
      <c r="U4091" s="20">
        <v>37726.038</v>
      </c>
      <c r="V4091" s="12"/>
      <c r="W4091" s="12">
        <v>2</v>
      </c>
      <c r="X4091" s="20">
        <v>48366.719645999998</v>
      </c>
      <c r="Y4091" s="12"/>
      <c r="Z4091" s="12">
        <v>2</v>
      </c>
      <c r="AA4091" s="20">
        <v>53445.571354</v>
      </c>
      <c r="AB4091" s="12"/>
      <c r="AC4091" s="12">
        <v>3</v>
      </c>
      <c r="AD4091" s="20">
        <v>46220.398000000001</v>
      </c>
      <c r="AE4091" s="12"/>
      <c r="AF4091" s="12">
        <v>3</v>
      </c>
      <c r="AG4091" s="20">
        <v>18964.581999999999</v>
      </c>
      <c r="AH4091" s="12"/>
      <c r="AI4091" s="12"/>
      <c r="AJ4091" s="20">
        <f>AI4091*AH4091*$P4091</f>
        <v>0</v>
      </c>
      <c r="AK4091" s="12"/>
      <c r="AL4091" s="12"/>
      <c r="AM4091" s="20">
        <f>AL4091*AK4091*$P4091</f>
        <v>0</v>
      </c>
      <c r="AN4091" s="12"/>
      <c r="AO4091" s="12"/>
      <c r="AP4091" s="20">
        <f>AO4091*AN4091*$P4091</f>
        <v>0</v>
      </c>
      <c r="AQ4091" s="12"/>
      <c r="AR4091" s="12"/>
      <c r="AS4091" s="20">
        <f>AR4091*AQ4091*$P4091</f>
        <v>0</v>
      </c>
      <c r="AT4091" s="12"/>
      <c r="AU4091" s="12"/>
      <c r="AV4091" s="20">
        <f>AU4091*AT4091*$P4091</f>
        <v>0</v>
      </c>
      <c r="AW4091" s="12"/>
      <c r="AX4091" s="12"/>
      <c r="AY4091" s="20">
        <f>AX4091*AW4091*$P4091</f>
        <v>0</v>
      </c>
      <c r="AZ4091" s="12"/>
      <c r="BA4091" s="12"/>
      <c r="BB4091" s="20">
        <f t="shared" si="3096"/>
        <v>0</v>
      </c>
      <c r="BC4091" s="21"/>
      <c r="BD4091" s="20">
        <f>Datasheet[[#This Row],[Jan''23- UWt. Rev]]+Datasheet[[#This Row],[Feb''23- UWt. Rev]]+Datasheet[[#This Row],[Mar''23- UWt. Rev]]</f>
        <v>139538.329</v>
      </c>
      <c r="BE4091" s="20">
        <f>Datasheet[[#This Row],[Apr''23- UWt. Rev]]+Datasheet[[#This Row],[May''23- UWt. Rev]]+Datasheet[[#This Row],[Jun''23- UWt. Rev]]</f>
        <v>65184.979999999996</v>
      </c>
      <c r="BF4091" s="20">
        <f>Datasheet[[#This Row],[Jul''23- UWt. Rev]]+Datasheet[[#This Row],[Aug''23- UWt. Rev]]+Datasheet[[#This Row],[Sep''23- UWt. Rev]]</f>
        <v>0</v>
      </c>
      <c r="BG4091" s="20">
        <f>Datasheet[[#This Row],[Oct''23- UWt. Rev]]+Datasheet[[#This Row],[Nov''23- UWt. Rev]]+Datasheet[[#This Row],[Dec''23- UWt. Rev]]</f>
        <v>0</v>
      </c>
      <c r="BH4091" s="22">
        <f>Datasheet[[#This Row],[Q3''23- Un. Wt. Rev]]+Datasheet[[#This Row],[Q4''23- Un. Wt. Rev]]</f>
        <v>0</v>
      </c>
      <c r="BI4091" s="23">
        <f>SUM(Datasheet[[#This Row],[Jan''23- Wt. Rev]:[Dec''23- Wt. Rev]])</f>
        <v>204723.30900000001</v>
      </c>
      <c r="BJ4091" s="23">
        <f t="shared" si="3063"/>
        <v>37726.038</v>
      </c>
      <c r="BK4091" s="23">
        <f t="shared" si="3064"/>
        <v>48366.719645999998</v>
      </c>
      <c r="BL4091" s="23">
        <f t="shared" si="3065"/>
        <v>53445.571354</v>
      </c>
      <c r="BM4091" s="23">
        <f t="shared" si="3066"/>
        <v>46220.398000000001</v>
      </c>
      <c r="BN4091" s="23">
        <f t="shared" si="3067"/>
        <v>18964.581999999999</v>
      </c>
      <c r="BO4091" s="23">
        <f t="shared" si="3068"/>
        <v>0</v>
      </c>
      <c r="BP4091" s="23">
        <f t="shared" si="3069"/>
        <v>0</v>
      </c>
      <c r="BQ4091" s="23">
        <f t="shared" si="3070"/>
        <v>0</v>
      </c>
      <c r="BR4091" s="23">
        <f t="shared" si="3071"/>
        <v>0</v>
      </c>
      <c r="BS4091" s="23">
        <f t="shared" si="3072"/>
        <v>0</v>
      </c>
      <c r="BT4091" s="23">
        <f t="shared" si="3073"/>
        <v>0</v>
      </c>
      <c r="BU4091" s="23">
        <f t="shared" si="3074"/>
        <v>0</v>
      </c>
      <c r="BV4091" s="23">
        <f>Datasheet[[#This Row],[Jan''23- Wt. Rev]]+Datasheet[[#This Row],[Feb''23- Wt. Rev]]+Datasheet[[#This Row],[Mar''23- Wt. Rev]]</f>
        <v>139538.329</v>
      </c>
      <c r="BW4091" s="23">
        <f>Datasheet[[#This Row],[Apr''23- Wt. Rev]]+Datasheet[[#This Row],[May''23- Wt. Rev]]+Datasheet[[#This Row],[Jun''23- Wt. Rev]]</f>
        <v>65184.979999999996</v>
      </c>
      <c r="BX4091" s="23">
        <f>Datasheet[[#This Row],[Jul''23- Wt. Rev]]+Datasheet[[#This Row],[Aug''23- Wt. Rev]]+Datasheet[[#This Row],[Sep''23- Wt. Rev]]</f>
        <v>0</v>
      </c>
      <c r="BY4091" s="23">
        <f>Datasheet[[#This Row],[Oct''23- Wt. Rev]]+Datasheet[[#This Row],[Nov''23- Wt. Rev]]+Datasheet[[#This Row],[Dec''23- Wt. Rev]]</f>
        <v>0</v>
      </c>
      <c r="BZ4091" s="21"/>
      <c r="CA4091" s="24">
        <f>MAX(Datasheet[[#This Row],[Q1''23-HC]:[Q4''23- HC]])</f>
        <v>3</v>
      </c>
      <c r="CB4091" s="2">
        <f t="shared" si="3075"/>
        <v>2</v>
      </c>
      <c r="CC4091" s="2">
        <f t="shared" si="3076"/>
        <v>3</v>
      </c>
      <c r="CD4091" s="2">
        <f t="shared" si="3077"/>
        <v>0</v>
      </c>
      <c r="CE4091" s="2">
        <f t="shared" si="3078"/>
        <v>0</v>
      </c>
      <c r="CF4091" s="26"/>
      <c r="CG4091" s="2">
        <f>SUM(Datasheet[[#This Row],[Jan''23- Target]:[Dec''23- Target]])</f>
        <v>0</v>
      </c>
      <c r="CH4091" s="2"/>
      <c r="CI4091" s="2"/>
      <c r="CJ4091" s="2"/>
      <c r="CK4091" s="2"/>
      <c r="CL4091" s="2"/>
      <c r="CM4091" s="2"/>
      <c r="CN4091" s="2"/>
      <c r="CO4091" s="2"/>
      <c r="CP4091" s="2"/>
      <c r="CQ4091" s="2"/>
      <c r="CR4091" s="2"/>
      <c r="CS4091" s="2"/>
      <c r="CT4091" s="2">
        <f t="shared" si="3092"/>
        <v>0</v>
      </c>
      <c r="CU4091" s="2">
        <f t="shared" si="3093"/>
        <v>0</v>
      </c>
      <c r="CV4091" s="2">
        <f t="shared" si="3094"/>
        <v>0</v>
      </c>
      <c r="CW4091" s="2">
        <f t="shared" si="3095"/>
        <v>0</v>
      </c>
      <c r="CX4091" s="26"/>
      <c r="CY4091" s="12" t="s">
        <v>144</v>
      </c>
      <c r="CZ4091" s="37" t="s">
        <v>183</v>
      </c>
      <c r="DA4091" s="37" t="s">
        <v>168</v>
      </c>
      <c r="DB4091" s="12" t="s">
        <v>147</v>
      </c>
      <c r="DC4091" s="12" t="s">
        <v>148</v>
      </c>
      <c r="DD4091" s="12"/>
      <c r="DE4091" s="12"/>
      <c r="DF4091" s="12" t="s">
        <v>150</v>
      </c>
      <c r="DG4091" s="12"/>
      <c r="DH4091" s="2">
        <v>188360</v>
      </c>
      <c r="DI4091" s="2">
        <v>124731.99200000001</v>
      </c>
      <c r="DJ4091" s="2">
        <v>103598.00000000001</v>
      </c>
      <c r="DK4091" s="2">
        <f>IFERROR(DH4091*INDEX(#REF!,MATCH(N4091,#REF!,0)),0)</f>
        <v>0</v>
      </c>
      <c r="DL4091" s="2">
        <f>IFERROR(DI4091*INDEX(#REF!,MATCH(N4091,#REF!,0)),0)</f>
        <v>0</v>
      </c>
      <c r="DM4091" s="2">
        <f>IFERROR(DJ4091*INDEX(#REF!,MATCH(N4091,#REF!,0)),0)</f>
        <v>0</v>
      </c>
      <c r="DN4091" s="29">
        <f>IFERROR((Datasheet[[#This Row],[Proposal Value in EUR]]-Datasheet[[#This Row],[Proposal Cost in EUR]])/Datasheet[[#This Row],[Proposal Value in EUR]],0)</f>
        <v>0</v>
      </c>
      <c r="DO4091" s="29">
        <f>IFERROR((Datasheet[[#This Row],[Proposal Value in EUR]]-Datasheet[[#This Row],[Proposal Cost in EUR(PM)]])/Datasheet[[#This Row],[Proposal Value in EUR]],0)</f>
        <v>0</v>
      </c>
      <c r="DP4091" s="39"/>
      <c r="DQ4091" s="39"/>
      <c r="DR4091" s="29">
        <f>IFERROR(Datasheet[[#This Row],[Gross Margin]]/Datasheet[[#This Row],[Gross Revenue]],0)</f>
        <v>0</v>
      </c>
      <c r="DS4091" s="39"/>
      <c r="DT4091" s="29">
        <f>IFERROR(Datasheet[[#This Row],[Project Margin]]/Datasheet[[#This Row],[Gross Revenue]],0)</f>
        <v>0</v>
      </c>
      <c r="DU4091" s="41"/>
      <c r="DV4091" s="41"/>
      <c r="DW4091" s="29">
        <f>IFERROR(((Datasheet[[#This Row],[Target Value]]-Datasheet[[#This Row],[Targe Cost]])/Datasheet[[#This Row],[Target Value]]),0)</f>
        <v>0</v>
      </c>
      <c r="DX4091" s="26"/>
      <c r="DY4091" s="30" t="s">
        <v>3215</v>
      </c>
      <c r="DZ4091" s="38" t="s">
        <v>256</v>
      </c>
      <c r="EA4091" s="13" t="str">
        <f>IFERROR(INDEX(Services!$C$3:$C$239,MATCH(Datasheet[[#This Row],[Service Types]],Services!$B$3:$B$239,0)),"-")</f>
        <v>New Gen Services</v>
      </c>
      <c r="EB4091" s="13" t="str">
        <f>IFERROR(INDEX(Services!$D$3:$D$239,MATCH(Datasheet[[#This Row],[Service Types]],Services!$B$3:$B$239,0)),"-")</f>
        <v>Digital</v>
      </c>
      <c r="EC4091" s="13" t="str">
        <f>IFERROR(INDEX(Services!$E$3:$E$239,MATCH(Datasheet[[#This Row],[Service Types]],Services!$B$3:$B$239,0)),"-")</f>
        <v>Digital and Emerging Services</v>
      </c>
      <c r="EV4091" s="3"/>
    </row>
    <row r="4092" spans="1:152" ht="13.15" customHeight="1">
      <c r="A4092" s="12" t="s">
        <v>133</v>
      </c>
      <c r="B4092" s="37" t="s">
        <v>248</v>
      </c>
      <c r="C4092" s="12" t="s">
        <v>2907</v>
      </c>
      <c r="D4092" s="37"/>
      <c r="E4092" s="12" t="s">
        <v>2925</v>
      </c>
      <c r="F4092" s="37" t="s">
        <v>3211</v>
      </c>
      <c r="G4092" s="37" t="s">
        <v>3216</v>
      </c>
      <c r="H4092" s="12" t="s">
        <v>182</v>
      </c>
      <c r="I4092" s="37" t="s">
        <v>155</v>
      </c>
      <c r="J4092" s="37" t="str">
        <f t="shared" si="3091"/>
        <v>Actuals/FC</v>
      </c>
      <c r="K4092" s="92">
        <v>0.9</v>
      </c>
      <c r="L4092" s="37" t="s">
        <v>167</v>
      </c>
      <c r="M4092" s="37" t="s">
        <v>260</v>
      </c>
      <c r="N4092" s="12" t="s">
        <v>143</v>
      </c>
      <c r="O4092" s="93">
        <f>120*8</f>
        <v>960</v>
      </c>
      <c r="P4092" s="94">
        <f>IFERROR(O4092*INDEX(#REF!,MATCH(N4092,#REF!,0)),0)</f>
        <v>0</v>
      </c>
      <c r="Q4092" s="21"/>
      <c r="R40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92" s="12"/>
      <c r="T4092" s="12"/>
      <c r="U4092" s="20">
        <f t="shared" ref="U4092:U4123" si="3103">T4092*S4092*$P4092</f>
        <v>0</v>
      </c>
      <c r="V4092" s="12"/>
      <c r="W4092" s="12"/>
      <c r="X4092" s="20"/>
      <c r="Y4092" s="12"/>
      <c r="Z4092" s="12"/>
      <c r="AA4092" s="20">
        <f t="shared" ref="AA4092:AA4102" si="3104">Z4092*Y4092*$P4092</f>
        <v>0</v>
      </c>
      <c r="AB4092" s="12"/>
      <c r="AC4092" s="12"/>
      <c r="AD4092" s="20">
        <f t="shared" ref="AD4092:AD4101" si="3105">AC4092*AB4092*$P4092</f>
        <v>0</v>
      </c>
      <c r="AE4092" s="12"/>
      <c r="AF4092" s="12"/>
      <c r="AG4092" s="20">
        <f>AF4092*AE4092*$P4092</f>
        <v>0</v>
      </c>
      <c r="AH4092" s="12"/>
      <c r="AI4092" s="12"/>
      <c r="AJ4092" s="20"/>
      <c r="AK4092" s="12"/>
      <c r="AL4092" s="12"/>
      <c r="AM4092" s="20"/>
      <c r="AN4092" s="12"/>
      <c r="AO4092" s="12"/>
      <c r="AP4092" s="20"/>
      <c r="AQ4092" s="12"/>
      <c r="AR4092" s="12"/>
      <c r="AS4092" s="20"/>
      <c r="AT4092" s="12"/>
      <c r="AU4092" s="12"/>
      <c r="AV4092" s="20"/>
      <c r="AW4092" s="12"/>
      <c r="AX4092" s="12"/>
      <c r="AY4092" s="20"/>
      <c r="AZ4092" s="12"/>
      <c r="BA4092" s="12"/>
      <c r="BB4092" s="20">
        <f t="shared" si="3096"/>
        <v>0</v>
      </c>
      <c r="BC4092" s="21"/>
      <c r="BD4092" s="20">
        <f>Datasheet[[#This Row],[Jan''23- UWt. Rev]]+Datasheet[[#This Row],[Feb''23- UWt. Rev]]+Datasheet[[#This Row],[Mar''23- UWt. Rev]]</f>
        <v>0</v>
      </c>
      <c r="BE4092" s="20">
        <f>Datasheet[[#This Row],[Apr''23- UWt. Rev]]+Datasheet[[#This Row],[May''23- UWt. Rev]]+Datasheet[[#This Row],[Jun''23- UWt. Rev]]</f>
        <v>0</v>
      </c>
      <c r="BF4092" s="20">
        <f>Datasheet[[#This Row],[Jul''23- UWt. Rev]]+Datasheet[[#This Row],[Aug''23- UWt. Rev]]+Datasheet[[#This Row],[Sep''23- UWt. Rev]]</f>
        <v>0</v>
      </c>
      <c r="BG4092" s="20">
        <f>Datasheet[[#This Row],[Oct''23- UWt. Rev]]+Datasheet[[#This Row],[Nov''23- UWt. Rev]]+Datasheet[[#This Row],[Dec''23- UWt. Rev]]</f>
        <v>0</v>
      </c>
      <c r="BH4092" s="22">
        <f>Datasheet[[#This Row],[Q3''23- Un. Wt. Rev]]+Datasheet[[#This Row],[Q4''23- Un. Wt. Rev]]</f>
        <v>0</v>
      </c>
      <c r="BI4092" s="23">
        <f>SUM(Datasheet[[#This Row],[Jan''23- Wt. Rev]:[Dec''23- Wt. Rev]])</f>
        <v>0</v>
      </c>
      <c r="BJ4092" s="23">
        <f t="shared" si="3063"/>
        <v>0</v>
      </c>
      <c r="BK4092" s="23">
        <f t="shared" si="3064"/>
        <v>0</v>
      </c>
      <c r="BL4092" s="23">
        <f t="shared" si="3065"/>
        <v>0</v>
      </c>
      <c r="BM4092" s="23">
        <f t="shared" si="3066"/>
        <v>0</v>
      </c>
      <c r="BN4092" s="23">
        <f t="shared" si="3067"/>
        <v>0</v>
      </c>
      <c r="BO4092" s="23">
        <f t="shared" si="3068"/>
        <v>0</v>
      </c>
      <c r="BP4092" s="23">
        <f t="shared" si="3069"/>
        <v>0</v>
      </c>
      <c r="BQ4092" s="23">
        <f t="shared" si="3070"/>
        <v>0</v>
      </c>
      <c r="BR4092" s="23">
        <f t="shared" si="3071"/>
        <v>0</v>
      </c>
      <c r="BS4092" s="23">
        <f t="shared" si="3072"/>
        <v>0</v>
      </c>
      <c r="BT4092" s="23">
        <f t="shared" si="3073"/>
        <v>0</v>
      </c>
      <c r="BU4092" s="23">
        <f t="shared" si="3074"/>
        <v>0</v>
      </c>
      <c r="BV4092" s="23">
        <f>Datasheet[[#This Row],[Jan''23- Wt. Rev]]+Datasheet[[#This Row],[Feb''23- Wt. Rev]]+Datasheet[[#This Row],[Mar''23- Wt. Rev]]</f>
        <v>0</v>
      </c>
      <c r="BW4092" s="23">
        <f>Datasheet[[#This Row],[Apr''23- Wt. Rev]]+Datasheet[[#This Row],[May''23- Wt. Rev]]+Datasheet[[#This Row],[Jun''23- Wt. Rev]]</f>
        <v>0</v>
      </c>
      <c r="BX4092" s="23">
        <f>Datasheet[[#This Row],[Jul''23- Wt. Rev]]+Datasheet[[#This Row],[Aug''23- Wt. Rev]]+Datasheet[[#This Row],[Sep''23- Wt. Rev]]</f>
        <v>0</v>
      </c>
      <c r="BY4092" s="23">
        <f>Datasheet[[#This Row],[Oct''23- Wt. Rev]]+Datasheet[[#This Row],[Nov''23- Wt. Rev]]+Datasheet[[#This Row],[Dec''23- Wt. Rev]]</f>
        <v>0</v>
      </c>
      <c r="BZ4092" s="21"/>
      <c r="CA4092" s="24">
        <f>MAX(Datasheet[[#This Row],[Q1''23-HC]:[Q4''23- HC]])</f>
        <v>0</v>
      </c>
      <c r="CB4092" s="2">
        <f t="shared" si="3075"/>
        <v>0</v>
      </c>
      <c r="CC4092" s="2">
        <f t="shared" si="3076"/>
        <v>0</v>
      </c>
      <c r="CD4092" s="2">
        <f t="shared" si="3077"/>
        <v>0</v>
      </c>
      <c r="CE4092" s="2">
        <f t="shared" si="3078"/>
        <v>0</v>
      </c>
      <c r="CF4092" s="26"/>
      <c r="CG4092" s="2">
        <f>SUM(Datasheet[[#This Row],[Jan''23- Target]:[Dec''23- Target]])</f>
        <v>0</v>
      </c>
      <c r="CH4092" s="2"/>
      <c r="CI4092" s="2"/>
      <c r="CJ4092" s="2"/>
      <c r="CK4092" s="2"/>
      <c r="CL4092" s="2"/>
      <c r="CM4092" s="2"/>
      <c r="CN4092" s="2"/>
      <c r="CO4092" s="2"/>
      <c r="CP4092" s="2"/>
      <c r="CQ4092" s="2"/>
      <c r="CR4092" s="2"/>
      <c r="CS4092" s="2"/>
      <c r="CT4092" s="2">
        <f t="shared" si="3092"/>
        <v>0</v>
      </c>
      <c r="CU4092" s="2">
        <f t="shared" si="3093"/>
        <v>0</v>
      </c>
      <c r="CV4092" s="2">
        <f t="shared" si="3094"/>
        <v>0</v>
      </c>
      <c r="CW4092" s="2">
        <f t="shared" si="3095"/>
        <v>0</v>
      </c>
      <c r="CX4092" s="26"/>
      <c r="CY4092" s="12" t="s">
        <v>144</v>
      </c>
      <c r="CZ4092" s="37" t="s">
        <v>183</v>
      </c>
      <c r="DA4092" s="37" t="s">
        <v>215</v>
      </c>
      <c r="DB4092" s="12" t="s">
        <v>147</v>
      </c>
      <c r="DC4092" s="12" t="s">
        <v>148</v>
      </c>
      <c r="DD4092" s="12"/>
      <c r="DE4092" s="12"/>
      <c r="DF4092" s="12" t="s">
        <v>150</v>
      </c>
      <c r="DG4092" s="12"/>
      <c r="DH4092" s="2"/>
      <c r="DI4092" s="2"/>
      <c r="DJ4092" s="2"/>
      <c r="DK4092" s="2">
        <f>IFERROR(DH4092*INDEX(#REF!,MATCH(N4092,#REF!,0)),0)</f>
        <v>0</v>
      </c>
      <c r="DL4092" s="2">
        <f>IFERROR(DI4092*INDEX(#REF!,MATCH(N4092,#REF!,0)),0)</f>
        <v>0</v>
      </c>
      <c r="DM4092" s="2">
        <f>IFERROR(DJ4092*INDEX(#REF!,MATCH(N4092,#REF!,0)),0)</f>
        <v>0</v>
      </c>
      <c r="DN4092" s="29">
        <f>IFERROR((Datasheet[[#This Row],[Proposal Value in EUR]]-Datasheet[[#This Row],[Proposal Cost in EUR]])/Datasheet[[#This Row],[Proposal Value in EUR]],0)</f>
        <v>0</v>
      </c>
      <c r="DO4092" s="29">
        <f>IFERROR((Datasheet[[#This Row],[Proposal Value in EUR]]-Datasheet[[#This Row],[Proposal Cost in EUR(PM)]])/Datasheet[[#This Row],[Proposal Value in EUR]],0)</f>
        <v>0</v>
      </c>
      <c r="DP4092" s="39"/>
      <c r="DQ4092" s="39"/>
      <c r="DR4092" s="29">
        <f>IFERROR(Datasheet[[#This Row],[Gross Margin]]/Datasheet[[#This Row],[Gross Revenue]],0)</f>
        <v>0</v>
      </c>
      <c r="DS4092" s="39"/>
      <c r="DT4092" s="29">
        <f>IFERROR(Datasheet[[#This Row],[Project Margin]]/Datasheet[[#This Row],[Gross Revenue]],0)</f>
        <v>0</v>
      </c>
      <c r="DU4092" s="41"/>
      <c r="DV4092" s="41"/>
      <c r="DW4092" s="29">
        <f>IFERROR(((Datasheet[[#This Row],[Target Value]]-Datasheet[[#This Row],[Targe Cost]])/Datasheet[[#This Row],[Target Value]]),0)</f>
        <v>0</v>
      </c>
      <c r="DX4092" s="26"/>
      <c r="DY4092" s="30" t="s">
        <v>3213</v>
      </c>
      <c r="DZ4092" s="38" t="s">
        <v>256</v>
      </c>
      <c r="EA4092" s="13" t="str">
        <f>IFERROR(INDEX(Services!$C$3:$C$239,MATCH(Datasheet[[#This Row],[Service Types]],Services!$B$3:$B$239,0)),"-")</f>
        <v>New Gen Services</v>
      </c>
      <c r="EB4092" s="13" t="str">
        <f>IFERROR(INDEX(Services!$D$3:$D$239,MATCH(Datasheet[[#This Row],[Service Types]],Services!$B$3:$B$239,0)),"-")</f>
        <v>Digital</v>
      </c>
      <c r="EC4092" s="13" t="str">
        <f>IFERROR(INDEX(Services!$E$3:$E$239,MATCH(Datasheet[[#This Row],[Service Types]],Services!$B$3:$B$239,0)),"-")</f>
        <v>Digital and Emerging Services</v>
      </c>
      <c r="EV4092" s="3"/>
    </row>
    <row r="4093" spans="1:152" ht="13.15" customHeight="1">
      <c r="A4093" s="12" t="s">
        <v>133</v>
      </c>
      <c r="B4093" s="37" t="s">
        <v>248</v>
      </c>
      <c r="C4093" s="12" t="s">
        <v>2907</v>
      </c>
      <c r="D4093" s="37"/>
      <c r="E4093" s="12" t="s">
        <v>2925</v>
      </c>
      <c r="F4093" s="37" t="s">
        <v>3211</v>
      </c>
      <c r="G4093" s="37" t="s">
        <v>3216</v>
      </c>
      <c r="H4093" s="12" t="s">
        <v>140</v>
      </c>
      <c r="I4093" s="37" t="s">
        <v>166</v>
      </c>
      <c r="J4093" s="37" t="str">
        <f t="shared" si="3091"/>
        <v>Actuals/FC</v>
      </c>
      <c r="K4093" s="92">
        <v>1</v>
      </c>
      <c r="L4093" s="37" t="s">
        <v>167</v>
      </c>
      <c r="M4093" s="37" t="s">
        <v>260</v>
      </c>
      <c r="N4093" s="12" t="s">
        <v>143</v>
      </c>
      <c r="O4093" s="93">
        <f>50*8*90%</f>
        <v>360</v>
      </c>
      <c r="P4093" s="94">
        <f>IFERROR(O4093*INDEX(#REF!,MATCH(N4093,#REF!,0)),0)</f>
        <v>0</v>
      </c>
      <c r="Q4093" s="21"/>
      <c r="R40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234.45</v>
      </c>
      <c r="S4093" s="12"/>
      <c r="T4093" s="12"/>
      <c r="U4093" s="20">
        <f t="shared" si="3103"/>
        <v>0</v>
      </c>
      <c r="V4093" s="12"/>
      <c r="W4093" s="12"/>
      <c r="X4093" s="20">
        <f t="shared" ref="X4093:X4102" si="3106">W4093*V4093*$P4093</f>
        <v>0</v>
      </c>
      <c r="Y4093" s="12"/>
      <c r="Z4093" s="12"/>
      <c r="AA4093" s="20">
        <f t="shared" si="3104"/>
        <v>0</v>
      </c>
      <c r="AB4093" s="12"/>
      <c r="AC4093" s="12"/>
      <c r="AD4093" s="20">
        <f t="shared" si="3105"/>
        <v>0</v>
      </c>
      <c r="AE4093" s="12"/>
      <c r="AF4093" s="12">
        <v>3</v>
      </c>
      <c r="AG4093" s="20">
        <v>6855.5025000000005</v>
      </c>
      <c r="AH4093" s="12"/>
      <c r="AI4093" s="12">
        <v>1</v>
      </c>
      <c r="AJ4093" s="20">
        <v>8378.9475000000002</v>
      </c>
      <c r="AK4093" s="12"/>
      <c r="AL4093" s="12"/>
      <c r="AM4093" s="20">
        <f>AL4093*AK4093*$P4093</f>
        <v>0</v>
      </c>
      <c r="AN4093" s="12"/>
      <c r="AO4093" s="12"/>
      <c r="AP4093" s="20">
        <f>AO4093*AN4093*$P4093</f>
        <v>0</v>
      </c>
      <c r="AQ4093" s="12"/>
      <c r="AR4093" s="12"/>
      <c r="AS4093" s="20">
        <f>AR4093*AQ4093*$P4093</f>
        <v>0</v>
      </c>
      <c r="AT4093" s="12"/>
      <c r="AU4093" s="12"/>
      <c r="AV4093" s="20">
        <f>AU4093*AT4093*$P4093</f>
        <v>0</v>
      </c>
      <c r="AW4093" s="12"/>
      <c r="AX4093" s="12"/>
      <c r="AY4093" s="20">
        <f>AX4093*AW4093*$P4093</f>
        <v>0</v>
      </c>
      <c r="AZ4093" s="12"/>
      <c r="BA4093" s="12"/>
      <c r="BB4093" s="20">
        <f t="shared" si="3096"/>
        <v>0</v>
      </c>
      <c r="BC4093" s="21"/>
      <c r="BD4093" s="20">
        <f>Datasheet[[#This Row],[Jan''23- UWt. Rev]]+Datasheet[[#This Row],[Feb''23- UWt. Rev]]+Datasheet[[#This Row],[Mar''23- UWt. Rev]]</f>
        <v>0</v>
      </c>
      <c r="BE4093" s="20">
        <f>Datasheet[[#This Row],[Apr''23- UWt. Rev]]+Datasheet[[#This Row],[May''23- UWt. Rev]]+Datasheet[[#This Row],[Jun''23- UWt. Rev]]</f>
        <v>15234.45</v>
      </c>
      <c r="BF4093" s="20">
        <f>Datasheet[[#This Row],[Jul''23- UWt. Rev]]+Datasheet[[#This Row],[Aug''23- UWt. Rev]]+Datasheet[[#This Row],[Sep''23- UWt. Rev]]</f>
        <v>0</v>
      </c>
      <c r="BG4093" s="20">
        <f>Datasheet[[#This Row],[Oct''23- UWt. Rev]]+Datasheet[[#This Row],[Nov''23- UWt. Rev]]+Datasheet[[#This Row],[Dec''23- UWt. Rev]]</f>
        <v>0</v>
      </c>
      <c r="BH4093" s="22">
        <f>Datasheet[[#This Row],[Q3''23- Un. Wt. Rev]]+Datasheet[[#This Row],[Q4''23- Un. Wt. Rev]]</f>
        <v>0</v>
      </c>
      <c r="BI4093" s="23">
        <f>SUM(Datasheet[[#This Row],[Jan''23- Wt. Rev]:[Dec''23- Wt. Rev]])</f>
        <v>15234.45</v>
      </c>
      <c r="BJ4093" s="23">
        <f t="shared" si="3063"/>
        <v>0</v>
      </c>
      <c r="BK4093" s="23">
        <f t="shared" si="3064"/>
        <v>0</v>
      </c>
      <c r="BL4093" s="23">
        <f t="shared" si="3065"/>
        <v>0</v>
      </c>
      <c r="BM4093" s="23">
        <f t="shared" si="3066"/>
        <v>0</v>
      </c>
      <c r="BN4093" s="23">
        <f t="shared" si="3067"/>
        <v>6855.5025000000005</v>
      </c>
      <c r="BO4093" s="23">
        <f t="shared" si="3068"/>
        <v>8378.9475000000002</v>
      </c>
      <c r="BP4093" s="23">
        <f t="shared" si="3069"/>
        <v>0</v>
      </c>
      <c r="BQ4093" s="23">
        <f t="shared" si="3070"/>
        <v>0</v>
      </c>
      <c r="BR4093" s="23">
        <f t="shared" si="3071"/>
        <v>0</v>
      </c>
      <c r="BS4093" s="23">
        <f t="shared" si="3072"/>
        <v>0</v>
      </c>
      <c r="BT4093" s="23">
        <f t="shared" si="3073"/>
        <v>0</v>
      </c>
      <c r="BU4093" s="23">
        <f t="shared" si="3074"/>
        <v>0</v>
      </c>
      <c r="BV4093" s="23">
        <f>Datasheet[[#This Row],[Jan''23- Wt. Rev]]+Datasheet[[#This Row],[Feb''23- Wt. Rev]]+Datasheet[[#This Row],[Mar''23- Wt. Rev]]</f>
        <v>0</v>
      </c>
      <c r="BW4093" s="23">
        <f>Datasheet[[#This Row],[Apr''23- Wt. Rev]]+Datasheet[[#This Row],[May''23- Wt. Rev]]+Datasheet[[#This Row],[Jun''23- Wt. Rev]]</f>
        <v>15234.45</v>
      </c>
      <c r="BX4093" s="23">
        <f>Datasheet[[#This Row],[Jul''23- Wt. Rev]]+Datasheet[[#This Row],[Aug''23- Wt. Rev]]+Datasheet[[#This Row],[Sep''23- Wt. Rev]]</f>
        <v>0</v>
      </c>
      <c r="BY4093" s="23">
        <f>Datasheet[[#This Row],[Oct''23- Wt. Rev]]+Datasheet[[#This Row],[Nov''23- Wt. Rev]]+Datasheet[[#This Row],[Dec''23- Wt. Rev]]</f>
        <v>0</v>
      </c>
      <c r="BZ4093" s="21"/>
      <c r="CA4093" s="24">
        <f>MAX(Datasheet[[#This Row],[Q1''23-HC]:[Q4''23- HC]])</f>
        <v>3</v>
      </c>
      <c r="CB4093" s="2">
        <f t="shared" si="3075"/>
        <v>0</v>
      </c>
      <c r="CC4093" s="2">
        <f t="shared" si="3076"/>
        <v>3</v>
      </c>
      <c r="CD4093" s="2">
        <f t="shared" si="3077"/>
        <v>0</v>
      </c>
      <c r="CE4093" s="2">
        <f t="shared" si="3078"/>
        <v>0</v>
      </c>
      <c r="CF4093" s="26"/>
      <c r="CG4093" s="2">
        <f>SUM(Datasheet[[#This Row],[Jan''23- Target]:[Dec''23- Target]])</f>
        <v>0</v>
      </c>
      <c r="CH4093" s="2"/>
      <c r="CI4093" s="2"/>
      <c r="CJ4093" s="2"/>
      <c r="CK4093" s="2"/>
      <c r="CL4093" s="2"/>
      <c r="CM4093" s="2"/>
      <c r="CN4093" s="2"/>
      <c r="CO4093" s="2"/>
      <c r="CP4093" s="2"/>
      <c r="CQ4093" s="2"/>
      <c r="CR4093" s="2"/>
      <c r="CS4093" s="2"/>
      <c r="CT4093" s="2">
        <f t="shared" si="3092"/>
        <v>0</v>
      </c>
      <c r="CU4093" s="2">
        <f t="shared" si="3093"/>
        <v>0</v>
      </c>
      <c r="CV4093" s="2">
        <f t="shared" si="3094"/>
        <v>0</v>
      </c>
      <c r="CW4093" s="2">
        <f t="shared" si="3095"/>
        <v>0</v>
      </c>
      <c r="CX4093" s="26"/>
      <c r="CY4093" s="12" t="s">
        <v>144</v>
      </c>
      <c r="CZ4093" s="37" t="s">
        <v>183</v>
      </c>
      <c r="DA4093" s="37" t="s">
        <v>168</v>
      </c>
      <c r="DB4093" s="12" t="s">
        <v>147</v>
      </c>
      <c r="DC4093" s="12" t="s">
        <v>148</v>
      </c>
      <c r="DD4093" s="12"/>
      <c r="DE4093" s="12"/>
      <c r="DF4093" s="12" t="s">
        <v>150</v>
      </c>
      <c r="DG4093" s="12"/>
      <c r="DH4093" s="2">
        <v>79400</v>
      </c>
      <c r="DI4093" s="2">
        <v>52578.68</v>
      </c>
      <c r="DJ4093" s="2">
        <v>43670</v>
      </c>
      <c r="DK4093" s="2">
        <f>IFERROR(DH4093*INDEX(#REF!,MATCH(N4093,#REF!,0)),0)</f>
        <v>0</v>
      </c>
      <c r="DL4093" s="2">
        <f>IFERROR(DI4093*INDEX(#REF!,MATCH(N4093,#REF!,0)),0)</f>
        <v>0</v>
      </c>
      <c r="DM4093" s="2">
        <f>IFERROR(DJ4093*INDEX(#REF!,MATCH(N4093,#REF!,0)),0)</f>
        <v>0</v>
      </c>
      <c r="DN4093" s="29">
        <f>IFERROR((Datasheet[[#This Row],[Proposal Value in EUR]]-Datasheet[[#This Row],[Proposal Cost in EUR]])/Datasheet[[#This Row],[Proposal Value in EUR]],0)</f>
        <v>0</v>
      </c>
      <c r="DO4093" s="29">
        <f>IFERROR((Datasheet[[#This Row],[Proposal Value in EUR]]-Datasheet[[#This Row],[Proposal Cost in EUR(PM)]])/Datasheet[[#This Row],[Proposal Value in EUR]],0)</f>
        <v>0</v>
      </c>
      <c r="DP4093" s="39"/>
      <c r="DQ4093" s="39"/>
      <c r="DR4093" s="29">
        <f>IFERROR(Datasheet[[#This Row],[Gross Margin]]/Datasheet[[#This Row],[Gross Revenue]],0)</f>
        <v>0</v>
      </c>
      <c r="DS4093" s="39"/>
      <c r="DT4093" s="29">
        <f>IFERROR(Datasheet[[#This Row],[Project Margin]]/Datasheet[[#This Row],[Gross Revenue]],0)</f>
        <v>0</v>
      </c>
      <c r="DU4093" s="41"/>
      <c r="DV4093" s="41"/>
      <c r="DW4093" s="29">
        <f>IFERROR(((Datasheet[[#This Row],[Target Value]]-Datasheet[[#This Row],[Targe Cost]])/Datasheet[[#This Row],[Target Value]]),0)</f>
        <v>0</v>
      </c>
      <c r="DX4093" s="26"/>
      <c r="DY4093" s="30" t="s">
        <v>3217</v>
      </c>
      <c r="DZ4093" s="38" t="s">
        <v>196</v>
      </c>
      <c r="EA4093" s="13" t="str">
        <f>IFERROR(INDEX(Services!$C$3:$C$239,MATCH(Datasheet[[#This Row],[Service Types]],Services!$B$3:$B$239,0)),"-")</f>
        <v>New Gen Services</v>
      </c>
      <c r="EB4093" s="13" t="str">
        <f>IFERROR(INDEX(Services!$D$3:$D$239,MATCH(Datasheet[[#This Row],[Service Types]],Services!$B$3:$B$239,0)),"-")</f>
        <v>Digital</v>
      </c>
      <c r="EC4093" s="13" t="str">
        <f>IFERROR(INDEX(Services!$E$3:$E$239,MATCH(Datasheet[[#This Row],[Service Types]],Services!$B$3:$B$239,0)),"-")</f>
        <v>Digital and Emerging Services</v>
      </c>
      <c r="EV4093" s="3"/>
    </row>
    <row r="4094" spans="1:152" ht="13.15" customHeight="1">
      <c r="A4094" s="12" t="s">
        <v>133</v>
      </c>
      <c r="B4094" s="37" t="s">
        <v>248</v>
      </c>
      <c r="C4094" s="12" t="s">
        <v>2907</v>
      </c>
      <c r="D4094" s="37"/>
      <c r="E4094" s="12" t="s">
        <v>2925</v>
      </c>
      <c r="F4094" s="37" t="s">
        <v>3211</v>
      </c>
      <c r="G4094" s="37" t="s">
        <v>3216</v>
      </c>
      <c r="H4094" s="12" t="s">
        <v>140</v>
      </c>
      <c r="I4094" s="37" t="s">
        <v>155</v>
      </c>
      <c r="J4094" s="37" t="str">
        <f t="shared" si="3091"/>
        <v>Actuals/FC</v>
      </c>
      <c r="K4094" s="92">
        <v>0.9</v>
      </c>
      <c r="L4094" s="37" t="s">
        <v>167</v>
      </c>
      <c r="M4094" s="37" t="s">
        <v>260</v>
      </c>
      <c r="N4094" s="12" t="s">
        <v>143</v>
      </c>
      <c r="O4094" s="93">
        <f>50*8</f>
        <v>400</v>
      </c>
      <c r="P4094" s="94">
        <f>IFERROR(O4094*INDEX(#REF!,MATCH(N4094,#REF!,0)),0)</f>
        <v>0</v>
      </c>
      <c r="Q4094" s="21"/>
      <c r="R40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94" s="12"/>
      <c r="T4094" s="12"/>
      <c r="U4094" s="20">
        <f t="shared" si="3103"/>
        <v>0</v>
      </c>
      <c r="V4094" s="12"/>
      <c r="W4094" s="12"/>
      <c r="X4094" s="20">
        <f t="shared" si="3106"/>
        <v>0</v>
      </c>
      <c r="Y4094" s="12"/>
      <c r="Z4094" s="12"/>
      <c r="AA4094" s="20">
        <f t="shared" si="3104"/>
        <v>0</v>
      </c>
      <c r="AB4094" s="12"/>
      <c r="AC4094" s="12"/>
      <c r="AD4094" s="20">
        <f t="shared" si="3105"/>
        <v>0</v>
      </c>
      <c r="AE4094" s="12"/>
      <c r="AF4094" s="12"/>
      <c r="AG4094" s="20"/>
      <c r="AH4094" s="12"/>
      <c r="AI4094" s="12"/>
      <c r="AJ4094" s="20">
        <f>AI4094*AH4094*$P4094</f>
        <v>0</v>
      </c>
      <c r="AK4094" s="12"/>
      <c r="AL4094" s="12"/>
      <c r="AM4094" s="20">
        <f>AL4094*AK4094*$P4094</f>
        <v>0</v>
      </c>
      <c r="AN4094" s="12"/>
      <c r="AO4094" s="12"/>
      <c r="AP4094" s="20">
        <f>AO4094*AN4094*$P4094</f>
        <v>0</v>
      </c>
      <c r="AQ4094" s="12"/>
      <c r="AR4094" s="12"/>
      <c r="AS4094" s="20">
        <f>AR4094*AQ4094*$P4094</f>
        <v>0</v>
      </c>
      <c r="AT4094" s="12"/>
      <c r="AU4094" s="12"/>
      <c r="AV4094" s="20">
        <f>AU4094*AT4094*$P4094</f>
        <v>0</v>
      </c>
      <c r="AW4094" s="12"/>
      <c r="AX4094" s="12"/>
      <c r="AY4094" s="20">
        <f>AX4094*AW4094*$P4094</f>
        <v>0</v>
      </c>
      <c r="AZ4094" s="12"/>
      <c r="BA4094" s="12"/>
      <c r="BB4094" s="20">
        <f t="shared" si="3096"/>
        <v>0</v>
      </c>
      <c r="BC4094" s="21"/>
      <c r="BD4094" s="20">
        <f>Datasheet[[#This Row],[Jan''23- UWt. Rev]]+Datasheet[[#This Row],[Feb''23- UWt. Rev]]+Datasheet[[#This Row],[Mar''23- UWt. Rev]]</f>
        <v>0</v>
      </c>
      <c r="BE4094" s="20">
        <f>Datasheet[[#This Row],[Apr''23- UWt. Rev]]+Datasheet[[#This Row],[May''23- UWt. Rev]]+Datasheet[[#This Row],[Jun''23- UWt. Rev]]</f>
        <v>0</v>
      </c>
      <c r="BF4094" s="20">
        <f>Datasheet[[#This Row],[Jul''23- UWt. Rev]]+Datasheet[[#This Row],[Aug''23- UWt. Rev]]+Datasheet[[#This Row],[Sep''23- UWt. Rev]]</f>
        <v>0</v>
      </c>
      <c r="BG4094" s="20">
        <f>Datasheet[[#This Row],[Oct''23- UWt. Rev]]+Datasheet[[#This Row],[Nov''23- UWt. Rev]]+Datasheet[[#This Row],[Dec''23- UWt. Rev]]</f>
        <v>0</v>
      </c>
      <c r="BH4094" s="22">
        <f>Datasheet[[#This Row],[Q3''23- Un. Wt. Rev]]+Datasheet[[#This Row],[Q4''23- Un. Wt. Rev]]</f>
        <v>0</v>
      </c>
      <c r="BI4094" s="23">
        <f>SUM(Datasheet[[#This Row],[Jan''23- Wt. Rev]:[Dec''23- Wt. Rev]])</f>
        <v>0</v>
      </c>
      <c r="BJ4094" s="23">
        <f t="shared" si="3063"/>
        <v>0</v>
      </c>
      <c r="BK4094" s="23">
        <f t="shared" si="3064"/>
        <v>0</v>
      </c>
      <c r="BL4094" s="23">
        <f t="shared" si="3065"/>
        <v>0</v>
      </c>
      <c r="BM4094" s="23">
        <f t="shared" si="3066"/>
        <v>0</v>
      </c>
      <c r="BN4094" s="23">
        <f t="shared" si="3067"/>
        <v>0</v>
      </c>
      <c r="BO4094" s="23">
        <f t="shared" si="3068"/>
        <v>0</v>
      </c>
      <c r="BP4094" s="23">
        <f t="shared" si="3069"/>
        <v>0</v>
      </c>
      <c r="BQ4094" s="23">
        <f t="shared" si="3070"/>
        <v>0</v>
      </c>
      <c r="BR4094" s="23">
        <f t="shared" si="3071"/>
        <v>0</v>
      </c>
      <c r="BS4094" s="23">
        <f t="shared" si="3072"/>
        <v>0</v>
      </c>
      <c r="BT4094" s="23">
        <f t="shared" si="3073"/>
        <v>0</v>
      </c>
      <c r="BU4094" s="23">
        <f t="shared" si="3074"/>
        <v>0</v>
      </c>
      <c r="BV4094" s="23">
        <f>Datasheet[[#This Row],[Jan''23- Wt. Rev]]+Datasheet[[#This Row],[Feb''23- Wt. Rev]]+Datasheet[[#This Row],[Mar''23- Wt. Rev]]</f>
        <v>0</v>
      </c>
      <c r="BW4094" s="23">
        <f>Datasheet[[#This Row],[Apr''23- Wt. Rev]]+Datasheet[[#This Row],[May''23- Wt. Rev]]+Datasheet[[#This Row],[Jun''23- Wt. Rev]]</f>
        <v>0</v>
      </c>
      <c r="BX4094" s="23">
        <f>Datasheet[[#This Row],[Jul''23- Wt. Rev]]+Datasheet[[#This Row],[Aug''23- Wt. Rev]]+Datasheet[[#This Row],[Sep''23- Wt. Rev]]</f>
        <v>0</v>
      </c>
      <c r="BY4094" s="23">
        <f>Datasheet[[#This Row],[Oct''23- Wt. Rev]]+Datasheet[[#This Row],[Nov''23- Wt. Rev]]+Datasheet[[#This Row],[Dec''23- Wt. Rev]]</f>
        <v>0</v>
      </c>
      <c r="BZ4094" s="21"/>
      <c r="CA4094" s="24">
        <f>MAX(Datasheet[[#This Row],[Q1''23-HC]:[Q4''23- HC]])</f>
        <v>0</v>
      </c>
      <c r="CB4094" s="2">
        <f t="shared" si="3075"/>
        <v>0</v>
      </c>
      <c r="CC4094" s="2">
        <f t="shared" si="3076"/>
        <v>0</v>
      </c>
      <c r="CD4094" s="2">
        <f t="shared" si="3077"/>
        <v>0</v>
      </c>
      <c r="CE4094" s="2">
        <f t="shared" si="3078"/>
        <v>0</v>
      </c>
      <c r="CF4094" s="26"/>
      <c r="CG4094" s="2">
        <f>SUM(Datasheet[[#This Row],[Jan''23- Target]:[Dec''23- Target]])</f>
        <v>0</v>
      </c>
      <c r="CH4094" s="2"/>
      <c r="CI4094" s="2"/>
      <c r="CJ4094" s="2"/>
      <c r="CK4094" s="2"/>
      <c r="CL4094" s="2"/>
      <c r="CM4094" s="2"/>
      <c r="CN4094" s="2"/>
      <c r="CO4094" s="2"/>
      <c r="CP4094" s="2"/>
      <c r="CQ4094" s="2"/>
      <c r="CR4094" s="2"/>
      <c r="CS4094" s="2"/>
      <c r="CT4094" s="2">
        <f t="shared" si="3092"/>
        <v>0</v>
      </c>
      <c r="CU4094" s="2">
        <f t="shared" si="3093"/>
        <v>0</v>
      </c>
      <c r="CV4094" s="2">
        <f t="shared" si="3094"/>
        <v>0</v>
      </c>
      <c r="CW4094" s="2">
        <f t="shared" si="3095"/>
        <v>0</v>
      </c>
      <c r="CX4094" s="26"/>
      <c r="CY4094" s="12" t="s">
        <v>144</v>
      </c>
      <c r="CZ4094" s="37" t="s">
        <v>183</v>
      </c>
      <c r="DA4094" s="37" t="s">
        <v>215</v>
      </c>
      <c r="DB4094" s="12" t="s">
        <v>147</v>
      </c>
      <c r="DC4094" s="12" t="s">
        <v>148</v>
      </c>
      <c r="DD4094" s="12"/>
      <c r="DE4094" s="12"/>
      <c r="DF4094" s="12" t="s">
        <v>150</v>
      </c>
      <c r="DG4094" s="12"/>
      <c r="DH4094" s="2"/>
      <c r="DI4094" s="2"/>
      <c r="DJ4094" s="2"/>
      <c r="DK4094" s="2">
        <f>IFERROR(DH4094*INDEX(#REF!,MATCH(N4094,#REF!,0)),0)</f>
        <v>0</v>
      </c>
      <c r="DL4094" s="2">
        <f>IFERROR(DI4094*INDEX(#REF!,MATCH(N4094,#REF!,0)),0)</f>
        <v>0</v>
      </c>
      <c r="DM4094" s="2">
        <f>IFERROR(DJ4094*INDEX(#REF!,MATCH(N4094,#REF!,0)),0)</f>
        <v>0</v>
      </c>
      <c r="DN4094" s="29">
        <f>IFERROR((Datasheet[[#This Row],[Proposal Value in EUR]]-Datasheet[[#This Row],[Proposal Cost in EUR]])/Datasheet[[#This Row],[Proposal Value in EUR]],0)</f>
        <v>0</v>
      </c>
      <c r="DO4094" s="29">
        <f>IFERROR((Datasheet[[#This Row],[Proposal Value in EUR]]-Datasheet[[#This Row],[Proposal Cost in EUR(PM)]])/Datasheet[[#This Row],[Proposal Value in EUR]],0)</f>
        <v>0</v>
      </c>
      <c r="DP4094" s="39"/>
      <c r="DQ4094" s="39"/>
      <c r="DR4094" s="29">
        <f>IFERROR(Datasheet[[#This Row],[Gross Margin]]/Datasheet[[#This Row],[Gross Revenue]],0)</f>
        <v>0</v>
      </c>
      <c r="DS4094" s="39"/>
      <c r="DT4094" s="29">
        <f>IFERROR(Datasheet[[#This Row],[Project Margin]]/Datasheet[[#This Row],[Gross Revenue]],0)</f>
        <v>0</v>
      </c>
      <c r="DU4094" s="41"/>
      <c r="DV4094" s="41"/>
      <c r="DW4094" s="29">
        <f>IFERROR(((Datasheet[[#This Row],[Target Value]]-Datasheet[[#This Row],[Targe Cost]])/Datasheet[[#This Row],[Target Value]]),0)</f>
        <v>0</v>
      </c>
      <c r="DX4094" s="26"/>
      <c r="DY4094" s="30" t="s">
        <v>3217</v>
      </c>
      <c r="DZ4094" s="38" t="s">
        <v>256</v>
      </c>
      <c r="EA4094" s="13" t="str">
        <f>IFERROR(INDEX(Services!$C$3:$C$239,MATCH(Datasheet[[#This Row],[Service Types]],Services!$B$3:$B$239,0)),"-")</f>
        <v>New Gen Services</v>
      </c>
      <c r="EB4094" s="13" t="str">
        <f>IFERROR(INDEX(Services!$D$3:$D$239,MATCH(Datasheet[[#This Row],[Service Types]],Services!$B$3:$B$239,0)),"-")</f>
        <v>Digital</v>
      </c>
      <c r="EC4094" s="13" t="str">
        <f>IFERROR(INDEX(Services!$E$3:$E$239,MATCH(Datasheet[[#This Row],[Service Types]],Services!$B$3:$B$239,0)),"-")</f>
        <v>Digital and Emerging Services</v>
      </c>
      <c r="EV4094" s="3"/>
    </row>
    <row r="4095" spans="1:152" ht="13.15" customHeight="1">
      <c r="A4095" s="12" t="s">
        <v>133</v>
      </c>
      <c r="B4095" s="37" t="s">
        <v>248</v>
      </c>
      <c r="C4095" s="12" t="s">
        <v>2907</v>
      </c>
      <c r="D4095" s="37"/>
      <c r="E4095" s="12" t="s">
        <v>2925</v>
      </c>
      <c r="F4095" s="37" t="s">
        <v>3211</v>
      </c>
      <c r="G4095" s="37" t="s">
        <v>3216</v>
      </c>
      <c r="H4095" s="12" t="s">
        <v>182</v>
      </c>
      <c r="I4095" s="37" t="s">
        <v>155</v>
      </c>
      <c r="J4095" s="37" t="str">
        <f t="shared" si="3091"/>
        <v>Actuals/FC</v>
      </c>
      <c r="K4095" s="92">
        <v>0.5</v>
      </c>
      <c r="L4095" s="37" t="s">
        <v>167</v>
      </c>
      <c r="M4095" s="37" t="s">
        <v>264</v>
      </c>
      <c r="N4095" s="12" t="s">
        <v>143</v>
      </c>
      <c r="O4095" s="93">
        <f>175*8</f>
        <v>1400</v>
      </c>
      <c r="P4095" s="94">
        <f>IFERROR(O4095*INDEX(#REF!,MATCH(N4095,#REF!,0)),0)</f>
        <v>0</v>
      </c>
      <c r="Q4095" s="21"/>
      <c r="R40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95" s="12"/>
      <c r="T4095" s="12"/>
      <c r="U4095" s="20">
        <f t="shared" si="3103"/>
        <v>0</v>
      </c>
      <c r="V4095" s="12"/>
      <c r="W4095" s="12"/>
      <c r="X4095" s="20">
        <f t="shared" si="3106"/>
        <v>0</v>
      </c>
      <c r="Y4095" s="12"/>
      <c r="Z4095" s="12"/>
      <c r="AA4095" s="20">
        <f t="shared" si="3104"/>
        <v>0</v>
      </c>
      <c r="AB4095" s="12"/>
      <c r="AC4095" s="12"/>
      <c r="AD4095" s="20">
        <f t="shared" si="3105"/>
        <v>0</v>
      </c>
      <c r="AE4095" s="12"/>
      <c r="AF4095" s="12"/>
      <c r="AG4095" s="20">
        <f t="shared" ref="AG4095:AG4102" si="3107">AF4095*AE4095*$P4095</f>
        <v>0</v>
      </c>
      <c r="AH4095" s="12"/>
      <c r="AI4095" s="12"/>
      <c r="AJ4095" s="20">
        <f>AI4095*AH4095*$P4095</f>
        <v>0</v>
      </c>
      <c r="AK4095" s="12"/>
      <c r="AL4095" s="12"/>
      <c r="AM4095" s="20"/>
      <c r="AN4095" s="12"/>
      <c r="AO4095" s="12"/>
      <c r="AP4095" s="20"/>
      <c r="AQ4095" s="12"/>
      <c r="AR4095" s="12"/>
      <c r="AS4095" s="20"/>
      <c r="AT4095" s="12"/>
      <c r="AU4095" s="12"/>
      <c r="AV4095" s="20"/>
      <c r="AW4095" s="12"/>
      <c r="AX4095" s="12"/>
      <c r="AY4095" s="20"/>
      <c r="AZ4095" s="12"/>
      <c r="BA4095" s="12"/>
      <c r="BB4095" s="20">
        <f t="shared" si="3096"/>
        <v>0</v>
      </c>
      <c r="BC4095" s="21"/>
      <c r="BD4095" s="20">
        <f>Datasheet[[#This Row],[Jan''23- UWt. Rev]]+Datasheet[[#This Row],[Feb''23- UWt. Rev]]+Datasheet[[#This Row],[Mar''23- UWt. Rev]]</f>
        <v>0</v>
      </c>
      <c r="BE4095" s="20">
        <f>Datasheet[[#This Row],[Apr''23- UWt. Rev]]+Datasheet[[#This Row],[May''23- UWt. Rev]]+Datasheet[[#This Row],[Jun''23- UWt. Rev]]</f>
        <v>0</v>
      </c>
      <c r="BF4095" s="20">
        <f>Datasheet[[#This Row],[Jul''23- UWt. Rev]]+Datasheet[[#This Row],[Aug''23- UWt. Rev]]+Datasheet[[#This Row],[Sep''23- UWt. Rev]]</f>
        <v>0</v>
      </c>
      <c r="BG4095" s="20">
        <f>Datasheet[[#This Row],[Oct''23- UWt. Rev]]+Datasheet[[#This Row],[Nov''23- UWt. Rev]]+Datasheet[[#This Row],[Dec''23- UWt. Rev]]</f>
        <v>0</v>
      </c>
      <c r="BH4095" s="22">
        <f>Datasheet[[#This Row],[Q3''23- Un. Wt. Rev]]+Datasheet[[#This Row],[Q4''23- Un. Wt. Rev]]</f>
        <v>0</v>
      </c>
      <c r="BI4095" s="23">
        <f>SUM(Datasheet[[#This Row],[Jan''23- Wt. Rev]:[Dec''23- Wt. Rev]])</f>
        <v>0</v>
      </c>
      <c r="BJ4095" s="23">
        <f t="shared" si="3063"/>
        <v>0</v>
      </c>
      <c r="BK4095" s="23">
        <f t="shared" si="3064"/>
        <v>0</v>
      </c>
      <c r="BL4095" s="23">
        <f t="shared" si="3065"/>
        <v>0</v>
      </c>
      <c r="BM4095" s="23">
        <f t="shared" si="3066"/>
        <v>0</v>
      </c>
      <c r="BN4095" s="23">
        <f t="shared" si="3067"/>
        <v>0</v>
      </c>
      <c r="BO4095" s="23">
        <f t="shared" si="3068"/>
        <v>0</v>
      </c>
      <c r="BP4095" s="23">
        <f t="shared" si="3069"/>
        <v>0</v>
      </c>
      <c r="BQ4095" s="23">
        <f t="shared" si="3070"/>
        <v>0</v>
      </c>
      <c r="BR4095" s="23">
        <f t="shared" si="3071"/>
        <v>0</v>
      </c>
      <c r="BS4095" s="23">
        <f t="shared" si="3072"/>
        <v>0</v>
      </c>
      <c r="BT4095" s="23">
        <f t="shared" si="3073"/>
        <v>0</v>
      </c>
      <c r="BU4095" s="23">
        <f t="shared" si="3074"/>
        <v>0</v>
      </c>
      <c r="BV4095" s="23">
        <f>Datasheet[[#This Row],[Jan''23- Wt. Rev]]+Datasheet[[#This Row],[Feb''23- Wt. Rev]]+Datasheet[[#This Row],[Mar''23- Wt. Rev]]</f>
        <v>0</v>
      </c>
      <c r="BW4095" s="23">
        <f>Datasheet[[#This Row],[Apr''23- Wt. Rev]]+Datasheet[[#This Row],[May''23- Wt. Rev]]+Datasheet[[#This Row],[Jun''23- Wt. Rev]]</f>
        <v>0</v>
      </c>
      <c r="BX4095" s="23">
        <f>Datasheet[[#This Row],[Jul''23- Wt. Rev]]+Datasheet[[#This Row],[Aug''23- Wt. Rev]]+Datasheet[[#This Row],[Sep''23- Wt. Rev]]</f>
        <v>0</v>
      </c>
      <c r="BY4095" s="23">
        <f>Datasheet[[#This Row],[Oct''23- Wt. Rev]]+Datasheet[[#This Row],[Nov''23- Wt. Rev]]+Datasheet[[#This Row],[Dec''23- Wt. Rev]]</f>
        <v>0</v>
      </c>
      <c r="BZ4095" s="21"/>
      <c r="CA4095" s="24">
        <f>MAX(Datasheet[[#This Row],[Q1''23-HC]:[Q4''23- HC]])</f>
        <v>0</v>
      </c>
      <c r="CB4095" s="2">
        <f t="shared" si="3075"/>
        <v>0</v>
      </c>
      <c r="CC4095" s="2">
        <f t="shared" si="3076"/>
        <v>0</v>
      </c>
      <c r="CD4095" s="2">
        <f t="shared" si="3077"/>
        <v>0</v>
      </c>
      <c r="CE4095" s="2">
        <f t="shared" si="3078"/>
        <v>0</v>
      </c>
      <c r="CF4095" s="26"/>
      <c r="CG4095" s="2">
        <f>SUM(Datasheet[[#This Row],[Jan''23- Target]:[Dec''23- Target]])</f>
        <v>0</v>
      </c>
      <c r="CH4095" s="2"/>
      <c r="CI4095" s="2"/>
      <c r="CJ4095" s="2"/>
      <c r="CK4095" s="2"/>
      <c r="CL4095" s="2"/>
      <c r="CM4095" s="2"/>
      <c r="CN4095" s="2"/>
      <c r="CO4095" s="2"/>
      <c r="CP4095" s="2"/>
      <c r="CQ4095" s="2"/>
      <c r="CR4095" s="2"/>
      <c r="CS4095" s="2"/>
      <c r="CT4095" s="2">
        <f t="shared" si="3092"/>
        <v>0</v>
      </c>
      <c r="CU4095" s="2">
        <f t="shared" si="3093"/>
        <v>0</v>
      </c>
      <c r="CV4095" s="2">
        <f t="shared" si="3094"/>
        <v>0</v>
      </c>
      <c r="CW4095" s="2">
        <f t="shared" si="3095"/>
        <v>0</v>
      </c>
      <c r="CX4095" s="26"/>
      <c r="CY4095" s="12" t="s">
        <v>144</v>
      </c>
      <c r="CZ4095" s="37" t="s">
        <v>183</v>
      </c>
      <c r="DA4095" s="37" t="s">
        <v>146</v>
      </c>
      <c r="DB4095" s="12" t="s">
        <v>147</v>
      </c>
      <c r="DC4095" s="12" t="s">
        <v>148</v>
      </c>
      <c r="DD4095" s="12"/>
      <c r="DE4095" s="12"/>
      <c r="DF4095" s="12" t="s">
        <v>150</v>
      </c>
      <c r="DG4095" s="12"/>
      <c r="DH4095" s="2"/>
      <c r="DI4095" s="2"/>
      <c r="DJ4095" s="2"/>
      <c r="DK4095" s="2">
        <f>IFERROR(DH4095*INDEX(#REF!,MATCH(N4095,#REF!,0)),0)</f>
        <v>0</v>
      </c>
      <c r="DL4095" s="2">
        <f>IFERROR(DI4095*INDEX(#REF!,MATCH(N4095,#REF!,0)),0)</f>
        <v>0</v>
      </c>
      <c r="DM4095" s="2">
        <f>IFERROR(DJ4095*INDEX(#REF!,MATCH(N4095,#REF!,0)),0)</f>
        <v>0</v>
      </c>
      <c r="DN4095" s="29">
        <f>IFERROR((Datasheet[[#This Row],[Proposal Value in EUR]]-Datasheet[[#This Row],[Proposal Cost in EUR]])/Datasheet[[#This Row],[Proposal Value in EUR]],0)</f>
        <v>0</v>
      </c>
      <c r="DO4095" s="29">
        <f>IFERROR((Datasheet[[#This Row],[Proposal Value in EUR]]-Datasheet[[#This Row],[Proposal Cost in EUR(PM)]])/Datasheet[[#This Row],[Proposal Value in EUR]],0)</f>
        <v>0</v>
      </c>
      <c r="DP4095" s="39"/>
      <c r="DQ4095" s="39"/>
      <c r="DR4095" s="29">
        <f>IFERROR(Datasheet[[#This Row],[Gross Margin]]/Datasheet[[#This Row],[Gross Revenue]],0)</f>
        <v>0</v>
      </c>
      <c r="DS4095" s="39"/>
      <c r="DT4095" s="29">
        <f>IFERROR(Datasheet[[#This Row],[Project Margin]]/Datasheet[[#This Row],[Gross Revenue]],0)</f>
        <v>0</v>
      </c>
      <c r="DU4095" s="41"/>
      <c r="DV4095" s="41"/>
      <c r="DW4095" s="29">
        <f>IFERROR(((Datasheet[[#This Row],[Target Value]]-Datasheet[[#This Row],[Targe Cost]])/Datasheet[[#This Row],[Target Value]]),0)</f>
        <v>0</v>
      </c>
      <c r="DX4095" s="26"/>
      <c r="DY4095" s="30" t="s">
        <v>3218</v>
      </c>
      <c r="DZ4095" s="38" t="s">
        <v>256</v>
      </c>
      <c r="EA4095" s="13" t="str">
        <f>IFERROR(INDEX(Services!$C$3:$C$239,MATCH(Datasheet[[#This Row],[Service Types]],Services!$B$3:$B$239,0)),"-")</f>
        <v>New Gen Services</v>
      </c>
      <c r="EB4095" s="13" t="str">
        <f>IFERROR(INDEX(Services!$D$3:$D$239,MATCH(Datasheet[[#This Row],[Service Types]],Services!$B$3:$B$239,0)),"-")</f>
        <v>Digital</v>
      </c>
      <c r="EC4095" s="13" t="str">
        <f>IFERROR(INDEX(Services!$E$3:$E$239,MATCH(Datasheet[[#This Row],[Service Types]],Services!$B$3:$B$239,0)),"-")</f>
        <v>Digital and Emerging Services</v>
      </c>
      <c r="EV4095" s="3"/>
    </row>
    <row r="4096" spans="1:152" ht="13.15" customHeight="1">
      <c r="A4096" s="12" t="s">
        <v>133</v>
      </c>
      <c r="B4096" s="37" t="s">
        <v>248</v>
      </c>
      <c r="C4096" s="12" t="s">
        <v>2907</v>
      </c>
      <c r="D4096" s="37"/>
      <c r="E4096" s="12" t="s">
        <v>2925</v>
      </c>
      <c r="F4096" s="37" t="s">
        <v>3211</v>
      </c>
      <c r="G4096" s="37" t="s">
        <v>3216</v>
      </c>
      <c r="H4096" s="12" t="s">
        <v>140</v>
      </c>
      <c r="I4096" s="37" t="s">
        <v>166</v>
      </c>
      <c r="J4096" s="37" t="str">
        <f t="shared" si="3091"/>
        <v>Actuals/FC</v>
      </c>
      <c r="K4096" s="92">
        <v>1</v>
      </c>
      <c r="L4096" s="37" t="s">
        <v>167</v>
      </c>
      <c r="M4096" s="37" t="s">
        <v>223</v>
      </c>
      <c r="N4096" s="12" t="s">
        <v>143</v>
      </c>
      <c r="O4096" s="93">
        <f>50*8*90%</f>
        <v>360</v>
      </c>
      <c r="P4096" s="94">
        <f>IFERROR(O4096*INDEX(#REF!,MATCH(N4096,#REF!,0)),0)</f>
        <v>0</v>
      </c>
      <c r="Q4096" s="21"/>
      <c r="R40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96" s="12"/>
      <c r="T4096" s="12"/>
      <c r="U4096" s="20">
        <f t="shared" si="3103"/>
        <v>0</v>
      </c>
      <c r="V4096" s="12"/>
      <c r="W4096" s="12"/>
      <c r="X4096" s="20">
        <f t="shared" si="3106"/>
        <v>0</v>
      </c>
      <c r="Y4096" s="12"/>
      <c r="Z4096" s="12"/>
      <c r="AA4096" s="20">
        <f t="shared" si="3104"/>
        <v>0</v>
      </c>
      <c r="AB4096" s="12"/>
      <c r="AC4096" s="12"/>
      <c r="AD4096" s="20">
        <f t="shared" si="3105"/>
        <v>0</v>
      </c>
      <c r="AE4096" s="12"/>
      <c r="AF4096" s="12"/>
      <c r="AG4096" s="20">
        <f t="shared" si="3107"/>
        <v>0</v>
      </c>
      <c r="AH4096" s="12"/>
      <c r="AI4096" s="12">
        <v>2</v>
      </c>
      <c r="AJ4096" s="20">
        <f>AI4096*AH4096*$P4096</f>
        <v>0</v>
      </c>
      <c r="AK4096" s="12"/>
      <c r="AL4096" s="12"/>
      <c r="AM4096" s="20">
        <f t="shared" ref="AM4096:AM4106" si="3108">AL4096*AK4096*$P4096</f>
        <v>0</v>
      </c>
      <c r="AN4096" s="12"/>
      <c r="AO4096" s="12"/>
      <c r="AP4096" s="20">
        <f t="shared" ref="AP4096:AP4102" si="3109">AO4096*AN4096*$P4096</f>
        <v>0</v>
      </c>
      <c r="AQ4096" s="12"/>
      <c r="AR4096" s="12"/>
      <c r="AS4096" s="20">
        <f t="shared" ref="AS4096:AS4102" si="3110">AR4096*AQ4096*$P4096</f>
        <v>0</v>
      </c>
      <c r="AT4096" s="12"/>
      <c r="AU4096" s="12"/>
      <c r="AV4096" s="20">
        <f t="shared" ref="AV4096:AV4106" si="3111">AU4096*AT4096*$P4096</f>
        <v>0</v>
      </c>
      <c r="AW4096" s="12"/>
      <c r="AX4096" s="12"/>
      <c r="AY4096" s="20">
        <f t="shared" ref="AY4096:AY4106" si="3112">AX4096*AW4096*$P4096</f>
        <v>0</v>
      </c>
      <c r="AZ4096" s="12"/>
      <c r="BA4096" s="12"/>
      <c r="BB4096" s="20">
        <f t="shared" si="3096"/>
        <v>0</v>
      </c>
      <c r="BC4096" s="21"/>
      <c r="BD4096" s="20">
        <f>Datasheet[[#This Row],[Jan''23- UWt. Rev]]+Datasheet[[#This Row],[Feb''23- UWt. Rev]]+Datasheet[[#This Row],[Mar''23- UWt. Rev]]</f>
        <v>0</v>
      </c>
      <c r="BE4096" s="20">
        <f>Datasheet[[#This Row],[Apr''23- UWt. Rev]]+Datasheet[[#This Row],[May''23- UWt. Rev]]+Datasheet[[#This Row],[Jun''23- UWt. Rev]]</f>
        <v>0</v>
      </c>
      <c r="BF4096" s="20">
        <f>Datasheet[[#This Row],[Jul''23- UWt. Rev]]+Datasheet[[#This Row],[Aug''23- UWt. Rev]]+Datasheet[[#This Row],[Sep''23- UWt. Rev]]</f>
        <v>0</v>
      </c>
      <c r="BG4096" s="20">
        <f>Datasheet[[#This Row],[Oct''23- UWt. Rev]]+Datasheet[[#This Row],[Nov''23- UWt. Rev]]+Datasheet[[#This Row],[Dec''23- UWt. Rev]]</f>
        <v>0</v>
      </c>
      <c r="BH4096" s="22">
        <f>Datasheet[[#This Row],[Q3''23- Un. Wt. Rev]]+Datasheet[[#This Row],[Q4''23- Un. Wt. Rev]]</f>
        <v>0</v>
      </c>
      <c r="BI4096" s="23">
        <f>SUM(Datasheet[[#This Row],[Jan''23- Wt. Rev]:[Dec''23- Wt. Rev]])</f>
        <v>0</v>
      </c>
      <c r="BJ4096" s="23">
        <f t="shared" si="3063"/>
        <v>0</v>
      </c>
      <c r="BK4096" s="23">
        <f t="shared" si="3064"/>
        <v>0</v>
      </c>
      <c r="BL4096" s="23">
        <f t="shared" si="3065"/>
        <v>0</v>
      </c>
      <c r="BM4096" s="23">
        <f t="shared" si="3066"/>
        <v>0</v>
      </c>
      <c r="BN4096" s="23">
        <f t="shared" si="3067"/>
        <v>0</v>
      </c>
      <c r="BO4096" s="23">
        <f t="shared" si="3068"/>
        <v>0</v>
      </c>
      <c r="BP4096" s="23">
        <f t="shared" si="3069"/>
        <v>0</v>
      </c>
      <c r="BQ4096" s="23">
        <f t="shared" si="3070"/>
        <v>0</v>
      </c>
      <c r="BR4096" s="23">
        <f t="shared" si="3071"/>
        <v>0</v>
      </c>
      <c r="BS4096" s="23">
        <f t="shared" si="3072"/>
        <v>0</v>
      </c>
      <c r="BT4096" s="23">
        <f t="shared" si="3073"/>
        <v>0</v>
      </c>
      <c r="BU4096" s="23">
        <f t="shared" si="3074"/>
        <v>0</v>
      </c>
      <c r="BV4096" s="23">
        <f>Datasheet[[#This Row],[Jan''23- Wt. Rev]]+Datasheet[[#This Row],[Feb''23- Wt. Rev]]+Datasheet[[#This Row],[Mar''23- Wt. Rev]]</f>
        <v>0</v>
      </c>
      <c r="BW4096" s="23">
        <f>Datasheet[[#This Row],[Apr''23- Wt. Rev]]+Datasheet[[#This Row],[May''23- Wt. Rev]]+Datasheet[[#This Row],[Jun''23- Wt. Rev]]</f>
        <v>0</v>
      </c>
      <c r="BX4096" s="23">
        <f>Datasheet[[#This Row],[Jul''23- Wt. Rev]]+Datasheet[[#This Row],[Aug''23- Wt. Rev]]+Datasheet[[#This Row],[Sep''23- Wt. Rev]]</f>
        <v>0</v>
      </c>
      <c r="BY4096" s="23">
        <f>Datasheet[[#This Row],[Oct''23- Wt. Rev]]+Datasheet[[#This Row],[Nov''23- Wt. Rev]]+Datasheet[[#This Row],[Dec''23- Wt. Rev]]</f>
        <v>0</v>
      </c>
      <c r="BZ4096" s="21"/>
      <c r="CA4096" s="24">
        <f>MAX(Datasheet[[#This Row],[Q1''23-HC]:[Q4''23- HC]])</f>
        <v>2</v>
      </c>
      <c r="CB4096" s="2">
        <f t="shared" si="3075"/>
        <v>0</v>
      </c>
      <c r="CC4096" s="2">
        <f t="shared" si="3076"/>
        <v>2</v>
      </c>
      <c r="CD4096" s="2">
        <f t="shared" si="3077"/>
        <v>0</v>
      </c>
      <c r="CE4096" s="2">
        <f t="shared" si="3078"/>
        <v>0</v>
      </c>
      <c r="CF4096" s="26"/>
      <c r="CG4096" s="2">
        <f>SUM(Datasheet[[#This Row],[Jan''23- Target]:[Dec''23- Target]])</f>
        <v>0</v>
      </c>
      <c r="CH4096" s="2"/>
      <c r="CI4096" s="2"/>
      <c r="CJ4096" s="2"/>
      <c r="CK4096" s="2"/>
      <c r="CL4096" s="2"/>
      <c r="CM4096" s="2"/>
      <c r="CN4096" s="2"/>
      <c r="CO4096" s="2"/>
      <c r="CP4096" s="2"/>
      <c r="CQ4096" s="2"/>
      <c r="CR4096" s="2"/>
      <c r="CS4096" s="2"/>
      <c r="CT4096" s="2">
        <f t="shared" si="3092"/>
        <v>0</v>
      </c>
      <c r="CU4096" s="2">
        <f t="shared" si="3093"/>
        <v>0</v>
      </c>
      <c r="CV4096" s="2">
        <f t="shared" si="3094"/>
        <v>0</v>
      </c>
      <c r="CW4096" s="2">
        <f t="shared" si="3095"/>
        <v>0</v>
      </c>
      <c r="CX4096" s="26"/>
      <c r="CY4096" s="12" t="s">
        <v>144</v>
      </c>
      <c r="CZ4096" s="37" t="s">
        <v>183</v>
      </c>
      <c r="DA4096" s="37" t="s">
        <v>168</v>
      </c>
      <c r="DB4096" s="12" t="s">
        <v>147</v>
      </c>
      <c r="DC4096" s="12" t="s">
        <v>148</v>
      </c>
      <c r="DD4096" s="12"/>
      <c r="DE4096" s="12"/>
      <c r="DF4096" s="12" t="s">
        <v>150</v>
      </c>
      <c r="DG4096" s="12"/>
      <c r="DH4096" s="2"/>
      <c r="DI4096" s="2"/>
      <c r="DJ4096" s="2"/>
      <c r="DK4096" s="2">
        <f>IFERROR(DH4096*INDEX(#REF!,MATCH(N4096,#REF!,0)),0)</f>
        <v>0</v>
      </c>
      <c r="DL4096" s="2">
        <f>IFERROR(DI4096*INDEX(#REF!,MATCH(N4096,#REF!,0)),0)</f>
        <v>0</v>
      </c>
      <c r="DM4096" s="2">
        <f>IFERROR(DJ4096*INDEX(#REF!,MATCH(N4096,#REF!,0)),0)</f>
        <v>0</v>
      </c>
      <c r="DN4096" s="29">
        <f>IFERROR((Datasheet[[#This Row],[Proposal Value in EUR]]-Datasheet[[#This Row],[Proposal Cost in EUR]])/Datasheet[[#This Row],[Proposal Value in EUR]],0)</f>
        <v>0</v>
      </c>
      <c r="DO4096" s="29">
        <f>IFERROR((Datasheet[[#This Row],[Proposal Value in EUR]]-Datasheet[[#This Row],[Proposal Cost in EUR(PM)]])/Datasheet[[#This Row],[Proposal Value in EUR]],0)</f>
        <v>0</v>
      </c>
      <c r="DP4096" s="39"/>
      <c r="DQ4096" s="39"/>
      <c r="DR4096" s="29">
        <f>IFERROR(Datasheet[[#This Row],[Gross Margin]]/Datasheet[[#This Row],[Gross Revenue]],0)</f>
        <v>0</v>
      </c>
      <c r="DS4096" s="39"/>
      <c r="DT4096" s="29">
        <f>IFERROR(Datasheet[[#This Row],[Project Margin]]/Datasheet[[#This Row],[Gross Revenue]],0)</f>
        <v>0</v>
      </c>
      <c r="DU4096" s="41"/>
      <c r="DV4096" s="41"/>
      <c r="DW4096" s="29">
        <f>IFERROR(((Datasheet[[#This Row],[Target Value]]-Datasheet[[#This Row],[Targe Cost]])/Datasheet[[#This Row],[Target Value]]),0)</f>
        <v>0</v>
      </c>
      <c r="DX4096" s="26"/>
      <c r="DY4096" s="30" t="s">
        <v>3217</v>
      </c>
      <c r="DZ4096" s="38" t="s">
        <v>196</v>
      </c>
      <c r="EA4096" s="13" t="str">
        <f>IFERROR(INDEX(Services!$C$3:$C$239,MATCH(Datasheet[[#This Row],[Service Types]],Services!$B$3:$B$239,0)),"-")</f>
        <v>New Gen Services</v>
      </c>
      <c r="EB4096" s="13" t="str">
        <f>IFERROR(INDEX(Services!$D$3:$D$239,MATCH(Datasheet[[#This Row],[Service Types]],Services!$B$3:$B$239,0)),"-")</f>
        <v>Digital</v>
      </c>
      <c r="EC4096" s="13" t="str">
        <f>IFERROR(INDEX(Services!$E$3:$E$239,MATCH(Datasheet[[#This Row],[Service Types]],Services!$B$3:$B$239,0)),"-")</f>
        <v>Digital and Emerging Services</v>
      </c>
      <c r="EV4096" s="3"/>
    </row>
    <row r="4097" spans="1:152" ht="13.15" customHeight="1">
      <c r="A4097" s="12" t="s">
        <v>133</v>
      </c>
      <c r="B4097" s="37" t="s">
        <v>248</v>
      </c>
      <c r="C4097" s="12" t="s">
        <v>2907</v>
      </c>
      <c r="D4097" s="37"/>
      <c r="E4097" s="12" t="s">
        <v>2925</v>
      </c>
      <c r="F4097" s="37" t="s">
        <v>3211</v>
      </c>
      <c r="G4097" s="37" t="s">
        <v>3216</v>
      </c>
      <c r="H4097" s="12" t="s">
        <v>140</v>
      </c>
      <c r="I4097" s="37" t="s">
        <v>155</v>
      </c>
      <c r="J4097" s="37" t="str">
        <f t="shared" si="3091"/>
        <v>Actuals/FC</v>
      </c>
      <c r="K4097" s="92">
        <v>0.9</v>
      </c>
      <c r="L4097" s="37" t="s">
        <v>167</v>
      </c>
      <c r="M4097" s="37" t="s">
        <v>223</v>
      </c>
      <c r="N4097" s="12" t="s">
        <v>143</v>
      </c>
      <c r="O4097" s="93">
        <f>50*8</f>
        <v>400</v>
      </c>
      <c r="P4097" s="94">
        <f>IFERROR(O4097*INDEX(#REF!,MATCH(N4097,#REF!,0)),0)</f>
        <v>0</v>
      </c>
      <c r="Q4097" s="21"/>
      <c r="R40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97" s="12"/>
      <c r="T4097" s="12"/>
      <c r="U4097" s="20">
        <f t="shared" si="3103"/>
        <v>0</v>
      </c>
      <c r="V4097" s="12"/>
      <c r="W4097" s="12"/>
      <c r="X4097" s="20">
        <f t="shared" si="3106"/>
        <v>0</v>
      </c>
      <c r="Y4097" s="12"/>
      <c r="Z4097" s="12"/>
      <c r="AA4097" s="20">
        <f t="shared" si="3104"/>
        <v>0</v>
      </c>
      <c r="AB4097" s="12"/>
      <c r="AC4097" s="12"/>
      <c r="AD4097" s="20">
        <f t="shared" si="3105"/>
        <v>0</v>
      </c>
      <c r="AE4097" s="12"/>
      <c r="AF4097" s="12"/>
      <c r="AG4097" s="20">
        <f t="shared" si="3107"/>
        <v>0</v>
      </c>
      <c r="AH4097" s="12"/>
      <c r="AI4097" s="12"/>
      <c r="AJ4097" s="20">
        <f>AI4097*AH4097*$P4097</f>
        <v>0</v>
      </c>
      <c r="AK4097" s="12"/>
      <c r="AL4097" s="12"/>
      <c r="AM4097" s="20">
        <f t="shared" si="3108"/>
        <v>0</v>
      </c>
      <c r="AN4097" s="12"/>
      <c r="AO4097" s="12"/>
      <c r="AP4097" s="20">
        <f t="shared" si="3109"/>
        <v>0</v>
      </c>
      <c r="AQ4097" s="12"/>
      <c r="AR4097" s="12"/>
      <c r="AS4097" s="20">
        <f t="shared" si="3110"/>
        <v>0</v>
      </c>
      <c r="AT4097" s="12"/>
      <c r="AU4097" s="12"/>
      <c r="AV4097" s="20">
        <f t="shared" si="3111"/>
        <v>0</v>
      </c>
      <c r="AW4097" s="12"/>
      <c r="AX4097" s="12"/>
      <c r="AY4097" s="20">
        <f t="shared" si="3112"/>
        <v>0</v>
      </c>
      <c r="AZ4097" s="12"/>
      <c r="BA4097" s="12"/>
      <c r="BB4097" s="20">
        <f t="shared" si="3096"/>
        <v>0</v>
      </c>
      <c r="BC4097" s="21"/>
      <c r="BD4097" s="20">
        <f>Datasheet[[#This Row],[Jan''23- UWt. Rev]]+Datasheet[[#This Row],[Feb''23- UWt. Rev]]+Datasheet[[#This Row],[Mar''23- UWt. Rev]]</f>
        <v>0</v>
      </c>
      <c r="BE4097" s="20">
        <f>Datasheet[[#This Row],[Apr''23- UWt. Rev]]+Datasheet[[#This Row],[May''23- UWt. Rev]]+Datasheet[[#This Row],[Jun''23- UWt. Rev]]</f>
        <v>0</v>
      </c>
      <c r="BF4097" s="20">
        <f>Datasheet[[#This Row],[Jul''23- UWt. Rev]]+Datasheet[[#This Row],[Aug''23- UWt. Rev]]+Datasheet[[#This Row],[Sep''23- UWt. Rev]]</f>
        <v>0</v>
      </c>
      <c r="BG4097" s="20">
        <f>Datasheet[[#This Row],[Oct''23- UWt. Rev]]+Datasheet[[#This Row],[Nov''23- UWt. Rev]]+Datasheet[[#This Row],[Dec''23- UWt. Rev]]</f>
        <v>0</v>
      </c>
      <c r="BH4097" s="22">
        <f>Datasheet[[#This Row],[Q3''23- Un. Wt. Rev]]+Datasheet[[#This Row],[Q4''23- Un. Wt. Rev]]</f>
        <v>0</v>
      </c>
      <c r="BI4097" s="23">
        <f>SUM(Datasheet[[#This Row],[Jan''23- Wt. Rev]:[Dec''23- Wt. Rev]])</f>
        <v>0</v>
      </c>
      <c r="BJ4097" s="23">
        <f t="shared" si="3063"/>
        <v>0</v>
      </c>
      <c r="BK4097" s="23">
        <f t="shared" si="3064"/>
        <v>0</v>
      </c>
      <c r="BL4097" s="23">
        <f t="shared" si="3065"/>
        <v>0</v>
      </c>
      <c r="BM4097" s="23">
        <f t="shared" si="3066"/>
        <v>0</v>
      </c>
      <c r="BN4097" s="23">
        <f t="shared" si="3067"/>
        <v>0</v>
      </c>
      <c r="BO4097" s="23">
        <f t="shared" si="3068"/>
        <v>0</v>
      </c>
      <c r="BP4097" s="23">
        <f t="shared" si="3069"/>
        <v>0</v>
      </c>
      <c r="BQ4097" s="23">
        <f t="shared" si="3070"/>
        <v>0</v>
      </c>
      <c r="BR4097" s="23">
        <f t="shared" si="3071"/>
        <v>0</v>
      </c>
      <c r="BS4097" s="23">
        <f t="shared" si="3072"/>
        <v>0</v>
      </c>
      <c r="BT4097" s="23">
        <f t="shared" si="3073"/>
        <v>0</v>
      </c>
      <c r="BU4097" s="23">
        <f t="shared" si="3074"/>
        <v>0</v>
      </c>
      <c r="BV4097" s="23">
        <f>Datasheet[[#This Row],[Jan''23- Wt. Rev]]+Datasheet[[#This Row],[Feb''23- Wt. Rev]]+Datasheet[[#This Row],[Mar''23- Wt. Rev]]</f>
        <v>0</v>
      </c>
      <c r="BW4097" s="23">
        <f>Datasheet[[#This Row],[Apr''23- Wt. Rev]]+Datasheet[[#This Row],[May''23- Wt. Rev]]+Datasheet[[#This Row],[Jun''23- Wt. Rev]]</f>
        <v>0</v>
      </c>
      <c r="BX4097" s="23">
        <f>Datasheet[[#This Row],[Jul''23- Wt. Rev]]+Datasheet[[#This Row],[Aug''23- Wt. Rev]]+Datasheet[[#This Row],[Sep''23- Wt. Rev]]</f>
        <v>0</v>
      </c>
      <c r="BY4097" s="23">
        <f>Datasheet[[#This Row],[Oct''23- Wt. Rev]]+Datasheet[[#This Row],[Nov''23- Wt. Rev]]+Datasheet[[#This Row],[Dec''23- Wt. Rev]]</f>
        <v>0</v>
      </c>
      <c r="BZ4097" s="21"/>
      <c r="CA4097" s="24">
        <f>MAX(Datasheet[[#This Row],[Q1''23-HC]:[Q4''23- HC]])</f>
        <v>0</v>
      </c>
      <c r="CB4097" s="2">
        <f t="shared" si="3075"/>
        <v>0</v>
      </c>
      <c r="CC4097" s="2">
        <f t="shared" si="3076"/>
        <v>0</v>
      </c>
      <c r="CD4097" s="2">
        <f t="shared" si="3077"/>
        <v>0</v>
      </c>
      <c r="CE4097" s="2">
        <f t="shared" si="3078"/>
        <v>0</v>
      </c>
      <c r="CF4097" s="26"/>
      <c r="CG4097" s="2">
        <f>SUM(Datasheet[[#This Row],[Jan''23- Target]:[Dec''23- Target]])</f>
        <v>0</v>
      </c>
      <c r="CH4097" s="2"/>
      <c r="CI4097" s="2"/>
      <c r="CJ4097" s="2"/>
      <c r="CK4097" s="2"/>
      <c r="CL4097" s="2"/>
      <c r="CM4097" s="2"/>
      <c r="CN4097" s="2"/>
      <c r="CO4097" s="2"/>
      <c r="CP4097" s="2"/>
      <c r="CQ4097" s="2"/>
      <c r="CR4097" s="2"/>
      <c r="CS4097" s="2"/>
      <c r="CT4097" s="2">
        <f t="shared" si="3092"/>
        <v>0</v>
      </c>
      <c r="CU4097" s="2">
        <f t="shared" si="3093"/>
        <v>0</v>
      </c>
      <c r="CV4097" s="2">
        <f t="shared" si="3094"/>
        <v>0</v>
      </c>
      <c r="CW4097" s="2">
        <f t="shared" si="3095"/>
        <v>0</v>
      </c>
      <c r="CX4097" s="26"/>
      <c r="CY4097" s="12" t="s">
        <v>144</v>
      </c>
      <c r="CZ4097" s="37" t="s">
        <v>183</v>
      </c>
      <c r="DA4097" s="37" t="s">
        <v>215</v>
      </c>
      <c r="DB4097" s="12" t="s">
        <v>147</v>
      </c>
      <c r="DC4097" s="12" t="s">
        <v>148</v>
      </c>
      <c r="DD4097" s="12"/>
      <c r="DE4097" s="12"/>
      <c r="DF4097" s="12" t="s">
        <v>150</v>
      </c>
      <c r="DG4097" s="12"/>
      <c r="DH4097" s="2"/>
      <c r="DI4097" s="2"/>
      <c r="DJ4097" s="2"/>
      <c r="DK4097" s="2">
        <f>IFERROR(DH4097*INDEX(#REF!,MATCH(N4097,#REF!,0)),0)</f>
        <v>0</v>
      </c>
      <c r="DL4097" s="2">
        <f>IFERROR(DI4097*INDEX(#REF!,MATCH(N4097,#REF!,0)),0)</f>
        <v>0</v>
      </c>
      <c r="DM4097" s="2">
        <f>IFERROR(DJ4097*INDEX(#REF!,MATCH(N4097,#REF!,0)),0)</f>
        <v>0</v>
      </c>
      <c r="DN4097" s="29">
        <f>IFERROR((Datasheet[[#This Row],[Proposal Value in EUR]]-Datasheet[[#This Row],[Proposal Cost in EUR]])/Datasheet[[#This Row],[Proposal Value in EUR]],0)</f>
        <v>0</v>
      </c>
      <c r="DO4097" s="29">
        <f>IFERROR((Datasheet[[#This Row],[Proposal Value in EUR]]-Datasheet[[#This Row],[Proposal Cost in EUR(PM)]])/Datasheet[[#This Row],[Proposal Value in EUR]],0)</f>
        <v>0</v>
      </c>
      <c r="DP4097" s="39"/>
      <c r="DQ4097" s="39"/>
      <c r="DR4097" s="29">
        <f>IFERROR(Datasheet[[#This Row],[Gross Margin]]/Datasheet[[#This Row],[Gross Revenue]],0)</f>
        <v>0</v>
      </c>
      <c r="DS4097" s="39"/>
      <c r="DT4097" s="29">
        <f>IFERROR(Datasheet[[#This Row],[Project Margin]]/Datasheet[[#This Row],[Gross Revenue]],0)</f>
        <v>0</v>
      </c>
      <c r="DU4097" s="41"/>
      <c r="DV4097" s="41"/>
      <c r="DW4097" s="29">
        <f>IFERROR(((Datasheet[[#This Row],[Target Value]]-Datasheet[[#This Row],[Targe Cost]])/Datasheet[[#This Row],[Target Value]]),0)</f>
        <v>0</v>
      </c>
      <c r="DX4097" s="26"/>
      <c r="DY4097" s="30" t="s">
        <v>3217</v>
      </c>
      <c r="DZ4097" s="38" t="s">
        <v>256</v>
      </c>
      <c r="EA4097" s="13" t="str">
        <f>IFERROR(INDEX(Services!$C$3:$C$239,MATCH(Datasheet[[#This Row],[Service Types]],Services!$B$3:$B$239,0)),"-")</f>
        <v>New Gen Services</v>
      </c>
      <c r="EB4097" s="13" t="str">
        <f>IFERROR(INDEX(Services!$D$3:$D$239,MATCH(Datasheet[[#This Row],[Service Types]],Services!$B$3:$B$239,0)),"-")</f>
        <v>Digital</v>
      </c>
      <c r="EC4097" s="13" t="str">
        <f>IFERROR(INDEX(Services!$E$3:$E$239,MATCH(Datasheet[[#This Row],[Service Types]],Services!$B$3:$B$239,0)),"-")</f>
        <v>Digital and Emerging Services</v>
      </c>
      <c r="EV4097" s="3"/>
    </row>
    <row r="4098" spans="1:152" ht="13.15" customHeight="1">
      <c r="A4098" s="12" t="s">
        <v>133</v>
      </c>
      <c r="B4098" s="37" t="s">
        <v>248</v>
      </c>
      <c r="C4098" s="12" t="s">
        <v>2907</v>
      </c>
      <c r="D4098" s="37"/>
      <c r="E4098" s="12" t="s">
        <v>2925</v>
      </c>
      <c r="F4098" s="37" t="s">
        <v>3211</v>
      </c>
      <c r="G4098" s="37" t="s">
        <v>3216</v>
      </c>
      <c r="H4098" s="12" t="s">
        <v>182</v>
      </c>
      <c r="I4098" s="37" t="s">
        <v>166</v>
      </c>
      <c r="J4098" s="37" t="str">
        <f t="shared" si="3091"/>
        <v>Actuals/FC</v>
      </c>
      <c r="K4098" s="92">
        <v>1</v>
      </c>
      <c r="L4098" s="37" t="s">
        <v>167</v>
      </c>
      <c r="M4098" s="37" t="s">
        <v>264</v>
      </c>
      <c r="N4098" s="12" t="s">
        <v>143</v>
      </c>
      <c r="O4098" s="93">
        <f>175*8</f>
        <v>1400</v>
      </c>
      <c r="P4098" s="94">
        <f>IFERROR(O4098*INDEX(#REF!,MATCH(N4098,#REF!,0)),0)</f>
        <v>0</v>
      </c>
      <c r="Q4098" s="21"/>
      <c r="R40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716.2825000000003</v>
      </c>
      <c r="S4098" s="12"/>
      <c r="T4098" s="12"/>
      <c r="U4098" s="20">
        <f t="shared" si="3103"/>
        <v>0</v>
      </c>
      <c r="V4098" s="12"/>
      <c r="W4098" s="12"/>
      <c r="X4098" s="20">
        <f t="shared" si="3106"/>
        <v>0</v>
      </c>
      <c r="Y4098" s="12"/>
      <c r="Z4098" s="12"/>
      <c r="AA4098" s="20">
        <f t="shared" si="3104"/>
        <v>0</v>
      </c>
      <c r="AB4098" s="12"/>
      <c r="AC4098" s="12"/>
      <c r="AD4098" s="20">
        <f t="shared" si="3105"/>
        <v>0</v>
      </c>
      <c r="AE4098" s="12"/>
      <c r="AF4098" s="12"/>
      <c r="AG4098" s="20">
        <f t="shared" si="3107"/>
        <v>0</v>
      </c>
      <c r="AH4098" s="12"/>
      <c r="AI4098" s="12">
        <v>1</v>
      </c>
      <c r="AJ4098" s="20">
        <v>3716.2825000000003</v>
      </c>
      <c r="AK4098" s="12"/>
      <c r="AL4098" s="12"/>
      <c r="AM4098" s="20">
        <f t="shared" si="3108"/>
        <v>0</v>
      </c>
      <c r="AN4098" s="12"/>
      <c r="AO4098" s="12"/>
      <c r="AP4098" s="20">
        <f t="shared" si="3109"/>
        <v>0</v>
      </c>
      <c r="AQ4098" s="12"/>
      <c r="AR4098" s="12"/>
      <c r="AS4098" s="20">
        <f t="shared" si="3110"/>
        <v>0</v>
      </c>
      <c r="AT4098" s="12"/>
      <c r="AU4098" s="12"/>
      <c r="AV4098" s="20">
        <f t="shared" si="3111"/>
        <v>0</v>
      </c>
      <c r="AW4098" s="12"/>
      <c r="AX4098" s="12"/>
      <c r="AY4098" s="20">
        <f t="shared" si="3112"/>
        <v>0</v>
      </c>
      <c r="AZ4098" s="12"/>
      <c r="BA4098" s="12"/>
      <c r="BB4098" s="20">
        <f t="shared" si="3096"/>
        <v>0</v>
      </c>
      <c r="BC4098" s="21"/>
      <c r="BD4098" s="20">
        <f>Datasheet[[#This Row],[Jan''23- UWt. Rev]]+Datasheet[[#This Row],[Feb''23- UWt. Rev]]+Datasheet[[#This Row],[Mar''23- UWt. Rev]]</f>
        <v>0</v>
      </c>
      <c r="BE4098" s="20">
        <f>Datasheet[[#This Row],[Apr''23- UWt. Rev]]+Datasheet[[#This Row],[May''23- UWt. Rev]]+Datasheet[[#This Row],[Jun''23- UWt. Rev]]</f>
        <v>3716.2825000000003</v>
      </c>
      <c r="BF4098" s="20">
        <f>Datasheet[[#This Row],[Jul''23- UWt. Rev]]+Datasheet[[#This Row],[Aug''23- UWt. Rev]]+Datasheet[[#This Row],[Sep''23- UWt. Rev]]</f>
        <v>0</v>
      </c>
      <c r="BG4098" s="20">
        <f>Datasheet[[#This Row],[Oct''23- UWt. Rev]]+Datasheet[[#This Row],[Nov''23- UWt. Rev]]+Datasheet[[#This Row],[Dec''23- UWt. Rev]]</f>
        <v>0</v>
      </c>
      <c r="BH4098" s="22">
        <f>Datasheet[[#This Row],[Q3''23- Un. Wt. Rev]]+Datasheet[[#This Row],[Q4''23- Un. Wt. Rev]]</f>
        <v>0</v>
      </c>
      <c r="BI4098" s="23">
        <f>SUM(Datasheet[[#This Row],[Jan''23- Wt. Rev]:[Dec''23- Wt. Rev]])</f>
        <v>3716.2825000000003</v>
      </c>
      <c r="BJ4098" s="23">
        <f t="shared" si="3063"/>
        <v>0</v>
      </c>
      <c r="BK4098" s="23">
        <f t="shared" si="3064"/>
        <v>0</v>
      </c>
      <c r="BL4098" s="23">
        <f t="shared" si="3065"/>
        <v>0</v>
      </c>
      <c r="BM4098" s="23">
        <f t="shared" si="3066"/>
        <v>0</v>
      </c>
      <c r="BN4098" s="23">
        <f t="shared" si="3067"/>
        <v>0</v>
      </c>
      <c r="BO4098" s="23">
        <f t="shared" si="3068"/>
        <v>3716.2825000000003</v>
      </c>
      <c r="BP4098" s="23">
        <f t="shared" si="3069"/>
        <v>0</v>
      </c>
      <c r="BQ4098" s="23">
        <f t="shared" si="3070"/>
        <v>0</v>
      </c>
      <c r="BR4098" s="23">
        <f t="shared" si="3071"/>
        <v>0</v>
      </c>
      <c r="BS4098" s="23">
        <f t="shared" si="3072"/>
        <v>0</v>
      </c>
      <c r="BT4098" s="23">
        <f t="shared" si="3073"/>
        <v>0</v>
      </c>
      <c r="BU4098" s="23">
        <f t="shared" si="3074"/>
        <v>0</v>
      </c>
      <c r="BV4098" s="23">
        <f>Datasheet[[#This Row],[Jan''23- Wt. Rev]]+Datasheet[[#This Row],[Feb''23- Wt. Rev]]+Datasheet[[#This Row],[Mar''23- Wt. Rev]]</f>
        <v>0</v>
      </c>
      <c r="BW4098" s="23">
        <f>Datasheet[[#This Row],[Apr''23- Wt. Rev]]+Datasheet[[#This Row],[May''23- Wt. Rev]]+Datasheet[[#This Row],[Jun''23- Wt. Rev]]</f>
        <v>3716.2825000000003</v>
      </c>
      <c r="BX4098" s="23">
        <f>Datasheet[[#This Row],[Jul''23- Wt. Rev]]+Datasheet[[#This Row],[Aug''23- Wt. Rev]]+Datasheet[[#This Row],[Sep''23- Wt. Rev]]</f>
        <v>0</v>
      </c>
      <c r="BY4098" s="23">
        <f>Datasheet[[#This Row],[Oct''23- Wt. Rev]]+Datasheet[[#This Row],[Nov''23- Wt. Rev]]+Datasheet[[#This Row],[Dec''23- Wt. Rev]]</f>
        <v>0</v>
      </c>
      <c r="BZ4098" s="21"/>
      <c r="CA4098" s="24">
        <f>MAX(Datasheet[[#This Row],[Q1''23-HC]:[Q4''23- HC]])</f>
        <v>1</v>
      </c>
      <c r="CB4098" s="2">
        <f t="shared" si="3075"/>
        <v>0</v>
      </c>
      <c r="CC4098" s="2">
        <f t="shared" si="3076"/>
        <v>1</v>
      </c>
      <c r="CD4098" s="2">
        <f t="shared" si="3077"/>
        <v>0</v>
      </c>
      <c r="CE4098" s="2">
        <f t="shared" si="3078"/>
        <v>0</v>
      </c>
      <c r="CF4098" s="26"/>
      <c r="CG4098" s="2">
        <f>SUM(Datasheet[[#This Row],[Jan''23- Target]:[Dec''23- Target]])</f>
        <v>0</v>
      </c>
      <c r="CH4098" s="2"/>
      <c r="CI4098" s="2"/>
      <c r="CJ4098" s="2"/>
      <c r="CK4098" s="2"/>
      <c r="CL4098" s="2"/>
      <c r="CM4098" s="2"/>
      <c r="CN4098" s="2"/>
      <c r="CO4098" s="2"/>
      <c r="CP4098" s="2"/>
      <c r="CQ4098" s="2"/>
      <c r="CR4098" s="2"/>
      <c r="CS4098" s="2"/>
      <c r="CT4098" s="2">
        <f t="shared" si="3092"/>
        <v>0</v>
      </c>
      <c r="CU4098" s="2">
        <f t="shared" si="3093"/>
        <v>0</v>
      </c>
      <c r="CV4098" s="2">
        <f t="shared" si="3094"/>
        <v>0</v>
      </c>
      <c r="CW4098" s="2">
        <f t="shared" si="3095"/>
        <v>0</v>
      </c>
      <c r="CX4098" s="26"/>
      <c r="CY4098" s="12" t="s">
        <v>144</v>
      </c>
      <c r="CZ4098" s="37" t="s">
        <v>183</v>
      </c>
      <c r="DA4098" s="37" t="s">
        <v>168</v>
      </c>
      <c r="DB4098" s="12" t="s">
        <v>147</v>
      </c>
      <c r="DC4098" s="12" t="s">
        <v>148</v>
      </c>
      <c r="DD4098" s="12"/>
      <c r="DE4098" s="12"/>
      <c r="DF4098" s="12" t="s">
        <v>150</v>
      </c>
      <c r="DG4098" s="12"/>
      <c r="DH4098" s="2">
        <v>7875</v>
      </c>
      <c r="DI4098" s="2">
        <v>5214.8249999999998</v>
      </c>
      <c r="DJ4098" s="2">
        <v>4331.25</v>
      </c>
      <c r="DK4098" s="2">
        <f>IFERROR(DH4098*INDEX(#REF!,MATCH(N4098,#REF!,0)),0)</f>
        <v>0</v>
      </c>
      <c r="DL4098" s="2">
        <f>IFERROR(DI4098*INDEX(#REF!,MATCH(N4098,#REF!,0)),0)</f>
        <v>0</v>
      </c>
      <c r="DM4098" s="2">
        <f>IFERROR(DJ4098*INDEX(#REF!,MATCH(N4098,#REF!,0)),0)</f>
        <v>0</v>
      </c>
      <c r="DN4098" s="29">
        <f>IFERROR((Datasheet[[#This Row],[Proposal Value in EUR]]-Datasheet[[#This Row],[Proposal Cost in EUR]])/Datasheet[[#This Row],[Proposal Value in EUR]],0)</f>
        <v>0</v>
      </c>
      <c r="DO4098" s="29">
        <f>IFERROR((Datasheet[[#This Row],[Proposal Value in EUR]]-Datasheet[[#This Row],[Proposal Cost in EUR(PM)]])/Datasheet[[#This Row],[Proposal Value in EUR]],0)</f>
        <v>0</v>
      </c>
      <c r="DP4098" s="39"/>
      <c r="DQ4098" s="39"/>
      <c r="DR4098" s="29">
        <f>IFERROR(Datasheet[[#This Row],[Gross Margin]]/Datasheet[[#This Row],[Gross Revenue]],0)</f>
        <v>0</v>
      </c>
      <c r="DS4098" s="39"/>
      <c r="DT4098" s="29">
        <f>IFERROR(Datasheet[[#This Row],[Project Margin]]/Datasheet[[#This Row],[Gross Revenue]],0)</f>
        <v>0</v>
      </c>
      <c r="DU4098" s="41"/>
      <c r="DV4098" s="41"/>
      <c r="DW4098" s="29">
        <f>IFERROR(((Datasheet[[#This Row],[Target Value]]-Datasheet[[#This Row],[Targe Cost]])/Datasheet[[#This Row],[Target Value]]),0)</f>
        <v>0</v>
      </c>
      <c r="DX4098" s="26"/>
      <c r="DY4098" s="30" t="s">
        <v>3218</v>
      </c>
      <c r="DZ4098" s="38" t="s">
        <v>196</v>
      </c>
      <c r="EA4098" s="13" t="str">
        <f>IFERROR(INDEX(Services!$C$3:$C$239,MATCH(Datasheet[[#This Row],[Service Types]],Services!$B$3:$B$239,0)),"-")</f>
        <v>New Gen Services</v>
      </c>
      <c r="EB4098" s="13" t="str">
        <f>IFERROR(INDEX(Services!$D$3:$D$239,MATCH(Datasheet[[#This Row],[Service Types]],Services!$B$3:$B$239,0)),"-")</f>
        <v>Digital</v>
      </c>
      <c r="EC4098" s="13" t="str">
        <f>IFERROR(INDEX(Services!$E$3:$E$239,MATCH(Datasheet[[#This Row],[Service Types]],Services!$B$3:$B$239,0)),"-")</f>
        <v>Digital and Emerging Services</v>
      </c>
      <c r="EV4098" s="3"/>
    </row>
    <row r="4099" spans="1:152" ht="13.15" customHeight="1">
      <c r="A4099" s="12" t="s">
        <v>133</v>
      </c>
      <c r="B4099" s="37" t="s">
        <v>248</v>
      </c>
      <c r="C4099" s="12" t="s">
        <v>2907</v>
      </c>
      <c r="D4099" s="37"/>
      <c r="E4099" s="12" t="s">
        <v>2925</v>
      </c>
      <c r="F4099" s="37" t="s">
        <v>3211</v>
      </c>
      <c r="G4099" s="37" t="s">
        <v>3216</v>
      </c>
      <c r="H4099" s="12" t="s">
        <v>182</v>
      </c>
      <c r="I4099" s="37" t="s">
        <v>166</v>
      </c>
      <c r="J4099" s="37" t="str">
        <f t="shared" si="3091"/>
        <v>Actuals/FC</v>
      </c>
      <c r="K4099" s="92">
        <v>1</v>
      </c>
      <c r="L4099" s="37" t="s">
        <v>167</v>
      </c>
      <c r="M4099" s="37" t="s">
        <v>264</v>
      </c>
      <c r="N4099" s="12" t="s">
        <v>143</v>
      </c>
      <c r="O4099" s="93">
        <f>175*8</f>
        <v>1400</v>
      </c>
      <c r="P4099" s="94">
        <f>IFERROR(O4099*INDEX(#REF!,MATCH(N4099,#REF!,0)),0)</f>
        <v>0</v>
      </c>
      <c r="Q4099" s="21"/>
      <c r="R40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99" s="12"/>
      <c r="T4099" s="12"/>
      <c r="U4099" s="20">
        <f t="shared" si="3103"/>
        <v>0</v>
      </c>
      <c r="V4099" s="12"/>
      <c r="W4099" s="12"/>
      <c r="X4099" s="20">
        <f t="shared" si="3106"/>
        <v>0</v>
      </c>
      <c r="Y4099" s="12"/>
      <c r="Z4099" s="12"/>
      <c r="AA4099" s="20">
        <f t="shared" si="3104"/>
        <v>0</v>
      </c>
      <c r="AB4099" s="12"/>
      <c r="AC4099" s="12"/>
      <c r="AD4099" s="20">
        <f t="shared" si="3105"/>
        <v>0</v>
      </c>
      <c r="AE4099" s="12"/>
      <c r="AF4099" s="12"/>
      <c r="AG4099" s="20">
        <f t="shared" si="3107"/>
        <v>0</v>
      </c>
      <c r="AH4099" s="12"/>
      <c r="AI4099" s="12"/>
      <c r="AJ4099" s="20">
        <f>AI4099*AH4099*$P4099</f>
        <v>0</v>
      </c>
      <c r="AK4099" s="12">
        <v>1</v>
      </c>
      <c r="AL4099" s="12">
        <v>1</v>
      </c>
      <c r="AM4099" s="20">
        <f t="shared" si="3108"/>
        <v>0</v>
      </c>
      <c r="AN4099" s="12">
        <v>1</v>
      </c>
      <c r="AO4099" s="12">
        <v>1</v>
      </c>
      <c r="AP4099" s="20">
        <f t="shared" si="3109"/>
        <v>0</v>
      </c>
      <c r="AQ4099" s="12">
        <v>1</v>
      </c>
      <c r="AR4099" s="12">
        <v>1</v>
      </c>
      <c r="AS4099" s="20">
        <f t="shared" si="3110"/>
        <v>0</v>
      </c>
      <c r="AT4099" s="12">
        <v>1</v>
      </c>
      <c r="AU4099" s="12">
        <v>1</v>
      </c>
      <c r="AV4099" s="20">
        <f t="shared" si="3111"/>
        <v>0</v>
      </c>
      <c r="AW4099" s="12">
        <v>1</v>
      </c>
      <c r="AX4099" s="12">
        <v>1</v>
      </c>
      <c r="AY4099" s="20">
        <f t="shared" si="3112"/>
        <v>0</v>
      </c>
      <c r="AZ4099" s="12"/>
      <c r="BA4099" s="12"/>
      <c r="BB4099" s="20">
        <f t="shared" si="3096"/>
        <v>0</v>
      </c>
      <c r="BC4099" s="21"/>
      <c r="BD4099" s="20">
        <f>Datasheet[[#This Row],[Jan''23- UWt. Rev]]+Datasheet[[#This Row],[Feb''23- UWt. Rev]]+Datasheet[[#This Row],[Mar''23- UWt. Rev]]</f>
        <v>0</v>
      </c>
      <c r="BE4099" s="20">
        <f>Datasheet[[#This Row],[Apr''23- UWt. Rev]]+Datasheet[[#This Row],[May''23- UWt. Rev]]+Datasheet[[#This Row],[Jun''23- UWt. Rev]]</f>
        <v>0</v>
      </c>
      <c r="BF4099" s="20">
        <f>Datasheet[[#This Row],[Jul''23- UWt. Rev]]+Datasheet[[#This Row],[Aug''23- UWt. Rev]]+Datasheet[[#This Row],[Sep''23- UWt. Rev]]</f>
        <v>0</v>
      </c>
      <c r="BG4099" s="20">
        <f>Datasheet[[#This Row],[Oct''23- UWt. Rev]]+Datasheet[[#This Row],[Nov''23- UWt. Rev]]+Datasheet[[#This Row],[Dec''23- UWt. Rev]]</f>
        <v>0</v>
      </c>
      <c r="BH4099" s="22">
        <f>Datasheet[[#This Row],[Q3''23- Un. Wt. Rev]]+Datasheet[[#This Row],[Q4''23- Un. Wt. Rev]]</f>
        <v>0</v>
      </c>
      <c r="BI4099" s="23">
        <f>SUM(Datasheet[[#This Row],[Jan''23- Wt. Rev]:[Dec''23- Wt. Rev]])</f>
        <v>0</v>
      </c>
      <c r="BJ4099" s="23">
        <f t="shared" si="3063"/>
        <v>0</v>
      </c>
      <c r="BK4099" s="23">
        <f t="shared" si="3064"/>
        <v>0</v>
      </c>
      <c r="BL4099" s="23">
        <f t="shared" si="3065"/>
        <v>0</v>
      </c>
      <c r="BM4099" s="23">
        <f t="shared" si="3066"/>
        <v>0</v>
      </c>
      <c r="BN4099" s="23">
        <f t="shared" si="3067"/>
        <v>0</v>
      </c>
      <c r="BO4099" s="23">
        <f t="shared" si="3068"/>
        <v>0</v>
      </c>
      <c r="BP4099" s="23">
        <f t="shared" si="3069"/>
        <v>0</v>
      </c>
      <c r="BQ4099" s="23">
        <f t="shared" si="3070"/>
        <v>0</v>
      </c>
      <c r="BR4099" s="23">
        <f t="shared" si="3071"/>
        <v>0</v>
      </c>
      <c r="BS4099" s="23">
        <f t="shared" si="3072"/>
        <v>0</v>
      </c>
      <c r="BT4099" s="23">
        <f t="shared" si="3073"/>
        <v>0</v>
      </c>
      <c r="BU4099" s="23">
        <f t="shared" si="3074"/>
        <v>0</v>
      </c>
      <c r="BV4099" s="23">
        <f>Datasheet[[#This Row],[Jan''23- Wt. Rev]]+Datasheet[[#This Row],[Feb''23- Wt. Rev]]+Datasheet[[#This Row],[Mar''23- Wt. Rev]]</f>
        <v>0</v>
      </c>
      <c r="BW4099" s="23">
        <f>Datasheet[[#This Row],[Apr''23- Wt. Rev]]+Datasheet[[#This Row],[May''23- Wt. Rev]]+Datasheet[[#This Row],[Jun''23- Wt. Rev]]</f>
        <v>0</v>
      </c>
      <c r="BX4099" s="23">
        <f>Datasheet[[#This Row],[Jul''23- Wt. Rev]]+Datasheet[[#This Row],[Aug''23- Wt. Rev]]+Datasheet[[#This Row],[Sep''23- Wt. Rev]]</f>
        <v>0</v>
      </c>
      <c r="BY4099" s="23">
        <f>Datasheet[[#This Row],[Oct''23- Wt. Rev]]+Datasheet[[#This Row],[Nov''23- Wt. Rev]]+Datasheet[[#This Row],[Dec''23- Wt. Rev]]</f>
        <v>0</v>
      </c>
      <c r="BZ4099" s="21"/>
      <c r="CA4099" s="24">
        <f>MAX(Datasheet[[#This Row],[Q1''23-HC]:[Q4''23- HC]])</f>
        <v>1</v>
      </c>
      <c r="CB4099" s="2">
        <f t="shared" si="3075"/>
        <v>0</v>
      </c>
      <c r="CC4099" s="2">
        <f t="shared" si="3076"/>
        <v>0</v>
      </c>
      <c r="CD4099" s="2">
        <f t="shared" si="3077"/>
        <v>1</v>
      </c>
      <c r="CE4099" s="2">
        <f t="shared" si="3078"/>
        <v>1</v>
      </c>
      <c r="CF4099" s="26"/>
      <c r="CG4099" s="2">
        <f>SUM(Datasheet[[#This Row],[Jan''23- Target]:[Dec''23- Target]])</f>
        <v>0</v>
      </c>
      <c r="CH4099" s="2"/>
      <c r="CI4099" s="2"/>
      <c r="CJ4099" s="2"/>
      <c r="CK4099" s="2"/>
      <c r="CL4099" s="2"/>
      <c r="CM4099" s="2"/>
      <c r="CN4099" s="2"/>
      <c r="CO4099" s="2"/>
      <c r="CP4099" s="2"/>
      <c r="CQ4099" s="2"/>
      <c r="CR4099" s="2"/>
      <c r="CS4099" s="2"/>
      <c r="CT4099" s="2">
        <f t="shared" si="3092"/>
        <v>0</v>
      </c>
      <c r="CU4099" s="2">
        <f t="shared" si="3093"/>
        <v>0</v>
      </c>
      <c r="CV4099" s="2">
        <f t="shared" si="3094"/>
        <v>0</v>
      </c>
      <c r="CW4099" s="2">
        <f t="shared" si="3095"/>
        <v>0</v>
      </c>
      <c r="CX4099" s="26"/>
      <c r="CY4099" s="12" t="s">
        <v>144</v>
      </c>
      <c r="CZ4099" s="37" t="s">
        <v>183</v>
      </c>
      <c r="DA4099" s="37" t="s">
        <v>168</v>
      </c>
      <c r="DB4099" s="12" t="s">
        <v>147</v>
      </c>
      <c r="DC4099" s="12" t="s">
        <v>148</v>
      </c>
      <c r="DD4099" s="12"/>
      <c r="DE4099" s="12"/>
      <c r="DF4099" s="12" t="s">
        <v>150</v>
      </c>
      <c r="DG4099" s="12"/>
      <c r="DH4099" s="2"/>
      <c r="DI4099" s="2"/>
      <c r="DJ4099" s="2"/>
      <c r="DK4099" s="2">
        <f>IFERROR(DH4099*INDEX(#REF!,MATCH(N4099,#REF!,0)),0)</f>
        <v>0</v>
      </c>
      <c r="DL4099" s="2">
        <f>IFERROR(DI4099*INDEX(#REF!,MATCH(N4099,#REF!,0)),0)</f>
        <v>0</v>
      </c>
      <c r="DM4099" s="2">
        <f>IFERROR(DJ4099*INDEX(#REF!,MATCH(N4099,#REF!,0)),0)</f>
        <v>0</v>
      </c>
      <c r="DN4099" s="29">
        <f>IFERROR((Datasheet[[#This Row],[Proposal Value in EUR]]-Datasheet[[#This Row],[Proposal Cost in EUR]])/Datasheet[[#This Row],[Proposal Value in EUR]],0)</f>
        <v>0</v>
      </c>
      <c r="DO4099" s="29">
        <f>IFERROR((Datasheet[[#This Row],[Proposal Value in EUR]]-Datasheet[[#This Row],[Proposal Cost in EUR(PM)]])/Datasheet[[#This Row],[Proposal Value in EUR]],0)</f>
        <v>0</v>
      </c>
      <c r="DP4099" s="39"/>
      <c r="DQ4099" s="39"/>
      <c r="DR4099" s="29">
        <f>IFERROR(Datasheet[[#This Row],[Gross Margin]]/Datasheet[[#This Row],[Gross Revenue]],0)</f>
        <v>0</v>
      </c>
      <c r="DS4099" s="39"/>
      <c r="DT4099" s="29">
        <f>IFERROR(Datasheet[[#This Row],[Project Margin]]/Datasheet[[#This Row],[Gross Revenue]],0)</f>
        <v>0</v>
      </c>
      <c r="DU4099" s="41"/>
      <c r="DV4099" s="41"/>
      <c r="DW4099" s="29">
        <f>IFERROR(((Datasheet[[#This Row],[Target Value]]-Datasheet[[#This Row],[Targe Cost]])/Datasheet[[#This Row],[Target Value]]),0)</f>
        <v>0</v>
      </c>
      <c r="DX4099" s="26"/>
      <c r="DY4099" s="30" t="s">
        <v>3218</v>
      </c>
      <c r="DZ4099" s="38" t="s">
        <v>256</v>
      </c>
      <c r="EA4099" s="13" t="str">
        <f>IFERROR(INDEX(Services!$C$3:$C$239,MATCH(Datasheet[[#This Row],[Service Types]],Services!$B$3:$B$239,0)),"-")</f>
        <v>New Gen Services</v>
      </c>
      <c r="EB4099" s="13" t="str">
        <f>IFERROR(INDEX(Services!$D$3:$D$239,MATCH(Datasheet[[#This Row],[Service Types]],Services!$B$3:$B$239,0)),"-")</f>
        <v>Digital</v>
      </c>
      <c r="EC4099" s="13" t="str">
        <f>IFERROR(INDEX(Services!$E$3:$E$239,MATCH(Datasheet[[#This Row],[Service Types]],Services!$B$3:$B$239,0)),"-")</f>
        <v>Digital and Emerging Services</v>
      </c>
      <c r="EV4099" s="3"/>
    </row>
    <row r="4100" spans="1:152" ht="13.15" customHeight="1">
      <c r="A4100" s="12" t="s">
        <v>133</v>
      </c>
      <c r="B4100" s="37" t="s">
        <v>248</v>
      </c>
      <c r="C4100" s="12" t="s">
        <v>2907</v>
      </c>
      <c r="D4100" s="37"/>
      <c r="E4100" s="12" t="s">
        <v>2925</v>
      </c>
      <c r="F4100" s="37" t="s">
        <v>3211</v>
      </c>
      <c r="G4100" s="37" t="s">
        <v>3216</v>
      </c>
      <c r="H4100" s="12" t="s">
        <v>140</v>
      </c>
      <c r="I4100" s="37" t="s">
        <v>166</v>
      </c>
      <c r="J4100" s="37" t="str">
        <f t="shared" si="3091"/>
        <v>Actuals/FC</v>
      </c>
      <c r="K4100" s="92">
        <v>1</v>
      </c>
      <c r="L4100" s="37" t="s">
        <v>167</v>
      </c>
      <c r="M4100" s="37" t="s">
        <v>260</v>
      </c>
      <c r="N4100" s="12" t="s">
        <v>143</v>
      </c>
      <c r="O4100" s="93">
        <f>50*8*90%</f>
        <v>360</v>
      </c>
      <c r="P4100" s="94">
        <f>IFERROR(O4100*INDEX(#REF!,MATCH(N4100,#REF!,0)),0)</f>
        <v>0</v>
      </c>
      <c r="Q4100" s="21"/>
      <c r="R41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00" s="12"/>
      <c r="T4100" s="12"/>
      <c r="U4100" s="20">
        <f t="shared" si="3103"/>
        <v>0</v>
      </c>
      <c r="V4100" s="12"/>
      <c r="W4100" s="12"/>
      <c r="X4100" s="20">
        <f t="shared" si="3106"/>
        <v>0</v>
      </c>
      <c r="Y4100" s="12"/>
      <c r="Z4100" s="12"/>
      <c r="AA4100" s="20">
        <f t="shared" si="3104"/>
        <v>0</v>
      </c>
      <c r="AB4100" s="12"/>
      <c r="AC4100" s="12"/>
      <c r="AD4100" s="20">
        <f t="shared" si="3105"/>
        <v>0</v>
      </c>
      <c r="AE4100" s="12"/>
      <c r="AF4100" s="12"/>
      <c r="AG4100" s="20">
        <f t="shared" si="3107"/>
        <v>0</v>
      </c>
      <c r="AH4100" s="12"/>
      <c r="AI4100" s="12"/>
      <c r="AJ4100" s="20">
        <f>AI4100*AH4100*$P4100</f>
        <v>0</v>
      </c>
      <c r="AK4100" s="12">
        <v>20</v>
      </c>
      <c r="AL4100" s="12">
        <v>1</v>
      </c>
      <c r="AM4100" s="20">
        <f t="shared" si="3108"/>
        <v>0</v>
      </c>
      <c r="AN4100" s="12">
        <v>20</v>
      </c>
      <c r="AO4100" s="12">
        <v>1</v>
      </c>
      <c r="AP4100" s="20">
        <f t="shared" si="3109"/>
        <v>0</v>
      </c>
      <c r="AQ4100" s="12">
        <v>20</v>
      </c>
      <c r="AR4100" s="12">
        <v>1</v>
      </c>
      <c r="AS4100" s="20">
        <f t="shared" si="3110"/>
        <v>0</v>
      </c>
      <c r="AT4100" s="12">
        <v>20</v>
      </c>
      <c r="AU4100" s="12">
        <v>1</v>
      </c>
      <c r="AV4100" s="20">
        <f t="shared" si="3111"/>
        <v>0</v>
      </c>
      <c r="AW4100" s="12">
        <v>20</v>
      </c>
      <c r="AX4100" s="12">
        <v>1</v>
      </c>
      <c r="AY4100" s="20">
        <f t="shared" si="3112"/>
        <v>0</v>
      </c>
      <c r="AZ4100" s="12"/>
      <c r="BA4100" s="12"/>
      <c r="BB4100" s="20">
        <f t="shared" si="3096"/>
        <v>0</v>
      </c>
      <c r="BC4100" s="21"/>
      <c r="BD4100" s="20">
        <f>Datasheet[[#This Row],[Jan''23- UWt. Rev]]+Datasheet[[#This Row],[Feb''23- UWt. Rev]]+Datasheet[[#This Row],[Mar''23- UWt. Rev]]</f>
        <v>0</v>
      </c>
      <c r="BE4100" s="20">
        <f>Datasheet[[#This Row],[Apr''23- UWt. Rev]]+Datasheet[[#This Row],[May''23- UWt. Rev]]+Datasheet[[#This Row],[Jun''23- UWt. Rev]]</f>
        <v>0</v>
      </c>
      <c r="BF4100" s="20">
        <f>Datasheet[[#This Row],[Jul''23- UWt. Rev]]+Datasheet[[#This Row],[Aug''23- UWt. Rev]]+Datasheet[[#This Row],[Sep''23- UWt. Rev]]</f>
        <v>0</v>
      </c>
      <c r="BG4100" s="20">
        <f>Datasheet[[#This Row],[Oct''23- UWt. Rev]]+Datasheet[[#This Row],[Nov''23- UWt. Rev]]+Datasheet[[#This Row],[Dec''23- UWt. Rev]]</f>
        <v>0</v>
      </c>
      <c r="BH4100" s="22">
        <f>Datasheet[[#This Row],[Q3''23- Un. Wt. Rev]]+Datasheet[[#This Row],[Q4''23- Un. Wt. Rev]]</f>
        <v>0</v>
      </c>
      <c r="BI4100" s="23">
        <f>SUM(Datasheet[[#This Row],[Jan''23- Wt. Rev]:[Dec''23- Wt. Rev]])</f>
        <v>0</v>
      </c>
      <c r="BJ4100" s="23">
        <f t="shared" ref="BJ4100:BJ4163" si="3113">U4100*$K4100</f>
        <v>0</v>
      </c>
      <c r="BK4100" s="23">
        <f t="shared" ref="BK4100:BK4163" si="3114">X4100*$K4100</f>
        <v>0</v>
      </c>
      <c r="BL4100" s="23">
        <f t="shared" ref="BL4100:BL4163" si="3115">AA4100*$K4100</f>
        <v>0</v>
      </c>
      <c r="BM4100" s="23">
        <f t="shared" ref="BM4100:BM4163" si="3116">AD4100*$K4100</f>
        <v>0</v>
      </c>
      <c r="BN4100" s="23">
        <f t="shared" ref="BN4100:BN4163" si="3117">AG4100*$K4100</f>
        <v>0</v>
      </c>
      <c r="BO4100" s="23">
        <f t="shared" ref="BO4100:BO4163" si="3118">AJ4100*$K4100</f>
        <v>0</v>
      </c>
      <c r="BP4100" s="23">
        <f t="shared" ref="BP4100:BP4163" si="3119">AM4100*$K4100</f>
        <v>0</v>
      </c>
      <c r="BQ4100" s="23">
        <f t="shared" ref="BQ4100:BQ4163" si="3120">AP4100*$K4100</f>
        <v>0</v>
      </c>
      <c r="BR4100" s="23">
        <f t="shared" ref="BR4100:BR4163" si="3121">AS4100*$K4100</f>
        <v>0</v>
      </c>
      <c r="BS4100" s="23">
        <f t="shared" ref="BS4100:BS4163" si="3122">AV4100*$K4100</f>
        <v>0</v>
      </c>
      <c r="BT4100" s="23">
        <f t="shared" ref="BT4100:BT4163" si="3123">AY4100*$K4100</f>
        <v>0</v>
      </c>
      <c r="BU4100" s="23">
        <f t="shared" ref="BU4100:BU4163" si="3124">BB4100*$K4100</f>
        <v>0</v>
      </c>
      <c r="BV4100" s="23">
        <f>Datasheet[[#This Row],[Jan''23- Wt. Rev]]+Datasheet[[#This Row],[Feb''23- Wt. Rev]]+Datasheet[[#This Row],[Mar''23- Wt. Rev]]</f>
        <v>0</v>
      </c>
      <c r="BW4100" s="23">
        <f>Datasheet[[#This Row],[Apr''23- Wt. Rev]]+Datasheet[[#This Row],[May''23- Wt. Rev]]+Datasheet[[#This Row],[Jun''23- Wt. Rev]]</f>
        <v>0</v>
      </c>
      <c r="BX4100" s="23">
        <f>Datasheet[[#This Row],[Jul''23- Wt. Rev]]+Datasheet[[#This Row],[Aug''23- Wt. Rev]]+Datasheet[[#This Row],[Sep''23- Wt. Rev]]</f>
        <v>0</v>
      </c>
      <c r="BY4100" s="23">
        <f>Datasheet[[#This Row],[Oct''23- Wt. Rev]]+Datasheet[[#This Row],[Nov''23- Wt. Rev]]+Datasheet[[#This Row],[Dec''23- Wt. Rev]]</f>
        <v>0</v>
      </c>
      <c r="BZ4100" s="21"/>
      <c r="CA4100" s="24">
        <f>MAX(Datasheet[[#This Row],[Q1''23-HC]:[Q4''23- HC]])</f>
        <v>1</v>
      </c>
      <c r="CB4100" s="2">
        <f t="shared" ref="CB4100:CB4163" si="3125">IFERROR(MAX(T4100,W4100,Z4100),0)</f>
        <v>0</v>
      </c>
      <c r="CC4100" s="2">
        <f t="shared" ref="CC4100:CC4163" si="3126">IFERROR(MAX(AC4100,AF4100,AI4100),0)</f>
        <v>0</v>
      </c>
      <c r="CD4100" s="2">
        <f t="shared" ref="CD4100:CD4163" si="3127">IFERROR(MAX(AL4100,AO4100,AR4100),0)</f>
        <v>1</v>
      </c>
      <c r="CE4100" s="2">
        <f t="shared" ref="CE4100:CE4163" si="3128">IFERROR(MAX(AU4100,AX4100,BA4100),0)</f>
        <v>1</v>
      </c>
      <c r="CF4100" s="26"/>
      <c r="CG4100" s="2">
        <f>SUM(Datasheet[[#This Row],[Jan''23- Target]:[Dec''23- Target]])</f>
        <v>0</v>
      </c>
      <c r="CH4100" s="2"/>
      <c r="CI4100" s="2"/>
      <c r="CJ4100" s="2"/>
      <c r="CK4100" s="2"/>
      <c r="CL4100" s="2"/>
      <c r="CM4100" s="2"/>
      <c r="CN4100" s="2"/>
      <c r="CO4100" s="2"/>
      <c r="CP4100" s="2"/>
      <c r="CQ4100" s="2"/>
      <c r="CR4100" s="2"/>
      <c r="CS4100" s="2"/>
      <c r="CT4100" s="2">
        <f t="shared" si="3092"/>
        <v>0</v>
      </c>
      <c r="CU4100" s="2">
        <f t="shared" si="3093"/>
        <v>0</v>
      </c>
      <c r="CV4100" s="2">
        <f t="shared" si="3094"/>
        <v>0</v>
      </c>
      <c r="CW4100" s="2">
        <f t="shared" si="3095"/>
        <v>0</v>
      </c>
      <c r="CX4100" s="26"/>
      <c r="CY4100" s="12" t="s">
        <v>144</v>
      </c>
      <c r="CZ4100" s="37" t="s">
        <v>183</v>
      </c>
      <c r="DA4100" s="37" t="s">
        <v>168</v>
      </c>
      <c r="DB4100" s="12" t="s">
        <v>147</v>
      </c>
      <c r="DC4100" s="12" t="s">
        <v>148</v>
      </c>
      <c r="DD4100" s="12"/>
      <c r="DE4100" s="12"/>
      <c r="DF4100" s="12" t="s">
        <v>150</v>
      </c>
      <c r="DG4100" s="12"/>
      <c r="DH4100" s="2"/>
      <c r="DI4100" s="2"/>
      <c r="DJ4100" s="2"/>
      <c r="DK4100" s="2">
        <f>IFERROR(DH4100*INDEX(#REF!,MATCH(N4100,#REF!,0)),0)</f>
        <v>0</v>
      </c>
      <c r="DL4100" s="2">
        <f>IFERROR(DI4100*INDEX(#REF!,MATCH(N4100,#REF!,0)),0)</f>
        <v>0</v>
      </c>
      <c r="DM4100" s="2">
        <f>IFERROR(DJ4100*INDEX(#REF!,MATCH(N4100,#REF!,0)),0)</f>
        <v>0</v>
      </c>
      <c r="DN4100" s="29">
        <f>IFERROR((Datasheet[[#This Row],[Proposal Value in EUR]]-Datasheet[[#This Row],[Proposal Cost in EUR]])/Datasheet[[#This Row],[Proposal Value in EUR]],0)</f>
        <v>0</v>
      </c>
      <c r="DO4100" s="29">
        <f>IFERROR((Datasheet[[#This Row],[Proposal Value in EUR]]-Datasheet[[#This Row],[Proposal Cost in EUR(PM)]])/Datasheet[[#This Row],[Proposal Value in EUR]],0)</f>
        <v>0</v>
      </c>
      <c r="DP4100" s="39"/>
      <c r="DQ4100" s="39"/>
      <c r="DR4100" s="29">
        <f>IFERROR(Datasheet[[#This Row],[Gross Margin]]/Datasheet[[#This Row],[Gross Revenue]],0)</f>
        <v>0</v>
      </c>
      <c r="DS4100" s="39"/>
      <c r="DT4100" s="29">
        <f>IFERROR(Datasheet[[#This Row],[Project Margin]]/Datasheet[[#This Row],[Gross Revenue]],0)</f>
        <v>0</v>
      </c>
      <c r="DU4100" s="41"/>
      <c r="DV4100" s="41"/>
      <c r="DW4100" s="29">
        <f>IFERROR(((Datasheet[[#This Row],[Target Value]]-Datasheet[[#This Row],[Targe Cost]])/Datasheet[[#This Row],[Target Value]]),0)</f>
        <v>0</v>
      </c>
      <c r="DX4100" s="26"/>
      <c r="DY4100" s="30" t="s">
        <v>3217</v>
      </c>
      <c r="DZ4100" s="38" t="s">
        <v>256</v>
      </c>
      <c r="EA4100" s="13" t="str">
        <f>IFERROR(INDEX(Services!$C$3:$C$239,MATCH(Datasheet[[#This Row],[Service Types]],Services!$B$3:$B$239,0)),"-")</f>
        <v>New Gen Services</v>
      </c>
      <c r="EB4100" s="13" t="str">
        <f>IFERROR(INDEX(Services!$D$3:$D$239,MATCH(Datasheet[[#This Row],[Service Types]],Services!$B$3:$B$239,0)),"-")</f>
        <v>Digital</v>
      </c>
      <c r="EC4100" s="13" t="str">
        <f>IFERROR(INDEX(Services!$E$3:$E$239,MATCH(Datasheet[[#This Row],[Service Types]],Services!$B$3:$B$239,0)),"-")</f>
        <v>Digital and Emerging Services</v>
      </c>
      <c r="EV4100" s="3"/>
    </row>
    <row r="4101" spans="1:152" ht="13.15" customHeight="1">
      <c r="A4101" s="12" t="s">
        <v>133</v>
      </c>
      <c r="B4101" s="37" t="s">
        <v>248</v>
      </c>
      <c r="C4101" s="12" t="s">
        <v>2907</v>
      </c>
      <c r="D4101" s="37"/>
      <c r="E4101" s="12" t="s">
        <v>2925</v>
      </c>
      <c r="F4101" s="37" t="s">
        <v>3211</v>
      </c>
      <c r="G4101" s="37" t="s">
        <v>3216</v>
      </c>
      <c r="H4101" s="12" t="s">
        <v>140</v>
      </c>
      <c r="I4101" s="37" t="s">
        <v>166</v>
      </c>
      <c r="J4101" s="37" t="str">
        <f t="shared" si="3091"/>
        <v>Actuals/FC</v>
      </c>
      <c r="K4101" s="92">
        <v>1</v>
      </c>
      <c r="L4101" s="37" t="s">
        <v>167</v>
      </c>
      <c r="M4101" s="37" t="s">
        <v>223</v>
      </c>
      <c r="N4101" s="12" t="s">
        <v>143</v>
      </c>
      <c r="O4101" s="93">
        <f>50*8*90%</f>
        <v>360</v>
      </c>
      <c r="P4101" s="94">
        <f>IFERROR(O4101*INDEX(#REF!,MATCH(N4101,#REF!,0)),0)</f>
        <v>0</v>
      </c>
      <c r="Q4101" s="21"/>
      <c r="R41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01" s="12"/>
      <c r="T4101" s="12"/>
      <c r="U4101" s="20">
        <f t="shared" si="3103"/>
        <v>0</v>
      </c>
      <c r="V4101" s="12"/>
      <c r="W4101" s="12"/>
      <c r="X4101" s="20">
        <f t="shared" si="3106"/>
        <v>0</v>
      </c>
      <c r="Y4101" s="12"/>
      <c r="Z4101" s="12"/>
      <c r="AA4101" s="20">
        <f t="shared" si="3104"/>
        <v>0</v>
      </c>
      <c r="AB4101" s="12"/>
      <c r="AC4101" s="12"/>
      <c r="AD4101" s="20">
        <f t="shared" si="3105"/>
        <v>0</v>
      </c>
      <c r="AE4101" s="12"/>
      <c r="AF4101" s="12"/>
      <c r="AG4101" s="20">
        <f t="shared" si="3107"/>
        <v>0</v>
      </c>
      <c r="AH4101" s="12"/>
      <c r="AI4101" s="12"/>
      <c r="AJ4101" s="20">
        <f>AI4101*AH4101*$P4101</f>
        <v>0</v>
      </c>
      <c r="AK4101" s="12">
        <v>10</v>
      </c>
      <c r="AL4101" s="12">
        <v>2</v>
      </c>
      <c r="AM4101" s="20">
        <f t="shared" si="3108"/>
        <v>0</v>
      </c>
      <c r="AN4101" s="12">
        <v>10</v>
      </c>
      <c r="AO4101" s="12">
        <v>2</v>
      </c>
      <c r="AP4101" s="20">
        <f t="shared" si="3109"/>
        <v>0</v>
      </c>
      <c r="AQ4101" s="12">
        <v>10</v>
      </c>
      <c r="AR4101" s="12">
        <v>2</v>
      </c>
      <c r="AS4101" s="20">
        <f t="shared" si="3110"/>
        <v>0</v>
      </c>
      <c r="AT4101" s="12">
        <v>10</v>
      </c>
      <c r="AU4101" s="12">
        <v>2</v>
      </c>
      <c r="AV4101" s="20">
        <f t="shared" si="3111"/>
        <v>0</v>
      </c>
      <c r="AW4101" s="12">
        <v>10</v>
      </c>
      <c r="AX4101" s="12">
        <v>2</v>
      </c>
      <c r="AY4101" s="20">
        <f t="shared" si="3112"/>
        <v>0</v>
      </c>
      <c r="AZ4101" s="12"/>
      <c r="BA4101" s="12"/>
      <c r="BB4101" s="20">
        <f t="shared" si="3096"/>
        <v>0</v>
      </c>
      <c r="BC4101" s="21"/>
      <c r="BD4101" s="20">
        <f>Datasheet[[#This Row],[Jan''23- UWt. Rev]]+Datasheet[[#This Row],[Feb''23- UWt. Rev]]+Datasheet[[#This Row],[Mar''23- UWt. Rev]]</f>
        <v>0</v>
      </c>
      <c r="BE4101" s="20">
        <f>Datasheet[[#This Row],[Apr''23- UWt. Rev]]+Datasheet[[#This Row],[May''23- UWt. Rev]]+Datasheet[[#This Row],[Jun''23- UWt. Rev]]</f>
        <v>0</v>
      </c>
      <c r="BF4101" s="20">
        <f>Datasheet[[#This Row],[Jul''23- UWt. Rev]]+Datasheet[[#This Row],[Aug''23- UWt. Rev]]+Datasheet[[#This Row],[Sep''23- UWt. Rev]]</f>
        <v>0</v>
      </c>
      <c r="BG4101" s="20">
        <f>Datasheet[[#This Row],[Oct''23- UWt. Rev]]+Datasheet[[#This Row],[Nov''23- UWt. Rev]]+Datasheet[[#This Row],[Dec''23- UWt. Rev]]</f>
        <v>0</v>
      </c>
      <c r="BH4101" s="22">
        <f>Datasheet[[#This Row],[Q3''23- Un. Wt. Rev]]+Datasheet[[#This Row],[Q4''23- Un. Wt. Rev]]</f>
        <v>0</v>
      </c>
      <c r="BI4101" s="23">
        <f>SUM(Datasheet[[#This Row],[Jan''23- Wt. Rev]:[Dec''23- Wt. Rev]])</f>
        <v>0</v>
      </c>
      <c r="BJ4101" s="23">
        <f t="shared" si="3113"/>
        <v>0</v>
      </c>
      <c r="BK4101" s="23">
        <f t="shared" si="3114"/>
        <v>0</v>
      </c>
      <c r="BL4101" s="23">
        <f t="shared" si="3115"/>
        <v>0</v>
      </c>
      <c r="BM4101" s="23">
        <f t="shared" si="3116"/>
        <v>0</v>
      </c>
      <c r="BN4101" s="23">
        <f t="shared" si="3117"/>
        <v>0</v>
      </c>
      <c r="BO4101" s="23">
        <f t="shared" si="3118"/>
        <v>0</v>
      </c>
      <c r="BP4101" s="23">
        <f t="shared" si="3119"/>
        <v>0</v>
      </c>
      <c r="BQ4101" s="23">
        <f t="shared" si="3120"/>
        <v>0</v>
      </c>
      <c r="BR4101" s="23">
        <f t="shared" si="3121"/>
        <v>0</v>
      </c>
      <c r="BS4101" s="23">
        <f t="shared" si="3122"/>
        <v>0</v>
      </c>
      <c r="BT4101" s="23">
        <f t="shared" si="3123"/>
        <v>0</v>
      </c>
      <c r="BU4101" s="23">
        <f t="shared" si="3124"/>
        <v>0</v>
      </c>
      <c r="BV4101" s="23">
        <f>Datasheet[[#This Row],[Jan''23- Wt. Rev]]+Datasheet[[#This Row],[Feb''23- Wt. Rev]]+Datasheet[[#This Row],[Mar''23- Wt. Rev]]</f>
        <v>0</v>
      </c>
      <c r="BW4101" s="23">
        <f>Datasheet[[#This Row],[Apr''23- Wt. Rev]]+Datasheet[[#This Row],[May''23- Wt. Rev]]+Datasheet[[#This Row],[Jun''23- Wt. Rev]]</f>
        <v>0</v>
      </c>
      <c r="BX4101" s="23">
        <f>Datasheet[[#This Row],[Jul''23- Wt. Rev]]+Datasheet[[#This Row],[Aug''23- Wt. Rev]]+Datasheet[[#This Row],[Sep''23- Wt. Rev]]</f>
        <v>0</v>
      </c>
      <c r="BY4101" s="23">
        <f>Datasheet[[#This Row],[Oct''23- Wt. Rev]]+Datasheet[[#This Row],[Nov''23- Wt. Rev]]+Datasheet[[#This Row],[Dec''23- Wt. Rev]]</f>
        <v>0</v>
      </c>
      <c r="BZ4101" s="21"/>
      <c r="CA4101" s="24">
        <f>MAX(Datasheet[[#This Row],[Q1''23-HC]:[Q4''23- HC]])</f>
        <v>2</v>
      </c>
      <c r="CB4101" s="2">
        <f t="shared" si="3125"/>
        <v>0</v>
      </c>
      <c r="CC4101" s="2">
        <f t="shared" si="3126"/>
        <v>0</v>
      </c>
      <c r="CD4101" s="2">
        <f t="shared" si="3127"/>
        <v>2</v>
      </c>
      <c r="CE4101" s="2">
        <f t="shared" si="3128"/>
        <v>2</v>
      </c>
      <c r="CF4101" s="26"/>
      <c r="CG4101" s="2">
        <f>SUM(Datasheet[[#This Row],[Jan''23- Target]:[Dec''23- Target]])</f>
        <v>0</v>
      </c>
      <c r="CH4101" s="2"/>
      <c r="CI4101" s="2"/>
      <c r="CJ4101" s="2"/>
      <c r="CK4101" s="2"/>
      <c r="CL4101" s="2"/>
      <c r="CM4101" s="2"/>
      <c r="CN4101" s="2"/>
      <c r="CO4101" s="2"/>
      <c r="CP4101" s="2"/>
      <c r="CQ4101" s="2"/>
      <c r="CR4101" s="2"/>
      <c r="CS4101" s="2"/>
      <c r="CT4101" s="2">
        <f t="shared" si="3092"/>
        <v>0</v>
      </c>
      <c r="CU4101" s="2">
        <f t="shared" si="3093"/>
        <v>0</v>
      </c>
      <c r="CV4101" s="2">
        <f t="shared" si="3094"/>
        <v>0</v>
      </c>
      <c r="CW4101" s="2">
        <f t="shared" si="3095"/>
        <v>0</v>
      </c>
      <c r="CX4101" s="26"/>
      <c r="CY4101" s="12" t="s">
        <v>144</v>
      </c>
      <c r="CZ4101" s="37" t="s">
        <v>183</v>
      </c>
      <c r="DA4101" s="37" t="s">
        <v>168</v>
      </c>
      <c r="DB4101" s="12" t="s">
        <v>147</v>
      </c>
      <c r="DC4101" s="12" t="s">
        <v>148</v>
      </c>
      <c r="DD4101" s="12"/>
      <c r="DE4101" s="12"/>
      <c r="DF4101" s="12" t="s">
        <v>150</v>
      </c>
      <c r="DG4101" s="12"/>
      <c r="DH4101" s="2"/>
      <c r="DI4101" s="2"/>
      <c r="DJ4101" s="2"/>
      <c r="DK4101" s="2">
        <f>IFERROR(DH4101*INDEX(#REF!,MATCH(N4101,#REF!,0)),0)</f>
        <v>0</v>
      </c>
      <c r="DL4101" s="2">
        <f>IFERROR(DI4101*INDEX(#REF!,MATCH(N4101,#REF!,0)),0)</f>
        <v>0</v>
      </c>
      <c r="DM4101" s="2">
        <f>IFERROR(DJ4101*INDEX(#REF!,MATCH(N4101,#REF!,0)),0)</f>
        <v>0</v>
      </c>
      <c r="DN4101" s="29">
        <f>IFERROR((Datasheet[[#This Row],[Proposal Value in EUR]]-Datasheet[[#This Row],[Proposal Cost in EUR]])/Datasheet[[#This Row],[Proposal Value in EUR]],0)</f>
        <v>0</v>
      </c>
      <c r="DO4101" s="29">
        <f>IFERROR((Datasheet[[#This Row],[Proposal Value in EUR]]-Datasheet[[#This Row],[Proposal Cost in EUR(PM)]])/Datasheet[[#This Row],[Proposal Value in EUR]],0)</f>
        <v>0</v>
      </c>
      <c r="DP4101" s="39"/>
      <c r="DQ4101" s="39"/>
      <c r="DR4101" s="29">
        <f>IFERROR(Datasheet[[#This Row],[Gross Margin]]/Datasheet[[#This Row],[Gross Revenue]],0)</f>
        <v>0</v>
      </c>
      <c r="DS4101" s="39"/>
      <c r="DT4101" s="29">
        <f>IFERROR(Datasheet[[#This Row],[Project Margin]]/Datasheet[[#This Row],[Gross Revenue]],0)</f>
        <v>0</v>
      </c>
      <c r="DU4101" s="41"/>
      <c r="DV4101" s="41"/>
      <c r="DW4101" s="29">
        <f>IFERROR(((Datasheet[[#This Row],[Target Value]]-Datasheet[[#This Row],[Targe Cost]])/Datasheet[[#This Row],[Target Value]]),0)</f>
        <v>0</v>
      </c>
      <c r="DX4101" s="26"/>
      <c r="DY4101" s="30" t="s">
        <v>3217</v>
      </c>
      <c r="DZ4101" s="38" t="s">
        <v>256</v>
      </c>
      <c r="EA4101" s="13" t="str">
        <f>IFERROR(INDEX(Services!$C$3:$C$239,MATCH(Datasheet[[#This Row],[Service Types]],Services!$B$3:$B$239,0)),"-")</f>
        <v>New Gen Services</v>
      </c>
      <c r="EB4101" s="13" t="str">
        <f>IFERROR(INDEX(Services!$D$3:$D$239,MATCH(Datasheet[[#This Row],[Service Types]],Services!$B$3:$B$239,0)),"-")</f>
        <v>Digital</v>
      </c>
      <c r="EC4101" s="13" t="str">
        <f>IFERROR(INDEX(Services!$E$3:$E$239,MATCH(Datasheet[[#This Row],[Service Types]],Services!$B$3:$B$239,0)),"-")</f>
        <v>Digital and Emerging Services</v>
      </c>
      <c r="EV4101" s="3"/>
    </row>
    <row r="4102" spans="1:152" ht="13.15" customHeight="1">
      <c r="A4102" s="12" t="s">
        <v>133</v>
      </c>
      <c r="B4102" s="37" t="s">
        <v>248</v>
      </c>
      <c r="C4102" s="12" t="s">
        <v>2907</v>
      </c>
      <c r="D4102" s="37"/>
      <c r="E4102" s="12" t="s">
        <v>2925</v>
      </c>
      <c r="F4102" s="37" t="s">
        <v>3219</v>
      </c>
      <c r="G4102" s="37" t="s">
        <v>3220</v>
      </c>
      <c r="H4102" s="12" t="s">
        <v>140</v>
      </c>
      <c r="I4102" s="37" t="s">
        <v>166</v>
      </c>
      <c r="J4102" s="37" t="str">
        <f t="shared" si="3091"/>
        <v>Actuals/FC</v>
      </c>
      <c r="K4102" s="92">
        <v>1</v>
      </c>
      <c r="L4102" s="37"/>
      <c r="M4102" s="37"/>
      <c r="N4102" s="12" t="s">
        <v>143</v>
      </c>
      <c r="O4102" s="93"/>
      <c r="P4102" s="94">
        <f>IFERROR(O4102*INDEX(#REF!,MATCH(N4102,#REF!,0)),0)</f>
        <v>0</v>
      </c>
      <c r="Q4102" s="21"/>
      <c r="R41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896.39</v>
      </c>
      <c r="S4102" s="12"/>
      <c r="T4102" s="12"/>
      <c r="U4102" s="20">
        <f t="shared" si="3103"/>
        <v>0</v>
      </c>
      <c r="V4102" s="12"/>
      <c r="W4102" s="12"/>
      <c r="X4102" s="20">
        <f t="shared" si="3106"/>
        <v>0</v>
      </c>
      <c r="Y4102" s="12"/>
      <c r="Z4102" s="12"/>
      <c r="AA4102" s="20">
        <f t="shared" si="3104"/>
        <v>0</v>
      </c>
      <c r="AB4102" s="12"/>
      <c r="AC4102" s="12"/>
      <c r="AD4102" s="20">
        <v>16896.39</v>
      </c>
      <c r="AE4102" s="12"/>
      <c r="AF4102" s="12"/>
      <c r="AG4102" s="20">
        <f t="shared" si="3107"/>
        <v>0</v>
      </c>
      <c r="AH4102" s="12"/>
      <c r="AI4102" s="12"/>
      <c r="AJ4102" s="20">
        <f>AI4102*AH4102*$P4102</f>
        <v>0</v>
      </c>
      <c r="AK4102" s="12"/>
      <c r="AL4102" s="12"/>
      <c r="AM4102" s="20">
        <f t="shared" si="3108"/>
        <v>0</v>
      </c>
      <c r="AN4102" s="12"/>
      <c r="AO4102" s="12"/>
      <c r="AP4102" s="20">
        <f t="shared" si="3109"/>
        <v>0</v>
      </c>
      <c r="AQ4102" s="12"/>
      <c r="AR4102" s="12"/>
      <c r="AS4102" s="20">
        <f t="shared" si="3110"/>
        <v>0</v>
      </c>
      <c r="AT4102" s="12"/>
      <c r="AU4102" s="12"/>
      <c r="AV4102" s="20">
        <f t="shared" si="3111"/>
        <v>0</v>
      </c>
      <c r="AW4102" s="12"/>
      <c r="AX4102" s="12"/>
      <c r="AY4102" s="20">
        <f t="shared" si="3112"/>
        <v>0</v>
      </c>
      <c r="AZ4102" s="12"/>
      <c r="BA4102" s="12"/>
      <c r="BB4102" s="20">
        <f t="shared" si="3096"/>
        <v>0</v>
      </c>
      <c r="BC4102" s="21"/>
      <c r="BD4102" s="20">
        <f>Datasheet[[#This Row],[Jan''23- UWt. Rev]]+Datasheet[[#This Row],[Feb''23- UWt. Rev]]+Datasheet[[#This Row],[Mar''23- UWt. Rev]]</f>
        <v>0</v>
      </c>
      <c r="BE4102" s="20">
        <f>Datasheet[[#This Row],[Apr''23- UWt. Rev]]+Datasheet[[#This Row],[May''23- UWt. Rev]]+Datasheet[[#This Row],[Jun''23- UWt. Rev]]</f>
        <v>16896.39</v>
      </c>
      <c r="BF4102" s="20">
        <f>Datasheet[[#This Row],[Jul''23- UWt. Rev]]+Datasheet[[#This Row],[Aug''23- UWt. Rev]]+Datasheet[[#This Row],[Sep''23- UWt. Rev]]</f>
        <v>0</v>
      </c>
      <c r="BG4102" s="20">
        <f>Datasheet[[#This Row],[Oct''23- UWt. Rev]]+Datasheet[[#This Row],[Nov''23- UWt. Rev]]+Datasheet[[#This Row],[Dec''23- UWt. Rev]]</f>
        <v>0</v>
      </c>
      <c r="BH4102" s="22">
        <f>Datasheet[[#This Row],[Q3''23- Un. Wt. Rev]]+Datasheet[[#This Row],[Q4''23- Un. Wt. Rev]]</f>
        <v>0</v>
      </c>
      <c r="BI4102" s="23">
        <f>SUM(Datasheet[[#This Row],[Jan''23- Wt. Rev]:[Dec''23- Wt. Rev]])</f>
        <v>16896.39</v>
      </c>
      <c r="BJ4102" s="23">
        <f t="shared" si="3113"/>
        <v>0</v>
      </c>
      <c r="BK4102" s="23">
        <f t="shared" si="3114"/>
        <v>0</v>
      </c>
      <c r="BL4102" s="23">
        <f t="shared" si="3115"/>
        <v>0</v>
      </c>
      <c r="BM4102" s="23">
        <f t="shared" si="3116"/>
        <v>16896.39</v>
      </c>
      <c r="BN4102" s="23">
        <f t="shared" si="3117"/>
        <v>0</v>
      </c>
      <c r="BO4102" s="23">
        <f t="shared" si="3118"/>
        <v>0</v>
      </c>
      <c r="BP4102" s="23">
        <f t="shared" si="3119"/>
        <v>0</v>
      </c>
      <c r="BQ4102" s="23">
        <f t="shared" si="3120"/>
        <v>0</v>
      </c>
      <c r="BR4102" s="23">
        <f t="shared" si="3121"/>
        <v>0</v>
      </c>
      <c r="BS4102" s="23">
        <f t="shared" si="3122"/>
        <v>0</v>
      </c>
      <c r="BT4102" s="23">
        <f t="shared" si="3123"/>
        <v>0</v>
      </c>
      <c r="BU4102" s="23">
        <f t="shared" si="3124"/>
        <v>0</v>
      </c>
      <c r="BV4102" s="23">
        <f>Datasheet[[#This Row],[Jan''23- Wt. Rev]]+Datasheet[[#This Row],[Feb''23- Wt. Rev]]+Datasheet[[#This Row],[Mar''23- Wt. Rev]]</f>
        <v>0</v>
      </c>
      <c r="BW4102" s="23">
        <f>Datasheet[[#This Row],[Apr''23- Wt. Rev]]+Datasheet[[#This Row],[May''23- Wt. Rev]]+Datasheet[[#This Row],[Jun''23- Wt. Rev]]</f>
        <v>16896.39</v>
      </c>
      <c r="BX4102" s="23">
        <f>Datasheet[[#This Row],[Jul''23- Wt. Rev]]+Datasheet[[#This Row],[Aug''23- Wt. Rev]]+Datasheet[[#This Row],[Sep''23- Wt. Rev]]</f>
        <v>0</v>
      </c>
      <c r="BY4102" s="23">
        <f>Datasheet[[#This Row],[Oct''23- Wt. Rev]]+Datasheet[[#This Row],[Nov''23- Wt. Rev]]+Datasheet[[#This Row],[Dec''23- Wt. Rev]]</f>
        <v>0</v>
      </c>
      <c r="BZ4102" s="21"/>
      <c r="CA4102" s="24">
        <f>MAX(Datasheet[[#This Row],[Q1''23-HC]:[Q4''23- HC]])</f>
        <v>0</v>
      </c>
      <c r="CB4102" s="2">
        <f t="shared" si="3125"/>
        <v>0</v>
      </c>
      <c r="CC4102" s="2">
        <f t="shared" si="3126"/>
        <v>0</v>
      </c>
      <c r="CD4102" s="2">
        <f t="shared" si="3127"/>
        <v>0</v>
      </c>
      <c r="CE4102" s="2">
        <f t="shared" si="3128"/>
        <v>0</v>
      </c>
      <c r="CF4102" s="26"/>
      <c r="CG4102" s="2">
        <f>SUM(Datasheet[[#This Row],[Jan''23- Target]:[Dec''23- Target]])</f>
        <v>0</v>
      </c>
      <c r="CH4102" s="2"/>
      <c r="CI4102" s="2"/>
      <c r="CJ4102" s="2"/>
      <c r="CK4102" s="2"/>
      <c r="CL4102" s="2"/>
      <c r="CM4102" s="2"/>
      <c r="CN4102" s="2"/>
      <c r="CO4102" s="2"/>
      <c r="CP4102" s="2"/>
      <c r="CQ4102" s="2"/>
      <c r="CR4102" s="2"/>
      <c r="CS4102" s="2"/>
      <c r="CT4102" s="2">
        <f t="shared" si="3092"/>
        <v>0</v>
      </c>
      <c r="CU4102" s="2">
        <f t="shared" si="3093"/>
        <v>0</v>
      </c>
      <c r="CV4102" s="2">
        <f t="shared" si="3094"/>
        <v>0</v>
      </c>
      <c r="CW4102" s="2">
        <f t="shared" si="3095"/>
        <v>0</v>
      </c>
      <c r="CX4102" s="26"/>
      <c r="CY4102" s="12" t="s">
        <v>144</v>
      </c>
      <c r="CZ4102" s="37" t="s">
        <v>183</v>
      </c>
      <c r="DA4102" s="37" t="s">
        <v>168</v>
      </c>
      <c r="DB4102" s="12" t="s">
        <v>147</v>
      </c>
      <c r="DC4102" s="12" t="s">
        <v>148</v>
      </c>
      <c r="DD4102" s="12"/>
      <c r="DE4102" s="12"/>
      <c r="DF4102" s="12" t="s">
        <v>150</v>
      </c>
      <c r="DG4102" s="12"/>
      <c r="DH4102" s="2">
        <v>18300</v>
      </c>
      <c r="DI4102" s="2">
        <v>0</v>
      </c>
      <c r="DJ4102" s="2">
        <v>0</v>
      </c>
      <c r="DK4102" s="2">
        <f>IFERROR(DH4102*INDEX(#REF!,MATCH(N4102,#REF!,0)),0)</f>
        <v>0</v>
      </c>
      <c r="DL4102" s="2">
        <f>IFERROR(DI4102*INDEX(#REF!,MATCH(N4102,#REF!,0)),0)</f>
        <v>0</v>
      </c>
      <c r="DM4102" s="2">
        <f>IFERROR(DJ4102*INDEX(#REF!,MATCH(N4102,#REF!,0)),0)</f>
        <v>0</v>
      </c>
      <c r="DN4102" s="29">
        <f>IFERROR((Datasheet[[#This Row],[Proposal Value in EUR]]-Datasheet[[#This Row],[Proposal Cost in EUR]])/Datasheet[[#This Row],[Proposal Value in EUR]],0)</f>
        <v>0</v>
      </c>
      <c r="DO4102" s="29">
        <f>IFERROR((Datasheet[[#This Row],[Proposal Value in EUR]]-Datasheet[[#This Row],[Proposal Cost in EUR(PM)]])/Datasheet[[#This Row],[Proposal Value in EUR]],0)</f>
        <v>0</v>
      </c>
      <c r="DP4102" s="39"/>
      <c r="DQ4102" s="39"/>
      <c r="DR4102" s="29">
        <f>IFERROR(Datasheet[[#This Row],[Gross Margin]]/Datasheet[[#This Row],[Gross Revenue]],0)</f>
        <v>0</v>
      </c>
      <c r="DS4102" s="39"/>
      <c r="DT4102" s="29">
        <f>IFERROR(Datasheet[[#This Row],[Project Margin]]/Datasheet[[#This Row],[Gross Revenue]],0)</f>
        <v>0</v>
      </c>
      <c r="DU4102" s="41"/>
      <c r="DV4102" s="41"/>
      <c r="DW4102" s="29">
        <f>IFERROR(((Datasheet[[#This Row],[Target Value]]-Datasheet[[#This Row],[Targe Cost]])/Datasheet[[#This Row],[Target Value]]),0)</f>
        <v>0</v>
      </c>
      <c r="DX4102" s="26"/>
      <c r="DY4102" s="30" t="s">
        <v>3221</v>
      </c>
      <c r="DZ4102" s="38" t="s">
        <v>256</v>
      </c>
      <c r="EA4102" s="13" t="str">
        <f>IFERROR(INDEX(Services!$C$3:$C$239,MATCH(Datasheet[[#This Row],[Service Types]],Services!$B$3:$B$239,0)),"-")</f>
        <v>New Gen Services</v>
      </c>
      <c r="EB4102" s="13" t="str">
        <f>IFERROR(INDEX(Services!$D$3:$D$239,MATCH(Datasheet[[#This Row],[Service Types]],Services!$B$3:$B$239,0)),"-")</f>
        <v>Digital</v>
      </c>
      <c r="EC4102" s="13" t="str">
        <f>IFERROR(INDEX(Services!$E$3:$E$239,MATCH(Datasheet[[#This Row],[Service Types]],Services!$B$3:$B$239,0)),"-")</f>
        <v>Digital and Emerging Services</v>
      </c>
      <c r="EV4102" s="3"/>
    </row>
    <row r="4103" spans="1:152" ht="13.15" customHeight="1">
      <c r="A4103" s="12" t="s">
        <v>133</v>
      </c>
      <c r="B4103" s="37" t="s">
        <v>248</v>
      </c>
      <c r="C4103" s="12" t="s">
        <v>2907</v>
      </c>
      <c r="D4103" s="37"/>
      <c r="E4103" s="12" t="s">
        <v>2925</v>
      </c>
      <c r="F4103" s="37" t="s">
        <v>3222</v>
      </c>
      <c r="G4103" s="37" t="s">
        <v>3223</v>
      </c>
      <c r="H4103" s="12" t="s">
        <v>140</v>
      </c>
      <c r="I4103" s="37" t="s">
        <v>155</v>
      </c>
      <c r="J4103" s="37" t="str">
        <f t="shared" si="3091"/>
        <v>Actuals/FC</v>
      </c>
      <c r="K4103" s="92">
        <v>0.1</v>
      </c>
      <c r="L4103" s="37" t="s">
        <v>142</v>
      </c>
      <c r="M4103" s="37"/>
      <c r="N4103" s="12" t="s">
        <v>143</v>
      </c>
      <c r="O4103" s="93"/>
      <c r="P4103" s="94">
        <f>IFERROR(O4103*INDEX(#REF!,MATCH(N4103,#REF!,0)),0)</f>
        <v>0</v>
      </c>
      <c r="Q4103" s="21"/>
      <c r="R410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103" s="12"/>
      <c r="T4103" s="12"/>
      <c r="U4103" s="20">
        <f t="shared" si="3103"/>
        <v>0</v>
      </c>
      <c r="V4103" s="12"/>
      <c r="W4103" s="12"/>
      <c r="X4103" s="20"/>
      <c r="Y4103" s="12"/>
      <c r="Z4103" s="12"/>
      <c r="AA4103" s="20"/>
      <c r="AB4103" s="12"/>
      <c r="AC4103" s="12"/>
      <c r="AD4103" s="20"/>
      <c r="AE4103" s="12"/>
      <c r="AF4103" s="12"/>
      <c r="AG4103" s="20"/>
      <c r="AH4103" s="12"/>
      <c r="AI4103" s="12"/>
      <c r="AJ4103" s="20"/>
      <c r="AK4103" s="12"/>
      <c r="AL4103" s="12"/>
      <c r="AM4103" s="20">
        <f t="shared" si="3108"/>
        <v>0</v>
      </c>
      <c r="AN4103" s="12"/>
      <c r="AO4103" s="12"/>
      <c r="AP4103" s="20"/>
      <c r="AQ4103" s="12"/>
      <c r="AR4103" s="12"/>
      <c r="AS4103" s="20" t="e">
        <f>26200*#REF!</f>
        <v>#REF!</v>
      </c>
      <c r="AT4103" s="12"/>
      <c r="AU4103" s="12"/>
      <c r="AV4103" s="20">
        <f t="shared" si="3111"/>
        <v>0</v>
      </c>
      <c r="AW4103" s="12"/>
      <c r="AX4103" s="12"/>
      <c r="AY4103" s="20">
        <f t="shared" si="3112"/>
        <v>0</v>
      </c>
      <c r="AZ4103" s="12"/>
      <c r="BA4103" s="12"/>
      <c r="BB4103" s="20">
        <f t="shared" si="3096"/>
        <v>0</v>
      </c>
      <c r="BC4103" s="21"/>
      <c r="BD4103" s="20">
        <f>Datasheet[[#This Row],[Jan''23- UWt. Rev]]+Datasheet[[#This Row],[Feb''23- UWt. Rev]]+Datasheet[[#This Row],[Mar''23- UWt. Rev]]</f>
        <v>0</v>
      </c>
      <c r="BE4103" s="20">
        <f>Datasheet[[#This Row],[Apr''23- UWt. Rev]]+Datasheet[[#This Row],[May''23- UWt. Rev]]+Datasheet[[#This Row],[Jun''23- UWt. Rev]]</f>
        <v>0</v>
      </c>
      <c r="BF4103" s="20" t="e">
        <f>Datasheet[[#This Row],[Jul''23- UWt. Rev]]+Datasheet[[#This Row],[Aug''23- UWt. Rev]]+Datasheet[[#This Row],[Sep''23- UWt. Rev]]</f>
        <v>#REF!</v>
      </c>
      <c r="BG4103" s="20">
        <f>Datasheet[[#This Row],[Oct''23- UWt. Rev]]+Datasheet[[#This Row],[Nov''23- UWt. Rev]]+Datasheet[[#This Row],[Dec''23- UWt. Rev]]</f>
        <v>0</v>
      </c>
      <c r="BH4103" s="22" t="e">
        <f>Datasheet[[#This Row],[Q3''23- Un. Wt. Rev]]+Datasheet[[#This Row],[Q4''23- Un. Wt. Rev]]</f>
        <v>#REF!</v>
      </c>
      <c r="BI4103" s="23" t="e">
        <f>SUM(Datasheet[[#This Row],[Jan''23- Wt. Rev]:[Dec''23- Wt. Rev]])</f>
        <v>#REF!</v>
      </c>
      <c r="BJ4103" s="23">
        <f t="shared" si="3113"/>
        <v>0</v>
      </c>
      <c r="BK4103" s="23">
        <f t="shared" si="3114"/>
        <v>0</v>
      </c>
      <c r="BL4103" s="23">
        <f t="shared" si="3115"/>
        <v>0</v>
      </c>
      <c r="BM4103" s="23">
        <f t="shared" si="3116"/>
        <v>0</v>
      </c>
      <c r="BN4103" s="23">
        <f t="shared" si="3117"/>
        <v>0</v>
      </c>
      <c r="BO4103" s="23">
        <f t="shared" si="3118"/>
        <v>0</v>
      </c>
      <c r="BP4103" s="23">
        <f t="shared" si="3119"/>
        <v>0</v>
      </c>
      <c r="BQ4103" s="23">
        <f t="shared" si="3120"/>
        <v>0</v>
      </c>
      <c r="BR4103" s="23" t="e">
        <f t="shared" si="3121"/>
        <v>#REF!</v>
      </c>
      <c r="BS4103" s="23">
        <f t="shared" si="3122"/>
        <v>0</v>
      </c>
      <c r="BT4103" s="23">
        <f t="shared" si="3123"/>
        <v>0</v>
      </c>
      <c r="BU4103" s="23">
        <f t="shared" si="3124"/>
        <v>0</v>
      </c>
      <c r="BV4103" s="23">
        <f>Datasheet[[#This Row],[Jan''23- Wt. Rev]]+Datasheet[[#This Row],[Feb''23- Wt. Rev]]+Datasheet[[#This Row],[Mar''23- Wt. Rev]]</f>
        <v>0</v>
      </c>
      <c r="BW4103" s="23">
        <f>Datasheet[[#This Row],[Apr''23- Wt. Rev]]+Datasheet[[#This Row],[May''23- Wt. Rev]]+Datasheet[[#This Row],[Jun''23- Wt. Rev]]</f>
        <v>0</v>
      </c>
      <c r="BX4103" s="23" t="e">
        <f>Datasheet[[#This Row],[Jul''23- Wt. Rev]]+Datasheet[[#This Row],[Aug''23- Wt. Rev]]+Datasheet[[#This Row],[Sep''23- Wt. Rev]]</f>
        <v>#REF!</v>
      </c>
      <c r="BY4103" s="23">
        <f>Datasheet[[#This Row],[Oct''23- Wt. Rev]]+Datasheet[[#This Row],[Nov''23- Wt. Rev]]+Datasheet[[#This Row],[Dec''23- Wt. Rev]]</f>
        <v>0</v>
      </c>
      <c r="BZ4103" s="21"/>
      <c r="CA4103" s="24">
        <f>MAX(Datasheet[[#This Row],[Q1''23-HC]:[Q4''23- HC]])</f>
        <v>0</v>
      </c>
      <c r="CB4103" s="2">
        <f t="shared" si="3125"/>
        <v>0</v>
      </c>
      <c r="CC4103" s="2">
        <f t="shared" si="3126"/>
        <v>0</v>
      </c>
      <c r="CD4103" s="2">
        <f t="shared" si="3127"/>
        <v>0</v>
      </c>
      <c r="CE4103" s="2">
        <f t="shared" si="3128"/>
        <v>0</v>
      </c>
      <c r="CF4103" s="26"/>
      <c r="CG4103" s="2">
        <f>SUM(Datasheet[[#This Row],[Jan''23- Target]:[Dec''23- Target]])</f>
        <v>0</v>
      </c>
      <c r="CH4103" s="2"/>
      <c r="CI4103" s="2"/>
      <c r="CJ4103" s="2"/>
      <c r="CK4103" s="2"/>
      <c r="CL4103" s="2"/>
      <c r="CM4103" s="2"/>
      <c r="CN4103" s="2"/>
      <c r="CO4103" s="2"/>
      <c r="CP4103" s="2"/>
      <c r="CQ4103" s="2"/>
      <c r="CR4103" s="2"/>
      <c r="CS4103" s="2"/>
      <c r="CT4103" s="2">
        <f t="shared" si="3092"/>
        <v>0</v>
      </c>
      <c r="CU4103" s="2">
        <f t="shared" si="3093"/>
        <v>0</v>
      </c>
      <c r="CV4103" s="2">
        <f t="shared" si="3094"/>
        <v>0</v>
      </c>
      <c r="CW4103" s="2">
        <f t="shared" si="3095"/>
        <v>0</v>
      </c>
      <c r="CX4103" s="26"/>
      <c r="CY4103" s="12" t="s">
        <v>144</v>
      </c>
      <c r="CZ4103" s="37" t="s">
        <v>187</v>
      </c>
      <c r="DA4103" s="37" t="s">
        <v>146</v>
      </c>
      <c r="DB4103" s="12" t="s">
        <v>147</v>
      </c>
      <c r="DC4103" s="12" t="s">
        <v>148</v>
      </c>
      <c r="DD4103" s="12"/>
      <c r="DE4103" s="12"/>
      <c r="DF4103" s="12" t="s">
        <v>150</v>
      </c>
      <c r="DG4103" s="12"/>
      <c r="DH4103" s="2"/>
      <c r="DI4103" s="2"/>
      <c r="DJ4103" s="2"/>
      <c r="DK4103" s="2">
        <f>IFERROR(DH4103*INDEX(#REF!,MATCH(N4103,#REF!,0)),0)</f>
        <v>0</v>
      </c>
      <c r="DL4103" s="2">
        <f>IFERROR(DI4103*INDEX(#REF!,MATCH(N4103,#REF!,0)),0)</f>
        <v>0</v>
      </c>
      <c r="DM4103" s="2">
        <f>IFERROR(DJ4103*INDEX(#REF!,MATCH(N4103,#REF!,0)),0)</f>
        <v>0</v>
      </c>
      <c r="DN4103" s="29">
        <f>IFERROR((Datasheet[[#This Row],[Proposal Value in EUR]]-Datasheet[[#This Row],[Proposal Cost in EUR]])/Datasheet[[#This Row],[Proposal Value in EUR]],0)</f>
        <v>0</v>
      </c>
      <c r="DO4103" s="29">
        <f>IFERROR((Datasheet[[#This Row],[Proposal Value in EUR]]-Datasheet[[#This Row],[Proposal Cost in EUR(PM)]])/Datasheet[[#This Row],[Proposal Value in EUR]],0)</f>
        <v>0</v>
      </c>
      <c r="DP4103" s="39"/>
      <c r="DQ4103" s="39"/>
      <c r="DR4103" s="29">
        <f>IFERROR(Datasheet[[#This Row],[Gross Margin]]/Datasheet[[#This Row],[Gross Revenue]],0)</f>
        <v>0</v>
      </c>
      <c r="DS4103" s="39"/>
      <c r="DT4103" s="29">
        <f>IFERROR(Datasheet[[#This Row],[Project Margin]]/Datasheet[[#This Row],[Gross Revenue]],0)</f>
        <v>0</v>
      </c>
      <c r="DU4103" s="41"/>
      <c r="DV4103" s="41"/>
      <c r="DW4103" s="29">
        <f>IFERROR(((Datasheet[[#This Row],[Target Value]]-Datasheet[[#This Row],[Targe Cost]])/Datasheet[[#This Row],[Target Value]]),0)</f>
        <v>0</v>
      </c>
      <c r="DX4103" s="26"/>
      <c r="DY4103" s="30"/>
      <c r="DZ4103" s="38" t="s">
        <v>256</v>
      </c>
      <c r="EA4103" s="13" t="str">
        <f>IFERROR(INDEX(Services!$C$3:$C$239,MATCH(Datasheet[[#This Row],[Service Types]],Services!$B$3:$B$239,0)),"-")</f>
        <v>New Gen Services</v>
      </c>
      <c r="EB4103" s="13" t="str">
        <f>IFERROR(INDEX(Services!$D$3:$D$239,MATCH(Datasheet[[#This Row],[Service Types]],Services!$B$3:$B$239,0)),"-")</f>
        <v>Digital</v>
      </c>
      <c r="EC4103" s="13" t="str">
        <f>IFERROR(INDEX(Services!$E$3:$E$239,MATCH(Datasheet[[#This Row],[Service Types]],Services!$B$3:$B$239,0)),"-")</f>
        <v>Digital and Emerging Services</v>
      </c>
      <c r="EV4103" s="3"/>
    </row>
    <row r="4104" spans="1:152" ht="13.15" customHeight="1">
      <c r="A4104" s="12" t="s">
        <v>133</v>
      </c>
      <c r="B4104" s="37" t="s">
        <v>451</v>
      </c>
      <c r="C4104" s="12" t="s">
        <v>2907</v>
      </c>
      <c r="D4104" s="37"/>
      <c r="E4104" s="12" t="s">
        <v>2925</v>
      </c>
      <c r="F4104" s="37" t="s">
        <v>3222</v>
      </c>
      <c r="G4104" s="37" t="s">
        <v>3003</v>
      </c>
      <c r="H4104" s="12" t="s">
        <v>182</v>
      </c>
      <c r="I4104" s="37" t="s">
        <v>353</v>
      </c>
      <c r="J4104" s="37" t="str">
        <f t="shared" si="3091"/>
        <v>Others</v>
      </c>
      <c r="K4104" s="92">
        <v>0</v>
      </c>
      <c r="L4104" s="37"/>
      <c r="M4104" s="37"/>
      <c r="N4104" s="12" t="s">
        <v>143</v>
      </c>
      <c r="O4104" s="93">
        <v>80</v>
      </c>
      <c r="P4104" s="94">
        <f>IFERROR(O4104*INDEX(#REF!,MATCH(N4104,#REF!,0)),0)</f>
        <v>0</v>
      </c>
      <c r="Q4104" s="21"/>
      <c r="R41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04" s="12"/>
      <c r="T4104" s="12"/>
      <c r="U4104" s="20">
        <f t="shared" si="3103"/>
        <v>0</v>
      </c>
      <c r="V4104" s="12"/>
      <c r="W4104" s="12"/>
      <c r="X4104" s="20">
        <f>W4104*V4104*$P4104</f>
        <v>0</v>
      </c>
      <c r="Y4104" s="12"/>
      <c r="Z4104" s="12"/>
      <c r="AA4104" s="20">
        <f>Z4104*Y4104*$P4104</f>
        <v>0</v>
      </c>
      <c r="AB4104" s="12"/>
      <c r="AC4104" s="12"/>
      <c r="AD4104" s="20">
        <f>AC4104*AB4104*$P4104</f>
        <v>0</v>
      </c>
      <c r="AE4104" s="12"/>
      <c r="AF4104" s="12"/>
      <c r="AG4104" s="20">
        <f>AF4104*AE4104*$P4104</f>
        <v>0</v>
      </c>
      <c r="AH4104" s="12"/>
      <c r="AI4104" s="12"/>
      <c r="AJ4104" s="20">
        <f>AI4104*AH4104*$P4104</f>
        <v>0</v>
      </c>
      <c r="AK4104" s="12"/>
      <c r="AL4104" s="12"/>
      <c r="AM4104" s="20">
        <f t="shared" si="3108"/>
        <v>0</v>
      </c>
      <c r="AN4104" s="12">
        <v>19</v>
      </c>
      <c r="AO4104" s="12">
        <v>4</v>
      </c>
      <c r="AP4104" s="20">
        <f>AO4104*AN4104*$P4104</f>
        <v>0</v>
      </c>
      <c r="AQ4104" s="12">
        <v>19</v>
      </c>
      <c r="AR4104" s="12">
        <v>4</v>
      </c>
      <c r="AS4104" s="20">
        <f>AR4104*AQ4104*$P4104</f>
        <v>0</v>
      </c>
      <c r="AT4104" s="12">
        <v>19</v>
      </c>
      <c r="AU4104" s="12">
        <v>4</v>
      </c>
      <c r="AV4104" s="20">
        <f t="shared" si="3111"/>
        <v>0</v>
      </c>
      <c r="AW4104" s="12">
        <v>19</v>
      </c>
      <c r="AX4104" s="12">
        <v>4</v>
      </c>
      <c r="AY4104" s="20">
        <f t="shared" si="3112"/>
        <v>0</v>
      </c>
      <c r="AZ4104" s="12">
        <v>19</v>
      </c>
      <c r="BA4104" s="12">
        <v>4</v>
      </c>
      <c r="BB4104" s="20">
        <f t="shared" si="3096"/>
        <v>0</v>
      </c>
      <c r="BC4104" s="21"/>
      <c r="BD4104" s="20">
        <f>Datasheet[[#This Row],[Jan''23- UWt. Rev]]+Datasheet[[#This Row],[Feb''23- UWt. Rev]]+Datasheet[[#This Row],[Mar''23- UWt. Rev]]</f>
        <v>0</v>
      </c>
      <c r="BE4104" s="20">
        <f>Datasheet[[#This Row],[Apr''23- UWt. Rev]]+Datasheet[[#This Row],[May''23- UWt. Rev]]+Datasheet[[#This Row],[Jun''23- UWt. Rev]]</f>
        <v>0</v>
      </c>
      <c r="BF4104" s="20">
        <f>Datasheet[[#This Row],[Jul''23- UWt. Rev]]+Datasheet[[#This Row],[Aug''23- UWt. Rev]]+Datasheet[[#This Row],[Sep''23- UWt. Rev]]</f>
        <v>0</v>
      </c>
      <c r="BG4104" s="20">
        <f>Datasheet[[#This Row],[Oct''23- UWt. Rev]]+Datasheet[[#This Row],[Nov''23- UWt. Rev]]+Datasheet[[#This Row],[Dec''23- UWt. Rev]]</f>
        <v>0</v>
      </c>
      <c r="BH4104" s="22">
        <f>Datasheet[[#This Row],[Q3''23- Un. Wt. Rev]]+Datasheet[[#This Row],[Q4''23- Un. Wt. Rev]]</f>
        <v>0</v>
      </c>
      <c r="BI4104" s="23">
        <f>SUM(Datasheet[[#This Row],[Jan''23- Wt. Rev]:[Dec''23- Wt. Rev]])</f>
        <v>0</v>
      </c>
      <c r="BJ4104" s="23">
        <f t="shared" si="3113"/>
        <v>0</v>
      </c>
      <c r="BK4104" s="23">
        <f t="shared" si="3114"/>
        <v>0</v>
      </c>
      <c r="BL4104" s="23">
        <f t="shared" si="3115"/>
        <v>0</v>
      </c>
      <c r="BM4104" s="23">
        <f t="shared" si="3116"/>
        <v>0</v>
      </c>
      <c r="BN4104" s="23">
        <f t="shared" si="3117"/>
        <v>0</v>
      </c>
      <c r="BO4104" s="23">
        <f t="shared" si="3118"/>
        <v>0</v>
      </c>
      <c r="BP4104" s="23">
        <f t="shared" si="3119"/>
        <v>0</v>
      </c>
      <c r="BQ4104" s="23">
        <f t="shared" si="3120"/>
        <v>0</v>
      </c>
      <c r="BR4104" s="23">
        <f t="shared" si="3121"/>
        <v>0</v>
      </c>
      <c r="BS4104" s="23">
        <f t="shared" si="3122"/>
        <v>0</v>
      </c>
      <c r="BT4104" s="23">
        <f t="shared" si="3123"/>
        <v>0</v>
      </c>
      <c r="BU4104" s="23">
        <f t="shared" si="3124"/>
        <v>0</v>
      </c>
      <c r="BV4104" s="23">
        <f>Datasheet[[#This Row],[Jan''23- Wt. Rev]]+Datasheet[[#This Row],[Feb''23- Wt. Rev]]+Datasheet[[#This Row],[Mar''23- Wt. Rev]]</f>
        <v>0</v>
      </c>
      <c r="BW4104" s="23">
        <f>Datasheet[[#This Row],[Apr''23- Wt. Rev]]+Datasheet[[#This Row],[May''23- Wt. Rev]]+Datasheet[[#This Row],[Jun''23- Wt. Rev]]</f>
        <v>0</v>
      </c>
      <c r="BX4104" s="23">
        <f>Datasheet[[#This Row],[Jul''23- Wt. Rev]]+Datasheet[[#This Row],[Aug''23- Wt. Rev]]+Datasheet[[#This Row],[Sep''23- Wt. Rev]]</f>
        <v>0</v>
      </c>
      <c r="BY4104" s="23">
        <f>Datasheet[[#This Row],[Oct''23- Wt. Rev]]+Datasheet[[#This Row],[Nov''23- Wt. Rev]]+Datasheet[[#This Row],[Dec''23- Wt. Rev]]</f>
        <v>0</v>
      </c>
      <c r="BZ4104" s="21"/>
      <c r="CA4104" s="24">
        <f>MAX(Datasheet[[#This Row],[Q1''23-HC]:[Q4''23- HC]])</f>
        <v>4</v>
      </c>
      <c r="CB4104" s="2">
        <f t="shared" si="3125"/>
        <v>0</v>
      </c>
      <c r="CC4104" s="2">
        <f t="shared" si="3126"/>
        <v>0</v>
      </c>
      <c r="CD4104" s="2">
        <f t="shared" si="3127"/>
        <v>4</v>
      </c>
      <c r="CE4104" s="2">
        <f t="shared" si="3128"/>
        <v>4</v>
      </c>
      <c r="CF4104" s="26"/>
      <c r="CG4104" s="2">
        <f>SUM(Datasheet[[#This Row],[Jan''23- Target]:[Dec''23- Target]])</f>
        <v>0</v>
      </c>
      <c r="CH4104" s="2"/>
      <c r="CI4104" s="2"/>
      <c r="CJ4104" s="2"/>
      <c r="CK4104" s="2"/>
      <c r="CL4104" s="2"/>
      <c r="CM4104" s="2"/>
      <c r="CN4104" s="2"/>
      <c r="CO4104" s="2"/>
      <c r="CP4104" s="2"/>
      <c r="CQ4104" s="2"/>
      <c r="CR4104" s="2"/>
      <c r="CS4104" s="2"/>
      <c r="CT4104" s="2">
        <f t="shared" si="3092"/>
        <v>0</v>
      </c>
      <c r="CU4104" s="2">
        <f t="shared" si="3093"/>
        <v>0</v>
      </c>
      <c r="CV4104" s="2">
        <f t="shared" si="3094"/>
        <v>0</v>
      </c>
      <c r="CW4104" s="2">
        <f t="shared" si="3095"/>
        <v>0</v>
      </c>
      <c r="CX4104" s="26"/>
      <c r="CY4104" s="12" t="s">
        <v>144</v>
      </c>
      <c r="CZ4104" s="37" t="s">
        <v>145</v>
      </c>
      <c r="DA4104" s="37" t="s">
        <v>146</v>
      </c>
      <c r="DB4104" s="12" t="s">
        <v>147</v>
      </c>
      <c r="DC4104" s="12" t="s">
        <v>148</v>
      </c>
      <c r="DD4104" s="12"/>
      <c r="DE4104" s="12"/>
      <c r="DF4104" s="12" t="s">
        <v>150</v>
      </c>
      <c r="DG4104" s="12"/>
      <c r="DH4104" s="2"/>
      <c r="DI4104" s="2"/>
      <c r="DJ4104" s="2"/>
      <c r="DK4104" s="2">
        <f>IFERROR(DH4104*INDEX(#REF!,MATCH(N4104,#REF!,0)),0)</f>
        <v>0</v>
      </c>
      <c r="DL4104" s="2">
        <f>IFERROR(DI4104*INDEX(#REF!,MATCH(N4104,#REF!,0)),0)</f>
        <v>0</v>
      </c>
      <c r="DM4104" s="2">
        <f>IFERROR(DJ4104*INDEX(#REF!,MATCH(N4104,#REF!,0)),0)</f>
        <v>0</v>
      </c>
      <c r="DN4104" s="29">
        <f>IFERROR((Datasheet[[#This Row],[Proposal Value in EUR]]-Datasheet[[#This Row],[Proposal Cost in EUR]])/Datasheet[[#This Row],[Proposal Value in EUR]],0)</f>
        <v>0</v>
      </c>
      <c r="DO4104" s="29">
        <f>IFERROR((Datasheet[[#This Row],[Proposal Value in EUR]]-Datasheet[[#This Row],[Proposal Cost in EUR(PM)]])/Datasheet[[#This Row],[Proposal Value in EUR]],0)</f>
        <v>0</v>
      </c>
      <c r="DP4104" s="39"/>
      <c r="DQ4104" s="39"/>
      <c r="DR4104" s="29">
        <f>IFERROR(Datasheet[[#This Row],[Gross Margin]]/Datasheet[[#This Row],[Gross Revenue]],0)</f>
        <v>0</v>
      </c>
      <c r="DS4104" s="39"/>
      <c r="DT4104" s="29">
        <f>IFERROR(Datasheet[[#This Row],[Project Margin]]/Datasheet[[#This Row],[Gross Revenue]],0)</f>
        <v>0</v>
      </c>
      <c r="DU4104" s="41"/>
      <c r="DV4104" s="41"/>
      <c r="DW4104" s="29">
        <f>IFERROR(((Datasheet[[#This Row],[Target Value]]-Datasheet[[#This Row],[Targe Cost]])/Datasheet[[#This Row],[Target Value]]),0)</f>
        <v>0</v>
      </c>
      <c r="DX4104" s="26"/>
      <c r="DY4104" s="30"/>
      <c r="DZ4104" s="38" t="s">
        <v>196</v>
      </c>
      <c r="EA4104" s="13" t="str">
        <f>IFERROR(INDEX(Services!$C$3:$C$239,MATCH(Datasheet[[#This Row],[Service Types]],Services!$B$3:$B$239,0)),"-")</f>
        <v>New Gen Services</v>
      </c>
      <c r="EB4104" s="13" t="str">
        <f>IFERROR(INDEX(Services!$D$3:$D$239,MATCH(Datasheet[[#This Row],[Service Types]],Services!$B$3:$B$239,0)),"-")</f>
        <v>Digital</v>
      </c>
      <c r="EC4104" s="13" t="str">
        <f>IFERROR(INDEX(Services!$E$3:$E$239,MATCH(Datasheet[[#This Row],[Service Types]],Services!$B$3:$B$239,0)),"-")</f>
        <v>Digital and Emerging Services</v>
      </c>
      <c r="EV4104" s="3"/>
    </row>
    <row r="4105" spans="1:152" ht="13.15" customHeight="1">
      <c r="A4105" s="12" t="s">
        <v>133</v>
      </c>
      <c r="B4105" s="37" t="s">
        <v>248</v>
      </c>
      <c r="C4105" s="12" t="s">
        <v>2907</v>
      </c>
      <c r="D4105" s="37"/>
      <c r="E4105" s="12" t="s">
        <v>2925</v>
      </c>
      <c r="F4105" s="37" t="s">
        <v>3224</v>
      </c>
      <c r="G4105" s="37" t="s">
        <v>3225</v>
      </c>
      <c r="H4105" s="12" t="s">
        <v>182</v>
      </c>
      <c r="I4105" s="37" t="s">
        <v>166</v>
      </c>
      <c r="J4105" s="37" t="str">
        <f t="shared" si="3091"/>
        <v>Actuals/FC</v>
      </c>
      <c r="K4105" s="92">
        <v>1</v>
      </c>
      <c r="L4105" s="37" t="s">
        <v>142</v>
      </c>
      <c r="M4105" s="37"/>
      <c r="N4105" s="12" t="s">
        <v>143</v>
      </c>
      <c r="O4105" s="93">
        <f>185*8</f>
        <v>1480</v>
      </c>
      <c r="P4105" s="94">
        <f>IFERROR(O4105*INDEX(#REF!,MATCH(N4105,#REF!,0)),0)</f>
        <v>0</v>
      </c>
      <c r="Q4105" s="21"/>
      <c r="R41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28.6415000000002</v>
      </c>
      <c r="S4105" s="12"/>
      <c r="T4105" s="12"/>
      <c r="U4105" s="20">
        <f t="shared" si="3103"/>
        <v>0</v>
      </c>
      <c r="V4105" s="12"/>
      <c r="W4105" s="12">
        <v>1</v>
      </c>
      <c r="X4105" s="20">
        <f>W4105*V4105*$P4105</f>
        <v>0</v>
      </c>
      <c r="Y4105" s="12"/>
      <c r="Z4105" s="12">
        <v>1</v>
      </c>
      <c r="AA4105" s="20">
        <v>3928.6415000000002</v>
      </c>
      <c r="AB4105" s="12"/>
      <c r="AC4105" s="12">
        <v>1</v>
      </c>
      <c r="AD4105" s="20">
        <v>1708.105</v>
      </c>
      <c r="AE4105" s="12"/>
      <c r="AF4105" s="12">
        <v>1</v>
      </c>
      <c r="AG4105" s="20">
        <v>-1708.105</v>
      </c>
      <c r="AH4105" s="12"/>
      <c r="AI4105" s="12"/>
      <c r="AJ4105" s="20">
        <f>AI4105*AH4105*$P4105</f>
        <v>0</v>
      </c>
      <c r="AK4105" s="12"/>
      <c r="AL4105" s="12"/>
      <c r="AM4105" s="20">
        <f t="shared" si="3108"/>
        <v>0</v>
      </c>
      <c r="AN4105" s="12"/>
      <c r="AO4105" s="12"/>
      <c r="AP4105" s="20">
        <f>AO4105*AN4105*$P4105</f>
        <v>0</v>
      </c>
      <c r="AQ4105" s="12"/>
      <c r="AR4105" s="12"/>
      <c r="AS4105" s="20">
        <f>AR4105*AQ4105*$P4105</f>
        <v>0</v>
      </c>
      <c r="AT4105" s="12"/>
      <c r="AU4105" s="12"/>
      <c r="AV4105" s="20">
        <f t="shared" si="3111"/>
        <v>0</v>
      </c>
      <c r="AW4105" s="12"/>
      <c r="AX4105" s="12"/>
      <c r="AY4105" s="20">
        <f t="shared" si="3112"/>
        <v>0</v>
      </c>
      <c r="AZ4105" s="12"/>
      <c r="BA4105" s="12"/>
      <c r="BB4105" s="20">
        <f t="shared" ref="BB4105:BB4106" si="3129">BA4105*AZ4105*$P4105</f>
        <v>0</v>
      </c>
      <c r="BC4105" s="21"/>
      <c r="BD4105" s="20">
        <f>Datasheet[[#This Row],[Jan''23- UWt. Rev]]+Datasheet[[#This Row],[Feb''23- UWt. Rev]]+Datasheet[[#This Row],[Mar''23- UWt. Rev]]</f>
        <v>3928.6415000000002</v>
      </c>
      <c r="BE4105" s="20">
        <f>Datasheet[[#This Row],[Apr''23- UWt. Rev]]+Datasheet[[#This Row],[May''23- UWt. Rev]]+Datasheet[[#This Row],[Jun''23- UWt. Rev]]</f>
        <v>0</v>
      </c>
      <c r="BF4105" s="20">
        <f>Datasheet[[#This Row],[Jul''23- UWt. Rev]]+Datasheet[[#This Row],[Aug''23- UWt. Rev]]+Datasheet[[#This Row],[Sep''23- UWt. Rev]]</f>
        <v>0</v>
      </c>
      <c r="BG4105" s="20">
        <f>Datasheet[[#This Row],[Oct''23- UWt. Rev]]+Datasheet[[#This Row],[Nov''23- UWt. Rev]]+Datasheet[[#This Row],[Dec''23- UWt. Rev]]</f>
        <v>0</v>
      </c>
      <c r="BH4105" s="22">
        <f>Datasheet[[#This Row],[Q3''23- Un. Wt. Rev]]+Datasheet[[#This Row],[Q4''23- Un. Wt. Rev]]</f>
        <v>0</v>
      </c>
      <c r="BI4105" s="23">
        <f>SUM(Datasheet[[#This Row],[Jan''23- Wt. Rev]:[Dec''23- Wt. Rev]])</f>
        <v>3928.6415000000002</v>
      </c>
      <c r="BJ4105" s="23">
        <f t="shared" si="3113"/>
        <v>0</v>
      </c>
      <c r="BK4105" s="23">
        <f t="shared" si="3114"/>
        <v>0</v>
      </c>
      <c r="BL4105" s="23">
        <f t="shared" si="3115"/>
        <v>3928.6415000000002</v>
      </c>
      <c r="BM4105" s="23">
        <f t="shared" si="3116"/>
        <v>1708.105</v>
      </c>
      <c r="BN4105" s="23">
        <f t="shared" si="3117"/>
        <v>-1708.105</v>
      </c>
      <c r="BO4105" s="23">
        <f t="shared" si="3118"/>
        <v>0</v>
      </c>
      <c r="BP4105" s="23">
        <f t="shared" si="3119"/>
        <v>0</v>
      </c>
      <c r="BQ4105" s="23">
        <f t="shared" si="3120"/>
        <v>0</v>
      </c>
      <c r="BR4105" s="23">
        <f t="shared" si="3121"/>
        <v>0</v>
      </c>
      <c r="BS4105" s="23">
        <f t="shared" si="3122"/>
        <v>0</v>
      </c>
      <c r="BT4105" s="23">
        <f t="shared" si="3123"/>
        <v>0</v>
      </c>
      <c r="BU4105" s="23">
        <f t="shared" si="3124"/>
        <v>0</v>
      </c>
      <c r="BV4105" s="23">
        <f>Datasheet[[#This Row],[Jan''23- Wt. Rev]]+Datasheet[[#This Row],[Feb''23- Wt. Rev]]+Datasheet[[#This Row],[Mar''23- Wt. Rev]]</f>
        <v>3928.6415000000002</v>
      </c>
      <c r="BW4105" s="23">
        <f>Datasheet[[#This Row],[Apr''23- Wt. Rev]]+Datasheet[[#This Row],[May''23- Wt. Rev]]+Datasheet[[#This Row],[Jun''23- Wt. Rev]]</f>
        <v>0</v>
      </c>
      <c r="BX4105" s="23">
        <f>Datasheet[[#This Row],[Jul''23- Wt. Rev]]+Datasheet[[#This Row],[Aug''23- Wt. Rev]]+Datasheet[[#This Row],[Sep''23- Wt. Rev]]</f>
        <v>0</v>
      </c>
      <c r="BY4105" s="23">
        <f>Datasheet[[#This Row],[Oct''23- Wt. Rev]]+Datasheet[[#This Row],[Nov''23- Wt. Rev]]+Datasheet[[#This Row],[Dec''23- Wt. Rev]]</f>
        <v>0</v>
      </c>
      <c r="BZ4105" s="21"/>
      <c r="CA4105" s="24">
        <f>MAX(Datasheet[[#This Row],[Q1''23-HC]:[Q4''23- HC]])</f>
        <v>1</v>
      </c>
      <c r="CB4105" s="2">
        <f t="shared" si="3125"/>
        <v>1</v>
      </c>
      <c r="CC4105" s="2">
        <f t="shared" si="3126"/>
        <v>1</v>
      </c>
      <c r="CD4105" s="2">
        <f t="shared" si="3127"/>
        <v>0</v>
      </c>
      <c r="CE4105" s="2">
        <f t="shared" si="3128"/>
        <v>0</v>
      </c>
      <c r="CF4105" s="26"/>
      <c r="CG4105" s="2">
        <f>SUM(Datasheet[[#This Row],[Jan''23- Target]:[Dec''23- Target]])</f>
        <v>0</v>
      </c>
      <c r="CH4105" s="2"/>
      <c r="CI4105" s="2"/>
      <c r="CJ4105" s="2"/>
      <c r="CK4105" s="2"/>
      <c r="CL4105" s="2"/>
      <c r="CM4105" s="2"/>
      <c r="CN4105" s="2"/>
      <c r="CO4105" s="2"/>
      <c r="CP4105" s="2"/>
      <c r="CQ4105" s="2"/>
      <c r="CR4105" s="2"/>
      <c r="CS4105" s="2"/>
      <c r="CT4105" s="2">
        <f t="shared" si="3092"/>
        <v>0</v>
      </c>
      <c r="CU4105" s="2">
        <f t="shared" si="3093"/>
        <v>0</v>
      </c>
      <c r="CV4105" s="2">
        <f t="shared" si="3094"/>
        <v>0</v>
      </c>
      <c r="CW4105" s="2">
        <f t="shared" si="3095"/>
        <v>0</v>
      </c>
      <c r="CX4105" s="26"/>
      <c r="CY4105" s="12" t="s">
        <v>144</v>
      </c>
      <c r="CZ4105" s="37" t="s">
        <v>145</v>
      </c>
      <c r="DA4105" s="37" t="s">
        <v>168</v>
      </c>
      <c r="DB4105" s="12" t="s">
        <v>147</v>
      </c>
      <c r="DC4105" s="12" t="s">
        <v>148</v>
      </c>
      <c r="DD4105" s="12"/>
      <c r="DE4105" s="12"/>
      <c r="DF4105" s="12" t="s">
        <v>150</v>
      </c>
      <c r="DG4105" s="12"/>
      <c r="DH4105" s="2">
        <v>17575</v>
      </c>
      <c r="DI4105" s="2"/>
      <c r="DJ4105" s="2"/>
      <c r="DK4105" s="2">
        <f>IFERROR(DH4105*INDEX(#REF!,MATCH(N4105,#REF!,0)),0)</f>
        <v>0</v>
      </c>
      <c r="DL4105" s="2">
        <f>IFERROR(DI4105*INDEX(#REF!,MATCH(N4105,#REF!,0)),0)</f>
        <v>0</v>
      </c>
      <c r="DM4105" s="2">
        <f>IFERROR(DJ4105*INDEX(#REF!,MATCH(N4105,#REF!,0)),0)</f>
        <v>0</v>
      </c>
      <c r="DN4105" s="29">
        <f>IFERROR((Datasheet[[#This Row],[Proposal Value in EUR]]-Datasheet[[#This Row],[Proposal Cost in EUR]])/Datasheet[[#This Row],[Proposal Value in EUR]],0)</f>
        <v>0</v>
      </c>
      <c r="DO4105" s="29">
        <f>IFERROR((Datasheet[[#This Row],[Proposal Value in EUR]]-Datasheet[[#This Row],[Proposal Cost in EUR(PM)]])/Datasheet[[#This Row],[Proposal Value in EUR]],0)</f>
        <v>0</v>
      </c>
      <c r="DP4105" s="39"/>
      <c r="DQ4105" s="39"/>
      <c r="DR4105" s="29">
        <f>IFERROR(Datasheet[[#This Row],[Gross Margin]]/Datasheet[[#This Row],[Gross Revenue]],0)</f>
        <v>0</v>
      </c>
      <c r="DS4105" s="39"/>
      <c r="DT4105" s="29">
        <f>IFERROR(Datasheet[[#This Row],[Project Margin]]/Datasheet[[#This Row],[Gross Revenue]],0)</f>
        <v>0</v>
      </c>
      <c r="DU4105" s="41"/>
      <c r="DV4105" s="41"/>
      <c r="DW4105" s="29">
        <f>IFERROR(((Datasheet[[#This Row],[Target Value]]-Datasheet[[#This Row],[Targe Cost]])/Datasheet[[#This Row],[Target Value]]),0)</f>
        <v>0</v>
      </c>
      <c r="DX4105" s="26"/>
      <c r="DY4105" s="30" t="s">
        <v>3226</v>
      </c>
      <c r="DZ4105" s="38" t="s">
        <v>256</v>
      </c>
      <c r="EA4105" s="13" t="str">
        <f>IFERROR(INDEX(Services!$C$3:$C$239,MATCH(Datasheet[[#This Row],[Service Types]],Services!$B$3:$B$239,0)),"-")</f>
        <v>New Gen Services</v>
      </c>
      <c r="EB4105" s="13" t="str">
        <f>IFERROR(INDEX(Services!$D$3:$D$239,MATCH(Datasheet[[#This Row],[Service Types]],Services!$B$3:$B$239,0)),"-")</f>
        <v>Digital</v>
      </c>
      <c r="EC4105" s="13" t="str">
        <f>IFERROR(INDEX(Services!$E$3:$E$239,MATCH(Datasheet[[#This Row],[Service Types]],Services!$B$3:$B$239,0)),"-")</f>
        <v>Digital and Emerging Services</v>
      </c>
      <c r="EV4105" s="3"/>
    </row>
    <row r="4106" spans="1:152" ht="13.15" customHeight="1">
      <c r="A4106" s="12" t="s">
        <v>133</v>
      </c>
      <c r="B4106" s="37" t="s">
        <v>248</v>
      </c>
      <c r="C4106" s="12" t="s">
        <v>2907</v>
      </c>
      <c r="D4106" s="37"/>
      <c r="E4106" s="12" t="s">
        <v>2925</v>
      </c>
      <c r="F4106" s="37" t="s">
        <v>3227</v>
      </c>
      <c r="G4106" s="37" t="s">
        <v>3228</v>
      </c>
      <c r="H4106" s="12" t="s">
        <v>140</v>
      </c>
      <c r="I4106" s="37" t="s">
        <v>155</v>
      </c>
      <c r="J4106" s="37" t="str">
        <f t="shared" si="3091"/>
        <v>Actuals/FC</v>
      </c>
      <c r="K4106" s="92">
        <v>0.1</v>
      </c>
      <c r="L4106" s="37" t="s">
        <v>142</v>
      </c>
      <c r="M4106" s="37"/>
      <c r="N4106" s="12" t="s">
        <v>143</v>
      </c>
      <c r="O4106" s="93"/>
      <c r="P4106" s="94">
        <f>IFERROR(O4106*INDEX(#REF!,MATCH(N4106,#REF!,0)),0)</f>
        <v>0</v>
      </c>
      <c r="Q4106" s="21"/>
      <c r="R410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106" s="12"/>
      <c r="T4106" s="12"/>
      <c r="U4106" s="20">
        <f t="shared" si="3103"/>
        <v>0</v>
      </c>
      <c r="V4106" s="12"/>
      <c r="W4106" s="12"/>
      <c r="X4106" s="20"/>
      <c r="Y4106" s="12"/>
      <c r="Z4106" s="12"/>
      <c r="AA4106" s="20"/>
      <c r="AB4106" s="12"/>
      <c r="AC4106" s="12"/>
      <c r="AD4106" s="20"/>
      <c r="AE4106" s="12"/>
      <c r="AF4106" s="12"/>
      <c r="AG4106" s="20"/>
      <c r="AH4106" s="12"/>
      <c r="AI4106" s="12"/>
      <c r="AJ4106" s="20"/>
      <c r="AK4106" s="12"/>
      <c r="AL4106" s="12"/>
      <c r="AM4106" s="20">
        <f t="shared" si="3108"/>
        <v>0</v>
      </c>
      <c r="AN4106" s="12"/>
      <c r="AO4106" s="12"/>
      <c r="AP4106" s="20"/>
      <c r="AQ4106" s="12"/>
      <c r="AR4106" s="12"/>
      <c r="AS4106" s="20" t="e">
        <f>26200*#REF!</f>
        <v>#REF!</v>
      </c>
      <c r="AT4106" s="12"/>
      <c r="AU4106" s="12"/>
      <c r="AV4106" s="20">
        <f t="shared" si="3111"/>
        <v>0</v>
      </c>
      <c r="AW4106" s="12"/>
      <c r="AX4106" s="12"/>
      <c r="AY4106" s="20">
        <f t="shared" si="3112"/>
        <v>0</v>
      </c>
      <c r="AZ4106" s="12"/>
      <c r="BA4106" s="12"/>
      <c r="BB4106" s="20">
        <f t="shared" si="3129"/>
        <v>0</v>
      </c>
      <c r="BC4106" s="21"/>
      <c r="BD4106" s="20">
        <f>Datasheet[[#This Row],[Jan''23- UWt. Rev]]+Datasheet[[#This Row],[Feb''23- UWt. Rev]]+Datasheet[[#This Row],[Mar''23- UWt. Rev]]</f>
        <v>0</v>
      </c>
      <c r="BE4106" s="20">
        <f>Datasheet[[#This Row],[Apr''23- UWt. Rev]]+Datasheet[[#This Row],[May''23- UWt. Rev]]+Datasheet[[#This Row],[Jun''23- UWt. Rev]]</f>
        <v>0</v>
      </c>
      <c r="BF4106" s="20" t="e">
        <f>Datasheet[[#This Row],[Jul''23- UWt. Rev]]+Datasheet[[#This Row],[Aug''23- UWt. Rev]]+Datasheet[[#This Row],[Sep''23- UWt. Rev]]</f>
        <v>#REF!</v>
      </c>
      <c r="BG4106" s="20">
        <f>Datasheet[[#This Row],[Oct''23- UWt. Rev]]+Datasheet[[#This Row],[Nov''23- UWt. Rev]]+Datasheet[[#This Row],[Dec''23- UWt. Rev]]</f>
        <v>0</v>
      </c>
      <c r="BH4106" s="22" t="e">
        <f>Datasheet[[#This Row],[Q3''23- Un. Wt. Rev]]+Datasheet[[#This Row],[Q4''23- Un. Wt. Rev]]</f>
        <v>#REF!</v>
      </c>
      <c r="BI4106" s="23" t="e">
        <f>SUM(Datasheet[[#This Row],[Jan''23- Wt. Rev]:[Dec''23- Wt. Rev]])</f>
        <v>#REF!</v>
      </c>
      <c r="BJ4106" s="23">
        <f t="shared" si="3113"/>
        <v>0</v>
      </c>
      <c r="BK4106" s="23">
        <f t="shared" si="3114"/>
        <v>0</v>
      </c>
      <c r="BL4106" s="23">
        <f t="shared" si="3115"/>
        <v>0</v>
      </c>
      <c r="BM4106" s="23">
        <f t="shared" si="3116"/>
        <v>0</v>
      </c>
      <c r="BN4106" s="23">
        <f t="shared" si="3117"/>
        <v>0</v>
      </c>
      <c r="BO4106" s="23">
        <f t="shared" si="3118"/>
        <v>0</v>
      </c>
      <c r="BP4106" s="23">
        <f t="shared" si="3119"/>
        <v>0</v>
      </c>
      <c r="BQ4106" s="23">
        <f t="shared" si="3120"/>
        <v>0</v>
      </c>
      <c r="BR4106" s="23" t="e">
        <f t="shared" si="3121"/>
        <v>#REF!</v>
      </c>
      <c r="BS4106" s="23">
        <f t="shared" si="3122"/>
        <v>0</v>
      </c>
      <c r="BT4106" s="23">
        <f t="shared" si="3123"/>
        <v>0</v>
      </c>
      <c r="BU4106" s="23">
        <f t="shared" si="3124"/>
        <v>0</v>
      </c>
      <c r="BV4106" s="23">
        <f>Datasheet[[#This Row],[Jan''23- Wt. Rev]]+Datasheet[[#This Row],[Feb''23- Wt. Rev]]+Datasheet[[#This Row],[Mar''23- Wt. Rev]]</f>
        <v>0</v>
      </c>
      <c r="BW4106" s="23">
        <f>Datasheet[[#This Row],[Apr''23- Wt. Rev]]+Datasheet[[#This Row],[May''23- Wt. Rev]]+Datasheet[[#This Row],[Jun''23- Wt. Rev]]</f>
        <v>0</v>
      </c>
      <c r="BX4106" s="23" t="e">
        <f>Datasheet[[#This Row],[Jul''23- Wt. Rev]]+Datasheet[[#This Row],[Aug''23- Wt. Rev]]+Datasheet[[#This Row],[Sep''23- Wt. Rev]]</f>
        <v>#REF!</v>
      </c>
      <c r="BY4106" s="23">
        <f>Datasheet[[#This Row],[Oct''23- Wt. Rev]]+Datasheet[[#This Row],[Nov''23- Wt. Rev]]+Datasheet[[#This Row],[Dec''23- Wt. Rev]]</f>
        <v>0</v>
      </c>
      <c r="BZ4106" s="21"/>
      <c r="CA4106" s="24">
        <f>MAX(Datasheet[[#This Row],[Q1''23-HC]:[Q4''23- HC]])</f>
        <v>0</v>
      </c>
      <c r="CB4106" s="2">
        <f t="shared" si="3125"/>
        <v>0</v>
      </c>
      <c r="CC4106" s="2">
        <f t="shared" si="3126"/>
        <v>0</v>
      </c>
      <c r="CD4106" s="2">
        <f t="shared" si="3127"/>
        <v>0</v>
      </c>
      <c r="CE4106" s="2">
        <f t="shared" si="3128"/>
        <v>0</v>
      </c>
      <c r="CF4106" s="26"/>
      <c r="CG4106" s="2">
        <f>SUM(Datasheet[[#This Row],[Jan''23- Target]:[Dec''23- Target]])</f>
        <v>0</v>
      </c>
      <c r="CH4106" s="2"/>
      <c r="CI4106" s="2"/>
      <c r="CJ4106" s="2"/>
      <c r="CK4106" s="2"/>
      <c r="CL4106" s="2"/>
      <c r="CM4106" s="2"/>
      <c r="CN4106" s="2"/>
      <c r="CO4106" s="2"/>
      <c r="CP4106" s="2"/>
      <c r="CQ4106" s="2"/>
      <c r="CR4106" s="2"/>
      <c r="CS4106" s="2"/>
      <c r="CT4106" s="2">
        <f t="shared" si="3092"/>
        <v>0</v>
      </c>
      <c r="CU4106" s="2">
        <f t="shared" si="3093"/>
        <v>0</v>
      </c>
      <c r="CV4106" s="2">
        <f t="shared" si="3094"/>
        <v>0</v>
      </c>
      <c r="CW4106" s="2">
        <f t="shared" si="3095"/>
        <v>0</v>
      </c>
      <c r="CX4106" s="26"/>
      <c r="CY4106" s="12" t="s">
        <v>144</v>
      </c>
      <c r="CZ4106" s="37" t="s">
        <v>187</v>
      </c>
      <c r="DA4106" s="37" t="s">
        <v>146</v>
      </c>
      <c r="DB4106" s="12" t="s">
        <v>147</v>
      </c>
      <c r="DC4106" s="12" t="s">
        <v>148</v>
      </c>
      <c r="DD4106" s="12"/>
      <c r="DE4106" s="12"/>
      <c r="DF4106" s="12" t="s">
        <v>150</v>
      </c>
      <c r="DG4106" s="12"/>
      <c r="DH4106" s="2"/>
      <c r="DI4106" s="2"/>
      <c r="DJ4106" s="2"/>
      <c r="DK4106" s="2">
        <f>IFERROR(DH4106*INDEX(#REF!,MATCH(N4106,#REF!,0)),0)</f>
        <v>0</v>
      </c>
      <c r="DL4106" s="2">
        <f>IFERROR(DI4106*INDEX(#REF!,MATCH(N4106,#REF!,0)),0)</f>
        <v>0</v>
      </c>
      <c r="DM4106" s="2">
        <f>IFERROR(DJ4106*INDEX(#REF!,MATCH(N4106,#REF!,0)),0)</f>
        <v>0</v>
      </c>
      <c r="DN4106" s="29">
        <f>IFERROR((Datasheet[[#This Row],[Proposal Value in EUR]]-Datasheet[[#This Row],[Proposal Cost in EUR]])/Datasheet[[#This Row],[Proposal Value in EUR]],0)</f>
        <v>0</v>
      </c>
      <c r="DO4106" s="29">
        <f>IFERROR((Datasheet[[#This Row],[Proposal Value in EUR]]-Datasheet[[#This Row],[Proposal Cost in EUR(PM)]])/Datasheet[[#This Row],[Proposal Value in EUR]],0)</f>
        <v>0</v>
      </c>
      <c r="DP4106" s="39"/>
      <c r="DQ4106" s="39"/>
      <c r="DR4106" s="29">
        <f>IFERROR(Datasheet[[#This Row],[Gross Margin]]/Datasheet[[#This Row],[Gross Revenue]],0)</f>
        <v>0</v>
      </c>
      <c r="DS4106" s="39"/>
      <c r="DT4106" s="29">
        <f>IFERROR(Datasheet[[#This Row],[Project Margin]]/Datasheet[[#This Row],[Gross Revenue]],0)</f>
        <v>0</v>
      </c>
      <c r="DU4106" s="41"/>
      <c r="DV4106" s="41"/>
      <c r="DW4106" s="29">
        <f>IFERROR(((Datasheet[[#This Row],[Target Value]]-Datasheet[[#This Row],[Targe Cost]])/Datasheet[[#This Row],[Target Value]]),0)</f>
        <v>0</v>
      </c>
      <c r="DX4106" s="26"/>
      <c r="DY4106" s="30"/>
      <c r="DZ4106" s="38" t="s">
        <v>256</v>
      </c>
      <c r="EA4106" s="13" t="str">
        <f>IFERROR(INDEX(Services!$C$3:$C$239,MATCH(Datasheet[[#This Row],[Service Types]],Services!$B$3:$B$239,0)),"-")</f>
        <v>New Gen Services</v>
      </c>
      <c r="EB4106" s="13" t="str">
        <f>IFERROR(INDEX(Services!$D$3:$D$239,MATCH(Datasheet[[#This Row],[Service Types]],Services!$B$3:$B$239,0)),"-")</f>
        <v>Digital</v>
      </c>
      <c r="EC4106" s="13" t="str">
        <f>IFERROR(INDEX(Services!$E$3:$E$239,MATCH(Datasheet[[#This Row],[Service Types]],Services!$B$3:$B$239,0)),"-")</f>
        <v>Digital and Emerging Services</v>
      </c>
      <c r="EV4106" s="3"/>
    </row>
    <row r="4107" spans="1:152" ht="13.15" customHeight="1">
      <c r="A4107" s="12" t="s">
        <v>133</v>
      </c>
      <c r="B4107" s="37" t="s">
        <v>248</v>
      </c>
      <c r="C4107" s="12" t="s">
        <v>2907</v>
      </c>
      <c r="D4107" s="37"/>
      <c r="E4107" s="12" t="s">
        <v>2925</v>
      </c>
      <c r="F4107" s="37" t="s">
        <v>3064</v>
      </c>
      <c r="G4107" s="37" t="s">
        <v>3229</v>
      </c>
      <c r="H4107" s="12" t="s">
        <v>182</v>
      </c>
      <c r="I4107" s="37" t="s">
        <v>353</v>
      </c>
      <c r="J4107" s="37" t="str">
        <f t="shared" si="3091"/>
        <v>Others</v>
      </c>
      <c r="K4107" s="92">
        <v>0</v>
      </c>
      <c r="L4107" s="37" t="s">
        <v>167</v>
      </c>
      <c r="M4107" s="37"/>
      <c r="N4107" s="12" t="s">
        <v>143</v>
      </c>
      <c r="O4107" s="93"/>
      <c r="P4107" s="94">
        <f>IFERROR(O4107*INDEX(#REF!,MATCH(N4107,#REF!,0)),0)</f>
        <v>0</v>
      </c>
      <c r="Q4107" s="21"/>
      <c r="R410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107" s="12"/>
      <c r="T4107" s="12"/>
      <c r="U4107" s="20">
        <f t="shared" si="3103"/>
        <v>0</v>
      </c>
      <c r="V4107" s="12"/>
      <c r="W4107" s="12"/>
      <c r="X4107" s="20">
        <f t="shared" ref="X4107:X4138" si="3130">W4107*V4107*$P4107</f>
        <v>0</v>
      </c>
      <c r="Y4107" s="12"/>
      <c r="Z4107" s="12"/>
      <c r="AA4107" s="20">
        <f t="shared" ref="AA4107:AA4138" si="3131">Z4107*Y4107*$P4107</f>
        <v>0</v>
      </c>
      <c r="AB4107" s="12"/>
      <c r="AC4107" s="12"/>
      <c r="AD4107" s="20"/>
      <c r="AE4107" s="12"/>
      <c r="AF4107" s="12"/>
      <c r="AG4107" s="20"/>
      <c r="AH4107" s="12"/>
      <c r="AI4107" s="12"/>
      <c r="AJ4107" s="20"/>
      <c r="AK4107" s="12"/>
      <c r="AL4107" s="12"/>
      <c r="AM4107" s="20" t="e">
        <f>165000*#REF!</f>
        <v>#REF!</v>
      </c>
      <c r="AN4107" s="12"/>
      <c r="AO4107" s="12"/>
      <c r="AP4107" s="20" t="e">
        <f>165000*#REF!</f>
        <v>#REF!</v>
      </c>
      <c r="AQ4107" s="12"/>
      <c r="AR4107" s="12"/>
      <c r="AS4107" s="20" t="e">
        <f>165000*#REF!</f>
        <v>#REF!</v>
      </c>
      <c r="AT4107" s="12"/>
      <c r="AU4107" s="12"/>
      <c r="AV4107" s="20" t="e">
        <f>165000*#REF!</f>
        <v>#REF!</v>
      </c>
      <c r="AW4107" s="12"/>
      <c r="AX4107" s="12"/>
      <c r="AY4107" s="20" t="e">
        <f>165000*#REF!</f>
        <v>#REF!</v>
      </c>
      <c r="AZ4107" s="12"/>
      <c r="BA4107" s="12"/>
      <c r="BB4107" s="20" t="e">
        <f>165000*#REF!</f>
        <v>#REF!</v>
      </c>
      <c r="BC4107" s="21"/>
      <c r="BD4107" s="20">
        <f>Datasheet[[#This Row],[Jan''23- UWt. Rev]]+Datasheet[[#This Row],[Feb''23- UWt. Rev]]+Datasheet[[#This Row],[Mar''23- UWt. Rev]]</f>
        <v>0</v>
      </c>
      <c r="BE4107" s="20">
        <f>Datasheet[[#This Row],[Apr''23- UWt. Rev]]+Datasheet[[#This Row],[May''23- UWt. Rev]]+Datasheet[[#This Row],[Jun''23- UWt. Rev]]</f>
        <v>0</v>
      </c>
      <c r="BF4107" s="20" t="e">
        <f>Datasheet[[#This Row],[Jul''23- UWt. Rev]]+Datasheet[[#This Row],[Aug''23- UWt. Rev]]+Datasheet[[#This Row],[Sep''23- UWt. Rev]]</f>
        <v>#REF!</v>
      </c>
      <c r="BG4107" s="20" t="e">
        <f>Datasheet[[#This Row],[Oct''23- UWt. Rev]]+Datasheet[[#This Row],[Nov''23- UWt. Rev]]+Datasheet[[#This Row],[Dec''23- UWt. Rev]]</f>
        <v>#REF!</v>
      </c>
      <c r="BH4107" s="22" t="e">
        <f>Datasheet[[#This Row],[Q3''23- Un. Wt. Rev]]+Datasheet[[#This Row],[Q4''23- Un. Wt. Rev]]</f>
        <v>#REF!</v>
      </c>
      <c r="BI4107" s="23" t="e">
        <f>SUM(Datasheet[[#This Row],[Jan''23- Wt. Rev]:[Dec''23- Wt. Rev]])</f>
        <v>#REF!</v>
      </c>
      <c r="BJ4107" s="23">
        <f t="shared" si="3113"/>
        <v>0</v>
      </c>
      <c r="BK4107" s="23">
        <f t="shared" si="3114"/>
        <v>0</v>
      </c>
      <c r="BL4107" s="23">
        <f t="shared" si="3115"/>
        <v>0</v>
      </c>
      <c r="BM4107" s="23">
        <f t="shared" si="3116"/>
        <v>0</v>
      </c>
      <c r="BN4107" s="23">
        <f t="shared" si="3117"/>
        <v>0</v>
      </c>
      <c r="BO4107" s="23">
        <f t="shared" si="3118"/>
        <v>0</v>
      </c>
      <c r="BP4107" s="23" t="e">
        <f t="shared" si="3119"/>
        <v>#REF!</v>
      </c>
      <c r="BQ4107" s="23" t="e">
        <f t="shared" si="3120"/>
        <v>#REF!</v>
      </c>
      <c r="BR4107" s="23" t="e">
        <f t="shared" si="3121"/>
        <v>#REF!</v>
      </c>
      <c r="BS4107" s="23" t="e">
        <f t="shared" si="3122"/>
        <v>#REF!</v>
      </c>
      <c r="BT4107" s="23" t="e">
        <f t="shared" si="3123"/>
        <v>#REF!</v>
      </c>
      <c r="BU4107" s="23" t="e">
        <f t="shared" si="3124"/>
        <v>#REF!</v>
      </c>
      <c r="BV4107" s="23">
        <f>Datasheet[[#This Row],[Jan''23- Wt. Rev]]+Datasheet[[#This Row],[Feb''23- Wt. Rev]]+Datasheet[[#This Row],[Mar''23- Wt. Rev]]</f>
        <v>0</v>
      </c>
      <c r="BW4107" s="23">
        <f>Datasheet[[#This Row],[Apr''23- Wt. Rev]]+Datasheet[[#This Row],[May''23- Wt. Rev]]+Datasheet[[#This Row],[Jun''23- Wt. Rev]]</f>
        <v>0</v>
      </c>
      <c r="BX4107" s="23" t="e">
        <f>Datasheet[[#This Row],[Jul''23- Wt. Rev]]+Datasheet[[#This Row],[Aug''23- Wt. Rev]]+Datasheet[[#This Row],[Sep''23- Wt. Rev]]</f>
        <v>#REF!</v>
      </c>
      <c r="BY4107" s="23" t="e">
        <f>Datasheet[[#This Row],[Oct''23- Wt. Rev]]+Datasheet[[#This Row],[Nov''23- Wt. Rev]]+Datasheet[[#This Row],[Dec''23- Wt. Rev]]</f>
        <v>#REF!</v>
      </c>
      <c r="BZ4107" s="21"/>
      <c r="CA4107" s="24">
        <f>MAX(Datasheet[[#This Row],[Q1''23-HC]:[Q4''23- HC]])</f>
        <v>0</v>
      </c>
      <c r="CB4107" s="2">
        <f t="shared" si="3125"/>
        <v>0</v>
      </c>
      <c r="CC4107" s="2">
        <f t="shared" si="3126"/>
        <v>0</v>
      </c>
      <c r="CD4107" s="2">
        <f t="shared" si="3127"/>
        <v>0</v>
      </c>
      <c r="CE4107" s="2">
        <f t="shared" si="3128"/>
        <v>0</v>
      </c>
      <c r="CF4107" s="26"/>
      <c r="CG4107" s="2">
        <f>SUM(Datasheet[[#This Row],[Jan''23- Target]:[Dec''23- Target]])</f>
        <v>0</v>
      </c>
      <c r="CH4107" s="2"/>
      <c r="CI4107" s="2"/>
      <c r="CJ4107" s="2"/>
      <c r="CK4107" s="2"/>
      <c r="CL4107" s="2"/>
      <c r="CM4107" s="2"/>
      <c r="CN4107" s="2"/>
      <c r="CO4107" s="2"/>
      <c r="CP4107" s="2"/>
      <c r="CQ4107" s="2"/>
      <c r="CR4107" s="2"/>
      <c r="CS4107" s="2"/>
      <c r="CT4107" s="2">
        <f t="shared" si="3092"/>
        <v>0</v>
      </c>
      <c r="CU4107" s="2">
        <f t="shared" si="3093"/>
        <v>0</v>
      </c>
      <c r="CV4107" s="2">
        <f t="shared" si="3094"/>
        <v>0</v>
      </c>
      <c r="CW4107" s="2">
        <f t="shared" si="3095"/>
        <v>0</v>
      </c>
      <c r="CX4107" s="26"/>
      <c r="CY4107" s="12" t="s">
        <v>144</v>
      </c>
      <c r="CZ4107" s="37" t="s">
        <v>183</v>
      </c>
      <c r="DA4107" s="37" t="s">
        <v>146</v>
      </c>
      <c r="DB4107" s="12" t="s">
        <v>147</v>
      </c>
      <c r="DC4107" s="12" t="s">
        <v>254</v>
      </c>
      <c r="DD4107" s="12"/>
      <c r="DE4107" s="12"/>
      <c r="DF4107" s="12" t="s">
        <v>150</v>
      </c>
      <c r="DG4107" s="12"/>
      <c r="DH4107" s="2"/>
      <c r="DI4107" s="2"/>
      <c r="DJ4107" s="2"/>
      <c r="DK4107" s="2">
        <f>IFERROR(DH4107*INDEX(#REF!,MATCH(N4107,#REF!,0)),0)</f>
        <v>0</v>
      </c>
      <c r="DL4107" s="2">
        <f>IFERROR(DI4107*INDEX(#REF!,MATCH(N4107,#REF!,0)),0)</f>
        <v>0</v>
      </c>
      <c r="DM4107" s="2">
        <f>IFERROR(DJ4107*INDEX(#REF!,MATCH(N4107,#REF!,0)),0)</f>
        <v>0</v>
      </c>
      <c r="DN4107" s="29">
        <f>IFERROR((Datasheet[[#This Row],[Proposal Value in EUR]]-Datasheet[[#This Row],[Proposal Cost in EUR]])/Datasheet[[#This Row],[Proposal Value in EUR]],0)</f>
        <v>0</v>
      </c>
      <c r="DO4107" s="29">
        <f>IFERROR((Datasheet[[#This Row],[Proposal Value in EUR]]-Datasheet[[#This Row],[Proposal Cost in EUR(PM)]])/Datasheet[[#This Row],[Proposal Value in EUR]],0)</f>
        <v>0</v>
      </c>
      <c r="DP4107" s="39"/>
      <c r="DQ4107" s="39"/>
      <c r="DR4107" s="29">
        <f>IFERROR(Datasheet[[#This Row],[Gross Margin]]/Datasheet[[#This Row],[Gross Revenue]],0)</f>
        <v>0</v>
      </c>
      <c r="DS4107" s="39"/>
      <c r="DT4107" s="29">
        <f>IFERROR(Datasheet[[#This Row],[Project Margin]]/Datasheet[[#This Row],[Gross Revenue]],0)</f>
        <v>0</v>
      </c>
      <c r="DU4107" s="41"/>
      <c r="DV4107" s="41"/>
      <c r="DW4107" s="29">
        <f>IFERROR(((Datasheet[[#This Row],[Target Value]]-Datasheet[[#This Row],[Targe Cost]])/Datasheet[[#This Row],[Target Value]]),0)</f>
        <v>0</v>
      </c>
      <c r="DX4107" s="26"/>
      <c r="DY4107" s="30" t="s">
        <v>151</v>
      </c>
      <c r="DZ4107" s="38" t="s">
        <v>256</v>
      </c>
      <c r="EA4107" s="13" t="str">
        <f>IFERROR(INDEX(Services!$C$3:$C$239,MATCH(Datasheet[[#This Row],[Service Types]],Services!$B$3:$B$239,0)),"-")</f>
        <v>New Gen Services</v>
      </c>
      <c r="EB4107" s="13" t="str">
        <f>IFERROR(INDEX(Services!$D$3:$D$239,MATCH(Datasheet[[#This Row],[Service Types]],Services!$B$3:$B$239,0)),"-")</f>
        <v>Digital</v>
      </c>
      <c r="EC4107" s="13" t="str">
        <f>IFERROR(INDEX(Services!$E$3:$E$239,MATCH(Datasheet[[#This Row],[Service Types]],Services!$B$3:$B$239,0)),"-")</f>
        <v>Digital and Emerging Services</v>
      </c>
      <c r="EV4107" s="3"/>
    </row>
    <row r="4108" spans="1:152" ht="13.15" customHeight="1">
      <c r="A4108" s="12" t="s">
        <v>133</v>
      </c>
      <c r="B4108" s="37" t="s">
        <v>248</v>
      </c>
      <c r="C4108" s="12" t="s">
        <v>2907</v>
      </c>
      <c r="D4108" s="37"/>
      <c r="E4108" s="12" t="s">
        <v>2925</v>
      </c>
      <c r="F4108" s="37" t="s">
        <v>3064</v>
      </c>
      <c r="G4108" s="37" t="s">
        <v>3230</v>
      </c>
      <c r="H4108" s="12" t="s">
        <v>140</v>
      </c>
      <c r="I4108" s="37" t="s">
        <v>353</v>
      </c>
      <c r="J4108" s="37" t="str">
        <f t="shared" si="3091"/>
        <v>Others</v>
      </c>
      <c r="K4108" s="92">
        <v>0</v>
      </c>
      <c r="L4108" s="37" t="s">
        <v>167</v>
      </c>
      <c r="M4108" s="37"/>
      <c r="N4108" s="12" t="s">
        <v>143</v>
      </c>
      <c r="O4108" s="93"/>
      <c r="P4108" s="94">
        <f>IFERROR(O4108*INDEX(#REF!,MATCH(N4108,#REF!,0)),0)</f>
        <v>0</v>
      </c>
      <c r="Q4108" s="21"/>
      <c r="R4108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108" s="12"/>
      <c r="T4108" s="12"/>
      <c r="U4108" s="20">
        <f t="shared" si="3103"/>
        <v>0</v>
      </c>
      <c r="V4108" s="12"/>
      <c r="W4108" s="12"/>
      <c r="X4108" s="20">
        <f t="shared" si="3130"/>
        <v>0</v>
      </c>
      <c r="Y4108" s="12"/>
      <c r="Z4108" s="12"/>
      <c r="AA4108" s="20">
        <f t="shared" si="3131"/>
        <v>0</v>
      </c>
      <c r="AB4108" s="12"/>
      <c r="AC4108" s="12"/>
      <c r="AD4108" s="20" t="e">
        <f>1752460*#REF!/12</f>
        <v>#REF!</v>
      </c>
      <c r="AE4108" s="12"/>
      <c r="AF4108" s="12"/>
      <c r="AG4108" s="20" t="e">
        <f>1752460*#REF!/12</f>
        <v>#REF!</v>
      </c>
      <c r="AH4108" s="12"/>
      <c r="AI4108" s="12"/>
      <c r="AJ4108" s="20" t="e">
        <f>1752460*#REF!/12</f>
        <v>#REF!</v>
      </c>
      <c r="AK4108" s="12"/>
      <c r="AL4108" s="12"/>
      <c r="AM4108" s="20" t="e">
        <f>1752460*#REF!/12</f>
        <v>#REF!</v>
      </c>
      <c r="AN4108" s="12"/>
      <c r="AO4108" s="12"/>
      <c r="AP4108" s="20" t="e">
        <f>1752460*#REF!/12</f>
        <v>#REF!</v>
      </c>
      <c r="AQ4108" s="12"/>
      <c r="AR4108" s="12"/>
      <c r="AS4108" s="20" t="e">
        <f>1752460*#REF!/12</f>
        <v>#REF!</v>
      </c>
      <c r="AT4108" s="12"/>
      <c r="AU4108" s="12"/>
      <c r="AV4108" s="20" t="e">
        <f>1752460*#REF!/12</f>
        <v>#REF!</v>
      </c>
      <c r="AW4108" s="12"/>
      <c r="AX4108" s="12"/>
      <c r="AY4108" s="20" t="e">
        <f>1752460*#REF!/12</f>
        <v>#REF!</v>
      </c>
      <c r="AZ4108" s="12"/>
      <c r="BA4108" s="12"/>
      <c r="BB4108" s="20" t="e">
        <f>1752460*#REF!/12</f>
        <v>#REF!</v>
      </c>
      <c r="BC4108" s="21"/>
      <c r="BD4108" s="20">
        <f>Datasheet[[#This Row],[Jan''23- UWt. Rev]]+Datasheet[[#This Row],[Feb''23- UWt. Rev]]+Datasheet[[#This Row],[Mar''23- UWt. Rev]]</f>
        <v>0</v>
      </c>
      <c r="BE4108" s="20" t="e">
        <f>Datasheet[[#This Row],[Apr''23- UWt. Rev]]+Datasheet[[#This Row],[May''23- UWt. Rev]]+Datasheet[[#This Row],[Jun''23- UWt. Rev]]</f>
        <v>#REF!</v>
      </c>
      <c r="BF4108" s="20" t="e">
        <f>Datasheet[[#This Row],[Jul''23- UWt. Rev]]+Datasheet[[#This Row],[Aug''23- UWt. Rev]]+Datasheet[[#This Row],[Sep''23- UWt. Rev]]</f>
        <v>#REF!</v>
      </c>
      <c r="BG4108" s="20" t="e">
        <f>Datasheet[[#This Row],[Oct''23- UWt. Rev]]+Datasheet[[#This Row],[Nov''23- UWt. Rev]]+Datasheet[[#This Row],[Dec''23- UWt. Rev]]</f>
        <v>#REF!</v>
      </c>
      <c r="BH4108" s="22" t="e">
        <f>Datasheet[[#This Row],[Q3''23- Un. Wt. Rev]]+Datasheet[[#This Row],[Q4''23- Un. Wt. Rev]]</f>
        <v>#REF!</v>
      </c>
      <c r="BI4108" s="23" t="e">
        <f>SUM(Datasheet[[#This Row],[Jan''23- Wt. Rev]:[Dec''23- Wt. Rev]])</f>
        <v>#REF!</v>
      </c>
      <c r="BJ4108" s="23">
        <f t="shared" si="3113"/>
        <v>0</v>
      </c>
      <c r="BK4108" s="23">
        <f t="shared" si="3114"/>
        <v>0</v>
      </c>
      <c r="BL4108" s="23">
        <f t="shared" si="3115"/>
        <v>0</v>
      </c>
      <c r="BM4108" s="23" t="e">
        <f t="shared" si="3116"/>
        <v>#REF!</v>
      </c>
      <c r="BN4108" s="23" t="e">
        <f t="shared" si="3117"/>
        <v>#REF!</v>
      </c>
      <c r="BO4108" s="23" t="e">
        <f t="shared" si="3118"/>
        <v>#REF!</v>
      </c>
      <c r="BP4108" s="23" t="e">
        <f t="shared" si="3119"/>
        <v>#REF!</v>
      </c>
      <c r="BQ4108" s="23" t="e">
        <f t="shared" si="3120"/>
        <v>#REF!</v>
      </c>
      <c r="BR4108" s="23" t="e">
        <f t="shared" si="3121"/>
        <v>#REF!</v>
      </c>
      <c r="BS4108" s="23" t="e">
        <f t="shared" si="3122"/>
        <v>#REF!</v>
      </c>
      <c r="BT4108" s="23" t="e">
        <f t="shared" si="3123"/>
        <v>#REF!</v>
      </c>
      <c r="BU4108" s="23" t="e">
        <f t="shared" si="3124"/>
        <v>#REF!</v>
      </c>
      <c r="BV4108" s="23">
        <f>Datasheet[[#This Row],[Jan''23- Wt. Rev]]+Datasheet[[#This Row],[Feb''23- Wt. Rev]]+Datasheet[[#This Row],[Mar''23- Wt. Rev]]</f>
        <v>0</v>
      </c>
      <c r="BW4108" s="23" t="e">
        <f>Datasheet[[#This Row],[Apr''23- Wt. Rev]]+Datasheet[[#This Row],[May''23- Wt. Rev]]+Datasheet[[#This Row],[Jun''23- Wt. Rev]]</f>
        <v>#REF!</v>
      </c>
      <c r="BX4108" s="23" t="e">
        <f>Datasheet[[#This Row],[Jul''23- Wt. Rev]]+Datasheet[[#This Row],[Aug''23- Wt. Rev]]+Datasheet[[#This Row],[Sep''23- Wt. Rev]]</f>
        <v>#REF!</v>
      </c>
      <c r="BY4108" s="23" t="e">
        <f>Datasheet[[#This Row],[Oct''23- Wt. Rev]]+Datasheet[[#This Row],[Nov''23- Wt. Rev]]+Datasheet[[#This Row],[Dec''23- Wt. Rev]]</f>
        <v>#REF!</v>
      </c>
      <c r="BZ4108" s="21"/>
      <c r="CA4108" s="24">
        <f>MAX(Datasheet[[#This Row],[Q1''23-HC]:[Q4''23- HC]])</f>
        <v>0</v>
      </c>
      <c r="CB4108" s="2">
        <f t="shared" si="3125"/>
        <v>0</v>
      </c>
      <c r="CC4108" s="2">
        <f t="shared" si="3126"/>
        <v>0</v>
      </c>
      <c r="CD4108" s="2">
        <f t="shared" si="3127"/>
        <v>0</v>
      </c>
      <c r="CE4108" s="2">
        <f t="shared" si="3128"/>
        <v>0</v>
      </c>
      <c r="CF4108" s="26"/>
      <c r="CG4108" s="2">
        <f>SUM(Datasheet[[#This Row],[Jan''23- Target]:[Dec''23- Target]])</f>
        <v>0</v>
      </c>
      <c r="CH4108" s="2"/>
      <c r="CI4108" s="2"/>
      <c r="CJ4108" s="2"/>
      <c r="CK4108" s="2"/>
      <c r="CL4108" s="2"/>
      <c r="CM4108" s="2"/>
      <c r="CN4108" s="2"/>
      <c r="CO4108" s="2"/>
      <c r="CP4108" s="2"/>
      <c r="CQ4108" s="2"/>
      <c r="CR4108" s="2"/>
      <c r="CS4108" s="2"/>
      <c r="CT4108" s="2">
        <f t="shared" si="3092"/>
        <v>0</v>
      </c>
      <c r="CU4108" s="2">
        <f t="shared" si="3093"/>
        <v>0</v>
      </c>
      <c r="CV4108" s="2">
        <f t="shared" si="3094"/>
        <v>0</v>
      </c>
      <c r="CW4108" s="2">
        <f t="shared" si="3095"/>
        <v>0</v>
      </c>
      <c r="CX4108" s="26"/>
      <c r="CY4108" s="12" t="s">
        <v>144</v>
      </c>
      <c r="CZ4108" s="37" t="s">
        <v>183</v>
      </c>
      <c r="DA4108" s="37" t="s">
        <v>215</v>
      </c>
      <c r="DB4108" s="12" t="s">
        <v>147</v>
      </c>
      <c r="DC4108" s="12" t="s">
        <v>254</v>
      </c>
      <c r="DD4108" s="12"/>
      <c r="DE4108" s="12"/>
      <c r="DF4108" s="12" t="s">
        <v>150</v>
      </c>
      <c r="DG4108" s="12"/>
      <c r="DH4108" s="2"/>
      <c r="DI4108" s="2"/>
      <c r="DJ4108" s="2"/>
      <c r="DK4108" s="2">
        <f>IFERROR(DH4108*INDEX(#REF!,MATCH(N4108,#REF!,0)),0)</f>
        <v>0</v>
      </c>
      <c r="DL4108" s="2">
        <f>IFERROR(DI4108*INDEX(#REF!,MATCH(N4108,#REF!,0)),0)</f>
        <v>0</v>
      </c>
      <c r="DM4108" s="2">
        <f>IFERROR(DJ4108*INDEX(#REF!,MATCH(N4108,#REF!,0)),0)</f>
        <v>0</v>
      </c>
      <c r="DN4108" s="29">
        <f>IFERROR((Datasheet[[#This Row],[Proposal Value in EUR]]-Datasheet[[#This Row],[Proposal Cost in EUR]])/Datasheet[[#This Row],[Proposal Value in EUR]],0)</f>
        <v>0</v>
      </c>
      <c r="DO4108" s="29">
        <f>IFERROR((Datasheet[[#This Row],[Proposal Value in EUR]]-Datasheet[[#This Row],[Proposal Cost in EUR(PM)]])/Datasheet[[#This Row],[Proposal Value in EUR]],0)</f>
        <v>0</v>
      </c>
      <c r="DP4108" s="39"/>
      <c r="DQ4108" s="39"/>
      <c r="DR4108" s="29">
        <f>IFERROR(Datasheet[[#This Row],[Gross Margin]]/Datasheet[[#This Row],[Gross Revenue]],0)</f>
        <v>0</v>
      </c>
      <c r="DS4108" s="39"/>
      <c r="DT4108" s="29">
        <f>IFERROR(Datasheet[[#This Row],[Project Margin]]/Datasheet[[#This Row],[Gross Revenue]],0)</f>
        <v>0</v>
      </c>
      <c r="DU4108" s="41"/>
      <c r="DV4108" s="41"/>
      <c r="DW4108" s="29">
        <f>IFERROR(((Datasheet[[#This Row],[Target Value]]-Datasheet[[#This Row],[Targe Cost]])/Datasheet[[#This Row],[Target Value]]),0)</f>
        <v>0</v>
      </c>
      <c r="DX4108" s="26"/>
      <c r="DY4108" s="30"/>
      <c r="DZ4108" s="38" t="s">
        <v>256</v>
      </c>
      <c r="EA4108" s="13" t="str">
        <f>IFERROR(INDEX(Services!$C$3:$C$239,MATCH(Datasheet[[#This Row],[Service Types]],Services!$B$3:$B$239,0)),"-")</f>
        <v>New Gen Services</v>
      </c>
      <c r="EB4108" s="13" t="str">
        <f>IFERROR(INDEX(Services!$D$3:$D$239,MATCH(Datasheet[[#This Row],[Service Types]],Services!$B$3:$B$239,0)),"-")</f>
        <v>Digital</v>
      </c>
      <c r="EC4108" s="13" t="str">
        <f>IFERROR(INDEX(Services!$E$3:$E$239,MATCH(Datasheet[[#This Row],[Service Types]],Services!$B$3:$B$239,0)),"-")</f>
        <v>Digital and Emerging Services</v>
      </c>
      <c r="EV4108" s="3"/>
    </row>
    <row r="4109" spans="1:152" ht="13.15" customHeight="1">
      <c r="A4109" s="12" t="s">
        <v>133</v>
      </c>
      <c r="B4109" s="37" t="s">
        <v>248</v>
      </c>
      <c r="C4109" s="12" t="s">
        <v>2907</v>
      </c>
      <c r="D4109" s="37"/>
      <c r="E4109" s="12" t="s">
        <v>2925</v>
      </c>
      <c r="F4109" s="37" t="s">
        <v>3064</v>
      </c>
      <c r="G4109" s="37" t="s">
        <v>3231</v>
      </c>
      <c r="H4109" s="12" t="s">
        <v>140</v>
      </c>
      <c r="I4109" s="37" t="s">
        <v>353</v>
      </c>
      <c r="J4109" s="37" t="str">
        <f t="shared" si="3091"/>
        <v>Others</v>
      </c>
      <c r="K4109" s="92">
        <v>0</v>
      </c>
      <c r="L4109" s="37" t="s">
        <v>167</v>
      </c>
      <c r="M4109" s="37"/>
      <c r="N4109" s="12" t="s">
        <v>143</v>
      </c>
      <c r="O4109" s="93"/>
      <c r="P4109" s="94">
        <f>IFERROR(O4109*INDEX(#REF!,MATCH(N4109,#REF!,0)),0)</f>
        <v>0</v>
      </c>
      <c r="Q4109" s="21"/>
      <c r="R410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109" s="12"/>
      <c r="T4109" s="12"/>
      <c r="U4109" s="20">
        <f t="shared" si="3103"/>
        <v>0</v>
      </c>
      <c r="V4109" s="12"/>
      <c r="W4109" s="12"/>
      <c r="X4109" s="20">
        <f t="shared" si="3130"/>
        <v>0</v>
      </c>
      <c r="Y4109" s="12"/>
      <c r="Z4109" s="12"/>
      <c r="AA4109" s="20">
        <f t="shared" si="3131"/>
        <v>0</v>
      </c>
      <c r="AB4109" s="12"/>
      <c r="AC4109" s="12"/>
      <c r="AD4109" s="20" t="e">
        <f>715000*#REF!/6</f>
        <v>#REF!</v>
      </c>
      <c r="AE4109" s="12"/>
      <c r="AF4109" s="12"/>
      <c r="AG4109" s="20" t="e">
        <f>715000*#REF!/6</f>
        <v>#REF!</v>
      </c>
      <c r="AH4109" s="12"/>
      <c r="AI4109" s="12"/>
      <c r="AJ4109" s="20" t="e">
        <f>715000*#REF!/6</f>
        <v>#REF!</v>
      </c>
      <c r="AK4109" s="12"/>
      <c r="AL4109" s="12"/>
      <c r="AM4109" s="20">
        <f>AL4109*AK4109*$P4109</f>
        <v>0</v>
      </c>
      <c r="AN4109" s="12"/>
      <c r="AO4109" s="12"/>
      <c r="AP4109" s="20">
        <f>AO4109*AN4109*$P4109</f>
        <v>0</v>
      </c>
      <c r="AQ4109" s="12"/>
      <c r="AR4109" s="12"/>
      <c r="AS4109" s="20">
        <f>AR4109*AQ4109*$P4109</f>
        <v>0</v>
      </c>
      <c r="AT4109" s="12"/>
      <c r="AU4109" s="12"/>
      <c r="AV4109" s="20">
        <f>AU4109*AT4109*$P4109</f>
        <v>0</v>
      </c>
      <c r="AW4109" s="12"/>
      <c r="AX4109" s="12"/>
      <c r="AY4109" s="20">
        <f>AX4109*AW4109*$P4109</f>
        <v>0</v>
      </c>
      <c r="AZ4109" s="12"/>
      <c r="BA4109" s="12"/>
      <c r="BB4109" s="20">
        <f>BA4109*AZ4109*$P4109</f>
        <v>0</v>
      </c>
      <c r="BC4109" s="21"/>
      <c r="BD4109" s="20">
        <f>Datasheet[[#This Row],[Jan''23- UWt. Rev]]+Datasheet[[#This Row],[Feb''23- UWt. Rev]]+Datasheet[[#This Row],[Mar''23- UWt. Rev]]</f>
        <v>0</v>
      </c>
      <c r="BE4109" s="20" t="e">
        <f>Datasheet[[#This Row],[Apr''23- UWt. Rev]]+Datasheet[[#This Row],[May''23- UWt. Rev]]+Datasheet[[#This Row],[Jun''23- UWt. Rev]]</f>
        <v>#REF!</v>
      </c>
      <c r="BF4109" s="20">
        <f>Datasheet[[#This Row],[Jul''23- UWt. Rev]]+Datasheet[[#This Row],[Aug''23- UWt. Rev]]+Datasheet[[#This Row],[Sep''23- UWt. Rev]]</f>
        <v>0</v>
      </c>
      <c r="BG4109" s="20">
        <f>Datasheet[[#This Row],[Oct''23- UWt. Rev]]+Datasheet[[#This Row],[Nov''23- UWt. Rev]]+Datasheet[[#This Row],[Dec''23- UWt. Rev]]</f>
        <v>0</v>
      </c>
      <c r="BH4109" s="22">
        <f>Datasheet[[#This Row],[Q3''23- Un. Wt. Rev]]+Datasheet[[#This Row],[Q4''23- Un. Wt. Rev]]</f>
        <v>0</v>
      </c>
      <c r="BI4109" s="23" t="e">
        <f>SUM(Datasheet[[#This Row],[Jan''23- Wt. Rev]:[Dec''23- Wt. Rev]])</f>
        <v>#REF!</v>
      </c>
      <c r="BJ4109" s="23">
        <f t="shared" si="3113"/>
        <v>0</v>
      </c>
      <c r="BK4109" s="23">
        <f t="shared" si="3114"/>
        <v>0</v>
      </c>
      <c r="BL4109" s="23">
        <f t="shared" si="3115"/>
        <v>0</v>
      </c>
      <c r="BM4109" s="23" t="e">
        <f t="shared" si="3116"/>
        <v>#REF!</v>
      </c>
      <c r="BN4109" s="23" t="e">
        <f t="shared" si="3117"/>
        <v>#REF!</v>
      </c>
      <c r="BO4109" s="23" t="e">
        <f t="shared" si="3118"/>
        <v>#REF!</v>
      </c>
      <c r="BP4109" s="23">
        <f t="shared" si="3119"/>
        <v>0</v>
      </c>
      <c r="BQ4109" s="23">
        <f t="shared" si="3120"/>
        <v>0</v>
      </c>
      <c r="BR4109" s="23">
        <f t="shared" si="3121"/>
        <v>0</v>
      </c>
      <c r="BS4109" s="23">
        <f t="shared" si="3122"/>
        <v>0</v>
      </c>
      <c r="BT4109" s="23">
        <f t="shared" si="3123"/>
        <v>0</v>
      </c>
      <c r="BU4109" s="23">
        <f t="shared" si="3124"/>
        <v>0</v>
      </c>
      <c r="BV4109" s="23">
        <f>Datasheet[[#This Row],[Jan''23- Wt. Rev]]+Datasheet[[#This Row],[Feb''23- Wt. Rev]]+Datasheet[[#This Row],[Mar''23- Wt. Rev]]</f>
        <v>0</v>
      </c>
      <c r="BW4109" s="23" t="e">
        <f>Datasheet[[#This Row],[Apr''23- Wt. Rev]]+Datasheet[[#This Row],[May''23- Wt. Rev]]+Datasheet[[#This Row],[Jun''23- Wt. Rev]]</f>
        <v>#REF!</v>
      </c>
      <c r="BX4109" s="23">
        <f>Datasheet[[#This Row],[Jul''23- Wt. Rev]]+Datasheet[[#This Row],[Aug''23- Wt. Rev]]+Datasheet[[#This Row],[Sep''23- Wt. Rev]]</f>
        <v>0</v>
      </c>
      <c r="BY4109" s="23">
        <f>Datasheet[[#This Row],[Oct''23- Wt. Rev]]+Datasheet[[#This Row],[Nov''23- Wt. Rev]]+Datasheet[[#This Row],[Dec''23- Wt. Rev]]</f>
        <v>0</v>
      </c>
      <c r="BZ4109" s="21"/>
      <c r="CA4109" s="24">
        <f>MAX(Datasheet[[#This Row],[Q1''23-HC]:[Q4''23- HC]])</f>
        <v>0</v>
      </c>
      <c r="CB4109" s="2">
        <f t="shared" si="3125"/>
        <v>0</v>
      </c>
      <c r="CC4109" s="2">
        <f t="shared" si="3126"/>
        <v>0</v>
      </c>
      <c r="CD4109" s="2">
        <f t="shared" si="3127"/>
        <v>0</v>
      </c>
      <c r="CE4109" s="2">
        <f t="shared" si="3128"/>
        <v>0</v>
      </c>
      <c r="CF4109" s="26"/>
      <c r="CG4109" s="2">
        <f>SUM(Datasheet[[#This Row],[Jan''23- Target]:[Dec''23- Target]])</f>
        <v>0</v>
      </c>
      <c r="CH4109" s="2"/>
      <c r="CI4109" s="2"/>
      <c r="CJ4109" s="2"/>
      <c r="CK4109" s="2"/>
      <c r="CL4109" s="2"/>
      <c r="CM4109" s="2"/>
      <c r="CN4109" s="2"/>
      <c r="CO4109" s="2"/>
      <c r="CP4109" s="2"/>
      <c r="CQ4109" s="2"/>
      <c r="CR4109" s="2"/>
      <c r="CS4109" s="2"/>
      <c r="CT4109" s="2">
        <f t="shared" si="3092"/>
        <v>0</v>
      </c>
      <c r="CU4109" s="2">
        <f t="shared" si="3093"/>
        <v>0</v>
      </c>
      <c r="CV4109" s="2">
        <f t="shared" si="3094"/>
        <v>0</v>
      </c>
      <c r="CW4109" s="2">
        <f t="shared" si="3095"/>
        <v>0</v>
      </c>
      <c r="CX4109" s="26"/>
      <c r="CY4109" s="12" t="s">
        <v>144</v>
      </c>
      <c r="CZ4109" s="37" t="s">
        <v>183</v>
      </c>
      <c r="DA4109" s="37" t="s">
        <v>215</v>
      </c>
      <c r="DB4109" s="12" t="s">
        <v>147</v>
      </c>
      <c r="DC4109" s="12" t="s">
        <v>254</v>
      </c>
      <c r="DD4109" s="12"/>
      <c r="DE4109" s="12"/>
      <c r="DF4109" s="12" t="s">
        <v>150</v>
      </c>
      <c r="DG4109" s="12"/>
      <c r="DH4109" s="2"/>
      <c r="DI4109" s="2"/>
      <c r="DJ4109" s="2"/>
      <c r="DK4109" s="2">
        <f>IFERROR(DH4109*INDEX(#REF!,MATCH(N4109,#REF!,0)),0)</f>
        <v>0</v>
      </c>
      <c r="DL4109" s="2">
        <f>IFERROR(DI4109*INDEX(#REF!,MATCH(N4109,#REF!,0)),0)</f>
        <v>0</v>
      </c>
      <c r="DM4109" s="2">
        <f>IFERROR(DJ4109*INDEX(#REF!,MATCH(N4109,#REF!,0)),0)</f>
        <v>0</v>
      </c>
      <c r="DN4109" s="29">
        <f>IFERROR((Datasheet[[#This Row],[Proposal Value in EUR]]-Datasheet[[#This Row],[Proposal Cost in EUR]])/Datasheet[[#This Row],[Proposal Value in EUR]],0)</f>
        <v>0</v>
      </c>
      <c r="DO4109" s="29">
        <f>IFERROR((Datasheet[[#This Row],[Proposal Value in EUR]]-Datasheet[[#This Row],[Proposal Cost in EUR(PM)]])/Datasheet[[#This Row],[Proposal Value in EUR]],0)</f>
        <v>0</v>
      </c>
      <c r="DP4109" s="39"/>
      <c r="DQ4109" s="39"/>
      <c r="DR4109" s="29">
        <f>IFERROR(Datasheet[[#This Row],[Gross Margin]]/Datasheet[[#This Row],[Gross Revenue]],0)</f>
        <v>0</v>
      </c>
      <c r="DS4109" s="39"/>
      <c r="DT4109" s="29">
        <f>IFERROR(Datasheet[[#This Row],[Project Margin]]/Datasheet[[#This Row],[Gross Revenue]],0)</f>
        <v>0</v>
      </c>
      <c r="DU4109" s="41"/>
      <c r="DV4109" s="41"/>
      <c r="DW4109" s="29">
        <f>IFERROR(((Datasheet[[#This Row],[Target Value]]-Datasheet[[#This Row],[Targe Cost]])/Datasheet[[#This Row],[Target Value]]),0)</f>
        <v>0</v>
      </c>
      <c r="DX4109" s="26"/>
      <c r="DY4109" s="30"/>
      <c r="DZ4109" s="38" t="s">
        <v>256</v>
      </c>
      <c r="EA4109" s="13" t="str">
        <f>IFERROR(INDEX(Services!$C$3:$C$239,MATCH(Datasheet[[#This Row],[Service Types]],Services!$B$3:$B$239,0)),"-")</f>
        <v>New Gen Services</v>
      </c>
      <c r="EB4109" s="13" t="str">
        <f>IFERROR(INDEX(Services!$D$3:$D$239,MATCH(Datasheet[[#This Row],[Service Types]],Services!$B$3:$B$239,0)),"-")</f>
        <v>Digital</v>
      </c>
      <c r="EC4109" s="13" t="str">
        <f>IFERROR(INDEX(Services!$E$3:$E$239,MATCH(Datasheet[[#This Row],[Service Types]],Services!$B$3:$B$239,0)),"-")</f>
        <v>Digital and Emerging Services</v>
      </c>
      <c r="EV4109" s="3"/>
    </row>
    <row r="4110" spans="1:152" ht="13.15" customHeight="1">
      <c r="A4110" s="12" t="s">
        <v>133</v>
      </c>
      <c r="B4110" s="37" t="s">
        <v>248</v>
      </c>
      <c r="C4110" s="12" t="s">
        <v>2907</v>
      </c>
      <c r="D4110" s="37"/>
      <c r="E4110" s="12" t="s">
        <v>2925</v>
      </c>
      <c r="F4110" s="37" t="s">
        <v>3064</v>
      </c>
      <c r="G4110" s="37" t="s">
        <v>3232</v>
      </c>
      <c r="H4110" s="12" t="s">
        <v>182</v>
      </c>
      <c r="I4110" s="37" t="s">
        <v>353</v>
      </c>
      <c r="J4110" s="37" t="str">
        <f t="shared" si="3091"/>
        <v>Others</v>
      </c>
      <c r="K4110" s="92">
        <v>0</v>
      </c>
      <c r="L4110" s="37" t="s">
        <v>167</v>
      </c>
      <c r="M4110" s="37"/>
      <c r="N4110" s="12" t="s">
        <v>143</v>
      </c>
      <c r="O4110" s="93"/>
      <c r="P4110" s="94">
        <f>IFERROR(O4110*INDEX(#REF!,MATCH(N4110,#REF!,0)),0)</f>
        <v>0</v>
      </c>
      <c r="Q4110" s="21"/>
      <c r="R41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10" s="12"/>
      <c r="T4110" s="12"/>
      <c r="U4110" s="20">
        <f t="shared" si="3103"/>
        <v>0</v>
      </c>
      <c r="V4110" s="12"/>
      <c r="W4110" s="12"/>
      <c r="X4110" s="20">
        <f t="shared" si="3130"/>
        <v>0</v>
      </c>
      <c r="Y4110" s="12"/>
      <c r="Z4110" s="12"/>
      <c r="AA4110" s="20">
        <f t="shared" si="3131"/>
        <v>0</v>
      </c>
      <c r="AB4110" s="12"/>
      <c r="AC4110" s="12"/>
      <c r="AD4110" s="20">
        <f>AC4110*AB4110*$P4110</f>
        <v>0</v>
      </c>
      <c r="AE4110" s="12"/>
      <c r="AF4110" s="12"/>
      <c r="AG4110" s="20">
        <f>AF4110*AE4110*$P4110</f>
        <v>0</v>
      </c>
      <c r="AH4110" s="12"/>
      <c r="AI4110" s="12"/>
      <c r="AJ4110" s="20">
        <f>AI4110*AH4110*$P4110</f>
        <v>0</v>
      </c>
      <c r="AK4110" s="12"/>
      <c r="AL4110" s="12"/>
      <c r="AM4110" s="20">
        <f>AL4110*AK4110*$P4110</f>
        <v>0</v>
      </c>
      <c r="AN4110" s="12"/>
      <c r="AO4110" s="12"/>
      <c r="AP4110" s="20">
        <f>AO4110*AN4110*$P4110</f>
        <v>0</v>
      </c>
      <c r="AQ4110" s="12"/>
      <c r="AR4110" s="12"/>
      <c r="AS4110" s="20">
        <f>AR4110*AQ4110*$P4110</f>
        <v>0</v>
      </c>
      <c r="AT4110" s="12"/>
      <c r="AU4110" s="12"/>
      <c r="AV4110" s="20">
        <f>AU4110*AT4110*$P4110</f>
        <v>0</v>
      </c>
      <c r="AW4110" s="12"/>
      <c r="AX4110" s="12"/>
      <c r="AY4110" s="20">
        <f>AX4110*AW4110*$P4110</f>
        <v>0</v>
      </c>
      <c r="AZ4110" s="12"/>
      <c r="BA4110" s="12"/>
      <c r="BB4110" s="20">
        <f>BA4110*AZ4110*$P4110</f>
        <v>0</v>
      </c>
      <c r="BC4110" s="21"/>
      <c r="BD4110" s="20">
        <f>Datasheet[[#This Row],[Jan''23- UWt. Rev]]+Datasheet[[#This Row],[Feb''23- UWt. Rev]]+Datasheet[[#This Row],[Mar''23- UWt. Rev]]</f>
        <v>0</v>
      </c>
      <c r="BE4110" s="20">
        <f>Datasheet[[#This Row],[Apr''23- UWt. Rev]]+Datasheet[[#This Row],[May''23- UWt. Rev]]+Datasheet[[#This Row],[Jun''23- UWt. Rev]]</f>
        <v>0</v>
      </c>
      <c r="BF4110" s="20">
        <f>Datasheet[[#This Row],[Jul''23- UWt. Rev]]+Datasheet[[#This Row],[Aug''23- UWt. Rev]]+Datasheet[[#This Row],[Sep''23- UWt. Rev]]</f>
        <v>0</v>
      </c>
      <c r="BG4110" s="20">
        <f>Datasheet[[#This Row],[Oct''23- UWt. Rev]]+Datasheet[[#This Row],[Nov''23- UWt. Rev]]+Datasheet[[#This Row],[Dec''23- UWt. Rev]]</f>
        <v>0</v>
      </c>
      <c r="BH4110" s="22">
        <f>Datasheet[[#This Row],[Q3''23- Un. Wt. Rev]]+Datasheet[[#This Row],[Q4''23- Un. Wt. Rev]]</f>
        <v>0</v>
      </c>
      <c r="BI4110" s="23">
        <f>SUM(Datasheet[[#This Row],[Jan''23- Wt. Rev]:[Dec''23- Wt. Rev]])</f>
        <v>0</v>
      </c>
      <c r="BJ4110" s="23">
        <f t="shared" si="3113"/>
        <v>0</v>
      </c>
      <c r="BK4110" s="23">
        <f t="shared" si="3114"/>
        <v>0</v>
      </c>
      <c r="BL4110" s="23">
        <f t="shared" si="3115"/>
        <v>0</v>
      </c>
      <c r="BM4110" s="23">
        <f t="shared" si="3116"/>
        <v>0</v>
      </c>
      <c r="BN4110" s="23">
        <f t="shared" si="3117"/>
        <v>0</v>
      </c>
      <c r="BO4110" s="23">
        <f t="shared" si="3118"/>
        <v>0</v>
      </c>
      <c r="BP4110" s="23">
        <f t="shared" si="3119"/>
        <v>0</v>
      </c>
      <c r="BQ4110" s="23">
        <f t="shared" si="3120"/>
        <v>0</v>
      </c>
      <c r="BR4110" s="23">
        <f t="shared" si="3121"/>
        <v>0</v>
      </c>
      <c r="BS4110" s="23">
        <f t="shared" si="3122"/>
        <v>0</v>
      </c>
      <c r="BT4110" s="23">
        <f t="shared" si="3123"/>
        <v>0</v>
      </c>
      <c r="BU4110" s="23">
        <f t="shared" si="3124"/>
        <v>0</v>
      </c>
      <c r="BV4110" s="23">
        <f>Datasheet[[#This Row],[Jan''23- Wt. Rev]]+Datasheet[[#This Row],[Feb''23- Wt. Rev]]+Datasheet[[#This Row],[Mar''23- Wt. Rev]]</f>
        <v>0</v>
      </c>
      <c r="BW4110" s="23">
        <f>Datasheet[[#This Row],[Apr''23- Wt. Rev]]+Datasheet[[#This Row],[May''23- Wt. Rev]]+Datasheet[[#This Row],[Jun''23- Wt. Rev]]</f>
        <v>0</v>
      </c>
      <c r="BX4110" s="23">
        <f>Datasheet[[#This Row],[Jul''23- Wt. Rev]]+Datasheet[[#This Row],[Aug''23- Wt. Rev]]+Datasheet[[#This Row],[Sep''23- Wt. Rev]]</f>
        <v>0</v>
      </c>
      <c r="BY4110" s="23">
        <f>Datasheet[[#This Row],[Oct''23- Wt. Rev]]+Datasheet[[#This Row],[Nov''23- Wt. Rev]]+Datasheet[[#This Row],[Dec''23- Wt. Rev]]</f>
        <v>0</v>
      </c>
      <c r="BZ4110" s="21"/>
      <c r="CA4110" s="24">
        <f>MAX(Datasheet[[#This Row],[Q1''23-HC]:[Q4''23- HC]])</f>
        <v>0</v>
      </c>
      <c r="CB4110" s="2">
        <f t="shared" si="3125"/>
        <v>0</v>
      </c>
      <c r="CC4110" s="2">
        <f t="shared" si="3126"/>
        <v>0</v>
      </c>
      <c r="CD4110" s="2">
        <f t="shared" si="3127"/>
        <v>0</v>
      </c>
      <c r="CE4110" s="2">
        <f t="shared" si="3128"/>
        <v>0</v>
      </c>
      <c r="CF4110" s="26"/>
      <c r="CG4110" s="2">
        <f>SUM(Datasheet[[#This Row],[Jan''23- Target]:[Dec''23- Target]])</f>
        <v>0</v>
      </c>
      <c r="CH4110" s="2"/>
      <c r="CI4110" s="2"/>
      <c r="CJ4110" s="2"/>
      <c r="CK4110" s="2"/>
      <c r="CL4110" s="2"/>
      <c r="CM4110" s="2"/>
      <c r="CN4110" s="2"/>
      <c r="CO4110" s="2"/>
      <c r="CP4110" s="2"/>
      <c r="CQ4110" s="2"/>
      <c r="CR4110" s="2"/>
      <c r="CS4110" s="2"/>
      <c r="CT4110" s="2">
        <f t="shared" si="3092"/>
        <v>0</v>
      </c>
      <c r="CU4110" s="2">
        <f t="shared" si="3093"/>
        <v>0</v>
      </c>
      <c r="CV4110" s="2">
        <f t="shared" si="3094"/>
        <v>0</v>
      </c>
      <c r="CW4110" s="2">
        <f t="shared" si="3095"/>
        <v>0</v>
      </c>
      <c r="CX4110" s="26"/>
      <c r="CY4110" s="12" t="s">
        <v>144</v>
      </c>
      <c r="CZ4110" s="37" t="s">
        <v>183</v>
      </c>
      <c r="DA4110" s="37" t="s">
        <v>168</v>
      </c>
      <c r="DB4110" s="12" t="s">
        <v>147</v>
      </c>
      <c r="DC4110" s="12" t="s">
        <v>254</v>
      </c>
      <c r="DD4110" s="12"/>
      <c r="DE4110" s="12"/>
      <c r="DF4110" s="12" t="s">
        <v>150</v>
      </c>
      <c r="DG4110" s="12"/>
      <c r="DH4110" s="2"/>
      <c r="DI4110" s="2"/>
      <c r="DJ4110" s="2"/>
      <c r="DK4110" s="2">
        <f>IFERROR(DH4110*INDEX(#REF!,MATCH(N4110,#REF!,0)),0)</f>
        <v>0</v>
      </c>
      <c r="DL4110" s="2">
        <f>IFERROR(DI4110*INDEX(#REF!,MATCH(N4110,#REF!,0)),0)</f>
        <v>0</v>
      </c>
      <c r="DM4110" s="2">
        <f>IFERROR(DJ4110*INDEX(#REF!,MATCH(N4110,#REF!,0)),0)</f>
        <v>0</v>
      </c>
      <c r="DN4110" s="29">
        <f>IFERROR((Datasheet[[#This Row],[Proposal Value in EUR]]-Datasheet[[#This Row],[Proposal Cost in EUR]])/Datasheet[[#This Row],[Proposal Value in EUR]],0)</f>
        <v>0</v>
      </c>
      <c r="DO4110" s="29">
        <f>IFERROR((Datasheet[[#This Row],[Proposal Value in EUR]]-Datasheet[[#This Row],[Proposal Cost in EUR(PM)]])/Datasheet[[#This Row],[Proposal Value in EUR]],0)</f>
        <v>0</v>
      </c>
      <c r="DP4110" s="39"/>
      <c r="DQ4110" s="39"/>
      <c r="DR4110" s="29">
        <f>IFERROR(Datasheet[[#This Row],[Gross Margin]]/Datasheet[[#This Row],[Gross Revenue]],0)</f>
        <v>0</v>
      </c>
      <c r="DS4110" s="39"/>
      <c r="DT4110" s="29">
        <f>IFERROR(Datasheet[[#This Row],[Project Margin]]/Datasheet[[#This Row],[Gross Revenue]],0)</f>
        <v>0</v>
      </c>
      <c r="DU4110" s="41"/>
      <c r="DV4110" s="41"/>
      <c r="DW4110" s="29">
        <f>IFERROR(((Datasheet[[#This Row],[Target Value]]-Datasheet[[#This Row],[Targe Cost]])/Datasheet[[#This Row],[Target Value]]),0)</f>
        <v>0</v>
      </c>
      <c r="DX4110" s="26"/>
      <c r="DY4110" s="30" t="s">
        <v>151</v>
      </c>
      <c r="DZ4110" s="38" t="s">
        <v>256</v>
      </c>
      <c r="EA4110" s="13" t="str">
        <f>IFERROR(INDEX(Services!$C$3:$C$239,MATCH(Datasheet[[#This Row],[Service Types]],Services!$B$3:$B$239,0)),"-")</f>
        <v>New Gen Services</v>
      </c>
      <c r="EB4110" s="13" t="str">
        <f>IFERROR(INDEX(Services!$D$3:$D$239,MATCH(Datasheet[[#This Row],[Service Types]],Services!$B$3:$B$239,0)),"-")</f>
        <v>Digital</v>
      </c>
      <c r="EC4110" s="13" t="str">
        <f>IFERROR(INDEX(Services!$E$3:$E$239,MATCH(Datasheet[[#This Row],[Service Types]],Services!$B$3:$B$239,0)),"-")</f>
        <v>Digital and Emerging Services</v>
      </c>
      <c r="EV4110" s="3"/>
    </row>
    <row r="4111" spans="1:152" ht="13.15" customHeight="1">
      <c r="A4111" s="12" t="s">
        <v>133</v>
      </c>
      <c r="B4111" s="37" t="s">
        <v>248</v>
      </c>
      <c r="C4111" s="12" t="s">
        <v>2907</v>
      </c>
      <c r="D4111" s="37"/>
      <c r="E4111" s="12" t="s">
        <v>2925</v>
      </c>
      <c r="F4111" s="37" t="s">
        <v>3064</v>
      </c>
      <c r="G4111" s="37" t="s">
        <v>3233</v>
      </c>
      <c r="H4111" s="12" t="s">
        <v>140</v>
      </c>
      <c r="I4111" s="37" t="s">
        <v>353</v>
      </c>
      <c r="J4111" s="37" t="str">
        <f t="shared" si="3091"/>
        <v>Others</v>
      </c>
      <c r="K4111" s="92">
        <v>0</v>
      </c>
      <c r="L4111" s="37" t="s">
        <v>167</v>
      </c>
      <c r="M4111" s="37"/>
      <c r="N4111" s="12" t="s">
        <v>143</v>
      </c>
      <c r="O4111" s="93"/>
      <c r="P4111" s="94">
        <f>IFERROR(O4111*INDEX(#REF!,MATCH(N4111,#REF!,0)),0)</f>
        <v>0</v>
      </c>
      <c r="Q4111" s="21"/>
      <c r="R41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11" s="12"/>
      <c r="T4111" s="12"/>
      <c r="U4111" s="20">
        <f t="shared" si="3103"/>
        <v>0</v>
      </c>
      <c r="V4111" s="12"/>
      <c r="W4111" s="12"/>
      <c r="X4111" s="20">
        <f t="shared" si="3130"/>
        <v>0</v>
      </c>
      <c r="Y4111" s="12"/>
      <c r="Z4111" s="12"/>
      <c r="AA4111" s="20">
        <f t="shared" si="3131"/>
        <v>0</v>
      </c>
      <c r="AB4111" s="12"/>
      <c r="AC4111" s="12"/>
      <c r="AD4111" s="20">
        <f>AC4111*AB4111*$P4111</f>
        <v>0</v>
      </c>
      <c r="AE4111" s="12"/>
      <c r="AF4111" s="12"/>
      <c r="AG4111" s="20">
        <f>AF4111*AE4111*$P4111</f>
        <v>0</v>
      </c>
      <c r="AH4111" s="12"/>
      <c r="AI4111" s="12"/>
      <c r="AJ4111" s="20">
        <f>AI4111*AH4111*$P4111</f>
        <v>0</v>
      </c>
      <c r="AK4111" s="12"/>
      <c r="AL4111" s="12"/>
      <c r="AM4111" s="20">
        <f>AL4111*AK4111*$P4111</f>
        <v>0</v>
      </c>
      <c r="AN4111" s="12"/>
      <c r="AO4111" s="12"/>
      <c r="AP4111" s="20">
        <f>AO4111*AN4111*$P4111</f>
        <v>0</v>
      </c>
      <c r="AQ4111" s="12"/>
      <c r="AR4111" s="12"/>
      <c r="AS4111" s="20">
        <f>AR4111*AQ4111*$P4111</f>
        <v>0</v>
      </c>
      <c r="AT4111" s="12"/>
      <c r="AU4111" s="12"/>
      <c r="AV4111" s="20">
        <f>AU4111*AT4111*$P4111</f>
        <v>0</v>
      </c>
      <c r="AW4111" s="12"/>
      <c r="AX4111" s="12"/>
      <c r="AY4111" s="20">
        <f>AX4111*AW4111*$P4111</f>
        <v>0</v>
      </c>
      <c r="AZ4111" s="12"/>
      <c r="BA4111" s="12"/>
      <c r="BB4111" s="20">
        <f>BA4111*AZ4111*$P4111</f>
        <v>0</v>
      </c>
      <c r="BC4111" s="21"/>
      <c r="BD4111" s="20">
        <f>Datasheet[[#This Row],[Jan''23- UWt. Rev]]+Datasheet[[#This Row],[Feb''23- UWt. Rev]]+Datasheet[[#This Row],[Mar''23- UWt. Rev]]</f>
        <v>0</v>
      </c>
      <c r="BE4111" s="20">
        <f>Datasheet[[#This Row],[Apr''23- UWt. Rev]]+Datasheet[[#This Row],[May''23- UWt. Rev]]+Datasheet[[#This Row],[Jun''23- UWt. Rev]]</f>
        <v>0</v>
      </c>
      <c r="BF4111" s="20">
        <f>Datasheet[[#This Row],[Jul''23- UWt. Rev]]+Datasheet[[#This Row],[Aug''23- UWt. Rev]]+Datasheet[[#This Row],[Sep''23- UWt. Rev]]</f>
        <v>0</v>
      </c>
      <c r="BG4111" s="20">
        <f>Datasheet[[#This Row],[Oct''23- UWt. Rev]]+Datasheet[[#This Row],[Nov''23- UWt. Rev]]+Datasheet[[#This Row],[Dec''23- UWt. Rev]]</f>
        <v>0</v>
      </c>
      <c r="BH4111" s="22">
        <f>Datasheet[[#This Row],[Q3''23- Un. Wt. Rev]]+Datasheet[[#This Row],[Q4''23- Un. Wt. Rev]]</f>
        <v>0</v>
      </c>
      <c r="BI4111" s="23">
        <f>SUM(Datasheet[[#This Row],[Jan''23- Wt. Rev]:[Dec''23- Wt. Rev]])</f>
        <v>0</v>
      </c>
      <c r="BJ4111" s="23">
        <f t="shared" si="3113"/>
        <v>0</v>
      </c>
      <c r="BK4111" s="23">
        <f t="shared" si="3114"/>
        <v>0</v>
      </c>
      <c r="BL4111" s="23">
        <f t="shared" si="3115"/>
        <v>0</v>
      </c>
      <c r="BM4111" s="23">
        <f t="shared" si="3116"/>
        <v>0</v>
      </c>
      <c r="BN4111" s="23">
        <f t="shared" si="3117"/>
        <v>0</v>
      </c>
      <c r="BO4111" s="23">
        <f t="shared" si="3118"/>
        <v>0</v>
      </c>
      <c r="BP4111" s="23">
        <f t="shared" si="3119"/>
        <v>0</v>
      </c>
      <c r="BQ4111" s="23">
        <f t="shared" si="3120"/>
        <v>0</v>
      </c>
      <c r="BR4111" s="23">
        <f t="shared" si="3121"/>
        <v>0</v>
      </c>
      <c r="BS4111" s="23">
        <f t="shared" si="3122"/>
        <v>0</v>
      </c>
      <c r="BT4111" s="23">
        <f t="shared" si="3123"/>
        <v>0</v>
      </c>
      <c r="BU4111" s="23">
        <f t="shared" si="3124"/>
        <v>0</v>
      </c>
      <c r="BV4111" s="23">
        <f>Datasheet[[#This Row],[Jan''23- Wt. Rev]]+Datasheet[[#This Row],[Feb''23- Wt. Rev]]+Datasheet[[#This Row],[Mar''23- Wt. Rev]]</f>
        <v>0</v>
      </c>
      <c r="BW4111" s="23">
        <f>Datasheet[[#This Row],[Apr''23- Wt. Rev]]+Datasheet[[#This Row],[May''23- Wt. Rev]]+Datasheet[[#This Row],[Jun''23- Wt. Rev]]</f>
        <v>0</v>
      </c>
      <c r="BX4111" s="23">
        <f>Datasheet[[#This Row],[Jul''23- Wt. Rev]]+Datasheet[[#This Row],[Aug''23- Wt. Rev]]+Datasheet[[#This Row],[Sep''23- Wt. Rev]]</f>
        <v>0</v>
      </c>
      <c r="BY4111" s="23">
        <f>Datasheet[[#This Row],[Oct''23- Wt. Rev]]+Datasheet[[#This Row],[Nov''23- Wt. Rev]]+Datasheet[[#This Row],[Dec''23- Wt. Rev]]</f>
        <v>0</v>
      </c>
      <c r="BZ4111" s="21"/>
      <c r="CA4111" s="24">
        <f>MAX(Datasheet[[#This Row],[Q1''23-HC]:[Q4''23- HC]])</f>
        <v>0</v>
      </c>
      <c r="CB4111" s="2">
        <f t="shared" si="3125"/>
        <v>0</v>
      </c>
      <c r="CC4111" s="2">
        <f t="shared" si="3126"/>
        <v>0</v>
      </c>
      <c r="CD4111" s="2">
        <f t="shared" si="3127"/>
        <v>0</v>
      </c>
      <c r="CE4111" s="2">
        <f t="shared" si="3128"/>
        <v>0</v>
      </c>
      <c r="CF4111" s="26"/>
      <c r="CG4111" s="2">
        <f>SUM(Datasheet[[#This Row],[Jan''23- Target]:[Dec''23- Target]])</f>
        <v>0</v>
      </c>
      <c r="CH4111" s="2"/>
      <c r="CI4111" s="2"/>
      <c r="CJ4111" s="2"/>
      <c r="CK4111" s="2"/>
      <c r="CL4111" s="2"/>
      <c r="CM4111" s="2"/>
      <c r="CN4111" s="2"/>
      <c r="CO4111" s="2"/>
      <c r="CP4111" s="2"/>
      <c r="CQ4111" s="2"/>
      <c r="CR4111" s="2"/>
      <c r="CS4111" s="2"/>
      <c r="CT4111" s="2">
        <f t="shared" si="3092"/>
        <v>0</v>
      </c>
      <c r="CU4111" s="2">
        <f t="shared" si="3093"/>
        <v>0</v>
      </c>
      <c r="CV4111" s="2">
        <f t="shared" si="3094"/>
        <v>0</v>
      </c>
      <c r="CW4111" s="2">
        <f t="shared" si="3095"/>
        <v>0</v>
      </c>
      <c r="CX4111" s="26"/>
      <c r="CY4111" s="12" t="s">
        <v>144</v>
      </c>
      <c r="CZ4111" s="37" t="s">
        <v>183</v>
      </c>
      <c r="DA4111" s="37" t="s">
        <v>215</v>
      </c>
      <c r="DB4111" s="12" t="s">
        <v>147</v>
      </c>
      <c r="DC4111" s="12" t="s">
        <v>254</v>
      </c>
      <c r="DD4111" s="12"/>
      <c r="DE4111" s="12"/>
      <c r="DF4111" s="12" t="s">
        <v>150</v>
      </c>
      <c r="DG4111" s="12"/>
      <c r="DH4111" s="2"/>
      <c r="DI4111" s="2"/>
      <c r="DJ4111" s="2"/>
      <c r="DK4111" s="2">
        <f>IFERROR(DH4111*INDEX(#REF!,MATCH(N4111,#REF!,0)),0)</f>
        <v>0</v>
      </c>
      <c r="DL4111" s="2">
        <f>IFERROR(DI4111*INDEX(#REF!,MATCH(N4111,#REF!,0)),0)</f>
        <v>0</v>
      </c>
      <c r="DM4111" s="2">
        <f>IFERROR(DJ4111*INDEX(#REF!,MATCH(N4111,#REF!,0)),0)</f>
        <v>0</v>
      </c>
      <c r="DN4111" s="29">
        <f>IFERROR((Datasheet[[#This Row],[Proposal Value in EUR]]-Datasheet[[#This Row],[Proposal Cost in EUR]])/Datasheet[[#This Row],[Proposal Value in EUR]],0)</f>
        <v>0</v>
      </c>
      <c r="DO4111" s="29">
        <f>IFERROR((Datasheet[[#This Row],[Proposal Value in EUR]]-Datasheet[[#This Row],[Proposal Cost in EUR(PM)]])/Datasheet[[#This Row],[Proposal Value in EUR]],0)</f>
        <v>0</v>
      </c>
      <c r="DP4111" s="39"/>
      <c r="DQ4111" s="39"/>
      <c r="DR4111" s="29">
        <f>IFERROR(Datasheet[[#This Row],[Gross Margin]]/Datasheet[[#This Row],[Gross Revenue]],0)</f>
        <v>0</v>
      </c>
      <c r="DS4111" s="39"/>
      <c r="DT4111" s="29">
        <f>IFERROR(Datasheet[[#This Row],[Project Margin]]/Datasheet[[#This Row],[Gross Revenue]],0)</f>
        <v>0</v>
      </c>
      <c r="DU4111" s="41"/>
      <c r="DV4111" s="41"/>
      <c r="DW4111" s="29">
        <f>IFERROR(((Datasheet[[#This Row],[Target Value]]-Datasheet[[#This Row],[Targe Cost]])/Datasheet[[#This Row],[Target Value]]),0)</f>
        <v>0</v>
      </c>
      <c r="DX4111" s="26"/>
      <c r="DY4111" s="30" t="s">
        <v>151</v>
      </c>
      <c r="DZ4111" s="38" t="s">
        <v>256</v>
      </c>
      <c r="EA4111" s="13" t="str">
        <f>IFERROR(INDEX(Services!$C$3:$C$239,MATCH(Datasheet[[#This Row],[Service Types]],Services!$B$3:$B$239,0)),"-")</f>
        <v>New Gen Services</v>
      </c>
      <c r="EB4111" s="13" t="str">
        <f>IFERROR(INDEX(Services!$D$3:$D$239,MATCH(Datasheet[[#This Row],[Service Types]],Services!$B$3:$B$239,0)),"-")</f>
        <v>Digital</v>
      </c>
      <c r="EC4111" s="13" t="str">
        <f>IFERROR(INDEX(Services!$E$3:$E$239,MATCH(Datasheet[[#This Row],[Service Types]],Services!$B$3:$B$239,0)),"-")</f>
        <v>Digital and Emerging Services</v>
      </c>
      <c r="EV4111" s="3"/>
    </row>
    <row r="4112" spans="1:152" ht="13.15" customHeight="1">
      <c r="A4112" s="12" t="s">
        <v>133</v>
      </c>
      <c r="B4112" s="37" t="s">
        <v>248</v>
      </c>
      <c r="C4112" s="12" t="s">
        <v>2907</v>
      </c>
      <c r="D4112" s="37"/>
      <c r="E4112" s="12" t="s">
        <v>2925</v>
      </c>
      <c r="F4112" s="37" t="s">
        <v>3064</v>
      </c>
      <c r="G4112" s="37" t="s">
        <v>3234</v>
      </c>
      <c r="H4112" s="12" t="s">
        <v>140</v>
      </c>
      <c r="I4112" s="37" t="s">
        <v>353</v>
      </c>
      <c r="J4112" s="37" t="str">
        <f t="shared" ref="J4112:J4175" si="3132">IF(OR(I4112="4 - Closed Lost",I4112="4 - Closed Customer No Go",I4112="4 - Closed No Go",I4112="0 - Qualify Opportunity"),"Others",IF(OR(I4112="1 - Plan &amp; Build Solution",I4112="2 - Finalize Proposal &amp; Advance",I4112="3 - Submit Proposal, Negotiate &amp; Close",I4112="4 - Closed Won",I4112="4 - Closed Margin"),"Actuals/FC",IF(I4112="Target","Target","NA")))</f>
        <v>Others</v>
      </c>
      <c r="K4112" s="92">
        <v>0</v>
      </c>
      <c r="L4112" s="37" t="s">
        <v>167</v>
      </c>
      <c r="M4112" s="37"/>
      <c r="N4112" s="12" t="s">
        <v>143</v>
      </c>
      <c r="O4112" s="93"/>
      <c r="P4112" s="94">
        <f>IFERROR(O4112*INDEX(#REF!,MATCH(N4112,#REF!,0)),0)</f>
        <v>0</v>
      </c>
      <c r="Q4112" s="21"/>
      <c r="R411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112" s="12"/>
      <c r="T4112" s="12"/>
      <c r="U4112" s="20">
        <f t="shared" si="3103"/>
        <v>0</v>
      </c>
      <c r="V4112" s="12"/>
      <c r="W4112" s="12"/>
      <c r="X4112" s="20">
        <f t="shared" si="3130"/>
        <v>0</v>
      </c>
      <c r="Y4112" s="12"/>
      <c r="Z4112" s="12"/>
      <c r="AA4112" s="20">
        <f t="shared" si="3131"/>
        <v>0</v>
      </c>
      <c r="AB4112" s="12"/>
      <c r="AC4112" s="12"/>
      <c r="AD4112" s="20" t="e">
        <f>879400*#REF!/12</f>
        <v>#REF!</v>
      </c>
      <c r="AE4112" s="12"/>
      <c r="AF4112" s="12"/>
      <c r="AG4112" s="20" t="e">
        <f>879400*#REF!/12</f>
        <v>#REF!</v>
      </c>
      <c r="AH4112" s="12"/>
      <c r="AI4112" s="12"/>
      <c r="AJ4112" s="20" t="e">
        <f>879400*#REF!/12</f>
        <v>#REF!</v>
      </c>
      <c r="AK4112" s="12"/>
      <c r="AL4112" s="12"/>
      <c r="AM4112" s="20" t="e">
        <f>879400*#REF!/12</f>
        <v>#REF!</v>
      </c>
      <c r="AN4112" s="12"/>
      <c r="AO4112" s="12"/>
      <c r="AP4112" s="20" t="e">
        <f>879400*#REF!/12</f>
        <v>#REF!</v>
      </c>
      <c r="AQ4112" s="12"/>
      <c r="AR4112" s="12"/>
      <c r="AS4112" s="20" t="e">
        <f>879400*#REF!/12</f>
        <v>#REF!</v>
      </c>
      <c r="AT4112" s="12"/>
      <c r="AU4112" s="12"/>
      <c r="AV4112" s="20" t="e">
        <f>879400*#REF!/12</f>
        <v>#REF!</v>
      </c>
      <c r="AW4112" s="12"/>
      <c r="AX4112" s="12"/>
      <c r="AY4112" s="20" t="e">
        <f>879400*#REF!/12</f>
        <v>#REF!</v>
      </c>
      <c r="AZ4112" s="12"/>
      <c r="BA4112" s="12"/>
      <c r="BB4112" s="20" t="e">
        <f>879400*#REF!/12</f>
        <v>#REF!</v>
      </c>
      <c r="BC4112" s="21"/>
      <c r="BD4112" s="20">
        <f>Datasheet[[#This Row],[Jan''23- UWt. Rev]]+Datasheet[[#This Row],[Feb''23- UWt. Rev]]+Datasheet[[#This Row],[Mar''23- UWt. Rev]]</f>
        <v>0</v>
      </c>
      <c r="BE4112" s="20" t="e">
        <f>Datasheet[[#This Row],[Apr''23- UWt. Rev]]+Datasheet[[#This Row],[May''23- UWt. Rev]]+Datasheet[[#This Row],[Jun''23- UWt. Rev]]</f>
        <v>#REF!</v>
      </c>
      <c r="BF4112" s="20" t="e">
        <f>Datasheet[[#This Row],[Jul''23- UWt. Rev]]+Datasheet[[#This Row],[Aug''23- UWt. Rev]]+Datasheet[[#This Row],[Sep''23- UWt. Rev]]</f>
        <v>#REF!</v>
      </c>
      <c r="BG4112" s="20" t="e">
        <f>Datasheet[[#This Row],[Oct''23- UWt. Rev]]+Datasheet[[#This Row],[Nov''23- UWt. Rev]]+Datasheet[[#This Row],[Dec''23- UWt. Rev]]</f>
        <v>#REF!</v>
      </c>
      <c r="BH4112" s="22" t="e">
        <f>Datasheet[[#This Row],[Q3''23- Un. Wt. Rev]]+Datasheet[[#This Row],[Q4''23- Un. Wt. Rev]]</f>
        <v>#REF!</v>
      </c>
      <c r="BI4112" s="23" t="e">
        <f>SUM(Datasheet[[#This Row],[Jan''23- Wt. Rev]:[Dec''23- Wt. Rev]])</f>
        <v>#REF!</v>
      </c>
      <c r="BJ4112" s="23">
        <f t="shared" si="3113"/>
        <v>0</v>
      </c>
      <c r="BK4112" s="23">
        <f t="shared" si="3114"/>
        <v>0</v>
      </c>
      <c r="BL4112" s="23">
        <f t="shared" si="3115"/>
        <v>0</v>
      </c>
      <c r="BM4112" s="23" t="e">
        <f t="shared" si="3116"/>
        <v>#REF!</v>
      </c>
      <c r="BN4112" s="23" t="e">
        <f t="shared" si="3117"/>
        <v>#REF!</v>
      </c>
      <c r="BO4112" s="23" t="e">
        <f t="shared" si="3118"/>
        <v>#REF!</v>
      </c>
      <c r="BP4112" s="23" t="e">
        <f t="shared" si="3119"/>
        <v>#REF!</v>
      </c>
      <c r="BQ4112" s="23" t="e">
        <f t="shared" si="3120"/>
        <v>#REF!</v>
      </c>
      <c r="BR4112" s="23" t="e">
        <f t="shared" si="3121"/>
        <v>#REF!</v>
      </c>
      <c r="BS4112" s="23" t="e">
        <f t="shared" si="3122"/>
        <v>#REF!</v>
      </c>
      <c r="BT4112" s="23" t="e">
        <f t="shared" si="3123"/>
        <v>#REF!</v>
      </c>
      <c r="BU4112" s="23" t="e">
        <f t="shared" si="3124"/>
        <v>#REF!</v>
      </c>
      <c r="BV4112" s="23">
        <f>Datasheet[[#This Row],[Jan''23- Wt. Rev]]+Datasheet[[#This Row],[Feb''23- Wt. Rev]]+Datasheet[[#This Row],[Mar''23- Wt. Rev]]</f>
        <v>0</v>
      </c>
      <c r="BW4112" s="23" t="e">
        <f>Datasheet[[#This Row],[Apr''23- Wt. Rev]]+Datasheet[[#This Row],[May''23- Wt. Rev]]+Datasheet[[#This Row],[Jun''23- Wt. Rev]]</f>
        <v>#REF!</v>
      </c>
      <c r="BX4112" s="23" t="e">
        <f>Datasheet[[#This Row],[Jul''23- Wt. Rev]]+Datasheet[[#This Row],[Aug''23- Wt. Rev]]+Datasheet[[#This Row],[Sep''23- Wt. Rev]]</f>
        <v>#REF!</v>
      </c>
      <c r="BY4112" s="23" t="e">
        <f>Datasheet[[#This Row],[Oct''23- Wt. Rev]]+Datasheet[[#This Row],[Nov''23- Wt. Rev]]+Datasheet[[#This Row],[Dec''23- Wt. Rev]]</f>
        <v>#REF!</v>
      </c>
      <c r="BZ4112" s="21"/>
      <c r="CA4112" s="24">
        <f>MAX(Datasheet[[#This Row],[Q1''23-HC]:[Q4''23- HC]])</f>
        <v>0</v>
      </c>
      <c r="CB4112" s="2">
        <f t="shared" si="3125"/>
        <v>0</v>
      </c>
      <c r="CC4112" s="2">
        <f t="shared" si="3126"/>
        <v>0</v>
      </c>
      <c r="CD4112" s="2">
        <f t="shared" si="3127"/>
        <v>0</v>
      </c>
      <c r="CE4112" s="2">
        <f t="shared" si="3128"/>
        <v>0</v>
      </c>
      <c r="CF4112" s="26"/>
      <c r="CG4112" s="2">
        <f>SUM(Datasheet[[#This Row],[Jan''23- Target]:[Dec''23- Target]])</f>
        <v>0</v>
      </c>
      <c r="CH4112" s="2"/>
      <c r="CI4112" s="2"/>
      <c r="CJ4112" s="2"/>
      <c r="CK4112" s="2"/>
      <c r="CL4112" s="2"/>
      <c r="CM4112" s="2"/>
      <c r="CN4112" s="2"/>
      <c r="CO4112" s="2"/>
      <c r="CP4112" s="2"/>
      <c r="CQ4112" s="2"/>
      <c r="CR4112" s="2"/>
      <c r="CS4112" s="2"/>
      <c r="CT4112" s="2">
        <f t="shared" si="3092"/>
        <v>0</v>
      </c>
      <c r="CU4112" s="2">
        <f t="shared" si="3093"/>
        <v>0</v>
      </c>
      <c r="CV4112" s="2">
        <f t="shared" si="3094"/>
        <v>0</v>
      </c>
      <c r="CW4112" s="2">
        <f t="shared" si="3095"/>
        <v>0</v>
      </c>
      <c r="CX4112" s="26"/>
      <c r="CY4112" s="12" t="s">
        <v>144</v>
      </c>
      <c r="CZ4112" s="37" t="s">
        <v>183</v>
      </c>
      <c r="DA4112" s="37" t="s">
        <v>215</v>
      </c>
      <c r="DB4112" s="12" t="s">
        <v>147</v>
      </c>
      <c r="DC4112" s="12" t="s">
        <v>254</v>
      </c>
      <c r="DD4112" s="12"/>
      <c r="DE4112" s="12"/>
      <c r="DF4112" s="12" t="s">
        <v>150</v>
      </c>
      <c r="DG4112" s="12"/>
      <c r="DH4112" s="2"/>
      <c r="DI4112" s="2"/>
      <c r="DJ4112" s="2"/>
      <c r="DK4112" s="2">
        <f>IFERROR(DH4112*INDEX(#REF!,MATCH(N4112,#REF!,0)),0)</f>
        <v>0</v>
      </c>
      <c r="DL4112" s="2">
        <f>IFERROR(DI4112*INDEX(#REF!,MATCH(N4112,#REF!,0)),0)</f>
        <v>0</v>
      </c>
      <c r="DM4112" s="2">
        <f>IFERROR(DJ4112*INDEX(#REF!,MATCH(N4112,#REF!,0)),0)</f>
        <v>0</v>
      </c>
      <c r="DN4112" s="29">
        <f>IFERROR((Datasheet[[#This Row],[Proposal Value in EUR]]-Datasheet[[#This Row],[Proposal Cost in EUR]])/Datasheet[[#This Row],[Proposal Value in EUR]],0)</f>
        <v>0</v>
      </c>
      <c r="DO4112" s="29">
        <f>IFERROR((Datasheet[[#This Row],[Proposal Value in EUR]]-Datasheet[[#This Row],[Proposal Cost in EUR(PM)]])/Datasheet[[#This Row],[Proposal Value in EUR]],0)</f>
        <v>0</v>
      </c>
      <c r="DP4112" s="39"/>
      <c r="DQ4112" s="39"/>
      <c r="DR4112" s="29">
        <f>IFERROR(Datasheet[[#This Row],[Gross Margin]]/Datasheet[[#This Row],[Gross Revenue]],0)</f>
        <v>0</v>
      </c>
      <c r="DS4112" s="39"/>
      <c r="DT4112" s="29">
        <f>IFERROR(Datasheet[[#This Row],[Project Margin]]/Datasheet[[#This Row],[Gross Revenue]],0)</f>
        <v>0</v>
      </c>
      <c r="DU4112" s="41"/>
      <c r="DV4112" s="41"/>
      <c r="DW4112" s="29">
        <f>IFERROR(((Datasheet[[#This Row],[Target Value]]-Datasheet[[#This Row],[Targe Cost]])/Datasheet[[#This Row],[Target Value]]),0)</f>
        <v>0</v>
      </c>
      <c r="DX4112" s="26"/>
      <c r="DY4112" s="30"/>
      <c r="DZ4112" s="38" t="s">
        <v>256</v>
      </c>
      <c r="EA4112" s="13" t="str">
        <f>IFERROR(INDEX(Services!$C$3:$C$239,MATCH(Datasheet[[#This Row],[Service Types]],Services!$B$3:$B$239,0)),"-")</f>
        <v>New Gen Services</v>
      </c>
      <c r="EB4112" s="13" t="str">
        <f>IFERROR(INDEX(Services!$D$3:$D$239,MATCH(Datasheet[[#This Row],[Service Types]],Services!$B$3:$B$239,0)),"-")</f>
        <v>Digital</v>
      </c>
      <c r="EC4112" s="13" t="str">
        <f>IFERROR(INDEX(Services!$E$3:$E$239,MATCH(Datasheet[[#This Row],[Service Types]],Services!$B$3:$B$239,0)),"-")</f>
        <v>Digital and Emerging Services</v>
      </c>
      <c r="EV4112" s="3"/>
    </row>
    <row r="4113" spans="1:152" ht="13.15" customHeight="1">
      <c r="A4113" s="12" t="s">
        <v>133</v>
      </c>
      <c r="B4113" s="37" t="s">
        <v>248</v>
      </c>
      <c r="C4113" s="12" t="s">
        <v>2907</v>
      </c>
      <c r="D4113" s="37"/>
      <c r="E4113" s="12" t="s">
        <v>2925</v>
      </c>
      <c r="F4113" s="37" t="s">
        <v>3064</v>
      </c>
      <c r="G4113" s="37" t="s">
        <v>3235</v>
      </c>
      <c r="H4113" s="12" t="s">
        <v>140</v>
      </c>
      <c r="I4113" s="37" t="s">
        <v>353</v>
      </c>
      <c r="J4113" s="37" t="str">
        <f t="shared" si="3132"/>
        <v>Others</v>
      </c>
      <c r="K4113" s="92">
        <v>0</v>
      </c>
      <c r="L4113" s="37" t="s">
        <v>167</v>
      </c>
      <c r="M4113" s="37"/>
      <c r="N4113" s="12" t="s">
        <v>143</v>
      </c>
      <c r="O4113" s="93"/>
      <c r="P4113" s="94">
        <f>IFERROR(O4113*INDEX(#REF!,MATCH(N4113,#REF!,0)),0)</f>
        <v>0</v>
      </c>
      <c r="Q4113" s="21"/>
      <c r="R411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113" s="12"/>
      <c r="T4113" s="12"/>
      <c r="U4113" s="20">
        <f t="shared" si="3103"/>
        <v>0</v>
      </c>
      <c r="V4113" s="12"/>
      <c r="W4113" s="12"/>
      <c r="X4113" s="20">
        <f t="shared" si="3130"/>
        <v>0</v>
      </c>
      <c r="Y4113" s="12"/>
      <c r="Z4113" s="12"/>
      <c r="AA4113" s="20">
        <f t="shared" si="3131"/>
        <v>0</v>
      </c>
      <c r="AB4113" s="12"/>
      <c r="AC4113" s="12"/>
      <c r="AD4113" s="20" t="e">
        <f>412800*#REF!/12</f>
        <v>#REF!</v>
      </c>
      <c r="AE4113" s="12"/>
      <c r="AF4113" s="12"/>
      <c r="AG4113" s="20" t="e">
        <f>412800*#REF!/12</f>
        <v>#REF!</v>
      </c>
      <c r="AH4113" s="12"/>
      <c r="AI4113" s="12"/>
      <c r="AJ4113" s="20" t="e">
        <f>412800*#REF!/12</f>
        <v>#REF!</v>
      </c>
      <c r="AK4113" s="12"/>
      <c r="AL4113" s="12"/>
      <c r="AM4113" s="20" t="e">
        <f>412800*#REF!/12</f>
        <v>#REF!</v>
      </c>
      <c r="AN4113" s="12"/>
      <c r="AO4113" s="12"/>
      <c r="AP4113" s="20" t="e">
        <f>412800*#REF!/12</f>
        <v>#REF!</v>
      </c>
      <c r="AQ4113" s="12"/>
      <c r="AR4113" s="12"/>
      <c r="AS4113" s="20" t="e">
        <f>412800*#REF!/12</f>
        <v>#REF!</v>
      </c>
      <c r="AT4113" s="12"/>
      <c r="AU4113" s="12"/>
      <c r="AV4113" s="20" t="e">
        <f>412800*#REF!/12</f>
        <v>#REF!</v>
      </c>
      <c r="AW4113" s="12"/>
      <c r="AX4113" s="12"/>
      <c r="AY4113" s="20" t="e">
        <f>412800*#REF!/12</f>
        <v>#REF!</v>
      </c>
      <c r="AZ4113" s="12"/>
      <c r="BA4113" s="12"/>
      <c r="BB4113" s="20" t="e">
        <f>412800*#REF!/12</f>
        <v>#REF!</v>
      </c>
      <c r="BC4113" s="21"/>
      <c r="BD4113" s="20">
        <f>Datasheet[[#This Row],[Jan''23- UWt. Rev]]+Datasheet[[#This Row],[Feb''23- UWt. Rev]]+Datasheet[[#This Row],[Mar''23- UWt. Rev]]</f>
        <v>0</v>
      </c>
      <c r="BE4113" s="20" t="e">
        <f>Datasheet[[#This Row],[Apr''23- UWt. Rev]]+Datasheet[[#This Row],[May''23- UWt. Rev]]+Datasheet[[#This Row],[Jun''23- UWt. Rev]]</f>
        <v>#REF!</v>
      </c>
      <c r="BF4113" s="20" t="e">
        <f>Datasheet[[#This Row],[Jul''23- UWt. Rev]]+Datasheet[[#This Row],[Aug''23- UWt. Rev]]+Datasheet[[#This Row],[Sep''23- UWt. Rev]]</f>
        <v>#REF!</v>
      </c>
      <c r="BG4113" s="20" t="e">
        <f>Datasheet[[#This Row],[Oct''23- UWt. Rev]]+Datasheet[[#This Row],[Nov''23- UWt. Rev]]+Datasheet[[#This Row],[Dec''23- UWt. Rev]]</f>
        <v>#REF!</v>
      </c>
      <c r="BH4113" s="22" t="e">
        <f>Datasheet[[#This Row],[Q3''23- Un. Wt. Rev]]+Datasheet[[#This Row],[Q4''23- Un. Wt. Rev]]</f>
        <v>#REF!</v>
      </c>
      <c r="BI4113" s="23" t="e">
        <f>SUM(Datasheet[[#This Row],[Jan''23- Wt. Rev]:[Dec''23- Wt. Rev]])</f>
        <v>#REF!</v>
      </c>
      <c r="BJ4113" s="23">
        <f t="shared" si="3113"/>
        <v>0</v>
      </c>
      <c r="BK4113" s="23">
        <f t="shared" si="3114"/>
        <v>0</v>
      </c>
      <c r="BL4113" s="23">
        <f t="shared" si="3115"/>
        <v>0</v>
      </c>
      <c r="BM4113" s="23" t="e">
        <f t="shared" si="3116"/>
        <v>#REF!</v>
      </c>
      <c r="BN4113" s="23" t="e">
        <f t="shared" si="3117"/>
        <v>#REF!</v>
      </c>
      <c r="BO4113" s="23" t="e">
        <f t="shared" si="3118"/>
        <v>#REF!</v>
      </c>
      <c r="BP4113" s="23" t="e">
        <f t="shared" si="3119"/>
        <v>#REF!</v>
      </c>
      <c r="BQ4113" s="23" t="e">
        <f t="shared" si="3120"/>
        <v>#REF!</v>
      </c>
      <c r="BR4113" s="23" t="e">
        <f t="shared" si="3121"/>
        <v>#REF!</v>
      </c>
      <c r="BS4113" s="23" t="e">
        <f t="shared" si="3122"/>
        <v>#REF!</v>
      </c>
      <c r="BT4113" s="23" t="e">
        <f t="shared" si="3123"/>
        <v>#REF!</v>
      </c>
      <c r="BU4113" s="23" t="e">
        <f t="shared" si="3124"/>
        <v>#REF!</v>
      </c>
      <c r="BV4113" s="23">
        <f>Datasheet[[#This Row],[Jan''23- Wt. Rev]]+Datasheet[[#This Row],[Feb''23- Wt. Rev]]+Datasheet[[#This Row],[Mar''23- Wt. Rev]]</f>
        <v>0</v>
      </c>
      <c r="BW4113" s="23" t="e">
        <f>Datasheet[[#This Row],[Apr''23- Wt. Rev]]+Datasheet[[#This Row],[May''23- Wt. Rev]]+Datasheet[[#This Row],[Jun''23- Wt. Rev]]</f>
        <v>#REF!</v>
      </c>
      <c r="BX4113" s="23" t="e">
        <f>Datasheet[[#This Row],[Jul''23- Wt. Rev]]+Datasheet[[#This Row],[Aug''23- Wt. Rev]]+Datasheet[[#This Row],[Sep''23- Wt. Rev]]</f>
        <v>#REF!</v>
      </c>
      <c r="BY4113" s="23" t="e">
        <f>Datasheet[[#This Row],[Oct''23- Wt. Rev]]+Datasheet[[#This Row],[Nov''23- Wt. Rev]]+Datasheet[[#This Row],[Dec''23- Wt. Rev]]</f>
        <v>#REF!</v>
      </c>
      <c r="BZ4113" s="21"/>
      <c r="CA4113" s="24">
        <f>MAX(Datasheet[[#This Row],[Q1''23-HC]:[Q4''23- HC]])</f>
        <v>0</v>
      </c>
      <c r="CB4113" s="2">
        <f t="shared" si="3125"/>
        <v>0</v>
      </c>
      <c r="CC4113" s="2">
        <f t="shared" si="3126"/>
        <v>0</v>
      </c>
      <c r="CD4113" s="2">
        <f t="shared" si="3127"/>
        <v>0</v>
      </c>
      <c r="CE4113" s="2">
        <f t="shared" si="3128"/>
        <v>0</v>
      </c>
      <c r="CF4113" s="26"/>
      <c r="CG4113" s="2">
        <f>SUM(Datasheet[[#This Row],[Jan''23- Target]:[Dec''23- Target]])</f>
        <v>0</v>
      </c>
      <c r="CH4113" s="2"/>
      <c r="CI4113" s="2"/>
      <c r="CJ4113" s="2"/>
      <c r="CK4113" s="2"/>
      <c r="CL4113" s="2"/>
      <c r="CM4113" s="2"/>
      <c r="CN4113" s="2"/>
      <c r="CO4113" s="2"/>
      <c r="CP4113" s="2"/>
      <c r="CQ4113" s="2"/>
      <c r="CR4113" s="2"/>
      <c r="CS4113" s="2"/>
      <c r="CT4113" s="2">
        <f t="shared" si="3092"/>
        <v>0</v>
      </c>
      <c r="CU4113" s="2">
        <f t="shared" si="3093"/>
        <v>0</v>
      </c>
      <c r="CV4113" s="2">
        <f t="shared" si="3094"/>
        <v>0</v>
      </c>
      <c r="CW4113" s="2">
        <f t="shared" si="3095"/>
        <v>0</v>
      </c>
      <c r="CX4113" s="26"/>
      <c r="CY4113" s="12" t="s">
        <v>144</v>
      </c>
      <c r="CZ4113" s="37" t="s">
        <v>183</v>
      </c>
      <c r="DA4113" s="37" t="s">
        <v>215</v>
      </c>
      <c r="DB4113" s="12" t="s">
        <v>147</v>
      </c>
      <c r="DC4113" s="12" t="s">
        <v>254</v>
      </c>
      <c r="DD4113" s="12"/>
      <c r="DE4113" s="12"/>
      <c r="DF4113" s="12" t="s">
        <v>150</v>
      </c>
      <c r="DG4113" s="12"/>
      <c r="DH4113" s="2"/>
      <c r="DI4113" s="2"/>
      <c r="DJ4113" s="2"/>
      <c r="DK4113" s="2">
        <f>IFERROR(DH4113*INDEX(#REF!,MATCH(N4113,#REF!,0)),0)</f>
        <v>0</v>
      </c>
      <c r="DL4113" s="2">
        <f>IFERROR(DI4113*INDEX(#REF!,MATCH(N4113,#REF!,0)),0)</f>
        <v>0</v>
      </c>
      <c r="DM4113" s="2">
        <f>IFERROR(DJ4113*INDEX(#REF!,MATCH(N4113,#REF!,0)),0)</f>
        <v>0</v>
      </c>
      <c r="DN4113" s="29">
        <f>IFERROR((Datasheet[[#This Row],[Proposal Value in EUR]]-Datasheet[[#This Row],[Proposal Cost in EUR]])/Datasheet[[#This Row],[Proposal Value in EUR]],0)</f>
        <v>0</v>
      </c>
      <c r="DO4113" s="29">
        <f>IFERROR((Datasheet[[#This Row],[Proposal Value in EUR]]-Datasheet[[#This Row],[Proposal Cost in EUR(PM)]])/Datasheet[[#This Row],[Proposal Value in EUR]],0)</f>
        <v>0</v>
      </c>
      <c r="DP4113" s="39"/>
      <c r="DQ4113" s="39"/>
      <c r="DR4113" s="29">
        <f>IFERROR(Datasheet[[#This Row],[Gross Margin]]/Datasheet[[#This Row],[Gross Revenue]],0)</f>
        <v>0</v>
      </c>
      <c r="DS4113" s="39"/>
      <c r="DT4113" s="29">
        <f>IFERROR(Datasheet[[#This Row],[Project Margin]]/Datasheet[[#This Row],[Gross Revenue]],0)</f>
        <v>0</v>
      </c>
      <c r="DU4113" s="41"/>
      <c r="DV4113" s="41"/>
      <c r="DW4113" s="29">
        <f>IFERROR(((Datasheet[[#This Row],[Target Value]]-Datasheet[[#This Row],[Targe Cost]])/Datasheet[[#This Row],[Target Value]]),0)</f>
        <v>0</v>
      </c>
      <c r="DX4113" s="26"/>
      <c r="DY4113" s="30"/>
      <c r="DZ4113" s="38" t="s">
        <v>256</v>
      </c>
      <c r="EA4113" s="13" t="str">
        <f>IFERROR(INDEX(Services!$C$3:$C$239,MATCH(Datasheet[[#This Row],[Service Types]],Services!$B$3:$B$239,0)),"-")</f>
        <v>New Gen Services</v>
      </c>
      <c r="EB4113" s="13" t="str">
        <f>IFERROR(INDEX(Services!$D$3:$D$239,MATCH(Datasheet[[#This Row],[Service Types]],Services!$B$3:$B$239,0)),"-")</f>
        <v>Digital</v>
      </c>
      <c r="EC4113" s="13" t="str">
        <f>IFERROR(INDEX(Services!$E$3:$E$239,MATCH(Datasheet[[#This Row],[Service Types]],Services!$B$3:$B$239,0)),"-")</f>
        <v>Digital and Emerging Services</v>
      </c>
      <c r="EV4113" s="3"/>
    </row>
    <row r="4114" spans="1:152" ht="13.15" customHeight="1">
      <c r="A4114" s="12" t="s">
        <v>133</v>
      </c>
      <c r="B4114" s="37" t="s">
        <v>248</v>
      </c>
      <c r="C4114" s="12" t="s">
        <v>2907</v>
      </c>
      <c r="D4114" s="37"/>
      <c r="E4114" s="12" t="s">
        <v>2925</v>
      </c>
      <c r="F4114" s="37" t="s">
        <v>3064</v>
      </c>
      <c r="G4114" s="37" t="s">
        <v>3236</v>
      </c>
      <c r="H4114" s="12" t="s">
        <v>140</v>
      </c>
      <c r="I4114" s="37" t="s">
        <v>353</v>
      </c>
      <c r="J4114" s="37" t="str">
        <f t="shared" si="3132"/>
        <v>Others</v>
      </c>
      <c r="K4114" s="92">
        <v>0</v>
      </c>
      <c r="L4114" s="37" t="s">
        <v>167</v>
      </c>
      <c r="M4114" s="37"/>
      <c r="N4114" s="12" t="s">
        <v>143</v>
      </c>
      <c r="O4114" s="93"/>
      <c r="P4114" s="94">
        <f>IFERROR(O4114*INDEX(#REF!,MATCH(N4114,#REF!,0)),0)</f>
        <v>0</v>
      </c>
      <c r="Q4114" s="21"/>
      <c r="R411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114" s="12"/>
      <c r="T4114" s="12"/>
      <c r="U4114" s="20">
        <f t="shared" si="3103"/>
        <v>0</v>
      </c>
      <c r="V4114" s="12"/>
      <c r="W4114" s="12"/>
      <c r="X4114" s="20">
        <f t="shared" si="3130"/>
        <v>0</v>
      </c>
      <c r="Y4114" s="12"/>
      <c r="Z4114" s="12"/>
      <c r="AA4114" s="20">
        <f t="shared" si="3131"/>
        <v>0</v>
      </c>
      <c r="AB4114" s="12"/>
      <c r="AC4114" s="12"/>
      <c r="AD4114" s="20" t="e">
        <f>404000*#REF!/12</f>
        <v>#REF!</v>
      </c>
      <c r="AE4114" s="12"/>
      <c r="AF4114" s="12"/>
      <c r="AG4114" s="20" t="e">
        <f>404000*#REF!/12</f>
        <v>#REF!</v>
      </c>
      <c r="AH4114" s="12"/>
      <c r="AI4114" s="12"/>
      <c r="AJ4114" s="20" t="e">
        <f>404000*#REF!/12</f>
        <v>#REF!</v>
      </c>
      <c r="AK4114" s="12"/>
      <c r="AL4114" s="12"/>
      <c r="AM4114" s="20" t="e">
        <f>404000*#REF!/12</f>
        <v>#REF!</v>
      </c>
      <c r="AN4114" s="12"/>
      <c r="AO4114" s="12"/>
      <c r="AP4114" s="20" t="e">
        <f>404000*#REF!/12</f>
        <v>#REF!</v>
      </c>
      <c r="AQ4114" s="12"/>
      <c r="AR4114" s="12"/>
      <c r="AS4114" s="20" t="e">
        <f>404000*#REF!/12</f>
        <v>#REF!</v>
      </c>
      <c r="AT4114" s="12"/>
      <c r="AU4114" s="12"/>
      <c r="AV4114" s="20" t="e">
        <f>404000*#REF!/12</f>
        <v>#REF!</v>
      </c>
      <c r="AW4114" s="12"/>
      <c r="AX4114" s="12"/>
      <c r="AY4114" s="20" t="e">
        <f>404000*#REF!/12</f>
        <v>#REF!</v>
      </c>
      <c r="AZ4114" s="12"/>
      <c r="BA4114" s="12"/>
      <c r="BB4114" s="20" t="e">
        <f>404000*#REF!/12</f>
        <v>#REF!</v>
      </c>
      <c r="BC4114" s="21"/>
      <c r="BD4114" s="20">
        <f>Datasheet[[#This Row],[Jan''23- UWt. Rev]]+Datasheet[[#This Row],[Feb''23- UWt. Rev]]+Datasheet[[#This Row],[Mar''23- UWt. Rev]]</f>
        <v>0</v>
      </c>
      <c r="BE4114" s="20" t="e">
        <f>Datasheet[[#This Row],[Apr''23- UWt. Rev]]+Datasheet[[#This Row],[May''23- UWt. Rev]]+Datasheet[[#This Row],[Jun''23- UWt. Rev]]</f>
        <v>#REF!</v>
      </c>
      <c r="BF4114" s="20" t="e">
        <f>Datasheet[[#This Row],[Jul''23- UWt. Rev]]+Datasheet[[#This Row],[Aug''23- UWt. Rev]]+Datasheet[[#This Row],[Sep''23- UWt. Rev]]</f>
        <v>#REF!</v>
      </c>
      <c r="BG4114" s="20" t="e">
        <f>Datasheet[[#This Row],[Oct''23- UWt. Rev]]+Datasheet[[#This Row],[Nov''23- UWt. Rev]]+Datasheet[[#This Row],[Dec''23- UWt. Rev]]</f>
        <v>#REF!</v>
      </c>
      <c r="BH4114" s="22" t="e">
        <f>Datasheet[[#This Row],[Q3''23- Un. Wt. Rev]]+Datasheet[[#This Row],[Q4''23- Un. Wt. Rev]]</f>
        <v>#REF!</v>
      </c>
      <c r="BI4114" s="23" t="e">
        <f>SUM(Datasheet[[#This Row],[Jan''23- Wt. Rev]:[Dec''23- Wt. Rev]])</f>
        <v>#REF!</v>
      </c>
      <c r="BJ4114" s="23">
        <f t="shared" si="3113"/>
        <v>0</v>
      </c>
      <c r="BK4114" s="23">
        <f t="shared" si="3114"/>
        <v>0</v>
      </c>
      <c r="BL4114" s="23">
        <f t="shared" si="3115"/>
        <v>0</v>
      </c>
      <c r="BM4114" s="23" t="e">
        <f t="shared" si="3116"/>
        <v>#REF!</v>
      </c>
      <c r="BN4114" s="23" t="e">
        <f t="shared" si="3117"/>
        <v>#REF!</v>
      </c>
      <c r="BO4114" s="23" t="e">
        <f t="shared" si="3118"/>
        <v>#REF!</v>
      </c>
      <c r="BP4114" s="23" t="e">
        <f t="shared" si="3119"/>
        <v>#REF!</v>
      </c>
      <c r="BQ4114" s="23" t="e">
        <f t="shared" si="3120"/>
        <v>#REF!</v>
      </c>
      <c r="BR4114" s="23" t="e">
        <f t="shared" si="3121"/>
        <v>#REF!</v>
      </c>
      <c r="BS4114" s="23" t="e">
        <f t="shared" si="3122"/>
        <v>#REF!</v>
      </c>
      <c r="BT4114" s="23" t="e">
        <f t="shared" si="3123"/>
        <v>#REF!</v>
      </c>
      <c r="BU4114" s="23" t="e">
        <f t="shared" si="3124"/>
        <v>#REF!</v>
      </c>
      <c r="BV4114" s="23">
        <f>Datasheet[[#This Row],[Jan''23- Wt. Rev]]+Datasheet[[#This Row],[Feb''23- Wt. Rev]]+Datasheet[[#This Row],[Mar''23- Wt. Rev]]</f>
        <v>0</v>
      </c>
      <c r="BW4114" s="23" t="e">
        <f>Datasheet[[#This Row],[Apr''23- Wt. Rev]]+Datasheet[[#This Row],[May''23- Wt. Rev]]+Datasheet[[#This Row],[Jun''23- Wt. Rev]]</f>
        <v>#REF!</v>
      </c>
      <c r="BX4114" s="23" t="e">
        <f>Datasheet[[#This Row],[Jul''23- Wt. Rev]]+Datasheet[[#This Row],[Aug''23- Wt. Rev]]+Datasheet[[#This Row],[Sep''23- Wt. Rev]]</f>
        <v>#REF!</v>
      </c>
      <c r="BY4114" s="23" t="e">
        <f>Datasheet[[#This Row],[Oct''23- Wt. Rev]]+Datasheet[[#This Row],[Nov''23- Wt. Rev]]+Datasheet[[#This Row],[Dec''23- Wt. Rev]]</f>
        <v>#REF!</v>
      </c>
      <c r="BZ4114" s="21"/>
      <c r="CA4114" s="24">
        <f>MAX(Datasheet[[#This Row],[Q1''23-HC]:[Q4''23- HC]])</f>
        <v>0</v>
      </c>
      <c r="CB4114" s="2">
        <f t="shared" si="3125"/>
        <v>0</v>
      </c>
      <c r="CC4114" s="2">
        <f t="shared" si="3126"/>
        <v>0</v>
      </c>
      <c r="CD4114" s="2">
        <f t="shared" si="3127"/>
        <v>0</v>
      </c>
      <c r="CE4114" s="2">
        <f t="shared" si="3128"/>
        <v>0</v>
      </c>
      <c r="CF4114" s="26"/>
      <c r="CG4114" s="2">
        <f>SUM(Datasheet[[#This Row],[Jan''23- Target]:[Dec''23- Target]])</f>
        <v>0</v>
      </c>
      <c r="CH4114" s="2"/>
      <c r="CI4114" s="2"/>
      <c r="CJ4114" s="2"/>
      <c r="CK4114" s="2"/>
      <c r="CL4114" s="2"/>
      <c r="CM4114" s="2"/>
      <c r="CN4114" s="2"/>
      <c r="CO4114" s="2"/>
      <c r="CP4114" s="2"/>
      <c r="CQ4114" s="2"/>
      <c r="CR4114" s="2"/>
      <c r="CS4114" s="2"/>
      <c r="CT4114" s="2">
        <f t="shared" si="3092"/>
        <v>0</v>
      </c>
      <c r="CU4114" s="2">
        <f t="shared" si="3093"/>
        <v>0</v>
      </c>
      <c r="CV4114" s="2">
        <f t="shared" si="3094"/>
        <v>0</v>
      </c>
      <c r="CW4114" s="2">
        <f t="shared" si="3095"/>
        <v>0</v>
      </c>
      <c r="CX4114" s="26"/>
      <c r="CY4114" s="12" t="s">
        <v>144</v>
      </c>
      <c r="CZ4114" s="37" t="s">
        <v>183</v>
      </c>
      <c r="DA4114" s="37" t="s">
        <v>215</v>
      </c>
      <c r="DB4114" s="12" t="s">
        <v>147</v>
      </c>
      <c r="DC4114" s="12" t="s">
        <v>254</v>
      </c>
      <c r="DD4114" s="12"/>
      <c r="DE4114" s="12"/>
      <c r="DF4114" s="12" t="s">
        <v>150</v>
      </c>
      <c r="DG4114" s="12"/>
      <c r="DH4114" s="2"/>
      <c r="DI4114" s="2"/>
      <c r="DJ4114" s="2"/>
      <c r="DK4114" s="2">
        <f>IFERROR(DH4114*INDEX(#REF!,MATCH(N4114,#REF!,0)),0)</f>
        <v>0</v>
      </c>
      <c r="DL4114" s="2">
        <f>IFERROR(DI4114*INDEX(#REF!,MATCH(N4114,#REF!,0)),0)</f>
        <v>0</v>
      </c>
      <c r="DM4114" s="2">
        <f>IFERROR(DJ4114*INDEX(#REF!,MATCH(N4114,#REF!,0)),0)</f>
        <v>0</v>
      </c>
      <c r="DN4114" s="29">
        <f>IFERROR((Datasheet[[#This Row],[Proposal Value in EUR]]-Datasheet[[#This Row],[Proposal Cost in EUR]])/Datasheet[[#This Row],[Proposal Value in EUR]],0)</f>
        <v>0</v>
      </c>
      <c r="DO4114" s="29">
        <f>IFERROR((Datasheet[[#This Row],[Proposal Value in EUR]]-Datasheet[[#This Row],[Proposal Cost in EUR(PM)]])/Datasheet[[#This Row],[Proposal Value in EUR]],0)</f>
        <v>0</v>
      </c>
      <c r="DP4114" s="39"/>
      <c r="DQ4114" s="39"/>
      <c r="DR4114" s="29">
        <f>IFERROR(Datasheet[[#This Row],[Gross Margin]]/Datasheet[[#This Row],[Gross Revenue]],0)</f>
        <v>0</v>
      </c>
      <c r="DS4114" s="39"/>
      <c r="DT4114" s="29">
        <f>IFERROR(Datasheet[[#This Row],[Project Margin]]/Datasheet[[#This Row],[Gross Revenue]],0)</f>
        <v>0</v>
      </c>
      <c r="DU4114" s="41"/>
      <c r="DV4114" s="41"/>
      <c r="DW4114" s="29">
        <f>IFERROR(((Datasheet[[#This Row],[Target Value]]-Datasheet[[#This Row],[Targe Cost]])/Datasheet[[#This Row],[Target Value]]),0)</f>
        <v>0</v>
      </c>
      <c r="DX4114" s="26"/>
      <c r="DY4114" s="30"/>
      <c r="DZ4114" s="38" t="s">
        <v>256</v>
      </c>
      <c r="EA4114" s="13" t="str">
        <f>IFERROR(INDEX(Services!$C$3:$C$239,MATCH(Datasheet[[#This Row],[Service Types]],Services!$B$3:$B$239,0)),"-")</f>
        <v>New Gen Services</v>
      </c>
      <c r="EB4114" s="13" t="str">
        <f>IFERROR(INDEX(Services!$D$3:$D$239,MATCH(Datasheet[[#This Row],[Service Types]],Services!$B$3:$B$239,0)),"-")</f>
        <v>Digital</v>
      </c>
      <c r="EC4114" s="13" t="str">
        <f>IFERROR(INDEX(Services!$E$3:$E$239,MATCH(Datasheet[[#This Row],[Service Types]],Services!$B$3:$B$239,0)),"-")</f>
        <v>Digital and Emerging Services</v>
      </c>
      <c r="EV4114" s="3"/>
    </row>
    <row r="4115" spans="1:152" ht="13.15" customHeight="1">
      <c r="A4115" s="12" t="s">
        <v>133</v>
      </c>
      <c r="B4115" s="37" t="s">
        <v>248</v>
      </c>
      <c r="C4115" s="12" t="s">
        <v>2907</v>
      </c>
      <c r="D4115" s="37"/>
      <c r="E4115" s="12" t="s">
        <v>2925</v>
      </c>
      <c r="F4115" s="37" t="s">
        <v>3064</v>
      </c>
      <c r="G4115" s="37" t="s">
        <v>3237</v>
      </c>
      <c r="H4115" s="12" t="s">
        <v>140</v>
      </c>
      <c r="I4115" s="37" t="s">
        <v>353</v>
      </c>
      <c r="J4115" s="37" t="str">
        <f t="shared" si="3132"/>
        <v>Others</v>
      </c>
      <c r="K4115" s="92">
        <v>0</v>
      </c>
      <c r="L4115" s="37" t="s">
        <v>167</v>
      </c>
      <c r="M4115" s="37"/>
      <c r="N4115" s="12" t="s">
        <v>143</v>
      </c>
      <c r="O4115" s="93"/>
      <c r="P4115" s="94">
        <f>IFERROR(O4115*INDEX(#REF!,MATCH(N4115,#REF!,0)),0)</f>
        <v>0</v>
      </c>
      <c r="Q4115" s="21"/>
      <c r="R411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115" s="12"/>
      <c r="T4115" s="12"/>
      <c r="U4115" s="20">
        <f t="shared" si="3103"/>
        <v>0</v>
      </c>
      <c r="V4115" s="12"/>
      <c r="W4115" s="12"/>
      <c r="X4115" s="20">
        <f t="shared" si="3130"/>
        <v>0</v>
      </c>
      <c r="Y4115" s="12"/>
      <c r="Z4115" s="12"/>
      <c r="AA4115" s="20">
        <f t="shared" si="3131"/>
        <v>0</v>
      </c>
      <c r="AB4115" s="12"/>
      <c r="AC4115" s="12"/>
      <c r="AD4115" s="20" t="e">
        <f>355200*#REF!/12</f>
        <v>#REF!</v>
      </c>
      <c r="AE4115" s="12"/>
      <c r="AF4115" s="12"/>
      <c r="AG4115" s="20" t="e">
        <f>355200*#REF!/12</f>
        <v>#REF!</v>
      </c>
      <c r="AH4115" s="12"/>
      <c r="AI4115" s="12"/>
      <c r="AJ4115" s="20" t="e">
        <f>355200*#REF!/12</f>
        <v>#REF!</v>
      </c>
      <c r="AK4115" s="12"/>
      <c r="AL4115" s="12"/>
      <c r="AM4115" s="20" t="e">
        <f>355200*#REF!/12</f>
        <v>#REF!</v>
      </c>
      <c r="AN4115" s="12"/>
      <c r="AO4115" s="12"/>
      <c r="AP4115" s="20" t="e">
        <f>355200*#REF!/12</f>
        <v>#REF!</v>
      </c>
      <c r="AQ4115" s="12"/>
      <c r="AR4115" s="12"/>
      <c r="AS4115" s="20" t="e">
        <f>355200*#REF!/12</f>
        <v>#REF!</v>
      </c>
      <c r="AT4115" s="12"/>
      <c r="AU4115" s="12"/>
      <c r="AV4115" s="20" t="e">
        <f>355200*#REF!/12</f>
        <v>#REF!</v>
      </c>
      <c r="AW4115" s="12"/>
      <c r="AX4115" s="12"/>
      <c r="AY4115" s="20" t="e">
        <f>355200*#REF!/12</f>
        <v>#REF!</v>
      </c>
      <c r="AZ4115" s="12"/>
      <c r="BA4115" s="12"/>
      <c r="BB4115" s="20" t="e">
        <f>355200*#REF!/12</f>
        <v>#REF!</v>
      </c>
      <c r="BC4115" s="21"/>
      <c r="BD4115" s="20">
        <f>Datasheet[[#This Row],[Jan''23- UWt. Rev]]+Datasheet[[#This Row],[Feb''23- UWt. Rev]]+Datasheet[[#This Row],[Mar''23- UWt. Rev]]</f>
        <v>0</v>
      </c>
      <c r="BE4115" s="20" t="e">
        <f>Datasheet[[#This Row],[Apr''23- UWt. Rev]]+Datasheet[[#This Row],[May''23- UWt. Rev]]+Datasheet[[#This Row],[Jun''23- UWt. Rev]]</f>
        <v>#REF!</v>
      </c>
      <c r="BF4115" s="20" t="e">
        <f>Datasheet[[#This Row],[Jul''23- UWt. Rev]]+Datasheet[[#This Row],[Aug''23- UWt. Rev]]+Datasheet[[#This Row],[Sep''23- UWt. Rev]]</f>
        <v>#REF!</v>
      </c>
      <c r="BG4115" s="20" t="e">
        <f>Datasheet[[#This Row],[Oct''23- UWt. Rev]]+Datasheet[[#This Row],[Nov''23- UWt. Rev]]+Datasheet[[#This Row],[Dec''23- UWt. Rev]]</f>
        <v>#REF!</v>
      </c>
      <c r="BH4115" s="22" t="e">
        <f>Datasheet[[#This Row],[Q3''23- Un. Wt. Rev]]+Datasheet[[#This Row],[Q4''23- Un. Wt. Rev]]</f>
        <v>#REF!</v>
      </c>
      <c r="BI4115" s="23" t="e">
        <f>SUM(Datasheet[[#This Row],[Jan''23- Wt. Rev]:[Dec''23- Wt. Rev]])</f>
        <v>#REF!</v>
      </c>
      <c r="BJ4115" s="23">
        <f t="shared" si="3113"/>
        <v>0</v>
      </c>
      <c r="BK4115" s="23">
        <f t="shared" si="3114"/>
        <v>0</v>
      </c>
      <c r="BL4115" s="23">
        <f t="shared" si="3115"/>
        <v>0</v>
      </c>
      <c r="BM4115" s="23" t="e">
        <f t="shared" si="3116"/>
        <v>#REF!</v>
      </c>
      <c r="BN4115" s="23" t="e">
        <f t="shared" si="3117"/>
        <v>#REF!</v>
      </c>
      <c r="BO4115" s="23" t="e">
        <f t="shared" si="3118"/>
        <v>#REF!</v>
      </c>
      <c r="BP4115" s="23" t="e">
        <f t="shared" si="3119"/>
        <v>#REF!</v>
      </c>
      <c r="BQ4115" s="23" t="e">
        <f t="shared" si="3120"/>
        <v>#REF!</v>
      </c>
      <c r="BR4115" s="23" t="e">
        <f t="shared" si="3121"/>
        <v>#REF!</v>
      </c>
      <c r="BS4115" s="23" t="e">
        <f t="shared" si="3122"/>
        <v>#REF!</v>
      </c>
      <c r="BT4115" s="23" t="e">
        <f t="shared" si="3123"/>
        <v>#REF!</v>
      </c>
      <c r="BU4115" s="23" t="e">
        <f t="shared" si="3124"/>
        <v>#REF!</v>
      </c>
      <c r="BV4115" s="23">
        <f>Datasheet[[#This Row],[Jan''23- Wt. Rev]]+Datasheet[[#This Row],[Feb''23- Wt. Rev]]+Datasheet[[#This Row],[Mar''23- Wt. Rev]]</f>
        <v>0</v>
      </c>
      <c r="BW4115" s="23" t="e">
        <f>Datasheet[[#This Row],[Apr''23- Wt. Rev]]+Datasheet[[#This Row],[May''23- Wt. Rev]]+Datasheet[[#This Row],[Jun''23- Wt. Rev]]</f>
        <v>#REF!</v>
      </c>
      <c r="BX4115" s="23" t="e">
        <f>Datasheet[[#This Row],[Jul''23- Wt. Rev]]+Datasheet[[#This Row],[Aug''23- Wt. Rev]]+Datasheet[[#This Row],[Sep''23- Wt. Rev]]</f>
        <v>#REF!</v>
      </c>
      <c r="BY4115" s="23" t="e">
        <f>Datasheet[[#This Row],[Oct''23- Wt. Rev]]+Datasheet[[#This Row],[Nov''23- Wt. Rev]]+Datasheet[[#This Row],[Dec''23- Wt. Rev]]</f>
        <v>#REF!</v>
      </c>
      <c r="BZ4115" s="21"/>
      <c r="CA4115" s="24">
        <f>MAX(Datasheet[[#This Row],[Q1''23-HC]:[Q4''23- HC]])</f>
        <v>0</v>
      </c>
      <c r="CB4115" s="2">
        <f t="shared" si="3125"/>
        <v>0</v>
      </c>
      <c r="CC4115" s="2">
        <f t="shared" si="3126"/>
        <v>0</v>
      </c>
      <c r="CD4115" s="2">
        <f t="shared" si="3127"/>
        <v>0</v>
      </c>
      <c r="CE4115" s="2">
        <f t="shared" si="3128"/>
        <v>0</v>
      </c>
      <c r="CF4115" s="26"/>
      <c r="CG4115" s="2">
        <f>SUM(Datasheet[[#This Row],[Jan''23- Target]:[Dec''23- Target]])</f>
        <v>0</v>
      </c>
      <c r="CH4115" s="2"/>
      <c r="CI4115" s="2"/>
      <c r="CJ4115" s="2"/>
      <c r="CK4115" s="2"/>
      <c r="CL4115" s="2"/>
      <c r="CM4115" s="2"/>
      <c r="CN4115" s="2"/>
      <c r="CO4115" s="2"/>
      <c r="CP4115" s="2"/>
      <c r="CQ4115" s="2"/>
      <c r="CR4115" s="2"/>
      <c r="CS4115" s="2"/>
      <c r="CT4115" s="2">
        <f t="shared" si="3092"/>
        <v>0</v>
      </c>
      <c r="CU4115" s="2">
        <f t="shared" si="3093"/>
        <v>0</v>
      </c>
      <c r="CV4115" s="2">
        <f t="shared" si="3094"/>
        <v>0</v>
      </c>
      <c r="CW4115" s="2">
        <f t="shared" si="3095"/>
        <v>0</v>
      </c>
      <c r="CX4115" s="26"/>
      <c r="CY4115" s="12" t="s">
        <v>144</v>
      </c>
      <c r="CZ4115" s="37" t="s">
        <v>183</v>
      </c>
      <c r="DA4115" s="37" t="s">
        <v>215</v>
      </c>
      <c r="DB4115" s="12" t="s">
        <v>147</v>
      </c>
      <c r="DC4115" s="12" t="s">
        <v>254</v>
      </c>
      <c r="DD4115" s="12"/>
      <c r="DE4115" s="12"/>
      <c r="DF4115" s="12" t="s">
        <v>150</v>
      </c>
      <c r="DG4115" s="12"/>
      <c r="DH4115" s="2"/>
      <c r="DI4115" s="2"/>
      <c r="DJ4115" s="2"/>
      <c r="DK4115" s="2">
        <f>IFERROR(DH4115*INDEX(#REF!,MATCH(N4115,#REF!,0)),0)</f>
        <v>0</v>
      </c>
      <c r="DL4115" s="2">
        <f>IFERROR(DI4115*INDEX(#REF!,MATCH(N4115,#REF!,0)),0)</f>
        <v>0</v>
      </c>
      <c r="DM4115" s="2">
        <f>IFERROR(DJ4115*INDEX(#REF!,MATCH(N4115,#REF!,0)),0)</f>
        <v>0</v>
      </c>
      <c r="DN4115" s="29">
        <f>IFERROR((Datasheet[[#This Row],[Proposal Value in EUR]]-Datasheet[[#This Row],[Proposal Cost in EUR]])/Datasheet[[#This Row],[Proposal Value in EUR]],0)</f>
        <v>0</v>
      </c>
      <c r="DO4115" s="29">
        <f>IFERROR((Datasheet[[#This Row],[Proposal Value in EUR]]-Datasheet[[#This Row],[Proposal Cost in EUR(PM)]])/Datasheet[[#This Row],[Proposal Value in EUR]],0)</f>
        <v>0</v>
      </c>
      <c r="DP4115" s="39"/>
      <c r="DQ4115" s="39"/>
      <c r="DR4115" s="29">
        <f>IFERROR(Datasheet[[#This Row],[Gross Margin]]/Datasheet[[#This Row],[Gross Revenue]],0)</f>
        <v>0</v>
      </c>
      <c r="DS4115" s="39"/>
      <c r="DT4115" s="29">
        <f>IFERROR(Datasheet[[#This Row],[Project Margin]]/Datasheet[[#This Row],[Gross Revenue]],0)</f>
        <v>0</v>
      </c>
      <c r="DU4115" s="41"/>
      <c r="DV4115" s="41"/>
      <c r="DW4115" s="29">
        <f>IFERROR(((Datasheet[[#This Row],[Target Value]]-Datasheet[[#This Row],[Targe Cost]])/Datasheet[[#This Row],[Target Value]]),0)</f>
        <v>0</v>
      </c>
      <c r="DX4115" s="26"/>
      <c r="DY4115" s="30"/>
      <c r="DZ4115" s="38" t="s">
        <v>256</v>
      </c>
      <c r="EA4115" s="13" t="str">
        <f>IFERROR(INDEX(Services!$C$3:$C$239,MATCH(Datasheet[[#This Row],[Service Types]],Services!$B$3:$B$239,0)),"-")</f>
        <v>New Gen Services</v>
      </c>
      <c r="EB4115" s="13" t="str">
        <f>IFERROR(INDEX(Services!$D$3:$D$239,MATCH(Datasheet[[#This Row],[Service Types]],Services!$B$3:$B$239,0)),"-")</f>
        <v>Digital</v>
      </c>
      <c r="EC4115" s="13" t="str">
        <f>IFERROR(INDEX(Services!$E$3:$E$239,MATCH(Datasheet[[#This Row],[Service Types]],Services!$B$3:$B$239,0)),"-")</f>
        <v>Digital and Emerging Services</v>
      </c>
      <c r="EV4115" s="3"/>
    </row>
    <row r="4116" spans="1:152" ht="13.15" customHeight="1">
      <c r="A4116" s="12" t="s">
        <v>133</v>
      </c>
      <c r="B4116" s="37" t="s">
        <v>248</v>
      </c>
      <c r="C4116" s="12" t="s">
        <v>2907</v>
      </c>
      <c r="D4116" s="37"/>
      <c r="E4116" s="12" t="s">
        <v>2925</v>
      </c>
      <c r="F4116" s="37" t="s">
        <v>3064</v>
      </c>
      <c r="G4116" s="37" t="s">
        <v>3238</v>
      </c>
      <c r="H4116" s="12" t="s">
        <v>140</v>
      </c>
      <c r="I4116" s="37" t="s">
        <v>353</v>
      </c>
      <c r="J4116" s="37" t="str">
        <f t="shared" si="3132"/>
        <v>Others</v>
      </c>
      <c r="K4116" s="92">
        <v>0</v>
      </c>
      <c r="L4116" s="37" t="s">
        <v>167</v>
      </c>
      <c r="M4116" s="37"/>
      <c r="N4116" s="12" t="s">
        <v>143</v>
      </c>
      <c r="O4116" s="93"/>
      <c r="P4116" s="94">
        <f>IFERROR(O4116*INDEX(#REF!,MATCH(N4116,#REF!,0)),0)</f>
        <v>0</v>
      </c>
      <c r="Q4116" s="21"/>
      <c r="R411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116" s="12"/>
      <c r="T4116" s="12"/>
      <c r="U4116" s="20">
        <f t="shared" si="3103"/>
        <v>0</v>
      </c>
      <c r="V4116" s="12"/>
      <c r="W4116" s="12"/>
      <c r="X4116" s="20">
        <f t="shared" si="3130"/>
        <v>0</v>
      </c>
      <c r="Y4116" s="12"/>
      <c r="Z4116" s="12"/>
      <c r="AA4116" s="20">
        <f t="shared" si="3131"/>
        <v>0</v>
      </c>
      <c r="AB4116" s="12"/>
      <c r="AC4116" s="12"/>
      <c r="AD4116" s="20" t="e">
        <f>324600*#REF!/12</f>
        <v>#REF!</v>
      </c>
      <c r="AE4116" s="12"/>
      <c r="AF4116" s="12"/>
      <c r="AG4116" s="20" t="e">
        <f>324600*#REF!/12</f>
        <v>#REF!</v>
      </c>
      <c r="AH4116" s="12"/>
      <c r="AI4116" s="12"/>
      <c r="AJ4116" s="20" t="e">
        <f>324600*#REF!/12</f>
        <v>#REF!</v>
      </c>
      <c r="AK4116" s="12"/>
      <c r="AL4116" s="12"/>
      <c r="AM4116" s="20" t="e">
        <f>324600*#REF!/12</f>
        <v>#REF!</v>
      </c>
      <c r="AN4116" s="12"/>
      <c r="AO4116" s="12"/>
      <c r="AP4116" s="20" t="e">
        <f>324600*#REF!/12</f>
        <v>#REF!</v>
      </c>
      <c r="AQ4116" s="12"/>
      <c r="AR4116" s="12"/>
      <c r="AS4116" s="20" t="e">
        <f>324600*#REF!/12</f>
        <v>#REF!</v>
      </c>
      <c r="AT4116" s="12"/>
      <c r="AU4116" s="12"/>
      <c r="AV4116" s="20" t="e">
        <f>324600*#REF!/12</f>
        <v>#REF!</v>
      </c>
      <c r="AW4116" s="12"/>
      <c r="AX4116" s="12"/>
      <c r="AY4116" s="20" t="e">
        <f>324600*#REF!/12</f>
        <v>#REF!</v>
      </c>
      <c r="AZ4116" s="12"/>
      <c r="BA4116" s="12"/>
      <c r="BB4116" s="20" t="e">
        <f>324600*#REF!/12</f>
        <v>#REF!</v>
      </c>
      <c r="BC4116" s="21"/>
      <c r="BD4116" s="20">
        <f>Datasheet[[#This Row],[Jan''23- UWt. Rev]]+Datasheet[[#This Row],[Feb''23- UWt. Rev]]+Datasheet[[#This Row],[Mar''23- UWt. Rev]]</f>
        <v>0</v>
      </c>
      <c r="BE4116" s="20" t="e">
        <f>Datasheet[[#This Row],[Apr''23- UWt. Rev]]+Datasheet[[#This Row],[May''23- UWt. Rev]]+Datasheet[[#This Row],[Jun''23- UWt. Rev]]</f>
        <v>#REF!</v>
      </c>
      <c r="BF4116" s="20" t="e">
        <f>Datasheet[[#This Row],[Jul''23- UWt. Rev]]+Datasheet[[#This Row],[Aug''23- UWt. Rev]]+Datasheet[[#This Row],[Sep''23- UWt. Rev]]</f>
        <v>#REF!</v>
      </c>
      <c r="BG4116" s="20" t="e">
        <f>Datasheet[[#This Row],[Oct''23- UWt. Rev]]+Datasheet[[#This Row],[Nov''23- UWt. Rev]]+Datasheet[[#This Row],[Dec''23- UWt. Rev]]</f>
        <v>#REF!</v>
      </c>
      <c r="BH4116" s="22" t="e">
        <f>Datasheet[[#This Row],[Q3''23- Un. Wt. Rev]]+Datasheet[[#This Row],[Q4''23- Un. Wt. Rev]]</f>
        <v>#REF!</v>
      </c>
      <c r="BI4116" s="23" t="e">
        <f>SUM(Datasheet[[#This Row],[Jan''23- Wt. Rev]:[Dec''23- Wt. Rev]])</f>
        <v>#REF!</v>
      </c>
      <c r="BJ4116" s="23">
        <f t="shared" si="3113"/>
        <v>0</v>
      </c>
      <c r="BK4116" s="23">
        <f t="shared" si="3114"/>
        <v>0</v>
      </c>
      <c r="BL4116" s="23">
        <f t="shared" si="3115"/>
        <v>0</v>
      </c>
      <c r="BM4116" s="23" t="e">
        <f t="shared" si="3116"/>
        <v>#REF!</v>
      </c>
      <c r="BN4116" s="23" t="e">
        <f t="shared" si="3117"/>
        <v>#REF!</v>
      </c>
      <c r="BO4116" s="23" t="e">
        <f t="shared" si="3118"/>
        <v>#REF!</v>
      </c>
      <c r="BP4116" s="23" t="e">
        <f t="shared" si="3119"/>
        <v>#REF!</v>
      </c>
      <c r="BQ4116" s="23" t="e">
        <f t="shared" si="3120"/>
        <v>#REF!</v>
      </c>
      <c r="BR4116" s="23" t="e">
        <f t="shared" si="3121"/>
        <v>#REF!</v>
      </c>
      <c r="BS4116" s="23" t="e">
        <f t="shared" si="3122"/>
        <v>#REF!</v>
      </c>
      <c r="BT4116" s="23" t="e">
        <f t="shared" si="3123"/>
        <v>#REF!</v>
      </c>
      <c r="BU4116" s="23" t="e">
        <f t="shared" si="3124"/>
        <v>#REF!</v>
      </c>
      <c r="BV4116" s="23">
        <f>Datasheet[[#This Row],[Jan''23- Wt. Rev]]+Datasheet[[#This Row],[Feb''23- Wt. Rev]]+Datasheet[[#This Row],[Mar''23- Wt. Rev]]</f>
        <v>0</v>
      </c>
      <c r="BW4116" s="23" t="e">
        <f>Datasheet[[#This Row],[Apr''23- Wt. Rev]]+Datasheet[[#This Row],[May''23- Wt. Rev]]+Datasheet[[#This Row],[Jun''23- Wt. Rev]]</f>
        <v>#REF!</v>
      </c>
      <c r="BX4116" s="23" t="e">
        <f>Datasheet[[#This Row],[Jul''23- Wt. Rev]]+Datasheet[[#This Row],[Aug''23- Wt. Rev]]+Datasheet[[#This Row],[Sep''23- Wt. Rev]]</f>
        <v>#REF!</v>
      </c>
      <c r="BY4116" s="23" t="e">
        <f>Datasheet[[#This Row],[Oct''23- Wt. Rev]]+Datasheet[[#This Row],[Nov''23- Wt. Rev]]+Datasheet[[#This Row],[Dec''23- Wt. Rev]]</f>
        <v>#REF!</v>
      </c>
      <c r="BZ4116" s="21"/>
      <c r="CA4116" s="24">
        <f>MAX(Datasheet[[#This Row],[Q1''23-HC]:[Q4''23- HC]])</f>
        <v>0</v>
      </c>
      <c r="CB4116" s="2">
        <f t="shared" si="3125"/>
        <v>0</v>
      </c>
      <c r="CC4116" s="2">
        <f t="shared" si="3126"/>
        <v>0</v>
      </c>
      <c r="CD4116" s="2">
        <f t="shared" si="3127"/>
        <v>0</v>
      </c>
      <c r="CE4116" s="2">
        <f t="shared" si="3128"/>
        <v>0</v>
      </c>
      <c r="CF4116" s="26"/>
      <c r="CG4116" s="2">
        <f>SUM(Datasheet[[#This Row],[Jan''23- Target]:[Dec''23- Target]])</f>
        <v>0</v>
      </c>
      <c r="CH4116" s="2"/>
      <c r="CI4116" s="2"/>
      <c r="CJ4116" s="2"/>
      <c r="CK4116" s="2"/>
      <c r="CL4116" s="2"/>
      <c r="CM4116" s="2"/>
      <c r="CN4116" s="2"/>
      <c r="CO4116" s="2"/>
      <c r="CP4116" s="2"/>
      <c r="CQ4116" s="2"/>
      <c r="CR4116" s="2"/>
      <c r="CS4116" s="2"/>
      <c r="CT4116" s="2">
        <f t="shared" si="3092"/>
        <v>0</v>
      </c>
      <c r="CU4116" s="2">
        <f t="shared" si="3093"/>
        <v>0</v>
      </c>
      <c r="CV4116" s="2">
        <f t="shared" si="3094"/>
        <v>0</v>
      </c>
      <c r="CW4116" s="2">
        <f t="shared" si="3095"/>
        <v>0</v>
      </c>
      <c r="CX4116" s="26"/>
      <c r="CY4116" s="12" t="s">
        <v>144</v>
      </c>
      <c r="CZ4116" s="37" t="s">
        <v>183</v>
      </c>
      <c r="DA4116" s="37" t="s">
        <v>215</v>
      </c>
      <c r="DB4116" s="12" t="s">
        <v>147</v>
      </c>
      <c r="DC4116" s="12" t="s">
        <v>254</v>
      </c>
      <c r="DD4116" s="12"/>
      <c r="DE4116" s="12"/>
      <c r="DF4116" s="12" t="s">
        <v>150</v>
      </c>
      <c r="DG4116" s="12"/>
      <c r="DH4116" s="2"/>
      <c r="DI4116" s="2"/>
      <c r="DJ4116" s="2"/>
      <c r="DK4116" s="2">
        <f>IFERROR(DH4116*INDEX(#REF!,MATCH(N4116,#REF!,0)),0)</f>
        <v>0</v>
      </c>
      <c r="DL4116" s="2">
        <f>IFERROR(DI4116*INDEX(#REF!,MATCH(N4116,#REF!,0)),0)</f>
        <v>0</v>
      </c>
      <c r="DM4116" s="2">
        <f>IFERROR(DJ4116*INDEX(#REF!,MATCH(N4116,#REF!,0)),0)</f>
        <v>0</v>
      </c>
      <c r="DN4116" s="29">
        <f>IFERROR((Datasheet[[#This Row],[Proposal Value in EUR]]-Datasheet[[#This Row],[Proposal Cost in EUR]])/Datasheet[[#This Row],[Proposal Value in EUR]],0)</f>
        <v>0</v>
      </c>
      <c r="DO4116" s="29">
        <f>IFERROR((Datasheet[[#This Row],[Proposal Value in EUR]]-Datasheet[[#This Row],[Proposal Cost in EUR(PM)]])/Datasheet[[#This Row],[Proposal Value in EUR]],0)</f>
        <v>0</v>
      </c>
      <c r="DP4116" s="39"/>
      <c r="DQ4116" s="39"/>
      <c r="DR4116" s="29">
        <f>IFERROR(Datasheet[[#This Row],[Gross Margin]]/Datasheet[[#This Row],[Gross Revenue]],0)</f>
        <v>0</v>
      </c>
      <c r="DS4116" s="39"/>
      <c r="DT4116" s="29">
        <f>IFERROR(Datasheet[[#This Row],[Project Margin]]/Datasheet[[#This Row],[Gross Revenue]],0)</f>
        <v>0</v>
      </c>
      <c r="DU4116" s="41"/>
      <c r="DV4116" s="41"/>
      <c r="DW4116" s="29">
        <f>IFERROR(((Datasheet[[#This Row],[Target Value]]-Datasheet[[#This Row],[Targe Cost]])/Datasheet[[#This Row],[Target Value]]),0)</f>
        <v>0</v>
      </c>
      <c r="DX4116" s="26"/>
      <c r="DY4116" s="30"/>
      <c r="DZ4116" s="38" t="s">
        <v>256</v>
      </c>
      <c r="EA4116" s="13" t="str">
        <f>IFERROR(INDEX(Services!$C$3:$C$239,MATCH(Datasheet[[#This Row],[Service Types]],Services!$B$3:$B$239,0)),"-")</f>
        <v>New Gen Services</v>
      </c>
      <c r="EB4116" s="13" t="str">
        <f>IFERROR(INDEX(Services!$D$3:$D$239,MATCH(Datasheet[[#This Row],[Service Types]],Services!$B$3:$B$239,0)),"-")</f>
        <v>Digital</v>
      </c>
      <c r="EC4116" s="13" t="str">
        <f>IFERROR(INDEX(Services!$E$3:$E$239,MATCH(Datasheet[[#This Row],[Service Types]],Services!$B$3:$B$239,0)),"-")</f>
        <v>Digital and Emerging Services</v>
      </c>
      <c r="EV4116" s="3"/>
    </row>
    <row r="4117" spans="1:152" ht="13.15" customHeight="1">
      <c r="A4117" s="12" t="s">
        <v>133</v>
      </c>
      <c r="B4117" s="37" t="s">
        <v>248</v>
      </c>
      <c r="C4117" s="12" t="s">
        <v>2907</v>
      </c>
      <c r="D4117" s="37"/>
      <c r="E4117" s="12" t="s">
        <v>2925</v>
      </c>
      <c r="F4117" s="37" t="s">
        <v>3064</v>
      </c>
      <c r="G4117" s="37" t="s">
        <v>3239</v>
      </c>
      <c r="H4117" s="12" t="s">
        <v>182</v>
      </c>
      <c r="I4117" s="37" t="s">
        <v>353</v>
      </c>
      <c r="J4117" s="37" t="str">
        <f t="shared" si="3132"/>
        <v>Others</v>
      </c>
      <c r="K4117" s="92">
        <v>0</v>
      </c>
      <c r="L4117" s="37" t="s">
        <v>142</v>
      </c>
      <c r="M4117" s="37"/>
      <c r="N4117" s="12" t="s">
        <v>143</v>
      </c>
      <c r="O4117" s="93"/>
      <c r="P4117" s="94">
        <f>IFERROR(O4117*INDEX(#REF!,MATCH(N4117,#REF!,0)),0)</f>
        <v>0</v>
      </c>
      <c r="Q4117" s="21"/>
      <c r="R41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17" s="12"/>
      <c r="T4117" s="12"/>
      <c r="U4117" s="20">
        <f t="shared" si="3103"/>
        <v>0</v>
      </c>
      <c r="V4117" s="12"/>
      <c r="W4117" s="12"/>
      <c r="X4117" s="20">
        <f t="shared" si="3130"/>
        <v>0</v>
      </c>
      <c r="Y4117" s="12"/>
      <c r="Z4117" s="12"/>
      <c r="AA4117" s="20">
        <f t="shared" si="3131"/>
        <v>0</v>
      </c>
      <c r="AB4117" s="12"/>
      <c r="AC4117" s="12"/>
      <c r="AD4117" s="20">
        <f t="shared" ref="AD4117:AD4148" si="3133">AC4117*AB4117*$P4117</f>
        <v>0</v>
      </c>
      <c r="AE4117" s="12"/>
      <c r="AF4117" s="12"/>
      <c r="AG4117" s="20">
        <f t="shared" ref="AG4117:AG4148" si="3134">AF4117*AE4117*$P4117</f>
        <v>0</v>
      </c>
      <c r="AH4117" s="12"/>
      <c r="AI4117" s="12"/>
      <c r="AJ4117" s="20">
        <f t="shared" ref="AJ4117:AJ4148" si="3135">AI4117*AH4117*$P4117</f>
        <v>0</v>
      </c>
      <c r="AK4117" s="12"/>
      <c r="AL4117" s="12"/>
      <c r="AM4117" s="20">
        <f t="shared" ref="AM4117:AM4148" si="3136">AL4117*AK4117*$P4117</f>
        <v>0</v>
      </c>
      <c r="AN4117" s="12"/>
      <c r="AO4117" s="12"/>
      <c r="AP4117" s="20">
        <f t="shared" ref="AP4117:AP4148" si="3137">AO4117*AN4117*$P4117</f>
        <v>0</v>
      </c>
      <c r="AQ4117" s="12"/>
      <c r="AR4117" s="12"/>
      <c r="AS4117" s="20">
        <f t="shared" ref="AS4117:AS4148" si="3138">AR4117*AQ4117*$P4117</f>
        <v>0</v>
      </c>
      <c r="AT4117" s="12"/>
      <c r="AU4117" s="12"/>
      <c r="AV4117" s="20">
        <f t="shared" ref="AV4117:AV4148" si="3139">AU4117*AT4117*$P4117</f>
        <v>0</v>
      </c>
      <c r="AW4117" s="12"/>
      <c r="AX4117" s="12"/>
      <c r="AY4117" s="20">
        <f t="shared" ref="AY4117:AY4148" si="3140">AX4117*AW4117*$P4117</f>
        <v>0</v>
      </c>
      <c r="AZ4117" s="12"/>
      <c r="BA4117" s="12"/>
      <c r="BB4117" s="20">
        <f t="shared" ref="BB4117:BB4148" si="3141">BA4117*AZ4117*$P4117</f>
        <v>0</v>
      </c>
      <c r="BC4117" s="21"/>
      <c r="BD4117" s="20">
        <f>Datasheet[[#This Row],[Jan''23- UWt. Rev]]+Datasheet[[#This Row],[Feb''23- UWt. Rev]]+Datasheet[[#This Row],[Mar''23- UWt. Rev]]</f>
        <v>0</v>
      </c>
      <c r="BE4117" s="20">
        <f>Datasheet[[#This Row],[Apr''23- UWt. Rev]]+Datasheet[[#This Row],[May''23- UWt. Rev]]+Datasheet[[#This Row],[Jun''23- UWt. Rev]]</f>
        <v>0</v>
      </c>
      <c r="BF4117" s="20">
        <f>Datasheet[[#This Row],[Jul''23- UWt. Rev]]+Datasheet[[#This Row],[Aug''23- UWt. Rev]]+Datasheet[[#This Row],[Sep''23- UWt. Rev]]</f>
        <v>0</v>
      </c>
      <c r="BG4117" s="20">
        <f>Datasheet[[#This Row],[Oct''23- UWt. Rev]]+Datasheet[[#This Row],[Nov''23- UWt. Rev]]+Datasheet[[#This Row],[Dec''23- UWt. Rev]]</f>
        <v>0</v>
      </c>
      <c r="BH4117" s="22">
        <f>Datasheet[[#This Row],[Q3''23- Un. Wt. Rev]]+Datasheet[[#This Row],[Q4''23- Un. Wt. Rev]]</f>
        <v>0</v>
      </c>
      <c r="BI4117" s="23">
        <f>SUM(Datasheet[[#This Row],[Jan''23- Wt. Rev]:[Dec''23- Wt. Rev]])</f>
        <v>0</v>
      </c>
      <c r="BJ4117" s="23">
        <f t="shared" si="3113"/>
        <v>0</v>
      </c>
      <c r="BK4117" s="23">
        <f t="shared" si="3114"/>
        <v>0</v>
      </c>
      <c r="BL4117" s="23">
        <f t="shared" si="3115"/>
        <v>0</v>
      </c>
      <c r="BM4117" s="23">
        <f t="shared" si="3116"/>
        <v>0</v>
      </c>
      <c r="BN4117" s="23">
        <f t="shared" si="3117"/>
        <v>0</v>
      </c>
      <c r="BO4117" s="23">
        <f t="shared" si="3118"/>
        <v>0</v>
      </c>
      <c r="BP4117" s="23">
        <f t="shared" si="3119"/>
        <v>0</v>
      </c>
      <c r="BQ4117" s="23">
        <f t="shared" si="3120"/>
        <v>0</v>
      </c>
      <c r="BR4117" s="23">
        <f t="shared" si="3121"/>
        <v>0</v>
      </c>
      <c r="BS4117" s="23">
        <f t="shared" si="3122"/>
        <v>0</v>
      </c>
      <c r="BT4117" s="23">
        <f t="shared" si="3123"/>
        <v>0</v>
      </c>
      <c r="BU4117" s="23">
        <f t="shared" si="3124"/>
        <v>0</v>
      </c>
      <c r="BV4117" s="23">
        <f>Datasheet[[#This Row],[Jan''23- Wt. Rev]]+Datasheet[[#This Row],[Feb''23- Wt. Rev]]+Datasheet[[#This Row],[Mar''23- Wt. Rev]]</f>
        <v>0</v>
      </c>
      <c r="BW4117" s="23">
        <f>Datasheet[[#This Row],[Apr''23- Wt. Rev]]+Datasheet[[#This Row],[May''23- Wt. Rev]]+Datasheet[[#This Row],[Jun''23- Wt. Rev]]</f>
        <v>0</v>
      </c>
      <c r="BX4117" s="23">
        <f>Datasheet[[#This Row],[Jul''23- Wt. Rev]]+Datasheet[[#This Row],[Aug''23- Wt. Rev]]+Datasheet[[#This Row],[Sep''23- Wt. Rev]]</f>
        <v>0</v>
      </c>
      <c r="BY4117" s="23">
        <f>Datasheet[[#This Row],[Oct''23- Wt. Rev]]+Datasheet[[#This Row],[Nov''23- Wt. Rev]]+Datasheet[[#This Row],[Dec''23- Wt. Rev]]</f>
        <v>0</v>
      </c>
      <c r="BZ4117" s="21"/>
      <c r="CA4117" s="24">
        <f>MAX(Datasheet[[#This Row],[Q1''23-HC]:[Q4''23- HC]])</f>
        <v>0</v>
      </c>
      <c r="CB4117" s="2">
        <f t="shared" si="3125"/>
        <v>0</v>
      </c>
      <c r="CC4117" s="2">
        <f t="shared" si="3126"/>
        <v>0</v>
      </c>
      <c r="CD4117" s="2">
        <f t="shared" si="3127"/>
        <v>0</v>
      </c>
      <c r="CE4117" s="2">
        <f t="shared" si="3128"/>
        <v>0</v>
      </c>
      <c r="CF4117" s="26"/>
      <c r="CG4117" s="2">
        <f>SUM(Datasheet[[#This Row],[Jan''23- Target]:[Dec''23- Target]])</f>
        <v>0</v>
      </c>
      <c r="CH4117" s="2"/>
      <c r="CI4117" s="2"/>
      <c r="CJ4117" s="2"/>
      <c r="CK4117" s="2"/>
      <c r="CL4117" s="2"/>
      <c r="CM4117" s="2"/>
      <c r="CN4117" s="2"/>
      <c r="CO4117" s="2"/>
      <c r="CP4117" s="2"/>
      <c r="CQ4117" s="2"/>
      <c r="CR4117" s="2"/>
      <c r="CS4117" s="2"/>
      <c r="CT4117" s="2">
        <f t="shared" si="3092"/>
        <v>0</v>
      </c>
      <c r="CU4117" s="2">
        <f t="shared" si="3093"/>
        <v>0</v>
      </c>
      <c r="CV4117" s="2">
        <f t="shared" si="3094"/>
        <v>0</v>
      </c>
      <c r="CW4117" s="2">
        <f t="shared" si="3095"/>
        <v>0</v>
      </c>
      <c r="CX4117" s="26"/>
      <c r="CY4117" s="12" t="s">
        <v>144</v>
      </c>
      <c r="CZ4117" s="37" t="s">
        <v>183</v>
      </c>
      <c r="DA4117" s="37" t="s">
        <v>168</v>
      </c>
      <c r="DB4117" s="12" t="s">
        <v>147</v>
      </c>
      <c r="DC4117" s="12" t="s">
        <v>254</v>
      </c>
      <c r="DD4117" s="12"/>
      <c r="DE4117" s="12"/>
      <c r="DF4117" s="12" t="s">
        <v>150</v>
      </c>
      <c r="DG4117" s="12"/>
      <c r="DH4117" s="2"/>
      <c r="DI4117" s="2"/>
      <c r="DJ4117" s="2"/>
      <c r="DK4117" s="2">
        <f>IFERROR(DH4117*INDEX(#REF!,MATCH(N4117,#REF!,0)),0)</f>
        <v>0</v>
      </c>
      <c r="DL4117" s="2">
        <f>IFERROR(DI4117*INDEX(#REF!,MATCH(N4117,#REF!,0)),0)</f>
        <v>0</v>
      </c>
      <c r="DM4117" s="2">
        <f>IFERROR(DJ4117*INDEX(#REF!,MATCH(N4117,#REF!,0)),0)</f>
        <v>0</v>
      </c>
      <c r="DN4117" s="29">
        <f>IFERROR((Datasheet[[#This Row],[Proposal Value in EUR]]-Datasheet[[#This Row],[Proposal Cost in EUR]])/Datasheet[[#This Row],[Proposal Value in EUR]],0)</f>
        <v>0</v>
      </c>
      <c r="DO4117" s="29">
        <f>IFERROR((Datasheet[[#This Row],[Proposal Value in EUR]]-Datasheet[[#This Row],[Proposal Cost in EUR(PM)]])/Datasheet[[#This Row],[Proposal Value in EUR]],0)</f>
        <v>0</v>
      </c>
      <c r="DP4117" s="39"/>
      <c r="DQ4117" s="39"/>
      <c r="DR4117" s="29">
        <f>IFERROR(Datasheet[[#This Row],[Gross Margin]]/Datasheet[[#This Row],[Gross Revenue]],0)</f>
        <v>0</v>
      </c>
      <c r="DS4117" s="39"/>
      <c r="DT4117" s="29">
        <f>IFERROR(Datasheet[[#This Row],[Project Margin]]/Datasheet[[#This Row],[Gross Revenue]],0)</f>
        <v>0</v>
      </c>
      <c r="DU4117" s="41"/>
      <c r="DV4117" s="41"/>
      <c r="DW4117" s="29">
        <f>IFERROR(((Datasheet[[#This Row],[Target Value]]-Datasheet[[#This Row],[Targe Cost]])/Datasheet[[#This Row],[Target Value]]),0)</f>
        <v>0</v>
      </c>
      <c r="DX4117" s="26"/>
      <c r="DY4117" s="30" t="s">
        <v>151</v>
      </c>
      <c r="DZ4117" s="38" t="s">
        <v>256</v>
      </c>
      <c r="EA4117" s="13" t="str">
        <f>IFERROR(INDEX(Services!$C$3:$C$239,MATCH(Datasheet[[#This Row],[Service Types]],Services!$B$3:$B$239,0)),"-")</f>
        <v>New Gen Services</v>
      </c>
      <c r="EB4117" s="13" t="str">
        <f>IFERROR(INDEX(Services!$D$3:$D$239,MATCH(Datasheet[[#This Row],[Service Types]],Services!$B$3:$B$239,0)),"-")</f>
        <v>Digital</v>
      </c>
      <c r="EC4117" s="13" t="str">
        <f>IFERROR(INDEX(Services!$E$3:$E$239,MATCH(Datasheet[[#This Row],[Service Types]],Services!$B$3:$B$239,0)),"-")</f>
        <v>Digital and Emerging Services</v>
      </c>
      <c r="EV4117" s="3"/>
    </row>
    <row r="4118" spans="1:152" ht="13.15" customHeight="1">
      <c r="A4118" s="12" t="s">
        <v>133</v>
      </c>
      <c r="B4118" s="37" t="s">
        <v>248</v>
      </c>
      <c r="C4118" s="12" t="s">
        <v>2907</v>
      </c>
      <c r="D4118" s="37"/>
      <c r="E4118" s="12" t="s">
        <v>2925</v>
      </c>
      <c r="F4118" s="37" t="s">
        <v>3064</v>
      </c>
      <c r="G4118" s="37" t="s">
        <v>3240</v>
      </c>
      <c r="H4118" s="12" t="s">
        <v>182</v>
      </c>
      <c r="I4118" s="37" t="s">
        <v>353</v>
      </c>
      <c r="J4118" s="37" t="str">
        <f t="shared" si="3132"/>
        <v>Others</v>
      </c>
      <c r="K4118" s="92">
        <v>0</v>
      </c>
      <c r="L4118" s="37" t="s">
        <v>167</v>
      </c>
      <c r="M4118" s="37"/>
      <c r="N4118" s="12" t="s">
        <v>143</v>
      </c>
      <c r="O4118" s="93"/>
      <c r="P4118" s="94">
        <f>IFERROR(O4118*INDEX(#REF!,MATCH(N4118,#REF!,0)),0)</f>
        <v>0</v>
      </c>
      <c r="Q4118" s="21"/>
      <c r="R41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18" s="12"/>
      <c r="T4118" s="12"/>
      <c r="U4118" s="20">
        <f t="shared" si="3103"/>
        <v>0</v>
      </c>
      <c r="V4118" s="12"/>
      <c r="W4118" s="12"/>
      <c r="X4118" s="20">
        <f t="shared" si="3130"/>
        <v>0</v>
      </c>
      <c r="Y4118" s="12"/>
      <c r="Z4118" s="12"/>
      <c r="AA4118" s="20">
        <f t="shared" si="3131"/>
        <v>0</v>
      </c>
      <c r="AB4118" s="12"/>
      <c r="AC4118" s="12"/>
      <c r="AD4118" s="20">
        <f t="shared" si="3133"/>
        <v>0</v>
      </c>
      <c r="AE4118" s="12"/>
      <c r="AF4118" s="12"/>
      <c r="AG4118" s="20">
        <f t="shared" si="3134"/>
        <v>0</v>
      </c>
      <c r="AH4118" s="12"/>
      <c r="AI4118" s="12"/>
      <c r="AJ4118" s="20">
        <f t="shared" si="3135"/>
        <v>0</v>
      </c>
      <c r="AK4118" s="12"/>
      <c r="AL4118" s="12"/>
      <c r="AM4118" s="20">
        <f t="shared" si="3136"/>
        <v>0</v>
      </c>
      <c r="AN4118" s="12"/>
      <c r="AO4118" s="12"/>
      <c r="AP4118" s="20">
        <f t="shared" si="3137"/>
        <v>0</v>
      </c>
      <c r="AQ4118" s="12"/>
      <c r="AR4118" s="12"/>
      <c r="AS4118" s="20">
        <f t="shared" si="3138"/>
        <v>0</v>
      </c>
      <c r="AT4118" s="12"/>
      <c r="AU4118" s="12"/>
      <c r="AV4118" s="20">
        <f t="shared" si="3139"/>
        <v>0</v>
      </c>
      <c r="AW4118" s="12"/>
      <c r="AX4118" s="12"/>
      <c r="AY4118" s="20">
        <f t="shared" si="3140"/>
        <v>0</v>
      </c>
      <c r="AZ4118" s="12"/>
      <c r="BA4118" s="12"/>
      <c r="BB4118" s="20">
        <f t="shared" si="3141"/>
        <v>0</v>
      </c>
      <c r="BC4118" s="21"/>
      <c r="BD4118" s="20">
        <f>Datasheet[[#This Row],[Jan''23- UWt. Rev]]+Datasheet[[#This Row],[Feb''23- UWt. Rev]]+Datasheet[[#This Row],[Mar''23- UWt. Rev]]</f>
        <v>0</v>
      </c>
      <c r="BE4118" s="20">
        <f>Datasheet[[#This Row],[Apr''23- UWt. Rev]]+Datasheet[[#This Row],[May''23- UWt. Rev]]+Datasheet[[#This Row],[Jun''23- UWt. Rev]]</f>
        <v>0</v>
      </c>
      <c r="BF4118" s="20">
        <f>Datasheet[[#This Row],[Jul''23- UWt. Rev]]+Datasheet[[#This Row],[Aug''23- UWt. Rev]]+Datasheet[[#This Row],[Sep''23- UWt. Rev]]</f>
        <v>0</v>
      </c>
      <c r="BG4118" s="20">
        <f>Datasheet[[#This Row],[Oct''23- UWt. Rev]]+Datasheet[[#This Row],[Nov''23- UWt. Rev]]+Datasheet[[#This Row],[Dec''23- UWt. Rev]]</f>
        <v>0</v>
      </c>
      <c r="BH4118" s="22">
        <f>Datasheet[[#This Row],[Q3''23- Un. Wt. Rev]]+Datasheet[[#This Row],[Q4''23- Un. Wt. Rev]]</f>
        <v>0</v>
      </c>
      <c r="BI4118" s="23">
        <f>SUM(Datasheet[[#This Row],[Jan''23- Wt. Rev]:[Dec''23- Wt. Rev]])</f>
        <v>0</v>
      </c>
      <c r="BJ4118" s="23">
        <f t="shared" si="3113"/>
        <v>0</v>
      </c>
      <c r="BK4118" s="23">
        <f t="shared" si="3114"/>
        <v>0</v>
      </c>
      <c r="BL4118" s="23">
        <f t="shared" si="3115"/>
        <v>0</v>
      </c>
      <c r="BM4118" s="23">
        <f t="shared" si="3116"/>
        <v>0</v>
      </c>
      <c r="BN4118" s="23">
        <f t="shared" si="3117"/>
        <v>0</v>
      </c>
      <c r="BO4118" s="23">
        <f t="shared" si="3118"/>
        <v>0</v>
      </c>
      <c r="BP4118" s="23">
        <f t="shared" si="3119"/>
        <v>0</v>
      </c>
      <c r="BQ4118" s="23">
        <f t="shared" si="3120"/>
        <v>0</v>
      </c>
      <c r="BR4118" s="23">
        <f t="shared" si="3121"/>
        <v>0</v>
      </c>
      <c r="BS4118" s="23">
        <f t="shared" si="3122"/>
        <v>0</v>
      </c>
      <c r="BT4118" s="23">
        <f t="shared" si="3123"/>
        <v>0</v>
      </c>
      <c r="BU4118" s="23">
        <f t="shared" si="3124"/>
        <v>0</v>
      </c>
      <c r="BV4118" s="23">
        <f>Datasheet[[#This Row],[Jan''23- Wt. Rev]]+Datasheet[[#This Row],[Feb''23- Wt. Rev]]+Datasheet[[#This Row],[Mar''23- Wt. Rev]]</f>
        <v>0</v>
      </c>
      <c r="BW4118" s="23">
        <f>Datasheet[[#This Row],[Apr''23- Wt. Rev]]+Datasheet[[#This Row],[May''23- Wt. Rev]]+Datasheet[[#This Row],[Jun''23- Wt. Rev]]</f>
        <v>0</v>
      </c>
      <c r="BX4118" s="23">
        <f>Datasheet[[#This Row],[Jul''23- Wt. Rev]]+Datasheet[[#This Row],[Aug''23- Wt. Rev]]+Datasheet[[#This Row],[Sep''23- Wt. Rev]]</f>
        <v>0</v>
      </c>
      <c r="BY4118" s="23">
        <f>Datasheet[[#This Row],[Oct''23- Wt. Rev]]+Datasheet[[#This Row],[Nov''23- Wt. Rev]]+Datasheet[[#This Row],[Dec''23- Wt. Rev]]</f>
        <v>0</v>
      </c>
      <c r="BZ4118" s="21"/>
      <c r="CA4118" s="24">
        <f>MAX(Datasheet[[#This Row],[Q1''23-HC]:[Q4''23- HC]])</f>
        <v>0</v>
      </c>
      <c r="CB4118" s="2">
        <f t="shared" si="3125"/>
        <v>0</v>
      </c>
      <c r="CC4118" s="2">
        <f t="shared" si="3126"/>
        <v>0</v>
      </c>
      <c r="CD4118" s="2">
        <f t="shared" si="3127"/>
        <v>0</v>
      </c>
      <c r="CE4118" s="2">
        <f t="shared" si="3128"/>
        <v>0</v>
      </c>
      <c r="CF4118" s="26"/>
      <c r="CG4118" s="2">
        <f>SUM(Datasheet[[#This Row],[Jan''23- Target]:[Dec''23- Target]])</f>
        <v>0</v>
      </c>
      <c r="CH4118" s="2"/>
      <c r="CI4118" s="2"/>
      <c r="CJ4118" s="2"/>
      <c r="CK4118" s="2"/>
      <c r="CL4118" s="2"/>
      <c r="CM4118" s="2"/>
      <c r="CN4118" s="2"/>
      <c r="CO4118" s="2"/>
      <c r="CP4118" s="2"/>
      <c r="CQ4118" s="2"/>
      <c r="CR4118" s="2"/>
      <c r="CS4118" s="2"/>
      <c r="CT4118" s="2">
        <f t="shared" si="3092"/>
        <v>0</v>
      </c>
      <c r="CU4118" s="2">
        <f t="shared" si="3093"/>
        <v>0</v>
      </c>
      <c r="CV4118" s="2">
        <f t="shared" si="3094"/>
        <v>0</v>
      </c>
      <c r="CW4118" s="2">
        <f t="shared" si="3095"/>
        <v>0</v>
      </c>
      <c r="CX4118" s="26"/>
      <c r="CY4118" s="12" t="s">
        <v>144</v>
      </c>
      <c r="CZ4118" s="37" t="s">
        <v>183</v>
      </c>
      <c r="DA4118" s="37" t="s">
        <v>168</v>
      </c>
      <c r="DB4118" s="12" t="s">
        <v>147</v>
      </c>
      <c r="DC4118" s="12" t="s">
        <v>254</v>
      </c>
      <c r="DD4118" s="12"/>
      <c r="DE4118" s="12"/>
      <c r="DF4118" s="12" t="s">
        <v>150</v>
      </c>
      <c r="DG4118" s="12"/>
      <c r="DH4118" s="2"/>
      <c r="DI4118" s="2"/>
      <c r="DJ4118" s="2"/>
      <c r="DK4118" s="2">
        <f>IFERROR(DH4118*INDEX(#REF!,MATCH(N4118,#REF!,0)),0)</f>
        <v>0</v>
      </c>
      <c r="DL4118" s="2">
        <f>IFERROR(DI4118*INDEX(#REF!,MATCH(N4118,#REF!,0)),0)</f>
        <v>0</v>
      </c>
      <c r="DM4118" s="2">
        <f>IFERROR(DJ4118*INDEX(#REF!,MATCH(N4118,#REF!,0)),0)</f>
        <v>0</v>
      </c>
      <c r="DN4118" s="29">
        <f>IFERROR((Datasheet[[#This Row],[Proposal Value in EUR]]-Datasheet[[#This Row],[Proposal Cost in EUR]])/Datasheet[[#This Row],[Proposal Value in EUR]],0)</f>
        <v>0</v>
      </c>
      <c r="DO4118" s="29">
        <f>IFERROR((Datasheet[[#This Row],[Proposal Value in EUR]]-Datasheet[[#This Row],[Proposal Cost in EUR(PM)]])/Datasheet[[#This Row],[Proposal Value in EUR]],0)</f>
        <v>0</v>
      </c>
      <c r="DP4118" s="39"/>
      <c r="DQ4118" s="39"/>
      <c r="DR4118" s="29">
        <f>IFERROR(Datasheet[[#This Row],[Gross Margin]]/Datasheet[[#This Row],[Gross Revenue]],0)</f>
        <v>0</v>
      </c>
      <c r="DS4118" s="39"/>
      <c r="DT4118" s="29">
        <f>IFERROR(Datasheet[[#This Row],[Project Margin]]/Datasheet[[#This Row],[Gross Revenue]],0)</f>
        <v>0</v>
      </c>
      <c r="DU4118" s="41"/>
      <c r="DV4118" s="41"/>
      <c r="DW4118" s="29">
        <f>IFERROR(((Datasheet[[#This Row],[Target Value]]-Datasheet[[#This Row],[Targe Cost]])/Datasheet[[#This Row],[Target Value]]),0)</f>
        <v>0</v>
      </c>
      <c r="DX4118" s="26"/>
      <c r="DY4118" s="30" t="s">
        <v>151</v>
      </c>
      <c r="DZ4118" s="38" t="s">
        <v>256</v>
      </c>
      <c r="EA4118" s="13" t="str">
        <f>IFERROR(INDEX(Services!$C$3:$C$239,MATCH(Datasheet[[#This Row],[Service Types]],Services!$B$3:$B$239,0)),"-")</f>
        <v>New Gen Services</v>
      </c>
      <c r="EB4118" s="13" t="str">
        <f>IFERROR(INDEX(Services!$D$3:$D$239,MATCH(Datasheet[[#This Row],[Service Types]],Services!$B$3:$B$239,0)),"-")</f>
        <v>Digital</v>
      </c>
      <c r="EC4118" s="13" t="str">
        <f>IFERROR(INDEX(Services!$E$3:$E$239,MATCH(Datasheet[[#This Row],[Service Types]],Services!$B$3:$B$239,0)),"-")</f>
        <v>Digital and Emerging Services</v>
      </c>
      <c r="EV4118" s="3"/>
    </row>
    <row r="4119" spans="1:152" ht="13.15" customHeight="1">
      <c r="A4119" s="12" t="s">
        <v>133</v>
      </c>
      <c r="B4119" s="37" t="s">
        <v>248</v>
      </c>
      <c r="C4119" s="12" t="s">
        <v>2907</v>
      </c>
      <c r="D4119" s="37"/>
      <c r="E4119" s="12" t="s">
        <v>2925</v>
      </c>
      <c r="F4119" s="37" t="s">
        <v>3064</v>
      </c>
      <c r="G4119" s="37" t="s">
        <v>3241</v>
      </c>
      <c r="H4119" s="12" t="s">
        <v>182</v>
      </c>
      <c r="I4119" s="37" t="s">
        <v>353</v>
      </c>
      <c r="J4119" s="37" t="str">
        <f t="shared" si="3132"/>
        <v>Others</v>
      </c>
      <c r="K4119" s="92">
        <v>0</v>
      </c>
      <c r="L4119" s="37" t="s">
        <v>142</v>
      </c>
      <c r="M4119" s="37"/>
      <c r="N4119" s="12" t="s">
        <v>143</v>
      </c>
      <c r="O4119" s="93"/>
      <c r="P4119" s="94">
        <f>IFERROR(O4119*INDEX(#REF!,MATCH(N4119,#REF!,0)),0)</f>
        <v>0</v>
      </c>
      <c r="Q4119" s="21"/>
      <c r="R41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19" s="12"/>
      <c r="T4119" s="12"/>
      <c r="U4119" s="20">
        <f t="shared" si="3103"/>
        <v>0</v>
      </c>
      <c r="V4119" s="12"/>
      <c r="W4119" s="12"/>
      <c r="X4119" s="20">
        <f t="shared" si="3130"/>
        <v>0</v>
      </c>
      <c r="Y4119" s="12"/>
      <c r="Z4119" s="12"/>
      <c r="AA4119" s="20">
        <f t="shared" si="3131"/>
        <v>0</v>
      </c>
      <c r="AB4119" s="12"/>
      <c r="AC4119" s="12"/>
      <c r="AD4119" s="20">
        <f t="shared" si="3133"/>
        <v>0</v>
      </c>
      <c r="AE4119" s="12"/>
      <c r="AF4119" s="12"/>
      <c r="AG4119" s="20">
        <f t="shared" si="3134"/>
        <v>0</v>
      </c>
      <c r="AH4119" s="12"/>
      <c r="AI4119" s="12"/>
      <c r="AJ4119" s="20">
        <f t="shared" si="3135"/>
        <v>0</v>
      </c>
      <c r="AK4119" s="12"/>
      <c r="AL4119" s="12"/>
      <c r="AM4119" s="20">
        <f t="shared" si="3136"/>
        <v>0</v>
      </c>
      <c r="AN4119" s="12"/>
      <c r="AO4119" s="12"/>
      <c r="AP4119" s="20">
        <f t="shared" si="3137"/>
        <v>0</v>
      </c>
      <c r="AQ4119" s="12"/>
      <c r="AR4119" s="12"/>
      <c r="AS4119" s="20">
        <f t="shared" si="3138"/>
        <v>0</v>
      </c>
      <c r="AT4119" s="12"/>
      <c r="AU4119" s="12"/>
      <c r="AV4119" s="20">
        <f t="shared" si="3139"/>
        <v>0</v>
      </c>
      <c r="AW4119" s="12"/>
      <c r="AX4119" s="12"/>
      <c r="AY4119" s="20">
        <f t="shared" si="3140"/>
        <v>0</v>
      </c>
      <c r="AZ4119" s="12"/>
      <c r="BA4119" s="12"/>
      <c r="BB4119" s="20">
        <f t="shared" si="3141"/>
        <v>0</v>
      </c>
      <c r="BC4119" s="21"/>
      <c r="BD4119" s="20">
        <f>Datasheet[[#This Row],[Jan''23- UWt. Rev]]+Datasheet[[#This Row],[Feb''23- UWt. Rev]]+Datasheet[[#This Row],[Mar''23- UWt. Rev]]</f>
        <v>0</v>
      </c>
      <c r="BE4119" s="20">
        <f>Datasheet[[#This Row],[Apr''23- UWt. Rev]]+Datasheet[[#This Row],[May''23- UWt. Rev]]+Datasheet[[#This Row],[Jun''23- UWt. Rev]]</f>
        <v>0</v>
      </c>
      <c r="BF4119" s="20">
        <f>Datasheet[[#This Row],[Jul''23- UWt. Rev]]+Datasheet[[#This Row],[Aug''23- UWt. Rev]]+Datasheet[[#This Row],[Sep''23- UWt. Rev]]</f>
        <v>0</v>
      </c>
      <c r="BG4119" s="20">
        <f>Datasheet[[#This Row],[Oct''23- UWt. Rev]]+Datasheet[[#This Row],[Nov''23- UWt. Rev]]+Datasheet[[#This Row],[Dec''23- UWt. Rev]]</f>
        <v>0</v>
      </c>
      <c r="BH4119" s="22">
        <f>Datasheet[[#This Row],[Q3''23- Un. Wt. Rev]]+Datasheet[[#This Row],[Q4''23- Un. Wt. Rev]]</f>
        <v>0</v>
      </c>
      <c r="BI4119" s="23">
        <f>SUM(Datasheet[[#This Row],[Jan''23- Wt. Rev]:[Dec''23- Wt. Rev]])</f>
        <v>0</v>
      </c>
      <c r="BJ4119" s="23">
        <f t="shared" si="3113"/>
        <v>0</v>
      </c>
      <c r="BK4119" s="23">
        <f t="shared" si="3114"/>
        <v>0</v>
      </c>
      <c r="BL4119" s="23">
        <f t="shared" si="3115"/>
        <v>0</v>
      </c>
      <c r="BM4119" s="23">
        <f t="shared" si="3116"/>
        <v>0</v>
      </c>
      <c r="BN4119" s="23">
        <f t="shared" si="3117"/>
        <v>0</v>
      </c>
      <c r="BO4119" s="23">
        <f t="shared" si="3118"/>
        <v>0</v>
      </c>
      <c r="BP4119" s="23">
        <f t="shared" si="3119"/>
        <v>0</v>
      </c>
      <c r="BQ4119" s="23">
        <f t="shared" si="3120"/>
        <v>0</v>
      </c>
      <c r="BR4119" s="23">
        <f t="shared" si="3121"/>
        <v>0</v>
      </c>
      <c r="BS4119" s="23">
        <f t="shared" si="3122"/>
        <v>0</v>
      </c>
      <c r="BT4119" s="23">
        <f t="shared" si="3123"/>
        <v>0</v>
      </c>
      <c r="BU4119" s="23">
        <f t="shared" si="3124"/>
        <v>0</v>
      </c>
      <c r="BV4119" s="23">
        <f>Datasheet[[#This Row],[Jan''23- Wt. Rev]]+Datasheet[[#This Row],[Feb''23- Wt. Rev]]+Datasheet[[#This Row],[Mar''23- Wt. Rev]]</f>
        <v>0</v>
      </c>
      <c r="BW4119" s="23">
        <f>Datasheet[[#This Row],[Apr''23- Wt. Rev]]+Datasheet[[#This Row],[May''23- Wt. Rev]]+Datasheet[[#This Row],[Jun''23- Wt. Rev]]</f>
        <v>0</v>
      </c>
      <c r="BX4119" s="23">
        <f>Datasheet[[#This Row],[Jul''23- Wt. Rev]]+Datasheet[[#This Row],[Aug''23- Wt. Rev]]+Datasheet[[#This Row],[Sep''23- Wt. Rev]]</f>
        <v>0</v>
      </c>
      <c r="BY4119" s="23">
        <f>Datasheet[[#This Row],[Oct''23- Wt. Rev]]+Datasheet[[#This Row],[Nov''23- Wt. Rev]]+Datasheet[[#This Row],[Dec''23- Wt. Rev]]</f>
        <v>0</v>
      </c>
      <c r="BZ4119" s="21"/>
      <c r="CA4119" s="24">
        <f>MAX(Datasheet[[#This Row],[Q1''23-HC]:[Q4''23- HC]])</f>
        <v>0</v>
      </c>
      <c r="CB4119" s="2">
        <f t="shared" si="3125"/>
        <v>0</v>
      </c>
      <c r="CC4119" s="2">
        <f t="shared" si="3126"/>
        <v>0</v>
      </c>
      <c r="CD4119" s="2">
        <f t="shared" si="3127"/>
        <v>0</v>
      </c>
      <c r="CE4119" s="2">
        <f t="shared" si="3128"/>
        <v>0</v>
      </c>
      <c r="CF4119" s="26"/>
      <c r="CG4119" s="2">
        <f>SUM(Datasheet[[#This Row],[Jan''23- Target]:[Dec''23- Target]])</f>
        <v>0</v>
      </c>
      <c r="CH4119" s="2"/>
      <c r="CI4119" s="2"/>
      <c r="CJ4119" s="2"/>
      <c r="CK4119" s="2"/>
      <c r="CL4119" s="2"/>
      <c r="CM4119" s="2"/>
      <c r="CN4119" s="2"/>
      <c r="CO4119" s="2"/>
      <c r="CP4119" s="2"/>
      <c r="CQ4119" s="2"/>
      <c r="CR4119" s="2"/>
      <c r="CS4119" s="2"/>
      <c r="CT4119" s="2">
        <f t="shared" si="3092"/>
        <v>0</v>
      </c>
      <c r="CU4119" s="2">
        <f t="shared" si="3093"/>
        <v>0</v>
      </c>
      <c r="CV4119" s="2">
        <f t="shared" si="3094"/>
        <v>0</v>
      </c>
      <c r="CW4119" s="2">
        <f t="shared" si="3095"/>
        <v>0</v>
      </c>
      <c r="CX4119" s="26"/>
      <c r="CY4119" s="12" t="s">
        <v>144</v>
      </c>
      <c r="CZ4119" s="37" t="s">
        <v>183</v>
      </c>
      <c r="DA4119" s="37" t="s">
        <v>168</v>
      </c>
      <c r="DB4119" s="12" t="s">
        <v>147</v>
      </c>
      <c r="DC4119" s="12" t="s">
        <v>254</v>
      </c>
      <c r="DD4119" s="12"/>
      <c r="DE4119" s="12"/>
      <c r="DF4119" s="12" t="s">
        <v>150</v>
      </c>
      <c r="DG4119" s="12"/>
      <c r="DH4119" s="2"/>
      <c r="DI4119" s="2"/>
      <c r="DJ4119" s="2"/>
      <c r="DK4119" s="2">
        <f>IFERROR(DH4119*INDEX(#REF!,MATCH(N4119,#REF!,0)),0)</f>
        <v>0</v>
      </c>
      <c r="DL4119" s="2">
        <f>IFERROR(DI4119*INDEX(#REF!,MATCH(N4119,#REF!,0)),0)</f>
        <v>0</v>
      </c>
      <c r="DM4119" s="2">
        <f>IFERROR(DJ4119*INDEX(#REF!,MATCH(N4119,#REF!,0)),0)</f>
        <v>0</v>
      </c>
      <c r="DN4119" s="29">
        <f>IFERROR((Datasheet[[#This Row],[Proposal Value in EUR]]-Datasheet[[#This Row],[Proposal Cost in EUR]])/Datasheet[[#This Row],[Proposal Value in EUR]],0)</f>
        <v>0</v>
      </c>
      <c r="DO4119" s="29">
        <f>IFERROR((Datasheet[[#This Row],[Proposal Value in EUR]]-Datasheet[[#This Row],[Proposal Cost in EUR(PM)]])/Datasheet[[#This Row],[Proposal Value in EUR]],0)</f>
        <v>0</v>
      </c>
      <c r="DP4119" s="39"/>
      <c r="DQ4119" s="39"/>
      <c r="DR4119" s="29">
        <f>IFERROR(Datasheet[[#This Row],[Gross Margin]]/Datasheet[[#This Row],[Gross Revenue]],0)</f>
        <v>0</v>
      </c>
      <c r="DS4119" s="39"/>
      <c r="DT4119" s="29">
        <f>IFERROR(Datasheet[[#This Row],[Project Margin]]/Datasheet[[#This Row],[Gross Revenue]],0)</f>
        <v>0</v>
      </c>
      <c r="DU4119" s="41"/>
      <c r="DV4119" s="41"/>
      <c r="DW4119" s="29">
        <f>IFERROR(((Datasheet[[#This Row],[Target Value]]-Datasheet[[#This Row],[Targe Cost]])/Datasheet[[#This Row],[Target Value]]),0)</f>
        <v>0</v>
      </c>
      <c r="DX4119" s="26"/>
      <c r="DY4119" s="30" t="s">
        <v>151</v>
      </c>
      <c r="DZ4119" s="38" t="s">
        <v>256</v>
      </c>
      <c r="EA4119" s="13" t="str">
        <f>IFERROR(INDEX(Services!$C$3:$C$239,MATCH(Datasheet[[#This Row],[Service Types]],Services!$B$3:$B$239,0)),"-")</f>
        <v>New Gen Services</v>
      </c>
      <c r="EB4119" s="13" t="str">
        <f>IFERROR(INDEX(Services!$D$3:$D$239,MATCH(Datasheet[[#This Row],[Service Types]],Services!$B$3:$B$239,0)),"-")</f>
        <v>Digital</v>
      </c>
      <c r="EC4119" s="13" t="str">
        <f>IFERROR(INDEX(Services!$E$3:$E$239,MATCH(Datasheet[[#This Row],[Service Types]],Services!$B$3:$B$239,0)),"-")</f>
        <v>Digital and Emerging Services</v>
      </c>
      <c r="EV4119" s="3"/>
    </row>
    <row r="4120" spans="1:152" ht="13.15" customHeight="1">
      <c r="A4120" s="12" t="s">
        <v>133</v>
      </c>
      <c r="B4120" s="37" t="s">
        <v>248</v>
      </c>
      <c r="C4120" s="12" t="s">
        <v>2907</v>
      </c>
      <c r="D4120" s="37"/>
      <c r="E4120" s="12" t="s">
        <v>2925</v>
      </c>
      <c r="F4120" s="37" t="s">
        <v>3064</v>
      </c>
      <c r="G4120" s="37" t="s">
        <v>3242</v>
      </c>
      <c r="H4120" s="12" t="s">
        <v>182</v>
      </c>
      <c r="I4120" s="37" t="s">
        <v>353</v>
      </c>
      <c r="J4120" s="37" t="str">
        <f t="shared" si="3132"/>
        <v>Others</v>
      </c>
      <c r="K4120" s="92">
        <v>0</v>
      </c>
      <c r="L4120" s="37" t="s">
        <v>167</v>
      </c>
      <c r="M4120" s="37"/>
      <c r="N4120" s="12" t="s">
        <v>143</v>
      </c>
      <c r="O4120" s="93"/>
      <c r="P4120" s="94">
        <f>IFERROR(O4120*INDEX(#REF!,MATCH(N4120,#REF!,0)),0)</f>
        <v>0</v>
      </c>
      <c r="Q4120" s="21"/>
      <c r="R41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20" s="12"/>
      <c r="T4120" s="12"/>
      <c r="U4120" s="20">
        <f t="shared" si="3103"/>
        <v>0</v>
      </c>
      <c r="V4120" s="12"/>
      <c r="W4120" s="12"/>
      <c r="X4120" s="20">
        <f t="shared" si="3130"/>
        <v>0</v>
      </c>
      <c r="Y4120" s="12"/>
      <c r="Z4120" s="12"/>
      <c r="AA4120" s="20">
        <f t="shared" si="3131"/>
        <v>0</v>
      </c>
      <c r="AB4120" s="12"/>
      <c r="AC4120" s="12"/>
      <c r="AD4120" s="20">
        <f t="shared" si="3133"/>
        <v>0</v>
      </c>
      <c r="AE4120" s="12"/>
      <c r="AF4120" s="12"/>
      <c r="AG4120" s="20">
        <f t="shared" si="3134"/>
        <v>0</v>
      </c>
      <c r="AH4120" s="12"/>
      <c r="AI4120" s="12"/>
      <c r="AJ4120" s="20">
        <f t="shared" si="3135"/>
        <v>0</v>
      </c>
      <c r="AK4120" s="12"/>
      <c r="AL4120" s="12"/>
      <c r="AM4120" s="20">
        <f t="shared" si="3136"/>
        <v>0</v>
      </c>
      <c r="AN4120" s="12"/>
      <c r="AO4120" s="12"/>
      <c r="AP4120" s="20">
        <f t="shared" si="3137"/>
        <v>0</v>
      </c>
      <c r="AQ4120" s="12"/>
      <c r="AR4120" s="12"/>
      <c r="AS4120" s="20">
        <f t="shared" si="3138"/>
        <v>0</v>
      </c>
      <c r="AT4120" s="12"/>
      <c r="AU4120" s="12"/>
      <c r="AV4120" s="20">
        <f t="shared" si="3139"/>
        <v>0</v>
      </c>
      <c r="AW4120" s="12"/>
      <c r="AX4120" s="12"/>
      <c r="AY4120" s="20">
        <f t="shared" si="3140"/>
        <v>0</v>
      </c>
      <c r="AZ4120" s="12"/>
      <c r="BA4120" s="12"/>
      <c r="BB4120" s="20">
        <f t="shared" si="3141"/>
        <v>0</v>
      </c>
      <c r="BC4120" s="21"/>
      <c r="BD4120" s="20">
        <f>Datasheet[[#This Row],[Jan''23- UWt. Rev]]+Datasheet[[#This Row],[Feb''23- UWt. Rev]]+Datasheet[[#This Row],[Mar''23- UWt. Rev]]</f>
        <v>0</v>
      </c>
      <c r="BE4120" s="20">
        <f>Datasheet[[#This Row],[Apr''23- UWt. Rev]]+Datasheet[[#This Row],[May''23- UWt. Rev]]+Datasheet[[#This Row],[Jun''23- UWt. Rev]]</f>
        <v>0</v>
      </c>
      <c r="BF4120" s="20">
        <f>Datasheet[[#This Row],[Jul''23- UWt. Rev]]+Datasheet[[#This Row],[Aug''23- UWt. Rev]]+Datasheet[[#This Row],[Sep''23- UWt. Rev]]</f>
        <v>0</v>
      </c>
      <c r="BG4120" s="20">
        <f>Datasheet[[#This Row],[Oct''23- UWt. Rev]]+Datasheet[[#This Row],[Nov''23- UWt. Rev]]+Datasheet[[#This Row],[Dec''23- UWt. Rev]]</f>
        <v>0</v>
      </c>
      <c r="BH4120" s="22">
        <f>Datasheet[[#This Row],[Q3''23- Un. Wt. Rev]]+Datasheet[[#This Row],[Q4''23- Un. Wt. Rev]]</f>
        <v>0</v>
      </c>
      <c r="BI4120" s="23">
        <f>SUM(Datasheet[[#This Row],[Jan''23- Wt. Rev]:[Dec''23- Wt. Rev]])</f>
        <v>0</v>
      </c>
      <c r="BJ4120" s="23">
        <f t="shared" si="3113"/>
        <v>0</v>
      </c>
      <c r="BK4120" s="23">
        <f t="shared" si="3114"/>
        <v>0</v>
      </c>
      <c r="BL4120" s="23">
        <f t="shared" si="3115"/>
        <v>0</v>
      </c>
      <c r="BM4120" s="23">
        <f t="shared" si="3116"/>
        <v>0</v>
      </c>
      <c r="BN4120" s="23">
        <f t="shared" si="3117"/>
        <v>0</v>
      </c>
      <c r="BO4120" s="23">
        <f t="shared" si="3118"/>
        <v>0</v>
      </c>
      <c r="BP4120" s="23">
        <f t="shared" si="3119"/>
        <v>0</v>
      </c>
      <c r="BQ4120" s="23">
        <f t="shared" si="3120"/>
        <v>0</v>
      </c>
      <c r="BR4120" s="23">
        <f t="shared" si="3121"/>
        <v>0</v>
      </c>
      <c r="BS4120" s="23">
        <f t="shared" si="3122"/>
        <v>0</v>
      </c>
      <c r="BT4120" s="23">
        <f t="shared" si="3123"/>
        <v>0</v>
      </c>
      <c r="BU4120" s="23">
        <f t="shared" si="3124"/>
        <v>0</v>
      </c>
      <c r="BV4120" s="23">
        <f>Datasheet[[#This Row],[Jan''23- Wt. Rev]]+Datasheet[[#This Row],[Feb''23- Wt. Rev]]+Datasheet[[#This Row],[Mar''23- Wt. Rev]]</f>
        <v>0</v>
      </c>
      <c r="BW4120" s="23">
        <f>Datasheet[[#This Row],[Apr''23- Wt. Rev]]+Datasheet[[#This Row],[May''23- Wt. Rev]]+Datasheet[[#This Row],[Jun''23- Wt. Rev]]</f>
        <v>0</v>
      </c>
      <c r="BX4120" s="23">
        <f>Datasheet[[#This Row],[Jul''23- Wt. Rev]]+Datasheet[[#This Row],[Aug''23- Wt. Rev]]+Datasheet[[#This Row],[Sep''23- Wt. Rev]]</f>
        <v>0</v>
      </c>
      <c r="BY4120" s="23">
        <f>Datasheet[[#This Row],[Oct''23- Wt. Rev]]+Datasheet[[#This Row],[Nov''23- Wt. Rev]]+Datasheet[[#This Row],[Dec''23- Wt. Rev]]</f>
        <v>0</v>
      </c>
      <c r="BZ4120" s="21"/>
      <c r="CA4120" s="24">
        <f>MAX(Datasheet[[#This Row],[Q1''23-HC]:[Q4''23- HC]])</f>
        <v>0</v>
      </c>
      <c r="CB4120" s="2">
        <f t="shared" si="3125"/>
        <v>0</v>
      </c>
      <c r="CC4120" s="2">
        <f t="shared" si="3126"/>
        <v>0</v>
      </c>
      <c r="CD4120" s="2">
        <f t="shared" si="3127"/>
        <v>0</v>
      </c>
      <c r="CE4120" s="2">
        <f t="shared" si="3128"/>
        <v>0</v>
      </c>
      <c r="CF4120" s="26"/>
      <c r="CG4120" s="2">
        <f>SUM(Datasheet[[#This Row],[Jan''23- Target]:[Dec''23- Target]])</f>
        <v>0</v>
      </c>
      <c r="CH4120" s="2"/>
      <c r="CI4120" s="2"/>
      <c r="CJ4120" s="2"/>
      <c r="CK4120" s="2"/>
      <c r="CL4120" s="2"/>
      <c r="CM4120" s="2"/>
      <c r="CN4120" s="2"/>
      <c r="CO4120" s="2"/>
      <c r="CP4120" s="2"/>
      <c r="CQ4120" s="2"/>
      <c r="CR4120" s="2"/>
      <c r="CS4120" s="2"/>
      <c r="CT4120" s="2">
        <f t="shared" si="3092"/>
        <v>0</v>
      </c>
      <c r="CU4120" s="2">
        <f t="shared" si="3093"/>
        <v>0</v>
      </c>
      <c r="CV4120" s="2">
        <f t="shared" si="3094"/>
        <v>0</v>
      </c>
      <c r="CW4120" s="2">
        <f t="shared" si="3095"/>
        <v>0</v>
      </c>
      <c r="CX4120" s="26"/>
      <c r="CY4120" s="12" t="s">
        <v>144</v>
      </c>
      <c r="CZ4120" s="37" t="s">
        <v>183</v>
      </c>
      <c r="DA4120" s="37" t="s">
        <v>168</v>
      </c>
      <c r="DB4120" s="12" t="s">
        <v>147</v>
      </c>
      <c r="DC4120" s="12" t="s">
        <v>254</v>
      </c>
      <c r="DD4120" s="12"/>
      <c r="DE4120" s="12"/>
      <c r="DF4120" s="12" t="s">
        <v>150</v>
      </c>
      <c r="DG4120" s="12"/>
      <c r="DH4120" s="2"/>
      <c r="DI4120" s="2"/>
      <c r="DJ4120" s="2"/>
      <c r="DK4120" s="2">
        <f>IFERROR(DH4120*INDEX(#REF!,MATCH(N4120,#REF!,0)),0)</f>
        <v>0</v>
      </c>
      <c r="DL4120" s="2">
        <f>IFERROR(DI4120*INDEX(#REF!,MATCH(N4120,#REF!,0)),0)</f>
        <v>0</v>
      </c>
      <c r="DM4120" s="2">
        <f>IFERROR(DJ4120*INDEX(#REF!,MATCH(N4120,#REF!,0)),0)</f>
        <v>0</v>
      </c>
      <c r="DN4120" s="29">
        <f>IFERROR((Datasheet[[#This Row],[Proposal Value in EUR]]-Datasheet[[#This Row],[Proposal Cost in EUR]])/Datasheet[[#This Row],[Proposal Value in EUR]],0)</f>
        <v>0</v>
      </c>
      <c r="DO4120" s="29">
        <f>IFERROR((Datasheet[[#This Row],[Proposal Value in EUR]]-Datasheet[[#This Row],[Proposal Cost in EUR(PM)]])/Datasheet[[#This Row],[Proposal Value in EUR]],0)</f>
        <v>0</v>
      </c>
      <c r="DP4120" s="39"/>
      <c r="DQ4120" s="39"/>
      <c r="DR4120" s="29">
        <f>IFERROR(Datasheet[[#This Row],[Gross Margin]]/Datasheet[[#This Row],[Gross Revenue]],0)</f>
        <v>0</v>
      </c>
      <c r="DS4120" s="39"/>
      <c r="DT4120" s="29">
        <f>IFERROR(Datasheet[[#This Row],[Project Margin]]/Datasheet[[#This Row],[Gross Revenue]],0)</f>
        <v>0</v>
      </c>
      <c r="DU4120" s="41"/>
      <c r="DV4120" s="41"/>
      <c r="DW4120" s="29">
        <f>IFERROR(((Datasheet[[#This Row],[Target Value]]-Datasheet[[#This Row],[Targe Cost]])/Datasheet[[#This Row],[Target Value]]),0)</f>
        <v>0</v>
      </c>
      <c r="DX4120" s="26"/>
      <c r="DY4120" s="30" t="s">
        <v>151</v>
      </c>
      <c r="DZ4120" s="38" t="s">
        <v>256</v>
      </c>
      <c r="EA4120" s="13" t="str">
        <f>IFERROR(INDEX(Services!$C$3:$C$239,MATCH(Datasheet[[#This Row],[Service Types]],Services!$B$3:$B$239,0)),"-")</f>
        <v>New Gen Services</v>
      </c>
      <c r="EB4120" s="13" t="str">
        <f>IFERROR(INDEX(Services!$D$3:$D$239,MATCH(Datasheet[[#This Row],[Service Types]],Services!$B$3:$B$239,0)),"-")</f>
        <v>Digital</v>
      </c>
      <c r="EC4120" s="13" t="str">
        <f>IFERROR(INDEX(Services!$E$3:$E$239,MATCH(Datasheet[[#This Row],[Service Types]],Services!$B$3:$B$239,0)),"-")</f>
        <v>Digital and Emerging Services</v>
      </c>
      <c r="EV4120" s="3"/>
    </row>
    <row r="4121" spans="1:152" ht="13.15" customHeight="1">
      <c r="A4121" s="12" t="s">
        <v>133</v>
      </c>
      <c r="B4121" s="37" t="s">
        <v>451</v>
      </c>
      <c r="C4121" s="12" t="s">
        <v>2907</v>
      </c>
      <c r="D4121" s="37" t="s">
        <v>2907</v>
      </c>
      <c r="E4121" s="12" t="s">
        <v>2921</v>
      </c>
      <c r="F4121" s="37" t="s">
        <v>3243</v>
      </c>
      <c r="G4121" s="37" t="s">
        <v>3244</v>
      </c>
      <c r="H4121" s="12" t="s">
        <v>140</v>
      </c>
      <c r="I4121" s="37" t="s">
        <v>1482</v>
      </c>
      <c r="J4121" s="37" t="str">
        <f t="shared" si="3132"/>
        <v>Others</v>
      </c>
      <c r="K4121" s="92">
        <v>0</v>
      </c>
      <c r="L4121" s="37" t="s">
        <v>167</v>
      </c>
      <c r="M4121" s="37"/>
      <c r="N4121" s="12" t="s">
        <v>143</v>
      </c>
      <c r="O4121" s="93">
        <v>230</v>
      </c>
      <c r="P4121" s="94">
        <f>IFERROR(O4121*INDEX(#REF!,MATCH(N4121,#REF!,0)),0)</f>
        <v>0</v>
      </c>
      <c r="Q4121" s="21"/>
      <c r="R41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21" s="12"/>
      <c r="T4121" s="12"/>
      <c r="U4121" s="20">
        <f t="shared" si="3103"/>
        <v>0</v>
      </c>
      <c r="V4121" s="12"/>
      <c r="W4121" s="12"/>
      <c r="X4121" s="20">
        <f t="shared" si="3130"/>
        <v>0</v>
      </c>
      <c r="Y4121" s="12"/>
      <c r="Z4121" s="12"/>
      <c r="AA4121" s="20">
        <f t="shared" si="3131"/>
        <v>0</v>
      </c>
      <c r="AB4121" s="12"/>
      <c r="AC4121" s="12"/>
      <c r="AD4121" s="20">
        <f t="shared" si="3133"/>
        <v>0</v>
      </c>
      <c r="AE4121" s="12"/>
      <c r="AF4121" s="12"/>
      <c r="AG4121" s="20">
        <f t="shared" si="3134"/>
        <v>0</v>
      </c>
      <c r="AH4121" s="12"/>
      <c r="AI4121" s="12"/>
      <c r="AJ4121" s="20">
        <f t="shared" si="3135"/>
        <v>0</v>
      </c>
      <c r="AK4121" s="12"/>
      <c r="AL4121" s="12"/>
      <c r="AM4121" s="20">
        <f t="shared" si="3136"/>
        <v>0</v>
      </c>
      <c r="AN4121" s="12"/>
      <c r="AO4121" s="12"/>
      <c r="AP4121" s="20">
        <f t="shared" si="3137"/>
        <v>0</v>
      </c>
      <c r="AQ4121" s="12"/>
      <c r="AR4121" s="12"/>
      <c r="AS4121" s="20">
        <f t="shared" si="3138"/>
        <v>0</v>
      </c>
      <c r="AT4121" s="12"/>
      <c r="AU4121" s="12"/>
      <c r="AV4121" s="20">
        <f t="shared" si="3139"/>
        <v>0</v>
      </c>
      <c r="AW4121" s="12"/>
      <c r="AX4121" s="12"/>
      <c r="AY4121" s="20">
        <f t="shared" si="3140"/>
        <v>0</v>
      </c>
      <c r="AZ4121" s="12"/>
      <c r="BA4121" s="12"/>
      <c r="BB4121" s="20">
        <f t="shared" si="3141"/>
        <v>0</v>
      </c>
      <c r="BC4121" s="21"/>
      <c r="BD4121" s="20">
        <f>Datasheet[[#This Row],[Jan''23- UWt. Rev]]+Datasheet[[#This Row],[Feb''23- UWt. Rev]]+Datasheet[[#This Row],[Mar''23- UWt. Rev]]</f>
        <v>0</v>
      </c>
      <c r="BE4121" s="20">
        <f>Datasheet[[#This Row],[Apr''23- UWt. Rev]]+Datasheet[[#This Row],[May''23- UWt. Rev]]+Datasheet[[#This Row],[Jun''23- UWt. Rev]]</f>
        <v>0</v>
      </c>
      <c r="BF4121" s="20">
        <f>Datasheet[[#This Row],[Jul''23- UWt. Rev]]+Datasheet[[#This Row],[Aug''23- UWt. Rev]]+Datasheet[[#This Row],[Sep''23- UWt. Rev]]</f>
        <v>0</v>
      </c>
      <c r="BG4121" s="20">
        <f>Datasheet[[#This Row],[Oct''23- UWt. Rev]]+Datasheet[[#This Row],[Nov''23- UWt. Rev]]+Datasheet[[#This Row],[Dec''23- UWt. Rev]]</f>
        <v>0</v>
      </c>
      <c r="BH4121" s="22">
        <f>Datasheet[[#This Row],[Q3''23- Un. Wt. Rev]]+Datasheet[[#This Row],[Q4''23- Un. Wt. Rev]]</f>
        <v>0</v>
      </c>
      <c r="BI4121" s="23">
        <f>SUM(Datasheet[[#This Row],[Jan''23- Wt. Rev]:[Dec''23- Wt. Rev]])</f>
        <v>0</v>
      </c>
      <c r="BJ4121" s="23">
        <f t="shared" si="3113"/>
        <v>0</v>
      </c>
      <c r="BK4121" s="23">
        <f t="shared" si="3114"/>
        <v>0</v>
      </c>
      <c r="BL4121" s="23">
        <f t="shared" si="3115"/>
        <v>0</v>
      </c>
      <c r="BM4121" s="23">
        <f t="shared" si="3116"/>
        <v>0</v>
      </c>
      <c r="BN4121" s="23">
        <f t="shared" si="3117"/>
        <v>0</v>
      </c>
      <c r="BO4121" s="23">
        <f t="shared" si="3118"/>
        <v>0</v>
      </c>
      <c r="BP4121" s="23">
        <f t="shared" si="3119"/>
        <v>0</v>
      </c>
      <c r="BQ4121" s="23">
        <f t="shared" si="3120"/>
        <v>0</v>
      </c>
      <c r="BR4121" s="23">
        <f t="shared" si="3121"/>
        <v>0</v>
      </c>
      <c r="BS4121" s="23">
        <f t="shared" si="3122"/>
        <v>0</v>
      </c>
      <c r="BT4121" s="23">
        <f t="shared" si="3123"/>
        <v>0</v>
      </c>
      <c r="BU4121" s="23">
        <f t="shared" si="3124"/>
        <v>0</v>
      </c>
      <c r="BV4121" s="23">
        <f>Datasheet[[#This Row],[Jan''23- Wt. Rev]]+Datasheet[[#This Row],[Feb''23- Wt. Rev]]+Datasheet[[#This Row],[Mar''23- Wt. Rev]]</f>
        <v>0</v>
      </c>
      <c r="BW4121" s="23">
        <f>Datasheet[[#This Row],[Apr''23- Wt. Rev]]+Datasheet[[#This Row],[May''23- Wt. Rev]]+Datasheet[[#This Row],[Jun''23- Wt. Rev]]</f>
        <v>0</v>
      </c>
      <c r="BX4121" s="23">
        <f>Datasheet[[#This Row],[Jul''23- Wt. Rev]]+Datasheet[[#This Row],[Aug''23- Wt. Rev]]+Datasheet[[#This Row],[Sep''23- Wt. Rev]]</f>
        <v>0</v>
      </c>
      <c r="BY4121" s="23">
        <f>Datasheet[[#This Row],[Oct''23- Wt. Rev]]+Datasheet[[#This Row],[Nov''23- Wt. Rev]]+Datasheet[[#This Row],[Dec''23- Wt. Rev]]</f>
        <v>0</v>
      </c>
      <c r="BZ4121" s="21"/>
      <c r="CA4121" s="24">
        <f>MAX(Datasheet[[#This Row],[Q1''23-HC]:[Q4''23- HC]])</f>
        <v>0</v>
      </c>
      <c r="CB4121" s="2">
        <f t="shared" si="3125"/>
        <v>0</v>
      </c>
      <c r="CC4121" s="2">
        <f t="shared" si="3126"/>
        <v>0</v>
      </c>
      <c r="CD4121" s="2">
        <f t="shared" si="3127"/>
        <v>0</v>
      </c>
      <c r="CE4121" s="2">
        <f t="shared" si="3128"/>
        <v>0</v>
      </c>
      <c r="CF4121" s="26"/>
      <c r="CG4121" s="2">
        <f>SUM(Datasheet[[#This Row],[Jan''23- Target]:[Dec''23- Target]])</f>
        <v>0</v>
      </c>
      <c r="CH4121" s="2"/>
      <c r="CI4121" s="2"/>
      <c r="CJ4121" s="2"/>
      <c r="CK4121" s="2"/>
      <c r="CL4121" s="2"/>
      <c r="CM4121" s="2"/>
      <c r="CN4121" s="2"/>
      <c r="CO4121" s="2"/>
      <c r="CP4121" s="2"/>
      <c r="CQ4121" s="2"/>
      <c r="CR4121" s="2"/>
      <c r="CS4121" s="2"/>
      <c r="CT4121" s="2">
        <f t="shared" si="3092"/>
        <v>0</v>
      </c>
      <c r="CU4121" s="2">
        <f t="shared" si="3093"/>
        <v>0</v>
      </c>
      <c r="CV4121" s="2">
        <f t="shared" si="3094"/>
        <v>0</v>
      </c>
      <c r="CW4121" s="2">
        <f t="shared" si="3095"/>
        <v>0</v>
      </c>
      <c r="CX4121" s="26"/>
      <c r="CY4121" s="12" t="s">
        <v>144</v>
      </c>
      <c r="CZ4121" s="37" t="s">
        <v>145</v>
      </c>
      <c r="DA4121" s="37" t="s">
        <v>146</v>
      </c>
      <c r="DB4121" s="12" t="s">
        <v>147</v>
      </c>
      <c r="DC4121" s="12" t="s">
        <v>148</v>
      </c>
      <c r="DD4121" s="12"/>
      <c r="DE4121" s="12" t="s">
        <v>280</v>
      </c>
      <c r="DF4121" s="12" t="s">
        <v>150</v>
      </c>
      <c r="DG4121" s="12"/>
      <c r="DH4121" s="2"/>
      <c r="DI4121" s="2"/>
      <c r="DJ4121" s="2"/>
      <c r="DK4121" s="2">
        <f>IFERROR(DH4121*INDEX(#REF!,MATCH(N4121,#REF!,0)),0)</f>
        <v>0</v>
      </c>
      <c r="DL4121" s="2">
        <f>IFERROR(DI4121*INDEX(#REF!,MATCH(N4121,#REF!,0)),0)</f>
        <v>0</v>
      </c>
      <c r="DM4121" s="2">
        <f>IFERROR(DJ4121*INDEX(#REF!,MATCH(N4121,#REF!,0)),0)</f>
        <v>0</v>
      </c>
      <c r="DN4121" s="29">
        <f>IFERROR((Datasheet[[#This Row],[Proposal Value in EUR]]-Datasheet[[#This Row],[Proposal Cost in EUR]])/Datasheet[[#This Row],[Proposal Value in EUR]],0)</f>
        <v>0</v>
      </c>
      <c r="DO4121" s="29">
        <f>IFERROR((Datasheet[[#This Row],[Proposal Value in EUR]]-Datasheet[[#This Row],[Proposal Cost in EUR(PM)]])/Datasheet[[#This Row],[Proposal Value in EUR]],0)</f>
        <v>0</v>
      </c>
      <c r="DP4121" s="39"/>
      <c r="DQ4121" s="39"/>
      <c r="DR4121" s="29">
        <f>IFERROR(Datasheet[[#This Row],[Gross Margin]]/Datasheet[[#This Row],[Gross Revenue]],0)</f>
        <v>0</v>
      </c>
      <c r="DS4121" s="39"/>
      <c r="DT4121" s="29">
        <f>IFERROR(Datasheet[[#This Row],[Project Margin]]/Datasheet[[#This Row],[Gross Revenue]],0)</f>
        <v>0</v>
      </c>
      <c r="DU4121" s="41"/>
      <c r="DV4121" s="41"/>
      <c r="DW4121" s="29">
        <f>IFERROR(((Datasheet[[#This Row],[Target Value]]-Datasheet[[#This Row],[Targe Cost]])/Datasheet[[#This Row],[Target Value]]),0)</f>
        <v>0</v>
      </c>
      <c r="DX4121" s="26"/>
      <c r="DY4121" s="30" t="s">
        <v>151</v>
      </c>
      <c r="DZ4121" s="38" t="s">
        <v>152</v>
      </c>
      <c r="EA4121" s="13" t="str">
        <f>IFERROR(INDEX(Services!$C$3:$C$239,MATCH(Datasheet[[#This Row],[Service Types]],Services!$B$3:$B$239,0)),"-")</f>
        <v>Traditional Testing Services</v>
      </c>
      <c r="EB4121" s="13" t="str">
        <f>IFERROR(INDEX(Services!$D$3:$D$239,MATCH(Datasheet[[#This Row],[Service Types]],Services!$B$3:$B$239,0)),"-")</f>
        <v>Non Digital</v>
      </c>
      <c r="EC4121" s="13" t="str">
        <f>IFERROR(INDEX(Services!$E$3:$E$239,MATCH(Datasheet[[#This Row],[Service Types]],Services!$B$3:$B$239,0)),"-")</f>
        <v>Quality Assurance</v>
      </c>
      <c r="EV4121" s="3"/>
    </row>
    <row r="4122" spans="1:152" ht="13.15" customHeight="1">
      <c r="A4122" s="12" t="s">
        <v>133</v>
      </c>
      <c r="B4122" s="37" t="s">
        <v>177</v>
      </c>
      <c r="C4122" s="12" t="s">
        <v>2907</v>
      </c>
      <c r="D4122" s="37"/>
      <c r="E4122" s="12" t="s">
        <v>3245</v>
      </c>
      <c r="F4122" s="37" t="s">
        <v>2922</v>
      </c>
      <c r="G4122" s="37" t="s">
        <v>2922</v>
      </c>
      <c r="H4122" s="12" t="s">
        <v>140</v>
      </c>
      <c r="I4122" s="37" t="s">
        <v>527</v>
      </c>
      <c r="J4122" s="37" t="str">
        <f t="shared" si="3132"/>
        <v>Target</v>
      </c>
      <c r="K4122" s="92">
        <v>0</v>
      </c>
      <c r="L4122" s="37"/>
      <c r="M4122" s="37"/>
      <c r="N4122" s="12"/>
      <c r="O4122" s="93"/>
      <c r="P4122" s="94">
        <f>IFERROR(O4122*INDEX(#REF!,MATCH(N4122,#REF!,0)),0)</f>
        <v>0</v>
      </c>
      <c r="Q4122" s="21"/>
      <c r="R41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22" s="12"/>
      <c r="T4122" s="12"/>
      <c r="U4122" s="20">
        <f t="shared" si="3103"/>
        <v>0</v>
      </c>
      <c r="V4122" s="12"/>
      <c r="W4122" s="12"/>
      <c r="X4122" s="20">
        <f t="shared" si="3130"/>
        <v>0</v>
      </c>
      <c r="Y4122" s="12"/>
      <c r="Z4122" s="12"/>
      <c r="AA4122" s="20">
        <f t="shared" si="3131"/>
        <v>0</v>
      </c>
      <c r="AB4122" s="12"/>
      <c r="AC4122" s="12"/>
      <c r="AD4122" s="20">
        <f t="shared" si="3133"/>
        <v>0</v>
      </c>
      <c r="AE4122" s="12"/>
      <c r="AF4122" s="12"/>
      <c r="AG4122" s="20">
        <f t="shared" si="3134"/>
        <v>0</v>
      </c>
      <c r="AH4122" s="12"/>
      <c r="AI4122" s="12"/>
      <c r="AJ4122" s="20">
        <f t="shared" si="3135"/>
        <v>0</v>
      </c>
      <c r="AK4122" s="12"/>
      <c r="AL4122" s="12"/>
      <c r="AM4122" s="20">
        <f t="shared" si="3136"/>
        <v>0</v>
      </c>
      <c r="AN4122" s="12"/>
      <c r="AO4122" s="12"/>
      <c r="AP4122" s="20">
        <f t="shared" si="3137"/>
        <v>0</v>
      </c>
      <c r="AQ4122" s="12"/>
      <c r="AR4122" s="12"/>
      <c r="AS4122" s="20">
        <f t="shared" si="3138"/>
        <v>0</v>
      </c>
      <c r="AT4122" s="12"/>
      <c r="AU4122" s="12"/>
      <c r="AV4122" s="20">
        <f t="shared" si="3139"/>
        <v>0</v>
      </c>
      <c r="AW4122" s="12"/>
      <c r="AX4122" s="12"/>
      <c r="AY4122" s="20">
        <f t="shared" si="3140"/>
        <v>0</v>
      </c>
      <c r="AZ4122" s="12"/>
      <c r="BA4122" s="12"/>
      <c r="BB4122" s="20">
        <f t="shared" si="3141"/>
        <v>0</v>
      </c>
      <c r="BC4122" s="21"/>
      <c r="BD4122" s="20">
        <f>Datasheet[[#This Row],[Jan''23- UWt. Rev]]+Datasheet[[#This Row],[Feb''23- UWt. Rev]]+Datasheet[[#This Row],[Mar''23- UWt. Rev]]</f>
        <v>0</v>
      </c>
      <c r="BE4122" s="20">
        <f>Datasheet[[#This Row],[Apr''23- UWt. Rev]]+Datasheet[[#This Row],[May''23- UWt. Rev]]+Datasheet[[#This Row],[Jun''23- UWt. Rev]]</f>
        <v>0</v>
      </c>
      <c r="BF4122" s="20">
        <f>Datasheet[[#This Row],[Jul''23- UWt. Rev]]+Datasheet[[#This Row],[Aug''23- UWt. Rev]]+Datasheet[[#This Row],[Sep''23- UWt. Rev]]</f>
        <v>0</v>
      </c>
      <c r="BG4122" s="20">
        <f>Datasheet[[#This Row],[Oct''23- UWt. Rev]]+Datasheet[[#This Row],[Nov''23- UWt. Rev]]+Datasheet[[#This Row],[Dec''23- UWt. Rev]]</f>
        <v>0</v>
      </c>
      <c r="BH4122" s="22">
        <f>Datasheet[[#This Row],[Q3''23- Un. Wt. Rev]]+Datasheet[[#This Row],[Q4''23- Un. Wt. Rev]]</f>
        <v>0</v>
      </c>
      <c r="BI4122" s="23">
        <f>SUM(Datasheet[[#This Row],[Jan''23- Wt. Rev]:[Dec''23- Wt. Rev]])</f>
        <v>0</v>
      </c>
      <c r="BJ4122" s="23">
        <f t="shared" si="3113"/>
        <v>0</v>
      </c>
      <c r="BK4122" s="23">
        <f t="shared" si="3114"/>
        <v>0</v>
      </c>
      <c r="BL4122" s="23">
        <f t="shared" si="3115"/>
        <v>0</v>
      </c>
      <c r="BM4122" s="23">
        <f t="shared" si="3116"/>
        <v>0</v>
      </c>
      <c r="BN4122" s="23">
        <f t="shared" si="3117"/>
        <v>0</v>
      </c>
      <c r="BO4122" s="23">
        <f t="shared" si="3118"/>
        <v>0</v>
      </c>
      <c r="BP4122" s="23">
        <f t="shared" si="3119"/>
        <v>0</v>
      </c>
      <c r="BQ4122" s="23">
        <f t="shared" si="3120"/>
        <v>0</v>
      </c>
      <c r="BR4122" s="23">
        <f t="shared" si="3121"/>
        <v>0</v>
      </c>
      <c r="BS4122" s="23">
        <f t="shared" si="3122"/>
        <v>0</v>
      </c>
      <c r="BT4122" s="23">
        <f t="shared" si="3123"/>
        <v>0</v>
      </c>
      <c r="BU4122" s="23">
        <f t="shared" si="3124"/>
        <v>0</v>
      </c>
      <c r="BV4122" s="23">
        <f>Datasheet[[#This Row],[Jan''23- Wt. Rev]]+Datasheet[[#This Row],[Feb''23- Wt. Rev]]+Datasheet[[#This Row],[Mar''23- Wt. Rev]]</f>
        <v>0</v>
      </c>
      <c r="BW4122" s="23">
        <f>Datasheet[[#This Row],[Apr''23- Wt. Rev]]+Datasheet[[#This Row],[May''23- Wt. Rev]]+Datasheet[[#This Row],[Jun''23- Wt. Rev]]</f>
        <v>0</v>
      </c>
      <c r="BX4122" s="23">
        <f>Datasheet[[#This Row],[Jul''23- Wt. Rev]]+Datasheet[[#This Row],[Aug''23- Wt. Rev]]+Datasheet[[#This Row],[Sep''23- Wt. Rev]]</f>
        <v>0</v>
      </c>
      <c r="BY4122" s="23">
        <f>Datasheet[[#This Row],[Oct''23- Wt. Rev]]+Datasheet[[#This Row],[Nov''23- Wt. Rev]]+Datasheet[[#This Row],[Dec''23- Wt. Rev]]</f>
        <v>0</v>
      </c>
      <c r="BZ4122" s="21"/>
      <c r="CA4122" s="24">
        <f>MAX(Datasheet[[#This Row],[Q1''23-HC]:[Q4''23- HC]])</f>
        <v>0</v>
      </c>
      <c r="CB4122" s="2">
        <f t="shared" si="3125"/>
        <v>0</v>
      </c>
      <c r="CC4122" s="2">
        <f t="shared" si="3126"/>
        <v>0</v>
      </c>
      <c r="CD4122" s="2">
        <f t="shared" si="3127"/>
        <v>0</v>
      </c>
      <c r="CE4122" s="2">
        <f t="shared" si="3128"/>
        <v>0</v>
      </c>
      <c r="CF4122" s="26"/>
      <c r="CG4122" s="2">
        <f>SUM(Datasheet[[#This Row],[Jan''23- Target]:[Dec''23- Target]])</f>
        <v>45080.366872502716</v>
      </c>
      <c r="CH4122" s="2">
        <v>0</v>
      </c>
      <c r="CI4122" s="2">
        <v>0</v>
      </c>
      <c r="CJ4122" s="2">
        <v>0</v>
      </c>
      <c r="CK4122" s="2">
        <v>5008.9296525003028</v>
      </c>
      <c r="CL4122" s="2">
        <v>5008.9296525003028</v>
      </c>
      <c r="CM4122" s="2">
        <v>5008.9296525003028</v>
      </c>
      <c r="CN4122" s="2">
        <v>5008.9296525003028</v>
      </c>
      <c r="CO4122" s="2">
        <v>5008.9296525003028</v>
      </c>
      <c r="CP4122" s="2">
        <v>5008.9296525003028</v>
      </c>
      <c r="CQ4122" s="2">
        <v>5008.9296525003028</v>
      </c>
      <c r="CR4122" s="2">
        <v>5008.9296525003028</v>
      </c>
      <c r="CS4122" s="2">
        <v>5008.9296525003028</v>
      </c>
      <c r="CT4122" s="2">
        <f t="shared" si="3092"/>
        <v>0</v>
      </c>
      <c r="CU4122" s="2">
        <f t="shared" si="3093"/>
        <v>15026.788957500909</v>
      </c>
      <c r="CV4122" s="2">
        <f t="shared" si="3094"/>
        <v>15026.788957500909</v>
      </c>
      <c r="CW4122" s="2">
        <f t="shared" si="3095"/>
        <v>15026.788957500909</v>
      </c>
      <c r="CX4122" s="26"/>
      <c r="CY4122" s="12" t="s">
        <v>144</v>
      </c>
      <c r="CZ4122" s="37"/>
      <c r="DA4122" s="37"/>
      <c r="DB4122" s="12" t="s">
        <v>147</v>
      </c>
      <c r="DC4122" s="12" t="s">
        <v>148</v>
      </c>
      <c r="DD4122" s="12"/>
      <c r="DE4122" s="12"/>
      <c r="DF4122" s="12" t="s">
        <v>150</v>
      </c>
      <c r="DG4122" s="12"/>
      <c r="DH4122" s="2"/>
      <c r="DI4122" s="2"/>
      <c r="DJ4122" s="2"/>
      <c r="DK4122" s="2">
        <f>IFERROR(DH4122*INDEX(#REF!,MATCH(N4122,#REF!,0)),0)</f>
        <v>0</v>
      </c>
      <c r="DL4122" s="2">
        <f>IFERROR(DI4122*INDEX(#REF!,MATCH(N4122,#REF!,0)),0)</f>
        <v>0</v>
      </c>
      <c r="DM4122" s="2">
        <f>IFERROR(DJ4122*INDEX(#REF!,MATCH(N4122,#REF!,0)),0)</f>
        <v>0</v>
      </c>
      <c r="DN4122" s="29">
        <f>IFERROR((Datasheet[[#This Row],[Proposal Value in EUR]]-Datasheet[[#This Row],[Proposal Cost in EUR]])/Datasheet[[#This Row],[Proposal Value in EUR]],0)</f>
        <v>0</v>
      </c>
      <c r="DO4122" s="29">
        <f>IFERROR((Datasheet[[#This Row],[Proposal Value in EUR]]-Datasheet[[#This Row],[Proposal Cost in EUR(PM)]])/Datasheet[[#This Row],[Proposal Value in EUR]],0)</f>
        <v>0</v>
      </c>
      <c r="DP4122" s="39"/>
      <c r="DQ4122" s="39"/>
      <c r="DR4122" s="29">
        <f>IFERROR(Datasheet[[#This Row],[Gross Margin]]/Datasheet[[#This Row],[Gross Revenue]],0)</f>
        <v>0</v>
      </c>
      <c r="DS4122" s="39"/>
      <c r="DT4122" s="29">
        <f>IFERROR(Datasheet[[#This Row],[Project Margin]]/Datasheet[[#This Row],[Gross Revenue]],0)</f>
        <v>0</v>
      </c>
      <c r="DU4122" s="41"/>
      <c r="DV4122" s="41"/>
      <c r="DW4122" s="29">
        <f>IFERROR(((Datasheet[[#This Row],[Target Value]]-Datasheet[[#This Row],[Targe Cost]])/Datasheet[[#This Row],[Target Value]]),0)</f>
        <v>0</v>
      </c>
      <c r="DX4122" s="26"/>
      <c r="DY4122" s="30"/>
      <c r="DZ4122" s="38" t="s">
        <v>174</v>
      </c>
      <c r="EA4122" s="13" t="str">
        <f>IFERROR(INDEX(Services!$C$3:$C$239,MATCH(Datasheet[[#This Row],[Service Types]],Services!$B$3:$B$239,0)),"-")</f>
        <v>Traditional Testing Services</v>
      </c>
      <c r="EB4122" s="13" t="str">
        <f>IFERROR(INDEX(Services!$D$3:$D$239,MATCH(Datasheet[[#This Row],[Service Types]],Services!$B$3:$B$239,0)),"-")</f>
        <v>Digital</v>
      </c>
      <c r="EC4122" s="13" t="str">
        <f>IFERROR(INDEX(Services!$E$3:$E$239,MATCH(Datasheet[[#This Row],[Service Types]],Services!$B$3:$B$239,0)),"-")</f>
        <v>Quality Engineering</v>
      </c>
      <c r="EV4122" s="3"/>
    </row>
    <row r="4123" spans="1:152" ht="13.15" customHeight="1">
      <c r="A4123" s="12" t="s">
        <v>133</v>
      </c>
      <c r="B4123" s="37" t="s">
        <v>134</v>
      </c>
      <c r="C4123" s="12" t="s">
        <v>2907</v>
      </c>
      <c r="D4123" s="37"/>
      <c r="E4123" s="12" t="s">
        <v>3245</v>
      </c>
      <c r="F4123" s="37" t="s">
        <v>3246</v>
      </c>
      <c r="G4123" s="37" t="s">
        <v>3246</v>
      </c>
      <c r="H4123" s="12" t="s">
        <v>140</v>
      </c>
      <c r="I4123" s="37" t="s">
        <v>527</v>
      </c>
      <c r="J4123" s="37" t="str">
        <f t="shared" si="3132"/>
        <v>Target</v>
      </c>
      <c r="K4123" s="92">
        <v>0</v>
      </c>
      <c r="L4123" s="37"/>
      <c r="M4123" s="37"/>
      <c r="N4123" s="12"/>
      <c r="O4123" s="93"/>
      <c r="P4123" s="94">
        <f>IFERROR(O4123*INDEX(#REF!,MATCH(N4123,#REF!,0)),0)</f>
        <v>0</v>
      </c>
      <c r="Q4123" s="21"/>
      <c r="R41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23" s="12"/>
      <c r="T4123" s="12"/>
      <c r="U4123" s="20">
        <f t="shared" si="3103"/>
        <v>0</v>
      </c>
      <c r="V4123" s="12"/>
      <c r="W4123" s="12"/>
      <c r="X4123" s="20">
        <f t="shared" si="3130"/>
        <v>0</v>
      </c>
      <c r="Y4123" s="12"/>
      <c r="Z4123" s="12"/>
      <c r="AA4123" s="20">
        <f t="shared" si="3131"/>
        <v>0</v>
      </c>
      <c r="AB4123" s="12"/>
      <c r="AC4123" s="12"/>
      <c r="AD4123" s="20">
        <f t="shared" si="3133"/>
        <v>0</v>
      </c>
      <c r="AE4123" s="12"/>
      <c r="AF4123" s="12"/>
      <c r="AG4123" s="20">
        <f t="shared" si="3134"/>
        <v>0</v>
      </c>
      <c r="AH4123" s="12"/>
      <c r="AI4123" s="12"/>
      <c r="AJ4123" s="20">
        <f t="shared" si="3135"/>
        <v>0</v>
      </c>
      <c r="AK4123" s="12"/>
      <c r="AL4123" s="12"/>
      <c r="AM4123" s="20">
        <f t="shared" si="3136"/>
        <v>0</v>
      </c>
      <c r="AN4123" s="12"/>
      <c r="AO4123" s="12"/>
      <c r="AP4123" s="20">
        <f t="shared" si="3137"/>
        <v>0</v>
      </c>
      <c r="AQ4123" s="12"/>
      <c r="AR4123" s="12"/>
      <c r="AS4123" s="20">
        <f t="shared" si="3138"/>
        <v>0</v>
      </c>
      <c r="AT4123" s="12"/>
      <c r="AU4123" s="12"/>
      <c r="AV4123" s="20">
        <f t="shared" si="3139"/>
        <v>0</v>
      </c>
      <c r="AW4123" s="12"/>
      <c r="AX4123" s="12"/>
      <c r="AY4123" s="20">
        <f t="shared" si="3140"/>
        <v>0</v>
      </c>
      <c r="AZ4123" s="12"/>
      <c r="BA4123" s="12"/>
      <c r="BB4123" s="20">
        <f t="shared" si="3141"/>
        <v>0</v>
      </c>
      <c r="BC4123" s="21"/>
      <c r="BD4123" s="20">
        <f>Datasheet[[#This Row],[Jan''23- UWt. Rev]]+Datasheet[[#This Row],[Feb''23- UWt. Rev]]+Datasheet[[#This Row],[Mar''23- UWt. Rev]]</f>
        <v>0</v>
      </c>
      <c r="BE4123" s="20">
        <f>Datasheet[[#This Row],[Apr''23- UWt. Rev]]+Datasheet[[#This Row],[May''23- UWt. Rev]]+Datasheet[[#This Row],[Jun''23- UWt. Rev]]</f>
        <v>0</v>
      </c>
      <c r="BF4123" s="20">
        <f>Datasheet[[#This Row],[Jul''23- UWt. Rev]]+Datasheet[[#This Row],[Aug''23- UWt. Rev]]+Datasheet[[#This Row],[Sep''23- UWt. Rev]]</f>
        <v>0</v>
      </c>
      <c r="BG4123" s="20">
        <f>Datasheet[[#This Row],[Oct''23- UWt. Rev]]+Datasheet[[#This Row],[Nov''23- UWt. Rev]]+Datasheet[[#This Row],[Dec''23- UWt. Rev]]</f>
        <v>0</v>
      </c>
      <c r="BH4123" s="22">
        <f>Datasheet[[#This Row],[Q3''23- Un. Wt. Rev]]+Datasheet[[#This Row],[Q4''23- Un. Wt. Rev]]</f>
        <v>0</v>
      </c>
      <c r="BI4123" s="23">
        <f>SUM(Datasheet[[#This Row],[Jan''23- Wt. Rev]:[Dec''23- Wt. Rev]])</f>
        <v>0</v>
      </c>
      <c r="BJ4123" s="23">
        <f t="shared" si="3113"/>
        <v>0</v>
      </c>
      <c r="BK4123" s="23">
        <f t="shared" si="3114"/>
        <v>0</v>
      </c>
      <c r="BL4123" s="23">
        <f t="shared" si="3115"/>
        <v>0</v>
      </c>
      <c r="BM4123" s="23">
        <f t="shared" si="3116"/>
        <v>0</v>
      </c>
      <c r="BN4123" s="23">
        <f t="shared" si="3117"/>
        <v>0</v>
      </c>
      <c r="BO4123" s="23">
        <f t="shared" si="3118"/>
        <v>0</v>
      </c>
      <c r="BP4123" s="23">
        <f t="shared" si="3119"/>
        <v>0</v>
      </c>
      <c r="BQ4123" s="23">
        <f t="shared" si="3120"/>
        <v>0</v>
      </c>
      <c r="BR4123" s="23">
        <f t="shared" si="3121"/>
        <v>0</v>
      </c>
      <c r="BS4123" s="23">
        <f t="shared" si="3122"/>
        <v>0</v>
      </c>
      <c r="BT4123" s="23">
        <f t="shared" si="3123"/>
        <v>0</v>
      </c>
      <c r="BU4123" s="23">
        <f t="shared" si="3124"/>
        <v>0</v>
      </c>
      <c r="BV4123" s="23">
        <f>Datasheet[[#This Row],[Jan''23- Wt. Rev]]+Datasheet[[#This Row],[Feb''23- Wt. Rev]]+Datasheet[[#This Row],[Mar''23- Wt. Rev]]</f>
        <v>0</v>
      </c>
      <c r="BW4123" s="23">
        <f>Datasheet[[#This Row],[Apr''23- Wt. Rev]]+Datasheet[[#This Row],[May''23- Wt. Rev]]+Datasheet[[#This Row],[Jun''23- Wt. Rev]]</f>
        <v>0</v>
      </c>
      <c r="BX4123" s="23">
        <f>Datasheet[[#This Row],[Jul''23- Wt. Rev]]+Datasheet[[#This Row],[Aug''23- Wt. Rev]]+Datasheet[[#This Row],[Sep''23- Wt. Rev]]</f>
        <v>0</v>
      </c>
      <c r="BY4123" s="23">
        <f>Datasheet[[#This Row],[Oct''23- Wt. Rev]]+Datasheet[[#This Row],[Nov''23- Wt. Rev]]+Datasheet[[#This Row],[Dec''23- Wt. Rev]]</f>
        <v>0</v>
      </c>
      <c r="BZ4123" s="21"/>
      <c r="CA4123" s="24">
        <f>MAX(Datasheet[[#This Row],[Q1''23-HC]:[Q4''23- HC]])</f>
        <v>0</v>
      </c>
      <c r="CB4123" s="2">
        <f t="shared" si="3125"/>
        <v>0</v>
      </c>
      <c r="CC4123" s="2">
        <f t="shared" si="3126"/>
        <v>0</v>
      </c>
      <c r="CD4123" s="2">
        <f t="shared" si="3127"/>
        <v>0</v>
      </c>
      <c r="CE4123" s="2">
        <f t="shared" si="3128"/>
        <v>0</v>
      </c>
      <c r="CF4123" s="26"/>
      <c r="CG4123" s="2">
        <f>SUM(Datasheet[[#This Row],[Jan''23- Target]:[Dec''23- Target]])</f>
        <v>49982.405966218677</v>
      </c>
      <c r="CH4123" s="2">
        <v>0</v>
      </c>
      <c r="CI4123" s="2">
        <v>0</v>
      </c>
      <c r="CJ4123" s="2">
        <v>0</v>
      </c>
      <c r="CK4123" s="2">
        <v>5553.6006629131853</v>
      </c>
      <c r="CL4123" s="2">
        <v>5553.6006629131853</v>
      </c>
      <c r="CM4123" s="2">
        <v>5553.6006629131853</v>
      </c>
      <c r="CN4123" s="2">
        <v>5553.6006629131853</v>
      </c>
      <c r="CO4123" s="2">
        <v>5553.6006629131853</v>
      </c>
      <c r="CP4123" s="2">
        <v>5553.6006629131853</v>
      </c>
      <c r="CQ4123" s="2">
        <v>5553.6006629131853</v>
      </c>
      <c r="CR4123" s="2">
        <v>5553.6006629131853</v>
      </c>
      <c r="CS4123" s="2">
        <v>5553.6006629131853</v>
      </c>
      <c r="CT4123" s="2">
        <f t="shared" ref="CT4123:CT4186" si="3142">CH4123+CI4123+CJ4123</f>
        <v>0</v>
      </c>
      <c r="CU4123" s="2">
        <f t="shared" ref="CU4123:CU4186" si="3143">CK4123+CL4123+CM4123</f>
        <v>16660.801988739557</v>
      </c>
      <c r="CV4123" s="2">
        <f t="shared" ref="CV4123:CV4186" si="3144">CN4123+CO4123+CP4123</f>
        <v>16660.801988739557</v>
      </c>
      <c r="CW4123" s="2">
        <f t="shared" ref="CW4123:CW4186" si="3145">CQ4123+CR4123+CS4123</f>
        <v>16660.801988739557</v>
      </c>
      <c r="CX4123" s="26"/>
      <c r="CY4123" s="12" t="s">
        <v>144</v>
      </c>
      <c r="CZ4123" s="37"/>
      <c r="DA4123" s="37"/>
      <c r="DB4123" s="12" t="s">
        <v>147</v>
      </c>
      <c r="DC4123" s="12" t="s">
        <v>148</v>
      </c>
      <c r="DD4123" s="12"/>
      <c r="DE4123" s="12" t="s">
        <v>240</v>
      </c>
      <c r="DF4123" s="12" t="s">
        <v>150</v>
      </c>
      <c r="DG4123" s="12"/>
      <c r="DH4123" s="2"/>
      <c r="DI4123" s="2"/>
      <c r="DJ4123" s="2"/>
      <c r="DK4123" s="2">
        <f>IFERROR(DH4123*INDEX(#REF!,MATCH(N4123,#REF!,0)),0)</f>
        <v>0</v>
      </c>
      <c r="DL4123" s="2">
        <f>IFERROR(DI4123*INDEX(#REF!,MATCH(N4123,#REF!,0)),0)</f>
        <v>0</v>
      </c>
      <c r="DM4123" s="2">
        <f>IFERROR(DJ4123*INDEX(#REF!,MATCH(N4123,#REF!,0)),0)</f>
        <v>0</v>
      </c>
      <c r="DN4123" s="29">
        <f>IFERROR((Datasheet[[#This Row],[Proposal Value in EUR]]-Datasheet[[#This Row],[Proposal Cost in EUR]])/Datasheet[[#This Row],[Proposal Value in EUR]],0)</f>
        <v>0</v>
      </c>
      <c r="DO4123" s="29">
        <f>IFERROR((Datasheet[[#This Row],[Proposal Value in EUR]]-Datasheet[[#This Row],[Proposal Cost in EUR(PM)]])/Datasheet[[#This Row],[Proposal Value in EUR]],0)</f>
        <v>0</v>
      </c>
      <c r="DP4123" s="39"/>
      <c r="DQ4123" s="39"/>
      <c r="DR4123" s="29">
        <f>IFERROR(Datasheet[[#This Row],[Gross Margin]]/Datasheet[[#This Row],[Gross Revenue]],0)</f>
        <v>0</v>
      </c>
      <c r="DS4123" s="39"/>
      <c r="DT4123" s="29">
        <f>IFERROR(Datasheet[[#This Row],[Project Margin]]/Datasheet[[#This Row],[Gross Revenue]],0)</f>
        <v>0</v>
      </c>
      <c r="DU4123" s="41"/>
      <c r="DV4123" s="41"/>
      <c r="DW4123" s="29">
        <f>IFERROR(((Datasheet[[#This Row],[Target Value]]-Datasheet[[#This Row],[Targe Cost]])/Datasheet[[#This Row],[Target Value]]),0)</f>
        <v>0</v>
      </c>
      <c r="DX4123" s="26"/>
      <c r="DY4123" s="30"/>
      <c r="DZ4123" s="38" t="s">
        <v>152</v>
      </c>
      <c r="EA4123" s="13" t="str">
        <f>IFERROR(INDEX(Services!$C$3:$C$239,MATCH(Datasheet[[#This Row],[Service Types]],Services!$B$3:$B$239,0)),"-")</f>
        <v>Traditional Testing Services</v>
      </c>
      <c r="EB4123" s="13" t="str">
        <f>IFERROR(INDEX(Services!$D$3:$D$239,MATCH(Datasheet[[#This Row],[Service Types]],Services!$B$3:$B$239,0)),"-")</f>
        <v>Non Digital</v>
      </c>
      <c r="EC4123" s="13" t="str">
        <f>IFERROR(INDEX(Services!$E$3:$E$239,MATCH(Datasheet[[#This Row],[Service Types]],Services!$B$3:$B$239,0)),"-")</f>
        <v>Quality Assurance</v>
      </c>
      <c r="EV4123" s="3"/>
    </row>
    <row r="4124" spans="1:152" ht="13.15" customHeight="1">
      <c r="A4124" s="12" t="s">
        <v>133</v>
      </c>
      <c r="B4124" s="37" t="s">
        <v>451</v>
      </c>
      <c r="C4124" s="12" t="s">
        <v>2907</v>
      </c>
      <c r="D4124" s="37"/>
      <c r="E4124" s="12" t="s">
        <v>3245</v>
      </c>
      <c r="F4124" s="37" t="s">
        <v>2933</v>
      </c>
      <c r="G4124" s="37" t="s">
        <v>2933</v>
      </c>
      <c r="H4124" s="12" t="s">
        <v>140</v>
      </c>
      <c r="I4124" s="37" t="s">
        <v>527</v>
      </c>
      <c r="J4124" s="37" t="str">
        <f t="shared" si="3132"/>
        <v>Target</v>
      </c>
      <c r="K4124" s="92">
        <v>0</v>
      </c>
      <c r="L4124" s="37"/>
      <c r="M4124" s="37"/>
      <c r="N4124" s="12"/>
      <c r="O4124" s="93"/>
      <c r="P4124" s="94">
        <f>IFERROR(O4124*INDEX(#REF!,MATCH(N4124,#REF!,0)),0)</f>
        <v>0</v>
      </c>
      <c r="Q4124" s="21"/>
      <c r="R41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24" s="12"/>
      <c r="T4124" s="12"/>
      <c r="U4124" s="20">
        <f t="shared" ref="U4124:U4155" si="3146">T4124*S4124*$P4124</f>
        <v>0</v>
      </c>
      <c r="V4124" s="12"/>
      <c r="W4124" s="12"/>
      <c r="X4124" s="20">
        <f t="shared" si="3130"/>
        <v>0</v>
      </c>
      <c r="Y4124" s="12"/>
      <c r="Z4124" s="12"/>
      <c r="AA4124" s="20">
        <f t="shared" si="3131"/>
        <v>0</v>
      </c>
      <c r="AB4124" s="12"/>
      <c r="AC4124" s="12"/>
      <c r="AD4124" s="20">
        <f t="shared" si="3133"/>
        <v>0</v>
      </c>
      <c r="AE4124" s="12"/>
      <c r="AF4124" s="12"/>
      <c r="AG4124" s="20">
        <f t="shared" si="3134"/>
        <v>0</v>
      </c>
      <c r="AH4124" s="12"/>
      <c r="AI4124" s="12"/>
      <c r="AJ4124" s="20">
        <f t="shared" si="3135"/>
        <v>0</v>
      </c>
      <c r="AK4124" s="12"/>
      <c r="AL4124" s="12"/>
      <c r="AM4124" s="20">
        <f t="shared" si="3136"/>
        <v>0</v>
      </c>
      <c r="AN4124" s="12"/>
      <c r="AO4124" s="12"/>
      <c r="AP4124" s="20">
        <f t="shared" si="3137"/>
        <v>0</v>
      </c>
      <c r="AQ4124" s="12"/>
      <c r="AR4124" s="12"/>
      <c r="AS4124" s="20">
        <f t="shared" si="3138"/>
        <v>0</v>
      </c>
      <c r="AT4124" s="12"/>
      <c r="AU4124" s="12"/>
      <c r="AV4124" s="20">
        <f t="shared" si="3139"/>
        <v>0</v>
      </c>
      <c r="AW4124" s="12"/>
      <c r="AX4124" s="12"/>
      <c r="AY4124" s="20">
        <f t="shared" si="3140"/>
        <v>0</v>
      </c>
      <c r="AZ4124" s="12"/>
      <c r="BA4124" s="12"/>
      <c r="BB4124" s="20">
        <f t="shared" si="3141"/>
        <v>0</v>
      </c>
      <c r="BC4124" s="21"/>
      <c r="BD4124" s="20">
        <f>Datasheet[[#This Row],[Jan''23- UWt. Rev]]+Datasheet[[#This Row],[Feb''23- UWt. Rev]]+Datasheet[[#This Row],[Mar''23- UWt. Rev]]</f>
        <v>0</v>
      </c>
      <c r="BE4124" s="20">
        <f>Datasheet[[#This Row],[Apr''23- UWt. Rev]]+Datasheet[[#This Row],[May''23- UWt. Rev]]+Datasheet[[#This Row],[Jun''23- UWt. Rev]]</f>
        <v>0</v>
      </c>
      <c r="BF4124" s="20">
        <f>Datasheet[[#This Row],[Jul''23- UWt. Rev]]+Datasheet[[#This Row],[Aug''23- UWt. Rev]]+Datasheet[[#This Row],[Sep''23- UWt. Rev]]</f>
        <v>0</v>
      </c>
      <c r="BG4124" s="20">
        <f>Datasheet[[#This Row],[Oct''23- UWt. Rev]]+Datasheet[[#This Row],[Nov''23- UWt. Rev]]+Datasheet[[#This Row],[Dec''23- UWt. Rev]]</f>
        <v>0</v>
      </c>
      <c r="BH4124" s="22">
        <f>Datasheet[[#This Row],[Q3''23- Un. Wt. Rev]]+Datasheet[[#This Row],[Q4''23- Un. Wt. Rev]]</f>
        <v>0</v>
      </c>
      <c r="BI4124" s="23">
        <f>SUM(Datasheet[[#This Row],[Jan''23- Wt. Rev]:[Dec''23- Wt. Rev]])</f>
        <v>0</v>
      </c>
      <c r="BJ4124" s="23">
        <f t="shared" si="3113"/>
        <v>0</v>
      </c>
      <c r="BK4124" s="23">
        <f t="shared" si="3114"/>
        <v>0</v>
      </c>
      <c r="BL4124" s="23">
        <f t="shared" si="3115"/>
        <v>0</v>
      </c>
      <c r="BM4124" s="23">
        <f t="shared" si="3116"/>
        <v>0</v>
      </c>
      <c r="BN4124" s="23">
        <f t="shared" si="3117"/>
        <v>0</v>
      </c>
      <c r="BO4124" s="23">
        <f t="shared" si="3118"/>
        <v>0</v>
      </c>
      <c r="BP4124" s="23">
        <f t="shared" si="3119"/>
        <v>0</v>
      </c>
      <c r="BQ4124" s="23">
        <f t="shared" si="3120"/>
        <v>0</v>
      </c>
      <c r="BR4124" s="23">
        <f t="shared" si="3121"/>
        <v>0</v>
      </c>
      <c r="BS4124" s="23">
        <f t="shared" si="3122"/>
        <v>0</v>
      </c>
      <c r="BT4124" s="23">
        <f t="shared" si="3123"/>
        <v>0</v>
      </c>
      <c r="BU4124" s="23">
        <f t="shared" si="3124"/>
        <v>0</v>
      </c>
      <c r="BV4124" s="23">
        <f>Datasheet[[#This Row],[Jan''23- Wt. Rev]]+Datasheet[[#This Row],[Feb''23- Wt. Rev]]+Datasheet[[#This Row],[Mar''23- Wt. Rev]]</f>
        <v>0</v>
      </c>
      <c r="BW4124" s="23">
        <f>Datasheet[[#This Row],[Apr''23- Wt. Rev]]+Datasheet[[#This Row],[May''23- Wt. Rev]]+Datasheet[[#This Row],[Jun''23- Wt. Rev]]</f>
        <v>0</v>
      </c>
      <c r="BX4124" s="23">
        <f>Datasheet[[#This Row],[Jul''23- Wt. Rev]]+Datasheet[[#This Row],[Aug''23- Wt. Rev]]+Datasheet[[#This Row],[Sep''23- Wt. Rev]]</f>
        <v>0</v>
      </c>
      <c r="BY4124" s="23">
        <f>Datasheet[[#This Row],[Oct''23- Wt. Rev]]+Datasheet[[#This Row],[Nov''23- Wt. Rev]]+Datasheet[[#This Row],[Dec''23- Wt. Rev]]</f>
        <v>0</v>
      </c>
      <c r="BZ4124" s="21"/>
      <c r="CA4124" s="24">
        <f>MAX(Datasheet[[#This Row],[Q1''23-HC]:[Q4''23- HC]])</f>
        <v>0</v>
      </c>
      <c r="CB4124" s="2">
        <f t="shared" si="3125"/>
        <v>0</v>
      </c>
      <c r="CC4124" s="2">
        <f t="shared" si="3126"/>
        <v>0</v>
      </c>
      <c r="CD4124" s="2">
        <f t="shared" si="3127"/>
        <v>0</v>
      </c>
      <c r="CE4124" s="2">
        <f t="shared" si="3128"/>
        <v>0</v>
      </c>
      <c r="CF4124" s="26"/>
      <c r="CG4124" s="2">
        <f>SUM(Datasheet[[#This Row],[Jan''23- Target]:[Dec''23- Target]])</f>
        <v>40464.137304758442</v>
      </c>
      <c r="CH4124" s="2">
        <v>2832.489611333091</v>
      </c>
      <c r="CI4124" s="2">
        <v>2832.489611333091</v>
      </c>
      <c r="CJ4124" s="2">
        <v>2832.489611333091</v>
      </c>
      <c r="CK4124" s="2">
        <v>3169.6907555394114</v>
      </c>
      <c r="CL4124" s="2">
        <v>3169.6907555394114</v>
      </c>
      <c r="CM4124" s="2">
        <v>3169.6907555394114</v>
      </c>
      <c r="CN4124" s="2">
        <v>3574.3321285869961</v>
      </c>
      <c r="CO4124" s="2">
        <v>3574.3321285869961</v>
      </c>
      <c r="CP4124" s="2">
        <v>3574.3321285869961</v>
      </c>
      <c r="CQ4124" s="2">
        <v>3911.5332727933155</v>
      </c>
      <c r="CR4124" s="2">
        <v>3911.5332727933155</v>
      </c>
      <c r="CS4124" s="2">
        <v>3911.5332727933155</v>
      </c>
      <c r="CT4124" s="2">
        <f t="shared" si="3142"/>
        <v>8497.4688339992736</v>
      </c>
      <c r="CU4124" s="2">
        <f t="shared" si="3143"/>
        <v>9509.0722666182337</v>
      </c>
      <c r="CV4124" s="2">
        <f t="shared" si="3144"/>
        <v>10722.996385760987</v>
      </c>
      <c r="CW4124" s="2">
        <f t="shared" si="3145"/>
        <v>11734.599818379946</v>
      </c>
      <c r="CX4124" s="26"/>
      <c r="CY4124" s="12" t="s">
        <v>596</v>
      </c>
      <c r="CZ4124" s="37"/>
      <c r="DA4124" s="37"/>
      <c r="DB4124" s="12" t="s">
        <v>147</v>
      </c>
      <c r="DC4124" s="12" t="s">
        <v>254</v>
      </c>
      <c r="DD4124" s="12"/>
      <c r="DE4124" s="12" t="s">
        <v>280</v>
      </c>
      <c r="DF4124" s="12" t="s">
        <v>150</v>
      </c>
      <c r="DG4124" s="12"/>
      <c r="DH4124" s="2"/>
      <c r="DI4124" s="2"/>
      <c r="DJ4124" s="2"/>
      <c r="DK4124" s="2">
        <f>IFERROR(DH4124*INDEX(#REF!,MATCH(N4124,#REF!,0)),0)</f>
        <v>0</v>
      </c>
      <c r="DL4124" s="2">
        <f>IFERROR(DI4124*INDEX(#REF!,MATCH(N4124,#REF!,0)),0)</f>
        <v>0</v>
      </c>
      <c r="DM4124" s="2">
        <f>IFERROR(DJ4124*INDEX(#REF!,MATCH(N4124,#REF!,0)),0)</f>
        <v>0</v>
      </c>
      <c r="DN4124" s="29">
        <f>IFERROR((Datasheet[[#This Row],[Proposal Value in EUR]]-Datasheet[[#This Row],[Proposal Cost in EUR]])/Datasheet[[#This Row],[Proposal Value in EUR]],0)</f>
        <v>0</v>
      </c>
      <c r="DO4124" s="29">
        <f>IFERROR((Datasheet[[#This Row],[Proposal Value in EUR]]-Datasheet[[#This Row],[Proposal Cost in EUR(PM)]])/Datasheet[[#This Row],[Proposal Value in EUR]],0)</f>
        <v>0</v>
      </c>
      <c r="DP4124" s="39"/>
      <c r="DQ4124" s="39"/>
      <c r="DR4124" s="29">
        <f>IFERROR(Datasheet[[#This Row],[Gross Margin]]/Datasheet[[#This Row],[Gross Revenue]],0)</f>
        <v>0</v>
      </c>
      <c r="DS4124" s="39"/>
      <c r="DT4124" s="29">
        <f>IFERROR(Datasheet[[#This Row],[Project Margin]]/Datasheet[[#This Row],[Gross Revenue]],0)</f>
        <v>0</v>
      </c>
      <c r="DU4124" s="41"/>
      <c r="DV4124" s="41"/>
      <c r="DW4124" s="29">
        <f>IFERROR(((Datasheet[[#This Row],[Target Value]]-Datasheet[[#This Row],[Targe Cost]])/Datasheet[[#This Row],[Target Value]]),0)</f>
        <v>0</v>
      </c>
      <c r="DX4124" s="26"/>
      <c r="DY4124" s="30"/>
      <c r="DZ4124" s="38" t="s">
        <v>211</v>
      </c>
      <c r="EA4124" s="13" t="str">
        <f>IFERROR(INDEX(Services!$C$3:$C$239,MATCH(Datasheet[[#This Row],[Service Types]],Services!$B$3:$B$239,0)),"-")</f>
        <v>Development</v>
      </c>
      <c r="EB4124" s="13" t="str">
        <f>IFERROR(INDEX(Services!$D$3:$D$239,MATCH(Datasheet[[#This Row],[Service Types]],Services!$B$3:$B$239,0)),"-")</f>
        <v>Digital</v>
      </c>
      <c r="EC4124" s="13" t="str">
        <f>IFERROR(INDEX(Services!$E$3:$E$239,MATCH(Datasheet[[#This Row],[Service Types]],Services!$B$3:$B$239,0)),"-")</f>
        <v>Digital and Emerging Services</v>
      </c>
      <c r="EV4124" s="3"/>
    </row>
    <row r="4125" spans="1:152" ht="13.15" customHeight="1">
      <c r="A4125" s="12" t="s">
        <v>133</v>
      </c>
      <c r="B4125" s="37" t="s">
        <v>451</v>
      </c>
      <c r="C4125" s="12" t="s">
        <v>2907</v>
      </c>
      <c r="D4125" s="37"/>
      <c r="E4125" s="12" t="s">
        <v>3245</v>
      </c>
      <c r="F4125" s="37" t="s">
        <v>2933</v>
      </c>
      <c r="G4125" s="37" t="s">
        <v>2933</v>
      </c>
      <c r="H4125" s="12" t="s">
        <v>140</v>
      </c>
      <c r="I4125" s="37" t="s">
        <v>527</v>
      </c>
      <c r="J4125" s="37" t="str">
        <f t="shared" si="3132"/>
        <v>Target</v>
      </c>
      <c r="K4125" s="92">
        <v>0</v>
      </c>
      <c r="L4125" s="37"/>
      <c r="M4125" s="37"/>
      <c r="N4125" s="12"/>
      <c r="O4125" s="93"/>
      <c r="P4125" s="94">
        <f>IFERROR(O4125*INDEX(#REF!,MATCH(N4125,#REF!,0)),0)</f>
        <v>0</v>
      </c>
      <c r="Q4125" s="21"/>
      <c r="R41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25" s="12"/>
      <c r="T4125" s="12"/>
      <c r="U4125" s="20">
        <f t="shared" si="3146"/>
        <v>0</v>
      </c>
      <c r="V4125" s="12"/>
      <c r="W4125" s="12"/>
      <c r="X4125" s="20">
        <f t="shared" si="3130"/>
        <v>0</v>
      </c>
      <c r="Y4125" s="12"/>
      <c r="Z4125" s="12"/>
      <c r="AA4125" s="20">
        <f t="shared" si="3131"/>
        <v>0</v>
      </c>
      <c r="AB4125" s="12"/>
      <c r="AC4125" s="12"/>
      <c r="AD4125" s="20">
        <f t="shared" si="3133"/>
        <v>0</v>
      </c>
      <c r="AE4125" s="12"/>
      <c r="AF4125" s="12"/>
      <c r="AG4125" s="20">
        <f t="shared" si="3134"/>
        <v>0</v>
      </c>
      <c r="AH4125" s="12"/>
      <c r="AI4125" s="12"/>
      <c r="AJ4125" s="20">
        <f t="shared" si="3135"/>
        <v>0</v>
      </c>
      <c r="AK4125" s="12"/>
      <c r="AL4125" s="12"/>
      <c r="AM4125" s="20">
        <f t="shared" si="3136"/>
        <v>0</v>
      </c>
      <c r="AN4125" s="12"/>
      <c r="AO4125" s="12"/>
      <c r="AP4125" s="20">
        <f t="shared" si="3137"/>
        <v>0</v>
      </c>
      <c r="AQ4125" s="12"/>
      <c r="AR4125" s="12"/>
      <c r="AS4125" s="20">
        <f t="shared" si="3138"/>
        <v>0</v>
      </c>
      <c r="AT4125" s="12"/>
      <c r="AU4125" s="12"/>
      <c r="AV4125" s="20">
        <f t="shared" si="3139"/>
        <v>0</v>
      </c>
      <c r="AW4125" s="12"/>
      <c r="AX4125" s="12"/>
      <c r="AY4125" s="20">
        <f t="shared" si="3140"/>
        <v>0</v>
      </c>
      <c r="AZ4125" s="12"/>
      <c r="BA4125" s="12"/>
      <c r="BB4125" s="20">
        <f t="shared" si="3141"/>
        <v>0</v>
      </c>
      <c r="BC4125" s="21"/>
      <c r="BD4125" s="20">
        <f>Datasheet[[#This Row],[Jan''23- UWt. Rev]]+Datasheet[[#This Row],[Feb''23- UWt. Rev]]+Datasheet[[#This Row],[Mar''23- UWt. Rev]]</f>
        <v>0</v>
      </c>
      <c r="BE4125" s="20">
        <f>Datasheet[[#This Row],[Apr''23- UWt. Rev]]+Datasheet[[#This Row],[May''23- UWt. Rev]]+Datasheet[[#This Row],[Jun''23- UWt. Rev]]</f>
        <v>0</v>
      </c>
      <c r="BF4125" s="20">
        <f>Datasheet[[#This Row],[Jul''23- UWt. Rev]]+Datasheet[[#This Row],[Aug''23- UWt. Rev]]+Datasheet[[#This Row],[Sep''23- UWt. Rev]]</f>
        <v>0</v>
      </c>
      <c r="BG4125" s="20">
        <f>Datasheet[[#This Row],[Oct''23- UWt. Rev]]+Datasheet[[#This Row],[Nov''23- UWt. Rev]]+Datasheet[[#This Row],[Dec''23- UWt. Rev]]</f>
        <v>0</v>
      </c>
      <c r="BH4125" s="22">
        <f>Datasheet[[#This Row],[Q3''23- Un. Wt. Rev]]+Datasheet[[#This Row],[Q4''23- Un. Wt. Rev]]</f>
        <v>0</v>
      </c>
      <c r="BI4125" s="23">
        <f>SUM(Datasheet[[#This Row],[Jan''23- Wt. Rev]:[Dec''23- Wt. Rev]])</f>
        <v>0</v>
      </c>
      <c r="BJ4125" s="23">
        <f t="shared" si="3113"/>
        <v>0</v>
      </c>
      <c r="BK4125" s="23">
        <f t="shared" si="3114"/>
        <v>0</v>
      </c>
      <c r="BL4125" s="23">
        <f t="shared" si="3115"/>
        <v>0</v>
      </c>
      <c r="BM4125" s="23">
        <f t="shared" si="3116"/>
        <v>0</v>
      </c>
      <c r="BN4125" s="23">
        <f t="shared" si="3117"/>
        <v>0</v>
      </c>
      <c r="BO4125" s="23">
        <f t="shared" si="3118"/>
        <v>0</v>
      </c>
      <c r="BP4125" s="23">
        <f t="shared" si="3119"/>
        <v>0</v>
      </c>
      <c r="BQ4125" s="23">
        <f t="shared" si="3120"/>
        <v>0</v>
      </c>
      <c r="BR4125" s="23">
        <f t="shared" si="3121"/>
        <v>0</v>
      </c>
      <c r="BS4125" s="23">
        <f t="shared" si="3122"/>
        <v>0</v>
      </c>
      <c r="BT4125" s="23">
        <f t="shared" si="3123"/>
        <v>0</v>
      </c>
      <c r="BU4125" s="23">
        <f t="shared" si="3124"/>
        <v>0</v>
      </c>
      <c r="BV4125" s="23">
        <f>Datasheet[[#This Row],[Jan''23- Wt. Rev]]+Datasheet[[#This Row],[Feb''23- Wt. Rev]]+Datasheet[[#This Row],[Mar''23- Wt. Rev]]</f>
        <v>0</v>
      </c>
      <c r="BW4125" s="23">
        <f>Datasheet[[#This Row],[Apr''23- Wt. Rev]]+Datasheet[[#This Row],[May''23- Wt. Rev]]+Datasheet[[#This Row],[Jun''23- Wt. Rev]]</f>
        <v>0</v>
      </c>
      <c r="BX4125" s="23">
        <f>Datasheet[[#This Row],[Jul''23- Wt. Rev]]+Datasheet[[#This Row],[Aug''23- Wt. Rev]]+Datasheet[[#This Row],[Sep''23- Wt. Rev]]</f>
        <v>0</v>
      </c>
      <c r="BY4125" s="23">
        <f>Datasheet[[#This Row],[Oct''23- Wt. Rev]]+Datasheet[[#This Row],[Nov''23- Wt. Rev]]+Datasheet[[#This Row],[Dec''23- Wt. Rev]]</f>
        <v>0</v>
      </c>
      <c r="BZ4125" s="21"/>
      <c r="CA4125" s="24">
        <f>MAX(Datasheet[[#This Row],[Q1''23-HC]:[Q4''23- HC]])</f>
        <v>0</v>
      </c>
      <c r="CB4125" s="2">
        <f t="shared" si="3125"/>
        <v>0</v>
      </c>
      <c r="CC4125" s="2">
        <f t="shared" si="3126"/>
        <v>0</v>
      </c>
      <c r="CD4125" s="2">
        <f t="shared" si="3127"/>
        <v>0</v>
      </c>
      <c r="CE4125" s="2">
        <f t="shared" si="3128"/>
        <v>0</v>
      </c>
      <c r="CF4125" s="26"/>
      <c r="CG4125" s="2">
        <f>SUM(Datasheet[[#This Row],[Jan''23- Target]:[Dec''23- Target]])</f>
        <v>275155.68286868872</v>
      </c>
      <c r="CH4125" s="2">
        <v>19260.897800808205</v>
      </c>
      <c r="CI4125" s="2">
        <v>19260.897800808205</v>
      </c>
      <c r="CJ4125" s="2">
        <v>19260.897800808205</v>
      </c>
      <c r="CK4125" s="2">
        <v>21553.861824713946</v>
      </c>
      <c r="CL4125" s="2">
        <v>21553.861824713946</v>
      </c>
      <c r="CM4125" s="2">
        <v>21553.861824713946</v>
      </c>
      <c r="CN4125" s="2">
        <v>24305.418653400833</v>
      </c>
      <c r="CO4125" s="2">
        <v>24305.418653400833</v>
      </c>
      <c r="CP4125" s="2">
        <v>24305.418653400833</v>
      </c>
      <c r="CQ4125" s="2">
        <v>26598.382677306574</v>
      </c>
      <c r="CR4125" s="2">
        <v>26598.382677306574</v>
      </c>
      <c r="CS4125" s="2">
        <v>26598.382677306574</v>
      </c>
      <c r="CT4125" s="2">
        <f t="shared" si="3142"/>
        <v>57782.693402424615</v>
      </c>
      <c r="CU4125" s="2">
        <f t="shared" si="3143"/>
        <v>64661.585474141837</v>
      </c>
      <c r="CV4125" s="2">
        <f t="shared" si="3144"/>
        <v>72916.255960202499</v>
      </c>
      <c r="CW4125" s="2">
        <f t="shared" si="3145"/>
        <v>79795.148031919729</v>
      </c>
      <c r="CX4125" s="26"/>
      <c r="CY4125" s="12" t="s">
        <v>596</v>
      </c>
      <c r="CZ4125" s="37"/>
      <c r="DA4125" s="37"/>
      <c r="DB4125" s="12" t="s">
        <v>147</v>
      </c>
      <c r="DC4125" s="12" t="s">
        <v>254</v>
      </c>
      <c r="DD4125" s="12"/>
      <c r="DE4125" s="12" t="s">
        <v>280</v>
      </c>
      <c r="DF4125" s="12" t="s">
        <v>150</v>
      </c>
      <c r="DG4125" s="12"/>
      <c r="DH4125" s="2"/>
      <c r="DI4125" s="2"/>
      <c r="DJ4125" s="2"/>
      <c r="DK4125" s="2">
        <f>IFERROR(DH4125*INDEX(#REF!,MATCH(N4125,#REF!,0)),0)</f>
        <v>0</v>
      </c>
      <c r="DL4125" s="2">
        <f>IFERROR(DI4125*INDEX(#REF!,MATCH(N4125,#REF!,0)),0)</f>
        <v>0</v>
      </c>
      <c r="DM4125" s="2">
        <f>IFERROR(DJ4125*INDEX(#REF!,MATCH(N4125,#REF!,0)),0)</f>
        <v>0</v>
      </c>
      <c r="DN4125" s="29">
        <f>IFERROR((Datasheet[[#This Row],[Proposal Value in EUR]]-Datasheet[[#This Row],[Proposal Cost in EUR]])/Datasheet[[#This Row],[Proposal Value in EUR]],0)</f>
        <v>0</v>
      </c>
      <c r="DO4125" s="29">
        <f>IFERROR((Datasheet[[#This Row],[Proposal Value in EUR]]-Datasheet[[#This Row],[Proposal Cost in EUR(PM)]])/Datasheet[[#This Row],[Proposal Value in EUR]],0)</f>
        <v>0</v>
      </c>
      <c r="DP4125" s="39"/>
      <c r="DQ4125" s="39"/>
      <c r="DR4125" s="29">
        <f>IFERROR(Datasheet[[#This Row],[Gross Margin]]/Datasheet[[#This Row],[Gross Revenue]],0)</f>
        <v>0</v>
      </c>
      <c r="DS4125" s="39"/>
      <c r="DT4125" s="29">
        <f>IFERROR(Datasheet[[#This Row],[Project Margin]]/Datasheet[[#This Row],[Gross Revenue]],0)</f>
        <v>0</v>
      </c>
      <c r="DU4125" s="41"/>
      <c r="DV4125" s="41"/>
      <c r="DW4125" s="29">
        <f>IFERROR(((Datasheet[[#This Row],[Target Value]]-Datasheet[[#This Row],[Targe Cost]])/Datasheet[[#This Row],[Target Value]]),0)</f>
        <v>0</v>
      </c>
      <c r="DX4125" s="26"/>
      <c r="DY4125" s="30"/>
      <c r="DZ4125" s="38" t="s">
        <v>174</v>
      </c>
      <c r="EA4125" s="13" t="str">
        <f>IFERROR(INDEX(Services!$C$3:$C$239,MATCH(Datasheet[[#This Row],[Service Types]],Services!$B$3:$B$239,0)),"-")</f>
        <v>Traditional Testing Services</v>
      </c>
      <c r="EB4125" s="13" t="str">
        <f>IFERROR(INDEX(Services!$D$3:$D$239,MATCH(Datasheet[[#This Row],[Service Types]],Services!$B$3:$B$239,0)),"-")</f>
        <v>Digital</v>
      </c>
      <c r="EC4125" s="13" t="str">
        <f>IFERROR(INDEX(Services!$E$3:$E$239,MATCH(Datasheet[[#This Row],[Service Types]],Services!$B$3:$B$239,0)),"-")</f>
        <v>Quality Engineering</v>
      </c>
      <c r="EV4125" s="3"/>
    </row>
    <row r="4126" spans="1:152" ht="13.15" customHeight="1">
      <c r="A4126" s="12" t="s">
        <v>133</v>
      </c>
      <c r="B4126" s="37" t="s">
        <v>451</v>
      </c>
      <c r="C4126" s="12" t="s">
        <v>2907</v>
      </c>
      <c r="D4126" s="37"/>
      <c r="E4126" s="12" t="s">
        <v>3245</v>
      </c>
      <c r="F4126" s="37" t="s">
        <v>2933</v>
      </c>
      <c r="G4126" s="37" t="s">
        <v>2933</v>
      </c>
      <c r="H4126" s="12" t="s">
        <v>140</v>
      </c>
      <c r="I4126" s="37" t="s">
        <v>527</v>
      </c>
      <c r="J4126" s="37" t="str">
        <f t="shared" si="3132"/>
        <v>Target</v>
      </c>
      <c r="K4126" s="92">
        <v>0</v>
      </c>
      <c r="L4126" s="37"/>
      <c r="M4126" s="37"/>
      <c r="N4126" s="12"/>
      <c r="O4126" s="93"/>
      <c r="P4126" s="94">
        <f>IFERROR(O4126*INDEX(#REF!,MATCH(N4126,#REF!,0)),0)</f>
        <v>0</v>
      </c>
      <c r="Q4126" s="21"/>
      <c r="R41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26" s="12"/>
      <c r="T4126" s="12"/>
      <c r="U4126" s="20">
        <f t="shared" si="3146"/>
        <v>0</v>
      </c>
      <c r="V4126" s="12"/>
      <c r="W4126" s="12"/>
      <c r="X4126" s="20">
        <f t="shared" si="3130"/>
        <v>0</v>
      </c>
      <c r="Y4126" s="12"/>
      <c r="Z4126" s="12"/>
      <c r="AA4126" s="20">
        <f t="shared" si="3131"/>
        <v>0</v>
      </c>
      <c r="AB4126" s="12"/>
      <c r="AC4126" s="12"/>
      <c r="AD4126" s="20">
        <f t="shared" si="3133"/>
        <v>0</v>
      </c>
      <c r="AE4126" s="12"/>
      <c r="AF4126" s="12"/>
      <c r="AG4126" s="20">
        <f t="shared" si="3134"/>
        <v>0</v>
      </c>
      <c r="AH4126" s="12"/>
      <c r="AI4126" s="12"/>
      <c r="AJ4126" s="20">
        <f t="shared" si="3135"/>
        <v>0</v>
      </c>
      <c r="AK4126" s="12"/>
      <c r="AL4126" s="12"/>
      <c r="AM4126" s="20">
        <f t="shared" si="3136"/>
        <v>0</v>
      </c>
      <c r="AN4126" s="12"/>
      <c r="AO4126" s="12"/>
      <c r="AP4126" s="20">
        <f t="shared" si="3137"/>
        <v>0</v>
      </c>
      <c r="AQ4126" s="12"/>
      <c r="AR4126" s="12"/>
      <c r="AS4126" s="20">
        <f t="shared" si="3138"/>
        <v>0</v>
      </c>
      <c r="AT4126" s="12"/>
      <c r="AU4126" s="12"/>
      <c r="AV4126" s="20">
        <f t="shared" si="3139"/>
        <v>0</v>
      </c>
      <c r="AW4126" s="12"/>
      <c r="AX4126" s="12"/>
      <c r="AY4126" s="20">
        <f t="shared" si="3140"/>
        <v>0</v>
      </c>
      <c r="AZ4126" s="12"/>
      <c r="BA4126" s="12"/>
      <c r="BB4126" s="20">
        <f t="shared" si="3141"/>
        <v>0</v>
      </c>
      <c r="BC4126" s="21"/>
      <c r="BD4126" s="20">
        <f>Datasheet[[#This Row],[Jan''23- UWt. Rev]]+Datasheet[[#This Row],[Feb''23- UWt. Rev]]+Datasheet[[#This Row],[Mar''23- UWt. Rev]]</f>
        <v>0</v>
      </c>
      <c r="BE4126" s="20">
        <f>Datasheet[[#This Row],[Apr''23- UWt. Rev]]+Datasheet[[#This Row],[May''23- UWt. Rev]]+Datasheet[[#This Row],[Jun''23- UWt. Rev]]</f>
        <v>0</v>
      </c>
      <c r="BF4126" s="20">
        <f>Datasheet[[#This Row],[Jul''23- UWt. Rev]]+Datasheet[[#This Row],[Aug''23- UWt. Rev]]+Datasheet[[#This Row],[Sep''23- UWt. Rev]]</f>
        <v>0</v>
      </c>
      <c r="BG4126" s="20">
        <f>Datasheet[[#This Row],[Oct''23- UWt. Rev]]+Datasheet[[#This Row],[Nov''23- UWt. Rev]]+Datasheet[[#This Row],[Dec''23- UWt. Rev]]</f>
        <v>0</v>
      </c>
      <c r="BH4126" s="22">
        <f>Datasheet[[#This Row],[Q3''23- Un. Wt. Rev]]+Datasheet[[#This Row],[Q4''23- Un. Wt. Rev]]</f>
        <v>0</v>
      </c>
      <c r="BI4126" s="23">
        <f>SUM(Datasheet[[#This Row],[Jan''23- Wt. Rev]:[Dec''23- Wt. Rev]])</f>
        <v>0</v>
      </c>
      <c r="BJ4126" s="23">
        <f t="shared" si="3113"/>
        <v>0</v>
      </c>
      <c r="BK4126" s="23">
        <f t="shared" si="3114"/>
        <v>0</v>
      </c>
      <c r="BL4126" s="23">
        <f t="shared" si="3115"/>
        <v>0</v>
      </c>
      <c r="BM4126" s="23">
        <f t="shared" si="3116"/>
        <v>0</v>
      </c>
      <c r="BN4126" s="23">
        <f t="shared" si="3117"/>
        <v>0</v>
      </c>
      <c r="BO4126" s="23">
        <f t="shared" si="3118"/>
        <v>0</v>
      </c>
      <c r="BP4126" s="23">
        <f t="shared" si="3119"/>
        <v>0</v>
      </c>
      <c r="BQ4126" s="23">
        <f t="shared" si="3120"/>
        <v>0</v>
      </c>
      <c r="BR4126" s="23">
        <f t="shared" si="3121"/>
        <v>0</v>
      </c>
      <c r="BS4126" s="23">
        <f t="shared" si="3122"/>
        <v>0</v>
      </c>
      <c r="BT4126" s="23">
        <f t="shared" si="3123"/>
        <v>0</v>
      </c>
      <c r="BU4126" s="23">
        <f t="shared" si="3124"/>
        <v>0</v>
      </c>
      <c r="BV4126" s="23">
        <f>Datasheet[[#This Row],[Jan''23- Wt. Rev]]+Datasheet[[#This Row],[Feb''23- Wt. Rev]]+Datasheet[[#This Row],[Mar''23- Wt. Rev]]</f>
        <v>0</v>
      </c>
      <c r="BW4126" s="23">
        <f>Datasheet[[#This Row],[Apr''23- Wt. Rev]]+Datasheet[[#This Row],[May''23- Wt. Rev]]+Datasheet[[#This Row],[Jun''23- Wt. Rev]]</f>
        <v>0</v>
      </c>
      <c r="BX4126" s="23">
        <f>Datasheet[[#This Row],[Jul''23- Wt. Rev]]+Datasheet[[#This Row],[Aug''23- Wt. Rev]]+Datasheet[[#This Row],[Sep''23- Wt. Rev]]</f>
        <v>0</v>
      </c>
      <c r="BY4126" s="23">
        <f>Datasheet[[#This Row],[Oct''23- Wt. Rev]]+Datasheet[[#This Row],[Nov''23- Wt. Rev]]+Datasheet[[#This Row],[Dec''23- Wt. Rev]]</f>
        <v>0</v>
      </c>
      <c r="BZ4126" s="21"/>
      <c r="CA4126" s="24">
        <f>MAX(Datasheet[[#This Row],[Q1''23-HC]:[Q4''23- HC]])</f>
        <v>0</v>
      </c>
      <c r="CB4126" s="2">
        <f t="shared" si="3125"/>
        <v>0</v>
      </c>
      <c r="CC4126" s="2">
        <f t="shared" si="3126"/>
        <v>0</v>
      </c>
      <c r="CD4126" s="2">
        <f t="shared" si="3127"/>
        <v>0</v>
      </c>
      <c r="CE4126" s="2">
        <f t="shared" si="3128"/>
        <v>0</v>
      </c>
      <c r="CF4126" s="26"/>
      <c r="CG4126" s="2">
        <f>SUM(Datasheet[[#This Row],[Jan''23- Target]:[Dec''23- Target]])</f>
        <v>769118.2971957766</v>
      </c>
      <c r="CH4126" s="2">
        <v>51370.389358917389</v>
      </c>
      <c r="CI4126" s="2">
        <v>51777.683674209431</v>
      </c>
      <c r="CJ4126" s="2">
        <v>50582.843953906413</v>
      </c>
      <c r="CK4126" s="2">
        <v>58114.723051118221</v>
      </c>
      <c r="CL4126" s="2">
        <v>57691.456387468221</v>
      </c>
      <c r="CM4126" s="2">
        <v>58251.587543101879</v>
      </c>
      <c r="CN4126" s="2">
        <v>67807.458696591406</v>
      </c>
      <c r="CO4126" s="2">
        <v>64357.383778311407</v>
      </c>
      <c r="CP4126" s="2">
        <v>71033.115934141359</v>
      </c>
      <c r="CQ4126" s="2">
        <v>72342.368578395239</v>
      </c>
      <c r="CR4126" s="2">
        <v>81547.535668845245</v>
      </c>
      <c r="CS4126" s="2">
        <v>84241.750570770411</v>
      </c>
      <c r="CT4126" s="2">
        <f t="shared" si="3142"/>
        <v>153730.91698703324</v>
      </c>
      <c r="CU4126" s="2">
        <f t="shared" si="3143"/>
        <v>174057.76698168833</v>
      </c>
      <c r="CV4126" s="2">
        <f t="shared" si="3144"/>
        <v>203197.95840904416</v>
      </c>
      <c r="CW4126" s="2">
        <f t="shared" si="3145"/>
        <v>238131.65481801089</v>
      </c>
      <c r="CX4126" s="26"/>
      <c r="CY4126" s="12" t="s">
        <v>596</v>
      </c>
      <c r="CZ4126" s="37"/>
      <c r="DA4126" s="37"/>
      <c r="DB4126" s="12" t="s">
        <v>147</v>
      </c>
      <c r="DC4126" s="12" t="s">
        <v>254</v>
      </c>
      <c r="DD4126" s="12"/>
      <c r="DE4126" s="12" t="s">
        <v>280</v>
      </c>
      <c r="DF4126" s="12" t="s">
        <v>150</v>
      </c>
      <c r="DG4126" s="12"/>
      <c r="DH4126" s="2"/>
      <c r="DI4126" s="2"/>
      <c r="DJ4126" s="2"/>
      <c r="DK4126" s="2">
        <f>IFERROR(DH4126*INDEX(#REF!,MATCH(N4126,#REF!,0)),0)</f>
        <v>0</v>
      </c>
      <c r="DL4126" s="2">
        <f>IFERROR(DI4126*INDEX(#REF!,MATCH(N4126,#REF!,0)),0)</f>
        <v>0</v>
      </c>
      <c r="DM4126" s="2">
        <f>IFERROR(DJ4126*INDEX(#REF!,MATCH(N4126,#REF!,0)),0)</f>
        <v>0</v>
      </c>
      <c r="DN4126" s="29">
        <f>IFERROR((Datasheet[[#This Row],[Proposal Value in EUR]]-Datasheet[[#This Row],[Proposal Cost in EUR]])/Datasheet[[#This Row],[Proposal Value in EUR]],0)</f>
        <v>0</v>
      </c>
      <c r="DO4126" s="29">
        <f>IFERROR((Datasheet[[#This Row],[Proposal Value in EUR]]-Datasheet[[#This Row],[Proposal Cost in EUR(PM)]])/Datasheet[[#This Row],[Proposal Value in EUR]],0)</f>
        <v>0</v>
      </c>
      <c r="DP4126" s="39"/>
      <c r="DQ4126" s="39"/>
      <c r="DR4126" s="29">
        <f>IFERROR(Datasheet[[#This Row],[Gross Margin]]/Datasheet[[#This Row],[Gross Revenue]],0)</f>
        <v>0</v>
      </c>
      <c r="DS4126" s="39"/>
      <c r="DT4126" s="29">
        <f>IFERROR(Datasheet[[#This Row],[Project Margin]]/Datasheet[[#This Row],[Gross Revenue]],0)</f>
        <v>0</v>
      </c>
      <c r="DU4126" s="41"/>
      <c r="DV4126" s="41"/>
      <c r="DW4126" s="29">
        <f>IFERROR(((Datasheet[[#This Row],[Target Value]]-Datasheet[[#This Row],[Targe Cost]])/Datasheet[[#This Row],[Target Value]]),0)</f>
        <v>0</v>
      </c>
      <c r="DX4126" s="26"/>
      <c r="DY4126" s="30"/>
      <c r="DZ4126" s="38" t="s">
        <v>152</v>
      </c>
      <c r="EA4126" s="13" t="str">
        <f>IFERROR(INDEX(Services!$C$3:$C$239,MATCH(Datasheet[[#This Row],[Service Types]],Services!$B$3:$B$239,0)),"-")</f>
        <v>Traditional Testing Services</v>
      </c>
      <c r="EB4126" s="13" t="str">
        <f>IFERROR(INDEX(Services!$D$3:$D$239,MATCH(Datasheet[[#This Row],[Service Types]],Services!$B$3:$B$239,0)),"-")</f>
        <v>Non Digital</v>
      </c>
      <c r="EC4126" s="13" t="str">
        <f>IFERROR(INDEX(Services!$E$3:$E$239,MATCH(Datasheet[[#This Row],[Service Types]],Services!$B$3:$B$239,0)),"-")</f>
        <v>Quality Assurance</v>
      </c>
      <c r="EV4126" s="3"/>
    </row>
    <row r="4127" spans="1:152" ht="13.15" customHeight="1">
      <c r="A4127" s="12" t="s">
        <v>133</v>
      </c>
      <c r="B4127" s="37" t="s">
        <v>248</v>
      </c>
      <c r="C4127" s="12" t="s">
        <v>2907</v>
      </c>
      <c r="D4127" s="37"/>
      <c r="E4127" s="12" t="s">
        <v>2925</v>
      </c>
      <c r="F4127" s="37" t="s">
        <v>2945</v>
      </c>
      <c r="G4127" s="37" t="s">
        <v>2945</v>
      </c>
      <c r="H4127" s="12" t="s">
        <v>140</v>
      </c>
      <c r="I4127" s="37" t="s">
        <v>527</v>
      </c>
      <c r="J4127" s="37" t="str">
        <f t="shared" si="3132"/>
        <v>Target</v>
      </c>
      <c r="K4127" s="92">
        <v>0</v>
      </c>
      <c r="L4127" s="37"/>
      <c r="M4127" s="37"/>
      <c r="N4127" s="12"/>
      <c r="O4127" s="93"/>
      <c r="P4127" s="94">
        <f>IFERROR(O4127*INDEX(#REF!,MATCH(N4127,#REF!,0)),0)</f>
        <v>0</v>
      </c>
      <c r="Q4127" s="21"/>
      <c r="R41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27" s="12"/>
      <c r="T4127" s="12"/>
      <c r="U4127" s="20">
        <f t="shared" si="3146"/>
        <v>0</v>
      </c>
      <c r="V4127" s="12"/>
      <c r="W4127" s="12"/>
      <c r="X4127" s="20">
        <f t="shared" si="3130"/>
        <v>0</v>
      </c>
      <c r="Y4127" s="12"/>
      <c r="Z4127" s="12"/>
      <c r="AA4127" s="20">
        <f t="shared" si="3131"/>
        <v>0</v>
      </c>
      <c r="AB4127" s="12"/>
      <c r="AC4127" s="12"/>
      <c r="AD4127" s="20">
        <f t="shared" si="3133"/>
        <v>0</v>
      </c>
      <c r="AE4127" s="12"/>
      <c r="AF4127" s="12"/>
      <c r="AG4127" s="20">
        <f t="shared" si="3134"/>
        <v>0</v>
      </c>
      <c r="AH4127" s="12"/>
      <c r="AI4127" s="12"/>
      <c r="AJ4127" s="20">
        <f t="shared" si="3135"/>
        <v>0</v>
      </c>
      <c r="AK4127" s="12"/>
      <c r="AL4127" s="12"/>
      <c r="AM4127" s="20">
        <f t="shared" si="3136"/>
        <v>0</v>
      </c>
      <c r="AN4127" s="12"/>
      <c r="AO4127" s="12"/>
      <c r="AP4127" s="20">
        <f t="shared" si="3137"/>
        <v>0</v>
      </c>
      <c r="AQ4127" s="12"/>
      <c r="AR4127" s="12"/>
      <c r="AS4127" s="20">
        <f t="shared" si="3138"/>
        <v>0</v>
      </c>
      <c r="AT4127" s="12"/>
      <c r="AU4127" s="12"/>
      <c r="AV4127" s="20">
        <f t="shared" si="3139"/>
        <v>0</v>
      </c>
      <c r="AW4127" s="12"/>
      <c r="AX4127" s="12"/>
      <c r="AY4127" s="20">
        <f t="shared" si="3140"/>
        <v>0</v>
      </c>
      <c r="AZ4127" s="12"/>
      <c r="BA4127" s="12"/>
      <c r="BB4127" s="20">
        <f t="shared" si="3141"/>
        <v>0</v>
      </c>
      <c r="BC4127" s="21"/>
      <c r="BD4127" s="20">
        <f>Datasheet[[#This Row],[Jan''23- UWt. Rev]]+Datasheet[[#This Row],[Feb''23- UWt. Rev]]+Datasheet[[#This Row],[Mar''23- UWt. Rev]]</f>
        <v>0</v>
      </c>
      <c r="BE4127" s="20">
        <f>Datasheet[[#This Row],[Apr''23- UWt. Rev]]+Datasheet[[#This Row],[May''23- UWt. Rev]]+Datasheet[[#This Row],[Jun''23- UWt. Rev]]</f>
        <v>0</v>
      </c>
      <c r="BF4127" s="20">
        <f>Datasheet[[#This Row],[Jul''23- UWt. Rev]]+Datasheet[[#This Row],[Aug''23- UWt. Rev]]+Datasheet[[#This Row],[Sep''23- UWt. Rev]]</f>
        <v>0</v>
      </c>
      <c r="BG4127" s="20">
        <f>Datasheet[[#This Row],[Oct''23- UWt. Rev]]+Datasheet[[#This Row],[Nov''23- UWt. Rev]]+Datasheet[[#This Row],[Dec''23- UWt. Rev]]</f>
        <v>0</v>
      </c>
      <c r="BH4127" s="22">
        <f>Datasheet[[#This Row],[Q3''23- Un. Wt. Rev]]+Datasheet[[#This Row],[Q4''23- Un. Wt. Rev]]</f>
        <v>0</v>
      </c>
      <c r="BI4127" s="23">
        <f>SUM(Datasheet[[#This Row],[Jan''23- Wt. Rev]:[Dec''23- Wt. Rev]])</f>
        <v>0</v>
      </c>
      <c r="BJ4127" s="23">
        <f t="shared" si="3113"/>
        <v>0</v>
      </c>
      <c r="BK4127" s="23">
        <f t="shared" si="3114"/>
        <v>0</v>
      </c>
      <c r="BL4127" s="23">
        <f t="shared" si="3115"/>
        <v>0</v>
      </c>
      <c r="BM4127" s="23">
        <f t="shared" si="3116"/>
        <v>0</v>
      </c>
      <c r="BN4127" s="23">
        <f t="shared" si="3117"/>
        <v>0</v>
      </c>
      <c r="BO4127" s="23">
        <f t="shared" si="3118"/>
        <v>0</v>
      </c>
      <c r="BP4127" s="23">
        <f t="shared" si="3119"/>
        <v>0</v>
      </c>
      <c r="BQ4127" s="23">
        <f t="shared" si="3120"/>
        <v>0</v>
      </c>
      <c r="BR4127" s="23">
        <f t="shared" si="3121"/>
        <v>0</v>
      </c>
      <c r="BS4127" s="23">
        <f t="shared" si="3122"/>
        <v>0</v>
      </c>
      <c r="BT4127" s="23">
        <f t="shared" si="3123"/>
        <v>0</v>
      </c>
      <c r="BU4127" s="23">
        <f t="shared" si="3124"/>
        <v>0</v>
      </c>
      <c r="BV4127" s="23">
        <f>Datasheet[[#This Row],[Jan''23- Wt. Rev]]+Datasheet[[#This Row],[Feb''23- Wt. Rev]]+Datasheet[[#This Row],[Mar''23- Wt. Rev]]</f>
        <v>0</v>
      </c>
      <c r="BW4127" s="23">
        <f>Datasheet[[#This Row],[Apr''23- Wt. Rev]]+Datasheet[[#This Row],[May''23- Wt. Rev]]+Datasheet[[#This Row],[Jun''23- Wt. Rev]]</f>
        <v>0</v>
      </c>
      <c r="BX4127" s="23">
        <f>Datasheet[[#This Row],[Jul''23- Wt. Rev]]+Datasheet[[#This Row],[Aug''23- Wt. Rev]]+Datasheet[[#This Row],[Sep''23- Wt. Rev]]</f>
        <v>0</v>
      </c>
      <c r="BY4127" s="23">
        <f>Datasheet[[#This Row],[Oct''23- Wt. Rev]]+Datasheet[[#This Row],[Nov''23- Wt. Rev]]+Datasheet[[#This Row],[Dec''23- Wt. Rev]]</f>
        <v>0</v>
      </c>
      <c r="BZ4127" s="21"/>
      <c r="CA4127" s="24">
        <f>MAX(Datasheet[[#This Row],[Q1''23-HC]:[Q4''23- HC]])</f>
        <v>0</v>
      </c>
      <c r="CB4127" s="2">
        <f t="shared" si="3125"/>
        <v>0</v>
      </c>
      <c r="CC4127" s="2">
        <f t="shared" si="3126"/>
        <v>0</v>
      </c>
      <c r="CD4127" s="2">
        <f t="shared" si="3127"/>
        <v>0</v>
      </c>
      <c r="CE4127" s="2">
        <f t="shared" si="3128"/>
        <v>0</v>
      </c>
      <c r="CF4127" s="26"/>
      <c r="CG4127" s="2">
        <f>SUM(Datasheet[[#This Row],[Jan''23- Target]:[Dec''23- Target]])</f>
        <v>1442571.7399200872</v>
      </c>
      <c r="CH4127" s="2">
        <v>101024.13713813452</v>
      </c>
      <c r="CI4127" s="2">
        <v>101024.13713813452</v>
      </c>
      <c r="CJ4127" s="2">
        <v>101024.13713813452</v>
      </c>
      <c r="CK4127" s="2">
        <v>112249.04126459391</v>
      </c>
      <c r="CL4127" s="2">
        <v>112249.04126459391</v>
      </c>
      <c r="CM4127" s="2">
        <v>112249.04126459391</v>
      </c>
      <c r="CN4127" s="2">
        <v>126611.03650063148</v>
      </c>
      <c r="CO4127" s="2">
        <v>126611.03650063148</v>
      </c>
      <c r="CP4127" s="2">
        <v>126611.03650063148</v>
      </c>
      <c r="CQ4127" s="2">
        <v>140973.03173666904</v>
      </c>
      <c r="CR4127" s="2">
        <v>140973.03173666904</v>
      </c>
      <c r="CS4127" s="2">
        <v>140973.03173666904</v>
      </c>
      <c r="CT4127" s="2">
        <f t="shared" si="3142"/>
        <v>303072.41141440358</v>
      </c>
      <c r="CU4127" s="2">
        <f t="shared" si="3143"/>
        <v>336747.12379378174</v>
      </c>
      <c r="CV4127" s="2">
        <f t="shared" si="3144"/>
        <v>379833.10950189445</v>
      </c>
      <c r="CW4127" s="2">
        <f t="shared" si="3145"/>
        <v>422919.09521000716</v>
      </c>
      <c r="CX4127" s="26"/>
      <c r="CY4127" s="12" t="s">
        <v>144</v>
      </c>
      <c r="CZ4127" s="37"/>
      <c r="DA4127" s="37"/>
      <c r="DB4127" s="12" t="s">
        <v>147</v>
      </c>
      <c r="DC4127" s="12" t="s">
        <v>254</v>
      </c>
      <c r="DD4127" s="12"/>
      <c r="DE4127" s="12" t="s">
        <v>280</v>
      </c>
      <c r="DF4127" s="12" t="s">
        <v>150</v>
      </c>
      <c r="DG4127" s="12"/>
      <c r="DH4127" s="2"/>
      <c r="DI4127" s="2"/>
      <c r="DJ4127" s="2"/>
      <c r="DK4127" s="2">
        <f>IFERROR(DH4127*INDEX(#REF!,MATCH(N4127,#REF!,0)),0)</f>
        <v>0</v>
      </c>
      <c r="DL4127" s="2">
        <f>IFERROR(DI4127*INDEX(#REF!,MATCH(N4127,#REF!,0)),0)</f>
        <v>0</v>
      </c>
      <c r="DM4127" s="2">
        <f>IFERROR(DJ4127*INDEX(#REF!,MATCH(N4127,#REF!,0)),0)</f>
        <v>0</v>
      </c>
      <c r="DN4127" s="29">
        <f>IFERROR((Datasheet[[#This Row],[Proposal Value in EUR]]-Datasheet[[#This Row],[Proposal Cost in EUR]])/Datasheet[[#This Row],[Proposal Value in EUR]],0)</f>
        <v>0</v>
      </c>
      <c r="DO4127" s="29">
        <f>IFERROR((Datasheet[[#This Row],[Proposal Value in EUR]]-Datasheet[[#This Row],[Proposal Cost in EUR(PM)]])/Datasheet[[#This Row],[Proposal Value in EUR]],0)</f>
        <v>0</v>
      </c>
      <c r="DP4127" s="39"/>
      <c r="DQ4127" s="39"/>
      <c r="DR4127" s="29">
        <f>IFERROR(Datasheet[[#This Row],[Gross Margin]]/Datasheet[[#This Row],[Gross Revenue]],0)</f>
        <v>0</v>
      </c>
      <c r="DS4127" s="39"/>
      <c r="DT4127" s="29">
        <f>IFERROR(Datasheet[[#This Row],[Project Margin]]/Datasheet[[#This Row],[Gross Revenue]],0)</f>
        <v>0</v>
      </c>
      <c r="DU4127" s="41"/>
      <c r="DV4127" s="41"/>
      <c r="DW4127" s="29">
        <f>IFERROR(((Datasheet[[#This Row],[Target Value]]-Datasheet[[#This Row],[Targe Cost]])/Datasheet[[#This Row],[Target Value]]),0)</f>
        <v>0</v>
      </c>
      <c r="DX4127" s="26"/>
      <c r="DY4127" s="30"/>
      <c r="DZ4127" s="38" t="s">
        <v>211</v>
      </c>
      <c r="EA4127" s="13" t="str">
        <f>IFERROR(INDEX(Services!$C$3:$C$239,MATCH(Datasheet[[#This Row],[Service Types]],Services!$B$3:$B$239,0)),"-")</f>
        <v>Development</v>
      </c>
      <c r="EB4127" s="13" t="str">
        <f>IFERROR(INDEX(Services!$D$3:$D$239,MATCH(Datasheet[[#This Row],[Service Types]],Services!$B$3:$B$239,0)),"-")</f>
        <v>Digital</v>
      </c>
      <c r="EC4127" s="13" t="str">
        <f>IFERROR(INDEX(Services!$E$3:$E$239,MATCH(Datasheet[[#This Row],[Service Types]],Services!$B$3:$B$239,0)),"-")</f>
        <v>Digital and Emerging Services</v>
      </c>
      <c r="EV4127" s="3"/>
    </row>
    <row r="4128" spans="1:152" ht="13.15" customHeight="1">
      <c r="A4128" s="12" t="s">
        <v>133</v>
      </c>
      <c r="B4128" s="37" t="s">
        <v>134</v>
      </c>
      <c r="C4128" s="12" t="s">
        <v>2907</v>
      </c>
      <c r="D4128" s="37"/>
      <c r="E4128" s="12" t="s">
        <v>2925</v>
      </c>
      <c r="F4128" s="37" t="s">
        <v>3247</v>
      </c>
      <c r="G4128" s="37" t="s">
        <v>3247</v>
      </c>
      <c r="H4128" s="12" t="s">
        <v>182</v>
      </c>
      <c r="I4128" s="37" t="s">
        <v>527</v>
      </c>
      <c r="J4128" s="37" t="str">
        <f t="shared" si="3132"/>
        <v>Target</v>
      </c>
      <c r="K4128" s="92">
        <v>0</v>
      </c>
      <c r="L4128" s="37"/>
      <c r="M4128" s="37"/>
      <c r="N4128" s="12"/>
      <c r="O4128" s="93"/>
      <c r="P4128" s="94">
        <f>IFERROR(O4128*INDEX(#REF!,MATCH(N4128,#REF!,0)),0)</f>
        <v>0</v>
      </c>
      <c r="Q4128" s="21"/>
      <c r="R41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28" s="12"/>
      <c r="T4128" s="12"/>
      <c r="U4128" s="20">
        <f t="shared" si="3146"/>
        <v>0</v>
      </c>
      <c r="V4128" s="12"/>
      <c r="W4128" s="12"/>
      <c r="X4128" s="20">
        <f t="shared" si="3130"/>
        <v>0</v>
      </c>
      <c r="Y4128" s="12"/>
      <c r="Z4128" s="12"/>
      <c r="AA4128" s="20">
        <f t="shared" si="3131"/>
        <v>0</v>
      </c>
      <c r="AB4128" s="12"/>
      <c r="AC4128" s="12"/>
      <c r="AD4128" s="20">
        <f t="shared" si="3133"/>
        <v>0</v>
      </c>
      <c r="AE4128" s="12"/>
      <c r="AF4128" s="12"/>
      <c r="AG4128" s="20">
        <f t="shared" si="3134"/>
        <v>0</v>
      </c>
      <c r="AH4128" s="12"/>
      <c r="AI4128" s="12"/>
      <c r="AJ4128" s="20">
        <f t="shared" si="3135"/>
        <v>0</v>
      </c>
      <c r="AK4128" s="12"/>
      <c r="AL4128" s="12"/>
      <c r="AM4128" s="20">
        <f t="shared" si="3136"/>
        <v>0</v>
      </c>
      <c r="AN4128" s="12"/>
      <c r="AO4128" s="12"/>
      <c r="AP4128" s="20">
        <f t="shared" si="3137"/>
        <v>0</v>
      </c>
      <c r="AQ4128" s="12"/>
      <c r="AR4128" s="12"/>
      <c r="AS4128" s="20">
        <f t="shared" si="3138"/>
        <v>0</v>
      </c>
      <c r="AT4128" s="12"/>
      <c r="AU4128" s="12"/>
      <c r="AV4128" s="20">
        <f t="shared" si="3139"/>
        <v>0</v>
      </c>
      <c r="AW4128" s="12"/>
      <c r="AX4128" s="12"/>
      <c r="AY4128" s="20">
        <f t="shared" si="3140"/>
        <v>0</v>
      </c>
      <c r="AZ4128" s="12"/>
      <c r="BA4128" s="12"/>
      <c r="BB4128" s="20">
        <f t="shared" si="3141"/>
        <v>0</v>
      </c>
      <c r="BC4128" s="21"/>
      <c r="BD4128" s="20">
        <f>Datasheet[[#This Row],[Jan''23- UWt. Rev]]+Datasheet[[#This Row],[Feb''23- UWt. Rev]]+Datasheet[[#This Row],[Mar''23- UWt. Rev]]</f>
        <v>0</v>
      </c>
      <c r="BE4128" s="20">
        <f>Datasheet[[#This Row],[Apr''23- UWt. Rev]]+Datasheet[[#This Row],[May''23- UWt. Rev]]+Datasheet[[#This Row],[Jun''23- UWt. Rev]]</f>
        <v>0</v>
      </c>
      <c r="BF4128" s="20">
        <f>Datasheet[[#This Row],[Jul''23- UWt. Rev]]+Datasheet[[#This Row],[Aug''23- UWt. Rev]]+Datasheet[[#This Row],[Sep''23- UWt. Rev]]</f>
        <v>0</v>
      </c>
      <c r="BG4128" s="20">
        <f>Datasheet[[#This Row],[Oct''23- UWt. Rev]]+Datasheet[[#This Row],[Nov''23- UWt. Rev]]+Datasheet[[#This Row],[Dec''23- UWt. Rev]]</f>
        <v>0</v>
      </c>
      <c r="BH4128" s="22">
        <f>Datasheet[[#This Row],[Q3''23- Un. Wt. Rev]]+Datasheet[[#This Row],[Q4''23- Un. Wt. Rev]]</f>
        <v>0</v>
      </c>
      <c r="BI4128" s="23">
        <f>SUM(Datasheet[[#This Row],[Jan''23- Wt. Rev]:[Dec''23- Wt. Rev]])</f>
        <v>0</v>
      </c>
      <c r="BJ4128" s="23">
        <f t="shared" si="3113"/>
        <v>0</v>
      </c>
      <c r="BK4128" s="23">
        <f t="shared" si="3114"/>
        <v>0</v>
      </c>
      <c r="BL4128" s="23">
        <f t="shared" si="3115"/>
        <v>0</v>
      </c>
      <c r="BM4128" s="23">
        <f t="shared" si="3116"/>
        <v>0</v>
      </c>
      <c r="BN4128" s="23">
        <f t="shared" si="3117"/>
        <v>0</v>
      </c>
      <c r="BO4128" s="23">
        <f t="shared" si="3118"/>
        <v>0</v>
      </c>
      <c r="BP4128" s="23">
        <f t="shared" si="3119"/>
        <v>0</v>
      </c>
      <c r="BQ4128" s="23">
        <f t="shared" si="3120"/>
        <v>0</v>
      </c>
      <c r="BR4128" s="23">
        <f t="shared" si="3121"/>
        <v>0</v>
      </c>
      <c r="BS4128" s="23">
        <f t="shared" si="3122"/>
        <v>0</v>
      </c>
      <c r="BT4128" s="23">
        <f t="shared" si="3123"/>
        <v>0</v>
      </c>
      <c r="BU4128" s="23">
        <f t="shared" si="3124"/>
        <v>0</v>
      </c>
      <c r="BV4128" s="23">
        <f>Datasheet[[#This Row],[Jan''23- Wt. Rev]]+Datasheet[[#This Row],[Feb''23- Wt. Rev]]+Datasheet[[#This Row],[Mar''23- Wt. Rev]]</f>
        <v>0</v>
      </c>
      <c r="BW4128" s="23">
        <f>Datasheet[[#This Row],[Apr''23- Wt. Rev]]+Datasheet[[#This Row],[May''23- Wt. Rev]]+Datasheet[[#This Row],[Jun''23- Wt. Rev]]</f>
        <v>0</v>
      </c>
      <c r="BX4128" s="23">
        <f>Datasheet[[#This Row],[Jul''23- Wt. Rev]]+Datasheet[[#This Row],[Aug''23- Wt. Rev]]+Datasheet[[#This Row],[Sep''23- Wt. Rev]]</f>
        <v>0</v>
      </c>
      <c r="BY4128" s="23">
        <f>Datasheet[[#This Row],[Oct''23- Wt. Rev]]+Datasheet[[#This Row],[Nov''23- Wt. Rev]]+Datasheet[[#This Row],[Dec''23- Wt. Rev]]</f>
        <v>0</v>
      </c>
      <c r="BZ4128" s="21"/>
      <c r="CA4128" s="24">
        <f>MAX(Datasheet[[#This Row],[Q1''23-HC]:[Q4''23- HC]])</f>
        <v>0</v>
      </c>
      <c r="CB4128" s="2">
        <f t="shared" si="3125"/>
        <v>0</v>
      </c>
      <c r="CC4128" s="2">
        <f t="shared" si="3126"/>
        <v>0</v>
      </c>
      <c r="CD4128" s="2">
        <f t="shared" si="3127"/>
        <v>0</v>
      </c>
      <c r="CE4128" s="2">
        <f t="shared" si="3128"/>
        <v>0</v>
      </c>
      <c r="CF4128" s="26"/>
      <c r="CG4128" s="2">
        <f>SUM(Datasheet[[#This Row],[Jan''23- Target]:[Dec''23- Target]])</f>
        <v>49982.405966218677</v>
      </c>
      <c r="CH4128" s="2">
        <v>0</v>
      </c>
      <c r="CI4128" s="2">
        <v>0</v>
      </c>
      <c r="CJ4128" s="2">
        <v>0</v>
      </c>
      <c r="CK4128" s="2">
        <v>5553.6006629131853</v>
      </c>
      <c r="CL4128" s="2">
        <v>5553.6006629131853</v>
      </c>
      <c r="CM4128" s="2">
        <v>5553.6006629131853</v>
      </c>
      <c r="CN4128" s="2">
        <v>5553.6006629131853</v>
      </c>
      <c r="CO4128" s="2">
        <v>5553.6006629131853</v>
      </c>
      <c r="CP4128" s="2">
        <v>5553.6006629131853</v>
      </c>
      <c r="CQ4128" s="2">
        <v>5553.6006629131853</v>
      </c>
      <c r="CR4128" s="2">
        <v>5553.6006629131853</v>
      </c>
      <c r="CS4128" s="2">
        <v>5553.6006629131853</v>
      </c>
      <c r="CT4128" s="2">
        <f t="shared" si="3142"/>
        <v>0</v>
      </c>
      <c r="CU4128" s="2">
        <f t="shared" si="3143"/>
        <v>16660.801988739557</v>
      </c>
      <c r="CV4128" s="2">
        <f t="shared" si="3144"/>
        <v>16660.801988739557</v>
      </c>
      <c r="CW4128" s="2">
        <f t="shared" si="3145"/>
        <v>16660.801988739557</v>
      </c>
      <c r="CX4128" s="26"/>
      <c r="CY4128" s="12" t="s">
        <v>144</v>
      </c>
      <c r="CZ4128" s="37"/>
      <c r="DA4128" s="37"/>
      <c r="DB4128" s="12" t="s">
        <v>147</v>
      </c>
      <c r="DC4128" s="12" t="s">
        <v>148</v>
      </c>
      <c r="DD4128" s="12"/>
      <c r="DE4128" s="12" t="s">
        <v>567</v>
      </c>
      <c r="DF4128" s="12" t="s">
        <v>150</v>
      </c>
      <c r="DG4128" s="12"/>
      <c r="DH4128" s="2"/>
      <c r="DI4128" s="2"/>
      <c r="DJ4128" s="2"/>
      <c r="DK4128" s="2">
        <f>IFERROR(DH4128*INDEX(#REF!,MATCH(N4128,#REF!,0)),0)</f>
        <v>0</v>
      </c>
      <c r="DL4128" s="2">
        <f>IFERROR(DI4128*INDEX(#REF!,MATCH(N4128,#REF!,0)),0)</f>
        <v>0</v>
      </c>
      <c r="DM4128" s="2">
        <f>IFERROR(DJ4128*INDEX(#REF!,MATCH(N4128,#REF!,0)),0)</f>
        <v>0</v>
      </c>
      <c r="DN4128" s="29">
        <f>IFERROR((Datasheet[[#This Row],[Proposal Value in EUR]]-Datasheet[[#This Row],[Proposal Cost in EUR]])/Datasheet[[#This Row],[Proposal Value in EUR]],0)</f>
        <v>0</v>
      </c>
      <c r="DO4128" s="29">
        <f>IFERROR((Datasheet[[#This Row],[Proposal Value in EUR]]-Datasheet[[#This Row],[Proposal Cost in EUR(PM)]])/Datasheet[[#This Row],[Proposal Value in EUR]],0)</f>
        <v>0</v>
      </c>
      <c r="DP4128" s="39"/>
      <c r="DQ4128" s="39"/>
      <c r="DR4128" s="29">
        <f>IFERROR(Datasheet[[#This Row],[Gross Margin]]/Datasheet[[#This Row],[Gross Revenue]],0)</f>
        <v>0</v>
      </c>
      <c r="DS4128" s="39"/>
      <c r="DT4128" s="29">
        <f>IFERROR(Datasheet[[#This Row],[Project Margin]]/Datasheet[[#This Row],[Gross Revenue]],0)</f>
        <v>0</v>
      </c>
      <c r="DU4128" s="41"/>
      <c r="DV4128" s="41"/>
      <c r="DW4128" s="29">
        <f>IFERROR(((Datasheet[[#This Row],[Target Value]]-Datasheet[[#This Row],[Targe Cost]])/Datasheet[[#This Row],[Target Value]]),0)</f>
        <v>0</v>
      </c>
      <c r="DX4128" s="26"/>
      <c r="DY4128" s="30"/>
      <c r="DZ4128" s="38" t="s">
        <v>174</v>
      </c>
      <c r="EA4128" s="13" t="str">
        <f>IFERROR(INDEX(Services!$C$3:$C$239,MATCH(Datasheet[[#This Row],[Service Types]],Services!$B$3:$B$239,0)),"-")</f>
        <v>Traditional Testing Services</v>
      </c>
      <c r="EB4128" s="13" t="str">
        <f>IFERROR(INDEX(Services!$D$3:$D$239,MATCH(Datasheet[[#This Row],[Service Types]],Services!$B$3:$B$239,0)),"-")</f>
        <v>Digital</v>
      </c>
      <c r="EC4128" s="13" t="str">
        <f>IFERROR(INDEX(Services!$E$3:$E$239,MATCH(Datasheet[[#This Row],[Service Types]],Services!$B$3:$B$239,0)),"-")</f>
        <v>Quality Engineering</v>
      </c>
      <c r="EV4128" s="3"/>
    </row>
    <row r="4129" spans="1:152" ht="13.15" customHeight="1">
      <c r="A4129" s="12" t="s">
        <v>133</v>
      </c>
      <c r="B4129" s="37" t="s">
        <v>248</v>
      </c>
      <c r="C4129" s="12" t="s">
        <v>2907</v>
      </c>
      <c r="D4129" s="37"/>
      <c r="E4129" s="12" t="s">
        <v>2925</v>
      </c>
      <c r="F4129" s="37" t="s">
        <v>2963</v>
      </c>
      <c r="G4129" s="37" t="s">
        <v>2963</v>
      </c>
      <c r="H4129" s="12" t="s">
        <v>182</v>
      </c>
      <c r="I4129" s="37" t="s">
        <v>527</v>
      </c>
      <c r="J4129" s="37" t="str">
        <f t="shared" si="3132"/>
        <v>Target</v>
      </c>
      <c r="K4129" s="92">
        <v>0</v>
      </c>
      <c r="L4129" s="37"/>
      <c r="M4129" s="37"/>
      <c r="N4129" s="12"/>
      <c r="O4129" s="93"/>
      <c r="P4129" s="94">
        <f>IFERROR(O4129*INDEX(#REF!,MATCH(N4129,#REF!,0)),0)</f>
        <v>0</v>
      </c>
      <c r="Q4129" s="21"/>
      <c r="R41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29" s="12"/>
      <c r="T4129" s="12"/>
      <c r="U4129" s="20">
        <f t="shared" si="3146"/>
        <v>0</v>
      </c>
      <c r="V4129" s="12"/>
      <c r="W4129" s="12"/>
      <c r="X4129" s="20">
        <f t="shared" si="3130"/>
        <v>0</v>
      </c>
      <c r="Y4129" s="12"/>
      <c r="Z4129" s="12"/>
      <c r="AA4129" s="20">
        <f t="shared" si="3131"/>
        <v>0</v>
      </c>
      <c r="AB4129" s="12"/>
      <c r="AC4129" s="12"/>
      <c r="AD4129" s="20">
        <f t="shared" si="3133"/>
        <v>0</v>
      </c>
      <c r="AE4129" s="12"/>
      <c r="AF4129" s="12"/>
      <c r="AG4129" s="20">
        <f t="shared" si="3134"/>
        <v>0</v>
      </c>
      <c r="AH4129" s="12"/>
      <c r="AI4129" s="12"/>
      <c r="AJ4129" s="20">
        <f t="shared" si="3135"/>
        <v>0</v>
      </c>
      <c r="AK4129" s="12"/>
      <c r="AL4129" s="12"/>
      <c r="AM4129" s="20">
        <f t="shared" si="3136"/>
        <v>0</v>
      </c>
      <c r="AN4129" s="12"/>
      <c r="AO4129" s="12"/>
      <c r="AP4129" s="20">
        <f t="shared" si="3137"/>
        <v>0</v>
      </c>
      <c r="AQ4129" s="12"/>
      <c r="AR4129" s="12"/>
      <c r="AS4129" s="20">
        <f t="shared" si="3138"/>
        <v>0</v>
      </c>
      <c r="AT4129" s="12"/>
      <c r="AU4129" s="12"/>
      <c r="AV4129" s="20">
        <f t="shared" si="3139"/>
        <v>0</v>
      </c>
      <c r="AW4129" s="12"/>
      <c r="AX4129" s="12"/>
      <c r="AY4129" s="20">
        <f t="shared" si="3140"/>
        <v>0</v>
      </c>
      <c r="AZ4129" s="12"/>
      <c r="BA4129" s="12"/>
      <c r="BB4129" s="20">
        <f t="shared" si="3141"/>
        <v>0</v>
      </c>
      <c r="BC4129" s="21"/>
      <c r="BD4129" s="20">
        <f>Datasheet[[#This Row],[Jan''23- UWt. Rev]]+Datasheet[[#This Row],[Feb''23- UWt. Rev]]+Datasheet[[#This Row],[Mar''23- UWt. Rev]]</f>
        <v>0</v>
      </c>
      <c r="BE4129" s="20">
        <f>Datasheet[[#This Row],[Apr''23- UWt. Rev]]+Datasheet[[#This Row],[May''23- UWt. Rev]]+Datasheet[[#This Row],[Jun''23- UWt. Rev]]</f>
        <v>0</v>
      </c>
      <c r="BF4129" s="20">
        <f>Datasheet[[#This Row],[Jul''23- UWt. Rev]]+Datasheet[[#This Row],[Aug''23- UWt. Rev]]+Datasheet[[#This Row],[Sep''23- UWt. Rev]]</f>
        <v>0</v>
      </c>
      <c r="BG4129" s="20">
        <f>Datasheet[[#This Row],[Oct''23- UWt. Rev]]+Datasheet[[#This Row],[Nov''23- UWt. Rev]]+Datasheet[[#This Row],[Dec''23- UWt. Rev]]</f>
        <v>0</v>
      </c>
      <c r="BH4129" s="22">
        <f>Datasheet[[#This Row],[Q3''23- Un. Wt. Rev]]+Datasheet[[#This Row],[Q4''23- Un. Wt. Rev]]</f>
        <v>0</v>
      </c>
      <c r="BI4129" s="23">
        <f>SUM(Datasheet[[#This Row],[Jan''23- Wt. Rev]:[Dec''23- Wt. Rev]])</f>
        <v>0</v>
      </c>
      <c r="BJ4129" s="23">
        <f t="shared" si="3113"/>
        <v>0</v>
      </c>
      <c r="BK4129" s="23">
        <f t="shared" si="3114"/>
        <v>0</v>
      </c>
      <c r="BL4129" s="23">
        <f t="shared" si="3115"/>
        <v>0</v>
      </c>
      <c r="BM4129" s="23">
        <f t="shared" si="3116"/>
        <v>0</v>
      </c>
      <c r="BN4129" s="23">
        <f t="shared" si="3117"/>
        <v>0</v>
      </c>
      <c r="BO4129" s="23">
        <f t="shared" si="3118"/>
        <v>0</v>
      </c>
      <c r="BP4129" s="23">
        <f t="shared" si="3119"/>
        <v>0</v>
      </c>
      <c r="BQ4129" s="23">
        <f t="shared" si="3120"/>
        <v>0</v>
      </c>
      <c r="BR4129" s="23">
        <f t="shared" si="3121"/>
        <v>0</v>
      </c>
      <c r="BS4129" s="23">
        <f t="shared" si="3122"/>
        <v>0</v>
      </c>
      <c r="BT4129" s="23">
        <f t="shared" si="3123"/>
        <v>0</v>
      </c>
      <c r="BU4129" s="23">
        <f t="shared" si="3124"/>
        <v>0</v>
      </c>
      <c r="BV4129" s="23">
        <f>Datasheet[[#This Row],[Jan''23- Wt. Rev]]+Datasheet[[#This Row],[Feb''23- Wt. Rev]]+Datasheet[[#This Row],[Mar''23- Wt. Rev]]</f>
        <v>0</v>
      </c>
      <c r="BW4129" s="23">
        <f>Datasheet[[#This Row],[Apr''23- Wt. Rev]]+Datasheet[[#This Row],[May''23- Wt. Rev]]+Datasheet[[#This Row],[Jun''23- Wt. Rev]]</f>
        <v>0</v>
      </c>
      <c r="BX4129" s="23">
        <f>Datasheet[[#This Row],[Jul''23- Wt. Rev]]+Datasheet[[#This Row],[Aug''23- Wt. Rev]]+Datasheet[[#This Row],[Sep''23- Wt. Rev]]</f>
        <v>0</v>
      </c>
      <c r="BY4129" s="23">
        <f>Datasheet[[#This Row],[Oct''23- Wt. Rev]]+Datasheet[[#This Row],[Nov''23- Wt. Rev]]+Datasheet[[#This Row],[Dec''23- Wt. Rev]]</f>
        <v>0</v>
      </c>
      <c r="BZ4129" s="21"/>
      <c r="CA4129" s="24">
        <f>MAX(Datasheet[[#This Row],[Q1''23-HC]:[Q4''23- HC]])</f>
        <v>0</v>
      </c>
      <c r="CB4129" s="2">
        <f t="shared" si="3125"/>
        <v>0</v>
      </c>
      <c r="CC4129" s="2">
        <f t="shared" si="3126"/>
        <v>0</v>
      </c>
      <c r="CD4129" s="2">
        <f t="shared" si="3127"/>
        <v>0</v>
      </c>
      <c r="CE4129" s="2">
        <f t="shared" si="3128"/>
        <v>0</v>
      </c>
      <c r="CF4129" s="26"/>
      <c r="CG4129" s="2">
        <f>SUM(Datasheet[[#This Row],[Jan''23- Target]:[Dec''23- Target]])</f>
        <v>99176.807119505975</v>
      </c>
      <c r="CH4129" s="2">
        <v>6945.4094282467495</v>
      </c>
      <c r="CI4129" s="2">
        <v>6945.4094282467495</v>
      </c>
      <c r="CJ4129" s="2">
        <v>6945.4094282467495</v>
      </c>
      <c r="CK4129" s="2">
        <v>7717.1215869408306</v>
      </c>
      <c r="CL4129" s="2">
        <v>7717.1215869408306</v>
      </c>
      <c r="CM4129" s="2">
        <v>7717.1215869408306</v>
      </c>
      <c r="CN4129" s="2">
        <v>8704.5087594184151</v>
      </c>
      <c r="CO4129" s="2">
        <v>8704.5087594184151</v>
      </c>
      <c r="CP4129" s="2">
        <v>8704.5087594184151</v>
      </c>
      <c r="CQ4129" s="2">
        <v>9691.8959318959969</v>
      </c>
      <c r="CR4129" s="2">
        <v>9691.8959318959969</v>
      </c>
      <c r="CS4129" s="2">
        <v>9691.8959318959969</v>
      </c>
      <c r="CT4129" s="2">
        <f t="shared" si="3142"/>
        <v>20836.228284740249</v>
      </c>
      <c r="CU4129" s="2">
        <f t="shared" si="3143"/>
        <v>23151.364760822493</v>
      </c>
      <c r="CV4129" s="2">
        <f t="shared" si="3144"/>
        <v>26113.526278255245</v>
      </c>
      <c r="CW4129" s="2">
        <f t="shared" si="3145"/>
        <v>29075.687795687991</v>
      </c>
      <c r="CX4129" s="26"/>
      <c r="CY4129" s="12" t="s">
        <v>144</v>
      </c>
      <c r="CZ4129" s="37"/>
      <c r="DA4129" s="37"/>
      <c r="DB4129" s="12" t="s">
        <v>147</v>
      </c>
      <c r="DC4129" s="12" t="s">
        <v>148</v>
      </c>
      <c r="DD4129" s="12"/>
      <c r="DE4129" s="12"/>
      <c r="DF4129" s="12" t="s">
        <v>150</v>
      </c>
      <c r="DG4129" s="12"/>
      <c r="DH4129" s="2"/>
      <c r="DI4129" s="2"/>
      <c r="DJ4129" s="2"/>
      <c r="DK4129" s="2">
        <f>IFERROR(DH4129*INDEX(#REF!,MATCH(N4129,#REF!,0)),0)</f>
        <v>0</v>
      </c>
      <c r="DL4129" s="2">
        <f>IFERROR(DI4129*INDEX(#REF!,MATCH(N4129,#REF!,0)),0)</f>
        <v>0</v>
      </c>
      <c r="DM4129" s="2">
        <f>IFERROR(DJ4129*INDEX(#REF!,MATCH(N4129,#REF!,0)),0)</f>
        <v>0</v>
      </c>
      <c r="DN4129" s="29">
        <f>IFERROR((Datasheet[[#This Row],[Proposal Value in EUR]]-Datasheet[[#This Row],[Proposal Cost in EUR]])/Datasheet[[#This Row],[Proposal Value in EUR]],0)</f>
        <v>0</v>
      </c>
      <c r="DO4129" s="29">
        <f>IFERROR((Datasheet[[#This Row],[Proposal Value in EUR]]-Datasheet[[#This Row],[Proposal Cost in EUR(PM)]])/Datasheet[[#This Row],[Proposal Value in EUR]],0)</f>
        <v>0</v>
      </c>
      <c r="DP4129" s="39"/>
      <c r="DQ4129" s="39"/>
      <c r="DR4129" s="29">
        <f>IFERROR(Datasheet[[#This Row],[Gross Margin]]/Datasheet[[#This Row],[Gross Revenue]],0)</f>
        <v>0</v>
      </c>
      <c r="DS4129" s="39"/>
      <c r="DT4129" s="29">
        <f>IFERROR(Datasheet[[#This Row],[Project Margin]]/Datasheet[[#This Row],[Gross Revenue]],0)</f>
        <v>0</v>
      </c>
      <c r="DU4129" s="41"/>
      <c r="DV4129" s="41"/>
      <c r="DW4129" s="29">
        <f>IFERROR(((Datasheet[[#This Row],[Target Value]]-Datasheet[[#This Row],[Targe Cost]])/Datasheet[[#This Row],[Target Value]]),0)</f>
        <v>0</v>
      </c>
      <c r="DX4129" s="26"/>
      <c r="DY4129" s="30"/>
      <c r="DZ4129" s="38" t="s">
        <v>211</v>
      </c>
      <c r="EA4129" s="13" t="str">
        <f>IFERROR(INDEX(Services!$C$3:$C$239,MATCH(Datasheet[[#This Row],[Service Types]],Services!$B$3:$B$239,0)),"-")</f>
        <v>Development</v>
      </c>
      <c r="EB4129" s="13" t="str">
        <f>IFERROR(INDEX(Services!$D$3:$D$239,MATCH(Datasheet[[#This Row],[Service Types]],Services!$B$3:$B$239,0)),"-")</f>
        <v>Digital</v>
      </c>
      <c r="EC4129" s="13" t="str">
        <f>IFERROR(INDEX(Services!$E$3:$E$239,MATCH(Datasheet[[#This Row],[Service Types]],Services!$B$3:$B$239,0)),"-")</f>
        <v>Digital and Emerging Services</v>
      </c>
      <c r="EV4129" s="3"/>
    </row>
    <row r="4130" spans="1:152" ht="13.15" customHeight="1">
      <c r="A4130" s="12" t="s">
        <v>133</v>
      </c>
      <c r="B4130" s="37" t="s">
        <v>248</v>
      </c>
      <c r="C4130" s="12" t="s">
        <v>2907</v>
      </c>
      <c r="D4130" s="37"/>
      <c r="E4130" s="12" t="s">
        <v>2925</v>
      </c>
      <c r="F4130" s="37" t="s">
        <v>2973</v>
      </c>
      <c r="G4130" s="37" t="s">
        <v>3248</v>
      </c>
      <c r="H4130" s="12" t="s">
        <v>140</v>
      </c>
      <c r="I4130" s="37" t="s">
        <v>527</v>
      </c>
      <c r="J4130" s="37" t="str">
        <f t="shared" si="3132"/>
        <v>Target</v>
      </c>
      <c r="K4130" s="92">
        <v>0</v>
      </c>
      <c r="L4130" s="37"/>
      <c r="M4130" s="37"/>
      <c r="N4130" s="12"/>
      <c r="O4130" s="93"/>
      <c r="P4130" s="94">
        <f>IFERROR(O4130*INDEX(#REF!,MATCH(N4130,#REF!,0)),0)</f>
        <v>0</v>
      </c>
      <c r="Q4130" s="21"/>
      <c r="R41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30" s="12"/>
      <c r="T4130" s="12"/>
      <c r="U4130" s="20">
        <f t="shared" si="3146"/>
        <v>0</v>
      </c>
      <c r="V4130" s="12"/>
      <c r="W4130" s="12"/>
      <c r="X4130" s="20">
        <f t="shared" si="3130"/>
        <v>0</v>
      </c>
      <c r="Y4130" s="12"/>
      <c r="Z4130" s="12"/>
      <c r="AA4130" s="20">
        <f t="shared" si="3131"/>
        <v>0</v>
      </c>
      <c r="AB4130" s="12"/>
      <c r="AC4130" s="12"/>
      <c r="AD4130" s="20">
        <f t="shared" si="3133"/>
        <v>0</v>
      </c>
      <c r="AE4130" s="12"/>
      <c r="AF4130" s="12"/>
      <c r="AG4130" s="20">
        <f t="shared" si="3134"/>
        <v>0</v>
      </c>
      <c r="AH4130" s="12"/>
      <c r="AI4130" s="12"/>
      <c r="AJ4130" s="20">
        <f t="shared" si="3135"/>
        <v>0</v>
      </c>
      <c r="AK4130" s="12"/>
      <c r="AL4130" s="12"/>
      <c r="AM4130" s="20">
        <f t="shared" si="3136"/>
        <v>0</v>
      </c>
      <c r="AN4130" s="12"/>
      <c r="AO4130" s="12"/>
      <c r="AP4130" s="20">
        <f t="shared" si="3137"/>
        <v>0</v>
      </c>
      <c r="AQ4130" s="12"/>
      <c r="AR4130" s="12"/>
      <c r="AS4130" s="20">
        <f t="shared" si="3138"/>
        <v>0</v>
      </c>
      <c r="AT4130" s="12"/>
      <c r="AU4130" s="12"/>
      <c r="AV4130" s="20">
        <f t="shared" si="3139"/>
        <v>0</v>
      </c>
      <c r="AW4130" s="12"/>
      <c r="AX4130" s="12"/>
      <c r="AY4130" s="20">
        <f t="shared" si="3140"/>
        <v>0</v>
      </c>
      <c r="AZ4130" s="12"/>
      <c r="BA4130" s="12"/>
      <c r="BB4130" s="20">
        <f t="shared" si="3141"/>
        <v>0</v>
      </c>
      <c r="BC4130" s="21"/>
      <c r="BD4130" s="20">
        <f>Datasheet[[#This Row],[Jan''23- UWt. Rev]]+Datasheet[[#This Row],[Feb''23- UWt. Rev]]+Datasheet[[#This Row],[Mar''23- UWt. Rev]]</f>
        <v>0</v>
      </c>
      <c r="BE4130" s="20">
        <f>Datasheet[[#This Row],[Apr''23- UWt. Rev]]+Datasheet[[#This Row],[May''23- UWt. Rev]]+Datasheet[[#This Row],[Jun''23- UWt. Rev]]</f>
        <v>0</v>
      </c>
      <c r="BF4130" s="20">
        <f>Datasheet[[#This Row],[Jul''23- UWt. Rev]]+Datasheet[[#This Row],[Aug''23- UWt. Rev]]+Datasheet[[#This Row],[Sep''23- UWt. Rev]]</f>
        <v>0</v>
      </c>
      <c r="BG4130" s="20">
        <f>Datasheet[[#This Row],[Oct''23- UWt. Rev]]+Datasheet[[#This Row],[Nov''23- UWt. Rev]]+Datasheet[[#This Row],[Dec''23- UWt. Rev]]</f>
        <v>0</v>
      </c>
      <c r="BH4130" s="22">
        <f>Datasheet[[#This Row],[Q3''23- Un. Wt. Rev]]+Datasheet[[#This Row],[Q4''23- Un. Wt. Rev]]</f>
        <v>0</v>
      </c>
      <c r="BI4130" s="23">
        <f>SUM(Datasheet[[#This Row],[Jan''23- Wt. Rev]:[Dec''23- Wt. Rev]])</f>
        <v>0</v>
      </c>
      <c r="BJ4130" s="23">
        <f t="shared" si="3113"/>
        <v>0</v>
      </c>
      <c r="BK4130" s="23">
        <f t="shared" si="3114"/>
        <v>0</v>
      </c>
      <c r="BL4130" s="23">
        <f t="shared" si="3115"/>
        <v>0</v>
      </c>
      <c r="BM4130" s="23">
        <f t="shared" si="3116"/>
        <v>0</v>
      </c>
      <c r="BN4130" s="23">
        <f t="shared" si="3117"/>
        <v>0</v>
      </c>
      <c r="BO4130" s="23">
        <f t="shared" si="3118"/>
        <v>0</v>
      </c>
      <c r="BP4130" s="23">
        <f t="shared" si="3119"/>
        <v>0</v>
      </c>
      <c r="BQ4130" s="23">
        <f t="shared" si="3120"/>
        <v>0</v>
      </c>
      <c r="BR4130" s="23">
        <f t="shared" si="3121"/>
        <v>0</v>
      </c>
      <c r="BS4130" s="23">
        <f t="shared" si="3122"/>
        <v>0</v>
      </c>
      <c r="BT4130" s="23">
        <f t="shared" si="3123"/>
        <v>0</v>
      </c>
      <c r="BU4130" s="23">
        <f t="shared" si="3124"/>
        <v>0</v>
      </c>
      <c r="BV4130" s="23">
        <f>Datasheet[[#This Row],[Jan''23- Wt. Rev]]+Datasheet[[#This Row],[Feb''23- Wt. Rev]]+Datasheet[[#This Row],[Mar''23- Wt. Rev]]</f>
        <v>0</v>
      </c>
      <c r="BW4130" s="23">
        <f>Datasheet[[#This Row],[Apr''23- Wt. Rev]]+Datasheet[[#This Row],[May''23- Wt. Rev]]+Datasheet[[#This Row],[Jun''23- Wt. Rev]]</f>
        <v>0</v>
      </c>
      <c r="BX4130" s="23">
        <f>Datasheet[[#This Row],[Jul''23- Wt. Rev]]+Datasheet[[#This Row],[Aug''23- Wt. Rev]]+Datasheet[[#This Row],[Sep''23- Wt. Rev]]</f>
        <v>0</v>
      </c>
      <c r="BY4130" s="23">
        <f>Datasheet[[#This Row],[Oct''23- Wt. Rev]]+Datasheet[[#This Row],[Nov''23- Wt. Rev]]+Datasheet[[#This Row],[Dec''23- Wt. Rev]]</f>
        <v>0</v>
      </c>
      <c r="BZ4130" s="21"/>
      <c r="CA4130" s="24">
        <f>MAX(Datasheet[[#This Row],[Q1''23-HC]:[Q4''23- HC]])</f>
        <v>0</v>
      </c>
      <c r="CB4130" s="2">
        <f t="shared" si="3125"/>
        <v>0</v>
      </c>
      <c r="CC4130" s="2">
        <f t="shared" si="3126"/>
        <v>0</v>
      </c>
      <c r="CD4130" s="2">
        <f t="shared" si="3127"/>
        <v>0</v>
      </c>
      <c r="CE4130" s="2">
        <f t="shared" si="3128"/>
        <v>0</v>
      </c>
      <c r="CF4130" s="26"/>
      <c r="CG4130" s="2">
        <f>SUM(Datasheet[[#This Row],[Jan''23- Target]:[Dec''23- Target]])</f>
        <v>135241.10061750817</v>
      </c>
      <c r="CH4130" s="2">
        <v>9471.012856700112</v>
      </c>
      <c r="CI4130" s="2">
        <v>9471.012856700112</v>
      </c>
      <c r="CJ4130" s="2">
        <v>9471.012856700112</v>
      </c>
      <c r="CK4130" s="2">
        <v>10523.347618555679</v>
      </c>
      <c r="CL4130" s="2">
        <v>10523.347618555679</v>
      </c>
      <c r="CM4130" s="2">
        <v>10523.347618555679</v>
      </c>
      <c r="CN4130" s="2">
        <v>11869.784671934201</v>
      </c>
      <c r="CO4130" s="2">
        <v>11869.784671934201</v>
      </c>
      <c r="CP4130" s="2">
        <v>11869.784671934201</v>
      </c>
      <c r="CQ4130" s="2">
        <v>13216.221725312724</v>
      </c>
      <c r="CR4130" s="2">
        <v>13216.221725312724</v>
      </c>
      <c r="CS4130" s="2">
        <v>13216.221725312724</v>
      </c>
      <c r="CT4130" s="2">
        <f t="shared" si="3142"/>
        <v>28413.038570100336</v>
      </c>
      <c r="CU4130" s="2">
        <f t="shared" si="3143"/>
        <v>31570.042855667038</v>
      </c>
      <c r="CV4130" s="2">
        <f t="shared" si="3144"/>
        <v>35609.354015802601</v>
      </c>
      <c r="CW4130" s="2">
        <f t="shared" si="3145"/>
        <v>39648.665175938171</v>
      </c>
      <c r="CX4130" s="26"/>
      <c r="CY4130" s="12" t="s">
        <v>144</v>
      </c>
      <c r="CZ4130" s="37"/>
      <c r="DA4130" s="37"/>
      <c r="DB4130" s="12" t="s">
        <v>147</v>
      </c>
      <c r="DC4130" s="12" t="s">
        <v>148</v>
      </c>
      <c r="DD4130" s="12"/>
      <c r="DE4130" s="12"/>
      <c r="DF4130" s="12" t="s">
        <v>150</v>
      </c>
      <c r="DG4130" s="12"/>
      <c r="DH4130" s="2"/>
      <c r="DI4130" s="2"/>
      <c r="DJ4130" s="2"/>
      <c r="DK4130" s="2">
        <f>IFERROR(DH4130*INDEX(#REF!,MATCH(N4130,#REF!,0)),0)</f>
        <v>0</v>
      </c>
      <c r="DL4130" s="2">
        <f>IFERROR(DI4130*INDEX(#REF!,MATCH(N4130,#REF!,0)),0)</f>
        <v>0</v>
      </c>
      <c r="DM4130" s="2">
        <f>IFERROR(DJ4130*INDEX(#REF!,MATCH(N4130,#REF!,0)),0)</f>
        <v>0</v>
      </c>
      <c r="DN4130" s="29">
        <f>IFERROR((Datasheet[[#This Row],[Proposal Value in EUR]]-Datasheet[[#This Row],[Proposal Cost in EUR]])/Datasheet[[#This Row],[Proposal Value in EUR]],0)</f>
        <v>0</v>
      </c>
      <c r="DO4130" s="29">
        <f>IFERROR((Datasheet[[#This Row],[Proposal Value in EUR]]-Datasheet[[#This Row],[Proposal Cost in EUR(PM)]])/Datasheet[[#This Row],[Proposal Value in EUR]],0)</f>
        <v>0</v>
      </c>
      <c r="DP4130" s="39"/>
      <c r="DQ4130" s="39"/>
      <c r="DR4130" s="29">
        <f>IFERROR(Datasheet[[#This Row],[Gross Margin]]/Datasheet[[#This Row],[Gross Revenue]],0)</f>
        <v>0</v>
      </c>
      <c r="DS4130" s="39"/>
      <c r="DT4130" s="29">
        <f>IFERROR(Datasheet[[#This Row],[Project Margin]]/Datasheet[[#This Row],[Gross Revenue]],0)</f>
        <v>0</v>
      </c>
      <c r="DU4130" s="41"/>
      <c r="DV4130" s="41"/>
      <c r="DW4130" s="29">
        <f>IFERROR(((Datasheet[[#This Row],[Target Value]]-Datasheet[[#This Row],[Targe Cost]])/Datasheet[[#This Row],[Target Value]]),0)</f>
        <v>0</v>
      </c>
      <c r="DX4130" s="26"/>
      <c r="DY4130" s="30"/>
      <c r="DZ4130" s="38" t="s">
        <v>211</v>
      </c>
      <c r="EA4130" s="13" t="str">
        <f>IFERROR(INDEX(Services!$C$3:$C$239,MATCH(Datasheet[[#This Row],[Service Types]],Services!$B$3:$B$239,0)),"-")</f>
        <v>Development</v>
      </c>
      <c r="EB4130" s="13" t="str">
        <f>IFERROR(INDEX(Services!$D$3:$D$239,MATCH(Datasheet[[#This Row],[Service Types]],Services!$B$3:$B$239,0)),"-")</f>
        <v>Digital</v>
      </c>
      <c r="EC4130" s="13" t="str">
        <f>IFERROR(INDEX(Services!$E$3:$E$239,MATCH(Datasheet[[#This Row],[Service Types]],Services!$B$3:$B$239,0)),"-")</f>
        <v>Digital and Emerging Services</v>
      </c>
      <c r="EV4130" s="3"/>
    </row>
    <row r="4131" spans="1:152" ht="13.15" customHeight="1">
      <c r="A4131" s="12" t="s">
        <v>133</v>
      </c>
      <c r="B4131" s="37" t="s">
        <v>248</v>
      </c>
      <c r="C4131" s="12" t="s">
        <v>2907</v>
      </c>
      <c r="D4131" s="37"/>
      <c r="E4131" s="12" t="s">
        <v>2925</v>
      </c>
      <c r="F4131" s="37" t="s">
        <v>2977</v>
      </c>
      <c r="G4131" s="37" t="s">
        <v>3249</v>
      </c>
      <c r="H4131" s="12" t="s">
        <v>140</v>
      </c>
      <c r="I4131" s="37" t="s">
        <v>527</v>
      </c>
      <c r="J4131" s="37" t="str">
        <f t="shared" si="3132"/>
        <v>Target</v>
      </c>
      <c r="K4131" s="92">
        <v>0</v>
      </c>
      <c r="L4131" s="37"/>
      <c r="M4131" s="37"/>
      <c r="N4131" s="12"/>
      <c r="O4131" s="93"/>
      <c r="P4131" s="94">
        <f>IFERROR(O4131*INDEX(#REF!,MATCH(N4131,#REF!,0)),0)</f>
        <v>0</v>
      </c>
      <c r="Q4131" s="21"/>
      <c r="R41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31" s="12"/>
      <c r="T4131" s="12"/>
      <c r="U4131" s="20">
        <f t="shared" si="3146"/>
        <v>0</v>
      </c>
      <c r="V4131" s="12"/>
      <c r="W4131" s="12"/>
      <c r="X4131" s="20">
        <f t="shared" si="3130"/>
        <v>0</v>
      </c>
      <c r="Y4131" s="12"/>
      <c r="Z4131" s="12"/>
      <c r="AA4131" s="20">
        <f t="shared" si="3131"/>
        <v>0</v>
      </c>
      <c r="AB4131" s="12"/>
      <c r="AC4131" s="12"/>
      <c r="AD4131" s="20">
        <f t="shared" si="3133"/>
        <v>0</v>
      </c>
      <c r="AE4131" s="12"/>
      <c r="AF4131" s="12"/>
      <c r="AG4131" s="20">
        <f t="shared" si="3134"/>
        <v>0</v>
      </c>
      <c r="AH4131" s="12"/>
      <c r="AI4131" s="12"/>
      <c r="AJ4131" s="20">
        <f t="shared" si="3135"/>
        <v>0</v>
      </c>
      <c r="AK4131" s="12"/>
      <c r="AL4131" s="12"/>
      <c r="AM4131" s="20">
        <f t="shared" si="3136"/>
        <v>0</v>
      </c>
      <c r="AN4131" s="12"/>
      <c r="AO4131" s="12"/>
      <c r="AP4131" s="20">
        <f t="shared" si="3137"/>
        <v>0</v>
      </c>
      <c r="AQ4131" s="12"/>
      <c r="AR4131" s="12"/>
      <c r="AS4131" s="20">
        <f t="shared" si="3138"/>
        <v>0</v>
      </c>
      <c r="AT4131" s="12"/>
      <c r="AU4131" s="12"/>
      <c r="AV4131" s="20">
        <f t="shared" si="3139"/>
        <v>0</v>
      </c>
      <c r="AW4131" s="12"/>
      <c r="AX4131" s="12"/>
      <c r="AY4131" s="20">
        <f t="shared" si="3140"/>
        <v>0</v>
      </c>
      <c r="AZ4131" s="12"/>
      <c r="BA4131" s="12"/>
      <c r="BB4131" s="20">
        <f t="shared" si="3141"/>
        <v>0</v>
      </c>
      <c r="BC4131" s="21"/>
      <c r="BD4131" s="20">
        <f>Datasheet[[#This Row],[Jan''23- UWt. Rev]]+Datasheet[[#This Row],[Feb''23- UWt. Rev]]+Datasheet[[#This Row],[Mar''23- UWt. Rev]]</f>
        <v>0</v>
      </c>
      <c r="BE4131" s="20">
        <f>Datasheet[[#This Row],[Apr''23- UWt. Rev]]+Datasheet[[#This Row],[May''23- UWt. Rev]]+Datasheet[[#This Row],[Jun''23- UWt. Rev]]</f>
        <v>0</v>
      </c>
      <c r="BF4131" s="20">
        <f>Datasheet[[#This Row],[Jul''23- UWt. Rev]]+Datasheet[[#This Row],[Aug''23- UWt. Rev]]+Datasheet[[#This Row],[Sep''23- UWt. Rev]]</f>
        <v>0</v>
      </c>
      <c r="BG4131" s="20">
        <f>Datasheet[[#This Row],[Oct''23- UWt. Rev]]+Datasheet[[#This Row],[Nov''23- UWt. Rev]]+Datasheet[[#This Row],[Dec''23- UWt. Rev]]</f>
        <v>0</v>
      </c>
      <c r="BH4131" s="22">
        <f>Datasheet[[#This Row],[Q3''23- Un. Wt. Rev]]+Datasheet[[#This Row],[Q4''23- Un. Wt. Rev]]</f>
        <v>0</v>
      </c>
      <c r="BI4131" s="23">
        <f>SUM(Datasheet[[#This Row],[Jan''23- Wt. Rev]:[Dec''23- Wt. Rev]])</f>
        <v>0</v>
      </c>
      <c r="BJ4131" s="23">
        <f t="shared" si="3113"/>
        <v>0</v>
      </c>
      <c r="BK4131" s="23">
        <f t="shared" si="3114"/>
        <v>0</v>
      </c>
      <c r="BL4131" s="23">
        <f t="shared" si="3115"/>
        <v>0</v>
      </c>
      <c r="BM4131" s="23">
        <f t="shared" si="3116"/>
        <v>0</v>
      </c>
      <c r="BN4131" s="23">
        <f t="shared" si="3117"/>
        <v>0</v>
      </c>
      <c r="BO4131" s="23">
        <f t="shared" si="3118"/>
        <v>0</v>
      </c>
      <c r="BP4131" s="23">
        <f t="shared" si="3119"/>
        <v>0</v>
      </c>
      <c r="BQ4131" s="23">
        <f t="shared" si="3120"/>
        <v>0</v>
      </c>
      <c r="BR4131" s="23">
        <f t="shared" si="3121"/>
        <v>0</v>
      </c>
      <c r="BS4131" s="23">
        <f t="shared" si="3122"/>
        <v>0</v>
      </c>
      <c r="BT4131" s="23">
        <f t="shared" si="3123"/>
        <v>0</v>
      </c>
      <c r="BU4131" s="23">
        <f t="shared" si="3124"/>
        <v>0</v>
      </c>
      <c r="BV4131" s="23">
        <f>Datasheet[[#This Row],[Jan''23- Wt. Rev]]+Datasheet[[#This Row],[Feb''23- Wt. Rev]]+Datasheet[[#This Row],[Mar''23- Wt. Rev]]</f>
        <v>0</v>
      </c>
      <c r="BW4131" s="23">
        <f>Datasheet[[#This Row],[Apr''23- Wt. Rev]]+Datasheet[[#This Row],[May''23- Wt. Rev]]+Datasheet[[#This Row],[Jun''23- Wt. Rev]]</f>
        <v>0</v>
      </c>
      <c r="BX4131" s="23">
        <f>Datasheet[[#This Row],[Jul''23- Wt. Rev]]+Datasheet[[#This Row],[Aug''23- Wt. Rev]]+Datasheet[[#This Row],[Sep''23- Wt. Rev]]</f>
        <v>0</v>
      </c>
      <c r="BY4131" s="23">
        <f>Datasheet[[#This Row],[Oct''23- Wt. Rev]]+Datasheet[[#This Row],[Nov''23- Wt. Rev]]+Datasheet[[#This Row],[Dec''23- Wt. Rev]]</f>
        <v>0</v>
      </c>
      <c r="BZ4131" s="21"/>
      <c r="CA4131" s="24">
        <f>MAX(Datasheet[[#This Row],[Q1''23-HC]:[Q4''23- HC]])</f>
        <v>0</v>
      </c>
      <c r="CB4131" s="2">
        <f t="shared" si="3125"/>
        <v>0</v>
      </c>
      <c r="CC4131" s="2">
        <f t="shared" si="3126"/>
        <v>0</v>
      </c>
      <c r="CD4131" s="2">
        <f t="shared" si="3127"/>
        <v>0</v>
      </c>
      <c r="CE4131" s="2">
        <f t="shared" si="3128"/>
        <v>0</v>
      </c>
      <c r="CF4131" s="26"/>
      <c r="CG4131" s="2">
        <f>SUM(Datasheet[[#This Row],[Jan''23- Target]:[Dec''23- Target]])</f>
        <v>22540.183436251362</v>
      </c>
      <c r="CH4131" s="2">
        <v>1578.5021427833519</v>
      </c>
      <c r="CI4131" s="2">
        <v>1578.5021427833519</v>
      </c>
      <c r="CJ4131" s="2">
        <v>1578.5021427833519</v>
      </c>
      <c r="CK4131" s="2">
        <v>1753.8912697592798</v>
      </c>
      <c r="CL4131" s="2">
        <v>1753.8912697592798</v>
      </c>
      <c r="CM4131" s="2">
        <v>1753.8912697592798</v>
      </c>
      <c r="CN4131" s="2">
        <v>1978.2974453223671</v>
      </c>
      <c r="CO4131" s="2">
        <v>1978.2974453223671</v>
      </c>
      <c r="CP4131" s="2">
        <v>1978.2974453223671</v>
      </c>
      <c r="CQ4131" s="2">
        <v>2202.7036208854538</v>
      </c>
      <c r="CR4131" s="2">
        <v>2202.7036208854538</v>
      </c>
      <c r="CS4131" s="2">
        <v>2202.7036208854538</v>
      </c>
      <c r="CT4131" s="2">
        <f t="shared" si="3142"/>
        <v>4735.506428350056</v>
      </c>
      <c r="CU4131" s="2">
        <f t="shared" si="3143"/>
        <v>5261.6738092778396</v>
      </c>
      <c r="CV4131" s="2">
        <f t="shared" si="3144"/>
        <v>5934.8923359671016</v>
      </c>
      <c r="CW4131" s="2">
        <f t="shared" si="3145"/>
        <v>6608.1108626563619</v>
      </c>
      <c r="CX4131" s="26"/>
      <c r="CY4131" s="12" t="s">
        <v>144</v>
      </c>
      <c r="CZ4131" s="37"/>
      <c r="DA4131" s="37"/>
      <c r="DB4131" s="12" t="s">
        <v>147</v>
      </c>
      <c r="DC4131" s="12" t="s">
        <v>148</v>
      </c>
      <c r="DD4131" s="12"/>
      <c r="DE4131" s="12" t="s">
        <v>240</v>
      </c>
      <c r="DF4131" s="12" t="s">
        <v>150</v>
      </c>
      <c r="DG4131" s="12"/>
      <c r="DH4131" s="2"/>
      <c r="DI4131" s="2"/>
      <c r="DJ4131" s="2"/>
      <c r="DK4131" s="2">
        <f>IFERROR(DH4131*INDEX(#REF!,MATCH(N4131,#REF!,0)),0)</f>
        <v>0</v>
      </c>
      <c r="DL4131" s="2">
        <f>IFERROR(DI4131*INDEX(#REF!,MATCH(N4131,#REF!,0)),0)</f>
        <v>0</v>
      </c>
      <c r="DM4131" s="2">
        <f>IFERROR(DJ4131*INDEX(#REF!,MATCH(N4131,#REF!,0)),0)</f>
        <v>0</v>
      </c>
      <c r="DN4131" s="29">
        <f>IFERROR((Datasheet[[#This Row],[Proposal Value in EUR]]-Datasheet[[#This Row],[Proposal Cost in EUR]])/Datasheet[[#This Row],[Proposal Value in EUR]],0)</f>
        <v>0</v>
      </c>
      <c r="DO4131" s="29">
        <f>IFERROR((Datasheet[[#This Row],[Proposal Value in EUR]]-Datasheet[[#This Row],[Proposal Cost in EUR(PM)]])/Datasheet[[#This Row],[Proposal Value in EUR]],0)</f>
        <v>0</v>
      </c>
      <c r="DP4131" s="39"/>
      <c r="DQ4131" s="39"/>
      <c r="DR4131" s="29">
        <f>IFERROR(Datasheet[[#This Row],[Gross Margin]]/Datasheet[[#This Row],[Gross Revenue]],0)</f>
        <v>0</v>
      </c>
      <c r="DS4131" s="39"/>
      <c r="DT4131" s="29">
        <f>IFERROR(Datasheet[[#This Row],[Project Margin]]/Datasheet[[#This Row],[Gross Revenue]],0)</f>
        <v>0</v>
      </c>
      <c r="DU4131" s="41"/>
      <c r="DV4131" s="41"/>
      <c r="DW4131" s="29">
        <f>IFERROR(((Datasheet[[#This Row],[Target Value]]-Datasheet[[#This Row],[Targe Cost]])/Datasheet[[#This Row],[Target Value]]),0)</f>
        <v>0</v>
      </c>
      <c r="DX4131" s="26"/>
      <c r="DY4131" s="30"/>
      <c r="DZ4131" s="38" t="s">
        <v>211</v>
      </c>
      <c r="EA4131" s="13" t="str">
        <f>IFERROR(INDEX(Services!$C$3:$C$239,MATCH(Datasheet[[#This Row],[Service Types]],Services!$B$3:$B$239,0)),"-")</f>
        <v>Development</v>
      </c>
      <c r="EB4131" s="13" t="str">
        <f>IFERROR(INDEX(Services!$D$3:$D$239,MATCH(Datasheet[[#This Row],[Service Types]],Services!$B$3:$B$239,0)),"-")</f>
        <v>Digital</v>
      </c>
      <c r="EC4131" s="13" t="str">
        <f>IFERROR(INDEX(Services!$E$3:$E$239,MATCH(Datasheet[[#This Row],[Service Types]],Services!$B$3:$B$239,0)),"-")</f>
        <v>Digital and Emerging Services</v>
      </c>
      <c r="EV4131" s="3"/>
    </row>
    <row r="4132" spans="1:152" ht="13.15" customHeight="1">
      <c r="A4132" s="12" t="s">
        <v>133</v>
      </c>
      <c r="B4132" s="37" t="s">
        <v>177</v>
      </c>
      <c r="C4132" s="12" t="s">
        <v>2907</v>
      </c>
      <c r="D4132" s="37"/>
      <c r="E4132" s="12" t="s">
        <v>3245</v>
      </c>
      <c r="F4132" s="37" t="s">
        <v>2981</v>
      </c>
      <c r="G4132" s="37" t="s">
        <v>3250</v>
      </c>
      <c r="H4132" s="12" t="s">
        <v>140</v>
      </c>
      <c r="I4132" s="37" t="s">
        <v>527</v>
      </c>
      <c r="J4132" s="37" t="str">
        <f t="shared" si="3132"/>
        <v>Target</v>
      </c>
      <c r="K4132" s="92">
        <v>0</v>
      </c>
      <c r="L4132" s="37"/>
      <c r="M4132" s="37"/>
      <c r="N4132" s="12"/>
      <c r="O4132" s="93"/>
      <c r="P4132" s="94">
        <f>IFERROR(O4132*INDEX(#REF!,MATCH(N4132,#REF!,0)),0)</f>
        <v>0</v>
      </c>
      <c r="Q4132" s="21"/>
      <c r="R41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32" s="12"/>
      <c r="T4132" s="12"/>
      <c r="U4132" s="20">
        <f t="shared" si="3146"/>
        <v>0</v>
      </c>
      <c r="V4132" s="12"/>
      <c r="W4132" s="12"/>
      <c r="X4132" s="20">
        <f t="shared" si="3130"/>
        <v>0</v>
      </c>
      <c r="Y4132" s="12"/>
      <c r="Z4132" s="12"/>
      <c r="AA4132" s="20">
        <f t="shared" si="3131"/>
        <v>0</v>
      </c>
      <c r="AB4132" s="12"/>
      <c r="AC4132" s="12"/>
      <c r="AD4132" s="20">
        <f t="shared" si="3133"/>
        <v>0</v>
      </c>
      <c r="AE4132" s="12"/>
      <c r="AF4132" s="12"/>
      <c r="AG4132" s="20">
        <f t="shared" si="3134"/>
        <v>0</v>
      </c>
      <c r="AH4132" s="12"/>
      <c r="AI4132" s="12"/>
      <c r="AJ4132" s="20">
        <f t="shared" si="3135"/>
        <v>0</v>
      </c>
      <c r="AK4132" s="12"/>
      <c r="AL4132" s="12"/>
      <c r="AM4132" s="20">
        <f t="shared" si="3136"/>
        <v>0</v>
      </c>
      <c r="AN4132" s="12"/>
      <c r="AO4132" s="12"/>
      <c r="AP4132" s="20">
        <f t="shared" si="3137"/>
        <v>0</v>
      </c>
      <c r="AQ4132" s="12"/>
      <c r="AR4132" s="12"/>
      <c r="AS4132" s="20">
        <f t="shared" si="3138"/>
        <v>0</v>
      </c>
      <c r="AT4132" s="12"/>
      <c r="AU4132" s="12"/>
      <c r="AV4132" s="20">
        <f t="shared" si="3139"/>
        <v>0</v>
      </c>
      <c r="AW4132" s="12"/>
      <c r="AX4132" s="12"/>
      <c r="AY4132" s="20">
        <f t="shared" si="3140"/>
        <v>0</v>
      </c>
      <c r="AZ4132" s="12"/>
      <c r="BA4132" s="12"/>
      <c r="BB4132" s="20">
        <f t="shared" si="3141"/>
        <v>0</v>
      </c>
      <c r="BC4132" s="21"/>
      <c r="BD4132" s="20">
        <f>Datasheet[[#This Row],[Jan''23- UWt. Rev]]+Datasheet[[#This Row],[Feb''23- UWt. Rev]]+Datasheet[[#This Row],[Mar''23- UWt. Rev]]</f>
        <v>0</v>
      </c>
      <c r="BE4132" s="20">
        <f>Datasheet[[#This Row],[Apr''23- UWt. Rev]]+Datasheet[[#This Row],[May''23- UWt. Rev]]+Datasheet[[#This Row],[Jun''23- UWt. Rev]]</f>
        <v>0</v>
      </c>
      <c r="BF4132" s="20">
        <f>Datasheet[[#This Row],[Jul''23- UWt. Rev]]+Datasheet[[#This Row],[Aug''23- UWt. Rev]]+Datasheet[[#This Row],[Sep''23- UWt. Rev]]</f>
        <v>0</v>
      </c>
      <c r="BG4132" s="20">
        <f>Datasheet[[#This Row],[Oct''23- UWt. Rev]]+Datasheet[[#This Row],[Nov''23- UWt. Rev]]+Datasheet[[#This Row],[Dec''23- UWt. Rev]]</f>
        <v>0</v>
      </c>
      <c r="BH4132" s="22">
        <f>Datasheet[[#This Row],[Q3''23- Un. Wt. Rev]]+Datasheet[[#This Row],[Q4''23- Un. Wt. Rev]]</f>
        <v>0</v>
      </c>
      <c r="BI4132" s="23">
        <f>SUM(Datasheet[[#This Row],[Jan''23- Wt. Rev]:[Dec''23- Wt. Rev]])</f>
        <v>0</v>
      </c>
      <c r="BJ4132" s="23">
        <f t="shared" si="3113"/>
        <v>0</v>
      </c>
      <c r="BK4132" s="23">
        <f t="shared" si="3114"/>
        <v>0</v>
      </c>
      <c r="BL4132" s="23">
        <f t="shared" si="3115"/>
        <v>0</v>
      </c>
      <c r="BM4132" s="23">
        <f t="shared" si="3116"/>
        <v>0</v>
      </c>
      <c r="BN4132" s="23">
        <f t="shared" si="3117"/>
        <v>0</v>
      </c>
      <c r="BO4132" s="23">
        <f t="shared" si="3118"/>
        <v>0</v>
      </c>
      <c r="BP4132" s="23">
        <f t="shared" si="3119"/>
        <v>0</v>
      </c>
      <c r="BQ4132" s="23">
        <f t="shared" si="3120"/>
        <v>0</v>
      </c>
      <c r="BR4132" s="23">
        <f t="shared" si="3121"/>
        <v>0</v>
      </c>
      <c r="BS4132" s="23">
        <f t="shared" si="3122"/>
        <v>0</v>
      </c>
      <c r="BT4132" s="23">
        <f t="shared" si="3123"/>
        <v>0</v>
      </c>
      <c r="BU4132" s="23">
        <f t="shared" si="3124"/>
        <v>0</v>
      </c>
      <c r="BV4132" s="23">
        <f>Datasheet[[#This Row],[Jan''23- Wt. Rev]]+Datasheet[[#This Row],[Feb''23- Wt. Rev]]+Datasheet[[#This Row],[Mar''23- Wt. Rev]]</f>
        <v>0</v>
      </c>
      <c r="BW4132" s="23">
        <f>Datasheet[[#This Row],[Apr''23- Wt. Rev]]+Datasheet[[#This Row],[May''23- Wt. Rev]]+Datasheet[[#This Row],[Jun''23- Wt. Rev]]</f>
        <v>0</v>
      </c>
      <c r="BX4132" s="23">
        <f>Datasheet[[#This Row],[Jul''23- Wt. Rev]]+Datasheet[[#This Row],[Aug''23- Wt. Rev]]+Datasheet[[#This Row],[Sep''23- Wt. Rev]]</f>
        <v>0</v>
      </c>
      <c r="BY4132" s="23">
        <f>Datasheet[[#This Row],[Oct''23- Wt. Rev]]+Datasheet[[#This Row],[Nov''23- Wt. Rev]]+Datasheet[[#This Row],[Dec''23- Wt. Rev]]</f>
        <v>0</v>
      </c>
      <c r="BZ4132" s="21"/>
      <c r="CA4132" s="24">
        <f>MAX(Datasheet[[#This Row],[Q1''23-HC]:[Q4''23- HC]])</f>
        <v>0</v>
      </c>
      <c r="CB4132" s="2">
        <f t="shared" si="3125"/>
        <v>0</v>
      </c>
      <c r="CC4132" s="2">
        <f t="shared" si="3126"/>
        <v>0</v>
      </c>
      <c r="CD4132" s="2">
        <f t="shared" si="3127"/>
        <v>0</v>
      </c>
      <c r="CE4132" s="2">
        <f t="shared" si="3128"/>
        <v>0</v>
      </c>
      <c r="CF4132" s="26"/>
      <c r="CG4132" s="2">
        <f>SUM(Datasheet[[#This Row],[Jan''23- Target]:[Dec''23- Target]])</f>
        <v>1391721.1099999999</v>
      </c>
      <c r="CH4132" s="2">
        <v>93598.41219483946</v>
      </c>
      <c r="CI4132" s="2">
        <v>93598.41219483946</v>
      </c>
      <c r="CJ4132" s="2">
        <v>93598.41219483946</v>
      </c>
      <c r="CK4132" s="2">
        <v>106688.17325882007</v>
      </c>
      <c r="CL4132" s="2">
        <v>106688.17325882007</v>
      </c>
      <c r="CM4132" s="2">
        <v>106688.17325882007</v>
      </c>
      <c r="CN4132" s="2">
        <v>123436.20815727551</v>
      </c>
      <c r="CO4132" s="2">
        <v>123436.20815727551</v>
      </c>
      <c r="CP4132" s="2">
        <v>123436.20815727551</v>
      </c>
      <c r="CQ4132" s="2">
        <v>140184.24305573164</v>
      </c>
      <c r="CR4132" s="2">
        <v>140184.24305573164</v>
      </c>
      <c r="CS4132" s="2">
        <v>140184.24305573164</v>
      </c>
      <c r="CT4132" s="2">
        <f t="shared" si="3142"/>
        <v>280795.2365845184</v>
      </c>
      <c r="CU4132" s="2">
        <f t="shared" si="3143"/>
        <v>320064.51977646019</v>
      </c>
      <c r="CV4132" s="2">
        <f t="shared" si="3144"/>
        <v>370308.62447182654</v>
      </c>
      <c r="CW4132" s="2">
        <f t="shared" si="3145"/>
        <v>420552.72916719492</v>
      </c>
      <c r="CX4132" s="26"/>
      <c r="CY4132" s="12" t="s">
        <v>144</v>
      </c>
      <c r="CZ4132" s="37"/>
      <c r="DA4132" s="37"/>
      <c r="DB4132" s="12" t="s">
        <v>147</v>
      </c>
      <c r="DC4132" s="12" t="s">
        <v>148</v>
      </c>
      <c r="DD4132" s="12"/>
      <c r="DE4132" s="12"/>
      <c r="DF4132" s="12" t="s">
        <v>150</v>
      </c>
      <c r="DG4132" s="12"/>
      <c r="DH4132" s="2"/>
      <c r="DI4132" s="2"/>
      <c r="DJ4132" s="2"/>
      <c r="DK4132" s="2">
        <f>IFERROR(DH4132*INDEX(#REF!,MATCH(N4132,#REF!,0)),0)</f>
        <v>0</v>
      </c>
      <c r="DL4132" s="2">
        <f>IFERROR(DI4132*INDEX(#REF!,MATCH(N4132,#REF!,0)),0)</f>
        <v>0</v>
      </c>
      <c r="DM4132" s="2">
        <f>IFERROR(DJ4132*INDEX(#REF!,MATCH(N4132,#REF!,0)),0)</f>
        <v>0</v>
      </c>
      <c r="DN4132" s="29">
        <f>IFERROR((Datasheet[[#This Row],[Proposal Value in EUR]]-Datasheet[[#This Row],[Proposal Cost in EUR]])/Datasheet[[#This Row],[Proposal Value in EUR]],0)</f>
        <v>0</v>
      </c>
      <c r="DO4132" s="29">
        <f>IFERROR((Datasheet[[#This Row],[Proposal Value in EUR]]-Datasheet[[#This Row],[Proposal Cost in EUR(PM)]])/Datasheet[[#This Row],[Proposal Value in EUR]],0)</f>
        <v>0</v>
      </c>
      <c r="DP4132" s="39"/>
      <c r="DQ4132" s="39"/>
      <c r="DR4132" s="29">
        <f>IFERROR(Datasheet[[#This Row],[Gross Margin]]/Datasheet[[#This Row],[Gross Revenue]],0)</f>
        <v>0</v>
      </c>
      <c r="DS4132" s="39"/>
      <c r="DT4132" s="29">
        <f>IFERROR(Datasheet[[#This Row],[Project Margin]]/Datasheet[[#This Row],[Gross Revenue]],0)</f>
        <v>0</v>
      </c>
      <c r="DU4132" s="41"/>
      <c r="DV4132" s="41"/>
      <c r="DW4132" s="29">
        <f>IFERROR(((Datasheet[[#This Row],[Target Value]]-Datasheet[[#This Row],[Targe Cost]])/Datasheet[[#This Row],[Target Value]]),0)</f>
        <v>0</v>
      </c>
      <c r="DX4132" s="26"/>
      <c r="DY4132" s="30"/>
      <c r="DZ4132" s="38" t="s">
        <v>211</v>
      </c>
      <c r="EA4132" s="13" t="str">
        <f>IFERROR(INDEX(Services!$C$3:$C$239,MATCH(Datasheet[[#This Row],[Service Types]],Services!$B$3:$B$239,0)),"-")</f>
        <v>Development</v>
      </c>
      <c r="EB4132" s="13" t="str">
        <f>IFERROR(INDEX(Services!$D$3:$D$239,MATCH(Datasheet[[#This Row],[Service Types]],Services!$B$3:$B$239,0)),"-")</f>
        <v>Digital</v>
      </c>
      <c r="EC4132" s="13" t="str">
        <f>IFERROR(INDEX(Services!$E$3:$E$239,MATCH(Datasheet[[#This Row],[Service Types]],Services!$B$3:$B$239,0)),"-")</f>
        <v>Digital and Emerging Services</v>
      </c>
      <c r="EV4132" s="3"/>
    </row>
    <row r="4133" spans="1:152" ht="13.15" customHeight="1">
      <c r="A4133" s="12" t="s">
        <v>133</v>
      </c>
      <c r="B4133" s="37" t="s">
        <v>177</v>
      </c>
      <c r="C4133" s="12" t="s">
        <v>2907</v>
      </c>
      <c r="D4133" s="37"/>
      <c r="E4133" s="12" t="s">
        <v>3245</v>
      </c>
      <c r="F4133" s="37" t="s">
        <v>2981</v>
      </c>
      <c r="G4133" s="37" t="s">
        <v>3250</v>
      </c>
      <c r="H4133" s="12" t="s">
        <v>140</v>
      </c>
      <c r="I4133" s="37" t="s">
        <v>527</v>
      </c>
      <c r="J4133" s="37" t="str">
        <f t="shared" si="3132"/>
        <v>Target</v>
      </c>
      <c r="K4133" s="92">
        <v>0</v>
      </c>
      <c r="L4133" s="37"/>
      <c r="M4133" s="37"/>
      <c r="N4133" s="12"/>
      <c r="O4133" s="93"/>
      <c r="P4133" s="94">
        <f>IFERROR(O4133*INDEX(#REF!,MATCH(N4133,#REF!,0)),0)</f>
        <v>0</v>
      </c>
      <c r="Q4133" s="21"/>
      <c r="R41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33" s="12"/>
      <c r="T4133" s="12"/>
      <c r="U4133" s="20">
        <f t="shared" si="3146"/>
        <v>0</v>
      </c>
      <c r="V4133" s="12"/>
      <c r="W4133" s="12"/>
      <c r="X4133" s="20">
        <f t="shared" si="3130"/>
        <v>0</v>
      </c>
      <c r="Y4133" s="12"/>
      <c r="Z4133" s="12"/>
      <c r="AA4133" s="20">
        <f t="shared" si="3131"/>
        <v>0</v>
      </c>
      <c r="AB4133" s="12"/>
      <c r="AC4133" s="12"/>
      <c r="AD4133" s="20">
        <f t="shared" si="3133"/>
        <v>0</v>
      </c>
      <c r="AE4133" s="12"/>
      <c r="AF4133" s="12"/>
      <c r="AG4133" s="20">
        <f t="shared" si="3134"/>
        <v>0</v>
      </c>
      <c r="AH4133" s="12"/>
      <c r="AI4133" s="12"/>
      <c r="AJ4133" s="20">
        <f t="shared" si="3135"/>
        <v>0</v>
      </c>
      <c r="AK4133" s="12"/>
      <c r="AL4133" s="12"/>
      <c r="AM4133" s="20">
        <f t="shared" si="3136"/>
        <v>0</v>
      </c>
      <c r="AN4133" s="12"/>
      <c r="AO4133" s="12"/>
      <c r="AP4133" s="20">
        <f t="shared" si="3137"/>
        <v>0</v>
      </c>
      <c r="AQ4133" s="12"/>
      <c r="AR4133" s="12"/>
      <c r="AS4133" s="20">
        <f t="shared" si="3138"/>
        <v>0</v>
      </c>
      <c r="AT4133" s="12"/>
      <c r="AU4133" s="12"/>
      <c r="AV4133" s="20">
        <f t="shared" si="3139"/>
        <v>0</v>
      </c>
      <c r="AW4133" s="12"/>
      <c r="AX4133" s="12"/>
      <c r="AY4133" s="20">
        <f t="shared" si="3140"/>
        <v>0</v>
      </c>
      <c r="AZ4133" s="12"/>
      <c r="BA4133" s="12"/>
      <c r="BB4133" s="20">
        <f t="shared" si="3141"/>
        <v>0</v>
      </c>
      <c r="BC4133" s="21"/>
      <c r="BD4133" s="20">
        <f>Datasheet[[#This Row],[Jan''23- UWt. Rev]]+Datasheet[[#This Row],[Feb''23- UWt. Rev]]+Datasheet[[#This Row],[Mar''23- UWt. Rev]]</f>
        <v>0</v>
      </c>
      <c r="BE4133" s="20">
        <f>Datasheet[[#This Row],[Apr''23- UWt. Rev]]+Datasheet[[#This Row],[May''23- UWt. Rev]]+Datasheet[[#This Row],[Jun''23- UWt. Rev]]</f>
        <v>0</v>
      </c>
      <c r="BF4133" s="20">
        <f>Datasheet[[#This Row],[Jul''23- UWt. Rev]]+Datasheet[[#This Row],[Aug''23- UWt. Rev]]+Datasheet[[#This Row],[Sep''23- UWt. Rev]]</f>
        <v>0</v>
      </c>
      <c r="BG4133" s="20">
        <f>Datasheet[[#This Row],[Oct''23- UWt. Rev]]+Datasheet[[#This Row],[Nov''23- UWt. Rev]]+Datasheet[[#This Row],[Dec''23- UWt. Rev]]</f>
        <v>0</v>
      </c>
      <c r="BH4133" s="22">
        <f>Datasheet[[#This Row],[Q3''23- Un. Wt. Rev]]+Datasheet[[#This Row],[Q4''23- Un. Wt. Rev]]</f>
        <v>0</v>
      </c>
      <c r="BI4133" s="23">
        <f>SUM(Datasheet[[#This Row],[Jan''23- Wt. Rev]:[Dec''23- Wt. Rev]])</f>
        <v>0</v>
      </c>
      <c r="BJ4133" s="23">
        <f t="shared" si="3113"/>
        <v>0</v>
      </c>
      <c r="BK4133" s="23">
        <f t="shared" si="3114"/>
        <v>0</v>
      </c>
      <c r="BL4133" s="23">
        <f t="shared" si="3115"/>
        <v>0</v>
      </c>
      <c r="BM4133" s="23">
        <f t="shared" si="3116"/>
        <v>0</v>
      </c>
      <c r="BN4133" s="23">
        <f t="shared" si="3117"/>
        <v>0</v>
      </c>
      <c r="BO4133" s="23">
        <f t="shared" si="3118"/>
        <v>0</v>
      </c>
      <c r="BP4133" s="23">
        <f t="shared" si="3119"/>
        <v>0</v>
      </c>
      <c r="BQ4133" s="23">
        <f t="shared" si="3120"/>
        <v>0</v>
      </c>
      <c r="BR4133" s="23">
        <f t="shared" si="3121"/>
        <v>0</v>
      </c>
      <c r="BS4133" s="23">
        <f t="shared" si="3122"/>
        <v>0</v>
      </c>
      <c r="BT4133" s="23">
        <f t="shared" si="3123"/>
        <v>0</v>
      </c>
      <c r="BU4133" s="23">
        <f t="shared" si="3124"/>
        <v>0</v>
      </c>
      <c r="BV4133" s="23">
        <f>Datasheet[[#This Row],[Jan''23- Wt. Rev]]+Datasheet[[#This Row],[Feb''23- Wt. Rev]]+Datasheet[[#This Row],[Mar''23- Wt. Rev]]</f>
        <v>0</v>
      </c>
      <c r="BW4133" s="23">
        <f>Datasheet[[#This Row],[Apr''23- Wt. Rev]]+Datasheet[[#This Row],[May''23- Wt. Rev]]+Datasheet[[#This Row],[Jun''23- Wt. Rev]]</f>
        <v>0</v>
      </c>
      <c r="BX4133" s="23">
        <f>Datasheet[[#This Row],[Jul''23- Wt. Rev]]+Datasheet[[#This Row],[Aug''23- Wt. Rev]]+Datasheet[[#This Row],[Sep''23- Wt. Rev]]</f>
        <v>0</v>
      </c>
      <c r="BY4133" s="23">
        <f>Datasheet[[#This Row],[Oct''23- Wt. Rev]]+Datasheet[[#This Row],[Nov''23- Wt. Rev]]+Datasheet[[#This Row],[Dec''23- Wt. Rev]]</f>
        <v>0</v>
      </c>
      <c r="BZ4133" s="21"/>
      <c r="CA4133" s="24">
        <f>MAX(Datasheet[[#This Row],[Q1''23-HC]:[Q4''23- HC]])</f>
        <v>0</v>
      </c>
      <c r="CB4133" s="2">
        <f t="shared" si="3125"/>
        <v>0</v>
      </c>
      <c r="CC4133" s="2">
        <f t="shared" si="3126"/>
        <v>0</v>
      </c>
      <c r="CD4133" s="2">
        <f t="shared" si="3127"/>
        <v>0</v>
      </c>
      <c r="CE4133" s="2">
        <f t="shared" si="3128"/>
        <v>0</v>
      </c>
      <c r="CF4133" s="26"/>
      <c r="CG4133" s="2">
        <f>SUM(Datasheet[[#This Row],[Jan''23- Target]:[Dec''23- Target]])</f>
        <v>207730.33411764697</v>
      </c>
      <c r="CH4133" s="2">
        <v>12624.514537475929</v>
      </c>
      <c r="CI4133" s="2">
        <v>12624.514537475929</v>
      </c>
      <c r="CJ4133" s="2">
        <v>12624.514537475929</v>
      </c>
      <c r="CK4133" s="2">
        <v>15365.698139850863</v>
      </c>
      <c r="CL4133" s="2">
        <v>15365.698139850863</v>
      </c>
      <c r="CM4133" s="2">
        <v>15365.698139850863</v>
      </c>
      <c r="CN4133" s="2">
        <v>18872.976722802185</v>
      </c>
      <c r="CO4133" s="2">
        <v>18872.976722802185</v>
      </c>
      <c r="CP4133" s="2">
        <v>18872.976722802185</v>
      </c>
      <c r="CQ4133" s="2">
        <v>22380.255305753355</v>
      </c>
      <c r="CR4133" s="2">
        <v>22380.255305753355</v>
      </c>
      <c r="CS4133" s="2">
        <v>22380.255305753355</v>
      </c>
      <c r="CT4133" s="2">
        <f t="shared" si="3142"/>
        <v>37873.543612427784</v>
      </c>
      <c r="CU4133" s="2">
        <f t="shared" si="3143"/>
        <v>46097.094419552588</v>
      </c>
      <c r="CV4133" s="2">
        <f t="shared" si="3144"/>
        <v>56618.930168406558</v>
      </c>
      <c r="CW4133" s="2">
        <f t="shared" si="3145"/>
        <v>67140.765917260069</v>
      </c>
      <c r="CX4133" s="26"/>
      <c r="CY4133" s="12" t="s">
        <v>144</v>
      </c>
      <c r="CZ4133" s="37"/>
      <c r="DA4133" s="37"/>
      <c r="DB4133" s="12" t="s">
        <v>147</v>
      </c>
      <c r="DC4133" s="12" t="s">
        <v>148</v>
      </c>
      <c r="DD4133" s="12"/>
      <c r="DE4133" s="12" t="s">
        <v>280</v>
      </c>
      <c r="DF4133" s="12" t="s">
        <v>150</v>
      </c>
      <c r="DG4133" s="12"/>
      <c r="DH4133" s="2"/>
      <c r="DI4133" s="2"/>
      <c r="DJ4133" s="2"/>
      <c r="DK4133" s="2">
        <f>IFERROR(DH4133*INDEX(#REF!,MATCH(N4133,#REF!,0)),0)</f>
        <v>0</v>
      </c>
      <c r="DL4133" s="2">
        <f>IFERROR(DI4133*INDEX(#REF!,MATCH(N4133,#REF!,0)),0)</f>
        <v>0</v>
      </c>
      <c r="DM4133" s="2">
        <f>IFERROR(DJ4133*INDEX(#REF!,MATCH(N4133,#REF!,0)),0)</f>
        <v>0</v>
      </c>
      <c r="DN4133" s="29">
        <f>IFERROR((Datasheet[[#This Row],[Proposal Value in EUR]]-Datasheet[[#This Row],[Proposal Cost in EUR]])/Datasheet[[#This Row],[Proposal Value in EUR]],0)</f>
        <v>0</v>
      </c>
      <c r="DO4133" s="29">
        <f>IFERROR((Datasheet[[#This Row],[Proposal Value in EUR]]-Datasheet[[#This Row],[Proposal Cost in EUR(PM)]])/Datasheet[[#This Row],[Proposal Value in EUR]],0)</f>
        <v>0</v>
      </c>
      <c r="DP4133" s="39"/>
      <c r="DQ4133" s="39"/>
      <c r="DR4133" s="29">
        <f>IFERROR(Datasheet[[#This Row],[Gross Margin]]/Datasheet[[#This Row],[Gross Revenue]],0)</f>
        <v>0</v>
      </c>
      <c r="DS4133" s="39"/>
      <c r="DT4133" s="29">
        <f>IFERROR(Datasheet[[#This Row],[Project Margin]]/Datasheet[[#This Row],[Gross Revenue]],0)</f>
        <v>0</v>
      </c>
      <c r="DU4133" s="41"/>
      <c r="DV4133" s="41"/>
      <c r="DW4133" s="29">
        <f>IFERROR(((Datasheet[[#This Row],[Target Value]]-Datasheet[[#This Row],[Targe Cost]])/Datasheet[[#This Row],[Target Value]]),0)</f>
        <v>0</v>
      </c>
      <c r="DX4133" s="26"/>
      <c r="DY4133" s="30"/>
      <c r="DZ4133" s="38" t="s">
        <v>174</v>
      </c>
      <c r="EA4133" s="13" t="str">
        <f>IFERROR(INDEX(Services!$C$3:$C$239,MATCH(Datasheet[[#This Row],[Service Types]],Services!$B$3:$B$239,0)),"-")</f>
        <v>Traditional Testing Services</v>
      </c>
      <c r="EB4133" s="13" t="str">
        <f>IFERROR(INDEX(Services!$D$3:$D$239,MATCH(Datasheet[[#This Row],[Service Types]],Services!$B$3:$B$239,0)),"-")</f>
        <v>Digital</v>
      </c>
      <c r="EC4133" s="13" t="str">
        <f>IFERROR(INDEX(Services!$E$3:$E$239,MATCH(Datasheet[[#This Row],[Service Types]],Services!$B$3:$B$239,0)),"-")</f>
        <v>Quality Engineering</v>
      </c>
      <c r="EV4133" s="3"/>
    </row>
    <row r="4134" spans="1:152" ht="13.15" customHeight="1">
      <c r="A4134" s="12" t="s">
        <v>133</v>
      </c>
      <c r="B4134" s="37" t="s">
        <v>177</v>
      </c>
      <c r="C4134" s="12" t="s">
        <v>2907</v>
      </c>
      <c r="D4134" s="37"/>
      <c r="E4134" s="12" t="s">
        <v>3245</v>
      </c>
      <c r="F4134" s="37" t="s">
        <v>2981</v>
      </c>
      <c r="G4134" s="37" t="s">
        <v>3250</v>
      </c>
      <c r="H4134" s="12" t="s">
        <v>140</v>
      </c>
      <c r="I4134" s="37" t="s">
        <v>527</v>
      </c>
      <c r="J4134" s="37" t="str">
        <f t="shared" si="3132"/>
        <v>Target</v>
      </c>
      <c r="K4134" s="92">
        <v>0</v>
      </c>
      <c r="L4134" s="37"/>
      <c r="M4134" s="37"/>
      <c r="N4134" s="12"/>
      <c r="O4134" s="93"/>
      <c r="P4134" s="94">
        <f>IFERROR(O4134*INDEX(#REF!,MATCH(N4134,#REF!,0)),0)</f>
        <v>0</v>
      </c>
      <c r="Q4134" s="21"/>
      <c r="R41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34" s="12"/>
      <c r="T4134" s="12"/>
      <c r="U4134" s="20">
        <f t="shared" si="3146"/>
        <v>0</v>
      </c>
      <c r="V4134" s="12"/>
      <c r="W4134" s="12"/>
      <c r="X4134" s="20">
        <f t="shared" si="3130"/>
        <v>0</v>
      </c>
      <c r="Y4134" s="12"/>
      <c r="Z4134" s="12"/>
      <c r="AA4134" s="20">
        <f t="shared" si="3131"/>
        <v>0</v>
      </c>
      <c r="AB4134" s="12"/>
      <c r="AC4134" s="12"/>
      <c r="AD4134" s="20">
        <f t="shared" si="3133"/>
        <v>0</v>
      </c>
      <c r="AE4134" s="12"/>
      <c r="AF4134" s="12"/>
      <c r="AG4134" s="20">
        <f t="shared" si="3134"/>
        <v>0</v>
      </c>
      <c r="AH4134" s="12"/>
      <c r="AI4134" s="12"/>
      <c r="AJ4134" s="20">
        <f t="shared" si="3135"/>
        <v>0</v>
      </c>
      <c r="AK4134" s="12"/>
      <c r="AL4134" s="12"/>
      <c r="AM4134" s="20">
        <f t="shared" si="3136"/>
        <v>0</v>
      </c>
      <c r="AN4134" s="12"/>
      <c r="AO4134" s="12"/>
      <c r="AP4134" s="20">
        <f t="shared" si="3137"/>
        <v>0</v>
      </c>
      <c r="AQ4134" s="12"/>
      <c r="AR4134" s="12"/>
      <c r="AS4134" s="20">
        <f t="shared" si="3138"/>
        <v>0</v>
      </c>
      <c r="AT4134" s="12"/>
      <c r="AU4134" s="12"/>
      <c r="AV4134" s="20">
        <f t="shared" si="3139"/>
        <v>0</v>
      </c>
      <c r="AW4134" s="12"/>
      <c r="AX4134" s="12"/>
      <c r="AY4134" s="20">
        <f t="shared" si="3140"/>
        <v>0</v>
      </c>
      <c r="AZ4134" s="12"/>
      <c r="BA4134" s="12"/>
      <c r="BB4134" s="20">
        <f t="shared" si="3141"/>
        <v>0</v>
      </c>
      <c r="BC4134" s="21"/>
      <c r="BD4134" s="20">
        <f>Datasheet[[#This Row],[Jan''23- UWt. Rev]]+Datasheet[[#This Row],[Feb''23- UWt. Rev]]+Datasheet[[#This Row],[Mar''23- UWt. Rev]]</f>
        <v>0</v>
      </c>
      <c r="BE4134" s="20">
        <f>Datasheet[[#This Row],[Apr''23- UWt. Rev]]+Datasheet[[#This Row],[May''23- UWt. Rev]]+Datasheet[[#This Row],[Jun''23- UWt. Rev]]</f>
        <v>0</v>
      </c>
      <c r="BF4134" s="20">
        <f>Datasheet[[#This Row],[Jul''23- UWt. Rev]]+Datasheet[[#This Row],[Aug''23- UWt. Rev]]+Datasheet[[#This Row],[Sep''23- UWt. Rev]]</f>
        <v>0</v>
      </c>
      <c r="BG4134" s="20">
        <f>Datasheet[[#This Row],[Oct''23- UWt. Rev]]+Datasheet[[#This Row],[Nov''23- UWt. Rev]]+Datasheet[[#This Row],[Dec''23- UWt. Rev]]</f>
        <v>0</v>
      </c>
      <c r="BH4134" s="22">
        <f>Datasheet[[#This Row],[Q3''23- Un. Wt. Rev]]+Datasheet[[#This Row],[Q4''23- Un. Wt. Rev]]</f>
        <v>0</v>
      </c>
      <c r="BI4134" s="23">
        <f>SUM(Datasheet[[#This Row],[Jan''23- Wt. Rev]:[Dec''23- Wt. Rev]])</f>
        <v>0</v>
      </c>
      <c r="BJ4134" s="23">
        <f t="shared" si="3113"/>
        <v>0</v>
      </c>
      <c r="BK4134" s="23">
        <f t="shared" si="3114"/>
        <v>0</v>
      </c>
      <c r="BL4134" s="23">
        <f t="shared" si="3115"/>
        <v>0</v>
      </c>
      <c r="BM4134" s="23">
        <f t="shared" si="3116"/>
        <v>0</v>
      </c>
      <c r="BN4134" s="23">
        <f t="shared" si="3117"/>
        <v>0</v>
      </c>
      <c r="BO4134" s="23">
        <f t="shared" si="3118"/>
        <v>0</v>
      </c>
      <c r="BP4134" s="23">
        <f t="shared" si="3119"/>
        <v>0</v>
      </c>
      <c r="BQ4134" s="23">
        <f t="shared" si="3120"/>
        <v>0</v>
      </c>
      <c r="BR4134" s="23">
        <f t="shared" si="3121"/>
        <v>0</v>
      </c>
      <c r="BS4134" s="23">
        <f t="shared" si="3122"/>
        <v>0</v>
      </c>
      <c r="BT4134" s="23">
        <f t="shared" si="3123"/>
        <v>0</v>
      </c>
      <c r="BU4134" s="23">
        <f t="shared" si="3124"/>
        <v>0</v>
      </c>
      <c r="BV4134" s="23">
        <f>Datasheet[[#This Row],[Jan''23- Wt. Rev]]+Datasheet[[#This Row],[Feb''23- Wt. Rev]]+Datasheet[[#This Row],[Mar''23- Wt. Rev]]</f>
        <v>0</v>
      </c>
      <c r="BW4134" s="23">
        <f>Datasheet[[#This Row],[Apr''23- Wt. Rev]]+Datasheet[[#This Row],[May''23- Wt. Rev]]+Datasheet[[#This Row],[Jun''23- Wt. Rev]]</f>
        <v>0</v>
      </c>
      <c r="BX4134" s="23">
        <f>Datasheet[[#This Row],[Jul''23- Wt. Rev]]+Datasheet[[#This Row],[Aug''23- Wt. Rev]]+Datasheet[[#This Row],[Sep''23- Wt. Rev]]</f>
        <v>0</v>
      </c>
      <c r="BY4134" s="23">
        <f>Datasheet[[#This Row],[Oct''23- Wt. Rev]]+Datasheet[[#This Row],[Nov''23- Wt. Rev]]+Datasheet[[#This Row],[Dec''23- Wt. Rev]]</f>
        <v>0</v>
      </c>
      <c r="BZ4134" s="21"/>
      <c r="CA4134" s="24">
        <f>MAX(Datasheet[[#This Row],[Q1''23-HC]:[Q4''23- HC]])</f>
        <v>0</v>
      </c>
      <c r="CB4134" s="2">
        <f t="shared" si="3125"/>
        <v>0</v>
      </c>
      <c r="CC4134" s="2">
        <f t="shared" si="3126"/>
        <v>0</v>
      </c>
      <c r="CD4134" s="2">
        <f t="shared" si="3127"/>
        <v>0</v>
      </c>
      <c r="CE4134" s="2">
        <f t="shared" si="3128"/>
        <v>0</v>
      </c>
      <c r="CF4134" s="26"/>
      <c r="CG4134" s="2">
        <f>SUM(Datasheet[[#This Row],[Jan''23- Target]:[Dec''23- Target]])</f>
        <v>347118.83088235295</v>
      </c>
      <c r="CH4134" s="2">
        <v>24308.93341653176</v>
      </c>
      <c r="CI4134" s="2">
        <v>24308.93341653176</v>
      </c>
      <c r="CJ4134" s="2">
        <v>24308.93341653176</v>
      </c>
      <c r="CK4134" s="2">
        <v>27009.926018368613</v>
      </c>
      <c r="CL4134" s="2">
        <v>27009.926018368613</v>
      </c>
      <c r="CM4134" s="2">
        <v>27009.926018368613</v>
      </c>
      <c r="CN4134" s="2">
        <v>30465.781181417522</v>
      </c>
      <c r="CO4134" s="2">
        <v>30465.781181417522</v>
      </c>
      <c r="CP4134" s="2">
        <v>30465.781181417522</v>
      </c>
      <c r="CQ4134" s="2">
        <v>33921.636344466431</v>
      </c>
      <c r="CR4134" s="2">
        <v>33921.636344466431</v>
      </c>
      <c r="CS4134" s="2">
        <v>33921.636344466431</v>
      </c>
      <c r="CT4134" s="2">
        <f t="shared" si="3142"/>
        <v>72926.800249595282</v>
      </c>
      <c r="CU4134" s="2">
        <f t="shared" si="3143"/>
        <v>81029.778055105839</v>
      </c>
      <c r="CV4134" s="2">
        <f t="shared" si="3144"/>
        <v>91397.343544252566</v>
      </c>
      <c r="CW4134" s="2">
        <f t="shared" si="3145"/>
        <v>101764.90903339929</v>
      </c>
      <c r="CX4134" s="26"/>
      <c r="CY4134" s="12" t="s">
        <v>144</v>
      </c>
      <c r="CZ4134" s="37"/>
      <c r="DA4134" s="37"/>
      <c r="DB4134" s="12" t="s">
        <v>147</v>
      </c>
      <c r="DC4134" s="12" t="s">
        <v>148</v>
      </c>
      <c r="DD4134" s="12"/>
      <c r="DE4134" s="12"/>
      <c r="DF4134" s="12" t="s">
        <v>150</v>
      </c>
      <c r="DG4134" s="12"/>
      <c r="DH4134" s="2"/>
      <c r="DI4134" s="2"/>
      <c r="DJ4134" s="2"/>
      <c r="DK4134" s="2">
        <f>IFERROR(DH4134*INDEX(#REF!,MATCH(N4134,#REF!,0)),0)</f>
        <v>0</v>
      </c>
      <c r="DL4134" s="2">
        <f>IFERROR(DI4134*INDEX(#REF!,MATCH(N4134,#REF!,0)),0)</f>
        <v>0</v>
      </c>
      <c r="DM4134" s="2">
        <f>IFERROR(DJ4134*INDEX(#REF!,MATCH(N4134,#REF!,0)),0)</f>
        <v>0</v>
      </c>
      <c r="DN4134" s="29">
        <f>IFERROR((Datasheet[[#This Row],[Proposal Value in EUR]]-Datasheet[[#This Row],[Proposal Cost in EUR]])/Datasheet[[#This Row],[Proposal Value in EUR]],0)</f>
        <v>0</v>
      </c>
      <c r="DO4134" s="29">
        <f>IFERROR((Datasheet[[#This Row],[Proposal Value in EUR]]-Datasheet[[#This Row],[Proposal Cost in EUR(PM)]])/Datasheet[[#This Row],[Proposal Value in EUR]],0)</f>
        <v>0</v>
      </c>
      <c r="DP4134" s="39"/>
      <c r="DQ4134" s="39"/>
      <c r="DR4134" s="29">
        <f>IFERROR(Datasheet[[#This Row],[Gross Margin]]/Datasheet[[#This Row],[Gross Revenue]],0)</f>
        <v>0</v>
      </c>
      <c r="DS4134" s="39"/>
      <c r="DT4134" s="29">
        <f>IFERROR(Datasheet[[#This Row],[Project Margin]]/Datasheet[[#This Row],[Gross Revenue]],0)</f>
        <v>0</v>
      </c>
      <c r="DU4134" s="41"/>
      <c r="DV4134" s="41"/>
      <c r="DW4134" s="29">
        <f>IFERROR(((Datasheet[[#This Row],[Target Value]]-Datasheet[[#This Row],[Targe Cost]])/Datasheet[[#This Row],[Target Value]]),0)</f>
        <v>0</v>
      </c>
      <c r="DX4134" s="26"/>
      <c r="DY4134" s="30"/>
      <c r="DZ4134" s="38" t="s">
        <v>152</v>
      </c>
      <c r="EA4134" s="13" t="str">
        <f>IFERROR(INDEX(Services!$C$3:$C$239,MATCH(Datasheet[[#This Row],[Service Types]],Services!$B$3:$B$239,0)),"-")</f>
        <v>Traditional Testing Services</v>
      </c>
      <c r="EB4134" s="13" t="str">
        <f>IFERROR(INDEX(Services!$D$3:$D$239,MATCH(Datasheet[[#This Row],[Service Types]],Services!$B$3:$B$239,0)),"-")</f>
        <v>Non Digital</v>
      </c>
      <c r="EC4134" s="13" t="str">
        <f>IFERROR(INDEX(Services!$E$3:$E$239,MATCH(Datasheet[[#This Row],[Service Types]],Services!$B$3:$B$239,0)),"-")</f>
        <v>Quality Assurance</v>
      </c>
      <c r="EV4134" s="3"/>
    </row>
    <row r="4135" spans="1:152" ht="13.15" customHeight="1">
      <c r="A4135" s="12" t="s">
        <v>133</v>
      </c>
      <c r="B4135" s="37" t="s">
        <v>451</v>
      </c>
      <c r="C4135" s="12" t="s">
        <v>2907</v>
      </c>
      <c r="D4135" s="37"/>
      <c r="E4135" s="12" t="s">
        <v>3245</v>
      </c>
      <c r="F4135" s="37" t="s">
        <v>3009</v>
      </c>
      <c r="G4135" s="37" t="s">
        <v>3009</v>
      </c>
      <c r="H4135" s="12" t="s">
        <v>140</v>
      </c>
      <c r="I4135" s="37" t="s">
        <v>527</v>
      </c>
      <c r="J4135" s="37" t="str">
        <f t="shared" si="3132"/>
        <v>Target</v>
      </c>
      <c r="K4135" s="92">
        <v>0</v>
      </c>
      <c r="L4135" s="37"/>
      <c r="M4135" s="37"/>
      <c r="N4135" s="12"/>
      <c r="O4135" s="93"/>
      <c r="P4135" s="94">
        <f>IFERROR(O4135*INDEX(#REF!,MATCH(N4135,#REF!,0)),0)</f>
        <v>0</v>
      </c>
      <c r="Q4135" s="21"/>
      <c r="R41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35" s="12"/>
      <c r="T4135" s="12"/>
      <c r="U4135" s="20">
        <f t="shared" si="3146"/>
        <v>0</v>
      </c>
      <c r="V4135" s="12"/>
      <c r="W4135" s="12"/>
      <c r="X4135" s="20">
        <f t="shared" si="3130"/>
        <v>0</v>
      </c>
      <c r="Y4135" s="12"/>
      <c r="Z4135" s="12"/>
      <c r="AA4135" s="20">
        <f t="shared" si="3131"/>
        <v>0</v>
      </c>
      <c r="AB4135" s="12"/>
      <c r="AC4135" s="12"/>
      <c r="AD4135" s="20">
        <f t="shared" si="3133"/>
        <v>0</v>
      </c>
      <c r="AE4135" s="12"/>
      <c r="AF4135" s="12"/>
      <c r="AG4135" s="20">
        <f t="shared" si="3134"/>
        <v>0</v>
      </c>
      <c r="AH4135" s="12"/>
      <c r="AI4135" s="12"/>
      <c r="AJ4135" s="20">
        <f t="shared" si="3135"/>
        <v>0</v>
      </c>
      <c r="AK4135" s="12"/>
      <c r="AL4135" s="12"/>
      <c r="AM4135" s="20">
        <f t="shared" si="3136"/>
        <v>0</v>
      </c>
      <c r="AN4135" s="12"/>
      <c r="AO4135" s="12"/>
      <c r="AP4135" s="20">
        <f t="shared" si="3137"/>
        <v>0</v>
      </c>
      <c r="AQ4135" s="12"/>
      <c r="AR4135" s="12"/>
      <c r="AS4135" s="20">
        <f t="shared" si="3138"/>
        <v>0</v>
      </c>
      <c r="AT4135" s="12"/>
      <c r="AU4135" s="12"/>
      <c r="AV4135" s="20">
        <f t="shared" si="3139"/>
        <v>0</v>
      </c>
      <c r="AW4135" s="12"/>
      <c r="AX4135" s="12"/>
      <c r="AY4135" s="20">
        <f t="shared" si="3140"/>
        <v>0</v>
      </c>
      <c r="AZ4135" s="12"/>
      <c r="BA4135" s="12"/>
      <c r="BB4135" s="20">
        <f t="shared" si="3141"/>
        <v>0</v>
      </c>
      <c r="BC4135" s="21"/>
      <c r="BD4135" s="20">
        <f>Datasheet[[#This Row],[Jan''23- UWt. Rev]]+Datasheet[[#This Row],[Feb''23- UWt. Rev]]+Datasheet[[#This Row],[Mar''23- UWt. Rev]]</f>
        <v>0</v>
      </c>
      <c r="BE4135" s="20">
        <f>Datasheet[[#This Row],[Apr''23- UWt. Rev]]+Datasheet[[#This Row],[May''23- UWt. Rev]]+Datasheet[[#This Row],[Jun''23- UWt. Rev]]</f>
        <v>0</v>
      </c>
      <c r="BF4135" s="20">
        <f>Datasheet[[#This Row],[Jul''23- UWt. Rev]]+Datasheet[[#This Row],[Aug''23- UWt. Rev]]+Datasheet[[#This Row],[Sep''23- UWt. Rev]]</f>
        <v>0</v>
      </c>
      <c r="BG4135" s="20">
        <f>Datasheet[[#This Row],[Oct''23- UWt. Rev]]+Datasheet[[#This Row],[Nov''23- UWt. Rev]]+Datasheet[[#This Row],[Dec''23- UWt. Rev]]</f>
        <v>0</v>
      </c>
      <c r="BH4135" s="22">
        <f>Datasheet[[#This Row],[Q3''23- Un. Wt. Rev]]+Datasheet[[#This Row],[Q4''23- Un. Wt. Rev]]</f>
        <v>0</v>
      </c>
      <c r="BI4135" s="23">
        <f>SUM(Datasheet[[#This Row],[Jan''23- Wt. Rev]:[Dec''23- Wt. Rev]])</f>
        <v>0</v>
      </c>
      <c r="BJ4135" s="23">
        <f t="shared" si="3113"/>
        <v>0</v>
      </c>
      <c r="BK4135" s="23">
        <f t="shared" si="3114"/>
        <v>0</v>
      </c>
      <c r="BL4135" s="23">
        <f t="shared" si="3115"/>
        <v>0</v>
      </c>
      <c r="BM4135" s="23">
        <f t="shared" si="3116"/>
        <v>0</v>
      </c>
      <c r="BN4135" s="23">
        <f t="shared" si="3117"/>
        <v>0</v>
      </c>
      <c r="BO4135" s="23">
        <f t="shared" si="3118"/>
        <v>0</v>
      </c>
      <c r="BP4135" s="23">
        <f t="shared" si="3119"/>
        <v>0</v>
      </c>
      <c r="BQ4135" s="23">
        <f t="shared" si="3120"/>
        <v>0</v>
      </c>
      <c r="BR4135" s="23">
        <f t="shared" si="3121"/>
        <v>0</v>
      </c>
      <c r="BS4135" s="23">
        <f t="shared" si="3122"/>
        <v>0</v>
      </c>
      <c r="BT4135" s="23">
        <f t="shared" si="3123"/>
        <v>0</v>
      </c>
      <c r="BU4135" s="23">
        <f t="shared" si="3124"/>
        <v>0</v>
      </c>
      <c r="BV4135" s="23">
        <f>Datasheet[[#This Row],[Jan''23- Wt. Rev]]+Datasheet[[#This Row],[Feb''23- Wt. Rev]]+Datasheet[[#This Row],[Mar''23- Wt. Rev]]</f>
        <v>0</v>
      </c>
      <c r="BW4135" s="23">
        <f>Datasheet[[#This Row],[Apr''23- Wt. Rev]]+Datasheet[[#This Row],[May''23- Wt. Rev]]+Datasheet[[#This Row],[Jun''23- Wt. Rev]]</f>
        <v>0</v>
      </c>
      <c r="BX4135" s="23">
        <f>Datasheet[[#This Row],[Jul''23- Wt. Rev]]+Datasheet[[#This Row],[Aug''23- Wt. Rev]]+Datasheet[[#This Row],[Sep''23- Wt. Rev]]</f>
        <v>0</v>
      </c>
      <c r="BY4135" s="23">
        <f>Datasheet[[#This Row],[Oct''23- Wt. Rev]]+Datasheet[[#This Row],[Nov''23- Wt. Rev]]+Datasheet[[#This Row],[Dec''23- Wt. Rev]]</f>
        <v>0</v>
      </c>
      <c r="BZ4135" s="21"/>
      <c r="CA4135" s="24">
        <f>MAX(Datasheet[[#This Row],[Q1''23-HC]:[Q4''23- HC]])</f>
        <v>0</v>
      </c>
      <c r="CB4135" s="2">
        <f t="shared" si="3125"/>
        <v>0</v>
      </c>
      <c r="CC4135" s="2">
        <f t="shared" si="3126"/>
        <v>0</v>
      </c>
      <c r="CD4135" s="2">
        <f t="shared" si="3127"/>
        <v>0</v>
      </c>
      <c r="CE4135" s="2">
        <f t="shared" si="3128"/>
        <v>0</v>
      </c>
      <c r="CF4135" s="26"/>
      <c r="CG4135" s="2">
        <f>SUM(Datasheet[[#This Row],[Jan''23- Target]:[Dec''23- Target]])</f>
        <v>291081.4043952052</v>
      </c>
      <c r="CH4135" s="2">
        <v>21776.922335088988</v>
      </c>
      <c r="CI4135" s="2">
        <v>21776.922335088988</v>
      </c>
      <c r="CJ4135" s="2">
        <v>21776.922335088988</v>
      </c>
      <c r="CK4135" s="2">
        <v>23618.073641391209</v>
      </c>
      <c r="CL4135" s="2">
        <v>23618.073641391209</v>
      </c>
      <c r="CM4135" s="2">
        <v>23618.073641391209</v>
      </c>
      <c r="CN4135" s="2">
        <v>25827.45520895387</v>
      </c>
      <c r="CO4135" s="2">
        <v>25827.45520895387</v>
      </c>
      <c r="CP4135" s="2">
        <v>25827.45520895387</v>
      </c>
      <c r="CQ4135" s="2">
        <v>27668.606515256077</v>
      </c>
      <c r="CR4135" s="2">
        <v>27668.606515256077</v>
      </c>
      <c r="CS4135" s="2">
        <v>22076.837808390876</v>
      </c>
      <c r="CT4135" s="2">
        <f t="shared" si="3142"/>
        <v>65330.767005266964</v>
      </c>
      <c r="CU4135" s="2">
        <f t="shared" si="3143"/>
        <v>70854.220924173627</v>
      </c>
      <c r="CV4135" s="2">
        <f t="shared" si="3144"/>
        <v>77482.365626861603</v>
      </c>
      <c r="CW4135" s="2">
        <f t="shared" si="3145"/>
        <v>77414.050838903029</v>
      </c>
      <c r="CX4135" s="26"/>
      <c r="CY4135" s="12" t="s">
        <v>596</v>
      </c>
      <c r="CZ4135" s="37"/>
      <c r="DA4135" s="37"/>
      <c r="DB4135" s="12" t="s">
        <v>147</v>
      </c>
      <c r="DC4135" s="12" t="s">
        <v>254</v>
      </c>
      <c r="DD4135" s="12"/>
      <c r="DE4135" s="12" t="s">
        <v>280</v>
      </c>
      <c r="DF4135" s="12" t="s">
        <v>150</v>
      </c>
      <c r="DG4135" s="12"/>
      <c r="DH4135" s="2"/>
      <c r="DI4135" s="2"/>
      <c r="DJ4135" s="2"/>
      <c r="DK4135" s="2">
        <f>IFERROR(DH4135*INDEX(#REF!,MATCH(N4135,#REF!,0)),0)</f>
        <v>0</v>
      </c>
      <c r="DL4135" s="2">
        <f>IFERROR(DI4135*INDEX(#REF!,MATCH(N4135,#REF!,0)),0)</f>
        <v>0</v>
      </c>
      <c r="DM4135" s="2">
        <f>IFERROR(DJ4135*INDEX(#REF!,MATCH(N4135,#REF!,0)),0)</f>
        <v>0</v>
      </c>
      <c r="DN4135" s="29">
        <f>IFERROR((Datasheet[[#This Row],[Proposal Value in EUR]]-Datasheet[[#This Row],[Proposal Cost in EUR]])/Datasheet[[#This Row],[Proposal Value in EUR]],0)</f>
        <v>0</v>
      </c>
      <c r="DO4135" s="29">
        <f>IFERROR((Datasheet[[#This Row],[Proposal Value in EUR]]-Datasheet[[#This Row],[Proposal Cost in EUR(PM)]])/Datasheet[[#This Row],[Proposal Value in EUR]],0)</f>
        <v>0</v>
      </c>
      <c r="DP4135" s="39"/>
      <c r="DQ4135" s="39"/>
      <c r="DR4135" s="29">
        <f>IFERROR(Datasheet[[#This Row],[Gross Margin]]/Datasheet[[#This Row],[Gross Revenue]],0)</f>
        <v>0</v>
      </c>
      <c r="DS4135" s="39"/>
      <c r="DT4135" s="29">
        <f>IFERROR(Datasheet[[#This Row],[Project Margin]]/Datasheet[[#This Row],[Gross Revenue]],0)</f>
        <v>0</v>
      </c>
      <c r="DU4135" s="41"/>
      <c r="DV4135" s="41"/>
      <c r="DW4135" s="29">
        <f>IFERROR(((Datasheet[[#This Row],[Target Value]]-Datasheet[[#This Row],[Targe Cost]])/Datasheet[[#This Row],[Target Value]]),0)</f>
        <v>0</v>
      </c>
      <c r="DX4135" s="26"/>
      <c r="DY4135" s="30"/>
      <c r="DZ4135" s="38" t="s">
        <v>174</v>
      </c>
      <c r="EA4135" s="13" t="str">
        <f>IFERROR(INDEX(Services!$C$3:$C$239,MATCH(Datasheet[[#This Row],[Service Types]],Services!$B$3:$B$239,0)),"-")</f>
        <v>Traditional Testing Services</v>
      </c>
      <c r="EB4135" s="13" t="str">
        <f>IFERROR(INDEX(Services!$D$3:$D$239,MATCH(Datasheet[[#This Row],[Service Types]],Services!$B$3:$B$239,0)),"-")</f>
        <v>Digital</v>
      </c>
      <c r="EC4135" s="13" t="str">
        <f>IFERROR(INDEX(Services!$E$3:$E$239,MATCH(Datasheet[[#This Row],[Service Types]],Services!$B$3:$B$239,0)),"-")</f>
        <v>Quality Engineering</v>
      </c>
      <c r="EV4135" s="3"/>
    </row>
    <row r="4136" spans="1:152" ht="13.15" customHeight="1">
      <c r="A4136" s="12" t="s">
        <v>133</v>
      </c>
      <c r="B4136" s="37" t="s">
        <v>451</v>
      </c>
      <c r="C4136" s="12" t="s">
        <v>2907</v>
      </c>
      <c r="D4136" s="37"/>
      <c r="E4136" s="12" t="s">
        <v>3245</v>
      </c>
      <c r="F4136" s="37" t="s">
        <v>3009</v>
      </c>
      <c r="G4136" s="37" t="s">
        <v>3009</v>
      </c>
      <c r="H4136" s="12" t="s">
        <v>140</v>
      </c>
      <c r="I4136" s="37" t="s">
        <v>527</v>
      </c>
      <c r="J4136" s="37" t="str">
        <f t="shared" si="3132"/>
        <v>Target</v>
      </c>
      <c r="K4136" s="92">
        <v>0</v>
      </c>
      <c r="L4136" s="37"/>
      <c r="M4136" s="37"/>
      <c r="N4136" s="12"/>
      <c r="O4136" s="93"/>
      <c r="P4136" s="94">
        <f>IFERROR(O4136*INDEX(#REF!,MATCH(N4136,#REF!,0)),0)</f>
        <v>0</v>
      </c>
      <c r="Q4136" s="21"/>
      <c r="R41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36" s="12"/>
      <c r="T4136" s="12"/>
      <c r="U4136" s="20">
        <f t="shared" si="3146"/>
        <v>0</v>
      </c>
      <c r="V4136" s="12"/>
      <c r="W4136" s="12"/>
      <c r="X4136" s="20">
        <f t="shared" si="3130"/>
        <v>0</v>
      </c>
      <c r="Y4136" s="12"/>
      <c r="Z4136" s="12"/>
      <c r="AA4136" s="20">
        <f t="shared" si="3131"/>
        <v>0</v>
      </c>
      <c r="AB4136" s="12"/>
      <c r="AC4136" s="12"/>
      <c r="AD4136" s="20">
        <f t="shared" si="3133"/>
        <v>0</v>
      </c>
      <c r="AE4136" s="12"/>
      <c r="AF4136" s="12"/>
      <c r="AG4136" s="20">
        <f t="shared" si="3134"/>
        <v>0</v>
      </c>
      <c r="AH4136" s="12"/>
      <c r="AI4136" s="12"/>
      <c r="AJ4136" s="20">
        <f t="shared" si="3135"/>
        <v>0</v>
      </c>
      <c r="AK4136" s="12"/>
      <c r="AL4136" s="12"/>
      <c r="AM4136" s="20">
        <f t="shared" si="3136"/>
        <v>0</v>
      </c>
      <c r="AN4136" s="12"/>
      <c r="AO4136" s="12"/>
      <c r="AP4136" s="20">
        <f t="shared" si="3137"/>
        <v>0</v>
      </c>
      <c r="AQ4136" s="12"/>
      <c r="AR4136" s="12"/>
      <c r="AS4136" s="20">
        <f t="shared" si="3138"/>
        <v>0</v>
      </c>
      <c r="AT4136" s="12"/>
      <c r="AU4136" s="12"/>
      <c r="AV4136" s="20">
        <f t="shared" si="3139"/>
        <v>0</v>
      </c>
      <c r="AW4136" s="12"/>
      <c r="AX4136" s="12"/>
      <c r="AY4136" s="20">
        <f t="shared" si="3140"/>
        <v>0</v>
      </c>
      <c r="AZ4136" s="12"/>
      <c r="BA4136" s="12"/>
      <c r="BB4136" s="20">
        <f t="shared" si="3141"/>
        <v>0</v>
      </c>
      <c r="BC4136" s="21"/>
      <c r="BD4136" s="20">
        <f>Datasheet[[#This Row],[Jan''23- UWt. Rev]]+Datasheet[[#This Row],[Feb''23- UWt. Rev]]+Datasheet[[#This Row],[Mar''23- UWt. Rev]]</f>
        <v>0</v>
      </c>
      <c r="BE4136" s="20">
        <f>Datasheet[[#This Row],[Apr''23- UWt. Rev]]+Datasheet[[#This Row],[May''23- UWt. Rev]]+Datasheet[[#This Row],[Jun''23- UWt. Rev]]</f>
        <v>0</v>
      </c>
      <c r="BF4136" s="20">
        <f>Datasheet[[#This Row],[Jul''23- UWt. Rev]]+Datasheet[[#This Row],[Aug''23- UWt. Rev]]+Datasheet[[#This Row],[Sep''23- UWt. Rev]]</f>
        <v>0</v>
      </c>
      <c r="BG4136" s="20">
        <f>Datasheet[[#This Row],[Oct''23- UWt. Rev]]+Datasheet[[#This Row],[Nov''23- UWt. Rev]]+Datasheet[[#This Row],[Dec''23- UWt. Rev]]</f>
        <v>0</v>
      </c>
      <c r="BH4136" s="22">
        <f>Datasheet[[#This Row],[Q3''23- Un. Wt. Rev]]+Datasheet[[#This Row],[Q4''23- Un. Wt. Rev]]</f>
        <v>0</v>
      </c>
      <c r="BI4136" s="23">
        <f>SUM(Datasheet[[#This Row],[Jan''23- Wt. Rev]:[Dec''23- Wt. Rev]])</f>
        <v>0</v>
      </c>
      <c r="BJ4136" s="23">
        <f t="shared" si="3113"/>
        <v>0</v>
      </c>
      <c r="BK4136" s="23">
        <f t="shared" si="3114"/>
        <v>0</v>
      </c>
      <c r="BL4136" s="23">
        <f t="shared" si="3115"/>
        <v>0</v>
      </c>
      <c r="BM4136" s="23">
        <f t="shared" si="3116"/>
        <v>0</v>
      </c>
      <c r="BN4136" s="23">
        <f t="shared" si="3117"/>
        <v>0</v>
      </c>
      <c r="BO4136" s="23">
        <f t="shared" si="3118"/>
        <v>0</v>
      </c>
      <c r="BP4136" s="23">
        <f t="shared" si="3119"/>
        <v>0</v>
      </c>
      <c r="BQ4136" s="23">
        <f t="shared" si="3120"/>
        <v>0</v>
      </c>
      <c r="BR4136" s="23">
        <f t="shared" si="3121"/>
        <v>0</v>
      </c>
      <c r="BS4136" s="23">
        <f t="shared" si="3122"/>
        <v>0</v>
      </c>
      <c r="BT4136" s="23">
        <f t="shared" si="3123"/>
        <v>0</v>
      </c>
      <c r="BU4136" s="23">
        <f t="shared" si="3124"/>
        <v>0</v>
      </c>
      <c r="BV4136" s="23">
        <f>Datasheet[[#This Row],[Jan''23- Wt. Rev]]+Datasheet[[#This Row],[Feb''23- Wt. Rev]]+Datasheet[[#This Row],[Mar''23- Wt. Rev]]</f>
        <v>0</v>
      </c>
      <c r="BW4136" s="23">
        <f>Datasheet[[#This Row],[Apr''23- Wt. Rev]]+Datasheet[[#This Row],[May''23- Wt. Rev]]+Datasheet[[#This Row],[Jun''23- Wt. Rev]]</f>
        <v>0</v>
      </c>
      <c r="BX4136" s="23">
        <f>Datasheet[[#This Row],[Jul''23- Wt. Rev]]+Datasheet[[#This Row],[Aug''23- Wt. Rev]]+Datasheet[[#This Row],[Sep''23- Wt. Rev]]</f>
        <v>0</v>
      </c>
      <c r="BY4136" s="23">
        <f>Datasheet[[#This Row],[Oct''23- Wt. Rev]]+Datasheet[[#This Row],[Nov''23- Wt. Rev]]+Datasheet[[#This Row],[Dec''23- Wt. Rev]]</f>
        <v>0</v>
      </c>
      <c r="BZ4136" s="21"/>
      <c r="CA4136" s="24">
        <f>MAX(Datasheet[[#This Row],[Q1''23-HC]:[Q4''23- HC]])</f>
        <v>0</v>
      </c>
      <c r="CB4136" s="2">
        <f t="shared" si="3125"/>
        <v>0</v>
      </c>
      <c r="CC4136" s="2">
        <f t="shared" si="3126"/>
        <v>0</v>
      </c>
      <c r="CD4136" s="2">
        <f t="shared" si="3127"/>
        <v>0</v>
      </c>
      <c r="CE4136" s="2">
        <f t="shared" si="3128"/>
        <v>0</v>
      </c>
      <c r="CF4136" s="26"/>
      <c r="CG4136" s="2">
        <f>SUM(Datasheet[[#This Row],[Jan''23- Target]:[Dec''23- Target]])</f>
        <v>242669.77873229195</v>
      </c>
      <c r="CH4136" s="2">
        <v>16986.884511260439</v>
      </c>
      <c r="CI4136" s="2">
        <v>16986.884511260439</v>
      </c>
      <c r="CJ4136" s="2">
        <v>16986.884511260439</v>
      </c>
      <c r="CK4136" s="2">
        <v>19009.132667362872</v>
      </c>
      <c r="CL4136" s="2">
        <v>19009.132667362872</v>
      </c>
      <c r="CM4136" s="2">
        <v>19009.132667362872</v>
      </c>
      <c r="CN4136" s="2">
        <v>21435.830454685798</v>
      </c>
      <c r="CO4136" s="2">
        <v>21435.830454685798</v>
      </c>
      <c r="CP4136" s="2">
        <v>21435.830454685798</v>
      </c>
      <c r="CQ4136" s="2">
        <v>23458.078610788227</v>
      </c>
      <c r="CR4136" s="2">
        <v>23458.078610788227</v>
      </c>
      <c r="CS4136" s="2">
        <v>23458.078610788227</v>
      </c>
      <c r="CT4136" s="2">
        <f t="shared" si="3142"/>
        <v>50960.653533781318</v>
      </c>
      <c r="CU4136" s="2">
        <f t="shared" si="3143"/>
        <v>57027.398002088616</v>
      </c>
      <c r="CV4136" s="2">
        <f t="shared" si="3144"/>
        <v>64307.491364057394</v>
      </c>
      <c r="CW4136" s="2">
        <f t="shared" si="3145"/>
        <v>70374.235832364677</v>
      </c>
      <c r="CX4136" s="26"/>
      <c r="CY4136" s="12" t="s">
        <v>596</v>
      </c>
      <c r="CZ4136" s="37"/>
      <c r="DA4136" s="37"/>
      <c r="DB4136" s="12" t="s">
        <v>147</v>
      </c>
      <c r="DC4136" s="12" t="s">
        <v>254</v>
      </c>
      <c r="DD4136" s="12"/>
      <c r="DE4136" s="12" t="s">
        <v>280</v>
      </c>
      <c r="DF4136" s="12" t="s">
        <v>150</v>
      </c>
      <c r="DG4136" s="12"/>
      <c r="DH4136" s="2"/>
      <c r="DI4136" s="2"/>
      <c r="DJ4136" s="2"/>
      <c r="DK4136" s="2">
        <f>IFERROR(DH4136*INDEX(#REF!,MATCH(N4136,#REF!,0)),0)</f>
        <v>0</v>
      </c>
      <c r="DL4136" s="2">
        <f>IFERROR(DI4136*INDEX(#REF!,MATCH(N4136,#REF!,0)),0)</f>
        <v>0</v>
      </c>
      <c r="DM4136" s="2">
        <f>IFERROR(DJ4136*INDEX(#REF!,MATCH(N4136,#REF!,0)),0)</f>
        <v>0</v>
      </c>
      <c r="DN4136" s="29">
        <f>IFERROR((Datasheet[[#This Row],[Proposal Value in EUR]]-Datasheet[[#This Row],[Proposal Cost in EUR]])/Datasheet[[#This Row],[Proposal Value in EUR]],0)</f>
        <v>0</v>
      </c>
      <c r="DO4136" s="29">
        <f>IFERROR((Datasheet[[#This Row],[Proposal Value in EUR]]-Datasheet[[#This Row],[Proposal Cost in EUR(PM)]])/Datasheet[[#This Row],[Proposal Value in EUR]],0)</f>
        <v>0</v>
      </c>
      <c r="DP4136" s="39"/>
      <c r="DQ4136" s="39"/>
      <c r="DR4136" s="29">
        <f>IFERROR(Datasheet[[#This Row],[Gross Margin]]/Datasheet[[#This Row],[Gross Revenue]],0)</f>
        <v>0</v>
      </c>
      <c r="DS4136" s="39"/>
      <c r="DT4136" s="29">
        <f>IFERROR(Datasheet[[#This Row],[Project Margin]]/Datasheet[[#This Row],[Gross Revenue]],0)</f>
        <v>0</v>
      </c>
      <c r="DU4136" s="41"/>
      <c r="DV4136" s="41"/>
      <c r="DW4136" s="29">
        <f>IFERROR(((Datasheet[[#This Row],[Target Value]]-Datasheet[[#This Row],[Targe Cost]])/Datasheet[[#This Row],[Target Value]]),0)</f>
        <v>0</v>
      </c>
      <c r="DX4136" s="26"/>
      <c r="DY4136" s="30"/>
      <c r="DZ4136" s="38" t="s">
        <v>152</v>
      </c>
      <c r="EA4136" s="13" t="str">
        <f>IFERROR(INDEX(Services!$C$3:$C$239,MATCH(Datasheet[[#This Row],[Service Types]],Services!$B$3:$B$239,0)),"-")</f>
        <v>Traditional Testing Services</v>
      </c>
      <c r="EB4136" s="13" t="str">
        <f>IFERROR(INDEX(Services!$D$3:$D$239,MATCH(Datasheet[[#This Row],[Service Types]],Services!$B$3:$B$239,0)),"-")</f>
        <v>Non Digital</v>
      </c>
      <c r="EC4136" s="13" t="str">
        <f>IFERROR(INDEX(Services!$E$3:$E$239,MATCH(Datasheet[[#This Row],[Service Types]],Services!$B$3:$B$239,0)),"-")</f>
        <v>Quality Assurance</v>
      </c>
      <c r="EV4136" s="3"/>
    </row>
    <row r="4137" spans="1:152" ht="13.15" customHeight="1">
      <c r="A4137" s="12" t="s">
        <v>133</v>
      </c>
      <c r="B4137" s="37" t="s">
        <v>248</v>
      </c>
      <c r="C4137" s="12" t="s">
        <v>2907</v>
      </c>
      <c r="D4137" s="37"/>
      <c r="E4137" s="12" t="s">
        <v>2925</v>
      </c>
      <c r="F4137" s="37" t="s">
        <v>3018</v>
      </c>
      <c r="G4137" s="37" t="s">
        <v>3018</v>
      </c>
      <c r="H4137" s="12" t="s">
        <v>140</v>
      </c>
      <c r="I4137" s="37" t="s">
        <v>527</v>
      </c>
      <c r="J4137" s="37" t="str">
        <f t="shared" si="3132"/>
        <v>Target</v>
      </c>
      <c r="K4137" s="92">
        <v>0</v>
      </c>
      <c r="L4137" s="37"/>
      <c r="M4137" s="37"/>
      <c r="N4137" s="12"/>
      <c r="O4137" s="93"/>
      <c r="P4137" s="94">
        <f>IFERROR(O4137*INDEX(#REF!,MATCH(N4137,#REF!,0)),0)</f>
        <v>0</v>
      </c>
      <c r="Q4137" s="21"/>
      <c r="R41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37" s="12"/>
      <c r="T4137" s="12"/>
      <c r="U4137" s="20">
        <f t="shared" si="3146"/>
        <v>0</v>
      </c>
      <c r="V4137" s="12"/>
      <c r="W4137" s="12"/>
      <c r="X4137" s="20">
        <f t="shared" si="3130"/>
        <v>0</v>
      </c>
      <c r="Y4137" s="12"/>
      <c r="Z4137" s="12"/>
      <c r="AA4137" s="20">
        <f t="shared" si="3131"/>
        <v>0</v>
      </c>
      <c r="AB4137" s="12"/>
      <c r="AC4137" s="12"/>
      <c r="AD4137" s="20">
        <f t="shared" si="3133"/>
        <v>0</v>
      </c>
      <c r="AE4137" s="12"/>
      <c r="AF4137" s="12"/>
      <c r="AG4137" s="20">
        <f t="shared" si="3134"/>
        <v>0</v>
      </c>
      <c r="AH4137" s="12"/>
      <c r="AI4137" s="12"/>
      <c r="AJ4137" s="20">
        <f t="shared" si="3135"/>
        <v>0</v>
      </c>
      <c r="AK4137" s="12"/>
      <c r="AL4137" s="12"/>
      <c r="AM4137" s="20">
        <f t="shared" si="3136"/>
        <v>0</v>
      </c>
      <c r="AN4137" s="12"/>
      <c r="AO4137" s="12"/>
      <c r="AP4137" s="20">
        <f t="shared" si="3137"/>
        <v>0</v>
      </c>
      <c r="AQ4137" s="12"/>
      <c r="AR4137" s="12"/>
      <c r="AS4137" s="20">
        <f t="shared" si="3138"/>
        <v>0</v>
      </c>
      <c r="AT4137" s="12"/>
      <c r="AU4137" s="12"/>
      <c r="AV4137" s="20">
        <f t="shared" si="3139"/>
        <v>0</v>
      </c>
      <c r="AW4137" s="12"/>
      <c r="AX4137" s="12"/>
      <c r="AY4137" s="20">
        <f t="shared" si="3140"/>
        <v>0</v>
      </c>
      <c r="AZ4137" s="12"/>
      <c r="BA4137" s="12"/>
      <c r="BB4137" s="20">
        <f t="shared" si="3141"/>
        <v>0</v>
      </c>
      <c r="BC4137" s="21"/>
      <c r="BD4137" s="20">
        <f>Datasheet[[#This Row],[Jan''23- UWt. Rev]]+Datasheet[[#This Row],[Feb''23- UWt. Rev]]+Datasheet[[#This Row],[Mar''23- UWt. Rev]]</f>
        <v>0</v>
      </c>
      <c r="BE4137" s="20">
        <f>Datasheet[[#This Row],[Apr''23- UWt. Rev]]+Datasheet[[#This Row],[May''23- UWt. Rev]]+Datasheet[[#This Row],[Jun''23- UWt. Rev]]</f>
        <v>0</v>
      </c>
      <c r="BF4137" s="20">
        <f>Datasheet[[#This Row],[Jul''23- UWt. Rev]]+Datasheet[[#This Row],[Aug''23- UWt. Rev]]+Datasheet[[#This Row],[Sep''23- UWt. Rev]]</f>
        <v>0</v>
      </c>
      <c r="BG4137" s="20">
        <f>Datasheet[[#This Row],[Oct''23- UWt. Rev]]+Datasheet[[#This Row],[Nov''23- UWt. Rev]]+Datasheet[[#This Row],[Dec''23- UWt. Rev]]</f>
        <v>0</v>
      </c>
      <c r="BH4137" s="22">
        <f>Datasheet[[#This Row],[Q3''23- Un. Wt. Rev]]+Datasheet[[#This Row],[Q4''23- Un. Wt. Rev]]</f>
        <v>0</v>
      </c>
      <c r="BI4137" s="23">
        <f>SUM(Datasheet[[#This Row],[Jan''23- Wt. Rev]:[Dec''23- Wt. Rev]])</f>
        <v>0</v>
      </c>
      <c r="BJ4137" s="23">
        <f t="shared" si="3113"/>
        <v>0</v>
      </c>
      <c r="BK4137" s="23">
        <f t="shared" si="3114"/>
        <v>0</v>
      </c>
      <c r="BL4137" s="23">
        <f t="shared" si="3115"/>
        <v>0</v>
      </c>
      <c r="BM4137" s="23">
        <f t="shared" si="3116"/>
        <v>0</v>
      </c>
      <c r="BN4137" s="23">
        <f t="shared" si="3117"/>
        <v>0</v>
      </c>
      <c r="BO4137" s="23">
        <f t="shared" si="3118"/>
        <v>0</v>
      </c>
      <c r="BP4137" s="23">
        <f t="shared" si="3119"/>
        <v>0</v>
      </c>
      <c r="BQ4137" s="23">
        <f t="shared" si="3120"/>
        <v>0</v>
      </c>
      <c r="BR4137" s="23">
        <f t="shared" si="3121"/>
        <v>0</v>
      </c>
      <c r="BS4137" s="23">
        <f t="shared" si="3122"/>
        <v>0</v>
      </c>
      <c r="BT4137" s="23">
        <f t="shared" si="3123"/>
        <v>0</v>
      </c>
      <c r="BU4137" s="23">
        <f t="shared" si="3124"/>
        <v>0</v>
      </c>
      <c r="BV4137" s="23">
        <f>Datasheet[[#This Row],[Jan''23- Wt. Rev]]+Datasheet[[#This Row],[Feb''23- Wt. Rev]]+Datasheet[[#This Row],[Mar''23- Wt. Rev]]</f>
        <v>0</v>
      </c>
      <c r="BW4137" s="23">
        <f>Datasheet[[#This Row],[Apr''23- Wt. Rev]]+Datasheet[[#This Row],[May''23- Wt. Rev]]+Datasheet[[#This Row],[Jun''23- Wt. Rev]]</f>
        <v>0</v>
      </c>
      <c r="BX4137" s="23">
        <f>Datasheet[[#This Row],[Jul''23- Wt. Rev]]+Datasheet[[#This Row],[Aug''23- Wt. Rev]]+Datasheet[[#This Row],[Sep''23- Wt. Rev]]</f>
        <v>0</v>
      </c>
      <c r="BY4137" s="23">
        <f>Datasheet[[#This Row],[Oct''23- Wt. Rev]]+Datasheet[[#This Row],[Nov''23- Wt. Rev]]+Datasheet[[#This Row],[Dec''23- Wt. Rev]]</f>
        <v>0</v>
      </c>
      <c r="BZ4137" s="21"/>
      <c r="CA4137" s="24">
        <f>MAX(Datasheet[[#This Row],[Q1''23-HC]:[Q4''23- HC]])</f>
        <v>0</v>
      </c>
      <c r="CB4137" s="2">
        <f t="shared" si="3125"/>
        <v>0</v>
      </c>
      <c r="CC4137" s="2">
        <f t="shared" si="3126"/>
        <v>0</v>
      </c>
      <c r="CD4137" s="2">
        <f t="shared" si="3127"/>
        <v>0</v>
      </c>
      <c r="CE4137" s="2">
        <f t="shared" si="3128"/>
        <v>0</v>
      </c>
      <c r="CF4137" s="26"/>
      <c r="CG4137" s="2">
        <f>SUM(Datasheet[[#This Row],[Jan''23- Target]:[Dec''23- Target]])</f>
        <v>135241.10061750814</v>
      </c>
      <c r="CH4137" s="2">
        <v>9471.012856700112</v>
      </c>
      <c r="CI4137" s="2">
        <v>9471.012856700112</v>
      </c>
      <c r="CJ4137" s="2">
        <v>9471.012856700112</v>
      </c>
      <c r="CK4137" s="2">
        <v>10523.347618555679</v>
      </c>
      <c r="CL4137" s="2">
        <v>10523.347618555679</v>
      </c>
      <c r="CM4137" s="2">
        <v>10523.347618555679</v>
      </c>
      <c r="CN4137" s="2">
        <v>11869.784671934201</v>
      </c>
      <c r="CO4137" s="2">
        <v>11869.784671934201</v>
      </c>
      <c r="CP4137" s="2">
        <v>11869.784671934201</v>
      </c>
      <c r="CQ4137" s="2">
        <v>13216.22172531272</v>
      </c>
      <c r="CR4137" s="2">
        <v>13216.22172531272</v>
      </c>
      <c r="CS4137" s="2">
        <v>13216.22172531272</v>
      </c>
      <c r="CT4137" s="2">
        <f t="shared" si="3142"/>
        <v>28413.038570100336</v>
      </c>
      <c r="CU4137" s="2">
        <f t="shared" si="3143"/>
        <v>31570.042855667038</v>
      </c>
      <c r="CV4137" s="2">
        <f t="shared" si="3144"/>
        <v>35609.354015802601</v>
      </c>
      <c r="CW4137" s="2">
        <f t="shared" si="3145"/>
        <v>39648.665175938164</v>
      </c>
      <c r="CX4137" s="26"/>
      <c r="CY4137" s="12" t="s">
        <v>144</v>
      </c>
      <c r="CZ4137" s="37"/>
      <c r="DA4137" s="37"/>
      <c r="DB4137" s="12" t="s">
        <v>147</v>
      </c>
      <c r="DC4137" s="12" t="s">
        <v>148</v>
      </c>
      <c r="DD4137" s="12"/>
      <c r="DE4137" s="12" t="s">
        <v>240</v>
      </c>
      <c r="DF4137" s="12" t="s">
        <v>150</v>
      </c>
      <c r="DG4137" s="12"/>
      <c r="DH4137" s="2"/>
      <c r="DI4137" s="2"/>
      <c r="DJ4137" s="2"/>
      <c r="DK4137" s="2">
        <f>IFERROR(DH4137*INDEX(#REF!,MATCH(N4137,#REF!,0)),0)</f>
        <v>0</v>
      </c>
      <c r="DL4137" s="2">
        <f>IFERROR(DI4137*INDEX(#REF!,MATCH(N4137,#REF!,0)),0)</f>
        <v>0</v>
      </c>
      <c r="DM4137" s="2">
        <f>IFERROR(DJ4137*INDEX(#REF!,MATCH(N4137,#REF!,0)),0)</f>
        <v>0</v>
      </c>
      <c r="DN4137" s="29">
        <f>IFERROR((Datasheet[[#This Row],[Proposal Value in EUR]]-Datasheet[[#This Row],[Proposal Cost in EUR]])/Datasheet[[#This Row],[Proposal Value in EUR]],0)</f>
        <v>0</v>
      </c>
      <c r="DO4137" s="29">
        <f>IFERROR((Datasheet[[#This Row],[Proposal Value in EUR]]-Datasheet[[#This Row],[Proposal Cost in EUR(PM)]])/Datasheet[[#This Row],[Proposal Value in EUR]],0)</f>
        <v>0</v>
      </c>
      <c r="DP4137" s="39"/>
      <c r="DQ4137" s="39"/>
      <c r="DR4137" s="29">
        <f>IFERROR(Datasheet[[#This Row],[Gross Margin]]/Datasheet[[#This Row],[Gross Revenue]],0)</f>
        <v>0</v>
      </c>
      <c r="DS4137" s="39"/>
      <c r="DT4137" s="29">
        <f>IFERROR(Datasheet[[#This Row],[Project Margin]]/Datasheet[[#This Row],[Gross Revenue]],0)</f>
        <v>0</v>
      </c>
      <c r="DU4137" s="41"/>
      <c r="DV4137" s="41"/>
      <c r="DW4137" s="29">
        <f>IFERROR(((Datasheet[[#This Row],[Target Value]]-Datasheet[[#This Row],[Targe Cost]])/Datasheet[[#This Row],[Target Value]]),0)</f>
        <v>0</v>
      </c>
      <c r="DX4137" s="26"/>
      <c r="DY4137" s="30" t="s">
        <v>151</v>
      </c>
      <c r="DZ4137" s="38" t="s">
        <v>211</v>
      </c>
      <c r="EA4137" s="13" t="str">
        <f>IFERROR(INDEX(Services!$C$3:$C$239,MATCH(Datasheet[[#This Row],[Service Types]],Services!$B$3:$B$239,0)),"-")</f>
        <v>Development</v>
      </c>
      <c r="EB4137" s="13" t="str">
        <f>IFERROR(INDEX(Services!$D$3:$D$239,MATCH(Datasheet[[#This Row],[Service Types]],Services!$B$3:$B$239,0)),"-")</f>
        <v>Digital</v>
      </c>
      <c r="EC4137" s="13" t="str">
        <f>IFERROR(INDEX(Services!$E$3:$E$239,MATCH(Datasheet[[#This Row],[Service Types]],Services!$B$3:$B$239,0)),"-")</f>
        <v>Digital and Emerging Services</v>
      </c>
      <c r="EV4137" s="3"/>
    </row>
    <row r="4138" spans="1:152" ht="13.15" customHeight="1">
      <c r="A4138" s="12" t="s">
        <v>133</v>
      </c>
      <c r="B4138" s="37" t="s">
        <v>248</v>
      </c>
      <c r="C4138" s="12" t="s">
        <v>2907</v>
      </c>
      <c r="D4138" s="37"/>
      <c r="E4138" s="12" t="s">
        <v>2925</v>
      </c>
      <c r="F4138" s="37" t="s">
        <v>3027</v>
      </c>
      <c r="G4138" s="37" t="s">
        <v>3027</v>
      </c>
      <c r="H4138" s="12" t="s">
        <v>182</v>
      </c>
      <c r="I4138" s="37" t="s">
        <v>527</v>
      </c>
      <c r="J4138" s="37" t="str">
        <f t="shared" si="3132"/>
        <v>Target</v>
      </c>
      <c r="K4138" s="92">
        <v>0</v>
      </c>
      <c r="L4138" s="37"/>
      <c r="M4138" s="37"/>
      <c r="N4138" s="12"/>
      <c r="O4138" s="93"/>
      <c r="P4138" s="94">
        <f>IFERROR(O4138*INDEX(#REF!,MATCH(N4138,#REF!,0)),0)</f>
        <v>0</v>
      </c>
      <c r="Q4138" s="21"/>
      <c r="R41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38" s="12"/>
      <c r="T4138" s="12"/>
      <c r="U4138" s="20">
        <f t="shared" si="3146"/>
        <v>0</v>
      </c>
      <c r="V4138" s="12"/>
      <c r="W4138" s="12"/>
      <c r="X4138" s="20">
        <f t="shared" si="3130"/>
        <v>0</v>
      </c>
      <c r="Y4138" s="12"/>
      <c r="Z4138" s="12"/>
      <c r="AA4138" s="20">
        <f t="shared" si="3131"/>
        <v>0</v>
      </c>
      <c r="AB4138" s="12"/>
      <c r="AC4138" s="12"/>
      <c r="AD4138" s="20">
        <f t="shared" si="3133"/>
        <v>0</v>
      </c>
      <c r="AE4138" s="12"/>
      <c r="AF4138" s="12"/>
      <c r="AG4138" s="20">
        <f t="shared" si="3134"/>
        <v>0</v>
      </c>
      <c r="AH4138" s="12"/>
      <c r="AI4138" s="12"/>
      <c r="AJ4138" s="20">
        <f t="shared" si="3135"/>
        <v>0</v>
      </c>
      <c r="AK4138" s="12"/>
      <c r="AL4138" s="12"/>
      <c r="AM4138" s="20">
        <f t="shared" si="3136"/>
        <v>0</v>
      </c>
      <c r="AN4138" s="12"/>
      <c r="AO4138" s="12"/>
      <c r="AP4138" s="20">
        <f t="shared" si="3137"/>
        <v>0</v>
      </c>
      <c r="AQ4138" s="12"/>
      <c r="AR4138" s="12"/>
      <c r="AS4138" s="20">
        <f t="shared" si="3138"/>
        <v>0</v>
      </c>
      <c r="AT4138" s="12"/>
      <c r="AU4138" s="12"/>
      <c r="AV4138" s="20">
        <f t="shared" si="3139"/>
        <v>0</v>
      </c>
      <c r="AW4138" s="12"/>
      <c r="AX4138" s="12"/>
      <c r="AY4138" s="20">
        <f t="shared" si="3140"/>
        <v>0</v>
      </c>
      <c r="AZ4138" s="12"/>
      <c r="BA4138" s="12"/>
      <c r="BB4138" s="20">
        <f t="shared" si="3141"/>
        <v>0</v>
      </c>
      <c r="BC4138" s="21"/>
      <c r="BD4138" s="20">
        <f>Datasheet[[#This Row],[Jan''23- UWt. Rev]]+Datasheet[[#This Row],[Feb''23- UWt. Rev]]+Datasheet[[#This Row],[Mar''23- UWt. Rev]]</f>
        <v>0</v>
      </c>
      <c r="BE4138" s="20">
        <f>Datasheet[[#This Row],[Apr''23- UWt. Rev]]+Datasheet[[#This Row],[May''23- UWt. Rev]]+Datasheet[[#This Row],[Jun''23- UWt. Rev]]</f>
        <v>0</v>
      </c>
      <c r="BF4138" s="20">
        <f>Datasheet[[#This Row],[Jul''23- UWt. Rev]]+Datasheet[[#This Row],[Aug''23- UWt. Rev]]+Datasheet[[#This Row],[Sep''23- UWt. Rev]]</f>
        <v>0</v>
      </c>
      <c r="BG4138" s="20">
        <f>Datasheet[[#This Row],[Oct''23- UWt. Rev]]+Datasheet[[#This Row],[Nov''23- UWt. Rev]]+Datasheet[[#This Row],[Dec''23- UWt. Rev]]</f>
        <v>0</v>
      </c>
      <c r="BH4138" s="22">
        <f>Datasheet[[#This Row],[Q3''23- Un. Wt. Rev]]+Datasheet[[#This Row],[Q4''23- Un. Wt. Rev]]</f>
        <v>0</v>
      </c>
      <c r="BI4138" s="23">
        <f>SUM(Datasheet[[#This Row],[Jan''23- Wt. Rev]:[Dec''23- Wt. Rev]])</f>
        <v>0</v>
      </c>
      <c r="BJ4138" s="23">
        <f t="shared" si="3113"/>
        <v>0</v>
      </c>
      <c r="BK4138" s="23">
        <f t="shared" si="3114"/>
        <v>0</v>
      </c>
      <c r="BL4138" s="23">
        <f t="shared" si="3115"/>
        <v>0</v>
      </c>
      <c r="BM4138" s="23">
        <f t="shared" si="3116"/>
        <v>0</v>
      </c>
      <c r="BN4138" s="23">
        <f t="shared" si="3117"/>
        <v>0</v>
      </c>
      <c r="BO4138" s="23">
        <f t="shared" si="3118"/>
        <v>0</v>
      </c>
      <c r="BP4138" s="23">
        <f t="shared" si="3119"/>
        <v>0</v>
      </c>
      <c r="BQ4138" s="23">
        <f t="shared" si="3120"/>
        <v>0</v>
      </c>
      <c r="BR4138" s="23">
        <f t="shared" si="3121"/>
        <v>0</v>
      </c>
      <c r="BS4138" s="23">
        <f t="shared" si="3122"/>
        <v>0</v>
      </c>
      <c r="BT4138" s="23">
        <f t="shared" si="3123"/>
        <v>0</v>
      </c>
      <c r="BU4138" s="23">
        <f t="shared" si="3124"/>
        <v>0</v>
      </c>
      <c r="BV4138" s="23">
        <f>Datasheet[[#This Row],[Jan''23- Wt. Rev]]+Datasheet[[#This Row],[Feb''23- Wt. Rev]]+Datasheet[[#This Row],[Mar''23- Wt. Rev]]</f>
        <v>0</v>
      </c>
      <c r="BW4138" s="23">
        <f>Datasheet[[#This Row],[Apr''23- Wt. Rev]]+Datasheet[[#This Row],[May''23- Wt. Rev]]+Datasheet[[#This Row],[Jun''23- Wt. Rev]]</f>
        <v>0</v>
      </c>
      <c r="BX4138" s="23">
        <f>Datasheet[[#This Row],[Jul''23- Wt. Rev]]+Datasheet[[#This Row],[Aug''23- Wt. Rev]]+Datasheet[[#This Row],[Sep''23- Wt. Rev]]</f>
        <v>0</v>
      </c>
      <c r="BY4138" s="23">
        <f>Datasheet[[#This Row],[Oct''23- Wt. Rev]]+Datasheet[[#This Row],[Nov''23- Wt. Rev]]+Datasheet[[#This Row],[Dec''23- Wt. Rev]]</f>
        <v>0</v>
      </c>
      <c r="BZ4138" s="21"/>
      <c r="CA4138" s="24">
        <f>MAX(Datasheet[[#This Row],[Q1''23-HC]:[Q4''23- HC]])</f>
        <v>0</v>
      </c>
      <c r="CB4138" s="2">
        <f t="shared" si="3125"/>
        <v>0</v>
      </c>
      <c r="CC4138" s="2">
        <f t="shared" si="3126"/>
        <v>0</v>
      </c>
      <c r="CD4138" s="2">
        <f t="shared" si="3127"/>
        <v>0</v>
      </c>
      <c r="CE4138" s="2">
        <f t="shared" si="3128"/>
        <v>0</v>
      </c>
      <c r="CF4138" s="26"/>
      <c r="CG4138" s="2">
        <f>SUM(Datasheet[[#This Row],[Jan''23- Target]:[Dec''23- Target]])</f>
        <v>27048.220123501625</v>
      </c>
      <c r="CH4138" s="2">
        <v>1894.2025713400224</v>
      </c>
      <c r="CI4138" s="2">
        <v>1894.2025713400224</v>
      </c>
      <c r="CJ4138" s="2">
        <v>1894.2025713400224</v>
      </c>
      <c r="CK4138" s="2">
        <v>2104.6695237111362</v>
      </c>
      <c r="CL4138" s="2">
        <v>2104.6695237111362</v>
      </c>
      <c r="CM4138" s="2">
        <v>2104.6695237111362</v>
      </c>
      <c r="CN4138" s="2">
        <v>2373.9569343868407</v>
      </c>
      <c r="CO4138" s="2">
        <v>2373.9569343868407</v>
      </c>
      <c r="CP4138" s="2">
        <v>2373.9569343868407</v>
      </c>
      <c r="CQ4138" s="2">
        <v>2643.2443450625442</v>
      </c>
      <c r="CR4138" s="2">
        <v>2643.2443450625442</v>
      </c>
      <c r="CS4138" s="2">
        <v>2643.2443450625442</v>
      </c>
      <c r="CT4138" s="2">
        <f t="shared" si="3142"/>
        <v>5682.6077140200669</v>
      </c>
      <c r="CU4138" s="2">
        <f t="shared" si="3143"/>
        <v>6314.0085711334086</v>
      </c>
      <c r="CV4138" s="2">
        <f t="shared" si="3144"/>
        <v>7121.870803160522</v>
      </c>
      <c r="CW4138" s="2">
        <f t="shared" si="3145"/>
        <v>7929.7330351876326</v>
      </c>
      <c r="CX4138" s="26"/>
      <c r="CY4138" s="12" t="s">
        <v>144</v>
      </c>
      <c r="CZ4138" s="37"/>
      <c r="DA4138" s="37"/>
      <c r="DB4138" s="12" t="s">
        <v>147</v>
      </c>
      <c r="DC4138" s="12" t="s">
        <v>148</v>
      </c>
      <c r="DD4138" s="12"/>
      <c r="DE4138" s="12" t="s">
        <v>567</v>
      </c>
      <c r="DF4138" s="12" t="s">
        <v>150</v>
      </c>
      <c r="DG4138" s="12"/>
      <c r="DH4138" s="2"/>
      <c r="DI4138" s="2"/>
      <c r="DJ4138" s="2"/>
      <c r="DK4138" s="2">
        <f>IFERROR(DH4138*INDEX(#REF!,MATCH(N4138,#REF!,0)),0)</f>
        <v>0</v>
      </c>
      <c r="DL4138" s="2">
        <f>IFERROR(DI4138*INDEX(#REF!,MATCH(N4138,#REF!,0)),0)</f>
        <v>0</v>
      </c>
      <c r="DM4138" s="2">
        <f>IFERROR(DJ4138*INDEX(#REF!,MATCH(N4138,#REF!,0)),0)</f>
        <v>0</v>
      </c>
      <c r="DN4138" s="29">
        <f>IFERROR((Datasheet[[#This Row],[Proposal Value in EUR]]-Datasheet[[#This Row],[Proposal Cost in EUR]])/Datasheet[[#This Row],[Proposal Value in EUR]],0)</f>
        <v>0</v>
      </c>
      <c r="DO4138" s="29">
        <f>IFERROR((Datasheet[[#This Row],[Proposal Value in EUR]]-Datasheet[[#This Row],[Proposal Cost in EUR(PM)]])/Datasheet[[#This Row],[Proposal Value in EUR]],0)</f>
        <v>0</v>
      </c>
      <c r="DP4138" s="39"/>
      <c r="DQ4138" s="39"/>
      <c r="DR4138" s="29">
        <f>IFERROR(Datasheet[[#This Row],[Gross Margin]]/Datasheet[[#This Row],[Gross Revenue]],0)</f>
        <v>0</v>
      </c>
      <c r="DS4138" s="39"/>
      <c r="DT4138" s="29">
        <f>IFERROR(Datasheet[[#This Row],[Project Margin]]/Datasheet[[#This Row],[Gross Revenue]],0)</f>
        <v>0</v>
      </c>
      <c r="DU4138" s="41"/>
      <c r="DV4138" s="41"/>
      <c r="DW4138" s="29">
        <f>IFERROR(((Datasheet[[#This Row],[Target Value]]-Datasheet[[#This Row],[Targe Cost]])/Datasheet[[#This Row],[Target Value]]),0)</f>
        <v>0</v>
      </c>
      <c r="DX4138" s="26"/>
      <c r="DY4138" s="30"/>
      <c r="DZ4138" s="38" t="s">
        <v>211</v>
      </c>
      <c r="EA4138" s="13" t="str">
        <f>IFERROR(INDEX(Services!$C$3:$C$239,MATCH(Datasheet[[#This Row],[Service Types]],Services!$B$3:$B$239,0)),"-")</f>
        <v>Development</v>
      </c>
      <c r="EB4138" s="13" t="str">
        <f>IFERROR(INDEX(Services!$D$3:$D$239,MATCH(Datasheet[[#This Row],[Service Types]],Services!$B$3:$B$239,0)),"-")</f>
        <v>Digital</v>
      </c>
      <c r="EC4138" s="13" t="str">
        <f>IFERROR(INDEX(Services!$E$3:$E$239,MATCH(Datasheet[[#This Row],[Service Types]],Services!$B$3:$B$239,0)),"-")</f>
        <v>Digital and Emerging Services</v>
      </c>
      <c r="EV4138" s="3"/>
    </row>
    <row r="4139" spans="1:152" ht="13.15" customHeight="1">
      <c r="A4139" s="12" t="s">
        <v>133</v>
      </c>
      <c r="B4139" s="37" t="s">
        <v>248</v>
      </c>
      <c r="C4139" s="12" t="s">
        <v>2907</v>
      </c>
      <c r="D4139" s="37"/>
      <c r="E4139" s="12" t="s">
        <v>2925</v>
      </c>
      <c r="F4139" s="37" t="s">
        <v>3036</v>
      </c>
      <c r="G4139" s="37" t="s">
        <v>3251</v>
      </c>
      <c r="H4139" s="12" t="s">
        <v>140</v>
      </c>
      <c r="I4139" s="37" t="s">
        <v>527</v>
      </c>
      <c r="J4139" s="37" t="str">
        <f t="shared" si="3132"/>
        <v>Target</v>
      </c>
      <c r="K4139" s="92">
        <v>0</v>
      </c>
      <c r="L4139" s="37"/>
      <c r="M4139" s="37"/>
      <c r="N4139" s="12"/>
      <c r="O4139" s="93"/>
      <c r="P4139" s="94">
        <f>IFERROR(O4139*INDEX(#REF!,MATCH(N4139,#REF!,0)),0)</f>
        <v>0</v>
      </c>
      <c r="Q4139" s="21"/>
      <c r="R41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39" s="12"/>
      <c r="T4139" s="12"/>
      <c r="U4139" s="20">
        <f t="shared" si="3146"/>
        <v>0</v>
      </c>
      <c r="V4139" s="12"/>
      <c r="W4139" s="12"/>
      <c r="X4139" s="20">
        <f t="shared" ref="X4139:X4166" si="3147">W4139*V4139*$P4139</f>
        <v>0</v>
      </c>
      <c r="Y4139" s="12"/>
      <c r="Z4139" s="12"/>
      <c r="AA4139" s="20">
        <f t="shared" ref="AA4139:AA4166" si="3148">Z4139*Y4139*$P4139</f>
        <v>0</v>
      </c>
      <c r="AB4139" s="12"/>
      <c r="AC4139" s="12"/>
      <c r="AD4139" s="20">
        <f t="shared" si="3133"/>
        <v>0</v>
      </c>
      <c r="AE4139" s="12"/>
      <c r="AF4139" s="12"/>
      <c r="AG4139" s="20">
        <f t="shared" si="3134"/>
        <v>0</v>
      </c>
      <c r="AH4139" s="12"/>
      <c r="AI4139" s="12"/>
      <c r="AJ4139" s="20">
        <f t="shared" si="3135"/>
        <v>0</v>
      </c>
      <c r="AK4139" s="12"/>
      <c r="AL4139" s="12"/>
      <c r="AM4139" s="20">
        <f t="shared" si="3136"/>
        <v>0</v>
      </c>
      <c r="AN4139" s="12"/>
      <c r="AO4139" s="12"/>
      <c r="AP4139" s="20">
        <f t="shared" si="3137"/>
        <v>0</v>
      </c>
      <c r="AQ4139" s="12"/>
      <c r="AR4139" s="12"/>
      <c r="AS4139" s="20">
        <f t="shared" si="3138"/>
        <v>0</v>
      </c>
      <c r="AT4139" s="12"/>
      <c r="AU4139" s="12"/>
      <c r="AV4139" s="20">
        <f t="shared" si="3139"/>
        <v>0</v>
      </c>
      <c r="AW4139" s="12"/>
      <c r="AX4139" s="12"/>
      <c r="AY4139" s="20">
        <f t="shared" si="3140"/>
        <v>0</v>
      </c>
      <c r="AZ4139" s="12"/>
      <c r="BA4139" s="12"/>
      <c r="BB4139" s="20">
        <f t="shared" si="3141"/>
        <v>0</v>
      </c>
      <c r="BC4139" s="21"/>
      <c r="BD4139" s="20">
        <f>Datasheet[[#This Row],[Jan''23- UWt. Rev]]+Datasheet[[#This Row],[Feb''23- UWt. Rev]]+Datasheet[[#This Row],[Mar''23- UWt. Rev]]</f>
        <v>0</v>
      </c>
      <c r="BE4139" s="20">
        <f>Datasheet[[#This Row],[Apr''23- UWt. Rev]]+Datasheet[[#This Row],[May''23- UWt. Rev]]+Datasheet[[#This Row],[Jun''23- UWt. Rev]]</f>
        <v>0</v>
      </c>
      <c r="BF4139" s="20">
        <f>Datasheet[[#This Row],[Jul''23- UWt. Rev]]+Datasheet[[#This Row],[Aug''23- UWt. Rev]]+Datasheet[[#This Row],[Sep''23- UWt. Rev]]</f>
        <v>0</v>
      </c>
      <c r="BG4139" s="20">
        <f>Datasheet[[#This Row],[Oct''23- UWt. Rev]]+Datasheet[[#This Row],[Nov''23- UWt. Rev]]+Datasheet[[#This Row],[Dec''23- UWt. Rev]]</f>
        <v>0</v>
      </c>
      <c r="BH4139" s="22">
        <f>Datasheet[[#This Row],[Q3''23- Un. Wt. Rev]]+Datasheet[[#This Row],[Q4''23- Un. Wt. Rev]]</f>
        <v>0</v>
      </c>
      <c r="BI4139" s="23">
        <f>SUM(Datasheet[[#This Row],[Jan''23- Wt. Rev]:[Dec''23- Wt. Rev]])</f>
        <v>0</v>
      </c>
      <c r="BJ4139" s="23">
        <f t="shared" si="3113"/>
        <v>0</v>
      </c>
      <c r="BK4139" s="23">
        <f t="shared" si="3114"/>
        <v>0</v>
      </c>
      <c r="BL4139" s="23">
        <f t="shared" si="3115"/>
        <v>0</v>
      </c>
      <c r="BM4139" s="23">
        <f t="shared" si="3116"/>
        <v>0</v>
      </c>
      <c r="BN4139" s="23">
        <f t="shared" si="3117"/>
        <v>0</v>
      </c>
      <c r="BO4139" s="23">
        <f t="shared" si="3118"/>
        <v>0</v>
      </c>
      <c r="BP4139" s="23">
        <f t="shared" si="3119"/>
        <v>0</v>
      </c>
      <c r="BQ4139" s="23">
        <f t="shared" si="3120"/>
        <v>0</v>
      </c>
      <c r="BR4139" s="23">
        <f t="shared" si="3121"/>
        <v>0</v>
      </c>
      <c r="BS4139" s="23">
        <f t="shared" si="3122"/>
        <v>0</v>
      </c>
      <c r="BT4139" s="23">
        <f t="shared" si="3123"/>
        <v>0</v>
      </c>
      <c r="BU4139" s="23">
        <f t="shared" si="3124"/>
        <v>0</v>
      </c>
      <c r="BV4139" s="23">
        <f>Datasheet[[#This Row],[Jan''23- Wt. Rev]]+Datasheet[[#This Row],[Feb''23- Wt. Rev]]+Datasheet[[#This Row],[Mar''23- Wt. Rev]]</f>
        <v>0</v>
      </c>
      <c r="BW4139" s="23">
        <f>Datasheet[[#This Row],[Apr''23- Wt. Rev]]+Datasheet[[#This Row],[May''23- Wt. Rev]]+Datasheet[[#This Row],[Jun''23- Wt. Rev]]</f>
        <v>0</v>
      </c>
      <c r="BX4139" s="23">
        <f>Datasheet[[#This Row],[Jul''23- Wt. Rev]]+Datasheet[[#This Row],[Aug''23- Wt. Rev]]+Datasheet[[#This Row],[Sep''23- Wt. Rev]]</f>
        <v>0</v>
      </c>
      <c r="BY4139" s="23">
        <f>Datasheet[[#This Row],[Oct''23- Wt. Rev]]+Datasheet[[#This Row],[Nov''23- Wt. Rev]]+Datasheet[[#This Row],[Dec''23- Wt. Rev]]</f>
        <v>0</v>
      </c>
      <c r="BZ4139" s="21"/>
      <c r="CA4139" s="24">
        <f>MAX(Datasheet[[#This Row],[Q1''23-HC]:[Q4''23- HC]])</f>
        <v>0</v>
      </c>
      <c r="CB4139" s="2">
        <f t="shared" si="3125"/>
        <v>0</v>
      </c>
      <c r="CC4139" s="2">
        <f t="shared" si="3126"/>
        <v>0</v>
      </c>
      <c r="CD4139" s="2">
        <f t="shared" si="3127"/>
        <v>0</v>
      </c>
      <c r="CE4139" s="2">
        <f t="shared" si="3128"/>
        <v>0</v>
      </c>
      <c r="CF4139" s="26"/>
      <c r="CG4139" s="2">
        <f>SUM(Datasheet[[#This Row],[Jan''23- Target]:[Dec''23- Target]])</f>
        <v>68522.157646204127</v>
      </c>
      <c r="CH4139" s="2">
        <v>4798.64651406139</v>
      </c>
      <c r="CI4139" s="2">
        <v>4798.64651406139</v>
      </c>
      <c r="CJ4139" s="2">
        <v>4798.64651406139</v>
      </c>
      <c r="CK4139" s="2">
        <v>5331.829460068212</v>
      </c>
      <c r="CL4139" s="2">
        <v>5331.829460068212</v>
      </c>
      <c r="CM4139" s="2">
        <v>5331.829460068212</v>
      </c>
      <c r="CN4139" s="2">
        <v>6014.0242337799955</v>
      </c>
      <c r="CO4139" s="2">
        <v>6014.0242337799955</v>
      </c>
      <c r="CP4139" s="2">
        <v>6014.0242337799955</v>
      </c>
      <c r="CQ4139" s="2">
        <v>6696.2190074917798</v>
      </c>
      <c r="CR4139" s="2">
        <v>6696.2190074917798</v>
      </c>
      <c r="CS4139" s="2">
        <v>6696.2190074917798</v>
      </c>
      <c r="CT4139" s="2">
        <f t="shared" si="3142"/>
        <v>14395.939542184169</v>
      </c>
      <c r="CU4139" s="2">
        <f t="shared" si="3143"/>
        <v>15995.488380204635</v>
      </c>
      <c r="CV4139" s="2">
        <f t="shared" si="3144"/>
        <v>18042.072701339988</v>
      </c>
      <c r="CW4139" s="2">
        <f t="shared" si="3145"/>
        <v>20088.657022475338</v>
      </c>
      <c r="CX4139" s="26"/>
      <c r="CY4139" s="12" t="s">
        <v>144</v>
      </c>
      <c r="CZ4139" s="37"/>
      <c r="DA4139" s="37"/>
      <c r="DB4139" s="12" t="s">
        <v>147</v>
      </c>
      <c r="DC4139" s="12" t="s">
        <v>148</v>
      </c>
      <c r="DD4139" s="12"/>
      <c r="DE4139" s="12"/>
      <c r="DF4139" s="12" t="s">
        <v>150</v>
      </c>
      <c r="DG4139" s="12"/>
      <c r="DH4139" s="2"/>
      <c r="DI4139" s="2"/>
      <c r="DJ4139" s="2"/>
      <c r="DK4139" s="2">
        <f>IFERROR(DH4139*INDEX(#REF!,MATCH(N4139,#REF!,0)),0)</f>
        <v>0</v>
      </c>
      <c r="DL4139" s="2">
        <f>IFERROR(DI4139*INDEX(#REF!,MATCH(N4139,#REF!,0)),0)</f>
        <v>0</v>
      </c>
      <c r="DM4139" s="2">
        <f>IFERROR(DJ4139*INDEX(#REF!,MATCH(N4139,#REF!,0)),0)</f>
        <v>0</v>
      </c>
      <c r="DN4139" s="29">
        <f>IFERROR((Datasheet[[#This Row],[Proposal Value in EUR]]-Datasheet[[#This Row],[Proposal Cost in EUR]])/Datasheet[[#This Row],[Proposal Value in EUR]],0)</f>
        <v>0</v>
      </c>
      <c r="DO4139" s="29">
        <f>IFERROR((Datasheet[[#This Row],[Proposal Value in EUR]]-Datasheet[[#This Row],[Proposal Cost in EUR(PM)]])/Datasheet[[#This Row],[Proposal Value in EUR]],0)</f>
        <v>0</v>
      </c>
      <c r="DP4139" s="39"/>
      <c r="DQ4139" s="39"/>
      <c r="DR4139" s="29">
        <f>IFERROR(Datasheet[[#This Row],[Gross Margin]]/Datasheet[[#This Row],[Gross Revenue]],0)</f>
        <v>0</v>
      </c>
      <c r="DS4139" s="39"/>
      <c r="DT4139" s="29">
        <f>IFERROR(Datasheet[[#This Row],[Project Margin]]/Datasheet[[#This Row],[Gross Revenue]],0)</f>
        <v>0</v>
      </c>
      <c r="DU4139" s="41"/>
      <c r="DV4139" s="41"/>
      <c r="DW4139" s="29">
        <f>IFERROR(((Datasheet[[#This Row],[Target Value]]-Datasheet[[#This Row],[Targe Cost]])/Datasheet[[#This Row],[Target Value]]),0)</f>
        <v>0</v>
      </c>
      <c r="DX4139" s="26"/>
      <c r="DY4139" s="30"/>
      <c r="DZ4139" s="38" t="s">
        <v>211</v>
      </c>
      <c r="EA4139" s="13" t="str">
        <f>IFERROR(INDEX(Services!$C$3:$C$239,MATCH(Datasheet[[#This Row],[Service Types]],Services!$B$3:$B$239,0)),"-")</f>
        <v>Development</v>
      </c>
      <c r="EB4139" s="13" t="str">
        <f>IFERROR(INDEX(Services!$D$3:$D$239,MATCH(Datasheet[[#This Row],[Service Types]],Services!$B$3:$B$239,0)),"-")</f>
        <v>Digital</v>
      </c>
      <c r="EC4139" s="13" t="str">
        <f>IFERROR(INDEX(Services!$E$3:$E$239,MATCH(Datasheet[[#This Row],[Service Types]],Services!$B$3:$B$239,0)),"-")</f>
        <v>Digital and Emerging Services</v>
      </c>
      <c r="EV4139" s="3"/>
    </row>
    <row r="4140" spans="1:152" ht="13.15" customHeight="1">
      <c r="A4140" s="12" t="s">
        <v>133</v>
      </c>
      <c r="B4140" s="37" t="s">
        <v>134</v>
      </c>
      <c r="C4140" s="12" t="s">
        <v>2907</v>
      </c>
      <c r="D4140" s="37"/>
      <c r="E4140" s="12" t="s">
        <v>3245</v>
      </c>
      <c r="F4140" s="37" t="s">
        <v>3252</v>
      </c>
      <c r="G4140" s="37" t="s">
        <v>3252</v>
      </c>
      <c r="H4140" s="12" t="s">
        <v>140</v>
      </c>
      <c r="I4140" s="37" t="s">
        <v>527</v>
      </c>
      <c r="J4140" s="37" t="str">
        <f t="shared" si="3132"/>
        <v>Target</v>
      </c>
      <c r="K4140" s="92">
        <v>0</v>
      </c>
      <c r="L4140" s="37"/>
      <c r="M4140" s="37"/>
      <c r="N4140" s="12"/>
      <c r="O4140" s="93"/>
      <c r="P4140" s="94">
        <f>IFERROR(O4140*INDEX(#REF!,MATCH(N4140,#REF!,0)),0)</f>
        <v>0</v>
      </c>
      <c r="Q4140" s="21"/>
      <c r="R41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40" s="12"/>
      <c r="T4140" s="12"/>
      <c r="U4140" s="20">
        <f t="shared" si="3146"/>
        <v>0</v>
      </c>
      <c r="V4140" s="12"/>
      <c r="W4140" s="12"/>
      <c r="X4140" s="20">
        <f t="shared" si="3147"/>
        <v>0</v>
      </c>
      <c r="Y4140" s="12"/>
      <c r="Z4140" s="12"/>
      <c r="AA4140" s="20">
        <f t="shared" si="3148"/>
        <v>0</v>
      </c>
      <c r="AB4140" s="12"/>
      <c r="AC4140" s="12"/>
      <c r="AD4140" s="20">
        <f t="shared" si="3133"/>
        <v>0</v>
      </c>
      <c r="AE4140" s="12"/>
      <c r="AF4140" s="12"/>
      <c r="AG4140" s="20">
        <f t="shared" si="3134"/>
        <v>0</v>
      </c>
      <c r="AH4140" s="12"/>
      <c r="AI4140" s="12"/>
      <c r="AJ4140" s="20">
        <f t="shared" si="3135"/>
        <v>0</v>
      </c>
      <c r="AK4140" s="12"/>
      <c r="AL4140" s="12"/>
      <c r="AM4140" s="20">
        <f t="shared" si="3136"/>
        <v>0</v>
      </c>
      <c r="AN4140" s="12"/>
      <c r="AO4140" s="12"/>
      <c r="AP4140" s="20">
        <f t="shared" si="3137"/>
        <v>0</v>
      </c>
      <c r="AQ4140" s="12"/>
      <c r="AR4140" s="12"/>
      <c r="AS4140" s="20">
        <f t="shared" si="3138"/>
        <v>0</v>
      </c>
      <c r="AT4140" s="12"/>
      <c r="AU4140" s="12"/>
      <c r="AV4140" s="20">
        <f t="shared" si="3139"/>
        <v>0</v>
      </c>
      <c r="AW4140" s="12"/>
      <c r="AX4140" s="12"/>
      <c r="AY4140" s="20">
        <f t="shared" si="3140"/>
        <v>0</v>
      </c>
      <c r="AZ4140" s="12"/>
      <c r="BA4140" s="12"/>
      <c r="BB4140" s="20">
        <f t="shared" si="3141"/>
        <v>0</v>
      </c>
      <c r="BC4140" s="21"/>
      <c r="BD4140" s="20">
        <f>Datasheet[[#This Row],[Jan''23- UWt. Rev]]+Datasheet[[#This Row],[Feb''23- UWt. Rev]]+Datasheet[[#This Row],[Mar''23- UWt. Rev]]</f>
        <v>0</v>
      </c>
      <c r="BE4140" s="20">
        <f>Datasheet[[#This Row],[Apr''23- UWt. Rev]]+Datasheet[[#This Row],[May''23- UWt. Rev]]+Datasheet[[#This Row],[Jun''23- UWt. Rev]]</f>
        <v>0</v>
      </c>
      <c r="BF4140" s="20">
        <f>Datasheet[[#This Row],[Jul''23- UWt. Rev]]+Datasheet[[#This Row],[Aug''23- UWt. Rev]]+Datasheet[[#This Row],[Sep''23- UWt. Rev]]</f>
        <v>0</v>
      </c>
      <c r="BG4140" s="20">
        <f>Datasheet[[#This Row],[Oct''23- UWt. Rev]]+Datasheet[[#This Row],[Nov''23- UWt. Rev]]+Datasheet[[#This Row],[Dec''23- UWt. Rev]]</f>
        <v>0</v>
      </c>
      <c r="BH4140" s="22">
        <f>Datasheet[[#This Row],[Q3''23- Un. Wt. Rev]]+Datasheet[[#This Row],[Q4''23- Un. Wt. Rev]]</f>
        <v>0</v>
      </c>
      <c r="BI4140" s="23">
        <f>SUM(Datasheet[[#This Row],[Jan''23- Wt. Rev]:[Dec''23- Wt. Rev]])</f>
        <v>0</v>
      </c>
      <c r="BJ4140" s="23">
        <f t="shared" si="3113"/>
        <v>0</v>
      </c>
      <c r="BK4140" s="23">
        <f t="shared" si="3114"/>
        <v>0</v>
      </c>
      <c r="BL4140" s="23">
        <f t="shared" si="3115"/>
        <v>0</v>
      </c>
      <c r="BM4140" s="23">
        <f t="shared" si="3116"/>
        <v>0</v>
      </c>
      <c r="BN4140" s="23">
        <f t="shared" si="3117"/>
        <v>0</v>
      </c>
      <c r="BO4140" s="23">
        <f t="shared" si="3118"/>
        <v>0</v>
      </c>
      <c r="BP4140" s="23">
        <f t="shared" si="3119"/>
        <v>0</v>
      </c>
      <c r="BQ4140" s="23">
        <f t="shared" si="3120"/>
        <v>0</v>
      </c>
      <c r="BR4140" s="23">
        <f t="shared" si="3121"/>
        <v>0</v>
      </c>
      <c r="BS4140" s="23">
        <f t="shared" si="3122"/>
        <v>0</v>
      </c>
      <c r="BT4140" s="23">
        <f t="shared" si="3123"/>
        <v>0</v>
      </c>
      <c r="BU4140" s="23">
        <f t="shared" si="3124"/>
        <v>0</v>
      </c>
      <c r="BV4140" s="23">
        <f>Datasheet[[#This Row],[Jan''23- Wt. Rev]]+Datasheet[[#This Row],[Feb''23- Wt. Rev]]+Datasheet[[#This Row],[Mar''23- Wt. Rev]]</f>
        <v>0</v>
      </c>
      <c r="BW4140" s="23">
        <f>Datasheet[[#This Row],[Apr''23- Wt. Rev]]+Datasheet[[#This Row],[May''23- Wt. Rev]]+Datasheet[[#This Row],[Jun''23- Wt. Rev]]</f>
        <v>0</v>
      </c>
      <c r="BX4140" s="23">
        <f>Datasheet[[#This Row],[Jul''23- Wt. Rev]]+Datasheet[[#This Row],[Aug''23- Wt. Rev]]+Datasheet[[#This Row],[Sep''23- Wt. Rev]]</f>
        <v>0</v>
      </c>
      <c r="BY4140" s="23">
        <f>Datasheet[[#This Row],[Oct''23- Wt. Rev]]+Datasheet[[#This Row],[Nov''23- Wt. Rev]]+Datasheet[[#This Row],[Dec''23- Wt. Rev]]</f>
        <v>0</v>
      </c>
      <c r="BZ4140" s="21"/>
      <c r="CA4140" s="24">
        <f>MAX(Datasheet[[#This Row],[Q1''23-HC]:[Q4''23- HC]])</f>
        <v>0</v>
      </c>
      <c r="CB4140" s="2">
        <f t="shared" si="3125"/>
        <v>0</v>
      </c>
      <c r="CC4140" s="2">
        <f t="shared" si="3126"/>
        <v>0</v>
      </c>
      <c r="CD4140" s="2">
        <f t="shared" si="3127"/>
        <v>0</v>
      </c>
      <c r="CE4140" s="2">
        <f t="shared" si="3128"/>
        <v>0</v>
      </c>
      <c r="CF4140" s="26"/>
      <c r="CG4140" s="2">
        <f>SUM(Datasheet[[#This Row],[Jan''23- Target]:[Dec''23- Target]])</f>
        <v>9054.8424900108967</v>
      </c>
      <c r="CH4140" s="2">
        <v>0</v>
      </c>
      <c r="CI4140" s="2">
        <v>0</v>
      </c>
      <c r="CJ4140" s="2">
        <v>0</v>
      </c>
      <c r="CK4140" s="2">
        <v>3018.2808300036322</v>
      </c>
      <c r="CL4140" s="2">
        <v>3018.2808300036322</v>
      </c>
      <c r="CM4140" s="2">
        <v>3018.2808300036322</v>
      </c>
      <c r="CN4140" s="2">
        <v>0</v>
      </c>
      <c r="CO4140" s="2">
        <v>0</v>
      </c>
      <c r="CP4140" s="2">
        <v>0</v>
      </c>
      <c r="CQ4140" s="2">
        <v>0</v>
      </c>
      <c r="CR4140" s="2">
        <v>0</v>
      </c>
      <c r="CS4140" s="2">
        <v>0</v>
      </c>
      <c r="CT4140" s="2">
        <f t="shared" si="3142"/>
        <v>0</v>
      </c>
      <c r="CU4140" s="2">
        <f t="shared" si="3143"/>
        <v>9054.8424900108967</v>
      </c>
      <c r="CV4140" s="2">
        <f t="shared" si="3144"/>
        <v>0</v>
      </c>
      <c r="CW4140" s="2">
        <f t="shared" si="3145"/>
        <v>0</v>
      </c>
      <c r="CX4140" s="26"/>
      <c r="CY4140" s="12" t="s">
        <v>144</v>
      </c>
      <c r="CZ4140" s="37"/>
      <c r="DA4140" s="37"/>
      <c r="DB4140" s="12" t="s">
        <v>147</v>
      </c>
      <c r="DC4140" s="12" t="s">
        <v>148</v>
      </c>
      <c r="DD4140" s="12"/>
      <c r="DE4140" s="12" t="s">
        <v>240</v>
      </c>
      <c r="DF4140" s="12" t="s">
        <v>150</v>
      </c>
      <c r="DG4140" s="12"/>
      <c r="DH4140" s="2"/>
      <c r="DI4140" s="2"/>
      <c r="DJ4140" s="2"/>
      <c r="DK4140" s="2">
        <f>IFERROR(DH4140*INDEX(#REF!,MATCH(N4140,#REF!,0)),0)</f>
        <v>0</v>
      </c>
      <c r="DL4140" s="2">
        <f>IFERROR(DI4140*INDEX(#REF!,MATCH(N4140,#REF!,0)),0)</f>
        <v>0</v>
      </c>
      <c r="DM4140" s="2">
        <f>IFERROR(DJ4140*INDEX(#REF!,MATCH(N4140,#REF!,0)),0)</f>
        <v>0</v>
      </c>
      <c r="DN4140" s="29">
        <f>IFERROR((Datasheet[[#This Row],[Proposal Value in EUR]]-Datasheet[[#This Row],[Proposal Cost in EUR]])/Datasheet[[#This Row],[Proposal Value in EUR]],0)</f>
        <v>0</v>
      </c>
      <c r="DO4140" s="29">
        <f>IFERROR((Datasheet[[#This Row],[Proposal Value in EUR]]-Datasheet[[#This Row],[Proposal Cost in EUR(PM)]])/Datasheet[[#This Row],[Proposal Value in EUR]],0)</f>
        <v>0</v>
      </c>
      <c r="DP4140" s="39"/>
      <c r="DQ4140" s="39"/>
      <c r="DR4140" s="29">
        <f>IFERROR(Datasheet[[#This Row],[Gross Margin]]/Datasheet[[#This Row],[Gross Revenue]],0)</f>
        <v>0</v>
      </c>
      <c r="DS4140" s="39"/>
      <c r="DT4140" s="29">
        <f>IFERROR(Datasheet[[#This Row],[Project Margin]]/Datasheet[[#This Row],[Gross Revenue]],0)</f>
        <v>0</v>
      </c>
      <c r="DU4140" s="41"/>
      <c r="DV4140" s="41"/>
      <c r="DW4140" s="29">
        <f>IFERROR(((Datasheet[[#This Row],[Target Value]]-Datasheet[[#This Row],[Targe Cost]])/Datasheet[[#This Row],[Target Value]]),0)</f>
        <v>0</v>
      </c>
      <c r="DX4140" s="26"/>
      <c r="DY4140" s="30"/>
      <c r="DZ4140" s="38" t="s">
        <v>211</v>
      </c>
      <c r="EA4140" s="13" t="str">
        <f>IFERROR(INDEX(Services!$C$3:$C$239,MATCH(Datasheet[[#This Row],[Service Types]],Services!$B$3:$B$239,0)),"-")</f>
        <v>Development</v>
      </c>
      <c r="EB4140" s="13" t="str">
        <f>IFERROR(INDEX(Services!$D$3:$D$239,MATCH(Datasheet[[#This Row],[Service Types]],Services!$B$3:$B$239,0)),"-")</f>
        <v>Digital</v>
      </c>
      <c r="EC4140" s="13" t="str">
        <f>IFERROR(INDEX(Services!$E$3:$E$239,MATCH(Datasheet[[#This Row],[Service Types]],Services!$B$3:$B$239,0)),"-")</f>
        <v>Digital and Emerging Services</v>
      </c>
      <c r="EV4140" s="3"/>
    </row>
    <row r="4141" spans="1:152" ht="13.15" customHeight="1">
      <c r="A4141" s="12" t="s">
        <v>133</v>
      </c>
      <c r="B4141" s="37" t="s">
        <v>134</v>
      </c>
      <c r="C4141" s="12" t="s">
        <v>2907</v>
      </c>
      <c r="D4141" s="37"/>
      <c r="E4141" s="12" t="s">
        <v>3245</v>
      </c>
      <c r="F4141" s="37" t="s">
        <v>3044</v>
      </c>
      <c r="G4141" s="37" t="s">
        <v>3044</v>
      </c>
      <c r="H4141" s="12" t="s">
        <v>140</v>
      </c>
      <c r="I4141" s="37" t="s">
        <v>527</v>
      </c>
      <c r="J4141" s="37" t="str">
        <f t="shared" si="3132"/>
        <v>Target</v>
      </c>
      <c r="K4141" s="92">
        <v>0</v>
      </c>
      <c r="L4141" s="37"/>
      <c r="M4141" s="37"/>
      <c r="N4141" s="12"/>
      <c r="O4141" s="93"/>
      <c r="P4141" s="94">
        <f>IFERROR(O4141*INDEX(#REF!,MATCH(N4141,#REF!,0)),0)</f>
        <v>0</v>
      </c>
      <c r="Q4141" s="21"/>
      <c r="R41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41" s="12"/>
      <c r="T4141" s="12"/>
      <c r="U4141" s="20">
        <f t="shared" si="3146"/>
        <v>0</v>
      </c>
      <c r="V4141" s="12"/>
      <c r="W4141" s="12"/>
      <c r="X4141" s="20">
        <f t="shared" si="3147"/>
        <v>0</v>
      </c>
      <c r="Y4141" s="12"/>
      <c r="Z4141" s="12"/>
      <c r="AA4141" s="20">
        <f t="shared" si="3148"/>
        <v>0</v>
      </c>
      <c r="AB4141" s="12"/>
      <c r="AC4141" s="12"/>
      <c r="AD4141" s="20">
        <f t="shared" si="3133"/>
        <v>0</v>
      </c>
      <c r="AE4141" s="12"/>
      <c r="AF4141" s="12"/>
      <c r="AG4141" s="20">
        <f t="shared" si="3134"/>
        <v>0</v>
      </c>
      <c r="AH4141" s="12"/>
      <c r="AI4141" s="12"/>
      <c r="AJ4141" s="20">
        <f t="shared" si="3135"/>
        <v>0</v>
      </c>
      <c r="AK4141" s="12"/>
      <c r="AL4141" s="12"/>
      <c r="AM4141" s="20">
        <f t="shared" si="3136"/>
        <v>0</v>
      </c>
      <c r="AN4141" s="12"/>
      <c r="AO4141" s="12"/>
      <c r="AP4141" s="20">
        <f t="shared" si="3137"/>
        <v>0</v>
      </c>
      <c r="AQ4141" s="12"/>
      <c r="AR4141" s="12"/>
      <c r="AS4141" s="20">
        <f t="shared" si="3138"/>
        <v>0</v>
      </c>
      <c r="AT4141" s="12"/>
      <c r="AU4141" s="12"/>
      <c r="AV4141" s="20">
        <f t="shared" si="3139"/>
        <v>0</v>
      </c>
      <c r="AW4141" s="12"/>
      <c r="AX4141" s="12"/>
      <c r="AY4141" s="20">
        <f t="shared" si="3140"/>
        <v>0</v>
      </c>
      <c r="AZ4141" s="12"/>
      <c r="BA4141" s="12"/>
      <c r="BB4141" s="20">
        <f t="shared" si="3141"/>
        <v>0</v>
      </c>
      <c r="BC4141" s="21"/>
      <c r="BD4141" s="20">
        <f>Datasheet[[#This Row],[Jan''23- UWt. Rev]]+Datasheet[[#This Row],[Feb''23- UWt. Rev]]+Datasheet[[#This Row],[Mar''23- UWt. Rev]]</f>
        <v>0</v>
      </c>
      <c r="BE4141" s="20">
        <f>Datasheet[[#This Row],[Apr''23- UWt. Rev]]+Datasheet[[#This Row],[May''23- UWt. Rev]]+Datasheet[[#This Row],[Jun''23- UWt. Rev]]</f>
        <v>0</v>
      </c>
      <c r="BF4141" s="20">
        <f>Datasheet[[#This Row],[Jul''23- UWt. Rev]]+Datasheet[[#This Row],[Aug''23- UWt. Rev]]+Datasheet[[#This Row],[Sep''23- UWt. Rev]]</f>
        <v>0</v>
      </c>
      <c r="BG4141" s="20">
        <f>Datasheet[[#This Row],[Oct''23- UWt. Rev]]+Datasheet[[#This Row],[Nov''23- UWt. Rev]]+Datasheet[[#This Row],[Dec''23- UWt. Rev]]</f>
        <v>0</v>
      </c>
      <c r="BH4141" s="22">
        <f>Datasheet[[#This Row],[Q3''23- Un. Wt. Rev]]+Datasheet[[#This Row],[Q4''23- Un. Wt. Rev]]</f>
        <v>0</v>
      </c>
      <c r="BI4141" s="23">
        <f>SUM(Datasheet[[#This Row],[Jan''23- Wt. Rev]:[Dec''23- Wt. Rev]])</f>
        <v>0</v>
      </c>
      <c r="BJ4141" s="23">
        <f t="shared" si="3113"/>
        <v>0</v>
      </c>
      <c r="BK4141" s="23">
        <f t="shared" si="3114"/>
        <v>0</v>
      </c>
      <c r="BL4141" s="23">
        <f t="shared" si="3115"/>
        <v>0</v>
      </c>
      <c r="BM4141" s="23">
        <f t="shared" si="3116"/>
        <v>0</v>
      </c>
      <c r="BN4141" s="23">
        <f t="shared" si="3117"/>
        <v>0</v>
      </c>
      <c r="BO4141" s="23">
        <f t="shared" si="3118"/>
        <v>0</v>
      </c>
      <c r="BP4141" s="23">
        <f t="shared" si="3119"/>
        <v>0</v>
      </c>
      <c r="BQ4141" s="23">
        <f t="shared" si="3120"/>
        <v>0</v>
      </c>
      <c r="BR4141" s="23">
        <f t="shared" si="3121"/>
        <v>0</v>
      </c>
      <c r="BS4141" s="23">
        <f t="shared" si="3122"/>
        <v>0</v>
      </c>
      <c r="BT4141" s="23">
        <f t="shared" si="3123"/>
        <v>0</v>
      </c>
      <c r="BU4141" s="23">
        <f t="shared" si="3124"/>
        <v>0</v>
      </c>
      <c r="BV4141" s="23">
        <f>Datasheet[[#This Row],[Jan''23- Wt. Rev]]+Datasheet[[#This Row],[Feb''23- Wt. Rev]]+Datasheet[[#This Row],[Mar''23- Wt. Rev]]</f>
        <v>0</v>
      </c>
      <c r="BW4141" s="23">
        <f>Datasheet[[#This Row],[Apr''23- Wt. Rev]]+Datasheet[[#This Row],[May''23- Wt. Rev]]+Datasheet[[#This Row],[Jun''23- Wt. Rev]]</f>
        <v>0</v>
      </c>
      <c r="BX4141" s="23">
        <f>Datasheet[[#This Row],[Jul''23- Wt. Rev]]+Datasheet[[#This Row],[Aug''23- Wt. Rev]]+Datasheet[[#This Row],[Sep''23- Wt. Rev]]</f>
        <v>0</v>
      </c>
      <c r="BY4141" s="23">
        <f>Datasheet[[#This Row],[Oct''23- Wt. Rev]]+Datasheet[[#This Row],[Nov''23- Wt. Rev]]+Datasheet[[#This Row],[Dec''23- Wt. Rev]]</f>
        <v>0</v>
      </c>
      <c r="BZ4141" s="21"/>
      <c r="CA4141" s="24">
        <f>MAX(Datasheet[[#This Row],[Q1''23-HC]:[Q4''23- HC]])</f>
        <v>0</v>
      </c>
      <c r="CB4141" s="2">
        <f t="shared" si="3125"/>
        <v>0</v>
      </c>
      <c r="CC4141" s="2">
        <f t="shared" si="3126"/>
        <v>0</v>
      </c>
      <c r="CD4141" s="2">
        <f t="shared" si="3127"/>
        <v>0</v>
      </c>
      <c r="CE4141" s="2">
        <f t="shared" si="3128"/>
        <v>0</v>
      </c>
      <c r="CF4141" s="26"/>
      <c r="CG4141" s="2">
        <f>SUM(Datasheet[[#This Row],[Jan''23- Target]:[Dec''23- Target]])</f>
        <v>318150.94572902279</v>
      </c>
      <c r="CH4141" s="2">
        <v>22270.566201031597</v>
      </c>
      <c r="CI4141" s="2">
        <v>22270.566201031597</v>
      </c>
      <c r="CJ4141" s="2">
        <v>22270.566201031597</v>
      </c>
      <c r="CK4141" s="2">
        <v>24921.824082106788</v>
      </c>
      <c r="CL4141" s="2">
        <v>24921.824082106788</v>
      </c>
      <c r="CM4141" s="2">
        <v>24921.824082106788</v>
      </c>
      <c r="CN4141" s="2">
        <v>28103.333539397023</v>
      </c>
      <c r="CO4141" s="2">
        <v>28103.333539397023</v>
      </c>
      <c r="CP4141" s="2">
        <v>28103.333539397023</v>
      </c>
      <c r="CQ4141" s="2">
        <v>30754.591420472207</v>
      </c>
      <c r="CR4141" s="2">
        <v>30754.591420472207</v>
      </c>
      <c r="CS4141" s="2">
        <v>30754.591420472207</v>
      </c>
      <c r="CT4141" s="2">
        <f t="shared" si="3142"/>
        <v>66811.698603094788</v>
      </c>
      <c r="CU4141" s="2">
        <f t="shared" si="3143"/>
        <v>74765.472246320365</v>
      </c>
      <c r="CV4141" s="2">
        <f t="shared" si="3144"/>
        <v>84310.000618191072</v>
      </c>
      <c r="CW4141" s="2">
        <f t="shared" si="3145"/>
        <v>92263.77426141662</v>
      </c>
      <c r="CX4141" s="26"/>
      <c r="CY4141" s="12" t="s">
        <v>596</v>
      </c>
      <c r="CZ4141" s="37"/>
      <c r="DA4141" s="37"/>
      <c r="DB4141" s="12" t="s">
        <v>147</v>
      </c>
      <c r="DC4141" s="12" t="s">
        <v>148</v>
      </c>
      <c r="DD4141" s="12"/>
      <c r="DE4141" s="12" t="s">
        <v>240</v>
      </c>
      <c r="DF4141" s="12" t="s">
        <v>150</v>
      </c>
      <c r="DG4141" s="12"/>
      <c r="DH4141" s="2"/>
      <c r="DI4141" s="2"/>
      <c r="DJ4141" s="2"/>
      <c r="DK4141" s="2">
        <f>IFERROR(DH4141*INDEX(#REF!,MATCH(N4141,#REF!,0)),0)</f>
        <v>0</v>
      </c>
      <c r="DL4141" s="2">
        <f>IFERROR(DI4141*INDEX(#REF!,MATCH(N4141,#REF!,0)),0)</f>
        <v>0</v>
      </c>
      <c r="DM4141" s="2">
        <f>IFERROR(DJ4141*INDEX(#REF!,MATCH(N4141,#REF!,0)),0)</f>
        <v>0</v>
      </c>
      <c r="DN4141" s="29">
        <f>IFERROR((Datasheet[[#This Row],[Proposal Value in EUR]]-Datasheet[[#This Row],[Proposal Cost in EUR]])/Datasheet[[#This Row],[Proposal Value in EUR]],0)</f>
        <v>0</v>
      </c>
      <c r="DO4141" s="29">
        <f>IFERROR((Datasheet[[#This Row],[Proposal Value in EUR]]-Datasheet[[#This Row],[Proposal Cost in EUR(PM)]])/Datasheet[[#This Row],[Proposal Value in EUR]],0)</f>
        <v>0</v>
      </c>
      <c r="DP4141" s="39"/>
      <c r="DQ4141" s="39"/>
      <c r="DR4141" s="29">
        <f>IFERROR(Datasheet[[#This Row],[Gross Margin]]/Datasheet[[#This Row],[Gross Revenue]],0)</f>
        <v>0</v>
      </c>
      <c r="DS4141" s="39"/>
      <c r="DT4141" s="29">
        <f>IFERROR(Datasheet[[#This Row],[Project Margin]]/Datasheet[[#This Row],[Gross Revenue]],0)</f>
        <v>0</v>
      </c>
      <c r="DU4141" s="41"/>
      <c r="DV4141" s="41"/>
      <c r="DW4141" s="29">
        <f>IFERROR(((Datasheet[[#This Row],[Target Value]]-Datasheet[[#This Row],[Targe Cost]])/Datasheet[[#This Row],[Target Value]]),0)</f>
        <v>0</v>
      </c>
      <c r="DX4141" s="26"/>
      <c r="DY4141" s="30"/>
      <c r="DZ4141" s="38" t="s">
        <v>174</v>
      </c>
      <c r="EA4141" s="13" t="str">
        <f>IFERROR(INDEX(Services!$C$3:$C$239,MATCH(Datasheet[[#This Row],[Service Types]],Services!$B$3:$B$239,0)),"-")</f>
        <v>Traditional Testing Services</v>
      </c>
      <c r="EB4141" s="13" t="str">
        <f>IFERROR(INDEX(Services!$D$3:$D$239,MATCH(Datasheet[[#This Row],[Service Types]],Services!$B$3:$B$239,0)),"-")</f>
        <v>Digital</v>
      </c>
      <c r="EC4141" s="13" t="str">
        <f>IFERROR(INDEX(Services!$E$3:$E$239,MATCH(Datasheet[[#This Row],[Service Types]],Services!$B$3:$B$239,0)),"-")</f>
        <v>Quality Engineering</v>
      </c>
      <c r="EV4141" s="3"/>
    </row>
    <row r="4142" spans="1:152" ht="13.15" customHeight="1">
      <c r="A4142" s="12" t="s">
        <v>133</v>
      </c>
      <c r="B4142" s="37" t="s">
        <v>134</v>
      </c>
      <c r="C4142" s="12" t="s">
        <v>2907</v>
      </c>
      <c r="D4142" s="37"/>
      <c r="E4142" s="12" t="s">
        <v>3245</v>
      </c>
      <c r="F4142" s="37" t="s">
        <v>3044</v>
      </c>
      <c r="G4142" s="37" t="s">
        <v>3044</v>
      </c>
      <c r="H4142" s="12" t="s">
        <v>140</v>
      </c>
      <c r="I4142" s="37" t="s">
        <v>527</v>
      </c>
      <c r="J4142" s="37" t="str">
        <f t="shared" si="3132"/>
        <v>Target</v>
      </c>
      <c r="K4142" s="92">
        <v>0</v>
      </c>
      <c r="L4142" s="37"/>
      <c r="M4142" s="37"/>
      <c r="N4142" s="12"/>
      <c r="O4142" s="93"/>
      <c r="P4142" s="94">
        <f>IFERROR(O4142*INDEX(#REF!,MATCH(N4142,#REF!,0)),0)</f>
        <v>0</v>
      </c>
      <c r="Q4142" s="21"/>
      <c r="R41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42" s="12"/>
      <c r="T4142" s="12"/>
      <c r="U4142" s="20">
        <f t="shared" si="3146"/>
        <v>0</v>
      </c>
      <c r="V4142" s="12"/>
      <c r="W4142" s="12"/>
      <c r="X4142" s="20">
        <f t="shared" si="3147"/>
        <v>0</v>
      </c>
      <c r="Y4142" s="12"/>
      <c r="Z4142" s="12"/>
      <c r="AA4142" s="20">
        <f t="shared" si="3148"/>
        <v>0</v>
      </c>
      <c r="AB4142" s="12"/>
      <c r="AC4142" s="12"/>
      <c r="AD4142" s="20">
        <f t="shared" si="3133"/>
        <v>0</v>
      </c>
      <c r="AE4142" s="12"/>
      <c r="AF4142" s="12"/>
      <c r="AG4142" s="20">
        <f t="shared" si="3134"/>
        <v>0</v>
      </c>
      <c r="AH4142" s="12"/>
      <c r="AI4142" s="12"/>
      <c r="AJ4142" s="20">
        <f t="shared" si="3135"/>
        <v>0</v>
      </c>
      <c r="AK4142" s="12"/>
      <c r="AL4142" s="12"/>
      <c r="AM4142" s="20">
        <f t="shared" si="3136"/>
        <v>0</v>
      </c>
      <c r="AN4142" s="12"/>
      <c r="AO4142" s="12"/>
      <c r="AP4142" s="20">
        <f t="shared" si="3137"/>
        <v>0</v>
      </c>
      <c r="AQ4142" s="12"/>
      <c r="AR4142" s="12"/>
      <c r="AS4142" s="20">
        <f t="shared" si="3138"/>
        <v>0</v>
      </c>
      <c r="AT4142" s="12"/>
      <c r="AU4142" s="12"/>
      <c r="AV4142" s="20">
        <f t="shared" si="3139"/>
        <v>0</v>
      </c>
      <c r="AW4142" s="12"/>
      <c r="AX4142" s="12"/>
      <c r="AY4142" s="20">
        <f t="shared" si="3140"/>
        <v>0</v>
      </c>
      <c r="AZ4142" s="12"/>
      <c r="BA4142" s="12"/>
      <c r="BB4142" s="20">
        <f t="shared" si="3141"/>
        <v>0</v>
      </c>
      <c r="BC4142" s="21"/>
      <c r="BD4142" s="20">
        <f>Datasheet[[#This Row],[Jan''23- UWt. Rev]]+Datasheet[[#This Row],[Feb''23- UWt. Rev]]+Datasheet[[#This Row],[Mar''23- UWt. Rev]]</f>
        <v>0</v>
      </c>
      <c r="BE4142" s="20">
        <f>Datasheet[[#This Row],[Apr''23- UWt. Rev]]+Datasheet[[#This Row],[May''23- UWt. Rev]]+Datasheet[[#This Row],[Jun''23- UWt. Rev]]</f>
        <v>0</v>
      </c>
      <c r="BF4142" s="20">
        <f>Datasheet[[#This Row],[Jul''23- UWt. Rev]]+Datasheet[[#This Row],[Aug''23- UWt. Rev]]+Datasheet[[#This Row],[Sep''23- UWt. Rev]]</f>
        <v>0</v>
      </c>
      <c r="BG4142" s="20">
        <f>Datasheet[[#This Row],[Oct''23- UWt. Rev]]+Datasheet[[#This Row],[Nov''23- UWt. Rev]]+Datasheet[[#This Row],[Dec''23- UWt. Rev]]</f>
        <v>0</v>
      </c>
      <c r="BH4142" s="22">
        <f>Datasheet[[#This Row],[Q3''23- Un. Wt. Rev]]+Datasheet[[#This Row],[Q4''23- Un. Wt. Rev]]</f>
        <v>0</v>
      </c>
      <c r="BI4142" s="23">
        <f>SUM(Datasheet[[#This Row],[Jan''23- Wt. Rev]:[Dec''23- Wt. Rev]])</f>
        <v>0</v>
      </c>
      <c r="BJ4142" s="23">
        <f t="shared" si="3113"/>
        <v>0</v>
      </c>
      <c r="BK4142" s="23">
        <f t="shared" si="3114"/>
        <v>0</v>
      </c>
      <c r="BL4142" s="23">
        <f t="shared" si="3115"/>
        <v>0</v>
      </c>
      <c r="BM4142" s="23">
        <f t="shared" si="3116"/>
        <v>0</v>
      </c>
      <c r="BN4142" s="23">
        <f t="shared" si="3117"/>
        <v>0</v>
      </c>
      <c r="BO4142" s="23">
        <f t="shared" si="3118"/>
        <v>0</v>
      </c>
      <c r="BP4142" s="23">
        <f t="shared" si="3119"/>
        <v>0</v>
      </c>
      <c r="BQ4142" s="23">
        <f t="shared" si="3120"/>
        <v>0</v>
      </c>
      <c r="BR4142" s="23">
        <f t="shared" si="3121"/>
        <v>0</v>
      </c>
      <c r="BS4142" s="23">
        <f t="shared" si="3122"/>
        <v>0</v>
      </c>
      <c r="BT4142" s="23">
        <f t="shared" si="3123"/>
        <v>0</v>
      </c>
      <c r="BU4142" s="23">
        <f t="shared" si="3124"/>
        <v>0</v>
      </c>
      <c r="BV4142" s="23">
        <f>Datasheet[[#This Row],[Jan''23- Wt. Rev]]+Datasheet[[#This Row],[Feb''23- Wt. Rev]]+Datasheet[[#This Row],[Mar''23- Wt. Rev]]</f>
        <v>0</v>
      </c>
      <c r="BW4142" s="23">
        <f>Datasheet[[#This Row],[Apr''23- Wt. Rev]]+Datasheet[[#This Row],[May''23- Wt. Rev]]+Datasheet[[#This Row],[Jun''23- Wt. Rev]]</f>
        <v>0</v>
      </c>
      <c r="BX4142" s="23">
        <f>Datasheet[[#This Row],[Jul''23- Wt. Rev]]+Datasheet[[#This Row],[Aug''23- Wt. Rev]]+Datasheet[[#This Row],[Sep''23- Wt. Rev]]</f>
        <v>0</v>
      </c>
      <c r="BY4142" s="23">
        <f>Datasheet[[#This Row],[Oct''23- Wt. Rev]]+Datasheet[[#This Row],[Nov''23- Wt. Rev]]+Datasheet[[#This Row],[Dec''23- Wt. Rev]]</f>
        <v>0</v>
      </c>
      <c r="BZ4142" s="21"/>
      <c r="CA4142" s="24">
        <f>MAX(Datasheet[[#This Row],[Q1''23-HC]:[Q4''23- HC]])</f>
        <v>0</v>
      </c>
      <c r="CB4142" s="2">
        <f t="shared" si="3125"/>
        <v>0</v>
      </c>
      <c r="CC4142" s="2">
        <f t="shared" si="3126"/>
        <v>0</v>
      </c>
      <c r="CD4142" s="2">
        <f t="shared" si="3127"/>
        <v>0</v>
      </c>
      <c r="CE4142" s="2">
        <f t="shared" si="3128"/>
        <v>0</v>
      </c>
      <c r="CF4142" s="26"/>
      <c r="CG4142" s="2">
        <f>SUM(Datasheet[[#This Row],[Jan''23- Target]:[Dec''23- Target]])</f>
        <v>185638.55611187793</v>
      </c>
      <c r="CH4142" s="2">
        <v>12048.011223508896</v>
      </c>
      <c r="CI4142" s="2">
        <v>12048.011223508896</v>
      </c>
      <c r="CJ4142" s="2">
        <v>12048.011223508896</v>
      </c>
      <c r="CK4142" s="2">
        <v>13482.298273926623</v>
      </c>
      <c r="CL4142" s="2">
        <v>13482.298273926623</v>
      </c>
      <c r="CM4142" s="2">
        <v>13482.298273926623</v>
      </c>
      <c r="CN4142" s="2">
        <v>17457.461078053035</v>
      </c>
      <c r="CO4142" s="2">
        <v>17457.461078053035</v>
      </c>
      <c r="CP4142" s="2">
        <v>17457.461078053035</v>
      </c>
      <c r="CQ4142" s="2">
        <v>18891.748128470754</v>
      </c>
      <c r="CR4142" s="2">
        <v>18891.748128470754</v>
      </c>
      <c r="CS4142" s="2">
        <v>18891.748128470754</v>
      </c>
      <c r="CT4142" s="2">
        <f t="shared" si="3142"/>
        <v>36144.033670526689</v>
      </c>
      <c r="CU4142" s="2">
        <f t="shared" si="3143"/>
        <v>40446.894821779868</v>
      </c>
      <c r="CV4142" s="2">
        <f t="shared" si="3144"/>
        <v>52372.383234159104</v>
      </c>
      <c r="CW4142" s="2">
        <f t="shared" si="3145"/>
        <v>56675.244385412261</v>
      </c>
      <c r="CX4142" s="26"/>
      <c r="CY4142" s="12" t="s">
        <v>596</v>
      </c>
      <c r="CZ4142" s="37"/>
      <c r="DA4142" s="37"/>
      <c r="DB4142" s="12" t="s">
        <v>147</v>
      </c>
      <c r="DC4142" s="12" t="s">
        <v>148</v>
      </c>
      <c r="DD4142" s="12"/>
      <c r="DE4142" s="12" t="s">
        <v>240</v>
      </c>
      <c r="DF4142" s="12" t="s">
        <v>150</v>
      </c>
      <c r="DG4142" s="12"/>
      <c r="DH4142" s="2"/>
      <c r="DI4142" s="2"/>
      <c r="DJ4142" s="2"/>
      <c r="DK4142" s="2">
        <f>IFERROR(DH4142*INDEX(#REF!,MATCH(N4142,#REF!,0)),0)</f>
        <v>0</v>
      </c>
      <c r="DL4142" s="2">
        <f>IFERROR(DI4142*INDEX(#REF!,MATCH(N4142,#REF!,0)),0)</f>
        <v>0</v>
      </c>
      <c r="DM4142" s="2">
        <f>IFERROR(DJ4142*INDEX(#REF!,MATCH(N4142,#REF!,0)),0)</f>
        <v>0</v>
      </c>
      <c r="DN4142" s="29">
        <f>IFERROR((Datasheet[[#This Row],[Proposal Value in EUR]]-Datasheet[[#This Row],[Proposal Cost in EUR]])/Datasheet[[#This Row],[Proposal Value in EUR]],0)</f>
        <v>0</v>
      </c>
      <c r="DO4142" s="29">
        <f>IFERROR((Datasheet[[#This Row],[Proposal Value in EUR]]-Datasheet[[#This Row],[Proposal Cost in EUR(PM)]])/Datasheet[[#This Row],[Proposal Value in EUR]],0)</f>
        <v>0</v>
      </c>
      <c r="DP4142" s="39"/>
      <c r="DQ4142" s="39"/>
      <c r="DR4142" s="29">
        <f>IFERROR(Datasheet[[#This Row],[Gross Margin]]/Datasheet[[#This Row],[Gross Revenue]],0)</f>
        <v>0</v>
      </c>
      <c r="DS4142" s="39"/>
      <c r="DT4142" s="29">
        <f>IFERROR(Datasheet[[#This Row],[Project Margin]]/Datasheet[[#This Row],[Gross Revenue]],0)</f>
        <v>0</v>
      </c>
      <c r="DU4142" s="41"/>
      <c r="DV4142" s="41"/>
      <c r="DW4142" s="29">
        <f>IFERROR(((Datasheet[[#This Row],[Target Value]]-Datasheet[[#This Row],[Targe Cost]])/Datasheet[[#This Row],[Target Value]]),0)</f>
        <v>0</v>
      </c>
      <c r="DX4142" s="26"/>
      <c r="DY4142" s="30"/>
      <c r="DZ4142" s="38" t="s">
        <v>152</v>
      </c>
      <c r="EA4142" s="13" t="str">
        <f>IFERROR(INDEX(Services!$C$3:$C$239,MATCH(Datasheet[[#This Row],[Service Types]],Services!$B$3:$B$239,0)),"-")</f>
        <v>Traditional Testing Services</v>
      </c>
      <c r="EB4142" s="13" t="str">
        <f>IFERROR(INDEX(Services!$D$3:$D$239,MATCH(Datasheet[[#This Row],[Service Types]],Services!$B$3:$B$239,0)),"-")</f>
        <v>Non Digital</v>
      </c>
      <c r="EC4142" s="13" t="str">
        <f>IFERROR(INDEX(Services!$E$3:$E$239,MATCH(Datasheet[[#This Row],[Service Types]],Services!$B$3:$B$239,0)),"-")</f>
        <v>Quality Assurance</v>
      </c>
      <c r="EV4142" s="3"/>
    </row>
    <row r="4143" spans="1:152" ht="13.15" customHeight="1">
      <c r="A4143" s="12" t="s">
        <v>133</v>
      </c>
      <c r="B4143" s="37" t="s">
        <v>248</v>
      </c>
      <c r="C4143" s="12" t="s">
        <v>2907</v>
      </c>
      <c r="D4143" s="37"/>
      <c r="E4143" s="12" t="s">
        <v>2925</v>
      </c>
      <c r="F4143" s="37" t="s">
        <v>3064</v>
      </c>
      <c r="G4143" s="37" t="s">
        <v>3064</v>
      </c>
      <c r="H4143" s="12" t="s">
        <v>140</v>
      </c>
      <c r="I4143" s="37" t="s">
        <v>527</v>
      </c>
      <c r="J4143" s="37" t="str">
        <f t="shared" si="3132"/>
        <v>Target</v>
      </c>
      <c r="K4143" s="92">
        <v>0</v>
      </c>
      <c r="L4143" s="37"/>
      <c r="M4143" s="37"/>
      <c r="N4143" s="12"/>
      <c r="O4143" s="93"/>
      <c r="P4143" s="94">
        <f>IFERROR(O4143*INDEX(#REF!,MATCH(N4143,#REF!,0)),0)</f>
        <v>0</v>
      </c>
      <c r="Q4143" s="21"/>
      <c r="R41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43" s="12"/>
      <c r="T4143" s="12"/>
      <c r="U4143" s="20">
        <f t="shared" si="3146"/>
        <v>0</v>
      </c>
      <c r="V4143" s="12"/>
      <c r="W4143" s="12"/>
      <c r="X4143" s="20">
        <f t="shared" si="3147"/>
        <v>0</v>
      </c>
      <c r="Y4143" s="12"/>
      <c r="Z4143" s="12"/>
      <c r="AA4143" s="20">
        <f t="shared" si="3148"/>
        <v>0</v>
      </c>
      <c r="AB4143" s="12"/>
      <c r="AC4143" s="12"/>
      <c r="AD4143" s="20">
        <f t="shared" si="3133"/>
        <v>0</v>
      </c>
      <c r="AE4143" s="12"/>
      <c r="AF4143" s="12"/>
      <c r="AG4143" s="20">
        <f t="shared" si="3134"/>
        <v>0</v>
      </c>
      <c r="AH4143" s="12"/>
      <c r="AI4143" s="12"/>
      <c r="AJ4143" s="20">
        <f t="shared" si="3135"/>
        <v>0</v>
      </c>
      <c r="AK4143" s="12"/>
      <c r="AL4143" s="12"/>
      <c r="AM4143" s="20">
        <f t="shared" si="3136"/>
        <v>0</v>
      </c>
      <c r="AN4143" s="12"/>
      <c r="AO4143" s="12"/>
      <c r="AP4143" s="20">
        <f t="shared" si="3137"/>
        <v>0</v>
      </c>
      <c r="AQ4143" s="12"/>
      <c r="AR4143" s="12"/>
      <c r="AS4143" s="20">
        <f t="shared" si="3138"/>
        <v>0</v>
      </c>
      <c r="AT4143" s="12"/>
      <c r="AU4143" s="12"/>
      <c r="AV4143" s="20">
        <f t="shared" si="3139"/>
        <v>0</v>
      </c>
      <c r="AW4143" s="12"/>
      <c r="AX4143" s="12"/>
      <c r="AY4143" s="20">
        <f t="shared" si="3140"/>
        <v>0</v>
      </c>
      <c r="AZ4143" s="12"/>
      <c r="BA4143" s="12"/>
      <c r="BB4143" s="20">
        <f t="shared" si="3141"/>
        <v>0</v>
      </c>
      <c r="BC4143" s="21"/>
      <c r="BD4143" s="20">
        <f>Datasheet[[#This Row],[Jan''23- UWt. Rev]]+Datasheet[[#This Row],[Feb''23- UWt. Rev]]+Datasheet[[#This Row],[Mar''23- UWt. Rev]]</f>
        <v>0</v>
      </c>
      <c r="BE4143" s="20">
        <f>Datasheet[[#This Row],[Apr''23- UWt. Rev]]+Datasheet[[#This Row],[May''23- UWt. Rev]]+Datasheet[[#This Row],[Jun''23- UWt. Rev]]</f>
        <v>0</v>
      </c>
      <c r="BF4143" s="20">
        <f>Datasheet[[#This Row],[Jul''23- UWt. Rev]]+Datasheet[[#This Row],[Aug''23- UWt. Rev]]+Datasheet[[#This Row],[Sep''23- UWt. Rev]]</f>
        <v>0</v>
      </c>
      <c r="BG4143" s="20">
        <f>Datasheet[[#This Row],[Oct''23- UWt. Rev]]+Datasheet[[#This Row],[Nov''23- UWt. Rev]]+Datasheet[[#This Row],[Dec''23- UWt. Rev]]</f>
        <v>0</v>
      </c>
      <c r="BH4143" s="22">
        <f>Datasheet[[#This Row],[Q3''23- Un. Wt. Rev]]+Datasheet[[#This Row],[Q4''23- Un. Wt. Rev]]</f>
        <v>0</v>
      </c>
      <c r="BI4143" s="23">
        <f>SUM(Datasheet[[#This Row],[Jan''23- Wt. Rev]:[Dec''23- Wt. Rev]])</f>
        <v>0</v>
      </c>
      <c r="BJ4143" s="23">
        <f t="shared" si="3113"/>
        <v>0</v>
      </c>
      <c r="BK4143" s="23">
        <f t="shared" si="3114"/>
        <v>0</v>
      </c>
      <c r="BL4143" s="23">
        <f t="shared" si="3115"/>
        <v>0</v>
      </c>
      <c r="BM4143" s="23">
        <f t="shared" si="3116"/>
        <v>0</v>
      </c>
      <c r="BN4143" s="23">
        <f t="shared" si="3117"/>
        <v>0</v>
      </c>
      <c r="BO4143" s="23">
        <f t="shared" si="3118"/>
        <v>0</v>
      </c>
      <c r="BP4143" s="23">
        <f t="shared" si="3119"/>
        <v>0</v>
      </c>
      <c r="BQ4143" s="23">
        <f t="shared" si="3120"/>
        <v>0</v>
      </c>
      <c r="BR4143" s="23">
        <f t="shared" si="3121"/>
        <v>0</v>
      </c>
      <c r="BS4143" s="23">
        <f t="shared" si="3122"/>
        <v>0</v>
      </c>
      <c r="BT4143" s="23">
        <f t="shared" si="3123"/>
        <v>0</v>
      </c>
      <c r="BU4143" s="23">
        <f t="shared" si="3124"/>
        <v>0</v>
      </c>
      <c r="BV4143" s="23">
        <f>Datasheet[[#This Row],[Jan''23- Wt. Rev]]+Datasheet[[#This Row],[Feb''23- Wt. Rev]]+Datasheet[[#This Row],[Mar''23- Wt. Rev]]</f>
        <v>0</v>
      </c>
      <c r="BW4143" s="23">
        <f>Datasheet[[#This Row],[Apr''23- Wt. Rev]]+Datasheet[[#This Row],[May''23- Wt. Rev]]+Datasheet[[#This Row],[Jun''23- Wt. Rev]]</f>
        <v>0</v>
      </c>
      <c r="BX4143" s="23">
        <f>Datasheet[[#This Row],[Jul''23- Wt. Rev]]+Datasheet[[#This Row],[Aug''23- Wt. Rev]]+Datasheet[[#This Row],[Sep''23- Wt. Rev]]</f>
        <v>0</v>
      </c>
      <c r="BY4143" s="23">
        <f>Datasheet[[#This Row],[Oct''23- Wt. Rev]]+Datasheet[[#This Row],[Nov''23- Wt. Rev]]+Datasheet[[#This Row],[Dec''23- Wt. Rev]]</f>
        <v>0</v>
      </c>
      <c r="BZ4143" s="21"/>
      <c r="CA4143" s="24">
        <f>MAX(Datasheet[[#This Row],[Q1''23-HC]:[Q4''23- HC]])</f>
        <v>0</v>
      </c>
      <c r="CB4143" s="2">
        <f t="shared" si="3125"/>
        <v>0</v>
      </c>
      <c r="CC4143" s="2">
        <f t="shared" si="3126"/>
        <v>0</v>
      </c>
      <c r="CD4143" s="2">
        <f t="shared" si="3127"/>
        <v>0</v>
      </c>
      <c r="CE4143" s="2">
        <f t="shared" si="3128"/>
        <v>0</v>
      </c>
      <c r="CF4143" s="26"/>
      <c r="CG4143" s="2">
        <f>SUM(Datasheet[[#This Row],[Jan''23- Target]:[Dec''23- Target]])</f>
        <v>58604.476934253536</v>
      </c>
      <c r="CH4143" s="2">
        <v>4104.1055712367152</v>
      </c>
      <c r="CI4143" s="2">
        <v>4104.1055712367152</v>
      </c>
      <c r="CJ4143" s="2">
        <v>4104.1055712367152</v>
      </c>
      <c r="CK4143" s="2">
        <v>4560.1173013741272</v>
      </c>
      <c r="CL4143" s="2">
        <v>4560.1173013741272</v>
      </c>
      <c r="CM4143" s="2">
        <v>4560.1173013741272</v>
      </c>
      <c r="CN4143" s="2">
        <v>5143.5733578381532</v>
      </c>
      <c r="CO4143" s="2">
        <v>5143.5733578381532</v>
      </c>
      <c r="CP4143" s="2">
        <v>5143.5733578381532</v>
      </c>
      <c r="CQ4143" s="2">
        <v>5727.0294143021792</v>
      </c>
      <c r="CR4143" s="2">
        <v>5727.0294143021792</v>
      </c>
      <c r="CS4143" s="2">
        <v>5727.0294143021792</v>
      </c>
      <c r="CT4143" s="2">
        <f t="shared" si="3142"/>
        <v>12312.316713710145</v>
      </c>
      <c r="CU4143" s="2">
        <f t="shared" si="3143"/>
        <v>13680.351904122381</v>
      </c>
      <c r="CV4143" s="2">
        <f t="shared" si="3144"/>
        <v>15430.72007351446</v>
      </c>
      <c r="CW4143" s="2">
        <f t="shared" si="3145"/>
        <v>17181.088242906539</v>
      </c>
      <c r="CX4143" s="26"/>
      <c r="CY4143" s="12" t="s">
        <v>144</v>
      </c>
      <c r="CZ4143" s="37"/>
      <c r="DA4143" s="37"/>
      <c r="DB4143" s="12" t="s">
        <v>147</v>
      </c>
      <c r="DC4143" s="12" t="s">
        <v>254</v>
      </c>
      <c r="DD4143" s="12"/>
      <c r="DE4143" s="12"/>
      <c r="DF4143" s="12" t="s">
        <v>150</v>
      </c>
      <c r="DG4143" s="12"/>
      <c r="DH4143" s="2"/>
      <c r="DI4143" s="2"/>
      <c r="DJ4143" s="2"/>
      <c r="DK4143" s="2">
        <f>IFERROR(DH4143*INDEX(#REF!,MATCH(N4143,#REF!,0)),0)</f>
        <v>0</v>
      </c>
      <c r="DL4143" s="2">
        <f>IFERROR(DI4143*INDEX(#REF!,MATCH(N4143,#REF!,0)),0)</f>
        <v>0</v>
      </c>
      <c r="DM4143" s="2">
        <f>IFERROR(DJ4143*INDEX(#REF!,MATCH(N4143,#REF!,0)),0)</f>
        <v>0</v>
      </c>
      <c r="DN4143" s="29">
        <f>IFERROR((Datasheet[[#This Row],[Proposal Value in EUR]]-Datasheet[[#This Row],[Proposal Cost in EUR]])/Datasheet[[#This Row],[Proposal Value in EUR]],0)</f>
        <v>0</v>
      </c>
      <c r="DO4143" s="29">
        <f>IFERROR((Datasheet[[#This Row],[Proposal Value in EUR]]-Datasheet[[#This Row],[Proposal Cost in EUR(PM)]])/Datasheet[[#This Row],[Proposal Value in EUR]],0)</f>
        <v>0</v>
      </c>
      <c r="DP4143" s="39"/>
      <c r="DQ4143" s="39"/>
      <c r="DR4143" s="29">
        <f>IFERROR(Datasheet[[#This Row],[Gross Margin]]/Datasheet[[#This Row],[Gross Revenue]],0)</f>
        <v>0</v>
      </c>
      <c r="DS4143" s="39"/>
      <c r="DT4143" s="29">
        <f>IFERROR(Datasheet[[#This Row],[Project Margin]]/Datasheet[[#This Row],[Gross Revenue]],0)</f>
        <v>0</v>
      </c>
      <c r="DU4143" s="41"/>
      <c r="DV4143" s="41"/>
      <c r="DW4143" s="29">
        <f>IFERROR(((Datasheet[[#This Row],[Target Value]]-Datasheet[[#This Row],[Targe Cost]])/Datasheet[[#This Row],[Target Value]]),0)</f>
        <v>0</v>
      </c>
      <c r="DX4143" s="26"/>
      <c r="DY4143" s="30"/>
      <c r="DZ4143" s="38" t="s">
        <v>211</v>
      </c>
      <c r="EA4143" s="13" t="str">
        <f>IFERROR(INDEX(Services!$C$3:$C$239,MATCH(Datasheet[[#This Row],[Service Types]],Services!$B$3:$B$239,0)),"-")</f>
        <v>Development</v>
      </c>
      <c r="EB4143" s="13" t="str">
        <f>IFERROR(INDEX(Services!$D$3:$D$239,MATCH(Datasheet[[#This Row],[Service Types]],Services!$B$3:$B$239,0)),"-")</f>
        <v>Digital</v>
      </c>
      <c r="EC4143" s="13" t="str">
        <f>IFERROR(INDEX(Services!$E$3:$E$239,MATCH(Datasheet[[#This Row],[Service Types]],Services!$B$3:$B$239,0)),"-")</f>
        <v>Digital and Emerging Services</v>
      </c>
      <c r="EV4143" s="3"/>
    </row>
    <row r="4144" spans="1:152" ht="13.15" customHeight="1">
      <c r="A4144" s="12" t="s">
        <v>133</v>
      </c>
      <c r="B4144" s="37" t="s">
        <v>248</v>
      </c>
      <c r="C4144" s="12" t="s">
        <v>2907</v>
      </c>
      <c r="D4144" s="37"/>
      <c r="E4144" s="12" t="s">
        <v>2925</v>
      </c>
      <c r="F4144" s="37" t="s">
        <v>3064</v>
      </c>
      <c r="G4144" s="37" t="s">
        <v>3064</v>
      </c>
      <c r="H4144" s="12" t="s">
        <v>182</v>
      </c>
      <c r="I4144" s="37" t="s">
        <v>527</v>
      </c>
      <c r="J4144" s="37" t="str">
        <f t="shared" si="3132"/>
        <v>Target</v>
      </c>
      <c r="K4144" s="92">
        <v>0</v>
      </c>
      <c r="L4144" s="37"/>
      <c r="M4144" s="37"/>
      <c r="N4144" s="12"/>
      <c r="O4144" s="93"/>
      <c r="P4144" s="94">
        <f>IFERROR(O4144*INDEX(#REF!,MATCH(N4144,#REF!,0)),0)</f>
        <v>0</v>
      </c>
      <c r="Q4144" s="21"/>
      <c r="R41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44" s="12"/>
      <c r="T4144" s="12"/>
      <c r="U4144" s="20">
        <f t="shared" si="3146"/>
        <v>0</v>
      </c>
      <c r="V4144" s="12"/>
      <c r="W4144" s="12"/>
      <c r="X4144" s="20">
        <f t="shared" si="3147"/>
        <v>0</v>
      </c>
      <c r="Y4144" s="12"/>
      <c r="Z4144" s="12"/>
      <c r="AA4144" s="20">
        <f t="shared" si="3148"/>
        <v>0</v>
      </c>
      <c r="AB4144" s="12"/>
      <c r="AC4144" s="12"/>
      <c r="AD4144" s="20">
        <f t="shared" si="3133"/>
        <v>0</v>
      </c>
      <c r="AE4144" s="12"/>
      <c r="AF4144" s="12"/>
      <c r="AG4144" s="20">
        <f t="shared" si="3134"/>
        <v>0</v>
      </c>
      <c r="AH4144" s="12"/>
      <c r="AI4144" s="12"/>
      <c r="AJ4144" s="20">
        <f t="shared" si="3135"/>
        <v>0</v>
      </c>
      <c r="AK4144" s="12"/>
      <c r="AL4144" s="12"/>
      <c r="AM4144" s="20">
        <f t="shared" si="3136"/>
        <v>0</v>
      </c>
      <c r="AN4144" s="12"/>
      <c r="AO4144" s="12"/>
      <c r="AP4144" s="20">
        <f t="shared" si="3137"/>
        <v>0</v>
      </c>
      <c r="AQ4144" s="12"/>
      <c r="AR4144" s="12"/>
      <c r="AS4144" s="20">
        <f t="shared" si="3138"/>
        <v>0</v>
      </c>
      <c r="AT4144" s="12"/>
      <c r="AU4144" s="12"/>
      <c r="AV4144" s="20">
        <f t="shared" si="3139"/>
        <v>0</v>
      </c>
      <c r="AW4144" s="12"/>
      <c r="AX4144" s="12"/>
      <c r="AY4144" s="20">
        <f t="shared" si="3140"/>
        <v>0</v>
      </c>
      <c r="AZ4144" s="12"/>
      <c r="BA4144" s="12"/>
      <c r="BB4144" s="20">
        <f t="shared" si="3141"/>
        <v>0</v>
      </c>
      <c r="BC4144" s="21"/>
      <c r="BD4144" s="20">
        <f>Datasheet[[#This Row],[Jan''23- UWt. Rev]]+Datasheet[[#This Row],[Feb''23- UWt. Rev]]+Datasheet[[#This Row],[Mar''23- UWt. Rev]]</f>
        <v>0</v>
      </c>
      <c r="BE4144" s="20">
        <f>Datasheet[[#This Row],[Apr''23- UWt. Rev]]+Datasheet[[#This Row],[May''23- UWt. Rev]]+Datasheet[[#This Row],[Jun''23- UWt. Rev]]</f>
        <v>0</v>
      </c>
      <c r="BF4144" s="20">
        <f>Datasheet[[#This Row],[Jul''23- UWt. Rev]]+Datasheet[[#This Row],[Aug''23- UWt. Rev]]+Datasheet[[#This Row],[Sep''23- UWt. Rev]]</f>
        <v>0</v>
      </c>
      <c r="BG4144" s="20">
        <f>Datasheet[[#This Row],[Oct''23- UWt. Rev]]+Datasheet[[#This Row],[Nov''23- UWt. Rev]]+Datasheet[[#This Row],[Dec''23- UWt. Rev]]</f>
        <v>0</v>
      </c>
      <c r="BH4144" s="22">
        <f>Datasheet[[#This Row],[Q3''23- Un. Wt. Rev]]+Datasheet[[#This Row],[Q4''23- Un. Wt. Rev]]</f>
        <v>0</v>
      </c>
      <c r="BI4144" s="23">
        <f>SUM(Datasheet[[#This Row],[Jan''23- Wt. Rev]:[Dec''23- Wt. Rev]])</f>
        <v>0</v>
      </c>
      <c r="BJ4144" s="23">
        <f t="shared" si="3113"/>
        <v>0</v>
      </c>
      <c r="BK4144" s="23">
        <f t="shared" si="3114"/>
        <v>0</v>
      </c>
      <c r="BL4144" s="23">
        <f t="shared" si="3115"/>
        <v>0</v>
      </c>
      <c r="BM4144" s="23">
        <f t="shared" si="3116"/>
        <v>0</v>
      </c>
      <c r="BN4144" s="23">
        <f t="shared" si="3117"/>
        <v>0</v>
      </c>
      <c r="BO4144" s="23">
        <f t="shared" si="3118"/>
        <v>0</v>
      </c>
      <c r="BP4144" s="23">
        <f t="shared" si="3119"/>
        <v>0</v>
      </c>
      <c r="BQ4144" s="23">
        <f t="shared" si="3120"/>
        <v>0</v>
      </c>
      <c r="BR4144" s="23">
        <f t="shared" si="3121"/>
        <v>0</v>
      </c>
      <c r="BS4144" s="23">
        <f t="shared" si="3122"/>
        <v>0</v>
      </c>
      <c r="BT4144" s="23">
        <f t="shared" si="3123"/>
        <v>0</v>
      </c>
      <c r="BU4144" s="23">
        <f t="shared" si="3124"/>
        <v>0</v>
      </c>
      <c r="BV4144" s="23">
        <f>Datasheet[[#This Row],[Jan''23- Wt. Rev]]+Datasheet[[#This Row],[Feb''23- Wt. Rev]]+Datasheet[[#This Row],[Mar''23- Wt. Rev]]</f>
        <v>0</v>
      </c>
      <c r="BW4144" s="23">
        <f>Datasheet[[#This Row],[Apr''23- Wt. Rev]]+Datasheet[[#This Row],[May''23- Wt. Rev]]+Datasheet[[#This Row],[Jun''23- Wt. Rev]]</f>
        <v>0</v>
      </c>
      <c r="BX4144" s="23">
        <f>Datasheet[[#This Row],[Jul''23- Wt. Rev]]+Datasheet[[#This Row],[Aug''23- Wt. Rev]]+Datasheet[[#This Row],[Sep''23- Wt. Rev]]</f>
        <v>0</v>
      </c>
      <c r="BY4144" s="23">
        <f>Datasheet[[#This Row],[Oct''23- Wt. Rev]]+Datasheet[[#This Row],[Nov''23- Wt. Rev]]+Datasheet[[#This Row],[Dec''23- Wt. Rev]]</f>
        <v>0</v>
      </c>
      <c r="BZ4144" s="21"/>
      <c r="CA4144" s="24">
        <f>MAX(Datasheet[[#This Row],[Q1''23-HC]:[Q4''23- HC]])</f>
        <v>0</v>
      </c>
      <c r="CB4144" s="2">
        <f t="shared" si="3125"/>
        <v>0</v>
      </c>
      <c r="CC4144" s="2">
        <f t="shared" si="3126"/>
        <v>0</v>
      </c>
      <c r="CD4144" s="2">
        <f t="shared" si="3127"/>
        <v>0</v>
      </c>
      <c r="CE4144" s="2">
        <f t="shared" si="3128"/>
        <v>0</v>
      </c>
      <c r="CF4144" s="26"/>
      <c r="CG4144" s="2">
        <f>SUM(Datasheet[[#This Row],[Jan''23- Target]:[Dec''23- Target]])</f>
        <v>1803214.6749001089</v>
      </c>
      <c r="CH4144" s="2">
        <v>126280.17142266817</v>
      </c>
      <c r="CI4144" s="2">
        <v>126280.17142266817</v>
      </c>
      <c r="CJ4144" s="2">
        <v>126280.17142266817</v>
      </c>
      <c r="CK4144" s="2">
        <v>140311.30158074241</v>
      </c>
      <c r="CL4144" s="2">
        <v>140311.30158074241</v>
      </c>
      <c r="CM4144" s="2">
        <v>140311.30158074241</v>
      </c>
      <c r="CN4144" s="2">
        <v>158263.79562578935</v>
      </c>
      <c r="CO4144" s="2">
        <v>158263.79562578935</v>
      </c>
      <c r="CP4144" s="2">
        <v>158263.79562578935</v>
      </c>
      <c r="CQ4144" s="2">
        <v>176216.28967083633</v>
      </c>
      <c r="CR4144" s="2">
        <v>176216.28967083633</v>
      </c>
      <c r="CS4144" s="2">
        <v>176216.28967083633</v>
      </c>
      <c r="CT4144" s="2">
        <f t="shared" si="3142"/>
        <v>378840.51426800451</v>
      </c>
      <c r="CU4144" s="2">
        <f t="shared" si="3143"/>
        <v>420933.90474222723</v>
      </c>
      <c r="CV4144" s="2">
        <f t="shared" si="3144"/>
        <v>474791.38687736809</v>
      </c>
      <c r="CW4144" s="2">
        <f t="shared" si="3145"/>
        <v>528648.86901250901</v>
      </c>
      <c r="CX4144" s="26"/>
      <c r="CY4144" s="12" t="s">
        <v>144</v>
      </c>
      <c r="CZ4144" s="37"/>
      <c r="DA4144" s="37"/>
      <c r="DB4144" s="12" t="s">
        <v>147</v>
      </c>
      <c r="DC4144" s="12" t="s">
        <v>254</v>
      </c>
      <c r="DD4144" s="12"/>
      <c r="DE4144" s="12"/>
      <c r="DF4144" s="12" t="s">
        <v>150</v>
      </c>
      <c r="DG4144" s="12"/>
      <c r="DH4144" s="2"/>
      <c r="DI4144" s="2"/>
      <c r="DJ4144" s="2"/>
      <c r="DK4144" s="2">
        <f>IFERROR(DH4144*INDEX(#REF!,MATCH(N4144,#REF!,0)),0)</f>
        <v>0</v>
      </c>
      <c r="DL4144" s="2">
        <f>IFERROR(DI4144*INDEX(#REF!,MATCH(N4144,#REF!,0)),0)</f>
        <v>0</v>
      </c>
      <c r="DM4144" s="2">
        <f>IFERROR(DJ4144*INDEX(#REF!,MATCH(N4144,#REF!,0)),0)</f>
        <v>0</v>
      </c>
      <c r="DN4144" s="29">
        <f>IFERROR((Datasheet[[#This Row],[Proposal Value in EUR]]-Datasheet[[#This Row],[Proposal Cost in EUR]])/Datasheet[[#This Row],[Proposal Value in EUR]],0)</f>
        <v>0</v>
      </c>
      <c r="DO4144" s="29">
        <f>IFERROR((Datasheet[[#This Row],[Proposal Value in EUR]]-Datasheet[[#This Row],[Proposal Cost in EUR(PM)]])/Datasheet[[#This Row],[Proposal Value in EUR]],0)</f>
        <v>0</v>
      </c>
      <c r="DP4144" s="39"/>
      <c r="DQ4144" s="39"/>
      <c r="DR4144" s="29">
        <f>IFERROR(Datasheet[[#This Row],[Gross Margin]]/Datasheet[[#This Row],[Gross Revenue]],0)</f>
        <v>0</v>
      </c>
      <c r="DS4144" s="39"/>
      <c r="DT4144" s="29">
        <f>IFERROR(Datasheet[[#This Row],[Project Margin]]/Datasheet[[#This Row],[Gross Revenue]],0)</f>
        <v>0</v>
      </c>
      <c r="DU4144" s="41"/>
      <c r="DV4144" s="41"/>
      <c r="DW4144" s="29">
        <f>IFERROR(((Datasheet[[#This Row],[Target Value]]-Datasheet[[#This Row],[Targe Cost]])/Datasheet[[#This Row],[Target Value]]),0)</f>
        <v>0</v>
      </c>
      <c r="DX4144" s="26"/>
      <c r="DY4144" s="30"/>
      <c r="DZ4144" s="38" t="s">
        <v>211</v>
      </c>
      <c r="EA4144" s="13" t="str">
        <f>IFERROR(INDEX(Services!$C$3:$C$239,MATCH(Datasheet[[#This Row],[Service Types]],Services!$B$3:$B$239,0)),"-")</f>
        <v>Development</v>
      </c>
      <c r="EB4144" s="13" t="str">
        <f>IFERROR(INDEX(Services!$D$3:$D$239,MATCH(Datasheet[[#This Row],[Service Types]],Services!$B$3:$B$239,0)),"-")</f>
        <v>Digital</v>
      </c>
      <c r="EC4144" s="13" t="str">
        <f>IFERROR(INDEX(Services!$E$3:$E$239,MATCH(Datasheet[[#This Row],[Service Types]],Services!$B$3:$B$239,0)),"-")</f>
        <v>Digital and Emerging Services</v>
      </c>
      <c r="EV4144" s="3"/>
    </row>
    <row r="4145" spans="1:152" ht="13.15" customHeight="1">
      <c r="A4145" s="12" t="s">
        <v>133</v>
      </c>
      <c r="B4145" s="37" t="s">
        <v>134</v>
      </c>
      <c r="C4145" s="12" t="s">
        <v>2907</v>
      </c>
      <c r="D4145" s="37"/>
      <c r="E4145" s="12" t="s">
        <v>3245</v>
      </c>
      <c r="F4145" s="37" t="s">
        <v>3253</v>
      </c>
      <c r="G4145" s="37" t="s">
        <v>3253</v>
      </c>
      <c r="H4145" s="12" t="s">
        <v>140</v>
      </c>
      <c r="I4145" s="37" t="s">
        <v>527</v>
      </c>
      <c r="J4145" s="37" t="str">
        <f t="shared" si="3132"/>
        <v>Target</v>
      </c>
      <c r="K4145" s="92">
        <v>0</v>
      </c>
      <c r="L4145" s="37"/>
      <c r="M4145" s="37"/>
      <c r="N4145" s="12"/>
      <c r="O4145" s="93"/>
      <c r="P4145" s="94">
        <f>IFERROR(O4145*INDEX(#REF!,MATCH(N4145,#REF!,0)),0)</f>
        <v>0</v>
      </c>
      <c r="Q4145" s="21"/>
      <c r="R41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45" s="12"/>
      <c r="T4145" s="12"/>
      <c r="U4145" s="20">
        <f t="shared" si="3146"/>
        <v>0</v>
      </c>
      <c r="V4145" s="12"/>
      <c r="W4145" s="12"/>
      <c r="X4145" s="20">
        <f t="shared" si="3147"/>
        <v>0</v>
      </c>
      <c r="Y4145" s="12"/>
      <c r="Z4145" s="12"/>
      <c r="AA4145" s="20">
        <f t="shared" si="3148"/>
        <v>0</v>
      </c>
      <c r="AB4145" s="12"/>
      <c r="AC4145" s="12"/>
      <c r="AD4145" s="20">
        <f t="shared" si="3133"/>
        <v>0</v>
      </c>
      <c r="AE4145" s="12"/>
      <c r="AF4145" s="12"/>
      <c r="AG4145" s="20">
        <f t="shared" si="3134"/>
        <v>0</v>
      </c>
      <c r="AH4145" s="12"/>
      <c r="AI4145" s="12"/>
      <c r="AJ4145" s="20">
        <f t="shared" si="3135"/>
        <v>0</v>
      </c>
      <c r="AK4145" s="12"/>
      <c r="AL4145" s="12"/>
      <c r="AM4145" s="20">
        <f t="shared" si="3136"/>
        <v>0</v>
      </c>
      <c r="AN4145" s="12"/>
      <c r="AO4145" s="12"/>
      <c r="AP4145" s="20">
        <f t="shared" si="3137"/>
        <v>0</v>
      </c>
      <c r="AQ4145" s="12"/>
      <c r="AR4145" s="12"/>
      <c r="AS4145" s="20">
        <f t="shared" si="3138"/>
        <v>0</v>
      </c>
      <c r="AT4145" s="12"/>
      <c r="AU4145" s="12"/>
      <c r="AV4145" s="20">
        <f t="shared" si="3139"/>
        <v>0</v>
      </c>
      <c r="AW4145" s="12"/>
      <c r="AX4145" s="12"/>
      <c r="AY4145" s="20">
        <f t="shared" si="3140"/>
        <v>0</v>
      </c>
      <c r="AZ4145" s="12"/>
      <c r="BA4145" s="12"/>
      <c r="BB4145" s="20">
        <f t="shared" si="3141"/>
        <v>0</v>
      </c>
      <c r="BC4145" s="21"/>
      <c r="BD4145" s="20">
        <f>Datasheet[[#This Row],[Jan''23- UWt. Rev]]+Datasheet[[#This Row],[Feb''23- UWt. Rev]]+Datasheet[[#This Row],[Mar''23- UWt. Rev]]</f>
        <v>0</v>
      </c>
      <c r="BE4145" s="20">
        <f>Datasheet[[#This Row],[Apr''23- UWt. Rev]]+Datasheet[[#This Row],[May''23- UWt. Rev]]+Datasheet[[#This Row],[Jun''23- UWt. Rev]]</f>
        <v>0</v>
      </c>
      <c r="BF4145" s="20">
        <f>Datasheet[[#This Row],[Jul''23- UWt. Rev]]+Datasheet[[#This Row],[Aug''23- UWt. Rev]]+Datasheet[[#This Row],[Sep''23- UWt. Rev]]</f>
        <v>0</v>
      </c>
      <c r="BG4145" s="20">
        <f>Datasheet[[#This Row],[Oct''23- UWt. Rev]]+Datasheet[[#This Row],[Nov''23- UWt. Rev]]+Datasheet[[#This Row],[Dec''23- UWt. Rev]]</f>
        <v>0</v>
      </c>
      <c r="BH4145" s="22">
        <f>Datasheet[[#This Row],[Q3''23- Un. Wt. Rev]]+Datasheet[[#This Row],[Q4''23- Un. Wt. Rev]]</f>
        <v>0</v>
      </c>
      <c r="BI4145" s="23">
        <f>SUM(Datasheet[[#This Row],[Jan''23- Wt. Rev]:[Dec''23- Wt. Rev]])</f>
        <v>0</v>
      </c>
      <c r="BJ4145" s="23">
        <f t="shared" si="3113"/>
        <v>0</v>
      </c>
      <c r="BK4145" s="23">
        <f t="shared" si="3114"/>
        <v>0</v>
      </c>
      <c r="BL4145" s="23">
        <f t="shared" si="3115"/>
        <v>0</v>
      </c>
      <c r="BM4145" s="23">
        <f t="shared" si="3116"/>
        <v>0</v>
      </c>
      <c r="BN4145" s="23">
        <f t="shared" si="3117"/>
        <v>0</v>
      </c>
      <c r="BO4145" s="23">
        <f t="shared" si="3118"/>
        <v>0</v>
      </c>
      <c r="BP4145" s="23">
        <f t="shared" si="3119"/>
        <v>0</v>
      </c>
      <c r="BQ4145" s="23">
        <f t="shared" si="3120"/>
        <v>0</v>
      </c>
      <c r="BR4145" s="23">
        <f t="shared" si="3121"/>
        <v>0</v>
      </c>
      <c r="BS4145" s="23">
        <f t="shared" si="3122"/>
        <v>0</v>
      </c>
      <c r="BT4145" s="23">
        <f t="shared" si="3123"/>
        <v>0</v>
      </c>
      <c r="BU4145" s="23">
        <f t="shared" si="3124"/>
        <v>0</v>
      </c>
      <c r="BV4145" s="23">
        <f>Datasheet[[#This Row],[Jan''23- Wt. Rev]]+Datasheet[[#This Row],[Feb''23- Wt. Rev]]+Datasheet[[#This Row],[Mar''23- Wt. Rev]]</f>
        <v>0</v>
      </c>
      <c r="BW4145" s="23">
        <f>Datasheet[[#This Row],[Apr''23- Wt. Rev]]+Datasheet[[#This Row],[May''23- Wt. Rev]]+Datasheet[[#This Row],[Jun''23- Wt. Rev]]</f>
        <v>0</v>
      </c>
      <c r="BX4145" s="23">
        <f>Datasheet[[#This Row],[Jul''23- Wt. Rev]]+Datasheet[[#This Row],[Aug''23- Wt. Rev]]+Datasheet[[#This Row],[Sep''23- Wt. Rev]]</f>
        <v>0</v>
      </c>
      <c r="BY4145" s="23">
        <f>Datasheet[[#This Row],[Oct''23- Wt. Rev]]+Datasheet[[#This Row],[Nov''23- Wt. Rev]]+Datasheet[[#This Row],[Dec''23- Wt. Rev]]</f>
        <v>0</v>
      </c>
      <c r="BZ4145" s="21"/>
      <c r="CA4145" s="24">
        <f>MAX(Datasheet[[#This Row],[Q1''23-HC]:[Q4''23- HC]])</f>
        <v>0</v>
      </c>
      <c r="CB4145" s="2">
        <f t="shared" si="3125"/>
        <v>0</v>
      </c>
      <c r="CC4145" s="2">
        <f t="shared" si="3126"/>
        <v>0</v>
      </c>
      <c r="CD4145" s="2">
        <f t="shared" si="3127"/>
        <v>0</v>
      </c>
      <c r="CE4145" s="2">
        <f t="shared" si="3128"/>
        <v>0</v>
      </c>
      <c r="CF4145" s="26"/>
      <c r="CG4145" s="2">
        <f>SUM(Datasheet[[#This Row],[Jan''23- Target]:[Dec''23- Target]])</f>
        <v>104700.60813816577</v>
      </c>
      <c r="CH4145" s="2">
        <v>0</v>
      </c>
      <c r="CI4145" s="2">
        <v>0</v>
      </c>
      <c r="CJ4145" s="2">
        <v>0</v>
      </c>
      <c r="CK4145" s="2">
        <v>11633.400904240641</v>
      </c>
      <c r="CL4145" s="2">
        <v>11633.400904240641</v>
      </c>
      <c r="CM4145" s="2">
        <v>11633.400904240641</v>
      </c>
      <c r="CN4145" s="2">
        <v>11633.400904240641</v>
      </c>
      <c r="CO4145" s="2">
        <v>11633.400904240641</v>
      </c>
      <c r="CP4145" s="2">
        <v>11633.400904240641</v>
      </c>
      <c r="CQ4145" s="2">
        <v>11633.400904240641</v>
      </c>
      <c r="CR4145" s="2">
        <v>11633.400904240641</v>
      </c>
      <c r="CS4145" s="2">
        <v>11633.400904240641</v>
      </c>
      <c r="CT4145" s="2">
        <f t="shared" si="3142"/>
        <v>0</v>
      </c>
      <c r="CU4145" s="2">
        <f t="shared" si="3143"/>
        <v>34900.202712721926</v>
      </c>
      <c r="CV4145" s="2">
        <f t="shared" si="3144"/>
        <v>34900.202712721926</v>
      </c>
      <c r="CW4145" s="2">
        <f t="shared" si="3145"/>
        <v>34900.202712721926</v>
      </c>
      <c r="CX4145" s="26"/>
      <c r="CY4145" s="12" t="s">
        <v>144</v>
      </c>
      <c r="CZ4145" s="37"/>
      <c r="DA4145" s="37"/>
      <c r="DB4145" s="12" t="s">
        <v>147</v>
      </c>
      <c r="DC4145" s="12" t="s">
        <v>148</v>
      </c>
      <c r="DD4145" s="12"/>
      <c r="DE4145" s="12" t="s">
        <v>280</v>
      </c>
      <c r="DF4145" s="12" t="s">
        <v>150</v>
      </c>
      <c r="DG4145" s="12"/>
      <c r="DH4145" s="2"/>
      <c r="DI4145" s="2"/>
      <c r="DJ4145" s="2"/>
      <c r="DK4145" s="2">
        <f>IFERROR(DH4145*INDEX(#REF!,MATCH(N4145,#REF!,0)),0)</f>
        <v>0</v>
      </c>
      <c r="DL4145" s="2">
        <f>IFERROR(DI4145*INDEX(#REF!,MATCH(N4145,#REF!,0)),0)</f>
        <v>0</v>
      </c>
      <c r="DM4145" s="2">
        <f>IFERROR(DJ4145*INDEX(#REF!,MATCH(N4145,#REF!,0)),0)</f>
        <v>0</v>
      </c>
      <c r="DN4145" s="29">
        <f>IFERROR((Datasheet[[#This Row],[Proposal Value in EUR]]-Datasheet[[#This Row],[Proposal Cost in EUR]])/Datasheet[[#This Row],[Proposal Value in EUR]],0)</f>
        <v>0</v>
      </c>
      <c r="DO4145" s="29">
        <f>IFERROR((Datasheet[[#This Row],[Proposal Value in EUR]]-Datasheet[[#This Row],[Proposal Cost in EUR(PM)]])/Datasheet[[#This Row],[Proposal Value in EUR]],0)</f>
        <v>0</v>
      </c>
      <c r="DP4145" s="39"/>
      <c r="DQ4145" s="39"/>
      <c r="DR4145" s="29">
        <f>IFERROR(Datasheet[[#This Row],[Gross Margin]]/Datasheet[[#This Row],[Gross Revenue]],0)</f>
        <v>0</v>
      </c>
      <c r="DS4145" s="39"/>
      <c r="DT4145" s="29">
        <f>IFERROR(Datasheet[[#This Row],[Project Margin]]/Datasheet[[#This Row],[Gross Revenue]],0)</f>
        <v>0</v>
      </c>
      <c r="DU4145" s="41"/>
      <c r="DV4145" s="41"/>
      <c r="DW4145" s="29">
        <f>IFERROR(((Datasheet[[#This Row],[Target Value]]-Datasheet[[#This Row],[Targe Cost]])/Datasheet[[#This Row],[Target Value]]),0)</f>
        <v>0</v>
      </c>
      <c r="DX4145" s="26"/>
      <c r="DY4145" s="30"/>
      <c r="DZ4145" s="38" t="s">
        <v>174</v>
      </c>
      <c r="EA4145" s="13" t="str">
        <f>IFERROR(INDEX(Services!$C$3:$C$239,MATCH(Datasheet[[#This Row],[Service Types]],Services!$B$3:$B$239,0)),"-")</f>
        <v>Traditional Testing Services</v>
      </c>
      <c r="EB4145" s="13" t="str">
        <f>IFERROR(INDEX(Services!$D$3:$D$239,MATCH(Datasheet[[#This Row],[Service Types]],Services!$B$3:$B$239,0)),"-")</f>
        <v>Digital</v>
      </c>
      <c r="EC4145" s="13" t="str">
        <f>IFERROR(INDEX(Services!$E$3:$E$239,MATCH(Datasheet[[#This Row],[Service Types]],Services!$B$3:$B$239,0)),"-")</f>
        <v>Quality Engineering</v>
      </c>
      <c r="EV4145" s="3"/>
    </row>
    <row r="4146" spans="1:152" ht="13.15" customHeight="1">
      <c r="A4146" s="12" t="s">
        <v>133</v>
      </c>
      <c r="B4146" s="37" t="s">
        <v>134</v>
      </c>
      <c r="C4146" s="12" t="s">
        <v>2907</v>
      </c>
      <c r="D4146" s="37"/>
      <c r="E4146" s="12" t="s">
        <v>3245</v>
      </c>
      <c r="F4146" s="37" t="s">
        <v>3253</v>
      </c>
      <c r="G4146" s="37" t="s">
        <v>3253</v>
      </c>
      <c r="H4146" s="12" t="s">
        <v>140</v>
      </c>
      <c r="I4146" s="37" t="s">
        <v>527</v>
      </c>
      <c r="J4146" s="37" t="str">
        <f t="shared" si="3132"/>
        <v>Target</v>
      </c>
      <c r="K4146" s="92">
        <v>0</v>
      </c>
      <c r="L4146" s="37"/>
      <c r="M4146" s="37"/>
      <c r="N4146" s="12"/>
      <c r="O4146" s="93"/>
      <c r="P4146" s="94">
        <f>IFERROR(O4146*INDEX(#REF!,MATCH(N4146,#REF!,0)),0)</f>
        <v>0</v>
      </c>
      <c r="Q4146" s="21"/>
      <c r="R41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46" s="12"/>
      <c r="T4146" s="12"/>
      <c r="U4146" s="20">
        <f t="shared" si="3146"/>
        <v>0</v>
      </c>
      <c r="V4146" s="12"/>
      <c r="W4146" s="12"/>
      <c r="X4146" s="20">
        <f t="shared" si="3147"/>
        <v>0</v>
      </c>
      <c r="Y4146" s="12"/>
      <c r="Z4146" s="12"/>
      <c r="AA4146" s="20">
        <f t="shared" si="3148"/>
        <v>0</v>
      </c>
      <c r="AB4146" s="12"/>
      <c r="AC4146" s="12"/>
      <c r="AD4146" s="20">
        <f t="shared" si="3133"/>
        <v>0</v>
      </c>
      <c r="AE4146" s="12"/>
      <c r="AF4146" s="12"/>
      <c r="AG4146" s="20">
        <f t="shared" si="3134"/>
        <v>0</v>
      </c>
      <c r="AH4146" s="12"/>
      <c r="AI4146" s="12"/>
      <c r="AJ4146" s="20">
        <f t="shared" si="3135"/>
        <v>0</v>
      </c>
      <c r="AK4146" s="12"/>
      <c r="AL4146" s="12"/>
      <c r="AM4146" s="20">
        <f t="shared" si="3136"/>
        <v>0</v>
      </c>
      <c r="AN4146" s="12"/>
      <c r="AO4146" s="12"/>
      <c r="AP4146" s="20">
        <f t="shared" si="3137"/>
        <v>0</v>
      </c>
      <c r="AQ4146" s="12"/>
      <c r="AR4146" s="12"/>
      <c r="AS4146" s="20">
        <f t="shared" si="3138"/>
        <v>0</v>
      </c>
      <c r="AT4146" s="12"/>
      <c r="AU4146" s="12"/>
      <c r="AV4146" s="20">
        <f t="shared" si="3139"/>
        <v>0</v>
      </c>
      <c r="AW4146" s="12"/>
      <c r="AX4146" s="12"/>
      <c r="AY4146" s="20">
        <f t="shared" si="3140"/>
        <v>0</v>
      </c>
      <c r="AZ4146" s="12"/>
      <c r="BA4146" s="12"/>
      <c r="BB4146" s="20">
        <f t="shared" si="3141"/>
        <v>0</v>
      </c>
      <c r="BC4146" s="21"/>
      <c r="BD4146" s="20">
        <f>Datasheet[[#This Row],[Jan''23- UWt. Rev]]+Datasheet[[#This Row],[Feb''23- UWt. Rev]]+Datasheet[[#This Row],[Mar''23- UWt. Rev]]</f>
        <v>0</v>
      </c>
      <c r="BE4146" s="20">
        <f>Datasheet[[#This Row],[Apr''23- UWt. Rev]]+Datasheet[[#This Row],[May''23- UWt. Rev]]+Datasheet[[#This Row],[Jun''23- UWt. Rev]]</f>
        <v>0</v>
      </c>
      <c r="BF4146" s="20">
        <f>Datasheet[[#This Row],[Jul''23- UWt. Rev]]+Datasheet[[#This Row],[Aug''23- UWt. Rev]]+Datasheet[[#This Row],[Sep''23- UWt. Rev]]</f>
        <v>0</v>
      </c>
      <c r="BG4146" s="20">
        <f>Datasheet[[#This Row],[Oct''23- UWt. Rev]]+Datasheet[[#This Row],[Nov''23- UWt. Rev]]+Datasheet[[#This Row],[Dec''23- UWt. Rev]]</f>
        <v>0</v>
      </c>
      <c r="BH4146" s="22">
        <f>Datasheet[[#This Row],[Q3''23- Un. Wt. Rev]]+Datasheet[[#This Row],[Q4''23- Un. Wt. Rev]]</f>
        <v>0</v>
      </c>
      <c r="BI4146" s="23">
        <f>SUM(Datasheet[[#This Row],[Jan''23- Wt. Rev]:[Dec''23- Wt. Rev]])</f>
        <v>0</v>
      </c>
      <c r="BJ4146" s="23">
        <f t="shared" si="3113"/>
        <v>0</v>
      </c>
      <c r="BK4146" s="23">
        <f t="shared" si="3114"/>
        <v>0</v>
      </c>
      <c r="BL4146" s="23">
        <f t="shared" si="3115"/>
        <v>0</v>
      </c>
      <c r="BM4146" s="23">
        <f t="shared" si="3116"/>
        <v>0</v>
      </c>
      <c r="BN4146" s="23">
        <f t="shared" si="3117"/>
        <v>0</v>
      </c>
      <c r="BO4146" s="23">
        <f t="shared" si="3118"/>
        <v>0</v>
      </c>
      <c r="BP4146" s="23">
        <f t="shared" si="3119"/>
        <v>0</v>
      </c>
      <c r="BQ4146" s="23">
        <f t="shared" si="3120"/>
        <v>0</v>
      </c>
      <c r="BR4146" s="23">
        <f t="shared" si="3121"/>
        <v>0</v>
      </c>
      <c r="BS4146" s="23">
        <f t="shared" si="3122"/>
        <v>0</v>
      </c>
      <c r="BT4146" s="23">
        <f t="shared" si="3123"/>
        <v>0</v>
      </c>
      <c r="BU4146" s="23">
        <f t="shared" si="3124"/>
        <v>0</v>
      </c>
      <c r="BV4146" s="23">
        <f>Datasheet[[#This Row],[Jan''23- Wt. Rev]]+Datasheet[[#This Row],[Feb''23- Wt. Rev]]+Datasheet[[#This Row],[Mar''23- Wt. Rev]]</f>
        <v>0</v>
      </c>
      <c r="BW4146" s="23">
        <f>Datasheet[[#This Row],[Apr''23- Wt. Rev]]+Datasheet[[#This Row],[May''23- Wt. Rev]]+Datasheet[[#This Row],[Jun''23- Wt. Rev]]</f>
        <v>0</v>
      </c>
      <c r="BX4146" s="23">
        <f>Datasheet[[#This Row],[Jul''23- Wt. Rev]]+Datasheet[[#This Row],[Aug''23- Wt. Rev]]+Datasheet[[#This Row],[Sep''23- Wt. Rev]]</f>
        <v>0</v>
      </c>
      <c r="BY4146" s="23">
        <f>Datasheet[[#This Row],[Oct''23- Wt. Rev]]+Datasheet[[#This Row],[Nov''23- Wt. Rev]]+Datasheet[[#This Row],[Dec''23- Wt. Rev]]</f>
        <v>0</v>
      </c>
      <c r="BZ4146" s="21"/>
      <c r="CA4146" s="24">
        <f>MAX(Datasheet[[#This Row],[Q1''23-HC]:[Q4''23- HC]])</f>
        <v>0</v>
      </c>
      <c r="CB4146" s="2">
        <f t="shared" si="3125"/>
        <v>0</v>
      </c>
      <c r="CC4146" s="2">
        <f t="shared" si="3126"/>
        <v>0</v>
      </c>
      <c r="CD4146" s="2">
        <f t="shared" si="3127"/>
        <v>0</v>
      </c>
      <c r="CE4146" s="2">
        <f t="shared" si="3128"/>
        <v>0</v>
      </c>
      <c r="CF4146" s="26"/>
      <c r="CG4146" s="2">
        <f>SUM(Datasheet[[#This Row],[Jan''23- Target]:[Dec''23- Target]])</f>
        <v>76816.972142632134</v>
      </c>
      <c r="CH4146" s="2">
        <v>0</v>
      </c>
      <c r="CI4146" s="2">
        <v>0</v>
      </c>
      <c r="CJ4146" s="2">
        <v>0</v>
      </c>
      <c r="CK4146" s="2">
        <v>8535.219126959124</v>
      </c>
      <c r="CL4146" s="2">
        <v>8535.219126959124</v>
      </c>
      <c r="CM4146" s="2">
        <v>8535.219126959124</v>
      </c>
      <c r="CN4146" s="2">
        <v>8535.219126959124</v>
      </c>
      <c r="CO4146" s="2">
        <v>8535.219126959124</v>
      </c>
      <c r="CP4146" s="2">
        <v>8535.219126959124</v>
      </c>
      <c r="CQ4146" s="2">
        <v>8535.219126959124</v>
      </c>
      <c r="CR4146" s="2">
        <v>8535.219126959124</v>
      </c>
      <c r="CS4146" s="2">
        <v>8535.219126959124</v>
      </c>
      <c r="CT4146" s="2">
        <f t="shared" si="3142"/>
        <v>0</v>
      </c>
      <c r="CU4146" s="2">
        <f t="shared" si="3143"/>
        <v>25605.657380877372</v>
      </c>
      <c r="CV4146" s="2">
        <f t="shared" si="3144"/>
        <v>25605.657380877372</v>
      </c>
      <c r="CW4146" s="2">
        <f t="shared" si="3145"/>
        <v>25605.657380877372</v>
      </c>
      <c r="CX4146" s="26"/>
      <c r="CY4146" s="12" t="s">
        <v>144</v>
      </c>
      <c r="CZ4146" s="37"/>
      <c r="DA4146" s="37"/>
      <c r="DB4146" s="12" t="s">
        <v>147</v>
      </c>
      <c r="DC4146" s="12" t="s">
        <v>148</v>
      </c>
      <c r="DD4146" s="12"/>
      <c r="DE4146" s="12" t="s">
        <v>240</v>
      </c>
      <c r="DF4146" s="12" t="s">
        <v>150</v>
      </c>
      <c r="DG4146" s="12"/>
      <c r="DH4146" s="2"/>
      <c r="DI4146" s="2"/>
      <c r="DJ4146" s="2"/>
      <c r="DK4146" s="2">
        <f>IFERROR(DH4146*INDEX(#REF!,MATCH(N4146,#REF!,0)),0)</f>
        <v>0</v>
      </c>
      <c r="DL4146" s="2">
        <f>IFERROR(DI4146*INDEX(#REF!,MATCH(N4146,#REF!,0)),0)</f>
        <v>0</v>
      </c>
      <c r="DM4146" s="2">
        <f>IFERROR(DJ4146*INDEX(#REF!,MATCH(N4146,#REF!,0)),0)</f>
        <v>0</v>
      </c>
      <c r="DN4146" s="29">
        <f>IFERROR((Datasheet[[#This Row],[Proposal Value in EUR]]-Datasheet[[#This Row],[Proposal Cost in EUR]])/Datasheet[[#This Row],[Proposal Value in EUR]],0)</f>
        <v>0</v>
      </c>
      <c r="DO4146" s="29">
        <f>IFERROR((Datasheet[[#This Row],[Proposal Value in EUR]]-Datasheet[[#This Row],[Proposal Cost in EUR(PM)]])/Datasheet[[#This Row],[Proposal Value in EUR]],0)</f>
        <v>0</v>
      </c>
      <c r="DP4146" s="39"/>
      <c r="DQ4146" s="39"/>
      <c r="DR4146" s="29">
        <f>IFERROR(Datasheet[[#This Row],[Gross Margin]]/Datasheet[[#This Row],[Gross Revenue]],0)</f>
        <v>0</v>
      </c>
      <c r="DS4146" s="39"/>
      <c r="DT4146" s="29">
        <f>IFERROR(Datasheet[[#This Row],[Project Margin]]/Datasheet[[#This Row],[Gross Revenue]],0)</f>
        <v>0</v>
      </c>
      <c r="DU4146" s="41"/>
      <c r="DV4146" s="41"/>
      <c r="DW4146" s="29">
        <f>IFERROR(((Datasheet[[#This Row],[Target Value]]-Datasheet[[#This Row],[Targe Cost]])/Datasheet[[#This Row],[Target Value]]),0)</f>
        <v>0</v>
      </c>
      <c r="DX4146" s="26"/>
      <c r="DY4146" s="30"/>
      <c r="DZ4146" s="38" t="s">
        <v>152</v>
      </c>
      <c r="EA4146" s="13" t="str">
        <f>IFERROR(INDEX(Services!$C$3:$C$239,MATCH(Datasheet[[#This Row],[Service Types]],Services!$B$3:$B$239,0)),"-")</f>
        <v>Traditional Testing Services</v>
      </c>
      <c r="EB4146" s="13" t="str">
        <f>IFERROR(INDEX(Services!$D$3:$D$239,MATCH(Datasheet[[#This Row],[Service Types]],Services!$B$3:$B$239,0)),"-")</f>
        <v>Non Digital</v>
      </c>
      <c r="EC4146" s="13" t="str">
        <f>IFERROR(INDEX(Services!$E$3:$E$239,MATCH(Datasheet[[#This Row],[Service Types]],Services!$B$3:$B$239,0)),"-")</f>
        <v>Quality Assurance</v>
      </c>
      <c r="EV4146" s="3"/>
    </row>
    <row r="4147" spans="1:152" ht="13.15" customHeight="1">
      <c r="A4147" s="12" t="s">
        <v>133</v>
      </c>
      <c r="B4147" s="37" t="s">
        <v>248</v>
      </c>
      <c r="C4147" s="12" t="s">
        <v>2907</v>
      </c>
      <c r="D4147" s="37"/>
      <c r="E4147" s="12" t="s">
        <v>2925</v>
      </c>
      <c r="F4147" s="37" t="s">
        <v>3253</v>
      </c>
      <c r="G4147" s="37" t="s">
        <v>3253</v>
      </c>
      <c r="H4147" s="12" t="s">
        <v>140</v>
      </c>
      <c r="I4147" s="37" t="s">
        <v>527</v>
      </c>
      <c r="J4147" s="37" t="str">
        <f t="shared" si="3132"/>
        <v>Target</v>
      </c>
      <c r="K4147" s="92">
        <v>0</v>
      </c>
      <c r="L4147" s="37"/>
      <c r="M4147" s="37"/>
      <c r="N4147" s="12"/>
      <c r="O4147" s="93"/>
      <c r="P4147" s="94">
        <f>IFERROR(O4147*INDEX(#REF!,MATCH(N4147,#REF!,0)),0)</f>
        <v>0</v>
      </c>
      <c r="Q4147" s="21"/>
      <c r="R41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47" s="12"/>
      <c r="T4147" s="12"/>
      <c r="U4147" s="20">
        <f t="shared" si="3146"/>
        <v>0</v>
      </c>
      <c r="V4147" s="12"/>
      <c r="W4147" s="12"/>
      <c r="X4147" s="20">
        <f t="shared" si="3147"/>
        <v>0</v>
      </c>
      <c r="Y4147" s="12"/>
      <c r="Z4147" s="12"/>
      <c r="AA4147" s="20">
        <f t="shared" si="3148"/>
        <v>0</v>
      </c>
      <c r="AB4147" s="12"/>
      <c r="AC4147" s="12"/>
      <c r="AD4147" s="20">
        <f t="shared" si="3133"/>
        <v>0</v>
      </c>
      <c r="AE4147" s="12"/>
      <c r="AF4147" s="12"/>
      <c r="AG4147" s="20">
        <f t="shared" si="3134"/>
        <v>0</v>
      </c>
      <c r="AH4147" s="12"/>
      <c r="AI4147" s="12"/>
      <c r="AJ4147" s="20">
        <f t="shared" si="3135"/>
        <v>0</v>
      </c>
      <c r="AK4147" s="12"/>
      <c r="AL4147" s="12"/>
      <c r="AM4147" s="20">
        <f t="shared" si="3136"/>
        <v>0</v>
      </c>
      <c r="AN4147" s="12"/>
      <c r="AO4147" s="12"/>
      <c r="AP4147" s="20">
        <f t="shared" si="3137"/>
        <v>0</v>
      </c>
      <c r="AQ4147" s="12"/>
      <c r="AR4147" s="12"/>
      <c r="AS4147" s="20">
        <f t="shared" si="3138"/>
        <v>0</v>
      </c>
      <c r="AT4147" s="12"/>
      <c r="AU4147" s="12"/>
      <c r="AV4147" s="20">
        <f t="shared" si="3139"/>
        <v>0</v>
      </c>
      <c r="AW4147" s="12"/>
      <c r="AX4147" s="12"/>
      <c r="AY4147" s="20">
        <f t="shared" si="3140"/>
        <v>0</v>
      </c>
      <c r="AZ4147" s="12"/>
      <c r="BA4147" s="12"/>
      <c r="BB4147" s="20">
        <f t="shared" si="3141"/>
        <v>0</v>
      </c>
      <c r="BC4147" s="21"/>
      <c r="BD4147" s="20">
        <f>Datasheet[[#This Row],[Jan''23- UWt. Rev]]+Datasheet[[#This Row],[Feb''23- UWt. Rev]]+Datasheet[[#This Row],[Mar''23- UWt. Rev]]</f>
        <v>0</v>
      </c>
      <c r="BE4147" s="20">
        <f>Datasheet[[#This Row],[Apr''23- UWt. Rev]]+Datasheet[[#This Row],[May''23- UWt. Rev]]+Datasheet[[#This Row],[Jun''23- UWt. Rev]]</f>
        <v>0</v>
      </c>
      <c r="BF4147" s="20">
        <f>Datasheet[[#This Row],[Jul''23- UWt. Rev]]+Datasheet[[#This Row],[Aug''23- UWt. Rev]]+Datasheet[[#This Row],[Sep''23- UWt. Rev]]</f>
        <v>0</v>
      </c>
      <c r="BG4147" s="20">
        <f>Datasheet[[#This Row],[Oct''23- UWt. Rev]]+Datasheet[[#This Row],[Nov''23- UWt. Rev]]+Datasheet[[#This Row],[Dec''23- UWt. Rev]]</f>
        <v>0</v>
      </c>
      <c r="BH4147" s="22">
        <f>Datasheet[[#This Row],[Q3''23- Un. Wt. Rev]]+Datasheet[[#This Row],[Q4''23- Un. Wt. Rev]]</f>
        <v>0</v>
      </c>
      <c r="BI4147" s="23">
        <f>SUM(Datasheet[[#This Row],[Jan''23- Wt. Rev]:[Dec''23- Wt. Rev]])</f>
        <v>0</v>
      </c>
      <c r="BJ4147" s="23">
        <f t="shared" si="3113"/>
        <v>0</v>
      </c>
      <c r="BK4147" s="23">
        <f t="shared" si="3114"/>
        <v>0</v>
      </c>
      <c r="BL4147" s="23">
        <f t="shared" si="3115"/>
        <v>0</v>
      </c>
      <c r="BM4147" s="23">
        <f t="shared" si="3116"/>
        <v>0</v>
      </c>
      <c r="BN4147" s="23">
        <f t="shared" si="3117"/>
        <v>0</v>
      </c>
      <c r="BO4147" s="23">
        <f t="shared" si="3118"/>
        <v>0</v>
      </c>
      <c r="BP4147" s="23">
        <f t="shared" si="3119"/>
        <v>0</v>
      </c>
      <c r="BQ4147" s="23">
        <f t="shared" si="3120"/>
        <v>0</v>
      </c>
      <c r="BR4147" s="23">
        <f t="shared" si="3121"/>
        <v>0</v>
      </c>
      <c r="BS4147" s="23">
        <f t="shared" si="3122"/>
        <v>0</v>
      </c>
      <c r="BT4147" s="23">
        <f t="shared" si="3123"/>
        <v>0</v>
      </c>
      <c r="BU4147" s="23">
        <f t="shared" si="3124"/>
        <v>0</v>
      </c>
      <c r="BV4147" s="23">
        <f>Datasheet[[#This Row],[Jan''23- Wt. Rev]]+Datasheet[[#This Row],[Feb''23- Wt. Rev]]+Datasheet[[#This Row],[Mar''23- Wt. Rev]]</f>
        <v>0</v>
      </c>
      <c r="BW4147" s="23">
        <f>Datasheet[[#This Row],[Apr''23- Wt. Rev]]+Datasheet[[#This Row],[May''23- Wt. Rev]]+Datasheet[[#This Row],[Jun''23- Wt. Rev]]</f>
        <v>0</v>
      </c>
      <c r="BX4147" s="23">
        <f>Datasheet[[#This Row],[Jul''23- Wt. Rev]]+Datasheet[[#This Row],[Aug''23- Wt. Rev]]+Datasheet[[#This Row],[Sep''23- Wt. Rev]]</f>
        <v>0</v>
      </c>
      <c r="BY4147" s="23">
        <f>Datasheet[[#This Row],[Oct''23- Wt. Rev]]+Datasheet[[#This Row],[Nov''23- Wt. Rev]]+Datasheet[[#This Row],[Dec''23- Wt. Rev]]</f>
        <v>0</v>
      </c>
      <c r="BZ4147" s="21"/>
      <c r="CA4147" s="24">
        <f>MAX(Datasheet[[#This Row],[Q1''23-HC]:[Q4''23- HC]])</f>
        <v>0</v>
      </c>
      <c r="CB4147" s="2">
        <f t="shared" si="3125"/>
        <v>0</v>
      </c>
      <c r="CC4147" s="2">
        <f t="shared" si="3126"/>
        <v>0</v>
      </c>
      <c r="CD4147" s="2">
        <f t="shared" si="3127"/>
        <v>0</v>
      </c>
      <c r="CE4147" s="2">
        <f t="shared" si="3128"/>
        <v>0</v>
      </c>
      <c r="CF4147" s="26"/>
      <c r="CG4147" s="2">
        <f>SUM(Datasheet[[#This Row],[Jan''23- Target]:[Dec''23- Target]])</f>
        <v>184997.20314202688</v>
      </c>
      <c r="CH4147" s="2">
        <v>0</v>
      </c>
      <c r="CI4147" s="2">
        <v>0</v>
      </c>
      <c r="CJ4147" s="2">
        <v>0</v>
      </c>
      <c r="CK4147" s="2">
        <v>20555.244793558541</v>
      </c>
      <c r="CL4147" s="2">
        <v>20555.244793558541</v>
      </c>
      <c r="CM4147" s="2">
        <v>20555.244793558541</v>
      </c>
      <c r="CN4147" s="2">
        <v>20555.244793558541</v>
      </c>
      <c r="CO4147" s="2">
        <v>20555.244793558541</v>
      </c>
      <c r="CP4147" s="2">
        <v>20555.244793558541</v>
      </c>
      <c r="CQ4147" s="2">
        <v>20555.244793558541</v>
      </c>
      <c r="CR4147" s="2">
        <v>20555.244793558541</v>
      </c>
      <c r="CS4147" s="2">
        <v>20555.244793558541</v>
      </c>
      <c r="CT4147" s="2">
        <f t="shared" si="3142"/>
        <v>0</v>
      </c>
      <c r="CU4147" s="2">
        <f t="shared" si="3143"/>
        <v>61665.734380675625</v>
      </c>
      <c r="CV4147" s="2">
        <f t="shared" si="3144"/>
        <v>61665.734380675625</v>
      </c>
      <c r="CW4147" s="2">
        <f t="shared" si="3145"/>
        <v>61665.734380675625</v>
      </c>
      <c r="CX4147" s="26"/>
      <c r="CY4147" s="12" t="s">
        <v>144</v>
      </c>
      <c r="CZ4147" s="37"/>
      <c r="DA4147" s="37"/>
      <c r="DB4147" s="12" t="s">
        <v>147</v>
      </c>
      <c r="DC4147" s="12" t="s">
        <v>148</v>
      </c>
      <c r="DD4147" s="12"/>
      <c r="DE4147" s="12" t="s">
        <v>240</v>
      </c>
      <c r="DF4147" s="12" t="s">
        <v>150</v>
      </c>
      <c r="DG4147" s="12"/>
      <c r="DH4147" s="2"/>
      <c r="DI4147" s="2"/>
      <c r="DJ4147" s="2"/>
      <c r="DK4147" s="2">
        <f>IFERROR(DH4147*INDEX(#REF!,MATCH(N4147,#REF!,0)),0)</f>
        <v>0</v>
      </c>
      <c r="DL4147" s="2">
        <f>IFERROR(DI4147*INDEX(#REF!,MATCH(N4147,#REF!,0)),0)</f>
        <v>0</v>
      </c>
      <c r="DM4147" s="2">
        <f>IFERROR(DJ4147*INDEX(#REF!,MATCH(N4147,#REF!,0)),0)</f>
        <v>0</v>
      </c>
      <c r="DN4147" s="29">
        <f>IFERROR((Datasheet[[#This Row],[Proposal Value in EUR]]-Datasheet[[#This Row],[Proposal Cost in EUR]])/Datasheet[[#This Row],[Proposal Value in EUR]],0)</f>
        <v>0</v>
      </c>
      <c r="DO4147" s="29">
        <f>IFERROR((Datasheet[[#This Row],[Proposal Value in EUR]]-Datasheet[[#This Row],[Proposal Cost in EUR(PM)]])/Datasheet[[#This Row],[Proposal Value in EUR]],0)</f>
        <v>0</v>
      </c>
      <c r="DP4147" s="39"/>
      <c r="DQ4147" s="39"/>
      <c r="DR4147" s="29">
        <f>IFERROR(Datasheet[[#This Row],[Gross Margin]]/Datasheet[[#This Row],[Gross Revenue]],0)</f>
        <v>0</v>
      </c>
      <c r="DS4147" s="39"/>
      <c r="DT4147" s="29">
        <f>IFERROR(Datasheet[[#This Row],[Project Margin]]/Datasheet[[#This Row],[Gross Revenue]],0)</f>
        <v>0</v>
      </c>
      <c r="DU4147" s="41"/>
      <c r="DV4147" s="41"/>
      <c r="DW4147" s="29">
        <f>IFERROR(((Datasheet[[#This Row],[Target Value]]-Datasheet[[#This Row],[Targe Cost]])/Datasheet[[#This Row],[Target Value]]),0)</f>
        <v>0</v>
      </c>
      <c r="DX4147" s="26"/>
      <c r="DY4147" s="30"/>
      <c r="DZ4147" s="38" t="s">
        <v>211</v>
      </c>
      <c r="EA4147" s="13" t="str">
        <f>IFERROR(INDEX(Services!$C$3:$C$239,MATCH(Datasheet[[#This Row],[Service Types]],Services!$B$3:$B$239,0)),"-")</f>
        <v>Development</v>
      </c>
      <c r="EB4147" s="13" t="str">
        <f>IFERROR(INDEX(Services!$D$3:$D$239,MATCH(Datasheet[[#This Row],[Service Types]],Services!$B$3:$B$239,0)),"-")</f>
        <v>Digital</v>
      </c>
      <c r="EC4147" s="13" t="str">
        <f>IFERROR(INDEX(Services!$E$3:$E$239,MATCH(Datasheet[[#This Row],[Service Types]],Services!$B$3:$B$239,0)),"-")</f>
        <v>Digital and Emerging Services</v>
      </c>
      <c r="EV4147" s="3"/>
    </row>
    <row r="4148" spans="1:152" ht="13.15" customHeight="1">
      <c r="A4148" s="12" t="s">
        <v>133</v>
      </c>
      <c r="B4148" s="37" t="s">
        <v>248</v>
      </c>
      <c r="C4148" s="12" t="s">
        <v>2907</v>
      </c>
      <c r="D4148" s="37"/>
      <c r="E4148" s="12" t="s">
        <v>2925</v>
      </c>
      <c r="F4148" s="37" t="s">
        <v>3254</v>
      </c>
      <c r="G4148" s="37" t="s">
        <v>3254</v>
      </c>
      <c r="H4148" s="12" t="s">
        <v>140</v>
      </c>
      <c r="I4148" s="37" t="s">
        <v>527</v>
      </c>
      <c r="J4148" s="37" t="str">
        <f t="shared" si="3132"/>
        <v>Target</v>
      </c>
      <c r="K4148" s="92">
        <v>0</v>
      </c>
      <c r="L4148" s="37"/>
      <c r="M4148" s="37"/>
      <c r="N4148" s="12"/>
      <c r="O4148" s="93"/>
      <c r="P4148" s="94">
        <f>IFERROR(O4148*INDEX(#REF!,MATCH(N4148,#REF!,0)),0)</f>
        <v>0</v>
      </c>
      <c r="Q4148" s="21"/>
      <c r="R41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48" s="12"/>
      <c r="T4148" s="12"/>
      <c r="U4148" s="20">
        <f t="shared" si="3146"/>
        <v>0</v>
      </c>
      <c r="V4148" s="12"/>
      <c r="W4148" s="12"/>
      <c r="X4148" s="20">
        <f t="shared" si="3147"/>
        <v>0</v>
      </c>
      <c r="Y4148" s="12"/>
      <c r="Z4148" s="12"/>
      <c r="AA4148" s="20">
        <f t="shared" si="3148"/>
        <v>0</v>
      </c>
      <c r="AB4148" s="12"/>
      <c r="AC4148" s="12"/>
      <c r="AD4148" s="20">
        <f t="shared" si="3133"/>
        <v>0</v>
      </c>
      <c r="AE4148" s="12"/>
      <c r="AF4148" s="12"/>
      <c r="AG4148" s="20">
        <f t="shared" si="3134"/>
        <v>0</v>
      </c>
      <c r="AH4148" s="12"/>
      <c r="AI4148" s="12"/>
      <c r="AJ4148" s="20">
        <f t="shared" si="3135"/>
        <v>0</v>
      </c>
      <c r="AK4148" s="12"/>
      <c r="AL4148" s="12"/>
      <c r="AM4148" s="20">
        <f t="shared" si="3136"/>
        <v>0</v>
      </c>
      <c r="AN4148" s="12"/>
      <c r="AO4148" s="12"/>
      <c r="AP4148" s="20">
        <f t="shared" si="3137"/>
        <v>0</v>
      </c>
      <c r="AQ4148" s="12"/>
      <c r="AR4148" s="12"/>
      <c r="AS4148" s="20">
        <f t="shared" si="3138"/>
        <v>0</v>
      </c>
      <c r="AT4148" s="12"/>
      <c r="AU4148" s="12"/>
      <c r="AV4148" s="20">
        <f t="shared" si="3139"/>
        <v>0</v>
      </c>
      <c r="AW4148" s="12"/>
      <c r="AX4148" s="12"/>
      <c r="AY4148" s="20">
        <f t="shared" si="3140"/>
        <v>0</v>
      </c>
      <c r="AZ4148" s="12"/>
      <c r="BA4148" s="12"/>
      <c r="BB4148" s="20">
        <f t="shared" si="3141"/>
        <v>0</v>
      </c>
      <c r="BC4148" s="21"/>
      <c r="BD4148" s="20">
        <f>Datasheet[[#This Row],[Jan''23- UWt. Rev]]+Datasheet[[#This Row],[Feb''23- UWt. Rev]]+Datasheet[[#This Row],[Mar''23- UWt. Rev]]</f>
        <v>0</v>
      </c>
      <c r="BE4148" s="20">
        <f>Datasheet[[#This Row],[Apr''23- UWt. Rev]]+Datasheet[[#This Row],[May''23- UWt. Rev]]+Datasheet[[#This Row],[Jun''23- UWt. Rev]]</f>
        <v>0</v>
      </c>
      <c r="BF4148" s="20">
        <f>Datasheet[[#This Row],[Jul''23- UWt. Rev]]+Datasheet[[#This Row],[Aug''23- UWt. Rev]]+Datasheet[[#This Row],[Sep''23- UWt. Rev]]</f>
        <v>0</v>
      </c>
      <c r="BG4148" s="20">
        <f>Datasheet[[#This Row],[Oct''23- UWt. Rev]]+Datasheet[[#This Row],[Nov''23- UWt. Rev]]+Datasheet[[#This Row],[Dec''23- UWt. Rev]]</f>
        <v>0</v>
      </c>
      <c r="BH4148" s="22">
        <f>Datasheet[[#This Row],[Q3''23- Un. Wt. Rev]]+Datasheet[[#This Row],[Q4''23- Un. Wt. Rev]]</f>
        <v>0</v>
      </c>
      <c r="BI4148" s="23">
        <f>SUM(Datasheet[[#This Row],[Jan''23- Wt. Rev]:[Dec''23- Wt. Rev]])</f>
        <v>0</v>
      </c>
      <c r="BJ4148" s="23">
        <f t="shared" si="3113"/>
        <v>0</v>
      </c>
      <c r="BK4148" s="23">
        <f t="shared" si="3114"/>
        <v>0</v>
      </c>
      <c r="BL4148" s="23">
        <f t="shared" si="3115"/>
        <v>0</v>
      </c>
      <c r="BM4148" s="23">
        <f t="shared" si="3116"/>
        <v>0</v>
      </c>
      <c r="BN4148" s="23">
        <f t="shared" si="3117"/>
        <v>0</v>
      </c>
      <c r="BO4148" s="23">
        <f t="shared" si="3118"/>
        <v>0</v>
      </c>
      <c r="BP4148" s="23">
        <f t="shared" si="3119"/>
        <v>0</v>
      </c>
      <c r="BQ4148" s="23">
        <f t="shared" si="3120"/>
        <v>0</v>
      </c>
      <c r="BR4148" s="23">
        <f t="shared" si="3121"/>
        <v>0</v>
      </c>
      <c r="BS4148" s="23">
        <f t="shared" si="3122"/>
        <v>0</v>
      </c>
      <c r="BT4148" s="23">
        <f t="shared" si="3123"/>
        <v>0</v>
      </c>
      <c r="BU4148" s="23">
        <f t="shared" si="3124"/>
        <v>0</v>
      </c>
      <c r="BV4148" s="23">
        <f>Datasheet[[#This Row],[Jan''23- Wt. Rev]]+Datasheet[[#This Row],[Feb''23- Wt. Rev]]+Datasheet[[#This Row],[Mar''23- Wt. Rev]]</f>
        <v>0</v>
      </c>
      <c r="BW4148" s="23">
        <f>Datasheet[[#This Row],[Apr''23- Wt. Rev]]+Datasheet[[#This Row],[May''23- Wt. Rev]]+Datasheet[[#This Row],[Jun''23- Wt. Rev]]</f>
        <v>0</v>
      </c>
      <c r="BX4148" s="23">
        <f>Datasheet[[#This Row],[Jul''23- Wt. Rev]]+Datasheet[[#This Row],[Aug''23- Wt. Rev]]+Datasheet[[#This Row],[Sep''23- Wt. Rev]]</f>
        <v>0</v>
      </c>
      <c r="BY4148" s="23">
        <f>Datasheet[[#This Row],[Oct''23- Wt. Rev]]+Datasheet[[#This Row],[Nov''23- Wt. Rev]]+Datasheet[[#This Row],[Dec''23- Wt. Rev]]</f>
        <v>0</v>
      </c>
      <c r="BZ4148" s="21"/>
      <c r="CA4148" s="24">
        <f>MAX(Datasheet[[#This Row],[Q1''23-HC]:[Q4''23- HC]])</f>
        <v>0</v>
      </c>
      <c r="CB4148" s="2">
        <f t="shared" si="3125"/>
        <v>0</v>
      </c>
      <c r="CC4148" s="2">
        <f t="shared" si="3126"/>
        <v>0</v>
      </c>
      <c r="CD4148" s="2">
        <f t="shared" si="3127"/>
        <v>0</v>
      </c>
      <c r="CE4148" s="2">
        <f t="shared" si="3128"/>
        <v>0</v>
      </c>
      <c r="CF4148" s="26"/>
      <c r="CG4148" s="2">
        <f>SUM(Datasheet[[#This Row],[Jan''23- Target]:[Dec''23- Target]])</f>
        <v>1758226.1008353664</v>
      </c>
      <c r="CH4148" s="2">
        <v>64718.666666666664</v>
      </c>
      <c r="CI4148" s="2">
        <v>64718.666666666664</v>
      </c>
      <c r="CJ4148" s="2">
        <v>64718.666666666664</v>
      </c>
      <c r="CK4148" s="2">
        <v>164584.35168255286</v>
      </c>
      <c r="CL4148" s="2">
        <v>164584.35168255286</v>
      </c>
      <c r="CM4148" s="2">
        <v>164584.35168255286</v>
      </c>
      <c r="CN4148" s="2">
        <v>173784.94609157057</v>
      </c>
      <c r="CO4148" s="2">
        <v>173784.94609157057</v>
      </c>
      <c r="CP4148" s="2">
        <v>173784.94609157057</v>
      </c>
      <c r="CQ4148" s="2">
        <v>182987.40250433184</v>
      </c>
      <c r="CR4148" s="2">
        <v>182987.40250433184</v>
      </c>
      <c r="CS4148" s="2">
        <v>182987.40250433239</v>
      </c>
      <c r="CT4148" s="2">
        <f t="shared" si="3142"/>
        <v>194156</v>
      </c>
      <c r="CU4148" s="2">
        <f t="shared" si="3143"/>
        <v>493753.05504765862</v>
      </c>
      <c r="CV4148" s="2">
        <f t="shared" si="3144"/>
        <v>521354.83827471174</v>
      </c>
      <c r="CW4148" s="2">
        <f t="shared" si="3145"/>
        <v>548962.20751299604</v>
      </c>
      <c r="CX4148" s="26"/>
      <c r="CY4148" s="12" t="s">
        <v>144</v>
      </c>
      <c r="CZ4148" s="37"/>
      <c r="DA4148" s="37"/>
      <c r="DB4148" s="12" t="s">
        <v>147</v>
      </c>
      <c r="DC4148" s="12" t="s">
        <v>148</v>
      </c>
      <c r="DD4148" s="12"/>
      <c r="DE4148" s="12" t="s">
        <v>240</v>
      </c>
      <c r="DF4148" s="12" t="s">
        <v>150</v>
      </c>
      <c r="DG4148" s="12"/>
      <c r="DH4148" s="2"/>
      <c r="DI4148" s="2"/>
      <c r="DJ4148" s="2"/>
      <c r="DK4148" s="2">
        <f>IFERROR(DH4148*INDEX(#REF!,MATCH(N4148,#REF!,0)),0)</f>
        <v>0</v>
      </c>
      <c r="DL4148" s="2">
        <f>IFERROR(DI4148*INDEX(#REF!,MATCH(N4148,#REF!,0)),0)</f>
        <v>0</v>
      </c>
      <c r="DM4148" s="2">
        <f>IFERROR(DJ4148*INDEX(#REF!,MATCH(N4148,#REF!,0)),0)</f>
        <v>0</v>
      </c>
      <c r="DN4148" s="29">
        <f>IFERROR((Datasheet[[#This Row],[Proposal Value in EUR]]-Datasheet[[#This Row],[Proposal Cost in EUR]])/Datasheet[[#This Row],[Proposal Value in EUR]],0)</f>
        <v>0</v>
      </c>
      <c r="DO4148" s="29">
        <f>IFERROR((Datasheet[[#This Row],[Proposal Value in EUR]]-Datasheet[[#This Row],[Proposal Cost in EUR(PM)]])/Datasheet[[#This Row],[Proposal Value in EUR]],0)</f>
        <v>0</v>
      </c>
      <c r="DP4148" s="39"/>
      <c r="DQ4148" s="39"/>
      <c r="DR4148" s="29">
        <f>IFERROR(Datasheet[[#This Row],[Gross Margin]]/Datasheet[[#This Row],[Gross Revenue]],0)</f>
        <v>0</v>
      </c>
      <c r="DS4148" s="39"/>
      <c r="DT4148" s="29">
        <f>IFERROR(Datasheet[[#This Row],[Project Margin]]/Datasheet[[#This Row],[Gross Revenue]],0)</f>
        <v>0</v>
      </c>
      <c r="DU4148" s="41"/>
      <c r="DV4148" s="41"/>
      <c r="DW4148" s="29">
        <f>IFERROR(((Datasheet[[#This Row],[Target Value]]-Datasheet[[#This Row],[Targe Cost]])/Datasheet[[#This Row],[Target Value]]),0)</f>
        <v>0</v>
      </c>
      <c r="DX4148" s="26"/>
      <c r="DY4148" s="30"/>
      <c r="DZ4148" s="38" t="s">
        <v>211</v>
      </c>
      <c r="EA4148" s="13" t="str">
        <f>IFERROR(INDEX(Services!$C$3:$C$239,MATCH(Datasheet[[#This Row],[Service Types]],Services!$B$3:$B$239,0)),"-")</f>
        <v>Development</v>
      </c>
      <c r="EB4148" s="13" t="str">
        <f>IFERROR(INDEX(Services!$D$3:$D$239,MATCH(Datasheet[[#This Row],[Service Types]],Services!$B$3:$B$239,0)),"-")</f>
        <v>Digital</v>
      </c>
      <c r="EC4148" s="13" t="str">
        <f>IFERROR(INDEX(Services!$E$3:$E$239,MATCH(Datasheet[[#This Row],[Service Types]],Services!$B$3:$B$239,0)),"-")</f>
        <v>Digital and Emerging Services</v>
      </c>
      <c r="EV4148" s="3"/>
    </row>
    <row r="4149" spans="1:152" ht="13.15" customHeight="1">
      <c r="A4149" s="12" t="s">
        <v>133</v>
      </c>
      <c r="B4149" s="37" t="s">
        <v>248</v>
      </c>
      <c r="C4149" s="12" t="s">
        <v>2907</v>
      </c>
      <c r="D4149" s="37"/>
      <c r="E4149" s="12" t="s">
        <v>2925</v>
      </c>
      <c r="F4149" s="37" t="s">
        <v>3255</v>
      </c>
      <c r="G4149" s="37" t="s">
        <v>3256</v>
      </c>
      <c r="H4149" s="12" t="s">
        <v>140</v>
      </c>
      <c r="I4149" s="37" t="s">
        <v>527</v>
      </c>
      <c r="J4149" s="37" t="str">
        <f t="shared" si="3132"/>
        <v>Target</v>
      </c>
      <c r="K4149" s="92">
        <v>0</v>
      </c>
      <c r="L4149" s="37"/>
      <c r="M4149" s="37"/>
      <c r="N4149" s="12"/>
      <c r="O4149" s="93"/>
      <c r="P4149" s="94">
        <f>IFERROR(O4149*INDEX(#REF!,MATCH(N4149,#REF!,0)),0)</f>
        <v>0</v>
      </c>
      <c r="Q4149" s="21"/>
      <c r="R41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49" s="12"/>
      <c r="T4149" s="12"/>
      <c r="U4149" s="20">
        <f t="shared" si="3146"/>
        <v>0</v>
      </c>
      <c r="V4149" s="12"/>
      <c r="W4149" s="12"/>
      <c r="X4149" s="20">
        <f t="shared" si="3147"/>
        <v>0</v>
      </c>
      <c r="Y4149" s="12"/>
      <c r="Z4149" s="12"/>
      <c r="AA4149" s="20">
        <f t="shared" si="3148"/>
        <v>0</v>
      </c>
      <c r="AB4149" s="12"/>
      <c r="AC4149" s="12"/>
      <c r="AD4149" s="20">
        <f t="shared" ref="AD4149:AD4166" si="3149">AC4149*AB4149*$P4149</f>
        <v>0</v>
      </c>
      <c r="AE4149" s="12"/>
      <c r="AF4149" s="12"/>
      <c r="AG4149" s="20">
        <f t="shared" ref="AG4149:AG4166" si="3150">AF4149*AE4149*$P4149</f>
        <v>0</v>
      </c>
      <c r="AH4149" s="12"/>
      <c r="AI4149" s="12"/>
      <c r="AJ4149" s="20">
        <f t="shared" ref="AJ4149:AJ4166" si="3151">AI4149*AH4149*$P4149</f>
        <v>0</v>
      </c>
      <c r="AK4149" s="12"/>
      <c r="AL4149" s="12"/>
      <c r="AM4149" s="20">
        <f t="shared" ref="AM4149:AM4175" si="3152">AL4149*AK4149*$P4149</f>
        <v>0</v>
      </c>
      <c r="AN4149" s="12"/>
      <c r="AO4149" s="12"/>
      <c r="AP4149" s="20">
        <f t="shared" ref="AP4149:AP4175" si="3153">AO4149*AN4149*$P4149</f>
        <v>0</v>
      </c>
      <c r="AQ4149" s="12"/>
      <c r="AR4149" s="12"/>
      <c r="AS4149" s="20">
        <f t="shared" ref="AS4149:AS4175" si="3154">AR4149*AQ4149*$P4149</f>
        <v>0</v>
      </c>
      <c r="AT4149" s="12"/>
      <c r="AU4149" s="12"/>
      <c r="AV4149" s="20">
        <f t="shared" ref="AV4149:AV4180" si="3155">AU4149*AT4149*$P4149</f>
        <v>0</v>
      </c>
      <c r="AW4149" s="12"/>
      <c r="AX4149" s="12"/>
      <c r="AY4149" s="20">
        <f t="shared" ref="AY4149:AY4180" si="3156">AX4149*AW4149*$P4149</f>
        <v>0</v>
      </c>
      <c r="AZ4149" s="12"/>
      <c r="BA4149" s="12"/>
      <c r="BB4149" s="20">
        <f t="shared" ref="BB4149:BB4180" si="3157">BA4149*AZ4149*$P4149</f>
        <v>0</v>
      </c>
      <c r="BC4149" s="21"/>
      <c r="BD4149" s="20">
        <f>Datasheet[[#This Row],[Jan''23- UWt. Rev]]+Datasheet[[#This Row],[Feb''23- UWt. Rev]]+Datasheet[[#This Row],[Mar''23- UWt. Rev]]</f>
        <v>0</v>
      </c>
      <c r="BE4149" s="20">
        <f>Datasheet[[#This Row],[Apr''23- UWt. Rev]]+Datasheet[[#This Row],[May''23- UWt. Rev]]+Datasheet[[#This Row],[Jun''23- UWt. Rev]]</f>
        <v>0</v>
      </c>
      <c r="BF4149" s="20">
        <f>Datasheet[[#This Row],[Jul''23- UWt. Rev]]+Datasheet[[#This Row],[Aug''23- UWt. Rev]]+Datasheet[[#This Row],[Sep''23- UWt. Rev]]</f>
        <v>0</v>
      </c>
      <c r="BG4149" s="20">
        <f>Datasheet[[#This Row],[Oct''23- UWt. Rev]]+Datasheet[[#This Row],[Nov''23- UWt. Rev]]+Datasheet[[#This Row],[Dec''23- UWt. Rev]]</f>
        <v>0</v>
      </c>
      <c r="BH4149" s="22">
        <f>Datasheet[[#This Row],[Q3''23- Un. Wt. Rev]]+Datasheet[[#This Row],[Q4''23- Un. Wt. Rev]]</f>
        <v>0</v>
      </c>
      <c r="BI4149" s="23">
        <f>SUM(Datasheet[[#This Row],[Jan''23- Wt. Rev]:[Dec''23- Wt. Rev]])</f>
        <v>0</v>
      </c>
      <c r="BJ4149" s="23">
        <f t="shared" si="3113"/>
        <v>0</v>
      </c>
      <c r="BK4149" s="23">
        <f t="shared" si="3114"/>
        <v>0</v>
      </c>
      <c r="BL4149" s="23">
        <f t="shared" si="3115"/>
        <v>0</v>
      </c>
      <c r="BM4149" s="23">
        <f t="shared" si="3116"/>
        <v>0</v>
      </c>
      <c r="BN4149" s="23">
        <f t="shared" si="3117"/>
        <v>0</v>
      </c>
      <c r="BO4149" s="23">
        <f t="shared" si="3118"/>
        <v>0</v>
      </c>
      <c r="BP4149" s="23">
        <f t="shared" si="3119"/>
        <v>0</v>
      </c>
      <c r="BQ4149" s="23">
        <f t="shared" si="3120"/>
        <v>0</v>
      </c>
      <c r="BR4149" s="23">
        <f t="shared" si="3121"/>
        <v>0</v>
      </c>
      <c r="BS4149" s="23">
        <f t="shared" si="3122"/>
        <v>0</v>
      </c>
      <c r="BT4149" s="23">
        <f t="shared" si="3123"/>
        <v>0</v>
      </c>
      <c r="BU4149" s="23">
        <f t="shared" si="3124"/>
        <v>0</v>
      </c>
      <c r="BV4149" s="23">
        <f>Datasheet[[#This Row],[Jan''23- Wt. Rev]]+Datasheet[[#This Row],[Feb''23- Wt. Rev]]+Datasheet[[#This Row],[Mar''23- Wt. Rev]]</f>
        <v>0</v>
      </c>
      <c r="BW4149" s="23">
        <f>Datasheet[[#This Row],[Apr''23- Wt. Rev]]+Datasheet[[#This Row],[May''23- Wt. Rev]]+Datasheet[[#This Row],[Jun''23- Wt. Rev]]</f>
        <v>0</v>
      </c>
      <c r="BX4149" s="23">
        <f>Datasheet[[#This Row],[Jul''23- Wt. Rev]]+Datasheet[[#This Row],[Aug''23- Wt. Rev]]+Datasheet[[#This Row],[Sep''23- Wt. Rev]]</f>
        <v>0</v>
      </c>
      <c r="BY4149" s="23">
        <f>Datasheet[[#This Row],[Oct''23- Wt. Rev]]+Datasheet[[#This Row],[Nov''23- Wt. Rev]]+Datasheet[[#This Row],[Dec''23- Wt. Rev]]</f>
        <v>0</v>
      </c>
      <c r="BZ4149" s="21"/>
      <c r="CA4149" s="24">
        <f>MAX(Datasheet[[#This Row],[Q1''23-HC]:[Q4''23- HC]])</f>
        <v>0</v>
      </c>
      <c r="CB4149" s="2">
        <f t="shared" si="3125"/>
        <v>0</v>
      </c>
      <c r="CC4149" s="2">
        <f t="shared" si="3126"/>
        <v>0</v>
      </c>
      <c r="CD4149" s="2">
        <f t="shared" si="3127"/>
        <v>0</v>
      </c>
      <c r="CE4149" s="2">
        <f t="shared" si="3128"/>
        <v>0</v>
      </c>
      <c r="CF4149" s="26"/>
      <c r="CG4149" s="2">
        <f>SUM(Datasheet[[#This Row],[Jan''23- Target]:[Dec''23- Target]])</f>
        <v>184997.20314202688</v>
      </c>
      <c r="CH4149" s="2">
        <v>0</v>
      </c>
      <c r="CI4149" s="2">
        <v>0</v>
      </c>
      <c r="CJ4149" s="2">
        <v>0</v>
      </c>
      <c r="CK4149" s="2">
        <v>20555.244793558541</v>
      </c>
      <c r="CL4149" s="2">
        <v>20555.244793558541</v>
      </c>
      <c r="CM4149" s="2">
        <v>20555.244793558541</v>
      </c>
      <c r="CN4149" s="2">
        <v>20555.244793558541</v>
      </c>
      <c r="CO4149" s="2">
        <v>20555.244793558541</v>
      </c>
      <c r="CP4149" s="2">
        <v>20555.244793558541</v>
      </c>
      <c r="CQ4149" s="2">
        <v>20555.244793558541</v>
      </c>
      <c r="CR4149" s="2">
        <v>20555.244793558541</v>
      </c>
      <c r="CS4149" s="2">
        <v>20555.244793558541</v>
      </c>
      <c r="CT4149" s="2">
        <f t="shared" si="3142"/>
        <v>0</v>
      </c>
      <c r="CU4149" s="2">
        <f t="shared" si="3143"/>
        <v>61665.734380675625</v>
      </c>
      <c r="CV4149" s="2">
        <f t="shared" si="3144"/>
        <v>61665.734380675625</v>
      </c>
      <c r="CW4149" s="2">
        <f t="shared" si="3145"/>
        <v>61665.734380675625</v>
      </c>
      <c r="CX4149" s="26"/>
      <c r="CY4149" s="12" t="s">
        <v>144</v>
      </c>
      <c r="CZ4149" s="37"/>
      <c r="DA4149" s="37"/>
      <c r="DB4149" s="12" t="s">
        <v>147</v>
      </c>
      <c r="DC4149" s="12" t="s">
        <v>148</v>
      </c>
      <c r="DD4149" s="12"/>
      <c r="DE4149" s="12" t="s">
        <v>240</v>
      </c>
      <c r="DF4149" s="12" t="s">
        <v>150</v>
      </c>
      <c r="DG4149" s="12"/>
      <c r="DH4149" s="2"/>
      <c r="DI4149" s="2"/>
      <c r="DJ4149" s="2"/>
      <c r="DK4149" s="2">
        <f>IFERROR(DH4149*INDEX(#REF!,MATCH(N4149,#REF!,0)),0)</f>
        <v>0</v>
      </c>
      <c r="DL4149" s="2">
        <f>IFERROR(DI4149*INDEX(#REF!,MATCH(N4149,#REF!,0)),0)</f>
        <v>0</v>
      </c>
      <c r="DM4149" s="2">
        <f>IFERROR(DJ4149*INDEX(#REF!,MATCH(N4149,#REF!,0)),0)</f>
        <v>0</v>
      </c>
      <c r="DN4149" s="29">
        <f>IFERROR((Datasheet[[#This Row],[Proposal Value in EUR]]-Datasheet[[#This Row],[Proposal Cost in EUR]])/Datasheet[[#This Row],[Proposal Value in EUR]],0)</f>
        <v>0</v>
      </c>
      <c r="DO4149" s="29">
        <f>IFERROR((Datasheet[[#This Row],[Proposal Value in EUR]]-Datasheet[[#This Row],[Proposal Cost in EUR(PM)]])/Datasheet[[#This Row],[Proposal Value in EUR]],0)</f>
        <v>0</v>
      </c>
      <c r="DP4149" s="39"/>
      <c r="DQ4149" s="39"/>
      <c r="DR4149" s="29">
        <f>IFERROR(Datasheet[[#This Row],[Gross Margin]]/Datasheet[[#This Row],[Gross Revenue]],0)</f>
        <v>0</v>
      </c>
      <c r="DS4149" s="39"/>
      <c r="DT4149" s="29">
        <f>IFERROR(Datasheet[[#This Row],[Project Margin]]/Datasheet[[#This Row],[Gross Revenue]],0)</f>
        <v>0</v>
      </c>
      <c r="DU4149" s="41"/>
      <c r="DV4149" s="41"/>
      <c r="DW4149" s="29">
        <f>IFERROR(((Datasheet[[#This Row],[Target Value]]-Datasheet[[#This Row],[Targe Cost]])/Datasheet[[#This Row],[Target Value]]),0)</f>
        <v>0</v>
      </c>
      <c r="DX4149" s="26"/>
      <c r="DY4149" s="30"/>
      <c r="DZ4149" s="38" t="s">
        <v>211</v>
      </c>
      <c r="EA4149" s="13" t="str">
        <f>IFERROR(INDEX(Services!$C$3:$C$239,MATCH(Datasheet[[#This Row],[Service Types]],Services!$B$3:$B$239,0)),"-")</f>
        <v>Development</v>
      </c>
      <c r="EB4149" s="13" t="str">
        <f>IFERROR(INDEX(Services!$D$3:$D$239,MATCH(Datasheet[[#This Row],[Service Types]],Services!$B$3:$B$239,0)),"-")</f>
        <v>Digital</v>
      </c>
      <c r="EC4149" s="13" t="str">
        <f>IFERROR(INDEX(Services!$E$3:$E$239,MATCH(Datasheet[[#This Row],[Service Types]],Services!$B$3:$B$239,0)),"-")</f>
        <v>Digital and Emerging Services</v>
      </c>
      <c r="EV4149" s="3"/>
    </row>
    <row r="4150" spans="1:152" ht="13.15" customHeight="1">
      <c r="A4150" s="12" t="s">
        <v>133</v>
      </c>
      <c r="B4150" s="37" t="s">
        <v>451</v>
      </c>
      <c r="C4150" s="12" t="s">
        <v>2907</v>
      </c>
      <c r="D4150" s="37"/>
      <c r="E4150" s="12" t="s">
        <v>3245</v>
      </c>
      <c r="F4150" s="37" t="s">
        <v>3255</v>
      </c>
      <c r="G4150" s="37" t="s">
        <v>3256</v>
      </c>
      <c r="H4150" s="12" t="s">
        <v>140</v>
      </c>
      <c r="I4150" s="37" t="s">
        <v>527</v>
      </c>
      <c r="J4150" s="37" t="str">
        <f t="shared" si="3132"/>
        <v>Target</v>
      </c>
      <c r="K4150" s="92">
        <v>0</v>
      </c>
      <c r="L4150" s="37"/>
      <c r="M4150" s="37"/>
      <c r="N4150" s="12"/>
      <c r="O4150" s="93"/>
      <c r="P4150" s="94">
        <f>IFERROR(O4150*INDEX(#REF!,MATCH(N4150,#REF!,0)),0)</f>
        <v>0</v>
      </c>
      <c r="Q4150" s="21"/>
      <c r="R41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50" s="12"/>
      <c r="T4150" s="12"/>
      <c r="U4150" s="20">
        <f t="shared" si="3146"/>
        <v>0</v>
      </c>
      <c r="V4150" s="12"/>
      <c r="W4150" s="12"/>
      <c r="X4150" s="20">
        <f t="shared" si="3147"/>
        <v>0</v>
      </c>
      <c r="Y4150" s="12"/>
      <c r="Z4150" s="12"/>
      <c r="AA4150" s="20">
        <f t="shared" si="3148"/>
        <v>0</v>
      </c>
      <c r="AB4150" s="12"/>
      <c r="AC4150" s="12"/>
      <c r="AD4150" s="20">
        <f t="shared" si="3149"/>
        <v>0</v>
      </c>
      <c r="AE4150" s="12"/>
      <c r="AF4150" s="12"/>
      <c r="AG4150" s="20">
        <f t="shared" si="3150"/>
        <v>0</v>
      </c>
      <c r="AH4150" s="12"/>
      <c r="AI4150" s="12"/>
      <c r="AJ4150" s="20">
        <f t="shared" si="3151"/>
        <v>0</v>
      </c>
      <c r="AK4150" s="12"/>
      <c r="AL4150" s="12"/>
      <c r="AM4150" s="20">
        <f t="shared" si="3152"/>
        <v>0</v>
      </c>
      <c r="AN4150" s="12"/>
      <c r="AO4150" s="12"/>
      <c r="AP4150" s="20">
        <f t="shared" si="3153"/>
        <v>0</v>
      </c>
      <c r="AQ4150" s="12"/>
      <c r="AR4150" s="12"/>
      <c r="AS4150" s="20">
        <f t="shared" si="3154"/>
        <v>0</v>
      </c>
      <c r="AT4150" s="12"/>
      <c r="AU4150" s="12"/>
      <c r="AV4150" s="20">
        <f t="shared" si="3155"/>
        <v>0</v>
      </c>
      <c r="AW4150" s="12"/>
      <c r="AX4150" s="12"/>
      <c r="AY4150" s="20">
        <f t="shared" si="3156"/>
        <v>0</v>
      </c>
      <c r="AZ4150" s="12"/>
      <c r="BA4150" s="12"/>
      <c r="BB4150" s="20">
        <f t="shared" si="3157"/>
        <v>0</v>
      </c>
      <c r="BC4150" s="21"/>
      <c r="BD4150" s="20">
        <f>Datasheet[[#This Row],[Jan''23- UWt. Rev]]+Datasheet[[#This Row],[Feb''23- UWt. Rev]]+Datasheet[[#This Row],[Mar''23- UWt. Rev]]</f>
        <v>0</v>
      </c>
      <c r="BE4150" s="20">
        <f>Datasheet[[#This Row],[Apr''23- UWt. Rev]]+Datasheet[[#This Row],[May''23- UWt. Rev]]+Datasheet[[#This Row],[Jun''23- UWt. Rev]]</f>
        <v>0</v>
      </c>
      <c r="BF4150" s="20">
        <f>Datasheet[[#This Row],[Jul''23- UWt. Rev]]+Datasheet[[#This Row],[Aug''23- UWt. Rev]]+Datasheet[[#This Row],[Sep''23- UWt. Rev]]</f>
        <v>0</v>
      </c>
      <c r="BG4150" s="20">
        <f>Datasheet[[#This Row],[Oct''23- UWt. Rev]]+Datasheet[[#This Row],[Nov''23- UWt. Rev]]+Datasheet[[#This Row],[Dec''23- UWt. Rev]]</f>
        <v>0</v>
      </c>
      <c r="BH4150" s="22">
        <f>Datasheet[[#This Row],[Q3''23- Un. Wt. Rev]]+Datasheet[[#This Row],[Q4''23- Un. Wt. Rev]]</f>
        <v>0</v>
      </c>
      <c r="BI4150" s="23">
        <f>SUM(Datasheet[[#This Row],[Jan''23- Wt. Rev]:[Dec''23- Wt. Rev]])</f>
        <v>0</v>
      </c>
      <c r="BJ4150" s="23">
        <f t="shared" si="3113"/>
        <v>0</v>
      </c>
      <c r="BK4150" s="23">
        <f t="shared" si="3114"/>
        <v>0</v>
      </c>
      <c r="BL4150" s="23">
        <f t="shared" si="3115"/>
        <v>0</v>
      </c>
      <c r="BM4150" s="23">
        <f t="shared" si="3116"/>
        <v>0</v>
      </c>
      <c r="BN4150" s="23">
        <f t="shared" si="3117"/>
        <v>0</v>
      </c>
      <c r="BO4150" s="23">
        <f t="shared" si="3118"/>
        <v>0</v>
      </c>
      <c r="BP4150" s="23">
        <f t="shared" si="3119"/>
        <v>0</v>
      </c>
      <c r="BQ4150" s="23">
        <f t="shared" si="3120"/>
        <v>0</v>
      </c>
      <c r="BR4150" s="23">
        <f t="shared" si="3121"/>
        <v>0</v>
      </c>
      <c r="BS4150" s="23">
        <f t="shared" si="3122"/>
        <v>0</v>
      </c>
      <c r="BT4150" s="23">
        <f t="shared" si="3123"/>
        <v>0</v>
      </c>
      <c r="BU4150" s="23">
        <f t="shared" si="3124"/>
        <v>0</v>
      </c>
      <c r="BV4150" s="23">
        <f>Datasheet[[#This Row],[Jan''23- Wt. Rev]]+Datasheet[[#This Row],[Feb''23- Wt. Rev]]+Datasheet[[#This Row],[Mar''23- Wt. Rev]]</f>
        <v>0</v>
      </c>
      <c r="BW4150" s="23">
        <f>Datasheet[[#This Row],[Apr''23- Wt. Rev]]+Datasheet[[#This Row],[May''23- Wt. Rev]]+Datasheet[[#This Row],[Jun''23- Wt. Rev]]</f>
        <v>0</v>
      </c>
      <c r="BX4150" s="23">
        <f>Datasheet[[#This Row],[Jul''23- Wt. Rev]]+Datasheet[[#This Row],[Aug''23- Wt. Rev]]+Datasheet[[#This Row],[Sep''23- Wt. Rev]]</f>
        <v>0</v>
      </c>
      <c r="BY4150" s="23">
        <f>Datasheet[[#This Row],[Oct''23- Wt. Rev]]+Datasheet[[#This Row],[Nov''23- Wt. Rev]]+Datasheet[[#This Row],[Dec''23- Wt. Rev]]</f>
        <v>0</v>
      </c>
      <c r="BZ4150" s="21"/>
      <c r="CA4150" s="24">
        <f>MAX(Datasheet[[#This Row],[Q1''23-HC]:[Q4''23- HC]])</f>
        <v>0</v>
      </c>
      <c r="CB4150" s="2">
        <f t="shared" si="3125"/>
        <v>0</v>
      </c>
      <c r="CC4150" s="2">
        <f t="shared" si="3126"/>
        <v>0</v>
      </c>
      <c r="CD4150" s="2">
        <f t="shared" si="3127"/>
        <v>0</v>
      </c>
      <c r="CE4150" s="2">
        <f t="shared" si="3128"/>
        <v>0</v>
      </c>
      <c r="CF4150" s="26"/>
      <c r="CG4150" s="2">
        <f>SUM(Datasheet[[#This Row],[Jan''23- Target]:[Dec''23- Target]])</f>
        <v>79140.608475593268</v>
      </c>
      <c r="CH4150" s="2">
        <v>0</v>
      </c>
      <c r="CI4150" s="2">
        <v>0</v>
      </c>
      <c r="CJ4150" s="2">
        <v>0</v>
      </c>
      <c r="CK4150" s="2">
        <v>8793.4009417325833</v>
      </c>
      <c r="CL4150" s="2">
        <v>8793.4009417325833</v>
      </c>
      <c r="CM4150" s="2">
        <v>8793.4009417325833</v>
      </c>
      <c r="CN4150" s="2">
        <v>8793.4009417325833</v>
      </c>
      <c r="CO4150" s="2">
        <v>8793.4009417325833</v>
      </c>
      <c r="CP4150" s="2">
        <v>8793.4009417325833</v>
      </c>
      <c r="CQ4150" s="2">
        <v>8793.4009417325833</v>
      </c>
      <c r="CR4150" s="2">
        <v>8793.4009417325833</v>
      </c>
      <c r="CS4150" s="2">
        <v>8793.4009417325833</v>
      </c>
      <c r="CT4150" s="2">
        <f t="shared" si="3142"/>
        <v>0</v>
      </c>
      <c r="CU4150" s="2">
        <f t="shared" si="3143"/>
        <v>26380.20282519775</v>
      </c>
      <c r="CV4150" s="2">
        <f t="shared" si="3144"/>
        <v>26380.20282519775</v>
      </c>
      <c r="CW4150" s="2">
        <f t="shared" si="3145"/>
        <v>26380.20282519775</v>
      </c>
      <c r="CX4150" s="26"/>
      <c r="CY4150" s="12" t="s">
        <v>144</v>
      </c>
      <c r="CZ4150" s="37"/>
      <c r="DA4150" s="37"/>
      <c r="DB4150" s="12" t="s">
        <v>147</v>
      </c>
      <c r="DC4150" s="12" t="s">
        <v>148</v>
      </c>
      <c r="DD4150" s="12"/>
      <c r="DE4150" s="12" t="s">
        <v>280</v>
      </c>
      <c r="DF4150" s="12" t="s">
        <v>150</v>
      </c>
      <c r="DG4150" s="12"/>
      <c r="DH4150" s="2"/>
      <c r="DI4150" s="2"/>
      <c r="DJ4150" s="2"/>
      <c r="DK4150" s="2">
        <f>IFERROR(DH4150*INDEX(#REF!,MATCH(N4150,#REF!,0)),0)</f>
        <v>0</v>
      </c>
      <c r="DL4150" s="2">
        <f>IFERROR(DI4150*INDEX(#REF!,MATCH(N4150,#REF!,0)),0)</f>
        <v>0</v>
      </c>
      <c r="DM4150" s="2">
        <f>IFERROR(DJ4150*INDEX(#REF!,MATCH(N4150,#REF!,0)),0)</f>
        <v>0</v>
      </c>
      <c r="DN4150" s="29">
        <f>IFERROR((Datasheet[[#This Row],[Proposal Value in EUR]]-Datasheet[[#This Row],[Proposal Cost in EUR]])/Datasheet[[#This Row],[Proposal Value in EUR]],0)</f>
        <v>0</v>
      </c>
      <c r="DO4150" s="29">
        <f>IFERROR((Datasheet[[#This Row],[Proposal Value in EUR]]-Datasheet[[#This Row],[Proposal Cost in EUR(PM)]])/Datasheet[[#This Row],[Proposal Value in EUR]],0)</f>
        <v>0</v>
      </c>
      <c r="DP4150" s="39"/>
      <c r="DQ4150" s="39"/>
      <c r="DR4150" s="29">
        <f>IFERROR(Datasheet[[#This Row],[Gross Margin]]/Datasheet[[#This Row],[Gross Revenue]],0)</f>
        <v>0</v>
      </c>
      <c r="DS4150" s="39"/>
      <c r="DT4150" s="29">
        <f>IFERROR(Datasheet[[#This Row],[Project Margin]]/Datasheet[[#This Row],[Gross Revenue]],0)</f>
        <v>0</v>
      </c>
      <c r="DU4150" s="41"/>
      <c r="DV4150" s="41"/>
      <c r="DW4150" s="29">
        <f>IFERROR(((Datasheet[[#This Row],[Target Value]]-Datasheet[[#This Row],[Targe Cost]])/Datasheet[[#This Row],[Target Value]]),0)</f>
        <v>0</v>
      </c>
      <c r="DX4150" s="26"/>
      <c r="DY4150" s="30"/>
      <c r="DZ4150" s="38" t="s">
        <v>174</v>
      </c>
      <c r="EA4150" s="13" t="str">
        <f>IFERROR(INDEX(Services!$C$3:$C$239,MATCH(Datasheet[[#This Row],[Service Types]],Services!$B$3:$B$239,0)),"-")</f>
        <v>Traditional Testing Services</v>
      </c>
      <c r="EB4150" s="13" t="str">
        <f>IFERROR(INDEX(Services!$D$3:$D$239,MATCH(Datasheet[[#This Row],[Service Types]],Services!$B$3:$B$239,0)),"-")</f>
        <v>Digital</v>
      </c>
      <c r="EC4150" s="13" t="str">
        <f>IFERROR(INDEX(Services!$E$3:$E$239,MATCH(Datasheet[[#This Row],[Service Types]],Services!$B$3:$B$239,0)),"-")</f>
        <v>Quality Engineering</v>
      </c>
      <c r="EV4150" s="3"/>
    </row>
    <row r="4151" spans="1:152" ht="13.15" customHeight="1">
      <c r="A4151" s="12" t="s">
        <v>133</v>
      </c>
      <c r="B4151" s="37" t="s">
        <v>451</v>
      </c>
      <c r="C4151" s="12" t="s">
        <v>2907</v>
      </c>
      <c r="D4151" s="37"/>
      <c r="E4151" s="12" t="s">
        <v>3245</v>
      </c>
      <c r="F4151" s="37" t="s">
        <v>3255</v>
      </c>
      <c r="G4151" s="37" t="s">
        <v>3256</v>
      </c>
      <c r="H4151" s="12" t="s">
        <v>140</v>
      </c>
      <c r="I4151" s="37" t="s">
        <v>527</v>
      </c>
      <c r="J4151" s="37" t="str">
        <f t="shared" si="3132"/>
        <v>Target</v>
      </c>
      <c r="K4151" s="92">
        <v>0</v>
      </c>
      <c r="L4151" s="37"/>
      <c r="M4151" s="37"/>
      <c r="N4151" s="12"/>
      <c r="O4151" s="93"/>
      <c r="P4151" s="94">
        <f>IFERROR(O4151*INDEX(#REF!,MATCH(N4151,#REF!,0)),0)</f>
        <v>0</v>
      </c>
      <c r="Q4151" s="21"/>
      <c r="R41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51" s="12"/>
      <c r="T4151" s="12"/>
      <c r="U4151" s="20">
        <f t="shared" si="3146"/>
        <v>0</v>
      </c>
      <c r="V4151" s="12"/>
      <c r="W4151" s="12"/>
      <c r="X4151" s="20">
        <f t="shared" si="3147"/>
        <v>0</v>
      </c>
      <c r="Y4151" s="12"/>
      <c r="Z4151" s="12"/>
      <c r="AA4151" s="20">
        <f t="shared" si="3148"/>
        <v>0</v>
      </c>
      <c r="AB4151" s="12"/>
      <c r="AC4151" s="12"/>
      <c r="AD4151" s="20">
        <f t="shared" si="3149"/>
        <v>0</v>
      </c>
      <c r="AE4151" s="12"/>
      <c r="AF4151" s="12"/>
      <c r="AG4151" s="20">
        <f t="shared" si="3150"/>
        <v>0</v>
      </c>
      <c r="AH4151" s="12"/>
      <c r="AI4151" s="12"/>
      <c r="AJ4151" s="20">
        <f t="shared" si="3151"/>
        <v>0</v>
      </c>
      <c r="AK4151" s="12"/>
      <c r="AL4151" s="12"/>
      <c r="AM4151" s="20">
        <f t="shared" si="3152"/>
        <v>0</v>
      </c>
      <c r="AN4151" s="12"/>
      <c r="AO4151" s="12"/>
      <c r="AP4151" s="20">
        <f t="shared" si="3153"/>
        <v>0</v>
      </c>
      <c r="AQ4151" s="12"/>
      <c r="AR4151" s="12"/>
      <c r="AS4151" s="20">
        <f t="shared" si="3154"/>
        <v>0</v>
      </c>
      <c r="AT4151" s="12"/>
      <c r="AU4151" s="12"/>
      <c r="AV4151" s="20">
        <f t="shared" si="3155"/>
        <v>0</v>
      </c>
      <c r="AW4151" s="12"/>
      <c r="AX4151" s="12"/>
      <c r="AY4151" s="20">
        <f t="shared" si="3156"/>
        <v>0</v>
      </c>
      <c r="AZ4151" s="12"/>
      <c r="BA4151" s="12"/>
      <c r="BB4151" s="20">
        <f t="shared" si="3157"/>
        <v>0</v>
      </c>
      <c r="BC4151" s="21"/>
      <c r="BD4151" s="20">
        <f>Datasheet[[#This Row],[Jan''23- UWt. Rev]]+Datasheet[[#This Row],[Feb''23- UWt. Rev]]+Datasheet[[#This Row],[Mar''23- UWt. Rev]]</f>
        <v>0</v>
      </c>
      <c r="BE4151" s="20">
        <f>Datasheet[[#This Row],[Apr''23- UWt. Rev]]+Datasheet[[#This Row],[May''23- UWt. Rev]]+Datasheet[[#This Row],[Jun''23- UWt. Rev]]</f>
        <v>0</v>
      </c>
      <c r="BF4151" s="20">
        <f>Datasheet[[#This Row],[Jul''23- UWt. Rev]]+Datasheet[[#This Row],[Aug''23- UWt. Rev]]+Datasheet[[#This Row],[Sep''23- UWt. Rev]]</f>
        <v>0</v>
      </c>
      <c r="BG4151" s="20">
        <f>Datasheet[[#This Row],[Oct''23- UWt. Rev]]+Datasheet[[#This Row],[Nov''23- UWt. Rev]]+Datasheet[[#This Row],[Dec''23- UWt. Rev]]</f>
        <v>0</v>
      </c>
      <c r="BH4151" s="22">
        <f>Datasheet[[#This Row],[Q3''23- Un. Wt. Rev]]+Datasheet[[#This Row],[Q4''23- Un. Wt. Rev]]</f>
        <v>0</v>
      </c>
      <c r="BI4151" s="23">
        <f>SUM(Datasheet[[#This Row],[Jan''23- Wt. Rev]:[Dec''23- Wt. Rev]])</f>
        <v>0</v>
      </c>
      <c r="BJ4151" s="23">
        <f t="shared" si="3113"/>
        <v>0</v>
      </c>
      <c r="BK4151" s="23">
        <f t="shared" si="3114"/>
        <v>0</v>
      </c>
      <c r="BL4151" s="23">
        <f t="shared" si="3115"/>
        <v>0</v>
      </c>
      <c r="BM4151" s="23">
        <f t="shared" si="3116"/>
        <v>0</v>
      </c>
      <c r="BN4151" s="23">
        <f t="shared" si="3117"/>
        <v>0</v>
      </c>
      <c r="BO4151" s="23">
        <f t="shared" si="3118"/>
        <v>0</v>
      </c>
      <c r="BP4151" s="23">
        <f t="shared" si="3119"/>
        <v>0</v>
      </c>
      <c r="BQ4151" s="23">
        <f t="shared" si="3120"/>
        <v>0</v>
      </c>
      <c r="BR4151" s="23">
        <f t="shared" si="3121"/>
        <v>0</v>
      </c>
      <c r="BS4151" s="23">
        <f t="shared" si="3122"/>
        <v>0</v>
      </c>
      <c r="BT4151" s="23">
        <f t="shared" si="3123"/>
        <v>0</v>
      </c>
      <c r="BU4151" s="23">
        <f t="shared" si="3124"/>
        <v>0</v>
      </c>
      <c r="BV4151" s="23">
        <f>Datasheet[[#This Row],[Jan''23- Wt. Rev]]+Datasheet[[#This Row],[Feb''23- Wt. Rev]]+Datasheet[[#This Row],[Mar''23- Wt. Rev]]</f>
        <v>0</v>
      </c>
      <c r="BW4151" s="23">
        <f>Datasheet[[#This Row],[Apr''23- Wt. Rev]]+Datasheet[[#This Row],[May''23- Wt. Rev]]+Datasheet[[#This Row],[Jun''23- Wt. Rev]]</f>
        <v>0</v>
      </c>
      <c r="BX4151" s="23">
        <f>Datasheet[[#This Row],[Jul''23- Wt. Rev]]+Datasheet[[#This Row],[Aug''23- Wt. Rev]]+Datasheet[[#This Row],[Sep''23- Wt. Rev]]</f>
        <v>0</v>
      </c>
      <c r="BY4151" s="23">
        <f>Datasheet[[#This Row],[Oct''23- Wt. Rev]]+Datasheet[[#This Row],[Nov''23- Wt. Rev]]+Datasheet[[#This Row],[Dec''23- Wt. Rev]]</f>
        <v>0</v>
      </c>
      <c r="BZ4151" s="21"/>
      <c r="CA4151" s="24">
        <f>MAX(Datasheet[[#This Row],[Q1''23-HC]:[Q4''23- HC]])</f>
        <v>0</v>
      </c>
      <c r="CB4151" s="2">
        <f t="shared" si="3125"/>
        <v>0</v>
      </c>
      <c r="CC4151" s="2">
        <f t="shared" si="3126"/>
        <v>0</v>
      </c>
      <c r="CD4151" s="2">
        <f t="shared" si="3127"/>
        <v>0</v>
      </c>
      <c r="CE4151" s="2">
        <f t="shared" si="3128"/>
        <v>0</v>
      </c>
      <c r="CF4151" s="26"/>
      <c r="CG4151" s="2">
        <f>SUM(Datasheet[[#This Row],[Jan''23- Target]:[Dec''23- Target]])</f>
        <v>76816.972142632134</v>
      </c>
      <c r="CH4151" s="2">
        <v>0</v>
      </c>
      <c r="CI4151" s="2">
        <v>0</v>
      </c>
      <c r="CJ4151" s="2">
        <v>0</v>
      </c>
      <c r="CK4151" s="2">
        <v>8535.219126959124</v>
      </c>
      <c r="CL4151" s="2">
        <v>8535.219126959124</v>
      </c>
      <c r="CM4151" s="2">
        <v>8535.219126959124</v>
      </c>
      <c r="CN4151" s="2">
        <v>8535.219126959124</v>
      </c>
      <c r="CO4151" s="2">
        <v>8535.219126959124</v>
      </c>
      <c r="CP4151" s="2">
        <v>8535.219126959124</v>
      </c>
      <c r="CQ4151" s="2">
        <v>8535.219126959124</v>
      </c>
      <c r="CR4151" s="2">
        <v>8535.219126959124</v>
      </c>
      <c r="CS4151" s="2">
        <v>8535.219126959124</v>
      </c>
      <c r="CT4151" s="2">
        <f t="shared" si="3142"/>
        <v>0</v>
      </c>
      <c r="CU4151" s="2">
        <f t="shared" si="3143"/>
        <v>25605.657380877372</v>
      </c>
      <c r="CV4151" s="2">
        <f t="shared" si="3144"/>
        <v>25605.657380877372</v>
      </c>
      <c r="CW4151" s="2">
        <f t="shared" si="3145"/>
        <v>25605.657380877372</v>
      </c>
      <c r="CX4151" s="26"/>
      <c r="CY4151" s="12" t="s">
        <v>144</v>
      </c>
      <c r="CZ4151" s="37"/>
      <c r="DA4151" s="37"/>
      <c r="DB4151" s="12" t="s">
        <v>147</v>
      </c>
      <c r="DC4151" s="12" t="s">
        <v>148</v>
      </c>
      <c r="DD4151" s="12"/>
      <c r="DE4151" s="12" t="s">
        <v>280</v>
      </c>
      <c r="DF4151" s="12" t="s">
        <v>150</v>
      </c>
      <c r="DG4151" s="12"/>
      <c r="DH4151" s="2"/>
      <c r="DI4151" s="2"/>
      <c r="DJ4151" s="2"/>
      <c r="DK4151" s="2">
        <f>IFERROR(DH4151*INDEX(#REF!,MATCH(N4151,#REF!,0)),0)</f>
        <v>0</v>
      </c>
      <c r="DL4151" s="2">
        <f>IFERROR(DI4151*INDEX(#REF!,MATCH(N4151,#REF!,0)),0)</f>
        <v>0</v>
      </c>
      <c r="DM4151" s="2">
        <f>IFERROR(DJ4151*INDEX(#REF!,MATCH(N4151,#REF!,0)),0)</f>
        <v>0</v>
      </c>
      <c r="DN4151" s="29">
        <f>IFERROR((Datasheet[[#This Row],[Proposal Value in EUR]]-Datasheet[[#This Row],[Proposal Cost in EUR]])/Datasheet[[#This Row],[Proposal Value in EUR]],0)</f>
        <v>0</v>
      </c>
      <c r="DO4151" s="29">
        <f>IFERROR((Datasheet[[#This Row],[Proposal Value in EUR]]-Datasheet[[#This Row],[Proposal Cost in EUR(PM)]])/Datasheet[[#This Row],[Proposal Value in EUR]],0)</f>
        <v>0</v>
      </c>
      <c r="DP4151" s="39"/>
      <c r="DQ4151" s="39"/>
      <c r="DR4151" s="29">
        <f>IFERROR(Datasheet[[#This Row],[Gross Margin]]/Datasheet[[#This Row],[Gross Revenue]],0)</f>
        <v>0</v>
      </c>
      <c r="DS4151" s="39"/>
      <c r="DT4151" s="29">
        <f>IFERROR(Datasheet[[#This Row],[Project Margin]]/Datasheet[[#This Row],[Gross Revenue]],0)</f>
        <v>0</v>
      </c>
      <c r="DU4151" s="41"/>
      <c r="DV4151" s="41"/>
      <c r="DW4151" s="29">
        <f>IFERROR(((Datasheet[[#This Row],[Target Value]]-Datasheet[[#This Row],[Targe Cost]])/Datasheet[[#This Row],[Target Value]]),0)</f>
        <v>0</v>
      </c>
      <c r="DX4151" s="26"/>
      <c r="DY4151" s="30"/>
      <c r="DZ4151" s="38" t="s">
        <v>152</v>
      </c>
      <c r="EA4151" s="13" t="str">
        <f>IFERROR(INDEX(Services!$C$3:$C$239,MATCH(Datasheet[[#This Row],[Service Types]],Services!$B$3:$B$239,0)),"-")</f>
        <v>Traditional Testing Services</v>
      </c>
      <c r="EB4151" s="13" t="str">
        <f>IFERROR(INDEX(Services!$D$3:$D$239,MATCH(Datasheet[[#This Row],[Service Types]],Services!$B$3:$B$239,0)),"-")</f>
        <v>Non Digital</v>
      </c>
      <c r="EC4151" s="13" t="str">
        <f>IFERROR(INDEX(Services!$E$3:$E$239,MATCH(Datasheet[[#This Row],[Service Types]],Services!$B$3:$B$239,0)),"-")</f>
        <v>Quality Assurance</v>
      </c>
      <c r="EV4151" s="3"/>
    </row>
    <row r="4152" spans="1:152" ht="13.15" customHeight="1">
      <c r="A4152" s="12" t="s">
        <v>133</v>
      </c>
      <c r="B4152" s="37" t="s">
        <v>248</v>
      </c>
      <c r="C4152" s="12" t="s">
        <v>2907</v>
      </c>
      <c r="D4152" s="37"/>
      <c r="E4152" s="12" t="s">
        <v>2925</v>
      </c>
      <c r="F4152" s="37" t="s">
        <v>3255</v>
      </c>
      <c r="G4152" s="37" t="s">
        <v>3255</v>
      </c>
      <c r="H4152" s="12" t="s">
        <v>140</v>
      </c>
      <c r="I4152" s="37" t="s">
        <v>527</v>
      </c>
      <c r="J4152" s="37" t="str">
        <f t="shared" si="3132"/>
        <v>Target</v>
      </c>
      <c r="K4152" s="92">
        <v>0</v>
      </c>
      <c r="L4152" s="37" t="s">
        <v>450</v>
      </c>
      <c r="M4152" s="37"/>
      <c r="N4152" s="12"/>
      <c r="O4152" s="93"/>
      <c r="P4152" s="94">
        <f>IFERROR(O4152*INDEX(#REF!,MATCH(N4152,#REF!,0)),0)</f>
        <v>0</v>
      </c>
      <c r="Q4152" s="21"/>
      <c r="R41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52" s="12"/>
      <c r="T4152" s="12"/>
      <c r="U4152" s="20">
        <f t="shared" si="3146"/>
        <v>0</v>
      </c>
      <c r="V4152" s="12"/>
      <c r="W4152" s="12"/>
      <c r="X4152" s="20">
        <f t="shared" si="3147"/>
        <v>0</v>
      </c>
      <c r="Y4152" s="12"/>
      <c r="Z4152" s="12"/>
      <c r="AA4152" s="20">
        <f t="shared" si="3148"/>
        <v>0</v>
      </c>
      <c r="AB4152" s="12"/>
      <c r="AC4152" s="12"/>
      <c r="AD4152" s="20">
        <f t="shared" si="3149"/>
        <v>0</v>
      </c>
      <c r="AE4152" s="12"/>
      <c r="AF4152" s="12"/>
      <c r="AG4152" s="20">
        <f t="shared" si="3150"/>
        <v>0</v>
      </c>
      <c r="AH4152" s="12"/>
      <c r="AI4152" s="12"/>
      <c r="AJ4152" s="20">
        <f t="shared" si="3151"/>
        <v>0</v>
      </c>
      <c r="AK4152" s="12"/>
      <c r="AL4152" s="12"/>
      <c r="AM4152" s="20">
        <f t="shared" si="3152"/>
        <v>0</v>
      </c>
      <c r="AN4152" s="12"/>
      <c r="AO4152" s="12"/>
      <c r="AP4152" s="20">
        <f t="shared" si="3153"/>
        <v>0</v>
      </c>
      <c r="AQ4152" s="12"/>
      <c r="AR4152" s="12"/>
      <c r="AS4152" s="20">
        <f t="shared" si="3154"/>
        <v>0</v>
      </c>
      <c r="AT4152" s="12"/>
      <c r="AU4152" s="12"/>
      <c r="AV4152" s="20">
        <f t="shared" si="3155"/>
        <v>0</v>
      </c>
      <c r="AW4152" s="12"/>
      <c r="AX4152" s="12"/>
      <c r="AY4152" s="20">
        <f t="shared" si="3156"/>
        <v>0</v>
      </c>
      <c r="AZ4152" s="12"/>
      <c r="BA4152" s="12"/>
      <c r="BB4152" s="20">
        <f t="shared" si="3157"/>
        <v>0</v>
      </c>
      <c r="BC4152" s="21"/>
      <c r="BD4152" s="20">
        <f>Datasheet[[#This Row],[Jan''23- UWt. Rev]]+Datasheet[[#This Row],[Feb''23- UWt. Rev]]+Datasheet[[#This Row],[Mar''23- UWt. Rev]]</f>
        <v>0</v>
      </c>
      <c r="BE4152" s="20">
        <f>Datasheet[[#This Row],[Apr''23- UWt. Rev]]+Datasheet[[#This Row],[May''23- UWt. Rev]]+Datasheet[[#This Row],[Jun''23- UWt. Rev]]</f>
        <v>0</v>
      </c>
      <c r="BF4152" s="20">
        <f>Datasheet[[#This Row],[Jul''23- UWt. Rev]]+Datasheet[[#This Row],[Aug''23- UWt. Rev]]+Datasheet[[#This Row],[Sep''23- UWt. Rev]]</f>
        <v>0</v>
      </c>
      <c r="BG4152" s="20">
        <f>Datasheet[[#This Row],[Oct''23- UWt. Rev]]+Datasheet[[#This Row],[Nov''23- UWt. Rev]]+Datasheet[[#This Row],[Dec''23- UWt. Rev]]</f>
        <v>0</v>
      </c>
      <c r="BH4152" s="22">
        <f>Datasheet[[#This Row],[Q3''23- Un. Wt. Rev]]+Datasheet[[#This Row],[Q4''23- Un. Wt. Rev]]</f>
        <v>0</v>
      </c>
      <c r="BI4152" s="23">
        <f>SUM(Datasheet[[#This Row],[Jan''23- Wt. Rev]:[Dec''23- Wt. Rev]])</f>
        <v>0</v>
      </c>
      <c r="BJ4152" s="23">
        <f t="shared" si="3113"/>
        <v>0</v>
      </c>
      <c r="BK4152" s="23">
        <f t="shared" si="3114"/>
        <v>0</v>
      </c>
      <c r="BL4152" s="23">
        <f t="shared" si="3115"/>
        <v>0</v>
      </c>
      <c r="BM4152" s="23">
        <f t="shared" si="3116"/>
        <v>0</v>
      </c>
      <c r="BN4152" s="23">
        <f t="shared" si="3117"/>
        <v>0</v>
      </c>
      <c r="BO4152" s="23">
        <f t="shared" si="3118"/>
        <v>0</v>
      </c>
      <c r="BP4152" s="23">
        <f t="shared" si="3119"/>
        <v>0</v>
      </c>
      <c r="BQ4152" s="23">
        <f t="shared" si="3120"/>
        <v>0</v>
      </c>
      <c r="BR4152" s="23">
        <f t="shared" si="3121"/>
        <v>0</v>
      </c>
      <c r="BS4152" s="23">
        <f t="shared" si="3122"/>
        <v>0</v>
      </c>
      <c r="BT4152" s="23">
        <f t="shared" si="3123"/>
        <v>0</v>
      </c>
      <c r="BU4152" s="23">
        <f t="shared" si="3124"/>
        <v>0</v>
      </c>
      <c r="BV4152" s="23">
        <f>Datasheet[[#This Row],[Jan''23- Wt. Rev]]+Datasheet[[#This Row],[Feb''23- Wt. Rev]]+Datasheet[[#This Row],[Mar''23- Wt. Rev]]</f>
        <v>0</v>
      </c>
      <c r="BW4152" s="23">
        <f>Datasheet[[#This Row],[Apr''23- Wt. Rev]]+Datasheet[[#This Row],[May''23- Wt. Rev]]+Datasheet[[#This Row],[Jun''23- Wt. Rev]]</f>
        <v>0</v>
      </c>
      <c r="BX4152" s="23">
        <f>Datasheet[[#This Row],[Jul''23- Wt. Rev]]+Datasheet[[#This Row],[Aug''23- Wt. Rev]]+Datasheet[[#This Row],[Sep''23- Wt. Rev]]</f>
        <v>0</v>
      </c>
      <c r="BY4152" s="23">
        <f>Datasheet[[#This Row],[Oct''23- Wt. Rev]]+Datasheet[[#This Row],[Nov''23- Wt. Rev]]+Datasheet[[#This Row],[Dec''23- Wt. Rev]]</f>
        <v>0</v>
      </c>
      <c r="BZ4152" s="21"/>
      <c r="CA4152" s="24">
        <f>MAX(Datasheet[[#This Row],[Q1''23-HC]:[Q4''23- HC]])</f>
        <v>0</v>
      </c>
      <c r="CB4152" s="2">
        <f t="shared" si="3125"/>
        <v>0</v>
      </c>
      <c r="CC4152" s="2">
        <f t="shared" si="3126"/>
        <v>0</v>
      </c>
      <c r="CD4152" s="2">
        <f t="shared" si="3127"/>
        <v>0</v>
      </c>
      <c r="CE4152" s="2">
        <f t="shared" si="3128"/>
        <v>0</v>
      </c>
      <c r="CF4152" s="26"/>
      <c r="CG4152" s="2">
        <f>SUM(Datasheet[[#This Row],[Jan''23- Target]:[Dec''23- Target]])</f>
        <v>184997.20314202688</v>
      </c>
      <c r="CH4152" s="2">
        <v>0</v>
      </c>
      <c r="CI4152" s="2">
        <v>0</v>
      </c>
      <c r="CJ4152" s="2">
        <v>0</v>
      </c>
      <c r="CK4152" s="2">
        <v>20555.244793558541</v>
      </c>
      <c r="CL4152" s="2">
        <v>20555.244793558541</v>
      </c>
      <c r="CM4152" s="2">
        <v>20555.244793558541</v>
      </c>
      <c r="CN4152" s="2">
        <v>20555.244793558541</v>
      </c>
      <c r="CO4152" s="2">
        <v>20555.244793558541</v>
      </c>
      <c r="CP4152" s="2">
        <v>20555.244793558541</v>
      </c>
      <c r="CQ4152" s="2">
        <v>20555.244793558541</v>
      </c>
      <c r="CR4152" s="2">
        <v>20555.244793558541</v>
      </c>
      <c r="CS4152" s="2">
        <v>20555.244793558541</v>
      </c>
      <c r="CT4152" s="2">
        <f t="shared" si="3142"/>
        <v>0</v>
      </c>
      <c r="CU4152" s="2">
        <f t="shared" si="3143"/>
        <v>61665.734380675625</v>
      </c>
      <c r="CV4152" s="2">
        <f t="shared" si="3144"/>
        <v>61665.734380675625</v>
      </c>
      <c r="CW4152" s="2">
        <f t="shared" si="3145"/>
        <v>61665.734380675625</v>
      </c>
      <c r="CX4152" s="26"/>
      <c r="CY4152" s="12" t="s">
        <v>144</v>
      </c>
      <c r="CZ4152" s="37"/>
      <c r="DA4152" s="37"/>
      <c r="DB4152" s="12" t="s">
        <v>147</v>
      </c>
      <c r="DC4152" s="12" t="s">
        <v>148</v>
      </c>
      <c r="DD4152" s="12"/>
      <c r="DE4152" s="12" t="s">
        <v>240</v>
      </c>
      <c r="DF4152" s="12" t="s">
        <v>150</v>
      </c>
      <c r="DG4152" s="12"/>
      <c r="DH4152" s="2"/>
      <c r="DI4152" s="2"/>
      <c r="DJ4152" s="2"/>
      <c r="DK4152" s="2">
        <f>IFERROR(DH4152*INDEX(#REF!,MATCH(N4152,#REF!,0)),0)</f>
        <v>0</v>
      </c>
      <c r="DL4152" s="2">
        <f>IFERROR(DI4152*INDEX(#REF!,MATCH(N4152,#REF!,0)),0)</f>
        <v>0</v>
      </c>
      <c r="DM4152" s="2">
        <f>IFERROR(DJ4152*INDEX(#REF!,MATCH(N4152,#REF!,0)),0)</f>
        <v>0</v>
      </c>
      <c r="DN4152" s="29">
        <f>IFERROR((Datasheet[[#This Row],[Proposal Value in EUR]]-Datasheet[[#This Row],[Proposal Cost in EUR]])/Datasheet[[#This Row],[Proposal Value in EUR]],0)</f>
        <v>0</v>
      </c>
      <c r="DO4152" s="29">
        <f>IFERROR((Datasheet[[#This Row],[Proposal Value in EUR]]-Datasheet[[#This Row],[Proposal Cost in EUR(PM)]])/Datasheet[[#This Row],[Proposal Value in EUR]],0)</f>
        <v>0</v>
      </c>
      <c r="DP4152" s="39"/>
      <c r="DQ4152" s="39"/>
      <c r="DR4152" s="29">
        <f>IFERROR(Datasheet[[#This Row],[Gross Margin]]/Datasheet[[#This Row],[Gross Revenue]],0)</f>
        <v>0</v>
      </c>
      <c r="DS4152" s="39"/>
      <c r="DT4152" s="29">
        <f>IFERROR(Datasheet[[#This Row],[Project Margin]]/Datasheet[[#This Row],[Gross Revenue]],0)</f>
        <v>0</v>
      </c>
      <c r="DU4152" s="41"/>
      <c r="DV4152" s="41"/>
      <c r="DW4152" s="29">
        <f>IFERROR(((Datasheet[[#This Row],[Target Value]]-Datasheet[[#This Row],[Targe Cost]])/Datasheet[[#This Row],[Target Value]]),0)</f>
        <v>0</v>
      </c>
      <c r="DX4152" s="26"/>
      <c r="DY4152" s="30"/>
      <c r="DZ4152" s="38" t="s">
        <v>211</v>
      </c>
      <c r="EA4152" s="13" t="str">
        <f>IFERROR(INDEX(Services!$C$3:$C$239,MATCH(Datasheet[[#This Row],[Service Types]],Services!$B$3:$B$239,0)),"-")</f>
        <v>Development</v>
      </c>
      <c r="EB4152" s="13" t="str">
        <f>IFERROR(INDEX(Services!$D$3:$D$239,MATCH(Datasheet[[#This Row],[Service Types]],Services!$B$3:$B$239,0)),"-")</f>
        <v>Digital</v>
      </c>
      <c r="EC4152" s="13" t="str">
        <f>IFERROR(INDEX(Services!$E$3:$E$239,MATCH(Datasheet[[#This Row],[Service Types]],Services!$B$3:$B$239,0)),"-")</f>
        <v>Digital and Emerging Services</v>
      </c>
      <c r="EV4152" s="3"/>
    </row>
    <row r="4153" spans="1:152" ht="13.15" customHeight="1">
      <c r="A4153" s="12" t="s">
        <v>133</v>
      </c>
      <c r="B4153" s="37" t="s">
        <v>451</v>
      </c>
      <c r="C4153" s="12" t="s">
        <v>2907</v>
      </c>
      <c r="D4153" s="37"/>
      <c r="E4153" s="12" t="s">
        <v>3245</v>
      </c>
      <c r="F4153" s="37" t="s">
        <v>3255</v>
      </c>
      <c r="G4153" s="37" t="s">
        <v>3255</v>
      </c>
      <c r="H4153" s="12" t="s">
        <v>140</v>
      </c>
      <c r="I4153" s="37" t="s">
        <v>527</v>
      </c>
      <c r="J4153" s="37" t="str">
        <f t="shared" si="3132"/>
        <v>Target</v>
      </c>
      <c r="K4153" s="92">
        <v>0</v>
      </c>
      <c r="L4153" s="37"/>
      <c r="M4153" s="37"/>
      <c r="N4153" s="12"/>
      <c r="O4153" s="93"/>
      <c r="P4153" s="94">
        <f>IFERROR(O4153*INDEX(#REF!,MATCH(N4153,#REF!,0)),0)</f>
        <v>0</v>
      </c>
      <c r="Q4153" s="21"/>
      <c r="R41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53" s="12"/>
      <c r="T4153" s="12"/>
      <c r="U4153" s="20">
        <f t="shared" si="3146"/>
        <v>0</v>
      </c>
      <c r="V4153" s="12"/>
      <c r="W4153" s="12"/>
      <c r="X4153" s="20">
        <f t="shared" si="3147"/>
        <v>0</v>
      </c>
      <c r="Y4153" s="12"/>
      <c r="Z4153" s="12"/>
      <c r="AA4153" s="20">
        <f t="shared" si="3148"/>
        <v>0</v>
      </c>
      <c r="AB4153" s="12"/>
      <c r="AC4153" s="12"/>
      <c r="AD4153" s="20">
        <f t="shared" si="3149"/>
        <v>0</v>
      </c>
      <c r="AE4153" s="12"/>
      <c r="AF4153" s="12"/>
      <c r="AG4153" s="20">
        <f t="shared" si="3150"/>
        <v>0</v>
      </c>
      <c r="AH4153" s="12"/>
      <c r="AI4153" s="12"/>
      <c r="AJ4153" s="20">
        <f t="shared" si="3151"/>
        <v>0</v>
      </c>
      <c r="AK4153" s="12"/>
      <c r="AL4153" s="12"/>
      <c r="AM4153" s="20">
        <f t="shared" si="3152"/>
        <v>0</v>
      </c>
      <c r="AN4153" s="12"/>
      <c r="AO4153" s="12"/>
      <c r="AP4153" s="20">
        <f t="shared" si="3153"/>
        <v>0</v>
      </c>
      <c r="AQ4153" s="12"/>
      <c r="AR4153" s="12"/>
      <c r="AS4153" s="20">
        <f t="shared" si="3154"/>
        <v>0</v>
      </c>
      <c r="AT4153" s="12"/>
      <c r="AU4153" s="12"/>
      <c r="AV4153" s="20">
        <f t="shared" si="3155"/>
        <v>0</v>
      </c>
      <c r="AW4153" s="12"/>
      <c r="AX4153" s="12"/>
      <c r="AY4153" s="20">
        <f t="shared" si="3156"/>
        <v>0</v>
      </c>
      <c r="AZ4153" s="12"/>
      <c r="BA4153" s="12"/>
      <c r="BB4153" s="20">
        <f t="shared" si="3157"/>
        <v>0</v>
      </c>
      <c r="BC4153" s="21"/>
      <c r="BD4153" s="20">
        <f>Datasheet[[#This Row],[Jan''23- UWt. Rev]]+Datasheet[[#This Row],[Feb''23- UWt. Rev]]+Datasheet[[#This Row],[Mar''23- UWt. Rev]]</f>
        <v>0</v>
      </c>
      <c r="BE4153" s="20">
        <f>Datasheet[[#This Row],[Apr''23- UWt. Rev]]+Datasheet[[#This Row],[May''23- UWt. Rev]]+Datasheet[[#This Row],[Jun''23- UWt. Rev]]</f>
        <v>0</v>
      </c>
      <c r="BF4153" s="20">
        <f>Datasheet[[#This Row],[Jul''23- UWt. Rev]]+Datasheet[[#This Row],[Aug''23- UWt. Rev]]+Datasheet[[#This Row],[Sep''23- UWt. Rev]]</f>
        <v>0</v>
      </c>
      <c r="BG4153" s="20">
        <f>Datasheet[[#This Row],[Oct''23- UWt. Rev]]+Datasheet[[#This Row],[Nov''23- UWt. Rev]]+Datasheet[[#This Row],[Dec''23- UWt. Rev]]</f>
        <v>0</v>
      </c>
      <c r="BH4153" s="22">
        <f>Datasheet[[#This Row],[Q3''23- Un. Wt. Rev]]+Datasheet[[#This Row],[Q4''23- Un. Wt. Rev]]</f>
        <v>0</v>
      </c>
      <c r="BI4153" s="23">
        <f>SUM(Datasheet[[#This Row],[Jan''23- Wt. Rev]:[Dec''23- Wt. Rev]])</f>
        <v>0</v>
      </c>
      <c r="BJ4153" s="23">
        <f t="shared" si="3113"/>
        <v>0</v>
      </c>
      <c r="BK4153" s="23">
        <f t="shared" si="3114"/>
        <v>0</v>
      </c>
      <c r="BL4153" s="23">
        <f t="shared" si="3115"/>
        <v>0</v>
      </c>
      <c r="BM4153" s="23">
        <f t="shared" si="3116"/>
        <v>0</v>
      </c>
      <c r="BN4153" s="23">
        <f t="shared" si="3117"/>
        <v>0</v>
      </c>
      <c r="BO4153" s="23">
        <f t="shared" si="3118"/>
        <v>0</v>
      </c>
      <c r="BP4153" s="23">
        <f t="shared" si="3119"/>
        <v>0</v>
      </c>
      <c r="BQ4153" s="23">
        <f t="shared" si="3120"/>
        <v>0</v>
      </c>
      <c r="BR4153" s="23">
        <f t="shared" si="3121"/>
        <v>0</v>
      </c>
      <c r="BS4153" s="23">
        <f t="shared" si="3122"/>
        <v>0</v>
      </c>
      <c r="BT4153" s="23">
        <f t="shared" si="3123"/>
        <v>0</v>
      </c>
      <c r="BU4153" s="23">
        <f t="shared" si="3124"/>
        <v>0</v>
      </c>
      <c r="BV4153" s="23">
        <f>Datasheet[[#This Row],[Jan''23- Wt. Rev]]+Datasheet[[#This Row],[Feb''23- Wt. Rev]]+Datasheet[[#This Row],[Mar''23- Wt. Rev]]</f>
        <v>0</v>
      </c>
      <c r="BW4153" s="23">
        <f>Datasheet[[#This Row],[Apr''23- Wt. Rev]]+Datasheet[[#This Row],[May''23- Wt. Rev]]+Datasheet[[#This Row],[Jun''23- Wt. Rev]]</f>
        <v>0</v>
      </c>
      <c r="BX4153" s="23">
        <f>Datasheet[[#This Row],[Jul''23- Wt. Rev]]+Datasheet[[#This Row],[Aug''23- Wt. Rev]]+Datasheet[[#This Row],[Sep''23- Wt. Rev]]</f>
        <v>0</v>
      </c>
      <c r="BY4153" s="23">
        <f>Datasheet[[#This Row],[Oct''23- Wt. Rev]]+Datasheet[[#This Row],[Nov''23- Wt. Rev]]+Datasheet[[#This Row],[Dec''23- Wt. Rev]]</f>
        <v>0</v>
      </c>
      <c r="BZ4153" s="21"/>
      <c r="CA4153" s="24">
        <f>MAX(Datasheet[[#This Row],[Q1''23-HC]:[Q4''23- HC]])</f>
        <v>0</v>
      </c>
      <c r="CB4153" s="2">
        <f t="shared" si="3125"/>
        <v>0</v>
      </c>
      <c r="CC4153" s="2">
        <f t="shared" si="3126"/>
        <v>0</v>
      </c>
      <c r="CD4153" s="2">
        <f t="shared" si="3127"/>
        <v>0</v>
      </c>
      <c r="CE4153" s="2">
        <f t="shared" si="3128"/>
        <v>0</v>
      </c>
      <c r="CF4153" s="26"/>
      <c r="CG4153" s="2">
        <f>SUM(Datasheet[[#This Row],[Jan''23- Target]:[Dec''23- Target]])</f>
        <v>76816.972142632134</v>
      </c>
      <c r="CH4153" s="2">
        <v>0</v>
      </c>
      <c r="CI4153" s="2">
        <v>0</v>
      </c>
      <c r="CJ4153" s="2">
        <v>0</v>
      </c>
      <c r="CK4153" s="2">
        <v>8535.219126959124</v>
      </c>
      <c r="CL4153" s="2">
        <v>8535.219126959124</v>
      </c>
      <c r="CM4153" s="2">
        <v>8535.219126959124</v>
      </c>
      <c r="CN4153" s="2">
        <v>8535.219126959124</v>
      </c>
      <c r="CO4153" s="2">
        <v>8535.219126959124</v>
      </c>
      <c r="CP4153" s="2">
        <v>8535.219126959124</v>
      </c>
      <c r="CQ4153" s="2">
        <v>8535.219126959124</v>
      </c>
      <c r="CR4153" s="2">
        <v>8535.219126959124</v>
      </c>
      <c r="CS4153" s="2">
        <v>8535.219126959124</v>
      </c>
      <c r="CT4153" s="2">
        <f t="shared" si="3142"/>
        <v>0</v>
      </c>
      <c r="CU4153" s="2">
        <f t="shared" si="3143"/>
        <v>25605.657380877372</v>
      </c>
      <c r="CV4153" s="2">
        <f t="shared" si="3144"/>
        <v>25605.657380877372</v>
      </c>
      <c r="CW4153" s="2">
        <f t="shared" si="3145"/>
        <v>25605.657380877372</v>
      </c>
      <c r="CX4153" s="26"/>
      <c r="CY4153" s="12" t="s">
        <v>144</v>
      </c>
      <c r="CZ4153" s="37"/>
      <c r="DA4153" s="37"/>
      <c r="DB4153" s="12" t="s">
        <v>147</v>
      </c>
      <c r="DC4153" s="12" t="s">
        <v>148</v>
      </c>
      <c r="DD4153" s="12"/>
      <c r="DE4153" s="12" t="s">
        <v>280</v>
      </c>
      <c r="DF4153" s="12" t="s">
        <v>150</v>
      </c>
      <c r="DG4153" s="12"/>
      <c r="DH4153" s="2"/>
      <c r="DI4153" s="2"/>
      <c r="DJ4153" s="2"/>
      <c r="DK4153" s="2">
        <f>IFERROR(DH4153*INDEX(#REF!,MATCH(N4153,#REF!,0)),0)</f>
        <v>0</v>
      </c>
      <c r="DL4153" s="2">
        <f>IFERROR(DI4153*INDEX(#REF!,MATCH(N4153,#REF!,0)),0)</f>
        <v>0</v>
      </c>
      <c r="DM4153" s="2">
        <f>IFERROR(DJ4153*INDEX(#REF!,MATCH(N4153,#REF!,0)),0)</f>
        <v>0</v>
      </c>
      <c r="DN4153" s="29">
        <f>IFERROR((Datasheet[[#This Row],[Proposal Value in EUR]]-Datasheet[[#This Row],[Proposal Cost in EUR]])/Datasheet[[#This Row],[Proposal Value in EUR]],0)</f>
        <v>0</v>
      </c>
      <c r="DO4153" s="29">
        <f>IFERROR((Datasheet[[#This Row],[Proposal Value in EUR]]-Datasheet[[#This Row],[Proposal Cost in EUR(PM)]])/Datasheet[[#This Row],[Proposal Value in EUR]],0)</f>
        <v>0</v>
      </c>
      <c r="DP4153" s="39"/>
      <c r="DQ4153" s="39"/>
      <c r="DR4153" s="29">
        <f>IFERROR(Datasheet[[#This Row],[Gross Margin]]/Datasheet[[#This Row],[Gross Revenue]],0)</f>
        <v>0</v>
      </c>
      <c r="DS4153" s="39"/>
      <c r="DT4153" s="29">
        <f>IFERROR(Datasheet[[#This Row],[Project Margin]]/Datasheet[[#This Row],[Gross Revenue]],0)</f>
        <v>0</v>
      </c>
      <c r="DU4153" s="41"/>
      <c r="DV4153" s="41"/>
      <c r="DW4153" s="29">
        <f>IFERROR(((Datasheet[[#This Row],[Target Value]]-Datasheet[[#This Row],[Targe Cost]])/Datasheet[[#This Row],[Target Value]]),0)</f>
        <v>0</v>
      </c>
      <c r="DX4153" s="26"/>
      <c r="DY4153" s="30"/>
      <c r="DZ4153" s="38" t="s">
        <v>174</v>
      </c>
      <c r="EA4153" s="13" t="str">
        <f>IFERROR(INDEX(Services!$C$3:$C$239,MATCH(Datasheet[[#This Row],[Service Types]],Services!$B$3:$B$239,0)),"-")</f>
        <v>Traditional Testing Services</v>
      </c>
      <c r="EB4153" s="13" t="str">
        <f>IFERROR(INDEX(Services!$D$3:$D$239,MATCH(Datasheet[[#This Row],[Service Types]],Services!$B$3:$B$239,0)),"-")</f>
        <v>Digital</v>
      </c>
      <c r="EC4153" s="13" t="str">
        <f>IFERROR(INDEX(Services!$E$3:$E$239,MATCH(Datasheet[[#This Row],[Service Types]],Services!$B$3:$B$239,0)),"-")</f>
        <v>Quality Engineering</v>
      </c>
      <c r="EV4153" s="3"/>
    </row>
    <row r="4154" spans="1:152" ht="13.15" customHeight="1">
      <c r="A4154" s="12" t="s">
        <v>133</v>
      </c>
      <c r="B4154" s="37" t="s">
        <v>451</v>
      </c>
      <c r="C4154" s="12" t="s">
        <v>2907</v>
      </c>
      <c r="D4154" s="37"/>
      <c r="E4154" s="12" t="s">
        <v>3245</v>
      </c>
      <c r="F4154" s="37" t="s">
        <v>3255</v>
      </c>
      <c r="G4154" s="37" t="s">
        <v>3255</v>
      </c>
      <c r="H4154" s="12" t="s">
        <v>140</v>
      </c>
      <c r="I4154" s="37" t="s">
        <v>527</v>
      </c>
      <c r="J4154" s="37" t="str">
        <f t="shared" si="3132"/>
        <v>Target</v>
      </c>
      <c r="K4154" s="92">
        <v>0</v>
      </c>
      <c r="L4154" s="37"/>
      <c r="M4154" s="37"/>
      <c r="N4154" s="12"/>
      <c r="O4154" s="93"/>
      <c r="P4154" s="94">
        <f>IFERROR(O4154*INDEX(#REF!,MATCH(N4154,#REF!,0)),0)</f>
        <v>0</v>
      </c>
      <c r="Q4154" s="21"/>
      <c r="R41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54" s="12"/>
      <c r="T4154" s="12"/>
      <c r="U4154" s="20">
        <f t="shared" si="3146"/>
        <v>0</v>
      </c>
      <c r="V4154" s="12"/>
      <c r="W4154" s="12"/>
      <c r="X4154" s="20">
        <f t="shared" si="3147"/>
        <v>0</v>
      </c>
      <c r="Y4154" s="12"/>
      <c r="Z4154" s="12"/>
      <c r="AA4154" s="20">
        <f t="shared" si="3148"/>
        <v>0</v>
      </c>
      <c r="AB4154" s="12"/>
      <c r="AC4154" s="12"/>
      <c r="AD4154" s="20">
        <f t="shared" si="3149"/>
        <v>0</v>
      </c>
      <c r="AE4154" s="12"/>
      <c r="AF4154" s="12"/>
      <c r="AG4154" s="20">
        <f t="shared" si="3150"/>
        <v>0</v>
      </c>
      <c r="AH4154" s="12"/>
      <c r="AI4154" s="12"/>
      <c r="AJ4154" s="20">
        <f t="shared" si="3151"/>
        <v>0</v>
      </c>
      <c r="AK4154" s="12"/>
      <c r="AL4154" s="12"/>
      <c r="AM4154" s="20">
        <f t="shared" si="3152"/>
        <v>0</v>
      </c>
      <c r="AN4154" s="12"/>
      <c r="AO4154" s="12"/>
      <c r="AP4154" s="20">
        <f t="shared" si="3153"/>
        <v>0</v>
      </c>
      <c r="AQ4154" s="12"/>
      <c r="AR4154" s="12"/>
      <c r="AS4154" s="20">
        <f t="shared" si="3154"/>
        <v>0</v>
      </c>
      <c r="AT4154" s="12"/>
      <c r="AU4154" s="12"/>
      <c r="AV4154" s="20">
        <f t="shared" si="3155"/>
        <v>0</v>
      </c>
      <c r="AW4154" s="12"/>
      <c r="AX4154" s="12"/>
      <c r="AY4154" s="20">
        <f t="shared" si="3156"/>
        <v>0</v>
      </c>
      <c r="AZ4154" s="12"/>
      <c r="BA4154" s="12"/>
      <c r="BB4154" s="20">
        <f t="shared" si="3157"/>
        <v>0</v>
      </c>
      <c r="BC4154" s="21"/>
      <c r="BD4154" s="20">
        <f>Datasheet[[#This Row],[Jan''23- UWt. Rev]]+Datasheet[[#This Row],[Feb''23- UWt. Rev]]+Datasheet[[#This Row],[Mar''23- UWt. Rev]]</f>
        <v>0</v>
      </c>
      <c r="BE4154" s="20">
        <f>Datasheet[[#This Row],[Apr''23- UWt. Rev]]+Datasheet[[#This Row],[May''23- UWt. Rev]]+Datasheet[[#This Row],[Jun''23- UWt. Rev]]</f>
        <v>0</v>
      </c>
      <c r="BF4154" s="20">
        <f>Datasheet[[#This Row],[Jul''23- UWt. Rev]]+Datasheet[[#This Row],[Aug''23- UWt. Rev]]+Datasheet[[#This Row],[Sep''23- UWt. Rev]]</f>
        <v>0</v>
      </c>
      <c r="BG4154" s="20">
        <f>Datasheet[[#This Row],[Oct''23- UWt. Rev]]+Datasheet[[#This Row],[Nov''23- UWt. Rev]]+Datasheet[[#This Row],[Dec''23- UWt. Rev]]</f>
        <v>0</v>
      </c>
      <c r="BH4154" s="22">
        <f>Datasheet[[#This Row],[Q3''23- Un. Wt. Rev]]+Datasheet[[#This Row],[Q4''23- Un. Wt. Rev]]</f>
        <v>0</v>
      </c>
      <c r="BI4154" s="23">
        <f>SUM(Datasheet[[#This Row],[Jan''23- Wt. Rev]:[Dec''23- Wt. Rev]])</f>
        <v>0</v>
      </c>
      <c r="BJ4154" s="23">
        <f t="shared" si="3113"/>
        <v>0</v>
      </c>
      <c r="BK4154" s="23">
        <f t="shared" si="3114"/>
        <v>0</v>
      </c>
      <c r="BL4154" s="23">
        <f t="shared" si="3115"/>
        <v>0</v>
      </c>
      <c r="BM4154" s="23">
        <f t="shared" si="3116"/>
        <v>0</v>
      </c>
      <c r="BN4154" s="23">
        <f t="shared" si="3117"/>
        <v>0</v>
      </c>
      <c r="BO4154" s="23">
        <f t="shared" si="3118"/>
        <v>0</v>
      </c>
      <c r="BP4154" s="23">
        <f t="shared" si="3119"/>
        <v>0</v>
      </c>
      <c r="BQ4154" s="23">
        <f t="shared" si="3120"/>
        <v>0</v>
      </c>
      <c r="BR4154" s="23">
        <f t="shared" si="3121"/>
        <v>0</v>
      </c>
      <c r="BS4154" s="23">
        <f t="shared" si="3122"/>
        <v>0</v>
      </c>
      <c r="BT4154" s="23">
        <f t="shared" si="3123"/>
        <v>0</v>
      </c>
      <c r="BU4154" s="23">
        <f t="shared" si="3124"/>
        <v>0</v>
      </c>
      <c r="BV4154" s="23">
        <f>Datasheet[[#This Row],[Jan''23- Wt. Rev]]+Datasheet[[#This Row],[Feb''23- Wt. Rev]]+Datasheet[[#This Row],[Mar''23- Wt. Rev]]</f>
        <v>0</v>
      </c>
      <c r="BW4154" s="23">
        <f>Datasheet[[#This Row],[Apr''23- Wt. Rev]]+Datasheet[[#This Row],[May''23- Wt. Rev]]+Datasheet[[#This Row],[Jun''23- Wt. Rev]]</f>
        <v>0</v>
      </c>
      <c r="BX4154" s="23">
        <f>Datasheet[[#This Row],[Jul''23- Wt. Rev]]+Datasheet[[#This Row],[Aug''23- Wt. Rev]]+Datasheet[[#This Row],[Sep''23- Wt. Rev]]</f>
        <v>0</v>
      </c>
      <c r="BY4154" s="23">
        <f>Datasheet[[#This Row],[Oct''23- Wt. Rev]]+Datasheet[[#This Row],[Nov''23- Wt. Rev]]+Datasheet[[#This Row],[Dec''23- Wt. Rev]]</f>
        <v>0</v>
      </c>
      <c r="BZ4154" s="21"/>
      <c r="CA4154" s="24">
        <f>MAX(Datasheet[[#This Row],[Q1''23-HC]:[Q4''23- HC]])</f>
        <v>0</v>
      </c>
      <c r="CB4154" s="2">
        <f t="shared" si="3125"/>
        <v>0</v>
      </c>
      <c r="CC4154" s="2">
        <f t="shared" si="3126"/>
        <v>0</v>
      </c>
      <c r="CD4154" s="2">
        <f t="shared" si="3127"/>
        <v>0</v>
      </c>
      <c r="CE4154" s="2">
        <f t="shared" si="3128"/>
        <v>0</v>
      </c>
      <c r="CF4154" s="26"/>
      <c r="CG4154" s="2">
        <f>SUM(Datasheet[[#This Row],[Jan''23- Target]:[Dec''23- Target]])</f>
        <v>76816.972142632134</v>
      </c>
      <c r="CH4154" s="2">
        <v>0</v>
      </c>
      <c r="CI4154" s="2">
        <v>0</v>
      </c>
      <c r="CJ4154" s="2">
        <v>0</v>
      </c>
      <c r="CK4154" s="2">
        <v>8535.219126959124</v>
      </c>
      <c r="CL4154" s="2">
        <v>8535.219126959124</v>
      </c>
      <c r="CM4154" s="2">
        <v>8535.219126959124</v>
      </c>
      <c r="CN4154" s="2">
        <v>8535.219126959124</v>
      </c>
      <c r="CO4154" s="2">
        <v>8535.219126959124</v>
      </c>
      <c r="CP4154" s="2">
        <v>8535.219126959124</v>
      </c>
      <c r="CQ4154" s="2">
        <v>8535.219126959124</v>
      </c>
      <c r="CR4154" s="2">
        <v>8535.219126959124</v>
      </c>
      <c r="CS4154" s="2">
        <v>8535.219126959124</v>
      </c>
      <c r="CT4154" s="2">
        <f t="shared" si="3142"/>
        <v>0</v>
      </c>
      <c r="CU4154" s="2">
        <f t="shared" si="3143"/>
        <v>25605.657380877372</v>
      </c>
      <c r="CV4154" s="2">
        <f t="shared" si="3144"/>
        <v>25605.657380877372</v>
      </c>
      <c r="CW4154" s="2">
        <f t="shared" si="3145"/>
        <v>25605.657380877372</v>
      </c>
      <c r="CX4154" s="26"/>
      <c r="CY4154" s="12" t="s">
        <v>144</v>
      </c>
      <c r="CZ4154" s="37"/>
      <c r="DA4154" s="37"/>
      <c r="DB4154" s="12" t="s">
        <v>147</v>
      </c>
      <c r="DC4154" s="12" t="s">
        <v>148</v>
      </c>
      <c r="DD4154" s="12"/>
      <c r="DE4154" s="12"/>
      <c r="DF4154" s="12" t="s">
        <v>150</v>
      </c>
      <c r="DG4154" s="12"/>
      <c r="DH4154" s="2"/>
      <c r="DI4154" s="2"/>
      <c r="DJ4154" s="2"/>
      <c r="DK4154" s="2">
        <f>IFERROR(DH4154*INDEX(#REF!,MATCH(N4154,#REF!,0)),0)</f>
        <v>0</v>
      </c>
      <c r="DL4154" s="2">
        <f>IFERROR(DI4154*INDEX(#REF!,MATCH(N4154,#REF!,0)),0)</f>
        <v>0</v>
      </c>
      <c r="DM4154" s="2">
        <f>IFERROR(DJ4154*INDEX(#REF!,MATCH(N4154,#REF!,0)),0)</f>
        <v>0</v>
      </c>
      <c r="DN4154" s="29">
        <f>IFERROR((Datasheet[[#This Row],[Proposal Value in EUR]]-Datasheet[[#This Row],[Proposal Cost in EUR]])/Datasheet[[#This Row],[Proposal Value in EUR]],0)</f>
        <v>0</v>
      </c>
      <c r="DO4154" s="29">
        <f>IFERROR((Datasheet[[#This Row],[Proposal Value in EUR]]-Datasheet[[#This Row],[Proposal Cost in EUR(PM)]])/Datasheet[[#This Row],[Proposal Value in EUR]],0)</f>
        <v>0</v>
      </c>
      <c r="DP4154" s="39"/>
      <c r="DQ4154" s="39"/>
      <c r="DR4154" s="29">
        <f>IFERROR(Datasheet[[#This Row],[Gross Margin]]/Datasheet[[#This Row],[Gross Revenue]],0)</f>
        <v>0</v>
      </c>
      <c r="DS4154" s="39"/>
      <c r="DT4154" s="29">
        <f>IFERROR(Datasheet[[#This Row],[Project Margin]]/Datasheet[[#This Row],[Gross Revenue]],0)</f>
        <v>0</v>
      </c>
      <c r="DU4154" s="41"/>
      <c r="DV4154" s="41"/>
      <c r="DW4154" s="29">
        <f>IFERROR(((Datasheet[[#This Row],[Target Value]]-Datasheet[[#This Row],[Targe Cost]])/Datasheet[[#This Row],[Target Value]]),0)</f>
        <v>0</v>
      </c>
      <c r="DX4154" s="26"/>
      <c r="DY4154" s="30"/>
      <c r="DZ4154" s="38" t="s">
        <v>152</v>
      </c>
      <c r="EA4154" s="13" t="str">
        <f>IFERROR(INDEX(Services!$C$3:$C$239,MATCH(Datasheet[[#This Row],[Service Types]],Services!$B$3:$B$239,0)),"-")</f>
        <v>Traditional Testing Services</v>
      </c>
      <c r="EB4154" s="13" t="str">
        <f>IFERROR(INDEX(Services!$D$3:$D$239,MATCH(Datasheet[[#This Row],[Service Types]],Services!$B$3:$B$239,0)),"-")</f>
        <v>Non Digital</v>
      </c>
      <c r="EC4154" s="13" t="str">
        <f>IFERROR(INDEX(Services!$E$3:$E$239,MATCH(Datasheet[[#This Row],[Service Types]],Services!$B$3:$B$239,0)),"-")</f>
        <v>Quality Assurance</v>
      </c>
      <c r="EV4154" s="3"/>
    </row>
    <row r="4155" spans="1:152" ht="13.15" customHeight="1">
      <c r="A4155" s="12" t="s">
        <v>133</v>
      </c>
      <c r="B4155" s="37" t="s">
        <v>248</v>
      </c>
      <c r="C4155" s="12" t="s">
        <v>2907</v>
      </c>
      <c r="D4155" s="37"/>
      <c r="E4155" s="12" t="s">
        <v>2925</v>
      </c>
      <c r="F4155" s="37" t="s">
        <v>3257</v>
      </c>
      <c r="G4155" s="37" t="s">
        <v>3257</v>
      </c>
      <c r="H4155" s="12" t="s">
        <v>140</v>
      </c>
      <c r="I4155" s="37" t="s">
        <v>527</v>
      </c>
      <c r="J4155" s="37" t="str">
        <f t="shared" si="3132"/>
        <v>Target</v>
      </c>
      <c r="K4155" s="92">
        <v>0</v>
      </c>
      <c r="L4155" s="37" t="s">
        <v>450</v>
      </c>
      <c r="M4155" s="37"/>
      <c r="N4155" s="12"/>
      <c r="O4155" s="93"/>
      <c r="P4155" s="94">
        <f>IFERROR(O4155*INDEX(#REF!,MATCH(N4155,#REF!,0)),0)</f>
        <v>0</v>
      </c>
      <c r="Q4155" s="21"/>
      <c r="R41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55" s="12"/>
      <c r="T4155" s="12"/>
      <c r="U4155" s="20">
        <f t="shared" si="3146"/>
        <v>0</v>
      </c>
      <c r="V4155" s="12"/>
      <c r="W4155" s="12"/>
      <c r="X4155" s="20">
        <f t="shared" si="3147"/>
        <v>0</v>
      </c>
      <c r="Y4155" s="12"/>
      <c r="Z4155" s="12"/>
      <c r="AA4155" s="20">
        <f t="shared" si="3148"/>
        <v>0</v>
      </c>
      <c r="AB4155" s="12"/>
      <c r="AC4155" s="12"/>
      <c r="AD4155" s="20">
        <f t="shared" si="3149"/>
        <v>0</v>
      </c>
      <c r="AE4155" s="12"/>
      <c r="AF4155" s="12"/>
      <c r="AG4155" s="20">
        <f t="shared" si="3150"/>
        <v>0</v>
      </c>
      <c r="AH4155" s="12"/>
      <c r="AI4155" s="12"/>
      <c r="AJ4155" s="20">
        <f t="shared" si="3151"/>
        <v>0</v>
      </c>
      <c r="AK4155" s="12"/>
      <c r="AL4155" s="12"/>
      <c r="AM4155" s="20">
        <f t="shared" si="3152"/>
        <v>0</v>
      </c>
      <c r="AN4155" s="12"/>
      <c r="AO4155" s="12"/>
      <c r="AP4155" s="20">
        <f t="shared" si="3153"/>
        <v>0</v>
      </c>
      <c r="AQ4155" s="12"/>
      <c r="AR4155" s="12"/>
      <c r="AS4155" s="20">
        <f t="shared" si="3154"/>
        <v>0</v>
      </c>
      <c r="AT4155" s="12"/>
      <c r="AU4155" s="12"/>
      <c r="AV4155" s="20">
        <f t="shared" si="3155"/>
        <v>0</v>
      </c>
      <c r="AW4155" s="12"/>
      <c r="AX4155" s="12"/>
      <c r="AY4155" s="20">
        <f t="shared" si="3156"/>
        <v>0</v>
      </c>
      <c r="AZ4155" s="12"/>
      <c r="BA4155" s="12"/>
      <c r="BB4155" s="20">
        <f t="shared" si="3157"/>
        <v>0</v>
      </c>
      <c r="BC4155" s="21"/>
      <c r="BD4155" s="20">
        <f>Datasheet[[#This Row],[Jan''23- UWt. Rev]]+Datasheet[[#This Row],[Feb''23- UWt. Rev]]+Datasheet[[#This Row],[Mar''23- UWt. Rev]]</f>
        <v>0</v>
      </c>
      <c r="BE4155" s="20">
        <f>Datasheet[[#This Row],[Apr''23- UWt. Rev]]+Datasheet[[#This Row],[May''23- UWt. Rev]]+Datasheet[[#This Row],[Jun''23- UWt. Rev]]</f>
        <v>0</v>
      </c>
      <c r="BF4155" s="20">
        <f>Datasheet[[#This Row],[Jul''23- UWt. Rev]]+Datasheet[[#This Row],[Aug''23- UWt. Rev]]+Datasheet[[#This Row],[Sep''23- UWt. Rev]]</f>
        <v>0</v>
      </c>
      <c r="BG4155" s="20">
        <f>Datasheet[[#This Row],[Oct''23- UWt. Rev]]+Datasheet[[#This Row],[Nov''23- UWt. Rev]]+Datasheet[[#This Row],[Dec''23- UWt. Rev]]</f>
        <v>0</v>
      </c>
      <c r="BH4155" s="22">
        <f>Datasheet[[#This Row],[Q3''23- Un. Wt. Rev]]+Datasheet[[#This Row],[Q4''23- Un. Wt. Rev]]</f>
        <v>0</v>
      </c>
      <c r="BI4155" s="23">
        <f>SUM(Datasheet[[#This Row],[Jan''23- Wt. Rev]:[Dec''23- Wt. Rev]])</f>
        <v>0</v>
      </c>
      <c r="BJ4155" s="23">
        <f t="shared" si="3113"/>
        <v>0</v>
      </c>
      <c r="BK4155" s="23">
        <f t="shared" si="3114"/>
        <v>0</v>
      </c>
      <c r="BL4155" s="23">
        <f t="shared" si="3115"/>
        <v>0</v>
      </c>
      <c r="BM4155" s="23">
        <f t="shared" si="3116"/>
        <v>0</v>
      </c>
      <c r="BN4155" s="23">
        <f t="shared" si="3117"/>
        <v>0</v>
      </c>
      <c r="BO4155" s="23">
        <f t="shared" si="3118"/>
        <v>0</v>
      </c>
      <c r="BP4155" s="23">
        <f t="shared" si="3119"/>
        <v>0</v>
      </c>
      <c r="BQ4155" s="23">
        <f t="shared" si="3120"/>
        <v>0</v>
      </c>
      <c r="BR4155" s="23">
        <f t="shared" si="3121"/>
        <v>0</v>
      </c>
      <c r="BS4155" s="23">
        <f t="shared" si="3122"/>
        <v>0</v>
      </c>
      <c r="BT4155" s="23">
        <f t="shared" si="3123"/>
        <v>0</v>
      </c>
      <c r="BU4155" s="23">
        <f t="shared" si="3124"/>
        <v>0</v>
      </c>
      <c r="BV4155" s="23">
        <f>Datasheet[[#This Row],[Jan''23- Wt. Rev]]+Datasheet[[#This Row],[Feb''23- Wt. Rev]]+Datasheet[[#This Row],[Mar''23- Wt. Rev]]</f>
        <v>0</v>
      </c>
      <c r="BW4155" s="23">
        <f>Datasheet[[#This Row],[Apr''23- Wt. Rev]]+Datasheet[[#This Row],[May''23- Wt. Rev]]+Datasheet[[#This Row],[Jun''23- Wt. Rev]]</f>
        <v>0</v>
      </c>
      <c r="BX4155" s="23">
        <f>Datasheet[[#This Row],[Jul''23- Wt. Rev]]+Datasheet[[#This Row],[Aug''23- Wt. Rev]]+Datasheet[[#This Row],[Sep''23- Wt. Rev]]</f>
        <v>0</v>
      </c>
      <c r="BY4155" s="23">
        <f>Datasheet[[#This Row],[Oct''23- Wt. Rev]]+Datasheet[[#This Row],[Nov''23- Wt. Rev]]+Datasheet[[#This Row],[Dec''23- Wt. Rev]]</f>
        <v>0</v>
      </c>
      <c r="BZ4155" s="21"/>
      <c r="CA4155" s="24">
        <f>MAX(Datasheet[[#This Row],[Q1''23-HC]:[Q4''23- HC]])</f>
        <v>0</v>
      </c>
      <c r="CB4155" s="2">
        <f t="shared" si="3125"/>
        <v>0</v>
      </c>
      <c r="CC4155" s="2">
        <f t="shared" si="3126"/>
        <v>0</v>
      </c>
      <c r="CD4155" s="2">
        <f t="shared" si="3127"/>
        <v>0</v>
      </c>
      <c r="CE4155" s="2">
        <f t="shared" si="3128"/>
        <v>0</v>
      </c>
      <c r="CF4155" s="26"/>
      <c r="CG4155" s="2">
        <f>SUM(Datasheet[[#This Row],[Jan''23- Target]:[Dec''23- Target]])</f>
        <v>184997.20314202688</v>
      </c>
      <c r="CH4155" s="2">
        <v>0</v>
      </c>
      <c r="CI4155" s="2">
        <v>0</v>
      </c>
      <c r="CJ4155" s="2">
        <v>0</v>
      </c>
      <c r="CK4155" s="2">
        <v>20555.244793558541</v>
      </c>
      <c r="CL4155" s="2">
        <v>20555.244793558541</v>
      </c>
      <c r="CM4155" s="2">
        <v>20555.244793558541</v>
      </c>
      <c r="CN4155" s="2">
        <v>20555.244793558541</v>
      </c>
      <c r="CO4155" s="2">
        <v>20555.244793558541</v>
      </c>
      <c r="CP4155" s="2">
        <v>20555.244793558541</v>
      </c>
      <c r="CQ4155" s="2">
        <v>20555.244793558541</v>
      </c>
      <c r="CR4155" s="2">
        <v>20555.244793558541</v>
      </c>
      <c r="CS4155" s="2">
        <v>20555.244793558541</v>
      </c>
      <c r="CT4155" s="2">
        <f t="shared" si="3142"/>
        <v>0</v>
      </c>
      <c r="CU4155" s="2">
        <f t="shared" si="3143"/>
        <v>61665.734380675625</v>
      </c>
      <c r="CV4155" s="2">
        <f t="shared" si="3144"/>
        <v>61665.734380675625</v>
      </c>
      <c r="CW4155" s="2">
        <f t="shared" si="3145"/>
        <v>61665.734380675625</v>
      </c>
      <c r="CX4155" s="26"/>
      <c r="CY4155" s="12" t="s">
        <v>144</v>
      </c>
      <c r="CZ4155" s="37"/>
      <c r="DA4155" s="37"/>
      <c r="DB4155" s="12" t="s">
        <v>147</v>
      </c>
      <c r="DC4155" s="12" t="s">
        <v>148</v>
      </c>
      <c r="DD4155" s="12"/>
      <c r="DE4155" s="12" t="s">
        <v>240</v>
      </c>
      <c r="DF4155" s="12" t="s">
        <v>150</v>
      </c>
      <c r="DG4155" s="12"/>
      <c r="DH4155" s="2"/>
      <c r="DI4155" s="2"/>
      <c r="DJ4155" s="2"/>
      <c r="DK4155" s="2">
        <f>IFERROR(DH4155*INDEX(#REF!,MATCH(N4155,#REF!,0)),0)</f>
        <v>0</v>
      </c>
      <c r="DL4155" s="2">
        <f>IFERROR(DI4155*INDEX(#REF!,MATCH(N4155,#REF!,0)),0)</f>
        <v>0</v>
      </c>
      <c r="DM4155" s="2">
        <f>IFERROR(DJ4155*INDEX(#REF!,MATCH(N4155,#REF!,0)),0)</f>
        <v>0</v>
      </c>
      <c r="DN4155" s="29">
        <f>IFERROR((Datasheet[[#This Row],[Proposal Value in EUR]]-Datasheet[[#This Row],[Proposal Cost in EUR]])/Datasheet[[#This Row],[Proposal Value in EUR]],0)</f>
        <v>0</v>
      </c>
      <c r="DO4155" s="29">
        <f>IFERROR((Datasheet[[#This Row],[Proposal Value in EUR]]-Datasheet[[#This Row],[Proposal Cost in EUR(PM)]])/Datasheet[[#This Row],[Proposal Value in EUR]],0)</f>
        <v>0</v>
      </c>
      <c r="DP4155" s="39"/>
      <c r="DQ4155" s="39"/>
      <c r="DR4155" s="29">
        <f>IFERROR(Datasheet[[#This Row],[Gross Margin]]/Datasheet[[#This Row],[Gross Revenue]],0)</f>
        <v>0</v>
      </c>
      <c r="DS4155" s="39"/>
      <c r="DT4155" s="29">
        <f>IFERROR(Datasheet[[#This Row],[Project Margin]]/Datasheet[[#This Row],[Gross Revenue]],0)</f>
        <v>0</v>
      </c>
      <c r="DU4155" s="41"/>
      <c r="DV4155" s="41"/>
      <c r="DW4155" s="29">
        <f>IFERROR(((Datasheet[[#This Row],[Target Value]]-Datasheet[[#This Row],[Targe Cost]])/Datasheet[[#This Row],[Target Value]]),0)</f>
        <v>0</v>
      </c>
      <c r="DX4155" s="26"/>
      <c r="DY4155" s="30"/>
      <c r="DZ4155" s="38" t="s">
        <v>211</v>
      </c>
      <c r="EA4155" s="13" t="str">
        <f>IFERROR(INDEX(Services!$C$3:$C$239,MATCH(Datasheet[[#This Row],[Service Types]],Services!$B$3:$B$239,0)),"-")</f>
        <v>Development</v>
      </c>
      <c r="EB4155" s="13" t="str">
        <f>IFERROR(INDEX(Services!$D$3:$D$239,MATCH(Datasheet[[#This Row],[Service Types]],Services!$B$3:$B$239,0)),"-")</f>
        <v>Digital</v>
      </c>
      <c r="EC4155" s="13" t="str">
        <f>IFERROR(INDEX(Services!$E$3:$E$239,MATCH(Datasheet[[#This Row],[Service Types]],Services!$B$3:$B$239,0)),"-")</f>
        <v>Digital and Emerging Services</v>
      </c>
      <c r="EV4155" s="3"/>
    </row>
    <row r="4156" spans="1:152" ht="13.15" customHeight="1">
      <c r="A4156" s="12" t="s">
        <v>133</v>
      </c>
      <c r="B4156" s="37" t="s">
        <v>192</v>
      </c>
      <c r="C4156" s="12" t="s">
        <v>2907</v>
      </c>
      <c r="D4156" s="37"/>
      <c r="E4156" s="12" t="s">
        <v>3245</v>
      </c>
      <c r="F4156" s="37" t="s">
        <v>3257</v>
      </c>
      <c r="G4156" s="37" t="s">
        <v>3257</v>
      </c>
      <c r="H4156" s="12" t="s">
        <v>140</v>
      </c>
      <c r="I4156" s="37" t="s">
        <v>527</v>
      </c>
      <c r="J4156" s="37" t="str">
        <f t="shared" si="3132"/>
        <v>Target</v>
      </c>
      <c r="K4156" s="92">
        <v>0</v>
      </c>
      <c r="L4156" s="37"/>
      <c r="M4156" s="37"/>
      <c r="N4156" s="12"/>
      <c r="O4156" s="93"/>
      <c r="P4156" s="94">
        <f>IFERROR(O4156*INDEX(#REF!,MATCH(N4156,#REF!,0)),0)</f>
        <v>0</v>
      </c>
      <c r="Q4156" s="21"/>
      <c r="R41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56" s="12"/>
      <c r="T4156" s="12"/>
      <c r="U4156" s="20">
        <f t="shared" ref="U4156:U4166" si="3158">T4156*S4156*$P4156</f>
        <v>0</v>
      </c>
      <c r="V4156" s="12"/>
      <c r="W4156" s="12"/>
      <c r="X4156" s="20">
        <f t="shared" si="3147"/>
        <v>0</v>
      </c>
      <c r="Y4156" s="12"/>
      <c r="Z4156" s="12"/>
      <c r="AA4156" s="20">
        <f t="shared" si="3148"/>
        <v>0</v>
      </c>
      <c r="AB4156" s="12"/>
      <c r="AC4156" s="12"/>
      <c r="AD4156" s="20">
        <f t="shared" si="3149"/>
        <v>0</v>
      </c>
      <c r="AE4156" s="12"/>
      <c r="AF4156" s="12"/>
      <c r="AG4156" s="20">
        <f t="shared" si="3150"/>
        <v>0</v>
      </c>
      <c r="AH4156" s="12"/>
      <c r="AI4156" s="12"/>
      <c r="AJ4156" s="20">
        <f t="shared" si="3151"/>
        <v>0</v>
      </c>
      <c r="AK4156" s="12"/>
      <c r="AL4156" s="12"/>
      <c r="AM4156" s="20">
        <f t="shared" si="3152"/>
        <v>0</v>
      </c>
      <c r="AN4156" s="12"/>
      <c r="AO4156" s="12"/>
      <c r="AP4156" s="20">
        <f t="shared" si="3153"/>
        <v>0</v>
      </c>
      <c r="AQ4156" s="12"/>
      <c r="AR4156" s="12"/>
      <c r="AS4156" s="20">
        <f t="shared" si="3154"/>
        <v>0</v>
      </c>
      <c r="AT4156" s="12"/>
      <c r="AU4156" s="12"/>
      <c r="AV4156" s="20">
        <f t="shared" si="3155"/>
        <v>0</v>
      </c>
      <c r="AW4156" s="12"/>
      <c r="AX4156" s="12"/>
      <c r="AY4156" s="20">
        <f t="shared" si="3156"/>
        <v>0</v>
      </c>
      <c r="AZ4156" s="12"/>
      <c r="BA4156" s="12"/>
      <c r="BB4156" s="20">
        <f t="shared" si="3157"/>
        <v>0</v>
      </c>
      <c r="BC4156" s="21"/>
      <c r="BD4156" s="20">
        <f>Datasheet[[#This Row],[Jan''23- UWt. Rev]]+Datasheet[[#This Row],[Feb''23- UWt. Rev]]+Datasheet[[#This Row],[Mar''23- UWt. Rev]]</f>
        <v>0</v>
      </c>
      <c r="BE4156" s="20">
        <f>Datasheet[[#This Row],[Apr''23- UWt. Rev]]+Datasheet[[#This Row],[May''23- UWt. Rev]]+Datasheet[[#This Row],[Jun''23- UWt. Rev]]</f>
        <v>0</v>
      </c>
      <c r="BF4156" s="20">
        <f>Datasheet[[#This Row],[Jul''23- UWt. Rev]]+Datasheet[[#This Row],[Aug''23- UWt. Rev]]+Datasheet[[#This Row],[Sep''23- UWt. Rev]]</f>
        <v>0</v>
      </c>
      <c r="BG4156" s="20">
        <f>Datasheet[[#This Row],[Oct''23- UWt. Rev]]+Datasheet[[#This Row],[Nov''23- UWt. Rev]]+Datasheet[[#This Row],[Dec''23- UWt. Rev]]</f>
        <v>0</v>
      </c>
      <c r="BH4156" s="22">
        <f>Datasheet[[#This Row],[Q3''23- Un. Wt. Rev]]+Datasheet[[#This Row],[Q4''23- Un. Wt. Rev]]</f>
        <v>0</v>
      </c>
      <c r="BI4156" s="23">
        <f>SUM(Datasheet[[#This Row],[Jan''23- Wt. Rev]:[Dec''23- Wt. Rev]])</f>
        <v>0</v>
      </c>
      <c r="BJ4156" s="23">
        <f t="shared" si="3113"/>
        <v>0</v>
      </c>
      <c r="BK4156" s="23">
        <f t="shared" si="3114"/>
        <v>0</v>
      </c>
      <c r="BL4156" s="23">
        <f t="shared" si="3115"/>
        <v>0</v>
      </c>
      <c r="BM4156" s="23">
        <f t="shared" si="3116"/>
        <v>0</v>
      </c>
      <c r="BN4156" s="23">
        <f t="shared" si="3117"/>
        <v>0</v>
      </c>
      <c r="BO4156" s="23">
        <f t="shared" si="3118"/>
        <v>0</v>
      </c>
      <c r="BP4156" s="23">
        <f t="shared" si="3119"/>
        <v>0</v>
      </c>
      <c r="BQ4156" s="23">
        <f t="shared" si="3120"/>
        <v>0</v>
      </c>
      <c r="BR4156" s="23">
        <f t="shared" si="3121"/>
        <v>0</v>
      </c>
      <c r="BS4156" s="23">
        <f t="shared" si="3122"/>
        <v>0</v>
      </c>
      <c r="BT4156" s="23">
        <f t="shared" si="3123"/>
        <v>0</v>
      </c>
      <c r="BU4156" s="23">
        <f t="shared" si="3124"/>
        <v>0</v>
      </c>
      <c r="BV4156" s="23">
        <f>Datasheet[[#This Row],[Jan''23- Wt. Rev]]+Datasheet[[#This Row],[Feb''23- Wt. Rev]]+Datasheet[[#This Row],[Mar''23- Wt. Rev]]</f>
        <v>0</v>
      </c>
      <c r="BW4156" s="23">
        <f>Datasheet[[#This Row],[Apr''23- Wt. Rev]]+Datasheet[[#This Row],[May''23- Wt. Rev]]+Datasheet[[#This Row],[Jun''23- Wt. Rev]]</f>
        <v>0</v>
      </c>
      <c r="BX4156" s="23">
        <f>Datasheet[[#This Row],[Jul''23- Wt. Rev]]+Datasheet[[#This Row],[Aug''23- Wt. Rev]]+Datasheet[[#This Row],[Sep''23- Wt. Rev]]</f>
        <v>0</v>
      </c>
      <c r="BY4156" s="23">
        <f>Datasheet[[#This Row],[Oct''23- Wt. Rev]]+Datasheet[[#This Row],[Nov''23- Wt. Rev]]+Datasheet[[#This Row],[Dec''23- Wt. Rev]]</f>
        <v>0</v>
      </c>
      <c r="BZ4156" s="21"/>
      <c r="CA4156" s="24">
        <f>MAX(Datasheet[[#This Row],[Q1''23-HC]:[Q4''23- HC]])</f>
        <v>0</v>
      </c>
      <c r="CB4156" s="2">
        <f t="shared" si="3125"/>
        <v>0</v>
      </c>
      <c r="CC4156" s="2">
        <f t="shared" si="3126"/>
        <v>0</v>
      </c>
      <c r="CD4156" s="2">
        <f t="shared" si="3127"/>
        <v>0</v>
      </c>
      <c r="CE4156" s="2">
        <f t="shared" si="3128"/>
        <v>0</v>
      </c>
      <c r="CF4156" s="26"/>
      <c r="CG4156" s="2">
        <f>SUM(Datasheet[[#This Row],[Jan''23- Target]:[Dec''23- Target]])</f>
        <v>77978.790309112665</v>
      </c>
      <c r="CH4156" s="2">
        <v>0</v>
      </c>
      <c r="CI4156" s="2">
        <v>0</v>
      </c>
      <c r="CJ4156" s="2">
        <v>0</v>
      </c>
      <c r="CK4156" s="2">
        <v>8664.3100343458536</v>
      </c>
      <c r="CL4156" s="2">
        <v>8664.3100343458536</v>
      </c>
      <c r="CM4156" s="2">
        <v>8664.3100343458536</v>
      </c>
      <c r="CN4156" s="2">
        <v>8664.3100343458536</v>
      </c>
      <c r="CO4156" s="2">
        <v>8664.3100343458536</v>
      </c>
      <c r="CP4156" s="2">
        <v>8664.3100343458536</v>
      </c>
      <c r="CQ4156" s="2">
        <v>8664.3100343458536</v>
      </c>
      <c r="CR4156" s="2">
        <v>8664.3100343458536</v>
      </c>
      <c r="CS4156" s="2">
        <v>8664.3100343458536</v>
      </c>
      <c r="CT4156" s="2">
        <f t="shared" si="3142"/>
        <v>0</v>
      </c>
      <c r="CU4156" s="2">
        <f t="shared" si="3143"/>
        <v>25992.930103037561</v>
      </c>
      <c r="CV4156" s="2">
        <f t="shared" si="3144"/>
        <v>25992.930103037561</v>
      </c>
      <c r="CW4156" s="2">
        <f t="shared" si="3145"/>
        <v>25992.930103037561</v>
      </c>
      <c r="CX4156" s="26"/>
      <c r="CY4156" s="12" t="s">
        <v>144</v>
      </c>
      <c r="CZ4156" s="37"/>
      <c r="DA4156" s="37"/>
      <c r="DB4156" s="12" t="s">
        <v>147</v>
      </c>
      <c r="DC4156" s="12" t="s">
        <v>148</v>
      </c>
      <c r="DD4156" s="12"/>
      <c r="DE4156" s="12"/>
      <c r="DF4156" s="12" t="s">
        <v>150</v>
      </c>
      <c r="DG4156" s="12"/>
      <c r="DH4156" s="2"/>
      <c r="DI4156" s="2"/>
      <c r="DJ4156" s="2"/>
      <c r="DK4156" s="2">
        <f>IFERROR(DH4156*INDEX(#REF!,MATCH(N4156,#REF!,0)),0)</f>
        <v>0</v>
      </c>
      <c r="DL4156" s="2">
        <f>IFERROR(DI4156*INDEX(#REF!,MATCH(N4156,#REF!,0)),0)</f>
        <v>0</v>
      </c>
      <c r="DM4156" s="2">
        <f>IFERROR(DJ4156*INDEX(#REF!,MATCH(N4156,#REF!,0)),0)</f>
        <v>0</v>
      </c>
      <c r="DN4156" s="29">
        <f>IFERROR((Datasheet[[#This Row],[Proposal Value in EUR]]-Datasheet[[#This Row],[Proposal Cost in EUR]])/Datasheet[[#This Row],[Proposal Value in EUR]],0)</f>
        <v>0</v>
      </c>
      <c r="DO4156" s="29">
        <f>IFERROR((Datasheet[[#This Row],[Proposal Value in EUR]]-Datasheet[[#This Row],[Proposal Cost in EUR(PM)]])/Datasheet[[#This Row],[Proposal Value in EUR]],0)</f>
        <v>0</v>
      </c>
      <c r="DP4156" s="39"/>
      <c r="DQ4156" s="39"/>
      <c r="DR4156" s="29">
        <f>IFERROR(Datasheet[[#This Row],[Gross Margin]]/Datasheet[[#This Row],[Gross Revenue]],0)</f>
        <v>0</v>
      </c>
      <c r="DS4156" s="39"/>
      <c r="DT4156" s="29">
        <f>IFERROR(Datasheet[[#This Row],[Project Margin]]/Datasheet[[#This Row],[Gross Revenue]],0)</f>
        <v>0</v>
      </c>
      <c r="DU4156" s="41"/>
      <c r="DV4156" s="41"/>
      <c r="DW4156" s="29">
        <f>IFERROR(((Datasheet[[#This Row],[Target Value]]-Datasheet[[#This Row],[Targe Cost]])/Datasheet[[#This Row],[Target Value]]),0)</f>
        <v>0</v>
      </c>
      <c r="DX4156" s="26"/>
      <c r="DY4156" s="30"/>
      <c r="DZ4156" s="38" t="s">
        <v>174</v>
      </c>
      <c r="EA4156" s="13" t="str">
        <f>IFERROR(INDEX(Services!$C$3:$C$239,MATCH(Datasheet[[#This Row],[Service Types]],Services!$B$3:$B$239,0)),"-")</f>
        <v>Traditional Testing Services</v>
      </c>
      <c r="EB4156" s="13" t="str">
        <f>IFERROR(INDEX(Services!$D$3:$D$239,MATCH(Datasheet[[#This Row],[Service Types]],Services!$B$3:$B$239,0)),"-")</f>
        <v>Digital</v>
      </c>
      <c r="EC4156" s="13" t="str">
        <f>IFERROR(INDEX(Services!$E$3:$E$239,MATCH(Datasheet[[#This Row],[Service Types]],Services!$B$3:$B$239,0)),"-")</f>
        <v>Quality Engineering</v>
      </c>
      <c r="EV4156" s="3"/>
    </row>
    <row r="4157" spans="1:152" ht="13.15" customHeight="1">
      <c r="A4157" s="12" t="s">
        <v>133</v>
      </c>
      <c r="B4157" s="37" t="s">
        <v>192</v>
      </c>
      <c r="C4157" s="12" t="s">
        <v>2907</v>
      </c>
      <c r="D4157" s="37"/>
      <c r="E4157" s="12" t="s">
        <v>3245</v>
      </c>
      <c r="F4157" s="37" t="s">
        <v>3257</v>
      </c>
      <c r="G4157" s="37" t="s">
        <v>3257</v>
      </c>
      <c r="H4157" s="12" t="s">
        <v>140</v>
      </c>
      <c r="I4157" s="37" t="s">
        <v>527</v>
      </c>
      <c r="J4157" s="37" t="str">
        <f t="shared" si="3132"/>
        <v>Target</v>
      </c>
      <c r="K4157" s="92">
        <v>0</v>
      </c>
      <c r="L4157" s="37"/>
      <c r="M4157" s="37"/>
      <c r="N4157" s="12"/>
      <c r="O4157" s="93"/>
      <c r="P4157" s="94">
        <f>IFERROR(O4157*INDEX(#REF!,MATCH(N4157,#REF!,0)),0)</f>
        <v>0</v>
      </c>
      <c r="Q4157" s="21"/>
      <c r="R41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57" s="12"/>
      <c r="T4157" s="12"/>
      <c r="U4157" s="20">
        <f t="shared" si="3158"/>
        <v>0</v>
      </c>
      <c r="V4157" s="12"/>
      <c r="W4157" s="12"/>
      <c r="X4157" s="20">
        <f t="shared" si="3147"/>
        <v>0</v>
      </c>
      <c r="Y4157" s="12"/>
      <c r="Z4157" s="12"/>
      <c r="AA4157" s="20">
        <f t="shared" si="3148"/>
        <v>0</v>
      </c>
      <c r="AB4157" s="12"/>
      <c r="AC4157" s="12"/>
      <c r="AD4157" s="20">
        <f t="shared" si="3149"/>
        <v>0</v>
      </c>
      <c r="AE4157" s="12"/>
      <c r="AF4157" s="12"/>
      <c r="AG4157" s="20">
        <f t="shared" si="3150"/>
        <v>0</v>
      </c>
      <c r="AH4157" s="12"/>
      <c r="AI4157" s="12"/>
      <c r="AJ4157" s="20">
        <f t="shared" si="3151"/>
        <v>0</v>
      </c>
      <c r="AK4157" s="12"/>
      <c r="AL4157" s="12"/>
      <c r="AM4157" s="20">
        <f t="shared" si="3152"/>
        <v>0</v>
      </c>
      <c r="AN4157" s="12"/>
      <c r="AO4157" s="12"/>
      <c r="AP4157" s="20">
        <f t="shared" si="3153"/>
        <v>0</v>
      </c>
      <c r="AQ4157" s="12"/>
      <c r="AR4157" s="12"/>
      <c r="AS4157" s="20">
        <f t="shared" si="3154"/>
        <v>0</v>
      </c>
      <c r="AT4157" s="12"/>
      <c r="AU4157" s="12"/>
      <c r="AV4157" s="20">
        <f t="shared" si="3155"/>
        <v>0</v>
      </c>
      <c r="AW4157" s="12"/>
      <c r="AX4157" s="12"/>
      <c r="AY4157" s="20">
        <f t="shared" si="3156"/>
        <v>0</v>
      </c>
      <c r="AZ4157" s="12"/>
      <c r="BA4157" s="12"/>
      <c r="BB4157" s="20">
        <f t="shared" si="3157"/>
        <v>0</v>
      </c>
      <c r="BC4157" s="21"/>
      <c r="BD4157" s="20">
        <f>Datasheet[[#This Row],[Jan''23- UWt. Rev]]+Datasheet[[#This Row],[Feb''23- UWt. Rev]]+Datasheet[[#This Row],[Mar''23- UWt. Rev]]</f>
        <v>0</v>
      </c>
      <c r="BE4157" s="20">
        <f>Datasheet[[#This Row],[Apr''23- UWt. Rev]]+Datasheet[[#This Row],[May''23- UWt. Rev]]+Datasheet[[#This Row],[Jun''23- UWt. Rev]]</f>
        <v>0</v>
      </c>
      <c r="BF4157" s="20">
        <f>Datasheet[[#This Row],[Jul''23- UWt. Rev]]+Datasheet[[#This Row],[Aug''23- UWt. Rev]]+Datasheet[[#This Row],[Sep''23- UWt. Rev]]</f>
        <v>0</v>
      </c>
      <c r="BG4157" s="20">
        <f>Datasheet[[#This Row],[Oct''23- UWt. Rev]]+Datasheet[[#This Row],[Nov''23- UWt. Rev]]+Datasheet[[#This Row],[Dec''23- UWt. Rev]]</f>
        <v>0</v>
      </c>
      <c r="BH4157" s="22">
        <f>Datasheet[[#This Row],[Q3''23- Un. Wt. Rev]]+Datasheet[[#This Row],[Q4''23- Un. Wt. Rev]]</f>
        <v>0</v>
      </c>
      <c r="BI4157" s="23">
        <f>SUM(Datasheet[[#This Row],[Jan''23- Wt. Rev]:[Dec''23- Wt. Rev]])</f>
        <v>0</v>
      </c>
      <c r="BJ4157" s="23">
        <f t="shared" si="3113"/>
        <v>0</v>
      </c>
      <c r="BK4157" s="23">
        <f t="shared" si="3114"/>
        <v>0</v>
      </c>
      <c r="BL4157" s="23">
        <f t="shared" si="3115"/>
        <v>0</v>
      </c>
      <c r="BM4157" s="23">
        <f t="shared" si="3116"/>
        <v>0</v>
      </c>
      <c r="BN4157" s="23">
        <f t="shared" si="3117"/>
        <v>0</v>
      </c>
      <c r="BO4157" s="23">
        <f t="shared" si="3118"/>
        <v>0</v>
      </c>
      <c r="BP4157" s="23">
        <f t="shared" si="3119"/>
        <v>0</v>
      </c>
      <c r="BQ4157" s="23">
        <f t="shared" si="3120"/>
        <v>0</v>
      </c>
      <c r="BR4157" s="23">
        <f t="shared" si="3121"/>
        <v>0</v>
      </c>
      <c r="BS4157" s="23">
        <f t="shared" si="3122"/>
        <v>0</v>
      </c>
      <c r="BT4157" s="23">
        <f t="shared" si="3123"/>
        <v>0</v>
      </c>
      <c r="BU4157" s="23">
        <f t="shared" si="3124"/>
        <v>0</v>
      </c>
      <c r="BV4157" s="23">
        <f>Datasheet[[#This Row],[Jan''23- Wt. Rev]]+Datasheet[[#This Row],[Feb''23- Wt. Rev]]+Datasheet[[#This Row],[Mar''23- Wt. Rev]]</f>
        <v>0</v>
      </c>
      <c r="BW4157" s="23">
        <f>Datasheet[[#This Row],[Apr''23- Wt. Rev]]+Datasheet[[#This Row],[May''23- Wt. Rev]]+Datasheet[[#This Row],[Jun''23- Wt. Rev]]</f>
        <v>0</v>
      </c>
      <c r="BX4157" s="23">
        <f>Datasheet[[#This Row],[Jul''23- Wt. Rev]]+Datasheet[[#This Row],[Aug''23- Wt. Rev]]+Datasheet[[#This Row],[Sep''23- Wt. Rev]]</f>
        <v>0</v>
      </c>
      <c r="BY4157" s="23">
        <f>Datasheet[[#This Row],[Oct''23- Wt. Rev]]+Datasheet[[#This Row],[Nov''23- Wt. Rev]]+Datasheet[[#This Row],[Dec''23- Wt. Rev]]</f>
        <v>0</v>
      </c>
      <c r="BZ4157" s="21"/>
      <c r="CA4157" s="24">
        <f>MAX(Datasheet[[#This Row],[Q1''23-HC]:[Q4''23- HC]])</f>
        <v>0</v>
      </c>
      <c r="CB4157" s="2">
        <f t="shared" si="3125"/>
        <v>0</v>
      </c>
      <c r="CC4157" s="2">
        <f t="shared" si="3126"/>
        <v>0</v>
      </c>
      <c r="CD4157" s="2">
        <f t="shared" si="3127"/>
        <v>0</v>
      </c>
      <c r="CE4157" s="2">
        <f t="shared" si="3128"/>
        <v>0</v>
      </c>
      <c r="CF4157" s="26"/>
      <c r="CG4157" s="2">
        <f>SUM(Datasheet[[#This Row],[Jan''23- Target]:[Dec''23- Target]])</f>
        <v>76816.972142632134</v>
      </c>
      <c r="CH4157" s="2">
        <v>0</v>
      </c>
      <c r="CI4157" s="2">
        <v>0</v>
      </c>
      <c r="CJ4157" s="2">
        <v>0</v>
      </c>
      <c r="CK4157" s="2">
        <v>8535.219126959124</v>
      </c>
      <c r="CL4157" s="2">
        <v>8535.219126959124</v>
      </c>
      <c r="CM4157" s="2">
        <v>8535.219126959124</v>
      </c>
      <c r="CN4157" s="2">
        <v>8535.219126959124</v>
      </c>
      <c r="CO4157" s="2">
        <v>8535.219126959124</v>
      </c>
      <c r="CP4157" s="2">
        <v>8535.219126959124</v>
      </c>
      <c r="CQ4157" s="2">
        <v>8535.219126959124</v>
      </c>
      <c r="CR4157" s="2">
        <v>8535.219126959124</v>
      </c>
      <c r="CS4157" s="2">
        <v>8535.219126959124</v>
      </c>
      <c r="CT4157" s="2">
        <f t="shared" si="3142"/>
        <v>0</v>
      </c>
      <c r="CU4157" s="2">
        <f t="shared" si="3143"/>
        <v>25605.657380877372</v>
      </c>
      <c r="CV4157" s="2">
        <f t="shared" si="3144"/>
        <v>25605.657380877372</v>
      </c>
      <c r="CW4157" s="2">
        <f t="shared" si="3145"/>
        <v>25605.657380877372</v>
      </c>
      <c r="CX4157" s="26"/>
      <c r="CY4157" s="12" t="s">
        <v>144</v>
      </c>
      <c r="CZ4157" s="37"/>
      <c r="DA4157" s="37"/>
      <c r="DB4157" s="12" t="s">
        <v>147</v>
      </c>
      <c r="DC4157" s="12" t="s">
        <v>148</v>
      </c>
      <c r="DD4157" s="12"/>
      <c r="DE4157" s="12" t="s">
        <v>163</v>
      </c>
      <c r="DF4157" s="12" t="s">
        <v>150</v>
      </c>
      <c r="DG4157" s="12"/>
      <c r="DH4157" s="2"/>
      <c r="DI4157" s="2"/>
      <c r="DJ4157" s="2"/>
      <c r="DK4157" s="2">
        <f>IFERROR(DH4157*INDEX(#REF!,MATCH(N4157,#REF!,0)),0)</f>
        <v>0</v>
      </c>
      <c r="DL4157" s="2">
        <f>IFERROR(DI4157*INDEX(#REF!,MATCH(N4157,#REF!,0)),0)</f>
        <v>0</v>
      </c>
      <c r="DM4157" s="2">
        <f>IFERROR(DJ4157*INDEX(#REF!,MATCH(N4157,#REF!,0)),0)</f>
        <v>0</v>
      </c>
      <c r="DN4157" s="29">
        <f>IFERROR((Datasheet[[#This Row],[Proposal Value in EUR]]-Datasheet[[#This Row],[Proposal Cost in EUR]])/Datasheet[[#This Row],[Proposal Value in EUR]],0)</f>
        <v>0</v>
      </c>
      <c r="DO4157" s="29">
        <f>IFERROR((Datasheet[[#This Row],[Proposal Value in EUR]]-Datasheet[[#This Row],[Proposal Cost in EUR(PM)]])/Datasheet[[#This Row],[Proposal Value in EUR]],0)</f>
        <v>0</v>
      </c>
      <c r="DP4157" s="39"/>
      <c r="DQ4157" s="39"/>
      <c r="DR4157" s="29">
        <f>IFERROR(Datasheet[[#This Row],[Gross Margin]]/Datasheet[[#This Row],[Gross Revenue]],0)</f>
        <v>0</v>
      </c>
      <c r="DS4157" s="39"/>
      <c r="DT4157" s="29">
        <f>IFERROR(Datasheet[[#This Row],[Project Margin]]/Datasheet[[#This Row],[Gross Revenue]],0)</f>
        <v>0</v>
      </c>
      <c r="DU4157" s="41"/>
      <c r="DV4157" s="41"/>
      <c r="DW4157" s="29">
        <f>IFERROR(((Datasheet[[#This Row],[Target Value]]-Datasheet[[#This Row],[Targe Cost]])/Datasheet[[#This Row],[Target Value]]),0)</f>
        <v>0</v>
      </c>
      <c r="DX4157" s="26"/>
      <c r="DY4157" s="30"/>
      <c r="DZ4157" s="38" t="s">
        <v>152</v>
      </c>
      <c r="EA4157" s="13" t="str">
        <f>IFERROR(INDEX(Services!$C$3:$C$239,MATCH(Datasheet[[#This Row],[Service Types]],Services!$B$3:$B$239,0)),"-")</f>
        <v>Traditional Testing Services</v>
      </c>
      <c r="EB4157" s="13" t="str">
        <f>IFERROR(INDEX(Services!$D$3:$D$239,MATCH(Datasheet[[#This Row],[Service Types]],Services!$B$3:$B$239,0)),"-")</f>
        <v>Non Digital</v>
      </c>
      <c r="EC4157" s="13" t="str">
        <f>IFERROR(INDEX(Services!$E$3:$E$239,MATCH(Datasheet[[#This Row],[Service Types]],Services!$B$3:$B$239,0)),"-")</f>
        <v>Quality Assurance</v>
      </c>
      <c r="EV4157" s="3"/>
    </row>
    <row r="4158" spans="1:152" ht="13.15" customHeight="1">
      <c r="A4158" s="12" t="s">
        <v>133</v>
      </c>
      <c r="B4158" s="37" t="s">
        <v>248</v>
      </c>
      <c r="C4158" s="12" t="s">
        <v>2907</v>
      </c>
      <c r="D4158" s="37"/>
      <c r="E4158" s="12" t="s">
        <v>2925</v>
      </c>
      <c r="F4158" s="37" t="s">
        <v>3090</v>
      </c>
      <c r="G4158" s="37" t="s">
        <v>3258</v>
      </c>
      <c r="H4158" s="12" t="s">
        <v>140</v>
      </c>
      <c r="I4158" s="37" t="s">
        <v>527</v>
      </c>
      <c r="J4158" s="37" t="str">
        <f t="shared" si="3132"/>
        <v>Target</v>
      </c>
      <c r="K4158" s="92">
        <v>0</v>
      </c>
      <c r="L4158" s="37" t="s">
        <v>167</v>
      </c>
      <c r="M4158" s="37"/>
      <c r="N4158" s="12"/>
      <c r="O4158" s="93"/>
      <c r="P4158" s="94">
        <f>IFERROR(O4158*INDEX(#REF!,MATCH(N4158,#REF!,0)),0)</f>
        <v>0</v>
      </c>
      <c r="Q4158" s="21"/>
      <c r="R41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58" s="12"/>
      <c r="T4158" s="12"/>
      <c r="U4158" s="20">
        <f t="shared" si="3158"/>
        <v>0</v>
      </c>
      <c r="V4158" s="12"/>
      <c r="W4158" s="12"/>
      <c r="X4158" s="20">
        <f t="shared" si="3147"/>
        <v>0</v>
      </c>
      <c r="Y4158" s="12"/>
      <c r="Z4158" s="12"/>
      <c r="AA4158" s="20">
        <f t="shared" si="3148"/>
        <v>0</v>
      </c>
      <c r="AB4158" s="12"/>
      <c r="AC4158" s="12"/>
      <c r="AD4158" s="20">
        <f t="shared" si="3149"/>
        <v>0</v>
      </c>
      <c r="AE4158" s="12"/>
      <c r="AF4158" s="12"/>
      <c r="AG4158" s="20">
        <f t="shared" si="3150"/>
        <v>0</v>
      </c>
      <c r="AH4158" s="12"/>
      <c r="AI4158" s="12"/>
      <c r="AJ4158" s="20">
        <f t="shared" si="3151"/>
        <v>0</v>
      </c>
      <c r="AK4158" s="12"/>
      <c r="AL4158" s="12"/>
      <c r="AM4158" s="20">
        <f t="shared" si="3152"/>
        <v>0</v>
      </c>
      <c r="AN4158" s="12"/>
      <c r="AO4158" s="12"/>
      <c r="AP4158" s="20">
        <f t="shared" si="3153"/>
        <v>0</v>
      </c>
      <c r="AQ4158" s="12"/>
      <c r="AR4158" s="12"/>
      <c r="AS4158" s="20">
        <f t="shared" si="3154"/>
        <v>0</v>
      </c>
      <c r="AT4158" s="12"/>
      <c r="AU4158" s="12"/>
      <c r="AV4158" s="20">
        <f t="shared" si="3155"/>
        <v>0</v>
      </c>
      <c r="AW4158" s="12"/>
      <c r="AX4158" s="12"/>
      <c r="AY4158" s="20">
        <f t="shared" si="3156"/>
        <v>0</v>
      </c>
      <c r="AZ4158" s="12"/>
      <c r="BA4158" s="12"/>
      <c r="BB4158" s="20">
        <f t="shared" si="3157"/>
        <v>0</v>
      </c>
      <c r="BC4158" s="21"/>
      <c r="BD4158" s="20">
        <f>Datasheet[[#This Row],[Jan''23- UWt. Rev]]+Datasheet[[#This Row],[Feb''23- UWt. Rev]]+Datasheet[[#This Row],[Mar''23- UWt. Rev]]</f>
        <v>0</v>
      </c>
      <c r="BE4158" s="20">
        <f>Datasheet[[#This Row],[Apr''23- UWt. Rev]]+Datasheet[[#This Row],[May''23- UWt. Rev]]+Datasheet[[#This Row],[Jun''23- UWt. Rev]]</f>
        <v>0</v>
      </c>
      <c r="BF4158" s="20">
        <f>Datasheet[[#This Row],[Jul''23- UWt. Rev]]+Datasheet[[#This Row],[Aug''23- UWt. Rev]]+Datasheet[[#This Row],[Sep''23- UWt. Rev]]</f>
        <v>0</v>
      </c>
      <c r="BG4158" s="20">
        <f>Datasheet[[#This Row],[Oct''23- UWt. Rev]]+Datasheet[[#This Row],[Nov''23- UWt. Rev]]+Datasheet[[#This Row],[Dec''23- UWt. Rev]]</f>
        <v>0</v>
      </c>
      <c r="BH4158" s="22">
        <f>Datasheet[[#This Row],[Q3''23- Un. Wt. Rev]]+Datasheet[[#This Row],[Q4''23- Un. Wt. Rev]]</f>
        <v>0</v>
      </c>
      <c r="BI4158" s="23">
        <f>SUM(Datasheet[[#This Row],[Jan''23- Wt. Rev]:[Dec''23- Wt. Rev]])</f>
        <v>0</v>
      </c>
      <c r="BJ4158" s="23">
        <f t="shared" si="3113"/>
        <v>0</v>
      </c>
      <c r="BK4158" s="23">
        <f t="shared" si="3114"/>
        <v>0</v>
      </c>
      <c r="BL4158" s="23">
        <f t="shared" si="3115"/>
        <v>0</v>
      </c>
      <c r="BM4158" s="23">
        <f t="shared" si="3116"/>
        <v>0</v>
      </c>
      <c r="BN4158" s="23">
        <f t="shared" si="3117"/>
        <v>0</v>
      </c>
      <c r="BO4158" s="23">
        <f t="shared" si="3118"/>
        <v>0</v>
      </c>
      <c r="BP4158" s="23">
        <f t="shared" si="3119"/>
        <v>0</v>
      </c>
      <c r="BQ4158" s="23">
        <f t="shared" si="3120"/>
        <v>0</v>
      </c>
      <c r="BR4158" s="23">
        <f t="shared" si="3121"/>
        <v>0</v>
      </c>
      <c r="BS4158" s="23">
        <f t="shared" si="3122"/>
        <v>0</v>
      </c>
      <c r="BT4158" s="23">
        <f t="shared" si="3123"/>
        <v>0</v>
      </c>
      <c r="BU4158" s="23">
        <f t="shared" si="3124"/>
        <v>0</v>
      </c>
      <c r="BV4158" s="23">
        <f>Datasheet[[#This Row],[Jan''23- Wt. Rev]]+Datasheet[[#This Row],[Feb''23- Wt. Rev]]+Datasheet[[#This Row],[Mar''23- Wt. Rev]]</f>
        <v>0</v>
      </c>
      <c r="BW4158" s="23">
        <f>Datasheet[[#This Row],[Apr''23- Wt. Rev]]+Datasheet[[#This Row],[May''23- Wt. Rev]]+Datasheet[[#This Row],[Jun''23- Wt. Rev]]</f>
        <v>0</v>
      </c>
      <c r="BX4158" s="23">
        <f>Datasheet[[#This Row],[Jul''23- Wt. Rev]]+Datasheet[[#This Row],[Aug''23- Wt. Rev]]+Datasheet[[#This Row],[Sep''23- Wt. Rev]]</f>
        <v>0</v>
      </c>
      <c r="BY4158" s="23">
        <f>Datasheet[[#This Row],[Oct''23- Wt. Rev]]+Datasheet[[#This Row],[Nov''23- Wt. Rev]]+Datasheet[[#This Row],[Dec''23- Wt. Rev]]</f>
        <v>0</v>
      </c>
      <c r="BZ4158" s="21"/>
      <c r="CA4158" s="24">
        <f>MAX(Datasheet[[#This Row],[Q1''23-HC]:[Q4''23- HC]])</f>
        <v>0</v>
      </c>
      <c r="CB4158" s="2">
        <f t="shared" si="3125"/>
        <v>0</v>
      </c>
      <c r="CC4158" s="2">
        <f t="shared" si="3126"/>
        <v>0</v>
      </c>
      <c r="CD4158" s="2">
        <f t="shared" si="3127"/>
        <v>0</v>
      </c>
      <c r="CE4158" s="2">
        <f t="shared" si="3128"/>
        <v>0</v>
      </c>
      <c r="CF4158" s="26"/>
      <c r="CG4158" s="2">
        <f>SUM(Datasheet[[#This Row],[Jan''23- Target]:[Dec''23- Target]])</f>
        <v>90160.733745005447</v>
      </c>
      <c r="CH4158" s="2">
        <v>6314.0085711334077</v>
      </c>
      <c r="CI4158" s="2">
        <v>6314.0085711334077</v>
      </c>
      <c r="CJ4158" s="2">
        <v>6314.0085711334077</v>
      </c>
      <c r="CK4158" s="2">
        <v>7015.5650790371192</v>
      </c>
      <c r="CL4158" s="2">
        <v>7015.5650790371192</v>
      </c>
      <c r="CM4158" s="2">
        <v>7015.5650790371192</v>
      </c>
      <c r="CN4158" s="2">
        <v>7913.1897812894686</v>
      </c>
      <c r="CO4158" s="2">
        <v>7913.1897812894686</v>
      </c>
      <c r="CP4158" s="2">
        <v>7913.1897812894686</v>
      </c>
      <c r="CQ4158" s="2">
        <v>8810.8144835418152</v>
      </c>
      <c r="CR4158" s="2">
        <v>8810.8144835418152</v>
      </c>
      <c r="CS4158" s="2">
        <v>8810.8144835418152</v>
      </c>
      <c r="CT4158" s="2">
        <f t="shared" si="3142"/>
        <v>18942.025713400224</v>
      </c>
      <c r="CU4158" s="2">
        <f t="shared" si="3143"/>
        <v>21046.695237111358</v>
      </c>
      <c r="CV4158" s="2">
        <f t="shared" si="3144"/>
        <v>23739.569343868407</v>
      </c>
      <c r="CW4158" s="2">
        <f t="shared" si="3145"/>
        <v>26432.443450625447</v>
      </c>
      <c r="CX4158" s="26"/>
      <c r="CY4158" s="12" t="s">
        <v>144</v>
      </c>
      <c r="CZ4158" s="37"/>
      <c r="DA4158" s="37"/>
      <c r="DB4158" s="12" t="s">
        <v>147</v>
      </c>
      <c r="DC4158" s="12" t="s">
        <v>148</v>
      </c>
      <c r="DD4158" s="12"/>
      <c r="DE4158" s="12"/>
      <c r="DF4158" s="12" t="s">
        <v>150</v>
      </c>
      <c r="DG4158" s="12"/>
      <c r="DH4158" s="2"/>
      <c r="DI4158" s="2"/>
      <c r="DJ4158" s="2"/>
      <c r="DK4158" s="2">
        <f>IFERROR(DH4158*INDEX(#REF!,MATCH(N4158,#REF!,0)),0)</f>
        <v>0</v>
      </c>
      <c r="DL4158" s="2">
        <f>IFERROR(DI4158*INDEX(#REF!,MATCH(N4158,#REF!,0)),0)</f>
        <v>0</v>
      </c>
      <c r="DM4158" s="2">
        <f>IFERROR(DJ4158*INDEX(#REF!,MATCH(N4158,#REF!,0)),0)</f>
        <v>0</v>
      </c>
      <c r="DN4158" s="29">
        <f>IFERROR((Datasheet[[#This Row],[Proposal Value in EUR]]-Datasheet[[#This Row],[Proposal Cost in EUR]])/Datasheet[[#This Row],[Proposal Value in EUR]],0)</f>
        <v>0</v>
      </c>
      <c r="DO4158" s="29">
        <f>IFERROR((Datasheet[[#This Row],[Proposal Value in EUR]]-Datasheet[[#This Row],[Proposal Cost in EUR(PM)]])/Datasheet[[#This Row],[Proposal Value in EUR]],0)</f>
        <v>0</v>
      </c>
      <c r="DP4158" s="39"/>
      <c r="DQ4158" s="39"/>
      <c r="DR4158" s="29">
        <f>IFERROR(Datasheet[[#This Row],[Gross Margin]]/Datasheet[[#This Row],[Gross Revenue]],0)</f>
        <v>0</v>
      </c>
      <c r="DS4158" s="39"/>
      <c r="DT4158" s="29">
        <f>IFERROR(Datasheet[[#This Row],[Project Margin]]/Datasheet[[#This Row],[Gross Revenue]],0)</f>
        <v>0</v>
      </c>
      <c r="DU4158" s="41"/>
      <c r="DV4158" s="41"/>
      <c r="DW4158" s="29">
        <f>IFERROR(((Datasheet[[#This Row],[Target Value]]-Datasheet[[#This Row],[Targe Cost]])/Datasheet[[#This Row],[Target Value]]),0)</f>
        <v>0</v>
      </c>
      <c r="DX4158" s="26"/>
      <c r="DY4158" s="30"/>
      <c r="DZ4158" s="38" t="s">
        <v>211</v>
      </c>
      <c r="EA4158" s="13" t="str">
        <f>IFERROR(INDEX(Services!$C$3:$C$239,MATCH(Datasheet[[#This Row],[Service Types]],Services!$B$3:$B$239,0)),"-")</f>
        <v>Development</v>
      </c>
      <c r="EB4158" s="13" t="str">
        <f>IFERROR(INDEX(Services!$D$3:$D$239,MATCH(Datasheet[[#This Row],[Service Types]],Services!$B$3:$B$239,0)),"-")</f>
        <v>Digital</v>
      </c>
      <c r="EC4158" s="13" t="str">
        <f>IFERROR(INDEX(Services!$E$3:$E$239,MATCH(Datasheet[[#This Row],[Service Types]],Services!$B$3:$B$239,0)),"-")</f>
        <v>Digital and Emerging Services</v>
      </c>
      <c r="EV4158" s="3"/>
    </row>
    <row r="4159" spans="1:152" ht="13.15" customHeight="1">
      <c r="A4159" s="12" t="s">
        <v>133</v>
      </c>
      <c r="B4159" s="37" t="s">
        <v>451</v>
      </c>
      <c r="C4159" s="12" t="s">
        <v>2907</v>
      </c>
      <c r="D4159" s="37"/>
      <c r="E4159" s="12" t="s">
        <v>3245</v>
      </c>
      <c r="F4159" s="37" t="s">
        <v>3095</v>
      </c>
      <c r="G4159" s="37" t="s">
        <v>3095</v>
      </c>
      <c r="H4159" s="12" t="s">
        <v>140</v>
      </c>
      <c r="I4159" s="37" t="s">
        <v>527</v>
      </c>
      <c r="J4159" s="37" t="str">
        <f t="shared" si="3132"/>
        <v>Target</v>
      </c>
      <c r="K4159" s="92">
        <v>0</v>
      </c>
      <c r="L4159" s="37"/>
      <c r="M4159" s="37"/>
      <c r="N4159" s="12"/>
      <c r="O4159" s="93"/>
      <c r="P4159" s="94">
        <f>IFERROR(O4159*INDEX(#REF!,MATCH(N4159,#REF!,0)),0)</f>
        <v>0</v>
      </c>
      <c r="Q4159" s="21"/>
      <c r="R41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59" s="12"/>
      <c r="T4159" s="12"/>
      <c r="U4159" s="20">
        <f t="shared" si="3158"/>
        <v>0</v>
      </c>
      <c r="V4159" s="12"/>
      <c r="W4159" s="12"/>
      <c r="X4159" s="20">
        <f t="shared" si="3147"/>
        <v>0</v>
      </c>
      <c r="Y4159" s="12"/>
      <c r="Z4159" s="12"/>
      <c r="AA4159" s="20">
        <f t="shared" si="3148"/>
        <v>0</v>
      </c>
      <c r="AB4159" s="12"/>
      <c r="AC4159" s="12"/>
      <c r="AD4159" s="20">
        <f t="shared" si="3149"/>
        <v>0</v>
      </c>
      <c r="AE4159" s="12"/>
      <c r="AF4159" s="12"/>
      <c r="AG4159" s="20">
        <f t="shared" si="3150"/>
        <v>0</v>
      </c>
      <c r="AH4159" s="12"/>
      <c r="AI4159" s="12"/>
      <c r="AJ4159" s="20">
        <f t="shared" si="3151"/>
        <v>0</v>
      </c>
      <c r="AK4159" s="12"/>
      <c r="AL4159" s="12"/>
      <c r="AM4159" s="20">
        <f t="shared" si="3152"/>
        <v>0</v>
      </c>
      <c r="AN4159" s="12"/>
      <c r="AO4159" s="12"/>
      <c r="AP4159" s="20">
        <f t="shared" si="3153"/>
        <v>0</v>
      </c>
      <c r="AQ4159" s="12"/>
      <c r="AR4159" s="12"/>
      <c r="AS4159" s="20">
        <f t="shared" si="3154"/>
        <v>0</v>
      </c>
      <c r="AT4159" s="12"/>
      <c r="AU4159" s="12"/>
      <c r="AV4159" s="20">
        <f t="shared" si="3155"/>
        <v>0</v>
      </c>
      <c r="AW4159" s="12"/>
      <c r="AX4159" s="12"/>
      <c r="AY4159" s="20">
        <f t="shared" si="3156"/>
        <v>0</v>
      </c>
      <c r="AZ4159" s="12"/>
      <c r="BA4159" s="12"/>
      <c r="BB4159" s="20">
        <f t="shared" si="3157"/>
        <v>0</v>
      </c>
      <c r="BC4159" s="21"/>
      <c r="BD4159" s="20">
        <f>Datasheet[[#This Row],[Jan''23- UWt. Rev]]+Datasheet[[#This Row],[Feb''23- UWt. Rev]]+Datasheet[[#This Row],[Mar''23- UWt. Rev]]</f>
        <v>0</v>
      </c>
      <c r="BE4159" s="20">
        <f>Datasheet[[#This Row],[Apr''23- UWt. Rev]]+Datasheet[[#This Row],[May''23- UWt. Rev]]+Datasheet[[#This Row],[Jun''23- UWt. Rev]]</f>
        <v>0</v>
      </c>
      <c r="BF4159" s="20">
        <f>Datasheet[[#This Row],[Jul''23- UWt. Rev]]+Datasheet[[#This Row],[Aug''23- UWt. Rev]]+Datasheet[[#This Row],[Sep''23- UWt. Rev]]</f>
        <v>0</v>
      </c>
      <c r="BG4159" s="20">
        <f>Datasheet[[#This Row],[Oct''23- UWt. Rev]]+Datasheet[[#This Row],[Nov''23- UWt. Rev]]+Datasheet[[#This Row],[Dec''23- UWt. Rev]]</f>
        <v>0</v>
      </c>
      <c r="BH4159" s="22">
        <f>Datasheet[[#This Row],[Q3''23- Un. Wt. Rev]]+Datasheet[[#This Row],[Q4''23- Un. Wt. Rev]]</f>
        <v>0</v>
      </c>
      <c r="BI4159" s="23">
        <f>SUM(Datasheet[[#This Row],[Jan''23- Wt. Rev]:[Dec''23- Wt. Rev]])</f>
        <v>0</v>
      </c>
      <c r="BJ4159" s="23">
        <f t="shared" si="3113"/>
        <v>0</v>
      </c>
      <c r="BK4159" s="23">
        <f t="shared" si="3114"/>
        <v>0</v>
      </c>
      <c r="BL4159" s="23">
        <f t="shared" si="3115"/>
        <v>0</v>
      </c>
      <c r="BM4159" s="23">
        <f t="shared" si="3116"/>
        <v>0</v>
      </c>
      <c r="BN4159" s="23">
        <f t="shared" si="3117"/>
        <v>0</v>
      </c>
      <c r="BO4159" s="23">
        <f t="shared" si="3118"/>
        <v>0</v>
      </c>
      <c r="BP4159" s="23">
        <f t="shared" si="3119"/>
        <v>0</v>
      </c>
      <c r="BQ4159" s="23">
        <f t="shared" si="3120"/>
        <v>0</v>
      </c>
      <c r="BR4159" s="23">
        <f t="shared" si="3121"/>
        <v>0</v>
      </c>
      <c r="BS4159" s="23">
        <f t="shared" si="3122"/>
        <v>0</v>
      </c>
      <c r="BT4159" s="23">
        <f t="shared" si="3123"/>
        <v>0</v>
      </c>
      <c r="BU4159" s="23">
        <f t="shared" si="3124"/>
        <v>0</v>
      </c>
      <c r="BV4159" s="23">
        <f>Datasheet[[#This Row],[Jan''23- Wt. Rev]]+Datasheet[[#This Row],[Feb''23- Wt. Rev]]+Datasheet[[#This Row],[Mar''23- Wt. Rev]]</f>
        <v>0</v>
      </c>
      <c r="BW4159" s="23">
        <f>Datasheet[[#This Row],[Apr''23- Wt. Rev]]+Datasheet[[#This Row],[May''23- Wt. Rev]]+Datasheet[[#This Row],[Jun''23- Wt. Rev]]</f>
        <v>0</v>
      </c>
      <c r="BX4159" s="23">
        <f>Datasheet[[#This Row],[Jul''23- Wt. Rev]]+Datasheet[[#This Row],[Aug''23- Wt. Rev]]+Datasheet[[#This Row],[Sep''23- Wt. Rev]]</f>
        <v>0</v>
      </c>
      <c r="BY4159" s="23">
        <f>Datasheet[[#This Row],[Oct''23- Wt. Rev]]+Datasheet[[#This Row],[Nov''23- Wt. Rev]]+Datasheet[[#This Row],[Dec''23- Wt. Rev]]</f>
        <v>0</v>
      </c>
      <c r="BZ4159" s="21"/>
      <c r="CA4159" s="24">
        <f>MAX(Datasheet[[#This Row],[Q1''23-HC]:[Q4''23- HC]])</f>
        <v>0</v>
      </c>
      <c r="CB4159" s="2">
        <f t="shared" si="3125"/>
        <v>0</v>
      </c>
      <c r="CC4159" s="2">
        <f t="shared" si="3126"/>
        <v>0</v>
      </c>
      <c r="CD4159" s="2">
        <f t="shared" si="3127"/>
        <v>0</v>
      </c>
      <c r="CE4159" s="2">
        <f t="shared" si="3128"/>
        <v>0</v>
      </c>
      <c r="CF4159" s="26"/>
      <c r="CG4159" s="2">
        <f>SUM(Datasheet[[#This Row],[Jan''23- Target]:[Dec''23- Target]])</f>
        <v>206552.72849238553</v>
      </c>
      <c r="CH4159" s="2">
        <v>14458.690994466988</v>
      </c>
      <c r="CI4159" s="2">
        <v>14458.690994466988</v>
      </c>
      <c r="CJ4159" s="2">
        <v>14458.690994466988</v>
      </c>
      <c r="CK4159" s="2">
        <v>16179.963731903534</v>
      </c>
      <c r="CL4159" s="2">
        <v>16179.963731903534</v>
      </c>
      <c r="CM4159" s="2">
        <v>16179.963731903534</v>
      </c>
      <c r="CN4159" s="2">
        <v>18245.491016827393</v>
      </c>
      <c r="CO4159" s="2">
        <v>18245.491016827393</v>
      </c>
      <c r="CP4159" s="2">
        <v>18245.491016827393</v>
      </c>
      <c r="CQ4159" s="2">
        <v>19966.763754263935</v>
      </c>
      <c r="CR4159" s="2">
        <v>19966.763754263935</v>
      </c>
      <c r="CS4159" s="2">
        <v>19966.763754263935</v>
      </c>
      <c r="CT4159" s="2">
        <f t="shared" si="3142"/>
        <v>43376.072983400962</v>
      </c>
      <c r="CU4159" s="2">
        <f t="shared" si="3143"/>
        <v>48539.891195710603</v>
      </c>
      <c r="CV4159" s="2">
        <f t="shared" si="3144"/>
        <v>54736.473050482178</v>
      </c>
      <c r="CW4159" s="2">
        <f t="shared" si="3145"/>
        <v>59900.291262791805</v>
      </c>
      <c r="CX4159" s="26"/>
      <c r="CY4159" s="12" t="s">
        <v>596</v>
      </c>
      <c r="CZ4159" s="37"/>
      <c r="DA4159" s="37"/>
      <c r="DB4159" s="12" t="s">
        <v>147</v>
      </c>
      <c r="DC4159" s="12" t="s">
        <v>148</v>
      </c>
      <c r="DD4159" s="12"/>
      <c r="DE4159" s="12" t="s">
        <v>280</v>
      </c>
      <c r="DF4159" s="12" t="s">
        <v>150</v>
      </c>
      <c r="DG4159" s="12"/>
      <c r="DH4159" s="2"/>
      <c r="DI4159" s="2"/>
      <c r="DJ4159" s="2"/>
      <c r="DK4159" s="2">
        <f>IFERROR(DH4159*INDEX(#REF!,MATCH(N4159,#REF!,0)),0)</f>
        <v>0</v>
      </c>
      <c r="DL4159" s="2">
        <f>IFERROR(DI4159*INDEX(#REF!,MATCH(N4159,#REF!,0)),0)</f>
        <v>0</v>
      </c>
      <c r="DM4159" s="2">
        <f>IFERROR(DJ4159*INDEX(#REF!,MATCH(N4159,#REF!,0)),0)</f>
        <v>0</v>
      </c>
      <c r="DN4159" s="29">
        <f>IFERROR((Datasheet[[#This Row],[Proposal Value in EUR]]-Datasheet[[#This Row],[Proposal Cost in EUR]])/Datasheet[[#This Row],[Proposal Value in EUR]],0)</f>
        <v>0</v>
      </c>
      <c r="DO4159" s="29">
        <f>IFERROR((Datasheet[[#This Row],[Proposal Value in EUR]]-Datasheet[[#This Row],[Proposal Cost in EUR(PM)]])/Datasheet[[#This Row],[Proposal Value in EUR]],0)</f>
        <v>0</v>
      </c>
      <c r="DP4159" s="39"/>
      <c r="DQ4159" s="39"/>
      <c r="DR4159" s="29">
        <f>IFERROR(Datasheet[[#This Row],[Gross Margin]]/Datasheet[[#This Row],[Gross Revenue]],0)</f>
        <v>0</v>
      </c>
      <c r="DS4159" s="39"/>
      <c r="DT4159" s="29">
        <f>IFERROR(Datasheet[[#This Row],[Project Margin]]/Datasheet[[#This Row],[Gross Revenue]],0)</f>
        <v>0</v>
      </c>
      <c r="DU4159" s="41"/>
      <c r="DV4159" s="41"/>
      <c r="DW4159" s="29">
        <f>IFERROR(((Datasheet[[#This Row],[Target Value]]-Datasheet[[#This Row],[Targe Cost]])/Datasheet[[#This Row],[Target Value]]),0)</f>
        <v>0</v>
      </c>
      <c r="DX4159" s="26"/>
      <c r="DY4159" s="30"/>
      <c r="DZ4159" s="38" t="s">
        <v>152</v>
      </c>
      <c r="EA4159" s="13" t="str">
        <f>IFERROR(INDEX(Services!$C$3:$C$239,MATCH(Datasheet[[#This Row],[Service Types]],Services!$B$3:$B$239,0)),"-")</f>
        <v>Traditional Testing Services</v>
      </c>
      <c r="EB4159" s="13" t="str">
        <f>IFERROR(INDEX(Services!$D$3:$D$239,MATCH(Datasheet[[#This Row],[Service Types]],Services!$B$3:$B$239,0)),"-")</f>
        <v>Non Digital</v>
      </c>
      <c r="EC4159" s="13" t="str">
        <f>IFERROR(INDEX(Services!$E$3:$E$239,MATCH(Datasheet[[#This Row],[Service Types]],Services!$B$3:$B$239,0)),"-")</f>
        <v>Quality Assurance</v>
      </c>
      <c r="EV4159" s="3"/>
    </row>
    <row r="4160" spans="1:152" ht="13.15" customHeight="1">
      <c r="A4160" s="12" t="s">
        <v>133</v>
      </c>
      <c r="B4160" s="37" t="s">
        <v>192</v>
      </c>
      <c r="C4160" s="12" t="s">
        <v>2907</v>
      </c>
      <c r="D4160" s="37"/>
      <c r="E4160" s="12" t="s">
        <v>3245</v>
      </c>
      <c r="F4160" s="37" t="s">
        <v>3100</v>
      </c>
      <c r="G4160" s="37" t="s">
        <v>3100</v>
      </c>
      <c r="H4160" s="12" t="s">
        <v>140</v>
      </c>
      <c r="I4160" s="37" t="s">
        <v>527</v>
      </c>
      <c r="J4160" s="37" t="str">
        <f t="shared" si="3132"/>
        <v>Target</v>
      </c>
      <c r="K4160" s="92">
        <v>0</v>
      </c>
      <c r="L4160" s="37"/>
      <c r="M4160" s="37"/>
      <c r="N4160" s="12"/>
      <c r="O4160" s="93"/>
      <c r="P4160" s="94">
        <f>IFERROR(O4160*INDEX(#REF!,MATCH(N4160,#REF!,0)),0)</f>
        <v>0</v>
      </c>
      <c r="Q4160" s="21"/>
      <c r="R41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60" s="12"/>
      <c r="T4160" s="12"/>
      <c r="U4160" s="20">
        <f t="shared" si="3158"/>
        <v>0</v>
      </c>
      <c r="V4160" s="12"/>
      <c r="W4160" s="12"/>
      <c r="X4160" s="20">
        <f t="shared" si="3147"/>
        <v>0</v>
      </c>
      <c r="Y4160" s="12"/>
      <c r="Z4160" s="12"/>
      <c r="AA4160" s="20">
        <f t="shared" si="3148"/>
        <v>0</v>
      </c>
      <c r="AB4160" s="12"/>
      <c r="AC4160" s="12"/>
      <c r="AD4160" s="20">
        <f t="shared" si="3149"/>
        <v>0</v>
      </c>
      <c r="AE4160" s="12"/>
      <c r="AF4160" s="12"/>
      <c r="AG4160" s="20">
        <f t="shared" si="3150"/>
        <v>0</v>
      </c>
      <c r="AH4160" s="12"/>
      <c r="AI4160" s="12"/>
      <c r="AJ4160" s="20">
        <f t="shared" si="3151"/>
        <v>0</v>
      </c>
      <c r="AK4160" s="12"/>
      <c r="AL4160" s="12"/>
      <c r="AM4160" s="20">
        <f t="shared" si="3152"/>
        <v>0</v>
      </c>
      <c r="AN4160" s="12"/>
      <c r="AO4160" s="12"/>
      <c r="AP4160" s="20">
        <f t="shared" si="3153"/>
        <v>0</v>
      </c>
      <c r="AQ4160" s="12"/>
      <c r="AR4160" s="12"/>
      <c r="AS4160" s="20">
        <f t="shared" si="3154"/>
        <v>0</v>
      </c>
      <c r="AT4160" s="12"/>
      <c r="AU4160" s="12"/>
      <c r="AV4160" s="20">
        <f t="shared" si="3155"/>
        <v>0</v>
      </c>
      <c r="AW4160" s="12"/>
      <c r="AX4160" s="12"/>
      <c r="AY4160" s="20">
        <f t="shared" si="3156"/>
        <v>0</v>
      </c>
      <c r="AZ4160" s="12"/>
      <c r="BA4160" s="12"/>
      <c r="BB4160" s="20">
        <f t="shared" si="3157"/>
        <v>0</v>
      </c>
      <c r="BC4160" s="21"/>
      <c r="BD4160" s="20">
        <f>Datasheet[[#This Row],[Jan''23- UWt. Rev]]+Datasheet[[#This Row],[Feb''23- UWt. Rev]]+Datasheet[[#This Row],[Mar''23- UWt. Rev]]</f>
        <v>0</v>
      </c>
      <c r="BE4160" s="20">
        <f>Datasheet[[#This Row],[Apr''23- UWt. Rev]]+Datasheet[[#This Row],[May''23- UWt. Rev]]+Datasheet[[#This Row],[Jun''23- UWt. Rev]]</f>
        <v>0</v>
      </c>
      <c r="BF4160" s="20">
        <f>Datasheet[[#This Row],[Jul''23- UWt. Rev]]+Datasheet[[#This Row],[Aug''23- UWt. Rev]]+Datasheet[[#This Row],[Sep''23- UWt. Rev]]</f>
        <v>0</v>
      </c>
      <c r="BG4160" s="20">
        <f>Datasheet[[#This Row],[Oct''23- UWt. Rev]]+Datasheet[[#This Row],[Nov''23- UWt. Rev]]+Datasheet[[#This Row],[Dec''23- UWt. Rev]]</f>
        <v>0</v>
      </c>
      <c r="BH4160" s="22">
        <f>Datasheet[[#This Row],[Q3''23- Un. Wt. Rev]]+Datasheet[[#This Row],[Q4''23- Un. Wt. Rev]]</f>
        <v>0</v>
      </c>
      <c r="BI4160" s="23">
        <f>SUM(Datasheet[[#This Row],[Jan''23- Wt. Rev]:[Dec''23- Wt. Rev]])</f>
        <v>0</v>
      </c>
      <c r="BJ4160" s="23">
        <f t="shared" si="3113"/>
        <v>0</v>
      </c>
      <c r="BK4160" s="23">
        <f t="shared" si="3114"/>
        <v>0</v>
      </c>
      <c r="BL4160" s="23">
        <f t="shared" si="3115"/>
        <v>0</v>
      </c>
      <c r="BM4160" s="23">
        <f t="shared" si="3116"/>
        <v>0</v>
      </c>
      <c r="BN4160" s="23">
        <f t="shared" si="3117"/>
        <v>0</v>
      </c>
      <c r="BO4160" s="23">
        <f t="shared" si="3118"/>
        <v>0</v>
      </c>
      <c r="BP4160" s="23">
        <f t="shared" si="3119"/>
        <v>0</v>
      </c>
      <c r="BQ4160" s="23">
        <f t="shared" si="3120"/>
        <v>0</v>
      </c>
      <c r="BR4160" s="23">
        <f t="shared" si="3121"/>
        <v>0</v>
      </c>
      <c r="BS4160" s="23">
        <f t="shared" si="3122"/>
        <v>0</v>
      </c>
      <c r="BT4160" s="23">
        <f t="shared" si="3123"/>
        <v>0</v>
      </c>
      <c r="BU4160" s="23">
        <f t="shared" si="3124"/>
        <v>0</v>
      </c>
      <c r="BV4160" s="23">
        <f>Datasheet[[#This Row],[Jan''23- Wt. Rev]]+Datasheet[[#This Row],[Feb''23- Wt. Rev]]+Datasheet[[#This Row],[Mar''23- Wt. Rev]]</f>
        <v>0</v>
      </c>
      <c r="BW4160" s="23">
        <f>Datasheet[[#This Row],[Apr''23- Wt. Rev]]+Datasheet[[#This Row],[May''23- Wt. Rev]]+Datasheet[[#This Row],[Jun''23- Wt. Rev]]</f>
        <v>0</v>
      </c>
      <c r="BX4160" s="23">
        <f>Datasheet[[#This Row],[Jul''23- Wt. Rev]]+Datasheet[[#This Row],[Aug''23- Wt. Rev]]+Datasheet[[#This Row],[Sep''23- Wt. Rev]]</f>
        <v>0</v>
      </c>
      <c r="BY4160" s="23">
        <f>Datasheet[[#This Row],[Oct''23- Wt. Rev]]+Datasheet[[#This Row],[Nov''23- Wt. Rev]]+Datasheet[[#This Row],[Dec''23- Wt. Rev]]</f>
        <v>0</v>
      </c>
      <c r="BZ4160" s="21"/>
      <c r="CA4160" s="24">
        <f>MAX(Datasheet[[#This Row],[Q1''23-HC]:[Q4''23- HC]])</f>
        <v>0</v>
      </c>
      <c r="CB4160" s="2">
        <f t="shared" si="3125"/>
        <v>0</v>
      </c>
      <c r="CC4160" s="2">
        <f t="shared" si="3126"/>
        <v>0</v>
      </c>
      <c r="CD4160" s="2">
        <f t="shared" si="3127"/>
        <v>0</v>
      </c>
      <c r="CE4160" s="2">
        <f t="shared" si="3128"/>
        <v>0</v>
      </c>
      <c r="CF4160" s="26"/>
      <c r="CG4160" s="2">
        <f>SUM(Datasheet[[#This Row],[Jan''23- Target]:[Dec''23- Target]])</f>
        <v>180321.46749001089</v>
      </c>
      <c r="CH4160" s="2">
        <v>0</v>
      </c>
      <c r="CI4160" s="2">
        <v>0</v>
      </c>
      <c r="CJ4160" s="2">
        <v>0</v>
      </c>
      <c r="CK4160" s="2">
        <v>20035.518252815109</v>
      </c>
      <c r="CL4160" s="2">
        <v>20035.518252815109</v>
      </c>
      <c r="CM4160" s="2">
        <v>20035.518252815109</v>
      </c>
      <c r="CN4160" s="2">
        <v>20035.518252815109</v>
      </c>
      <c r="CO4160" s="2">
        <v>20035.518252815109</v>
      </c>
      <c r="CP4160" s="2">
        <v>20035.518252815109</v>
      </c>
      <c r="CQ4160" s="2">
        <v>20035.518252815109</v>
      </c>
      <c r="CR4160" s="2">
        <v>20035.518252815109</v>
      </c>
      <c r="CS4160" s="2">
        <v>20037.321467490008</v>
      </c>
      <c r="CT4160" s="2">
        <f t="shared" si="3142"/>
        <v>0</v>
      </c>
      <c r="CU4160" s="2">
        <f t="shared" si="3143"/>
        <v>60106.554758445331</v>
      </c>
      <c r="CV4160" s="2">
        <f t="shared" si="3144"/>
        <v>60106.554758445331</v>
      </c>
      <c r="CW4160" s="2">
        <f t="shared" si="3145"/>
        <v>60108.357973120226</v>
      </c>
      <c r="CX4160" s="26"/>
      <c r="CY4160" s="12" t="s">
        <v>144</v>
      </c>
      <c r="CZ4160" s="37"/>
      <c r="DA4160" s="37"/>
      <c r="DB4160" s="12" t="s">
        <v>147</v>
      </c>
      <c r="DC4160" s="12" t="s">
        <v>254</v>
      </c>
      <c r="DD4160" s="12"/>
      <c r="DE4160" s="12" t="s">
        <v>280</v>
      </c>
      <c r="DF4160" s="12" t="s">
        <v>150</v>
      </c>
      <c r="DG4160" s="12"/>
      <c r="DH4160" s="2"/>
      <c r="DI4160" s="2"/>
      <c r="DJ4160" s="2"/>
      <c r="DK4160" s="2">
        <f>IFERROR(DH4160*INDEX(#REF!,MATCH(N4160,#REF!,0)),0)</f>
        <v>0</v>
      </c>
      <c r="DL4160" s="2">
        <f>IFERROR(DI4160*INDEX(#REF!,MATCH(N4160,#REF!,0)),0)</f>
        <v>0</v>
      </c>
      <c r="DM4160" s="2">
        <f>IFERROR(DJ4160*INDEX(#REF!,MATCH(N4160,#REF!,0)),0)</f>
        <v>0</v>
      </c>
      <c r="DN4160" s="29">
        <f>IFERROR((Datasheet[[#This Row],[Proposal Value in EUR]]-Datasheet[[#This Row],[Proposal Cost in EUR]])/Datasheet[[#This Row],[Proposal Value in EUR]],0)</f>
        <v>0</v>
      </c>
      <c r="DO4160" s="29">
        <f>IFERROR((Datasheet[[#This Row],[Proposal Value in EUR]]-Datasheet[[#This Row],[Proposal Cost in EUR(PM)]])/Datasheet[[#This Row],[Proposal Value in EUR]],0)</f>
        <v>0</v>
      </c>
      <c r="DP4160" s="39"/>
      <c r="DQ4160" s="39"/>
      <c r="DR4160" s="29">
        <f>IFERROR(Datasheet[[#This Row],[Gross Margin]]/Datasheet[[#This Row],[Gross Revenue]],0)</f>
        <v>0</v>
      </c>
      <c r="DS4160" s="39"/>
      <c r="DT4160" s="29">
        <f>IFERROR(Datasheet[[#This Row],[Project Margin]]/Datasheet[[#This Row],[Gross Revenue]],0)</f>
        <v>0</v>
      </c>
      <c r="DU4160" s="41"/>
      <c r="DV4160" s="41"/>
      <c r="DW4160" s="29">
        <f>IFERROR(((Datasheet[[#This Row],[Target Value]]-Datasheet[[#This Row],[Targe Cost]])/Datasheet[[#This Row],[Target Value]]),0)</f>
        <v>0</v>
      </c>
      <c r="DX4160" s="26"/>
      <c r="DY4160" s="30"/>
      <c r="DZ4160" s="38" t="s">
        <v>211</v>
      </c>
      <c r="EA4160" s="13" t="str">
        <f>IFERROR(INDEX(Services!$C$3:$C$239,MATCH(Datasheet[[#This Row],[Service Types]],Services!$B$3:$B$239,0)),"-")</f>
        <v>Development</v>
      </c>
      <c r="EB4160" s="13" t="str">
        <f>IFERROR(INDEX(Services!$D$3:$D$239,MATCH(Datasheet[[#This Row],[Service Types]],Services!$B$3:$B$239,0)),"-")</f>
        <v>Digital</v>
      </c>
      <c r="EC4160" s="13" t="str">
        <f>IFERROR(INDEX(Services!$E$3:$E$239,MATCH(Datasheet[[#This Row],[Service Types]],Services!$B$3:$B$239,0)),"-")</f>
        <v>Digital and Emerging Services</v>
      </c>
      <c r="EV4160" s="3"/>
    </row>
    <row r="4161" spans="1:152" ht="13.15" customHeight="1">
      <c r="A4161" s="12" t="s">
        <v>133</v>
      </c>
      <c r="B4161" s="37" t="s">
        <v>192</v>
      </c>
      <c r="C4161" s="12" t="s">
        <v>2907</v>
      </c>
      <c r="D4161" s="37"/>
      <c r="E4161" s="12" t="s">
        <v>3245</v>
      </c>
      <c r="F4161" s="37" t="s">
        <v>3100</v>
      </c>
      <c r="G4161" s="37" t="s">
        <v>3100</v>
      </c>
      <c r="H4161" s="12" t="s">
        <v>140</v>
      </c>
      <c r="I4161" s="37" t="s">
        <v>527</v>
      </c>
      <c r="J4161" s="37" t="str">
        <f t="shared" si="3132"/>
        <v>Target</v>
      </c>
      <c r="K4161" s="92">
        <v>0</v>
      </c>
      <c r="L4161" s="37"/>
      <c r="M4161" s="37"/>
      <c r="N4161" s="12"/>
      <c r="O4161" s="93"/>
      <c r="P4161" s="94">
        <f>IFERROR(O4161*INDEX(#REF!,MATCH(N4161,#REF!,0)),0)</f>
        <v>0</v>
      </c>
      <c r="Q4161" s="21"/>
      <c r="R41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61" s="12"/>
      <c r="T4161" s="12"/>
      <c r="U4161" s="20">
        <f t="shared" si="3158"/>
        <v>0</v>
      </c>
      <c r="V4161" s="12"/>
      <c r="W4161" s="12"/>
      <c r="X4161" s="20">
        <f t="shared" si="3147"/>
        <v>0</v>
      </c>
      <c r="Y4161" s="12"/>
      <c r="Z4161" s="12"/>
      <c r="AA4161" s="20">
        <f t="shared" si="3148"/>
        <v>0</v>
      </c>
      <c r="AB4161" s="12"/>
      <c r="AC4161" s="12"/>
      <c r="AD4161" s="20">
        <f t="shared" si="3149"/>
        <v>0</v>
      </c>
      <c r="AE4161" s="12"/>
      <c r="AF4161" s="12"/>
      <c r="AG4161" s="20">
        <f t="shared" si="3150"/>
        <v>0</v>
      </c>
      <c r="AH4161" s="12"/>
      <c r="AI4161" s="12"/>
      <c r="AJ4161" s="20">
        <f t="shared" si="3151"/>
        <v>0</v>
      </c>
      <c r="AK4161" s="12"/>
      <c r="AL4161" s="12"/>
      <c r="AM4161" s="20">
        <f t="shared" si="3152"/>
        <v>0</v>
      </c>
      <c r="AN4161" s="12"/>
      <c r="AO4161" s="12"/>
      <c r="AP4161" s="20">
        <f t="shared" si="3153"/>
        <v>0</v>
      </c>
      <c r="AQ4161" s="12"/>
      <c r="AR4161" s="12"/>
      <c r="AS4161" s="20">
        <f t="shared" si="3154"/>
        <v>0</v>
      </c>
      <c r="AT4161" s="12"/>
      <c r="AU4161" s="12"/>
      <c r="AV4161" s="20">
        <f t="shared" si="3155"/>
        <v>0</v>
      </c>
      <c r="AW4161" s="12"/>
      <c r="AX4161" s="12"/>
      <c r="AY4161" s="20">
        <f t="shared" si="3156"/>
        <v>0</v>
      </c>
      <c r="AZ4161" s="12"/>
      <c r="BA4161" s="12"/>
      <c r="BB4161" s="20">
        <f t="shared" si="3157"/>
        <v>0</v>
      </c>
      <c r="BC4161" s="21"/>
      <c r="BD4161" s="20">
        <f>Datasheet[[#This Row],[Jan''23- UWt. Rev]]+Datasheet[[#This Row],[Feb''23- UWt. Rev]]+Datasheet[[#This Row],[Mar''23- UWt. Rev]]</f>
        <v>0</v>
      </c>
      <c r="BE4161" s="20">
        <f>Datasheet[[#This Row],[Apr''23- UWt. Rev]]+Datasheet[[#This Row],[May''23- UWt. Rev]]+Datasheet[[#This Row],[Jun''23- UWt. Rev]]</f>
        <v>0</v>
      </c>
      <c r="BF4161" s="20">
        <f>Datasheet[[#This Row],[Jul''23- UWt. Rev]]+Datasheet[[#This Row],[Aug''23- UWt. Rev]]+Datasheet[[#This Row],[Sep''23- UWt. Rev]]</f>
        <v>0</v>
      </c>
      <c r="BG4161" s="20">
        <f>Datasheet[[#This Row],[Oct''23- UWt. Rev]]+Datasheet[[#This Row],[Nov''23- UWt. Rev]]+Datasheet[[#This Row],[Dec''23- UWt. Rev]]</f>
        <v>0</v>
      </c>
      <c r="BH4161" s="22">
        <f>Datasheet[[#This Row],[Q3''23- Un. Wt. Rev]]+Datasheet[[#This Row],[Q4''23- Un. Wt. Rev]]</f>
        <v>0</v>
      </c>
      <c r="BI4161" s="23">
        <f>SUM(Datasheet[[#This Row],[Jan''23- Wt. Rev]:[Dec''23- Wt. Rev]])</f>
        <v>0</v>
      </c>
      <c r="BJ4161" s="23">
        <f t="shared" si="3113"/>
        <v>0</v>
      </c>
      <c r="BK4161" s="23">
        <f t="shared" si="3114"/>
        <v>0</v>
      </c>
      <c r="BL4161" s="23">
        <f t="shared" si="3115"/>
        <v>0</v>
      </c>
      <c r="BM4161" s="23">
        <f t="shared" si="3116"/>
        <v>0</v>
      </c>
      <c r="BN4161" s="23">
        <f t="shared" si="3117"/>
        <v>0</v>
      </c>
      <c r="BO4161" s="23">
        <f t="shared" si="3118"/>
        <v>0</v>
      </c>
      <c r="BP4161" s="23">
        <f t="shared" si="3119"/>
        <v>0</v>
      </c>
      <c r="BQ4161" s="23">
        <f t="shared" si="3120"/>
        <v>0</v>
      </c>
      <c r="BR4161" s="23">
        <f t="shared" si="3121"/>
        <v>0</v>
      </c>
      <c r="BS4161" s="23">
        <f t="shared" si="3122"/>
        <v>0</v>
      </c>
      <c r="BT4161" s="23">
        <f t="shared" si="3123"/>
        <v>0</v>
      </c>
      <c r="BU4161" s="23">
        <f t="shared" si="3124"/>
        <v>0</v>
      </c>
      <c r="BV4161" s="23">
        <f>Datasheet[[#This Row],[Jan''23- Wt. Rev]]+Datasheet[[#This Row],[Feb''23- Wt. Rev]]+Datasheet[[#This Row],[Mar''23- Wt. Rev]]</f>
        <v>0</v>
      </c>
      <c r="BW4161" s="23">
        <f>Datasheet[[#This Row],[Apr''23- Wt. Rev]]+Datasheet[[#This Row],[May''23- Wt. Rev]]+Datasheet[[#This Row],[Jun''23- Wt. Rev]]</f>
        <v>0</v>
      </c>
      <c r="BX4161" s="23">
        <f>Datasheet[[#This Row],[Jul''23- Wt. Rev]]+Datasheet[[#This Row],[Aug''23- Wt. Rev]]+Datasheet[[#This Row],[Sep''23- Wt. Rev]]</f>
        <v>0</v>
      </c>
      <c r="BY4161" s="23">
        <f>Datasheet[[#This Row],[Oct''23- Wt. Rev]]+Datasheet[[#This Row],[Nov''23- Wt. Rev]]+Datasheet[[#This Row],[Dec''23- Wt. Rev]]</f>
        <v>0</v>
      </c>
      <c r="BZ4161" s="21"/>
      <c r="CA4161" s="24">
        <f>MAX(Datasheet[[#This Row],[Q1''23-HC]:[Q4''23- HC]])</f>
        <v>0</v>
      </c>
      <c r="CB4161" s="2">
        <f t="shared" si="3125"/>
        <v>0</v>
      </c>
      <c r="CC4161" s="2">
        <f t="shared" si="3126"/>
        <v>0</v>
      </c>
      <c r="CD4161" s="2">
        <f t="shared" si="3127"/>
        <v>0</v>
      </c>
      <c r="CE4161" s="2">
        <f t="shared" si="3128"/>
        <v>0</v>
      </c>
      <c r="CF4161" s="26"/>
      <c r="CG4161" s="2">
        <f>SUM(Datasheet[[#This Row],[Jan''23- Target]:[Dec''23- Target]])</f>
        <v>505729.15495096246</v>
      </c>
      <c r="CH4161" s="2">
        <v>37130.323719796579</v>
      </c>
      <c r="CI4161" s="2">
        <v>32622.287032546308</v>
      </c>
      <c r="CJ4161" s="2">
        <v>37130.323719796579</v>
      </c>
      <c r="CK4161" s="2">
        <v>40498.725126080637</v>
      </c>
      <c r="CL4161" s="2">
        <v>40498.725126080637</v>
      </c>
      <c r="CM4161" s="2">
        <v>40498.725126080637</v>
      </c>
      <c r="CN4161" s="2">
        <v>44540.806813621501</v>
      </c>
      <c r="CO4161" s="2">
        <v>44540.806813621501</v>
      </c>
      <c r="CP4161" s="2">
        <v>44540.806813621501</v>
      </c>
      <c r="CQ4161" s="2">
        <v>47909.208219905551</v>
      </c>
      <c r="CR4161" s="2">
        <v>47909.208219905551</v>
      </c>
      <c r="CS4161" s="2">
        <v>47909.208219905551</v>
      </c>
      <c r="CT4161" s="2">
        <f t="shared" si="3142"/>
        <v>106882.93447213946</v>
      </c>
      <c r="CU4161" s="2">
        <f t="shared" si="3143"/>
        <v>121496.17537824191</v>
      </c>
      <c r="CV4161" s="2">
        <f t="shared" si="3144"/>
        <v>133622.42044086452</v>
      </c>
      <c r="CW4161" s="2">
        <f t="shared" si="3145"/>
        <v>143727.62465971665</v>
      </c>
      <c r="CX4161" s="26"/>
      <c r="CY4161" s="12" t="s">
        <v>144</v>
      </c>
      <c r="CZ4161" s="37"/>
      <c r="DA4161" s="37"/>
      <c r="DB4161" s="12" t="s">
        <v>147</v>
      </c>
      <c r="DC4161" s="12" t="s">
        <v>254</v>
      </c>
      <c r="DD4161" s="12"/>
      <c r="DE4161" s="12" t="s">
        <v>280</v>
      </c>
      <c r="DF4161" s="12" t="s">
        <v>150</v>
      </c>
      <c r="DG4161" s="12"/>
      <c r="DH4161" s="2"/>
      <c r="DI4161" s="2"/>
      <c r="DJ4161" s="2"/>
      <c r="DK4161" s="2">
        <f>IFERROR(DH4161*INDEX(#REF!,MATCH(N4161,#REF!,0)),0)</f>
        <v>0</v>
      </c>
      <c r="DL4161" s="2">
        <f>IFERROR(DI4161*INDEX(#REF!,MATCH(N4161,#REF!,0)),0)</f>
        <v>0</v>
      </c>
      <c r="DM4161" s="2">
        <f>IFERROR(DJ4161*INDEX(#REF!,MATCH(N4161,#REF!,0)),0)</f>
        <v>0</v>
      </c>
      <c r="DN4161" s="29">
        <f>IFERROR((Datasheet[[#This Row],[Proposal Value in EUR]]-Datasheet[[#This Row],[Proposal Cost in EUR]])/Datasheet[[#This Row],[Proposal Value in EUR]],0)</f>
        <v>0</v>
      </c>
      <c r="DO4161" s="29">
        <f>IFERROR((Datasheet[[#This Row],[Proposal Value in EUR]]-Datasheet[[#This Row],[Proposal Cost in EUR(PM)]])/Datasheet[[#This Row],[Proposal Value in EUR]],0)</f>
        <v>0</v>
      </c>
      <c r="DP4161" s="39"/>
      <c r="DQ4161" s="39"/>
      <c r="DR4161" s="29">
        <f>IFERROR(Datasheet[[#This Row],[Gross Margin]]/Datasheet[[#This Row],[Gross Revenue]],0)</f>
        <v>0</v>
      </c>
      <c r="DS4161" s="39"/>
      <c r="DT4161" s="29">
        <f>IFERROR(Datasheet[[#This Row],[Project Margin]]/Datasheet[[#This Row],[Gross Revenue]],0)</f>
        <v>0</v>
      </c>
      <c r="DU4161" s="41"/>
      <c r="DV4161" s="41"/>
      <c r="DW4161" s="29">
        <f>IFERROR(((Datasheet[[#This Row],[Target Value]]-Datasheet[[#This Row],[Targe Cost]])/Datasheet[[#This Row],[Target Value]]),0)</f>
        <v>0</v>
      </c>
      <c r="DX4161" s="26"/>
      <c r="DY4161" s="30"/>
      <c r="DZ4161" s="38" t="s">
        <v>174</v>
      </c>
      <c r="EA4161" s="13" t="str">
        <f>IFERROR(INDEX(Services!$C$3:$C$239,MATCH(Datasheet[[#This Row],[Service Types]],Services!$B$3:$B$239,0)),"-")</f>
        <v>Traditional Testing Services</v>
      </c>
      <c r="EB4161" s="13" t="str">
        <f>IFERROR(INDEX(Services!$D$3:$D$239,MATCH(Datasheet[[#This Row],[Service Types]],Services!$B$3:$B$239,0)),"-")</f>
        <v>Digital</v>
      </c>
      <c r="EC4161" s="13" t="str">
        <f>IFERROR(INDEX(Services!$E$3:$E$239,MATCH(Datasheet[[#This Row],[Service Types]],Services!$B$3:$B$239,0)),"-")</f>
        <v>Quality Engineering</v>
      </c>
      <c r="EV4161" s="3"/>
    </row>
    <row r="4162" spans="1:152" ht="13.15" customHeight="1">
      <c r="A4162" s="12" t="s">
        <v>133</v>
      </c>
      <c r="B4162" s="37" t="s">
        <v>192</v>
      </c>
      <c r="C4162" s="12" t="s">
        <v>2907</v>
      </c>
      <c r="D4162" s="37"/>
      <c r="E4162" s="12" t="s">
        <v>3245</v>
      </c>
      <c r="F4162" s="37" t="s">
        <v>3100</v>
      </c>
      <c r="G4162" s="37" t="s">
        <v>3100</v>
      </c>
      <c r="H4162" s="12" t="s">
        <v>140</v>
      </c>
      <c r="I4162" s="37" t="s">
        <v>527</v>
      </c>
      <c r="J4162" s="37" t="str">
        <f t="shared" si="3132"/>
        <v>Target</v>
      </c>
      <c r="K4162" s="92">
        <v>0</v>
      </c>
      <c r="L4162" s="37"/>
      <c r="M4162" s="37"/>
      <c r="N4162" s="12"/>
      <c r="O4162" s="93"/>
      <c r="P4162" s="94">
        <f>IFERROR(O4162*INDEX(#REF!,MATCH(N4162,#REF!,0)),0)</f>
        <v>0</v>
      </c>
      <c r="Q4162" s="21"/>
      <c r="R41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62" s="12"/>
      <c r="T4162" s="12"/>
      <c r="U4162" s="20">
        <f t="shared" si="3158"/>
        <v>0</v>
      </c>
      <c r="V4162" s="12"/>
      <c r="W4162" s="12"/>
      <c r="X4162" s="20">
        <f t="shared" si="3147"/>
        <v>0</v>
      </c>
      <c r="Y4162" s="12"/>
      <c r="Z4162" s="12"/>
      <c r="AA4162" s="20">
        <f t="shared" si="3148"/>
        <v>0</v>
      </c>
      <c r="AB4162" s="12"/>
      <c r="AC4162" s="12"/>
      <c r="AD4162" s="20">
        <f t="shared" si="3149"/>
        <v>0</v>
      </c>
      <c r="AE4162" s="12"/>
      <c r="AF4162" s="12"/>
      <c r="AG4162" s="20">
        <f t="shared" si="3150"/>
        <v>0</v>
      </c>
      <c r="AH4162" s="12"/>
      <c r="AI4162" s="12"/>
      <c r="AJ4162" s="20">
        <f t="shared" si="3151"/>
        <v>0</v>
      </c>
      <c r="AK4162" s="12"/>
      <c r="AL4162" s="12"/>
      <c r="AM4162" s="20">
        <f t="shared" si="3152"/>
        <v>0</v>
      </c>
      <c r="AN4162" s="12"/>
      <c r="AO4162" s="12"/>
      <c r="AP4162" s="20">
        <f t="shared" si="3153"/>
        <v>0</v>
      </c>
      <c r="AQ4162" s="12"/>
      <c r="AR4162" s="12"/>
      <c r="AS4162" s="20">
        <f t="shared" si="3154"/>
        <v>0</v>
      </c>
      <c r="AT4162" s="12"/>
      <c r="AU4162" s="12"/>
      <c r="AV4162" s="20">
        <f t="shared" si="3155"/>
        <v>0</v>
      </c>
      <c r="AW4162" s="12"/>
      <c r="AX4162" s="12"/>
      <c r="AY4162" s="20">
        <f t="shared" si="3156"/>
        <v>0</v>
      </c>
      <c r="AZ4162" s="12"/>
      <c r="BA4162" s="12"/>
      <c r="BB4162" s="20">
        <f t="shared" si="3157"/>
        <v>0</v>
      </c>
      <c r="BC4162" s="21"/>
      <c r="BD4162" s="20">
        <f>Datasheet[[#This Row],[Jan''23- UWt. Rev]]+Datasheet[[#This Row],[Feb''23- UWt. Rev]]+Datasheet[[#This Row],[Mar''23- UWt. Rev]]</f>
        <v>0</v>
      </c>
      <c r="BE4162" s="20">
        <f>Datasheet[[#This Row],[Apr''23- UWt. Rev]]+Datasheet[[#This Row],[May''23- UWt. Rev]]+Datasheet[[#This Row],[Jun''23- UWt. Rev]]</f>
        <v>0</v>
      </c>
      <c r="BF4162" s="20">
        <f>Datasheet[[#This Row],[Jul''23- UWt. Rev]]+Datasheet[[#This Row],[Aug''23- UWt. Rev]]+Datasheet[[#This Row],[Sep''23- UWt. Rev]]</f>
        <v>0</v>
      </c>
      <c r="BG4162" s="20">
        <f>Datasheet[[#This Row],[Oct''23- UWt. Rev]]+Datasheet[[#This Row],[Nov''23- UWt. Rev]]+Datasheet[[#This Row],[Dec''23- UWt. Rev]]</f>
        <v>0</v>
      </c>
      <c r="BH4162" s="22">
        <f>Datasheet[[#This Row],[Q3''23- Un. Wt. Rev]]+Datasheet[[#This Row],[Q4''23- Un. Wt. Rev]]</f>
        <v>0</v>
      </c>
      <c r="BI4162" s="23">
        <f>SUM(Datasheet[[#This Row],[Jan''23- Wt. Rev]:[Dec''23- Wt. Rev]])</f>
        <v>0</v>
      </c>
      <c r="BJ4162" s="23">
        <f t="shared" si="3113"/>
        <v>0</v>
      </c>
      <c r="BK4162" s="23">
        <f t="shared" si="3114"/>
        <v>0</v>
      </c>
      <c r="BL4162" s="23">
        <f t="shared" si="3115"/>
        <v>0</v>
      </c>
      <c r="BM4162" s="23">
        <f t="shared" si="3116"/>
        <v>0</v>
      </c>
      <c r="BN4162" s="23">
        <f t="shared" si="3117"/>
        <v>0</v>
      </c>
      <c r="BO4162" s="23">
        <f t="shared" si="3118"/>
        <v>0</v>
      </c>
      <c r="BP4162" s="23">
        <f t="shared" si="3119"/>
        <v>0</v>
      </c>
      <c r="BQ4162" s="23">
        <f t="shared" si="3120"/>
        <v>0</v>
      </c>
      <c r="BR4162" s="23">
        <f t="shared" si="3121"/>
        <v>0</v>
      </c>
      <c r="BS4162" s="23">
        <f t="shared" si="3122"/>
        <v>0</v>
      </c>
      <c r="BT4162" s="23">
        <f t="shared" si="3123"/>
        <v>0</v>
      </c>
      <c r="BU4162" s="23">
        <f t="shared" si="3124"/>
        <v>0</v>
      </c>
      <c r="BV4162" s="23">
        <f>Datasheet[[#This Row],[Jan''23- Wt. Rev]]+Datasheet[[#This Row],[Feb''23- Wt. Rev]]+Datasheet[[#This Row],[Mar''23- Wt. Rev]]</f>
        <v>0</v>
      </c>
      <c r="BW4162" s="23">
        <f>Datasheet[[#This Row],[Apr''23- Wt. Rev]]+Datasheet[[#This Row],[May''23- Wt. Rev]]+Datasheet[[#This Row],[Jun''23- Wt. Rev]]</f>
        <v>0</v>
      </c>
      <c r="BX4162" s="23">
        <f>Datasheet[[#This Row],[Jul''23- Wt. Rev]]+Datasheet[[#This Row],[Aug''23- Wt. Rev]]+Datasheet[[#This Row],[Sep''23- Wt. Rev]]</f>
        <v>0</v>
      </c>
      <c r="BY4162" s="23">
        <f>Datasheet[[#This Row],[Oct''23- Wt. Rev]]+Datasheet[[#This Row],[Nov''23- Wt. Rev]]+Datasheet[[#This Row],[Dec''23- Wt. Rev]]</f>
        <v>0</v>
      </c>
      <c r="BZ4162" s="21"/>
      <c r="CA4162" s="24">
        <f>MAX(Datasheet[[#This Row],[Q1''23-HC]:[Q4''23- HC]])</f>
        <v>0</v>
      </c>
      <c r="CB4162" s="2">
        <f t="shared" si="3125"/>
        <v>0</v>
      </c>
      <c r="CC4162" s="2">
        <f t="shared" si="3126"/>
        <v>0</v>
      </c>
      <c r="CD4162" s="2">
        <f t="shared" si="3127"/>
        <v>0</v>
      </c>
      <c r="CE4162" s="2">
        <f t="shared" si="3128"/>
        <v>0</v>
      </c>
      <c r="CF4162" s="26"/>
      <c r="CG4162" s="2">
        <f>SUM(Datasheet[[#This Row],[Jan''23- Target]:[Dec''23- Target]])</f>
        <v>961589.56416309474</v>
      </c>
      <c r="CH4162" s="2">
        <v>65377.835668768617</v>
      </c>
      <c r="CI4162" s="2">
        <v>65377.835668768617</v>
      </c>
      <c r="CJ4162" s="2">
        <v>65377.835668768617</v>
      </c>
      <c r="CK4162" s="2">
        <v>76898.717762593529</v>
      </c>
      <c r="CL4162" s="2">
        <v>76898.717762593529</v>
      </c>
      <c r="CM4162" s="2">
        <v>76898.717762593529</v>
      </c>
      <c r="CN4162" s="2">
        <v>85530.518011471111</v>
      </c>
      <c r="CO4162" s="2">
        <v>85530.518011471111</v>
      </c>
      <c r="CP4162" s="2">
        <v>85530.518011471111</v>
      </c>
      <c r="CQ4162" s="2">
        <v>92723.684885535782</v>
      </c>
      <c r="CR4162" s="2">
        <v>92723.684885535782</v>
      </c>
      <c r="CS4162" s="2">
        <v>92720.980063523428</v>
      </c>
      <c r="CT4162" s="2">
        <f t="shared" si="3142"/>
        <v>196133.50700630585</v>
      </c>
      <c r="CU4162" s="2">
        <f t="shared" si="3143"/>
        <v>230696.15328778059</v>
      </c>
      <c r="CV4162" s="2">
        <f t="shared" si="3144"/>
        <v>256591.55403441333</v>
      </c>
      <c r="CW4162" s="2">
        <f t="shared" si="3145"/>
        <v>278168.34983459499</v>
      </c>
      <c r="CX4162" s="26"/>
      <c r="CY4162" s="12" t="s">
        <v>144</v>
      </c>
      <c r="CZ4162" s="37"/>
      <c r="DA4162" s="37"/>
      <c r="DB4162" s="12" t="s">
        <v>147</v>
      </c>
      <c r="DC4162" s="12" t="s">
        <v>254</v>
      </c>
      <c r="DD4162" s="12"/>
      <c r="DE4162" s="12" t="s">
        <v>280</v>
      </c>
      <c r="DF4162" s="12" t="s">
        <v>150</v>
      </c>
      <c r="DG4162" s="12"/>
      <c r="DH4162" s="2"/>
      <c r="DI4162" s="2"/>
      <c r="DJ4162" s="2"/>
      <c r="DK4162" s="2">
        <f>IFERROR(DH4162*INDEX(#REF!,MATCH(N4162,#REF!,0)),0)</f>
        <v>0</v>
      </c>
      <c r="DL4162" s="2">
        <f>IFERROR(DI4162*INDEX(#REF!,MATCH(N4162,#REF!,0)),0)</f>
        <v>0</v>
      </c>
      <c r="DM4162" s="2">
        <f>IFERROR(DJ4162*INDEX(#REF!,MATCH(N4162,#REF!,0)),0)</f>
        <v>0</v>
      </c>
      <c r="DN4162" s="29">
        <f>IFERROR((Datasheet[[#This Row],[Proposal Value in EUR]]-Datasheet[[#This Row],[Proposal Cost in EUR]])/Datasheet[[#This Row],[Proposal Value in EUR]],0)</f>
        <v>0</v>
      </c>
      <c r="DO4162" s="29">
        <f>IFERROR((Datasheet[[#This Row],[Proposal Value in EUR]]-Datasheet[[#This Row],[Proposal Cost in EUR(PM)]])/Datasheet[[#This Row],[Proposal Value in EUR]],0)</f>
        <v>0</v>
      </c>
      <c r="DP4162" s="39"/>
      <c r="DQ4162" s="39"/>
      <c r="DR4162" s="29">
        <f>IFERROR(Datasheet[[#This Row],[Gross Margin]]/Datasheet[[#This Row],[Gross Revenue]],0)</f>
        <v>0</v>
      </c>
      <c r="DS4162" s="39"/>
      <c r="DT4162" s="29">
        <f>IFERROR(Datasheet[[#This Row],[Project Margin]]/Datasheet[[#This Row],[Gross Revenue]],0)</f>
        <v>0</v>
      </c>
      <c r="DU4162" s="41"/>
      <c r="DV4162" s="41"/>
      <c r="DW4162" s="29">
        <f>IFERROR(((Datasheet[[#This Row],[Target Value]]-Datasheet[[#This Row],[Targe Cost]])/Datasheet[[#This Row],[Target Value]]),0)</f>
        <v>0</v>
      </c>
      <c r="DX4162" s="26"/>
      <c r="DY4162" s="30"/>
      <c r="DZ4162" s="38" t="s">
        <v>152</v>
      </c>
      <c r="EA4162" s="13" t="str">
        <f>IFERROR(INDEX(Services!$C$3:$C$239,MATCH(Datasheet[[#This Row],[Service Types]],Services!$B$3:$B$239,0)),"-")</f>
        <v>Traditional Testing Services</v>
      </c>
      <c r="EB4162" s="13" t="str">
        <f>IFERROR(INDEX(Services!$D$3:$D$239,MATCH(Datasheet[[#This Row],[Service Types]],Services!$B$3:$B$239,0)),"-")</f>
        <v>Non Digital</v>
      </c>
      <c r="EC4162" s="13" t="str">
        <f>IFERROR(INDEX(Services!$E$3:$E$239,MATCH(Datasheet[[#This Row],[Service Types]],Services!$B$3:$B$239,0)),"-")</f>
        <v>Quality Assurance</v>
      </c>
      <c r="EV4162" s="3"/>
    </row>
    <row r="4163" spans="1:152" ht="13.15" customHeight="1">
      <c r="A4163" s="12" t="s">
        <v>133</v>
      </c>
      <c r="B4163" s="37" t="s">
        <v>248</v>
      </c>
      <c r="C4163" s="12" t="s">
        <v>2907</v>
      </c>
      <c r="D4163" s="37"/>
      <c r="E4163" s="12" t="s">
        <v>2925</v>
      </c>
      <c r="F4163" s="37" t="s">
        <v>2939</v>
      </c>
      <c r="G4163" s="37" t="s">
        <v>3259</v>
      </c>
      <c r="H4163" s="12" t="s">
        <v>140</v>
      </c>
      <c r="I4163" s="37" t="s">
        <v>527</v>
      </c>
      <c r="J4163" s="37" t="str">
        <f t="shared" si="3132"/>
        <v>Target</v>
      </c>
      <c r="K4163" s="92">
        <v>0</v>
      </c>
      <c r="L4163" s="37" t="s">
        <v>167</v>
      </c>
      <c r="M4163" s="37"/>
      <c r="N4163" s="12"/>
      <c r="O4163" s="93"/>
      <c r="P4163" s="94">
        <f>IFERROR(O4163*INDEX(#REF!,MATCH(N4163,#REF!,0)),0)</f>
        <v>0</v>
      </c>
      <c r="Q4163" s="21"/>
      <c r="R41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63" s="12"/>
      <c r="T4163" s="12"/>
      <c r="U4163" s="20">
        <f t="shared" si="3158"/>
        <v>0</v>
      </c>
      <c r="V4163" s="12"/>
      <c r="W4163" s="12"/>
      <c r="X4163" s="20">
        <f t="shared" si="3147"/>
        <v>0</v>
      </c>
      <c r="Y4163" s="12"/>
      <c r="Z4163" s="12"/>
      <c r="AA4163" s="20">
        <f t="shared" si="3148"/>
        <v>0</v>
      </c>
      <c r="AB4163" s="12"/>
      <c r="AC4163" s="12"/>
      <c r="AD4163" s="20">
        <f t="shared" si="3149"/>
        <v>0</v>
      </c>
      <c r="AE4163" s="12"/>
      <c r="AF4163" s="12"/>
      <c r="AG4163" s="20">
        <f t="shared" si="3150"/>
        <v>0</v>
      </c>
      <c r="AH4163" s="12"/>
      <c r="AI4163" s="12"/>
      <c r="AJ4163" s="20">
        <f t="shared" si="3151"/>
        <v>0</v>
      </c>
      <c r="AK4163" s="12"/>
      <c r="AL4163" s="12"/>
      <c r="AM4163" s="20">
        <f t="shared" si="3152"/>
        <v>0</v>
      </c>
      <c r="AN4163" s="12"/>
      <c r="AO4163" s="12"/>
      <c r="AP4163" s="20">
        <f t="shared" si="3153"/>
        <v>0</v>
      </c>
      <c r="AQ4163" s="12"/>
      <c r="AR4163" s="12"/>
      <c r="AS4163" s="20">
        <f t="shared" si="3154"/>
        <v>0</v>
      </c>
      <c r="AT4163" s="12"/>
      <c r="AU4163" s="12"/>
      <c r="AV4163" s="20">
        <f t="shared" si="3155"/>
        <v>0</v>
      </c>
      <c r="AW4163" s="12"/>
      <c r="AX4163" s="12"/>
      <c r="AY4163" s="20">
        <f t="shared" si="3156"/>
        <v>0</v>
      </c>
      <c r="AZ4163" s="12"/>
      <c r="BA4163" s="12"/>
      <c r="BB4163" s="20">
        <f t="shared" si="3157"/>
        <v>0</v>
      </c>
      <c r="BC4163" s="21"/>
      <c r="BD4163" s="20">
        <f>Datasheet[[#This Row],[Jan''23- UWt. Rev]]+Datasheet[[#This Row],[Feb''23- UWt. Rev]]+Datasheet[[#This Row],[Mar''23- UWt. Rev]]</f>
        <v>0</v>
      </c>
      <c r="BE4163" s="20">
        <f>Datasheet[[#This Row],[Apr''23- UWt. Rev]]+Datasheet[[#This Row],[May''23- UWt. Rev]]+Datasheet[[#This Row],[Jun''23- UWt. Rev]]</f>
        <v>0</v>
      </c>
      <c r="BF4163" s="20">
        <f>Datasheet[[#This Row],[Jul''23- UWt. Rev]]+Datasheet[[#This Row],[Aug''23- UWt. Rev]]+Datasheet[[#This Row],[Sep''23- UWt. Rev]]</f>
        <v>0</v>
      </c>
      <c r="BG4163" s="20">
        <f>Datasheet[[#This Row],[Oct''23- UWt. Rev]]+Datasheet[[#This Row],[Nov''23- UWt. Rev]]+Datasheet[[#This Row],[Dec''23- UWt. Rev]]</f>
        <v>0</v>
      </c>
      <c r="BH4163" s="22">
        <f>Datasheet[[#This Row],[Q3''23- Un. Wt. Rev]]+Datasheet[[#This Row],[Q4''23- Un. Wt. Rev]]</f>
        <v>0</v>
      </c>
      <c r="BI4163" s="23">
        <f>SUM(Datasheet[[#This Row],[Jan''23- Wt. Rev]:[Dec''23- Wt. Rev]])</f>
        <v>0</v>
      </c>
      <c r="BJ4163" s="23">
        <f t="shared" si="3113"/>
        <v>0</v>
      </c>
      <c r="BK4163" s="23">
        <f t="shared" si="3114"/>
        <v>0</v>
      </c>
      <c r="BL4163" s="23">
        <f t="shared" si="3115"/>
        <v>0</v>
      </c>
      <c r="BM4163" s="23">
        <f t="shared" si="3116"/>
        <v>0</v>
      </c>
      <c r="BN4163" s="23">
        <f t="shared" si="3117"/>
        <v>0</v>
      </c>
      <c r="BO4163" s="23">
        <f t="shared" si="3118"/>
        <v>0</v>
      </c>
      <c r="BP4163" s="23">
        <f t="shared" si="3119"/>
        <v>0</v>
      </c>
      <c r="BQ4163" s="23">
        <f t="shared" si="3120"/>
        <v>0</v>
      </c>
      <c r="BR4163" s="23">
        <f t="shared" si="3121"/>
        <v>0</v>
      </c>
      <c r="BS4163" s="23">
        <f t="shared" si="3122"/>
        <v>0</v>
      </c>
      <c r="BT4163" s="23">
        <f t="shared" si="3123"/>
        <v>0</v>
      </c>
      <c r="BU4163" s="23">
        <f t="shared" si="3124"/>
        <v>0</v>
      </c>
      <c r="BV4163" s="23">
        <f>Datasheet[[#This Row],[Jan''23- Wt. Rev]]+Datasheet[[#This Row],[Feb''23- Wt. Rev]]+Datasheet[[#This Row],[Mar''23- Wt. Rev]]</f>
        <v>0</v>
      </c>
      <c r="BW4163" s="23">
        <f>Datasheet[[#This Row],[Apr''23- Wt. Rev]]+Datasheet[[#This Row],[May''23- Wt. Rev]]+Datasheet[[#This Row],[Jun''23- Wt. Rev]]</f>
        <v>0</v>
      </c>
      <c r="BX4163" s="23">
        <f>Datasheet[[#This Row],[Jul''23- Wt. Rev]]+Datasheet[[#This Row],[Aug''23- Wt. Rev]]+Datasheet[[#This Row],[Sep''23- Wt. Rev]]</f>
        <v>0</v>
      </c>
      <c r="BY4163" s="23">
        <f>Datasheet[[#This Row],[Oct''23- Wt. Rev]]+Datasheet[[#This Row],[Nov''23- Wt. Rev]]+Datasheet[[#This Row],[Dec''23- Wt. Rev]]</f>
        <v>0</v>
      </c>
      <c r="BZ4163" s="21"/>
      <c r="CA4163" s="24">
        <f>MAX(Datasheet[[#This Row],[Q1''23-HC]:[Q4''23- HC]])</f>
        <v>0</v>
      </c>
      <c r="CB4163" s="2">
        <f t="shared" si="3125"/>
        <v>0</v>
      </c>
      <c r="CC4163" s="2">
        <f t="shared" si="3126"/>
        <v>0</v>
      </c>
      <c r="CD4163" s="2">
        <f t="shared" si="3127"/>
        <v>0</v>
      </c>
      <c r="CE4163" s="2">
        <f t="shared" si="3128"/>
        <v>0</v>
      </c>
      <c r="CF4163" s="26"/>
      <c r="CG4163" s="2">
        <f>SUM(Datasheet[[#This Row],[Jan''23- Target]:[Dec''23- Target]])</f>
        <v>22540.183436251362</v>
      </c>
      <c r="CH4163" s="2">
        <v>1578.5021427833519</v>
      </c>
      <c r="CI4163" s="2">
        <v>1578.5021427833519</v>
      </c>
      <c r="CJ4163" s="2">
        <v>1578.5021427833519</v>
      </c>
      <c r="CK4163" s="2">
        <v>1753.8912697592798</v>
      </c>
      <c r="CL4163" s="2">
        <v>1753.8912697592798</v>
      </c>
      <c r="CM4163" s="2">
        <v>1753.8912697592798</v>
      </c>
      <c r="CN4163" s="2">
        <v>1978.2974453223671</v>
      </c>
      <c r="CO4163" s="2">
        <v>1978.2974453223671</v>
      </c>
      <c r="CP4163" s="2">
        <v>1978.2974453223671</v>
      </c>
      <c r="CQ4163" s="2">
        <v>2202.7036208854538</v>
      </c>
      <c r="CR4163" s="2">
        <v>2202.7036208854538</v>
      </c>
      <c r="CS4163" s="2">
        <v>2202.7036208854538</v>
      </c>
      <c r="CT4163" s="2">
        <f t="shared" si="3142"/>
        <v>4735.506428350056</v>
      </c>
      <c r="CU4163" s="2">
        <f t="shared" si="3143"/>
        <v>5261.6738092778396</v>
      </c>
      <c r="CV4163" s="2">
        <f t="shared" si="3144"/>
        <v>5934.8923359671016</v>
      </c>
      <c r="CW4163" s="2">
        <f t="shared" si="3145"/>
        <v>6608.1108626563619</v>
      </c>
      <c r="CX4163" s="26"/>
      <c r="CY4163" s="12" t="s">
        <v>144</v>
      </c>
      <c r="CZ4163" s="37"/>
      <c r="DA4163" s="37"/>
      <c r="DB4163" s="12" t="s">
        <v>147</v>
      </c>
      <c r="DC4163" s="12" t="s">
        <v>148</v>
      </c>
      <c r="DD4163" s="12"/>
      <c r="DE4163" s="12"/>
      <c r="DF4163" s="12" t="s">
        <v>150</v>
      </c>
      <c r="DG4163" s="12"/>
      <c r="DH4163" s="2"/>
      <c r="DI4163" s="2"/>
      <c r="DJ4163" s="2"/>
      <c r="DK4163" s="2">
        <f>IFERROR(DH4163*INDEX(#REF!,MATCH(N4163,#REF!,0)),0)</f>
        <v>0</v>
      </c>
      <c r="DL4163" s="2">
        <f>IFERROR(DI4163*INDEX(#REF!,MATCH(N4163,#REF!,0)),0)</f>
        <v>0</v>
      </c>
      <c r="DM4163" s="2">
        <f>IFERROR(DJ4163*INDEX(#REF!,MATCH(N4163,#REF!,0)),0)</f>
        <v>0</v>
      </c>
      <c r="DN4163" s="29">
        <f>IFERROR((Datasheet[[#This Row],[Proposal Value in EUR]]-Datasheet[[#This Row],[Proposal Cost in EUR]])/Datasheet[[#This Row],[Proposal Value in EUR]],0)</f>
        <v>0</v>
      </c>
      <c r="DO4163" s="29">
        <f>IFERROR((Datasheet[[#This Row],[Proposal Value in EUR]]-Datasheet[[#This Row],[Proposal Cost in EUR(PM)]])/Datasheet[[#This Row],[Proposal Value in EUR]],0)</f>
        <v>0</v>
      </c>
      <c r="DP4163" s="39"/>
      <c r="DQ4163" s="39"/>
      <c r="DR4163" s="29">
        <f>IFERROR(Datasheet[[#This Row],[Gross Margin]]/Datasheet[[#This Row],[Gross Revenue]],0)</f>
        <v>0</v>
      </c>
      <c r="DS4163" s="39"/>
      <c r="DT4163" s="29">
        <f>IFERROR(Datasheet[[#This Row],[Project Margin]]/Datasheet[[#This Row],[Gross Revenue]],0)</f>
        <v>0</v>
      </c>
      <c r="DU4163" s="41"/>
      <c r="DV4163" s="41"/>
      <c r="DW4163" s="29">
        <f>IFERROR(((Datasheet[[#This Row],[Target Value]]-Datasheet[[#This Row],[Targe Cost]])/Datasheet[[#This Row],[Target Value]]),0)</f>
        <v>0</v>
      </c>
      <c r="DX4163" s="26"/>
      <c r="DY4163" s="30"/>
      <c r="DZ4163" s="38" t="s">
        <v>211</v>
      </c>
      <c r="EA4163" s="13" t="str">
        <f>IFERROR(INDEX(Services!$C$3:$C$239,MATCH(Datasheet[[#This Row],[Service Types]],Services!$B$3:$B$239,0)),"-")</f>
        <v>Development</v>
      </c>
      <c r="EB4163" s="13" t="str">
        <f>IFERROR(INDEX(Services!$D$3:$D$239,MATCH(Datasheet[[#This Row],[Service Types]],Services!$B$3:$B$239,0)),"-")</f>
        <v>Digital</v>
      </c>
      <c r="EC4163" s="13" t="str">
        <f>IFERROR(INDEX(Services!$E$3:$E$239,MATCH(Datasheet[[#This Row],[Service Types]],Services!$B$3:$B$239,0)),"-")</f>
        <v>Digital and Emerging Services</v>
      </c>
      <c r="EV4163" s="3"/>
    </row>
    <row r="4164" spans="1:152" ht="13.15" customHeight="1">
      <c r="A4164" s="12" t="s">
        <v>133</v>
      </c>
      <c r="B4164" s="37" t="s">
        <v>248</v>
      </c>
      <c r="C4164" s="12" t="s">
        <v>2907</v>
      </c>
      <c r="D4164" s="37"/>
      <c r="E4164" s="12" t="s">
        <v>2925</v>
      </c>
      <c r="F4164" s="37" t="s">
        <v>3211</v>
      </c>
      <c r="G4164" s="37" t="s">
        <v>3260</v>
      </c>
      <c r="H4164" s="12" t="s">
        <v>269</v>
      </c>
      <c r="I4164" s="37" t="s">
        <v>527</v>
      </c>
      <c r="J4164" s="37" t="str">
        <f t="shared" si="3132"/>
        <v>Target</v>
      </c>
      <c r="K4164" s="92">
        <v>0</v>
      </c>
      <c r="L4164" s="37" t="s">
        <v>450</v>
      </c>
      <c r="M4164" s="37"/>
      <c r="N4164" s="12"/>
      <c r="O4164" s="93"/>
      <c r="P4164" s="94">
        <f>IFERROR(O4164*INDEX(#REF!,MATCH(N4164,#REF!,0)),0)</f>
        <v>0</v>
      </c>
      <c r="Q4164" s="21"/>
      <c r="R41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64" s="12"/>
      <c r="T4164" s="12"/>
      <c r="U4164" s="20">
        <f t="shared" si="3158"/>
        <v>0</v>
      </c>
      <c r="V4164" s="12"/>
      <c r="W4164" s="12"/>
      <c r="X4164" s="20">
        <f t="shared" si="3147"/>
        <v>0</v>
      </c>
      <c r="Y4164" s="12"/>
      <c r="Z4164" s="12"/>
      <c r="AA4164" s="20">
        <f t="shared" si="3148"/>
        <v>0</v>
      </c>
      <c r="AB4164" s="12"/>
      <c r="AC4164" s="12"/>
      <c r="AD4164" s="20">
        <f t="shared" si="3149"/>
        <v>0</v>
      </c>
      <c r="AE4164" s="12"/>
      <c r="AF4164" s="12"/>
      <c r="AG4164" s="20">
        <f t="shared" si="3150"/>
        <v>0</v>
      </c>
      <c r="AH4164" s="12"/>
      <c r="AI4164" s="12"/>
      <c r="AJ4164" s="20">
        <f t="shared" si="3151"/>
        <v>0</v>
      </c>
      <c r="AK4164" s="12"/>
      <c r="AL4164" s="12"/>
      <c r="AM4164" s="20">
        <f t="shared" si="3152"/>
        <v>0</v>
      </c>
      <c r="AN4164" s="12"/>
      <c r="AO4164" s="12"/>
      <c r="AP4164" s="20">
        <f t="shared" si="3153"/>
        <v>0</v>
      </c>
      <c r="AQ4164" s="12"/>
      <c r="AR4164" s="12"/>
      <c r="AS4164" s="20">
        <f t="shared" si="3154"/>
        <v>0</v>
      </c>
      <c r="AT4164" s="12"/>
      <c r="AU4164" s="12"/>
      <c r="AV4164" s="20">
        <f t="shared" si="3155"/>
        <v>0</v>
      </c>
      <c r="AW4164" s="12"/>
      <c r="AX4164" s="12"/>
      <c r="AY4164" s="20">
        <f t="shared" si="3156"/>
        <v>0</v>
      </c>
      <c r="AZ4164" s="12"/>
      <c r="BA4164" s="12"/>
      <c r="BB4164" s="20">
        <f t="shared" si="3157"/>
        <v>0</v>
      </c>
      <c r="BC4164" s="21"/>
      <c r="BD4164" s="20">
        <f>Datasheet[[#This Row],[Jan''23- UWt. Rev]]+Datasheet[[#This Row],[Feb''23- UWt. Rev]]+Datasheet[[#This Row],[Mar''23- UWt. Rev]]</f>
        <v>0</v>
      </c>
      <c r="BE4164" s="20">
        <f>Datasheet[[#This Row],[Apr''23- UWt. Rev]]+Datasheet[[#This Row],[May''23- UWt. Rev]]+Datasheet[[#This Row],[Jun''23- UWt. Rev]]</f>
        <v>0</v>
      </c>
      <c r="BF4164" s="20">
        <f>Datasheet[[#This Row],[Jul''23- UWt. Rev]]+Datasheet[[#This Row],[Aug''23- UWt. Rev]]+Datasheet[[#This Row],[Sep''23- UWt. Rev]]</f>
        <v>0</v>
      </c>
      <c r="BG4164" s="20">
        <f>Datasheet[[#This Row],[Oct''23- UWt. Rev]]+Datasheet[[#This Row],[Nov''23- UWt. Rev]]+Datasheet[[#This Row],[Dec''23- UWt. Rev]]</f>
        <v>0</v>
      </c>
      <c r="BH4164" s="22">
        <f>Datasheet[[#This Row],[Q3''23- Un. Wt. Rev]]+Datasheet[[#This Row],[Q4''23- Un. Wt. Rev]]</f>
        <v>0</v>
      </c>
      <c r="BI4164" s="23">
        <f>SUM(Datasheet[[#This Row],[Jan''23- Wt. Rev]:[Dec''23- Wt. Rev]])</f>
        <v>0</v>
      </c>
      <c r="BJ4164" s="23">
        <f t="shared" ref="BJ4164:BJ4227" si="3159">U4164*$K4164</f>
        <v>0</v>
      </c>
      <c r="BK4164" s="23">
        <f t="shared" ref="BK4164:BK4227" si="3160">X4164*$K4164</f>
        <v>0</v>
      </c>
      <c r="BL4164" s="23">
        <f t="shared" ref="BL4164:BL4227" si="3161">AA4164*$K4164</f>
        <v>0</v>
      </c>
      <c r="BM4164" s="23">
        <f t="shared" ref="BM4164:BM4227" si="3162">AD4164*$K4164</f>
        <v>0</v>
      </c>
      <c r="BN4164" s="23">
        <f t="shared" ref="BN4164:BN4227" si="3163">AG4164*$K4164</f>
        <v>0</v>
      </c>
      <c r="BO4164" s="23">
        <f t="shared" ref="BO4164:BO4227" si="3164">AJ4164*$K4164</f>
        <v>0</v>
      </c>
      <c r="BP4164" s="23">
        <f t="shared" ref="BP4164:BP4227" si="3165">AM4164*$K4164</f>
        <v>0</v>
      </c>
      <c r="BQ4164" s="23">
        <f t="shared" ref="BQ4164:BQ4227" si="3166">AP4164*$K4164</f>
        <v>0</v>
      </c>
      <c r="BR4164" s="23">
        <f t="shared" ref="BR4164:BR4227" si="3167">AS4164*$K4164</f>
        <v>0</v>
      </c>
      <c r="BS4164" s="23">
        <f t="shared" ref="BS4164:BS4227" si="3168">AV4164*$K4164</f>
        <v>0</v>
      </c>
      <c r="BT4164" s="23">
        <f t="shared" ref="BT4164:BT4227" si="3169">AY4164*$K4164</f>
        <v>0</v>
      </c>
      <c r="BU4164" s="23">
        <f t="shared" ref="BU4164:BU4227" si="3170">BB4164*$K4164</f>
        <v>0</v>
      </c>
      <c r="BV4164" s="23">
        <f>Datasheet[[#This Row],[Jan''23- Wt. Rev]]+Datasheet[[#This Row],[Feb''23- Wt. Rev]]+Datasheet[[#This Row],[Mar''23- Wt. Rev]]</f>
        <v>0</v>
      </c>
      <c r="BW4164" s="23">
        <f>Datasheet[[#This Row],[Apr''23- Wt. Rev]]+Datasheet[[#This Row],[May''23- Wt. Rev]]+Datasheet[[#This Row],[Jun''23- Wt. Rev]]</f>
        <v>0</v>
      </c>
      <c r="BX4164" s="23">
        <f>Datasheet[[#This Row],[Jul''23- Wt. Rev]]+Datasheet[[#This Row],[Aug''23- Wt. Rev]]+Datasheet[[#This Row],[Sep''23- Wt. Rev]]</f>
        <v>0</v>
      </c>
      <c r="BY4164" s="23">
        <f>Datasheet[[#This Row],[Oct''23- Wt. Rev]]+Datasheet[[#This Row],[Nov''23- Wt. Rev]]+Datasheet[[#This Row],[Dec''23- Wt. Rev]]</f>
        <v>0</v>
      </c>
      <c r="BZ4164" s="21"/>
      <c r="CA4164" s="24">
        <f>MAX(Datasheet[[#This Row],[Q1''23-HC]:[Q4''23- HC]])</f>
        <v>0</v>
      </c>
      <c r="CB4164" s="2">
        <f t="shared" ref="CB4164:CB4227" si="3171">IFERROR(MAX(T4164,W4164,Z4164),0)</f>
        <v>0</v>
      </c>
      <c r="CC4164" s="2">
        <f t="shared" ref="CC4164:CC4227" si="3172">IFERROR(MAX(AC4164,AF4164,AI4164),0)</f>
        <v>0</v>
      </c>
      <c r="CD4164" s="2">
        <f t="shared" ref="CD4164:CD4227" si="3173">IFERROR(MAX(AL4164,AO4164,AR4164),0)</f>
        <v>0</v>
      </c>
      <c r="CE4164" s="2">
        <f t="shared" ref="CE4164:CE4227" si="3174">IFERROR(MAX(AU4164,AX4164,BA4164),0)</f>
        <v>0</v>
      </c>
      <c r="CF4164" s="26"/>
      <c r="CG4164" s="2">
        <f>SUM(Datasheet[[#This Row],[Jan''23- Target]:[Dec''23- Target]])</f>
        <v>107291.27315655649</v>
      </c>
      <c r="CH4164" s="2">
        <v>7513.6701996487564</v>
      </c>
      <c r="CI4164" s="2">
        <v>7513.6701996487564</v>
      </c>
      <c r="CJ4164" s="2">
        <v>7513.6701996487564</v>
      </c>
      <c r="CK4164" s="2">
        <v>8348.5224440541715</v>
      </c>
      <c r="CL4164" s="2">
        <v>8348.5224440541715</v>
      </c>
      <c r="CM4164" s="2">
        <v>8348.5224440541715</v>
      </c>
      <c r="CN4164" s="2">
        <v>9416.6958397344679</v>
      </c>
      <c r="CO4164" s="2">
        <v>9416.6958397344679</v>
      </c>
      <c r="CP4164" s="2">
        <v>9416.6958397344679</v>
      </c>
      <c r="CQ4164" s="2">
        <v>10484.869235414761</v>
      </c>
      <c r="CR4164" s="2">
        <v>10484.869235414761</v>
      </c>
      <c r="CS4164" s="2">
        <v>10484.869235414761</v>
      </c>
      <c r="CT4164" s="2">
        <f t="shared" si="3142"/>
        <v>22541.010598946268</v>
      </c>
      <c r="CU4164" s="2">
        <f t="shared" si="3143"/>
        <v>25045.567332162515</v>
      </c>
      <c r="CV4164" s="2">
        <f t="shared" si="3144"/>
        <v>28250.087519203404</v>
      </c>
      <c r="CW4164" s="2">
        <f t="shared" si="3145"/>
        <v>31454.607706244282</v>
      </c>
      <c r="CX4164" s="26"/>
      <c r="CY4164" s="12" t="s">
        <v>144</v>
      </c>
      <c r="CZ4164" s="37"/>
      <c r="DA4164" s="37"/>
      <c r="DB4164" s="12" t="s">
        <v>147</v>
      </c>
      <c r="DC4164" s="12" t="s">
        <v>148</v>
      </c>
      <c r="DD4164" s="12"/>
      <c r="DE4164" s="12" t="s">
        <v>240</v>
      </c>
      <c r="DF4164" s="12" t="s">
        <v>150</v>
      </c>
      <c r="DG4164" s="12"/>
      <c r="DH4164" s="2"/>
      <c r="DI4164" s="2"/>
      <c r="DJ4164" s="2"/>
      <c r="DK4164" s="2">
        <f>IFERROR(DH4164*INDEX(#REF!,MATCH(N4164,#REF!,0)),0)</f>
        <v>0</v>
      </c>
      <c r="DL4164" s="2">
        <f>IFERROR(DI4164*INDEX(#REF!,MATCH(N4164,#REF!,0)),0)</f>
        <v>0</v>
      </c>
      <c r="DM4164" s="2">
        <f>IFERROR(DJ4164*INDEX(#REF!,MATCH(N4164,#REF!,0)),0)</f>
        <v>0</v>
      </c>
      <c r="DN4164" s="29">
        <f>IFERROR((Datasheet[[#This Row],[Proposal Value in EUR]]-Datasheet[[#This Row],[Proposal Cost in EUR]])/Datasheet[[#This Row],[Proposal Value in EUR]],0)</f>
        <v>0</v>
      </c>
      <c r="DO4164" s="29">
        <f>IFERROR((Datasheet[[#This Row],[Proposal Value in EUR]]-Datasheet[[#This Row],[Proposal Cost in EUR(PM)]])/Datasheet[[#This Row],[Proposal Value in EUR]],0)</f>
        <v>0</v>
      </c>
      <c r="DP4164" s="39"/>
      <c r="DQ4164" s="39"/>
      <c r="DR4164" s="29">
        <f>IFERROR(Datasheet[[#This Row],[Gross Margin]]/Datasheet[[#This Row],[Gross Revenue]],0)</f>
        <v>0</v>
      </c>
      <c r="DS4164" s="39"/>
      <c r="DT4164" s="29">
        <f>IFERROR(Datasheet[[#This Row],[Project Margin]]/Datasheet[[#This Row],[Gross Revenue]],0)</f>
        <v>0</v>
      </c>
      <c r="DU4164" s="41"/>
      <c r="DV4164" s="41"/>
      <c r="DW4164" s="29">
        <f>IFERROR(((Datasheet[[#This Row],[Target Value]]-Datasheet[[#This Row],[Targe Cost]])/Datasheet[[#This Row],[Target Value]]),0)</f>
        <v>0</v>
      </c>
      <c r="DX4164" s="26"/>
      <c r="DY4164" s="30"/>
      <c r="DZ4164" s="38" t="s">
        <v>211</v>
      </c>
      <c r="EA4164" s="13" t="str">
        <f>IFERROR(INDEX(Services!$C$3:$C$239,MATCH(Datasheet[[#This Row],[Service Types]],Services!$B$3:$B$239,0)),"-")</f>
        <v>Development</v>
      </c>
      <c r="EB4164" s="13" t="str">
        <f>IFERROR(INDEX(Services!$D$3:$D$239,MATCH(Datasheet[[#This Row],[Service Types]],Services!$B$3:$B$239,0)),"-")</f>
        <v>Digital</v>
      </c>
      <c r="EC4164" s="13" t="str">
        <f>IFERROR(INDEX(Services!$E$3:$E$239,MATCH(Datasheet[[#This Row],[Service Types]],Services!$B$3:$B$239,0)),"-")</f>
        <v>Digital and Emerging Services</v>
      </c>
      <c r="EV4164" s="3"/>
    </row>
    <row r="4165" spans="1:152" ht="13.15" customHeight="1">
      <c r="A4165" s="12" t="s">
        <v>133</v>
      </c>
      <c r="B4165" s="37" t="s">
        <v>248</v>
      </c>
      <c r="C4165" s="12" t="s">
        <v>2907</v>
      </c>
      <c r="D4165" s="37"/>
      <c r="E4165" s="12" t="s">
        <v>2925</v>
      </c>
      <c r="F4165" s="37" t="s">
        <v>3211</v>
      </c>
      <c r="G4165" s="37" t="s">
        <v>3260</v>
      </c>
      <c r="H4165" s="12" t="s">
        <v>182</v>
      </c>
      <c r="I4165" s="37" t="s">
        <v>527</v>
      </c>
      <c r="J4165" s="37" t="str">
        <f t="shared" si="3132"/>
        <v>Target</v>
      </c>
      <c r="K4165" s="92">
        <v>0</v>
      </c>
      <c r="L4165" s="37" t="s">
        <v>450</v>
      </c>
      <c r="M4165" s="37"/>
      <c r="N4165" s="12"/>
      <c r="O4165" s="93"/>
      <c r="P4165" s="94">
        <f>IFERROR(O4165*INDEX(#REF!,MATCH(N4165,#REF!,0)),0)</f>
        <v>0</v>
      </c>
      <c r="Q4165" s="21"/>
      <c r="R41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65" s="12"/>
      <c r="T4165" s="12"/>
      <c r="U4165" s="20">
        <f t="shared" si="3158"/>
        <v>0</v>
      </c>
      <c r="V4165" s="12"/>
      <c r="W4165" s="12"/>
      <c r="X4165" s="20">
        <f t="shared" si="3147"/>
        <v>0</v>
      </c>
      <c r="Y4165" s="12"/>
      <c r="Z4165" s="12"/>
      <c r="AA4165" s="20">
        <f t="shared" si="3148"/>
        <v>0</v>
      </c>
      <c r="AB4165" s="12"/>
      <c r="AC4165" s="12"/>
      <c r="AD4165" s="20">
        <f t="shared" si="3149"/>
        <v>0</v>
      </c>
      <c r="AE4165" s="12"/>
      <c r="AF4165" s="12"/>
      <c r="AG4165" s="20">
        <f t="shared" si="3150"/>
        <v>0</v>
      </c>
      <c r="AH4165" s="12"/>
      <c r="AI4165" s="12"/>
      <c r="AJ4165" s="20">
        <f t="shared" si="3151"/>
        <v>0</v>
      </c>
      <c r="AK4165" s="12"/>
      <c r="AL4165" s="12"/>
      <c r="AM4165" s="20">
        <f t="shared" si="3152"/>
        <v>0</v>
      </c>
      <c r="AN4165" s="12"/>
      <c r="AO4165" s="12"/>
      <c r="AP4165" s="20">
        <f t="shared" si="3153"/>
        <v>0</v>
      </c>
      <c r="AQ4165" s="12"/>
      <c r="AR4165" s="12"/>
      <c r="AS4165" s="20">
        <f t="shared" si="3154"/>
        <v>0</v>
      </c>
      <c r="AT4165" s="12"/>
      <c r="AU4165" s="12"/>
      <c r="AV4165" s="20">
        <f t="shared" si="3155"/>
        <v>0</v>
      </c>
      <c r="AW4165" s="12"/>
      <c r="AX4165" s="12"/>
      <c r="AY4165" s="20">
        <f t="shared" si="3156"/>
        <v>0</v>
      </c>
      <c r="AZ4165" s="12"/>
      <c r="BA4165" s="12"/>
      <c r="BB4165" s="20">
        <f t="shared" si="3157"/>
        <v>0</v>
      </c>
      <c r="BC4165" s="21"/>
      <c r="BD4165" s="20">
        <f>Datasheet[[#This Row],[Jan''23- UWt. Rev]]+Datasheet[[#This Row],[Feb''23- UWt. Rev]]+Datasheet[[#This Row],[Mar''23- UWt. Rev]]</f>
        <v>0</v>
      </c>
      <c r="BE4165" s="20">
        <f>Datasheet[[#This Row],[Apr''23- UWt. Rev]]+Datasheet[[#This Row],[May''23- UWt. Rev]]+Datasheet[[#This Row],[Jun''23- UWt. Rev]]</f>
        <v>0</v>
      </c>
      <c r="BF4165" s="20">
        <f>Datasheet[[#This Row],[Jul''23- UWt. Rev]]+Datasheet[[#This Row],[Aug''23- UWt. Rev]]+Datasheet[[#This Row],[Sep''23- UWt. Rev]]</f>
        <v>0</v>
      </c>
      <c r="BG4165" s="20">
        <f>Datasheet[[#This Row],[Oct''23- UWt. Rev]]+Datasheet[[#This Row],[Nov''23- UWt. Rev]]+Datasheet[[#This Row],[Dec''23- UWt. Rev]]</f>
        <v>0</v>
      </c>
      <c r="BH4165" s="22">
        <f>Datasheet[[#This Row],[Q3''23- Un. Wt. Rev]]+Datasheet[[#This Row],[Q4''23- Un. Wt. Rev]]</f>
        <v>0</v>
      </c>
      <c r="BI4165" s="23">
        <f>SUM(Datasheet[[#This Row],[Jan''23- Wt. Rev]:[Dec''23- Wt. Rev]])</f>
        <v>0</v>
      </c>
      <c r="BJ4165" s="23">
        <f t="shared" si="3159"/>
        <v>0</v>
      </c>
      <c r="BK4165" s="23">
        <f t="shared" si="3160"/>
        <v>0</v>
      </c>
      <c r="BL4165" s="23">
        <f t="shared" si="3161"/>
        <v>0</v>
      </c>
      <c r="BM4165" s="23">
        <f t="shared" si="3162"/>
        <v>0</v>
      </c>
      <c r="BN4165" s="23">
        <f t="shared" si="3163"/>
        <v>0</v>
      </c>
      <c r="BO4165" s="23">
        <f t="shared" si="3164"/>
        <v>0</v>
      </c>
      <c r="BP4165" s="23">
        <f t="shared" si="3165"/>
        <v>0</v>
      </c>
      <c r="BQ4165" s="23">
        <f t="shared" si="3166"/>
        <v>0</v>
      </c>
      <c r="BR4165" s="23">
        <f t="shared" si="3167"/>
        <v>0</v>
      </c>
      <c r="BS4165" s="23">
        <f t="shared" si="3168"/>
        <v>0</v>
      </c>
      <c r="BT4165" s="23">
        <f t="shared" si="3169"/>
        <v>0</v>
      </c>
      <c r="BU4165" s="23">
        <f t="shared" si="3170"/>
        <v>0</v>
      </c>
      <c r="BV4165" s="23">
        <f>Datasheet[[#This Row],[Jan''23- Wt. Rev]]+Datasheet[[#This Row],[Feb''23- Wt. Rev]]+Datasheet[[#This Row],[Mar''23- Wt. Rev]]</f>
        <v>0</v>
      </c>
      <c r="BW4165" s="23">
        <f>Datasheet[[#This Row],[Apr''23- Wt. Rev]]+Datasheet[[#This Row],[May''23- Wt. Rev]]+Datasheet[[#This Row],[Jun''23- Wt. Rev]]</f>
        <v>0</v>
      </c>
      <c r="BX4165" s="23">
        <f>Datasheet[[#This Row],[Jul''23- Wt. Rev]]+Datasheet[[#This Row],[Aug''23- Wt. Rev]]+Datasheet[[#This Row],[Sep''23- Wt. Rev]]</f>
        <v>0</v>
      </c>
      <c r="BY4165" s="23">
        <f>Datasheet[[#This Row],[Oct''23- Wt. Rev]]+Datasheet[[#This Row],[Nov''23- Wt. Rev]]+Datasheet[[#This Row],[Dec''23- Wt. Rev]]</f>
        <v>0</v>
      </c>
      <c r="BZ4165" s="21"/>
      <c r="CA4165" s="24">
        <f>MAX(Datasheet[[#This Row],[Q1''23-HC]:[Q4''23- HC]])</f>
        <v>0</v>
      </c>
      <c r="CB4165" s="2">
        <f t="shared" si="3171"/>
        <v>0</v>
      </c>
      <c r="CC4165" s="2">
        <f t="shared" si="3172"/>
        <v>0</v>
      </c>
      <c r="CD4165" s="2">
        <f t="shared" si="3173"/>
        <v>0</v>
      </c>
      <c r="CE4165" s="2">
        <f t="shared" si="3174"/>
        <v>0</v>
      </c>
      <c r="CF4165" s="26"/>
      <c r="CG4165" s="2">
        <f>SUM(Datasheet[[#This Row],[Jan''23- Target]:[Dec''23- Target]])</f>
        <v>90160.733745005447</v>
      </c>
      <c r="CH4165" s="2">
        <v>6314.0085711334077</v>
      </c>
      <c r="CI4165" s="2">
        <v>6314.0085711334077</v>
      </c>
      <c r="CJ4165" s="2">
        <v>6314.0085711334077</v>
      </c>
      <c r="CK4165" s="2">
        <v>7015.5650790371192</v>
      </c>
      <c r="CL4165" s="2">
        <v>7015.5650790371192</v>
      </c>
      <c r="CM4165" s="2">
        <v>7015.5650790371192</v>
      </c>
      <c r="CN4165" s="2">
        <v>7913.1897812894686</v>
      </c>
      <c r="CO4165" s="2">
        <v>7913.1897812894686</v>
      </c>
      <c r="CP4165" s="2">
        <v>7913.1897812894686</v>
      </c>
      <c r="CQ4165" s="2">
        <v>8810.8144835418152</v>
      </c>
      <c r="CR4165" s="2">
        <v>8810.8144835418152</v>
      </c>
      <c r="CS4165" s="2">
        <v>8810.8144835418152</v>
      </c>
      <c r="CT4165" s="2">
        <f t="shared" si="3142"/>
        <v>18942.025713400224</v>
      </c>
      <c r="CU4165" s="2">
        <f t="shared" si="3143"/>
        <v>21046.695237111358</v>
      </c>
      <c r="CV4165" s="2">
        <f t="shared" si="3144"/>
        <v>23739.569343868407</v>
      </c>
      <c r="CW4165" s="2">
        <f t="shared" si="3145"/>
        <v>26432.443450625447</v>
      </c>
      <c r="CX4165" s="26"/>
      <c r="CY4165" s="12" t="s">
        <v>144</v>
      </c>
      <c r="CZ4165" s="37"/>
      <c r="DA4165" s="37"/>
      <c r="DB4165" s="12" t="s">
        <v>147</v>
      </c>
      <c r="DC4165" s="12" t="s">
        <v>148</v>
      </c>
      <c r="DD4165" s="12"/>
      <c r="DE4165" s="12" t="s">
        <v>240</v>
      </c>
      <c r="DF4165" s="12" t="s">
        <v>150</v>
      </c>
      <c r="DG4165" s="12"/>
      <c r="DH4165" s="2"/>
      <c r="DI4165" s="2"/>
      <c r="DJ4165" s="2"/>
      <c r="DK4165" s="2">
        <f>IFERROR(DH4165*INDEX(#REF!,MATCH(N4165,#REF!,0)),0)</f>
        <v>0</v>
      </c>
      <c r="DL4165" s="2">
        <f>IFERROR(DI4165*INDEX(#REF!,MATCH(N4165,#REF!,0)),0)</f>
        <v>0</v>
      </c>
      <c r="DM4165" s="2">
        <f>IFERROR(DJ4165*INDEX(#REF!,MATCH(N4165,#REF!,0)),0)</f>
        <v>0</v>
      </c>
      <c r="DN4165" s="29">
        <f>IFERROR((Datasheet[[#This Row],[Proposal Value in EUR]]-Datasheet[[#This Row],[Proposal Cost in EUR]])/Datasheet[[#This Row],[Proposal Value in EUR]],0)</f>
        <v>0</v>
      </c>
      <c r="DO4165" s="29">
        <f>IFERROR((Datasheet[[#This Row],[Proposal Value in EUR]]-Datasheet[[#This Row],[Proposal Cost in EUR(PM)]])/Datasheet[[#This Row],[Proposal Value in EUR]],0)</f>
        <v>0</v>
      </c>
      <c r="DP4165" s="39"/>
      <c r="DQ4165" s="39"/>
      <c r="DR4165" s="29">
        <f>IFERROR(Datasheet[[#This Row],[Gross Margin]]/Datasheet[[#This Row],[Gross Revenue]],0)</f>
        <v>0</v>
      </c>
      <c r="DS4165" s="39"/>
      <c r="DT4165" s="29">
        <f>IFERROR(Datasheet[[#This Row],[Project Margin]]/Datasheet[[#This Row],[Gross Revenue]],0)</f>
        <v>0</v>
      </c>
      <c r="DU4165" s="41"/>
      <c r="DV4165" s="41"/>
      <c r="DW4165" s="29">
        <f>IFERROR(((Datasheet[[#This Row],[Target Value]]-Datasheet[[#This Row],[Targe Cost]])/Datasheet[[#This Row],[Target Value]]),0)</f>
        <v>0</v>
      </c>
      <c r="DX4165" s="26"/>
      <c r="DY4165" s="30"/>
      <c r="DZ4165" s="38" t="s">
        <v>211</v>
      </c>
      <c r="EA4165" s="13" t="str">
        <f>IFERROR(INDEX(Services!$C$3:$C$239,MATCH(Datasheet[[#This Row],[Service Types]],Services!$B$3:$B$239,0)),"-")</f>
        <v>Development</v>
      </c>
      <c r="EB4165" s="13" t="str">
        <f>IFERROR(INDEX(Services!$D$3:$D$239,MATCH(Datasheet[[#This Row],[Service Types]],Services!$B$3:$B$239,0)),"-")</f>
        <v>Digital</v>
      </c>
      <c r="EC4165" s="13" t="str">
        <f>IFERROR(INDEX(Services!$E$3:$E$239,MATCH(Datasheet[[#This Row],[Service Types]],Services!$B$3:$B$239,0)),"-")</f>
        <v>Digital and Emerging Services</v>
      </c>
      <c r="EV4165" s="3"/>
    </row>
    <row r="4166" spans="1:152" ht="13.15" customHeight="1">
      <c r="A4166" s="12" t="s">
        <v>133</v>
      </c>
      <c r="B4166" s="37" t="s">
        <v>248</v>
      </c>
      <c r="C4166" s="12" t="s">
        <v>2907</v>
      </c>
      <c r="D4166" s="37"/>
      <c r="E4166" s="12" t="s">
        <v>2925</v>
      </c>
      <c r="F4166" s="37" t="s">
        <v>3219</v>
      </c>
      <c r="G4166" s="37" t="s">
        <v>3219</v>
      </c>
      <c r="H4166" s="12" t="s">
        <v>140</v>
      </c>
      <c r="I4166" s="37" t="s">
        <v>527</v>
      </c>
      <c r="J4166" s="37" t="str">
        <f t="shared" si="3132"/>
        <v>Target</v>
      </c>
      <c r="K4166" s="92">
        <v>0</v>
      </c>
      <c r="L4166" s="37"/>
      <c r="M4166" s="37"/>
      <c r="N4166" s="12"/>
      <c r="O4166" s="93"/>
      <c r="P4166" s="94">
        <f>IFERROR(O4166*INDEX(#REF!,MATCH(N4166,#REF!,0)),0)</f>
        <v>0</v>
      </c>
      <c r="Q4166" s="21"/>
      <c r="R41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66" s="12"/>
      <c r="T4166" s="12"/>
      <c r="U4166" s="20">
        <f t="shared" si="3158"/>
        <v>0</v>
      </c>
      <c r="V4166" s="12"/>
      <c r="W4166" s="12"/>
      <c r="X4166" s="20">
        <f t="shared" si="3147"/>
        <v>0</v>
      </c>
      <c r="Y4166" s="12"/>
      <c r="Z4166" s="12"/>
      <c r="AA4166" s="20">
        <f t="shared" si="3148"/>
        <v>0</v>
      </c>
      <c r="AB4166" s="12"/>
      <c r="AC4166" s="12"/>
      <c r="AD4166" s="20">
        <f t="shared" si="3149"/>
        <v>0</v>
      </c>
      <c r="AE4166" s="12"/>
      <c r="AF4166" s="12"/>
      <c r="AG4166" s="20">
        <f t="shared" si="3150"/>
        <v>0</v>
      </c>
      <c r="AH4166" s="12"/>
      <c r="AI4166" s="12"/>
      <c r="AJ4166" s="20">
        <f t="shared" si="3151"/>
        <v>0</v>
      </c>
      <c r="AK4166" s="12"/>
      <c r="AL4166" s="12"/>
      <c r="AM4166" s="20">
        <f t="shared" si="3152"/>
        <v>0</v>
      </c>
      <c r="AN4166" s="12"/>
      <c r="AO4166" s="12"/>
      <c r="AP4166" s="20">
        <f t="shared" si="3153"/>
        <v>0</v>
      </c>
      <c r="AQ4166" s="12"/>
      <c r="AR4166" s="12"/>
      <c r="AS4166" s="20">
        <f t="shared" si="3154"/>
        <v>0</v>
      </c>
      <c r="AT4166" s="12"/>
      <c r="AU4166" s="12"/>
      <c r="AV4166" s="20">
        <f t="shared" si="3155"/>
        <v>0</v>
      </c>
      <c r="AW4166" s="12"/>
      <c r="AX4166" s="12"/>
      <c r="AY4166" s="20">
        <f t="shared" si="3156"/>
        <v>0</v>
      </c>
      <c r="AZ4166" s="12"/>
      <c r="BA4166" s="12"/>
      <c r="BB4166" s="20">
        <f t="shared" si="3157"/>
        <v>0</v>
      </c>
      <c r="BC4166" s="21"/>
      <c r="BD4166" s="20">
        <f>Datasheet[[#This Row],[Jan''23- UWt. Rev]]+Datasheet[[#This Row],[Feb''23- UWt. Rev]]+Datasheet[[#This Row],[Mar''23- UWt. Rev]]</f>
        <v>0</v>
      </c>
      <c r="BE4166" s="20">
        <f>Datasheet[[#This Row],[Apr''23- UWt. Rev]]+Datasheet[[#This Row],[May''23- UWt. Rev]]+Datasheet[[#This Row],[Jun''23- UWt. Rev]]</f>
        <v>0</v>
      </c>
      <c r="BF4166" s="20">
        <f>Datasheet[[#This Row],[Jul''23- UWt. Rev]]+Datasheet[[#This Row],[Aug''23- UWt. Rev]]+Datasheet[[#This Row],[Sep''23- UWt. Rev]]</f>
        <v>0</v>
      </c>
      <c r="BG4166" s="20">
        <f>Datasheet[[#This Row],[Oct''23- UWt. Rev]]+Datasheet[[#This Row],[Nov''23- UWt. Rev]]+Datasheet[[#This Row],[Dec''23- UWt. Rev]]</f>
        <v>0</v>
      </c>
      <c r="BH4166" s="22">
        <f>Datasheet[[#This Row],[Q3''23- Un. Wt. Rev]]+Datasheet[[#This Row],[Q4''23- Un. Wt. Rev]]</f>
        <v>0</v>
      </c>
      <c r="BI4166" s="23">
        <f>SUM(Datasheet[[#This Row],[Jan''23- Wt. Rev]:[Dec''23- Wt. Rev]])</f>
        <v>0</v>
      </c>
      <c r="BJ4166" s="23">
        <f t="shared" si="3159"/>
        <v>0</v>
      </c>
      <c r="BK4166" s="23">
        <f t="shared" si="3160"/>
        <v>0</v>
      </c>
      <c r="BL4166" s="23">
        <f t="shared" si="3161"/>
        <v>0</v>
      </c>
      <c r="BM4166" s="23">
        <f t="shared" si="3162"/>
        <v>0</v>
      </c>
      <c r="BN4166" s="23">
        <f t="shared" si="3163"/>
        <v>0</v>
      </c>
      <c r="BO4166" s="23">
        <f t="shared" si="3164"/>
        <v>0</v>
      </c>
      <c r="BP4166" s="23">
        <f t="shared" si="3165"/>
        <v>0</v>
      </c>
      <c r="BQ4166" s="23">
        <f t="shared" si="3166"/>
        <v>0</v>
      </c>
      <c r="BR4166" s="23">
        <f t="shared" si="3167"/>
        <v>0</v>
      </c>
      <c r="BS4166" s="23">
        <f t="shared" si="3168"/>
        <v>0</v>
      </c>
      <c r="BT4166" s="23">
        <f t="shared" si="3169"/>
        <v>0</v>
      </c>
      <c r="BU4166" s="23">
        <f t="shared" si="3170"/>
        <v>0</v>
      </c>
      <c r="BV4166" s="23">
        <f>Datasheet[[#This Row],[Jan''23- Wt. Rev]]+Datasheet[[#This Row],[Feb''23- Wt. Rev]]+Datasheet[[#This Row],[Mar''23- Wt. Rev]]</f>
        <v>0</v>
      </c>
      <c r="BW4166" s="23">
        <f>Datasheet[[#This Row],[Apr''23- Wt. Rev]]+Datasheet[[#This Row],[May''23- Wt. Rev]]+Datasheet[[#This Row],[Jun''23- Wt. Rev]]</f>
        <v>0</v>
      </c>
      <c r="BX4166" s="23">
        <f>Datasheet[[#This Row],[Jul''23- Wt. Rev]]+Datasheet[[#This Row],[Aug''23- Wt. Rev]]+Datasheet[[#This Row],[Sep''23- Wt. Rev]]</f>
        <v>0</v>
      </c>
      <c r="BY4166" s="23">
        <f>Datasheet[[#This Row],[Oct''23- Wt. Rev]]+Datasheet[[#This Row],[Nov''23- Wt. Rev]]+Datasheet[[#This Row],[Dec''23- Wt. Rev]]</f>
        <v>0</v>
      </c>
      <c r="BZ4166" s="21"/>
      <c r="CA4166" s="24">
        <f>MAX(Datasheet[[#This Row],[Q1''23-HC]:[Q4''23- HC]])</f>
        <v>0</v>
      </c>
      <c r="CB4166" s="2">
        <f t="shared" si="3171"/>
        <v>0</v>
      </c>
      <c r="CC4166" s="2">
        <f t="shared" si="3172"/>
        <v>0</v>
      </c>
      <c r="CD4166" s="2">
        <f t="shared" si="3173"/>
        <v>0</v>
      </c>
      <c r="CE4166" s="2">
        <f t="shared" si="3174"/>
        <v>0</v>
      </c>
      <c r="CF4166" s="26"/>
      <c r="CG4166" s="2">
        <f>SUM(Datasheet[[#This Row],[Jan''23- Target]:[Dec''23- Target]])</f>
        <v>22554.183436251362</v>
      </c>
      <c r="CH4166" s="2">
        <v>1578.5021427833519</v>
      </c>
      <c r="CI4166" s="2">
        <v>1578.5021427833519</v>
      </c>
      <c r="CJ4166" s="2">
        <v>1578.5021427833519</v>
      </c>
      <c r="CK4166" s="2">
        <v>1753.8912697592798</v>
      </c>
      <c r="CL4166" s="2">
        <v>1753.8912697592798</v>
      </c>
      <c r="CM4166" s="2">
        <v>1753.8912697592798</v>
      </c>
      <c r="CN4166" s="2">
        <v>1978.2974453223671</v>
      </c>
      <c r="CO4166" s="2">
        <v>1978.2974453223671</v>
      </c>
      <c r="CP4166" s="2">
        <v>1978.2974453223671</v>
      </c>
      <c r="CQ4166" s="2">
        <v>2202.7036208854538</v>
      </c>
      <c r="CR4166" s="2">
        <v>2202.7036208854538</v>
      </c>
      <c r="CS4166" s="2">
        <v>2216.7036208854538</v>
      </c>
      <c r="CT4166" s="2">
        <f t="shared" si="3142"/>
        <v>4735.506428350056</v>
      </c>
      <c r="CU4166" s="2">
        <f t="shared" si="3143"/>
        <v>5261.6738092778396</v>
      </c>
      <c r="CV4166" s="2">
        <f t="shared" si="3144"/>
        <v>5934.8923359671016</v>
      </c>
      <c r="CW4166" s="2">
        <f t="shared" si="3145"/>
        <v>6622.1108626563619</v>
      </c>
      <c r="CX4166" s="26"/>
      <c r="CY4166" s="12" t="s">
        <v>144</v>
      </c>
      <c r="CZ4166" s="37"/>
      <c r="DA4166" s="37"/>
      <c r="DB4166" s="12" t="s">
        <v>147</v>
      </c>
      <c r="DC4166" s="12" t="s">
        <v>148</v>
      </c>
      <c r="DD4166" s="12"/>
      <c r="DE4166" s="12"/>
      <c r="DF4166" s="12" t="s">
        <v>150</v>
      </c>
      <c r="DG4166" s="12"/>
      <c r="DH4166" s="2"/>
      <c r="DI4166" s="2"/>
      <c r="DJ4166" s="2"/>
      <c r="DK4166" s="2">
        <f>IFERROR(DH4166*INDEX(#REF!,MATCH(N4166,#REF!,0)),0)</f>
        <v>0</v>
      </c>
      <c r="DL4166" s="2">
        <f>IFERROR(DI4166*INDEX(#REF!,MATCH(N4166,#REF!,0)),0)</f>
        <v>0</v>
      </c>
      <c r="DM4166" s="2">
        <f>IFERROR(DJ4166*INDEX(#REF!,MATCH(N4166,#REF!,0)),0)</f>
        <v>0</v>
      </c>
      <c r="DN4166" s="29">
        <f>IFERROR((Datasheet[[#This Row],[Proposal Value in EUR]]-Datasheet[[#This Row],[Proposal Cost in EUR]])/Datasheet[[#This Row],[Proposal Value in EUR]],0)</f>
        <v>0</v>
      </c>
      <c r="DO4166" s="29">
        <f>IFERROR((Datasheet[[#This Row],[Proposal Value in EUR]]-Datasheet[[#This Row],[Proposal Cost in EUR(PM)]])/Datasheet[[#This Row],[Proposal Value in EUR]],0)</f>
        <v>0</v>
      </c>
      <c r="DP4166" s="39"/>
      <c r="DQ4166" s="39"/>
      <c r="DR4166" s="29">
        <f>IFERROR(Datasheet[[#This Row],[Gross Margin]]/Datasheet[[#This Row],[Gross Revenue]],0)</f>
        <v>0</v>
      </c>
      <c r="DS4166" s="39"/>
      <c r="DT4166" s="29">
        <f>IFERROR(Datasheet[[#This Row],[Project Margin]]/Datasheet[[#This Row],[Gross Revenue]],0)</f>
        <v>0</v>
      </c>
      <c r="DU4166" s="41"/>
      <c r="DV4166" s="41"/>
      <c r="DW4166" s="29">
        <f>IFERROR(((Datasheet[[#This Row],[Target Value]]-Datasheet[[#This Row],[Targe Cost]])/Datasheet[[#This Row],[Target Value]]),0)</f>
        <v>0</v>
      </c>
      <c r="DX4166" s="26"/>
      <c r="DY4166" s="30"/>
      <c r="DZ4166" s="38" t="s">
        <v>211</v>
      </c>
      <c r="EA4166" s="13" t="str">
        <f>IFERROR(INDEX(Services!$C$3:$C$239,MATCH(Datasheet[[#This Row],[Service Types]],Services!$B$3:$B$239,0)),"-")</f>
        <v>Development</v>
      </c>
      <c r="EB4166" s="13" t="str">
        <f>IFERROR(INDEX(Services!$D$3:$D$239,MATCH(Datasheet[[#This Row],[Service Types]],Services!$B$3:$B$239,0)),"-")</f>
        <v>Digital</v>
      </c>
      <c r="EC4166" s="13" t="str">
        <f>IFERROR(INDEX(Services!$E$3:$E$239,MATCH(Datasheet[[#This Row],[Service Types]],Services!$B$3:$B$239,0)),"-")</f>
        <v>Digital and Emerging Services</v>
      </c>
      <c r="EV4166" s="3"/>
    </row>
    <row r="4167" spans="1:152" ht="13.15" customHeight="1">
      <c r="A4167" s="12" t="s">
        <v>630</v>
      </c>
      <c r="B4167" s="37" t="s">
        <v>451</v>
      </c>
      <c r="C4167" s="12" t="s">
        <v>2907</v>
      </c>
      <c r="D4167" s="37"/>
      <c r="E4167" s="12" t="s">
        <v>450</v>
      </c>
      <c r="F4167" s="37" t="s">
        <v>3261</v>
      </c>
      <c r="G4167" s="37" t="s">
        <v>3262</v>
      </c>
      <c r="H4167" s="12" t="s">
        <v>140</v>
      </c>
      <c r="I4167" s="37" t="s">
        <v>166</v>
      </c>
      <c r="J4167" s="37" t="str">
        <f t="shared" si="3132"/>
        <v>Actuals/FC</v>
      </c>
      <c r="K4167" s="92">
        <v>1</v>
      </c>
      <c r="L4167" s="37" t="s">
        <v>167</v>
      </c>
      <c r="M4167" s="37"/>
      <c r="N4167" s="12"/>
      <c r="O4167" s="93"/>
      <c r="P4167" s="94">
        <f>IFERROR(O4167*INDEX(#REF!,MATCH(N4167,#REF!,0)),0)</f>
        <v>0</v>
      </c>
      <c r="Q4167" s="21"/>
      <c r="R41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67" s="12"/>
      <c r="T4167" s="12"/>
      <c r="U4167" s="20"/>
      <c r="V4167" s="12"/>
      <c r="W4167" s="12"/>
      <c r="X4167" s="20"/>
      <c r="Y4167" s="12"/>
      <c r="Z4167" s="12"/>
      <c r="AA4167" s="20"/>
      <c r="AB4167" s="12"/>
      <c r="AC4167" s="12"/>
      <c r="AD4167" s="20"/>
      <c r="AE4167" s="12"/>
      <c r="AF4167" s="12"/>
      <c r="AG4167" s="20"/>
      <c r="AH4167" s="12"/>
      <c r="AI4167" s="12"/>
      <c r="AJ4167" s="20"/>
      <c r="AK4167" s="12"/>
      <c r="AL4167" s="12"/>
      <c r="AM4167" s="20">
        <f t="shared" si="3152"/>
        <v>0</v>
      </c>
      <c r="AN4167" s="12"/>
      <c r="AO4167" s="12"/>
      <c r="AP4167" s="20">
        <f t="shared" si="3153"/>
        <v>0</v>
      </c>
      <c r="AQ4167" s="12"/>
      <c r="AR4167" s="12"/>
      <c r="AS4167" s="20">
        <f t="shared" si="3154"/>
        <v>0</v>
      </c>
      <c r="AT4167" s="12"/>
      <c r="AU4167" s="12"/>
      <c r="AV4167" s="20">
        <f t="shared" si="3155"/>
        <v>0</v>
      </c>
      <c r="AW4167" s="12"/>
      <c r="AX4167" s="12"/>
      <c r="AY4167" s="20">
        <f t="shared" si="3156"/>
        <v>0</v>
      </c>
      <c r="AZ4167" s="12"/>
      <c r="BA4167" s="12"/>
      <c r="BB4167" s="20">
        <f t="shared" si="3157"/>
        <v>0</v>
      </c>
      <c r="BC4167" s="21"/>
      <c r="BD4167" s="20">
        <f>Datasheet[[#This Row],[Jan''23- UWt. Rev]]+Datasheet[[#This Row],[Feb''23- UWt. Rev]]+Datasheet[[#This Row],[Mar''23- UWt. Rev]]</f>
        <v>0</v>
      </c>
      <c r="BE4167" s="20">
        <f>Datasheet[[#This Row],[Apr''23- UWt. Rev]]+Datasheet[[#This Row],[May''23- UWt. Rev]]+Datasheet[[#This Row],[Jun''23- UWt. Rev]]</f>
        <v>0</v>
      </c>
      <c r="BF4167" s="20">
        <f>Datasheet[[#This Row],[Jul''23- UWt. Rev]]+Datasheet[[#This Row],[Aug''23- UWt. Rev]]+Datasheet[[#This Row],[Sep''23- UWt. Rev]]</f>
        <v>0</v>
      </c>
      <c r="BG4167" s="20">
        <f>Datasheet[[#This Row],[Oct''23- UWt. Rev]]+Datasheet[[#This Row],[Nov''23- UWt. Rev]]+Datasheet[[#This Row],[Dec''23- UWt. Rev]]</f>
        <v>0</v>
      </c>
      <c r="BH4167" s="22">
        <f>Datasheet[[#This Row],[Q3''23- Un. Wt. Rev]]+Datasheet[[#This Row],[Q4''23- Un. Wt. Rev]]</f>
        <v>0</v>
      </c>
      <c r="BI4167" s="23">
        <f>SUM(Datasheet[[#This Row],[Jan''23- Wt. Rev]:[Dec''23- Wt. Rev]])</f>
        <v>0</v>
      </c>
      <c r="BJ4167" s="23">
        <f t="shared" si="3159"/>
        <v>0</v>
      </c>
      <c r="BK4167" s="23">
        <f t="shared" si="3160"/>
        <v>0</v>
      </c>
      <c r="BL4167" s="23">
        <f t="shared" si="3161"/>
        <v>0</v>
      </c>
      <c r="BM4167" s="23">
        <f t="shared" si="3162"/>
        <v>0</v>
      </c>
      <c r="BN4167" s="23">
        <f t="shared" si="3163"/>
        <v>0</v>
      </c>
      <c r="BO4167" s="23">
        <f t="shared" si="3164"/>
        <v>0</v>
      </c>
      <c r="BP4167" s="23">
        <f t="shared" si="3165"/>
        <v>0</v>
      </c>
      <c r="BQ4167" s="23">
        <f t="shared" si="3166"/>
        <v>0</v>
      </c>
      <c r="BR4167" s="23">
        <f t="shared" si="3167"/>
        <v>0</v>
      </c>
      <c r="BS4167" s="23">
        <f t="shared" si="3168"/>
        <v>0</v>
      </c>
      <c r="BT4167" s="23">
        <f t="shared" si="3169"/>
        <v>0</v>
      </c>
      <c r="BU4167" s="23">
        <f t="shared" si="3170"/>
        <v>0</v>
      </c>
      <c r="BV4167" s="23">
        <f>Datasheet[[#This Row],[Jan''23- Wt. Rev]]+Datasheet[[#This Row],[Feb''23- Wt. Rev]]+Datasheet[[#This Row],[Mar''23- Wt. Rev]]</f>
        <v>0</v>
      </c>
      <c r="BW4167" s="23">
        <f>Datasheet[[#This Row],[Apr''23- Wt. Rev]]+Datasheet[[#This Row],[May''23- Wt. Rev]]+Datasheet[[#This Row],[Jun''23- Wt. Rev]]</f>
        <v>0</v>
      </c>
      <c r="BX4167" s="23">
        <f>Datasheet[[#This Row],[Jul''23- Wt. Rev]]+Datasheet[[#This Row],[Aug''23- Wt. Rev]]+Datasheet[[#This Row],[Sep''23- Wt. Rev]]</f>
        <v>0</v>
      </c>
      <c r="BY4167" s="23">
        <f>Datasheet[[#This Row],[Oct''23- Wt. Rev]]+Datasheet[[#This Row],[Nov''23- Wt. Rev]]+Datasheet[[#This Row],[Dec''23- Wt. Rev]]</f>
        <v>0</v>
      </c>
      <c r="BZ4167" s="21"/>
      <c r="CA4167" s="24">
        <f>MAX(Datasheet[[#This Row],[Q1''23-HC]:[Q4''23- HC]])</f>
        <v>0</v>
      </c>
      <c r="CB4167" s="2">
        <f t="shared" si="3171"/>
        <v>0</v>
      </c>
      <c r="CC4167" s="2">
        <f t="shared" si="3172"/>
        <v>0</v>
      </c>
      <c r="CD4167" s="2">
        <f t="shared" si="3173"/>
        <v>0</v>
      </c>
      <c r="CE4167" s="2">
        <f t="shared" si="3174"/>
        <v>0</v>
      </c>
      <c r="CF4167" s="26"/>
      <c r="CG4167" s="2">
        <f>SUM(Datasheet[[#This Row],[Jan''23- Target]:[Dec''23- Target]])</f>
        <v>0</v>
      </c>
      <c r="CH4167" s="2"/>
      <c r="CI4167" s="2"/>
      <c r="CJ4167" s="2"/>
      <c r="CK4167" s="2"/>
      <c r="CL4167" s="2"/>
      <c r="CM4167" s="2"/>
      <c r="CN4167" s="2"/>
      <c r="CO4167" s="2"/>
      <c r="CP4167" s="2"/>
      <c r="CQ4167" s="2"/>
      <c r="CR4167" s="2"/>
      <c r="CS4167" s="2"/>
      <c r="CT4167" s="2">
        <f t="shared" si="3142"/>
        <v>0</v>
      </c>
      <c r="CU4167" s="2">
        <f t="shared" si="3143"/>
        <v>0</v>
      </c>
      <c r="CV4167" s="2">
        <f t="shared" si="3144"/>
        <v>0</v>
      </c>
      <c r="CW4167" s="2">
        <f t="shared" si="3145"/>
        <v>0</v>
      </c>
      <c r="CX4167" s="26"/>
      <c r="CY4167" s="12" t="s">
        <v>596</v>
      </c>
      <c r="CZ4167" s="37" t="s">
        <v>183</v>
      </c>
      <c r="DA4167" s="37" t="s">
        <v>168</v>
      </c>
      <c r="DB4167" s="12" t="s">
        <v>147</v>
      </c>
      <c r="DC4167" s="12" t="s">
        <v>148</v>
      </c>
      <c r="DD4167" s="12"/>
      <c r="DE4167" s="12"/>
      <c r="DF4167" s="12" t="s">
        <v>633</v>
      </c>
      <c r="DG4167" s="12"/>
      <c r="DH4167" s="2"/>
      <c r="DI4167" s="2"/>
      <c r="DJ4167" s="2"/>
      <c r="DK4167" s="2">
        <f>IFERROR(DH4167*INDEX(#REF!,MATCH(N4167,#REF!,0)),0)</f>
        <v>0</v>
      </c>
      <c r="DL4167" s="2">
        <f>IFERROR(DI4167*INDEX(#REF!,MATCH(N4167,#REF!,0)),0)</f>
        <v>0</v>
      </c>
      <c r="DM4167" s="2">
        <f>IFERROR(DJ4167*INDEX(#REF!,MATCH(N4167,#REF!,0)),0)</f>
        <v>0</v>
      </c>
      <c r="DN4167" s="29">
        <f>IFERROR((Datasheet[[#This Row],[Proposal Value in EUR]]-Datasheet[[#This Row],[Proposal Cost in EUR]])/Datasheet[[#This Row],[Proposal Value in EUR]],0)</f>
        <v>0</v>
      </c>
      <c r="DO4167" s="29">
        <f>IFERROR((Datasheet[[#This Row],[Proposal Value in EUR]]-Datasheet[[#This Row],[Proposal Cost in EUR(PM)]])/Datasheet[[#This Row],[Proposal Value in EUR]],0)</f>
        <v>0</v>
      </c>
      <c r="DP4167" s="39"/>
      <c r="DQ4167" s="39"/>
      <c r="DR4167" s="29">
        <f>IFERROR(Datasheet[[#This Row],[Gross Margin]]/Datasheet[[#This Row],[Gross Revenue]],0)</f>
        <v>0</v>
      </c>
      <c r="DS4167" s="39"/>
      <c r="DT4167" s="29">
        <f>IFERROR(Datasheet[[#This Row],[Project Margin]]/Datasheet[[#This Row],[Gross Revenue]],0)</f>
        <v>0</v>
      </c>
      <c r="DU4167" s="41"/>
      <c r="DV4167" s="41"/>
      <c r="DW4167" s="29">
        <f>IFERROR(((Datasheet[[#This Row],[Target Value]]-Datasheet[[#This Row],[Targe Cost]])/Datasheet[[#This Row],[Target Value]]),0)</f>
        <v>0</v>
      </c>
      <c r="DX4167" s="26"/>
      <c r="DY4167" s="30" t="s">
        <v>151</v>
      </c>
      <c r="DZ4167" s="38"/>
      <c r="EA4167" s="13" t="str">
        <f>IFERROR(INDEX(Services!$C$3:$C$239,MATCH(Datasheet[[#This Row],[Service Types]],Services!$B$3:$B$239,0)),"-")</f>
        <v>-</v>
      </c>
      <c r="EB4167" s="13" t="str">
        <f>IFERROR(INDEX(Services!$D$3:$D$239,MATCH(Datasheet[[#This Row],[Service Types]],Services!$B$3:$B$239,0)),"-")</f>
        <v>-</v>
      </c>
      <c r="EC4167" s="13" t="str">
        <f>IFERROR(INDEX(Services!$E$3:$E$239,MATCH(Datasheet[[#This Row],[Service Types]],Services!$B$3:$B$239,0)),"-")</f>
        <v>-</v>
      </c>
      <c r="EV4167" s="3"/>
    </row>
    <row r="4168" spans="1:152" ht="13.15" customHeight="1">
      <c r="A4168" s="12" t="s">
        <v>630</v>
      </c>
      <c r="B4168" s="37" t="s">
        <v>451</v>
      </c>
      <c r="C4168" s="12" t="s">
        <v>2907</v>
      </c>
      <c r="D4168" s="37"/>
      <c r="E4168" s="12" t="s">
        <v>450</v>
      </c>
      <c r="F4168" s="37" t="s">
        <v>3261</v>
      </c>
      <c r="G4168" s="37" t="s">
        <v>3263</v>
      </c>
      <c r="H4168" s="12" t="s">
        <v>140</v>
      </c>
      <c r="I4168" s="37" t="s">
        <v>166</v>
      </c>
      <c r="J4168" s="37" t="str">
        <f t="shared" si="3132"/>
        <v>Actuals/FC</v>
      </c>
      <c r="K4168" s="92">
        <v>1</v>
      </c>
      <c r="L4168" s="37" t="s">
        <v>167</v>
      </c>
      <c r="M4168" s="37"/>
      <c r="N4168" s="12"/>
      <c r="O4168" s="93"/>
      <c r="P4168" s="94">
        <f>IFERROR(O4168*INDEX(#REF!,MATCH(N4168,#REF!,0)),0)</f>
        <v>0</v>
      </c>
      <c r="Q4168" s="21"/>
      <c r="R41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68" s="12"/>
      <c r="T4168" s="12"/>
      <c r="U4168" s="20"/>
      <c r="V4168" s="12"/>
      <c r="W4168" s="12"/>
      <c r="X4168" s="20"/>
      <c r="Y4168" s="12"/>
      <c r="Z4168" s="12"/>
      <c r="AA4168" s="20"/>
      <c r="AB4168" s="12"/>
      <c r="AC4168" s="12"/>
      <c r="AD4168" s="20"/>
      <c r="AE4168" s="12"/>
      <c r="AF4168" s="12"/>
      <c r="AG4168" s="20"/>
      <c r="AH4168" s="12"/>
      <c r="AI4168" s="12"/>
      <c r="AJ4168" s="20"/>
      <c r="AK4168" s="12"/>
      <c r="AL4168" s="12"/>
      <c r="AM4168" s="20">
        <f t="shared" si="3152"/>
        <v>0</v>
      </c>
      <c r="AN4168" s="12"/>
      <c r="AO4168" s="12"/>
      <c r="AP4168" s="20">
        <f t="shared" si="3153"/>
        <v>0</v>
      </c>
      <c r="AQ4168" s="12"/>
      <c r="AR4168" s="12"/>
      <c r="AS4168" s="20">
        <f t="shared" si="3154"/>
        <v>0</v>
      </c>
      <c r="AT4168" s="12"/>
      <c r="AU4168" s="12"/>
      <c r="AV4168" s="20">
        <f t="shared" si="3155"/>
        <v>0</v>
      </c>
      <c r="AW4168" s="12"/>
      <c r="AX4168" s="12"/>
      <c r="AY4168" s="20">
        <f t="shared" si="3156"/>
        <v>0</v>
      </c>
      <c r="AZ4168" s="12"/>
      <c r="BA4168" s="12"/>
      <c r="BB4168" s="20">
        <f t="shared" si="3157"/>
        <v>0</v>
      </c>
      <c r="BC4168" s="21"/>
      <c r="BD4168" s="20">
        <f>Datasheet[[#This Row],[Jan''23- UWt. Rev]]+Datasheet[[#This Row],[Feb''23- UWt. Rev]]+Datasheet[[#This Row],[Mar''23- UWt. Rev]]</f>
        <v>0</v>
      </c>
      <c r="BE4168" s="20">
        <f>Datasheet[[#This Row],[Apr''23- UWt. Rev]]+Datasheet[[#This Row],[May''23- UWt. Rev]]+Datasheet[[#This Row],[Jun''23- UWt. Rev]]</f>
        <v>0</v>
      </c>
      <c r="BF4168" s="20">
        <f>Datasheet[[#This Row],[Jul''23- UWt. Rev]]+Datasheet[[#This Row],[Aug''23- UWt. Rev]]+Datasheet[[#This Row],[Sep''23- UWt. Rev]]</f>
        <v>0</v>
      </c>
      <c r="BG4168" s="20">
        <f>Datasheet[[#This Row],[Oct''23- UWt. Rev]]+Datasheet[[#This Row],[Nov''23- UWt. Rev]]+Datasheet[[#This Row],[Dec''23- UWt. Rev]]</f>
        <v>0</v>
      </c>
      <c r="BH4168" s="22">
        <f>Datasheet[[#This Row],[Q3''23- Un. Wt. Rev]]+Datasheet[[#This Row],[Q4''23- Un. Wt. Rev]]</f>
        <v>0</v>
      </c>
      <c r="BI4168" s="23">
        <f>SUM(Datasheet[[#This Row],[Jan''23- Wt. Rev]:[Dec''23- Wt. Rev]])</f>
        <v>0</v>
      </c>
      <c r="BJ4168" s="23">
        <f t="shared" si="3159"/>
        <v>0</v>
      </c>
      <c r="BK4168" s="23">
        <f t="shared" si="3160"/>
        <v>0</v>
      </c>
      <c r="BL4168" s="23">
        <f t="shared" si="3161"/>
        <v>0</v>
      </c>
      <c r="BM4168" s="23">
        <f t="shared" si="3162"/>
        <v>0</v>
      </c>
      <c r="BN4168" s="23">
        <f t="shared" si="3163"/>
        <v>0</v>
      </c>
      <c r="BO4168" s="23">
        <f t="shared" si="3164"/>
        <v>0</v>
      </c>
      <c r="BP4168" s="23">
        <f t="shared" si="3165"/>
        <v>0</v>
      </c>
      <c r="BQ4168" s="23">
        <f t="shared" si="3166"/>
        <v>0</v>
      </c>
      <c r="BR4168" s="23">
        <f t="shared" si="3167"/>
        <v>0</v>
      </c>
      <c r="BS4168" s="23">
        <f t="shared" si="3168"/>
        <v>0</v>
      </c>
      <c r="BT4168" s="23">
        <f t="shared" si="3169"/>
        <v>0</v>
      </c>
      <c r="BU4168" s="23">
        <f t="shared" si="3170"/>
        <v>0</v>
      </c>
      <c r="BV4168" s="23">
        <f>Datasheet[[#This Row],[Jan''23- Wt. Rev]]+Datasheet[[#This Row],[Feb''23- Wt. Rev]]+Datasheet[[#This Row],[Mar''23- Wt. Rev]]</f>
        <v>0</v>
      </c>
      <c r="BW4168" s="23">
        <f>Datasheet[[#This Row],[Apr''23- Wt. Rev]]+Datasheet[[#This Row],[May''23- Wt. Rev]]+Datasheet[[#This Row],[Jun''23- Wt. Rev]]</f>
        <v>0</v>
      </c>
      <c r="BX4168" s="23">
        <f>Datasheet[[#This Row],[Jul''23- Wt. Rev]]+Datasheet[[#This Row],[Aug''23- Wt. Rev]]+Datasheet[[#This Row],[Sep''23- Wt. Rev]]</f>
        <v>0</v>
      </c>
      <c r="BY4168" s="23">
        <f>Datasheet[[#This Row],[Oct''23- Wt. Rev]]+Datasheet[[#This Row],[Nov''23- Wt. Rev]]+Datasheet[[#This Row],[Dec''23- Wt. Rev]]</f>
        <v>0</v>
      </c>
      <c r="BZ4168" s="21"/>
      <c r="CA4168" s="24">
        <f>MAX(Datasheet[[#This Row],[Q1''23-HC]:[Q4''23- HC]])</f>
        <v>0</v>
      </c>
      <c r="CB4168" s="2">
        <f t="shared" si="3171"/>
        <v>0</v>
      </c>
      <c r="CC4168" s="2">
        <f t="shared" si="3172"/>
        <v>0</v>
      </c>
      <c r="CD4168" s="2">
        <f t="shared" si="3173"/>
        <v>0</v>
      </c>
      <c r="CE4168" s="2">
        <f t="shared" si="3174"/>
        <v>0</v>
      </c>
      <c r="CF4168" s="26"/>
      <c r="CG4168" s="2">
        <f>SUM(Datasheet[[#This Row],[Jan''23- Target]:[Dec''23- Target]])</f>
        <v>0</v>
      </c>
      <c r="CH4168" s="2"/>
      <c r="CI4168" s="2"/>
      <c r="CJ4168" s="2"/>
      <c r="CK4168" s="2"/>
      <c r="CL4168" s="2"/>
      <c r="CM4168" s="2"/>
      <c r="CN4168" s="2"/>
      <c r="CO4168" s="2"/>
      <c r="CP4168" s="2"/>
      <c r="CQ4168" s="2"/>
      <c r="CR4168" s="2"/>
      <c r="CS4168" s="2"/>
      <c r="CT4168" s="2">
        <f t="shared" si="3142"/>
        <v>0</v>
      </c>
      <c r="CU4168" s="2">
        <f t="shared" si="3143"/>
        <v>0</v>
      </c>
      <c r="CV4168" s="2">
        <f t="shared" si="3144"/>
        <v>0</v>
      </c>
      <c r="CW4168" s="2">
        <f t="shared" si="3145"/>
        <v>0</v>
      </c>
      <c r="CX4168" s="26"/>
      <c r="CY4168" s="12" t="s">
        <v>596</v>
      </c>
      <c r="CZ4168" s="37" t="s">
        <v>183</v>
      </c>
      <c r="DA4168" s="37" t="s">
        <v>168</v>
      </c>
      <c r="DB4168" s="12" t="s">
        <v>147</v>
      </c>
      <c r="DC4168" s="12" t="s">
        <v>148</v>
      </c>
      <c r="DD4168" s="12"/>
      <c r="DE4168" s="12"/>
      <c r="DF4168" s="12" t="s">
        <v>633</v>
      </c>
      <c r="DG4168" s="12"/>
      <c r="DH4168" s="2"/>
      <c r="DI4168" s="2"/>
      <c r="DJ4168" s="2"/>
      <c r="DK4168" s="2">
        <f>IFERROR(DH4168*INDEX(#REF!,MATCH(N4168,#REF!,0)),0)</f>
        <v>0</v>
      </c>
      <c r="DL4168" s="2">
        <f>IFERROR(DI4168*INDEX(#REF!,MATCH(N4168,#REF!,0)),0)</f>
        <v>0</v>
      </c>
      <c r="DM4168" s="2">
        <f>IFERROR(DJ4168*INDEX(#REF!,MATCH(N4168,#REF!,0)),0)</f>
        <v>0</v>
      </c>
      <c r="DN4168" s="29">
        <f>IFERROR((Datasheet[[#This Row],[Proposal Value in EUR]]-Datasheet[[#This Row],[Proposal Cost in EUR]])/Datasheet[[#This Row],[Proposal Value in EUR]],0)</f>
        <v>0</v>
      </c>
      <c r="DO4168" s="29">
        <f>IFERROR((Datasheet[[#This Row],[Proposal Value in EUR]]-Datasheet[[#This Row],[Proposal Cost in EUR(PM)]])/Datasheet[[#This Row],[Proposal Value in EUR]],0)</f>
        <v>0</v>
      </c>
      <c r="DP4168" s="39"/>
      <c r="DQ4168" s="39"/>
      <c r="DR4168" s="29">
        <f>IFERROR(Datasheet[[#This Row],[Gross Margin]]/Datasheet[[#This Row],[Gross Revenue]],0)</f>
        <v>0</v>
      </c>
      <c r="DS4168" s="39"/>
      <c r="DT4168" s="29">
        <f>IFERROR(Datasheet[[#This Row],[Project Margin]]/Datasheet[[#This Row],[Gross Revenue]],0)</f>
        <v>0</v>
      </c>
      <c r="DU4168" s="41"/>
      <c r="DV4168" s="41"/>
      <c r="DW4168" s="29">
        <f>IFERROR(((Datasheet[[#This Row],[Target Value]]-Datasheet[[#This Row],[Targe Cost]])/Datasheet[[#This Row],[Target Value]]),0)</f>
        <v>0</v>
      </c>
      <c r="DX4168" s="26"/>
      <c r="DY4168" s="30" t="s">
        <v>151</v>
      </c>
      <c r="DZ4168" s="38"/>
      <c r="EA4168" s="13" t="str">
        <f>IFERROR(INDEX(Services!$C$3:$C$239,MATCH(Datasheet[[#This Row],[Service Types]],Services!$B$3:$B$239,0)),"-")</f>
        <v>-</v>
      </c>
      <c r="EB4168" s="13" t="str">
        <f>IFERROR(INDEX(Services!$D$3:$D$239,MATCH(Datasheet[[#This Row],[Service Types]],Services!$B$3:$B$239,0)),"-")</f>
        <v>-</v>
      </c>
      <c r="EC4168" s="13" t="str">
        <f>IFERROR(INDEX(Services!$E$3:$E$239,MATCH(Datasheet[[#This Row],[Service Types]],Services!$B$3:$B$239,0)),"-")</f>
        <v>-</v>
      </c>
      <c r="EV4168" s="3"/>
    </row>
    <row r="4169" spans="1:152" ht="13.15" customHeight="1">
      <c r="A4169" s="12" t="s">
        <v>630</v>
      </c>
      <c r="B4169" s="37" t="s">
        <v>451</v>
      </c>
      <c r="C4169" s="12" t="s">
        <v>2907</v>
      </c>
      <c r="D4169" s="37"/>
      <c r="E4169" s="12" t="s">
        <v>450</v>
      </c>
      <c r="F4169" s="37" t="s">
        <v>3261</v>
      </c>
      <c r="G4169" s="37" t="s">
        <v>3264</v>
      </c>
      <c r="H4169" s="12" t="s">
        <v>140</v>
      </c>
      <c r="I4169" s="37" t="s">
        <v>166</v>
      </c>
      <c r="J4169" s="37" t="str">
        <f t="shared" si="3132"/>
        <v>Actuals/FC</v>
      </c>
      <c r="K4169" s="92">
        <v>1</v>
      </c>
      <c r="L4169" s="37" t="s">
        <v>167</v>
      </c>
      <c r="M4169" s="37"/>
      <c r="N4169" s="12"/>
      <c r="O4169" s="93"/>
      <c r="P4169" s="94">
        <f>IFERROR(O4169*INDEX(#REF!,MATCH(N4169,#REF!,0)),0)</f>
        <v>0</v>
      </c>
      <c r="Q4169" s="21"/>
      <c r="R41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69" s="12"/>
      <c r="T4169" s="12"/>
      <c r="U4169" s="20"/>
      <c r="V4169" s="12"/>
      <c r="W4169" s="12"/>
      <c r="X4169" s="20"/>
      <c r="Y4169" s="12"/>
      <c r="Z4169" s="12"/>
      <c r="AA4169" s="20"/>
      <c r="AB4169" s="12"/>
      <c r="AC4169" s="12"/>
      <c r="AD4169" s="20"/>
      <c r="AE4169" s="12"/>
      <c r="AF4169" s="12"/>
      <c r="AG4169" s="20"/>
      <c r="AH4169" s="12"/>
      <c r="AI4169" s="12"/>
      <c r="AJ4169" s="20"/>
      <c r="AK4169" s="12"/>
      <c r="AL4169" s="12"/>
      <c r="AM4169" s="20">
        <f t="shared" si="3152"/>
        <v>0</v>
      </c>
      <c r="AN4169" s="12"/>
      <c r="AO4169" s="12"/>
      <c r="AP4169" s="20">
        <f t="shared" si="3153"/>
        <v>0</v>
      </c>
      <c r="AQ4169" s="12"/>
      <c r="AR4169" s="12"/>
      <c r="AS4169" s="20">
        <f t="shared" si="3154"/>
        <v>0</v>
      </c>
      <c r="AT4169" s="12"/>
      <c r="AU4169" s="12"/>
      <c r="AV4169" s="20">
        <f t="shared" si="3155"/>
        <v>0</v>
      </c>
      <c r="AW4169" s="12"/>
      <c r="AX4169" s="12"/>
      <c r="AY4169" s="20">
        <f t="shared" si="3156"/>
        <v>0</v>
      </c>
      <c r="AZ4169" s="12"/>
      <c r="BA4169" s="12"/>
      <c r="BB4169" s="20">
        <f t="shared" si="3157"/>
        <v>0</v>
      </c>
      <c r="BC4169" s="21"/>
      <c r="BD4169" s="20">
        <f>Datasheet[[#This Row],[Jan''23- UWt. Rev]]+Datasheet[[#This Row],[Feb''23- UWt. Rev]]+Datasheet[[#This Row],[Mar''23- UWt. Rev]]</f>
        <v>0</v>
      </c>
      <c r="BE4169" s="20">
        <f>Datasheet[[#This Row],[Apr''23- UWt. Rev]]+Datasheet[[#This Row],[May''23- UWt. Rev]]+Datasheet[[#This Row],[Jun''23- UWt. Rev]]</f>
        <v>0</v>
      </c>
      <c r="BF4169" s="20">
        <f>Datasheet[[#This Row],[Jul''23- UWt. Rev]]+Datasheet[[#This Row],[Aug''23- UWt. Rev]]+Datasheet[[#This Row],[Sep''23- UWt. Rev]]</f>
        <v>0</v>
      </c>
      <c r="BG4169" s="20">
        <f>Datasheet[[#This Row],[Oct''23- UWt. Rev]]+Datasheet[[#This Row],[Nov''23- UWt. Rev]]+Datasheet[[#This Row],[Dec''23- UWt. Rev]]</f>
        <v>0</v>
      </c>
      <c r="BH4169" s="22">
        <f>Datasheet[[#This Row],[Q3''23- Un. Wt. Rev]]+Datasheet[[#This Row],[Q4''23- Un. Wt. Rev]]</f>
        <v>0</v>
      </c>
      <c r="BI4169" s="23">
        <f>SUM(Datasheet[[#This Row],[Jan''23- Wt. Rev]:[Dec''23- Wt. Rev]])</f>
        <v>0</v>
      </c>
      <c r="BJ4169" s="23">
        <f t="shared" si="3159"/>
        <v>0</v>
      </c>
      <c r="BK4169" s="23">
        <f t="shared" si="3160"/>
        <v>0</v>
      </c>
      <c r="BL4169" s="23">
        <f t="shared" si="3161"/>
        <v>0</v>
      </c>
      <c r="BM4169" s="23">
        <f t="shared" si="3162"/>
        <v>0</v>
      </c>
      <c r="BN4169" s="23">
        <f t="shared" si="3163"/>
        <v>0</v>
      </c>
      <c r="BO4169" s="23">
        <f t="shared" si="3164"/>
        <v>0</v>
      </c>
      <c r="BP4169" s="23">
        <f t="shared" si="3165"/>
        <v>0</v>
      </c>
      <c r="BQ4169" s="23">
        <f t="shared" si="3166"/>
        <v>0</v>
      </c>
      <c r="BR4169" s="23">
        <f t="shared" si="3167"/>
        <v>0</v>
      </c>
      <c r="BS4169" s="23">
        <f t="shared" si="3168"/>
        <v>0</v>
      </c>
      <c r="BT4169" s="23">
        <f t="shared" si="3169"/>
        <v>0</v>
      </c>
      <c r="BU4169" s="23">
        <f t="shared" si="3170"/>
        <v>0</v>
      </c>
      <c r="BV4169" s="23">
        <f>Datasheet[[#This Row],[Jan''23- Wt. Rev]]+Datasheet[[#This Row],[Feb''23- Wt. Rev]]+Datasheet[[#This Row],[Mar''23- Wt. Rev]]</f>
        <v>0</v>
      </c>
      <c r="BW4169" s="23">
        <f>Datasheet[[#This Row],[Apr''23- Wt. Rev]]+Datasheet[[#This Row],[May''23- Wt. Rev]]+Datasheet[[#This Row],[Jun''23- Wt. Rev]]</f>
        <v>0</v>
      </c>
      <c r="BX4169" s="23">
        <f>Datasheet[[#This Row],[Jul''23- Wt. Rev]]+Datasheet[[#This Row],[Aug''23- Wt. Rev]]+Datasheet[[#This Row],[Sep''23- Wt. Rev]]</f>
        <v>0</v>
      </c>
      <c r="BY4169" s="23">
        <f>Datasheet[[#This Row],[Oct''23- Wt. Rev]]+Datasheet[[#This Row],[Nov''23- Wt. Rev]]+Datasheet[[#This Row],[Dec''23- Wt. Rev]]</f>
        <v>0</v>
      </c>
      <c r="BZ4169" s="21"/>
      <c r="CA4169" s="24">
        <f>MAX(Datasheet[[#This Row],[Q1''23-HC]:[Q4''23- HC]])</f>
        <v>0</v>
      </c>
      <c r="CB4169" s="2">
        <f t="shared" si="3171"/>
        <v>0</v>
      </c>
      <c r="CC4169" s="2">
        <f t="shared" si="3172"/>
        <v>0</v>
      </c>
      <c r="CD4169" s="2">
        <f t="shared" si="3173"/>
        <v>0</v>
      </c>
      <c r="CE4169" s="2">
        <f t="shared" si="3174"/>
        <v>0</v>
      </c>
      <c r="CF4169" s="26"/>
      <c r="CG4169" s="2">
        <f>SUM(Datasheet[[#This Row],[Jan''23- Target]:[Dec''23- Target]])</f>
        <v>0</v>
      </c>
      <c r="CH4169" s="2"/>
      <c r="CI4169" s="2"/>
      <c r="CJ4169" s="2"/>
      <c r="CK4169" s="2"/>
      <c r="CL4169" s="2"/>
      <c r="CM4169" s="2"/>
      <c r="CN4169" s="2"/>
      <c r="CO4169" s="2"/>
      <c r="CP4169" s="2"/>
      <c r="CQ4169" s="2"/>
      <c r="CR4169" s="2"/>
      <c r="CS4169" s="2"/>
      <c r="CT4169" s="2">
        <f t="shared" si="3142"/>
        <v>0</v>
      </c>
      <c r="CU4169" s="2">
        <f t="shared" si="3143"/>
        <v>0</v>
      </c>
      <c r="CV4169" s="2">
        <f t="shared" si="3144"/>
        <v>0</v>
      </c>
      <c r="CW4169" s="2">
        <f t="shared" si="3145"/>
        <v>0</v>
      </c>
      <c r="CX4169" s="26"/>
      <c r="CY4169" s="12" t="s">
        <v>596</v>
      </c>
      <c r="CZ4169" s="37" t="s">
        <v>183</v>
      </c>
      <c r="DA4169" s="37" t="s">
        <v>168</v>
      </c>
      <c r="DB4169" s="12" t="s">
        <v>147</v>
      </c>
      <c r="DC4169" s="12" t="s">
        <v>148</v>
      </c>
      <c r="DD4169" s="12"/>
      <c r="DE4169" s="12"/>
      <c r="DF4169" s="12" t="s">
        <v>633</v>
      </c>
      <c r="DG4169" s="12"/>
      <c r="DH4169" s="2"/>
      <c r="DI4169" s="2"/>
      <c r="DJ4169" s="2"/>
      <c r="DK4169" s="2">
        <f>IFERROR(DH4169*INDEX(#REF!,MATCH(N4169,#REF!,0)),0)</f>
        <v>0</v>
      </c>
      <c r="DL4169" s="2">
        <f>IFERROR(DI4169*INDEX(#REF!,MATCH(N4169,#REF!,0)),0)</f>
        <v>0</v>
      </c>
      <c r="DM4169" s="2">
        <f>IFERROR(DJ4169*INDEX(#REF!,MATCH(N4169,#REF!,0)),0)</f>
        <v>0</v>
      </c>
      <c r="DN4169" s="29">
        <f>IFERROR((Datasheet[[#This Row],[Proposal Value in EUR]]-Datasheet[[#This Row],[Proposal Cost in EUR]])/Datasheet[[#This Row],[Proposal Value in EUR]],0)</f>
        <v>0</v>
      </c>
      <c r="DO4169" s="29">
        <f>IFERROR((Datasheet[[#This Row],[Proposal Value in EUR]]-Datasheet[[#This Row],[Proposal Cost in EUR(PM)]])/Datasheet[[#This Row],[Proposal Value in EUR]],0)</f>
        <v>0</v>
      </c>
      <c r="DP4169" s="39"/>
      <c r="DQ4169" s="39"/>
      <c r="DR4169" s="29">
        <f>IFERROR(Datasheet[[#This Row],[Gross Margin]]/Datasheet[[#This Row],[Gross Revenue]],0)</f>
        <v>0</v>
      </c>
      <c r="DS4169" s="39"/>
      <c r="DT4169" s="29">
        <f>IFERROR(Datasheet[[#This Row],[Project Margin]]/Datasheet[[#This Row],[Gross Revenue]],0)</f>
        <v>0</v>
      </c>
      <c r="DU4169" s="41"/>
      <c r="DV4169" s="41"/>
      <c r="DW4169" s="29">
        <f>IFERROR(((Datasheet[[#This Row],[Target Value]]-Datasheet[[#This Row],[Targe Cost]])/Datasheet[[#This Row],[Target Value]]),0)</f>
        <v>0</v>
      </c>
      <c r="DX4169" s="26"/>
      <c r="DY4169" s="30" t="s">
        <v>151</v>
      </c>
      <c r="DZ4169" s="38"/>
      <c r="EA4169" s="13" t="str">
        <f>IFERROR(INDEX(Services!$C$3:$C$239,MATCH(Datasheet[[#This Row],[Service Types]],Services!$B$3:$B$239,0)),"-")</f>
        <v>-</v>
      </c>
      <c r="EB4169" s="13" t="str">
        <f>IFERROR(INDEX(Services!$D$3:$D$239,MATCH(Datasheet[[#This Row],[Service Types]],Services!$B$3:$B$239,0)),"-")</f>
        <v>-</v>
      </c>
      <c r="EC4169" s="13" t="str">
        <f>IFERROR(INDEX(Services!$E$3:$E$239,MATCH(Datasheet[[#This Row],[Service Types]],Services!$B$3:$B$239,0)),"-")</f>
        <v>-</v>
      </c>
      <c r="EV4169" s="3"/>
    </row>
    <row r="4170" spans="1:152" ht="13.15" customHeight="1">
      <c r="A4170" s="12" t="s">
        <v>630</v>
      </c>
      <c r="B4170" s="37" t="s">
        <v>451</v>
      </c>
      <c r="C4170" s="12" t="s">
        <v>2907</v>
      </c>
      <c r="D4170" s="37"/>
      <c r="E4170" s="12" t="s">
        <v>450</v>
      </c>
      <c r="F4170" s="37" t="s">
        <v>3261</v>
      </c>
      <c r="G4170" s="37" t="s">
        <v>3265</v>
      </c>
      <c r="H4170" s="12" t="s">
        <v>140</v>
      </c>
      <c r="I4170" s="37" t="s">
        <v>166</v>
      </c>
      <c r="J4170" s="37" t="str">
        <f t="shared" si="3132"/>
        <v>Actuals/FC</v>
      </c>
      <c r="K4170" s="92">
        <v>1</v>
      </c>
      <c r="L4170" s="37" t="s">
        <v>167</v>
      </c>
      <c r="M4170" s="37"/>
      <c r="N4170" s="12"/>
      <c r="O4170" s="93"/>
      <c r="P4170" s="94">
        <f>IFERROR(O4170*INDEX(#REF!,MATCH(N4170,#REF!,0)),0)</f>
        <v>0</v>
      </c>
      <c r="Q4170" s="21"/>
      <c r="R41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70" s="12"/>
      <c r="T4170" s="12"/>
      <c r="U4170" s="20"/>
      <c r="V4170" s="12"/>
      <c r="W4170" s="12"/>
      <c r="X4170" s="20"/>
      <c r="Y4170" s="12"/>
      <c r="Z4170" s="12"/>
      <c r="AA4170" s="20"/>
      <c r="AB4170" s="12"/>
      <c r="AC4170" s="12"/>
      <c r="AD4170" s="20"/>
      <c r="AE4170" s="12"/>
      <c r="AF4170" s="12"/>
      <c r="AG4170" s="20"/>
      <c r="AH4170" s="12"/>
      <c r="AI4170" s="12"/>
      <c r="AJ4170" s="20"/>
      <c r="AK4170" s="12"/>
      <c r="AL4170" s="12"/>
      <c r="AM4170" s="20">
        <f t="shared" si="3152"/>
        <v>0</v>
      </c>
      <c r="AN4170" s="12"/>
      <c r="AO4170" s="12"/>
      <c r="AP4170" s="20">
        <f t="shared" si="3153"/>
        <v>0</v>
      </c>
      <c r="AQ4170" s="12"/>
      <c r="AR4170" s="12"/>
      <c r="AS4170" s="20">
        <f t="shared" si="3154"/>
        <v>0</v>
      </c>
      <c r="AT4170" s="12"/>
      <c r="AU4170" s="12"/>
      <c r="AV4170" s="20">
        <f t="shared" si="3155"/>
        <v>0</v>
      </c>
      <c r="AW4170" s="12"/>
      <c r="AX4170" s="12"/>
      <c r="AY4170" s="20">
        <f t="shared" si="3156"/>
        <v>0</v>
      </c>
      <c r="AZ4170" s="12"/>
      <c r="BA4170" s="12"/>
      <c r="BB4170" s="20">
        <f t="shared" si="3157"/>
        <v>0</v>
      </c>
      <c r="BC4170" s="21"/>
      <c r="BD4170" s="20">
        <f>Datasheet[[#This Row],[Jan''23- UWt. Rev]]+Datasheet[[#This Row],[Feb''23- UWt. Rev]]+Datasheet[[#This Row],[Mar''23- UWt. Rev]]</f>
        <v>0</v>
      </c>
      <c r="BE4170" s="20">
        <f>Datasheet[[#This Row],[Apr''23- UWt. Rev]]+Datasheet[[#This Row],[May''23- UWt. Rev]]+Datasheet[[#This Row],[Jun''23- UWt. Rev]]</f>
        <v>0</v>
      </c>
      <c r="BF4170" s="20">
        <f>Datasheet[[#This Row],[Jul''23- UWt. Rev]]+Datasheet[[#This Row],[Aug''23- UWt. Rev]]+Datasheet[[#This Row],[Sep''23- UWt. Rev]]</f>
        <v>0</v>
      </c>
      <c r="BG4170" s="20">
        <f>Datasheet[[#This Row],[Oct''23- UWt. Rev]]+Datasheet[[#This Row],[Nov''23- UWt. Rev]]+Datasheet[[#This Row],[Dec''23- UWt. Rev]]</f>
        <v>0</v>
      </c>
      <c r="BH4170" s="22">
        <f>Datasheet[[#This Row],[Q3''23- Un. Wt. Rev]]+Datasheet[[#This Row],[Q4''23- Un. Wt. Rev]]</f>
        <v>0</v>
      </c>
      <c r="BI4170" s="23">
        <f>SUM(Datasheet[[#This Row],[Jan''23- Wt. Rev]:[Dec''23- Wt. Rev]])</f>
        <v>0</v>
      </c>
      <c r="BJ4170" s="23">
        <f t="shared" si="3159"/>
        <v>0</v>
      </c>
      <c r="BK4170" s="23">
        <f t="shared" si="3160"/>
        <v>0</v>
      </c>
      <c r="BL4170" s="23">
        <f t="shared" si="3161"/>
        <v>0</v>
      </c>
      <c r="BM4170" s="23">
        <f t="shared" si="3162"/>
        <v>0</v>
      </c>
      <c r="BN4170" s="23">
        <f t="shared" si="3163"/>
        <v>0</v>
      </c>
      <c r="BO4170" s="23">
        <f t="shared" si="3164"/>
        <v>0</v>
      </c>
      <c r="BP4170" s="23">
        <f t="shared" si="3165"/>
        <v>0</v>
      </c>
      <c r="BQ4170" s="23">
        <f t="shared" si="3166"/>
        <v>0</v>
      </c>
      <c r="BR4170" s="23">
        <f t="shared" si="3167"/>
        <v>0</v>
      </c>
      <c r="BS4170" s="23">
        <f t="shared" si="3168"/>
        <v>0</v>
      </c>
      <c r="BT4170" s="23">
        <f t="shared" si="3169"/>
        <v>0</v>
      </c>
      <c r="BU4170" s="23">
        <f t="shared" si="3170"/>
        <v>0</v>
      </c>
      <c r="BV4170" s="23">
        <f>Datasheet[[#This Row],[Jan''23- Wt. Rev]]+Datasheet[[#This Row],[Feb''23- Wt. Rev]]+Datasheet[[#This Row],[Mar''23- Wt. Rev]]</f>
        <v>0</v>
      </c>
      <c r="BW4170" s="23">
        <f>Datasheet[[#This Row],[Apr''23- Wt. Rev]]+Datasheet[[#This Row],[May''23- Wt. Rev]]+Datasheet[[#This Row],[Jun''23- Wt. Rev]]</f>
        <v>0</v>
      </c>
      <c r="BX4170" s="23">
        <f>Datasheet[[#This Row],[Jul''23- Wt. Rev]]+Datasheet[[#This Row],[Aug''23- Wt. Rev]]+Datasheet[[#This Row],[Sep''23- Wt. Rev]]</f>
        <v>0</v>
      </c>
      <c r="BY4170" s="23">
        <f>Datasheet[[#This Row],[Oct''23- Wt. Rev]]+Datasheet[[#This Row],[Nov''23- Wt. Rev]]+Datasheet[[#This Row],[Dec''23- Wt. Rev]]</f>
        <v>0</v>
      </c>
      <c r="BZ4170" s="21"/>
      <c r="CA4170" s="24">
        <f>MAX(Datasheet[[#This Row],[Q1''23-HC]:[Q4''23- HC]])</f>
        <v>0</v>
      </c>
      <c r="CB4170" s="2">
        <f t="shared" si="3171"/>
        <v>0</v>
      </c>
      <c r="CC4170" s="2">
        <f t="shared" si="3172"/>
        <v>0</v>
      </c>
      <c r="CD4170" s="2">
        <f t="shared" si="3173"/>
        <v>0</v>
      </c>
      <c r="CE4170" s="2">
        <f t="shared" si="3174"/>
        <v>0</v>
      </c>
      <c r="CF4170" s="26"/>
      <c r="CG4170" s="2">
        <f>SUM(Datasheet[[#This Row],[Jan''23- Target]:[Dec''23- Target]])</f>
        <v>0</v>
      </c>
      <c r="CH4170" s="2"/>
      <c r="CI4170" s="2"/>
      <c r="CJ4170" s="2"/>
      <c r="CK4170" s="2"/>
      <c r="CL4170" s="2"/>
      <c r="CM4170" s="2"/>
      <c r="CN4170" s="2"/>
      <c r="CO4170" s="2"/>
      <c r="CP4170" s="2"/>
      <c r="CQ4170" s="2"/>
      <c r="CR4170" s="2"/>
      <c r="CS4170" s="2"/>
      <c r="CT4170" s="2">
        <f t="shared" si="3142"/>
        <v>0</v>
      </c>
      <c r="CU4170" s="2">
        <f t="shared" si="3143"/>
        <v>0</v>
      </c>
      <c r="CV4170" s="2">
        <f t="shared" si="3144"/>
        <v>0</v>
      </c>
      <c r="CW4170" s="2">
        <f t="shared" si="3145"/>
        <v>0</v>
      </c>
      <c r="CX4170" s="26"/>
      <c r="CY4170" s="12" t="s">
        <v>596</v>
      </c>
      <c r="CZ4170" s="37" t="s">
        <v>183</v>
      </c>
      <c r="DA4170" s="37" t="s">
        <v>168</v>
      </c>
      <c r="DB4170" s="12" t="s">
        <v>147</v>
      </c>
      <c r="DC4170" s="12" t="s">
        <v>148</v>
      </c>
      <c r="DD4170" s="12"/>
      <c r="DE4170" s="12"/>
      <c r="DF4170" s="12" t="s">
        <v>633</v>
      </c>
      <c r="DG4170" s="12"/>
      <c r="DH4170" s="2"/>
      <c r="DI4170" s="2"/>
      <c r="DJ4170" s="2"/>
      <c r="DK4170" s="2">
        <f>IFERROR(DH4170*INDEX(#REF!,MATCH(N4170,#REF!,0)),0)</f>
        <v>0</v>
      </c>
      <c r="DL4170" s="2">
        <f>IFERROR(DI4170*INDEX(#REF!,MATCH(N4170,#REF!,0)),0)</f>
        <v>0</v>
      </c>
      <c r="DM4170" s="2">
        <f>IFERROR(DJ4170*INDEX(#REF!,MATCH(N4170,#REF!,0)),0)</f>
        <v>0</v>
      </c>
      <c r="DN4170" s="29">
        <f>IFERROR((Datasheet[[#This Row],[Proposal Value in EUR]]-Datasheet[[#This Row],[Proposal Cost in EUR]])/Datasheet[[#This Row],[Proposal Value in EUR]],0)</f>
        <v>0</v>
      </c>
      <c r="DO4170" s="29">
        <f>IFERROR((Datasheet[[#This Row],[Proposal Value in EUR]]-Datasheet[[#This Row],[Proposal Cost in EUR(PM)]])/Datasheet[[#This Row],[Proposal Value in EUR]],0)</f>
        <v>0</v>
      </c>
      <c r="DP4170" s="39"/>
      <c r="DQ4170" s="39"/>
      <c r="DR4170" s="29">
        <f>IFERROR(Datasheet[[#This Row],[Gross Margin]]/Datasheet[[#This Row],[Gross Revenue]],0)</f>
        <v>0</v>
      </c>
      <c r="DS4170" s="39"/>
      <c r="DT4170" s="29">
        <f>IFERROR(Datasheet[[#This Row],[Project Margin]]/Datasheet[[#This Row],[Gross Revenue]],0)</f>
        <v>0</v>
      </c>
      <c r="DU4170" s="41"/>
      <c r="DV4170" s="41"/>
      <c r="DW4170" s="29">
        <f>IFERROR(((Datasheet[[#This Row],[Target Value]]-Datasheet[[#This Row],[Targe Cost]])/Datasheet[[#This Row],[Target Value]]),0)</f>
        <v>0</v>
      </c>
      <c r="DX4170" s="26"/>
      <c r="DY4170" s="30" t="s">
        <v>151</v>
      </c>
      <c r="DZ4170" s="38"/>
      <c r="EA4170" s="13" t="str">
        <f>IFERROR(INDEX(Services!$C$3:$C$239,MATCH(Datasheet[[#This Row],[Service Types]],Services!$B$3:$B$239,0)),"-")</f>
        <v>-</v>
      </c>
      <c r="EB4170" s="13" t="str">
        <f>IFERROR(INDEX(Services!$D$3:$D$239,MATCH(Datasheet[[#This Row],[Service Types]],Services!$B$3:$B$239,0)),"-")</f>
        <v>-</v>
      </c>
      <c r="EC4170" s="13" t="str">
        <f>IFERROR(INDEX(Services!$E$3:$E$239,MATCH(Datasheet[[#This Row],[Service Types]],Services!$B$3:$B$239,0)),"-")</f>
        <v>-</v>
      </c>
      <c r="EV4170" s="3"/>
    </row>
    <row r="4171" spans="1:152" ht="13.15" customHeight="1">
      <c r="A4171" s="12" t="s">
        <v>630</v>
      </c>
      <c r="B4171" s="37" t="s">
        <v>451</v>
      </c>
      <c r="C4171" s="12" t="s">
        <v>2907</v>
      </c>
      <c r="D4171" s="37"/>
      <c r="E4171" s="12" t="s">
        <v>450</v>
      </c>
      <c r="F4171" s="37" t="s">
        <v>3266</v>
      </c>
      <c r="G4171" s="37" t="s">
        <v>3267</v>
      </c>
      <c r="H4171" s="12" t="s">
        <v>140</v>
      </c>
      <c r="I4171" s="37" t="s">
        <v>166</v>
      </c>
      <c r="J4171" s="37" t="str">
        <f t="shared" si="3132"/>
        <v>Actuals/FC</v>
      </c>
      <c r="K4171" s="92">
        <v>1</v>
      </c>
      <c r="L4171" s="37" t="s">
        <v>167</v>
      </c>
      <c r="M4171" s="37"/>
      <c r="N4171" s="12"/>
      <c r="O4171" s="93"/>
      <c r="P4171" s="94">
        <f>IFERROR(O4171*INDEX(#REF!,MATCH(N4171,#REF!,0)),0)</f>
        <v>0</v>
      </c>
      <c r="Q4171" s="21"/>
      <c r="R41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71" s="12"/>
      <c r="T4171" s="12"/>
      <c r="U4171" s="20"/>
      <c r="V4171" s="12"/>
      <c r="W4171" s="12"/>
      <c r="X4171" s="20"/>
      <c r="Y4171" s="12"/>
      <c r="Z4171" s="12"/>
      <c r="AA4171" s="20"/>
      <c r="AB4171" s="12"/>
      <c r="AC4171" s="12"/>
      <c r="AD4171" s="20"/>
      <c r="AE4171" s="12"/>
      <c r="AF4171" s="12"/>
      <c r="AG4171" s="20"/>
      <c r="AH4171" s="12"/>
      <c r="AI4171" s="12"/>
      <c r="AJ4171" s="20"/>
      <c r="AK4171" s="12"/>
      <c r="AL4171" s="12"/>
      <c r="AM4171" s="20">
        <f t="shared" si="3152"/>
        <v>0</v>
      </c>
      <c r="AN4171" s="12"/>
      <c r="AO4171" s="12"/>
      <c r="AP4171" s="20">
        <f t="shared" si="3153"/>
        <v>0</v>
      </c>
      <c r="AQ4171" s="12"/>
      <c r="AR4171" s="12"/>
      <c r="AS4171" s="20">
        <f t="shared" si="3154"/>
        <v>0</v>
      </c>
      <c r="AT4171" s="12"/>
      <c r="AU4171" s="12"/>
      <c r="AV4171" s="20">
        <f t="shared" si="3155"/>
        <v>0</v>
      </c>
      <c r="AW4171" s="12"/>
      <c r="AX4171" s="12"/>
      <c r="AY4171" s="20">
        <f t="shared" si="3156"/>
        <v>0</v>
      </c>
      <c r="AZ4171" s="12"/>
      <c r="BA4171" s="12"/>
      <c r="BB4171" s="20">
        <f t="shared" si="3157"/>
        <v>0</v>
      </c>
      <c r="BC4171" s="21"/>
      <c r="BD4171" s="20">
        <f>Datasheet[[#This Row],[Jan''23- UWt. Rev]]+Datasheet[[#This Row],[Feb''23- UWt. Rev]]+Datasheet[[#This Row],[Mar''23- UWt. Rev]]</f>
        <v>0</v>
      </c>
      <c r="BE4171" s="20">
        <f>Datasheet[[#This Row],[Apr''23- UWt. Rev]]+Datasheet[[#This Row],[May''23- UWt. Rev]]+Datasheet[[#This Row],[Jun''23- UWt. Rev]]</f>
        <v>0</v>
      </c>
      <c r="BF4171" s="20">
        <f>Datasheet[[#This Row],[Jul''23- UWt. Rev]]+Datasheet[[#This Row],[Aug''23- UWt. Rev]]+Datasheet[[#This Row],[Sep''23- UWt. Rev]]</f>
        <v>0</v>
      </c>
      <c r="BG4171" s="20">
        <f>Datasheet[[#This Row],[Oct''23- UWt. Rev]]+Datasheet[[#This Row],[Nov''23- UWt. Rev]]+Datasheet[[#This Row],[Dec''23- UWt. Rev]]</f>
        <v>0</v>
      </c>
      <c r="BH4171" s="22">
        <f>Datasheet[[#This Row],[Q3''23- Un. Wt. Rev]]+Datasheet[[#This Row],[Q4''23- Un. Wt. Rev]]</f>
        <v>0</v>
      </c>
      <c r="BI4171" s="23">
        <f>SUM(Datasheet[[#This Row],[Jan''23- Wt. Rev]:[Dec''23- Wt. Rev]])</f>
        <v>0</v>
      </c>
      <c r="BJ4171" s="23">
        <f t="shared" si="3159"/>
        <v>0</v>
      </c>
      <c r="BK4171" s="23">
        <f t="shared" si="3160"/>
        <v>0</v>
      </c>
      <c r="BL4171" s="23">
        <f t="shared" si="3161"/>
        <v>0</v>
      </c>
      <c r="BM4171" s="23">
        <f t="shared" si="3162"/>
        <v>0</v>
      </c>
      <c r="BN4171" s="23">
        <f t="shared" si="3163"/>
        <v>0</v>
      </c>
      <c r="BO4171" s="23">
        <f t="shared" si="3164"/>
        <v>0</v>
      </c>
      <c r="BP4171" s="23">
        <f t="shared" si="3165"/>
        <v>0</v>
      </c>
      <c r="BQ4171" s="23">
        <f t="shared" si="3166"/>
        <v>0</v>
      </c>
      <c r="BR4171" s="23">
        <f t="shared" si="3167"/>
        <v>0</v>
      </c>
      <c r="BS4171" s="23">
        <f t="shared" si="3168"/>
        <v>0</v>
      </c>
      <c r="BT4171" s="23">
        <f t="shared" si="3169"/>
        <v>0</v>
      </c>
      <c r="BU4171" s="23">
        <f t="shared" si="3170"/>
        <v>0</v>
      </c>
      <c r="BV4171" s="23">
        <f>Datasheet[[#This Row],[Jan''23- Wt. Rev]]+Datasheet[[#This Row],[Feb''23- Wt. Rev]]+Datasheet[[#This Row],[Mar''23- Wt. Rev]]</f>
        <v>0</v>
      </c>
      <c r="BW4171" s="23">
        <f>Datasheet[[#This Row],[Apr''23- Wt. Rev]]+Datasheet[[#This Row],[May''23- Wt. Rev]]+Datasheet[[#This Row],[Jun''23- Wt. Rev]]</f>
        <v>0</v>
      </c>
      <c r="BX4171" s="23">
        <f>Datasheet[[#This Row],[Jul''23- Wt. Rev]]+Datasheet[[#This Row],[Aug''23- Wt. Rev]]+Datasheet[[#This Row],[Sep''23- Wt. Rev]]</f>
        <v>0</v>
      </c>
      <c r="BY4171" s="23">
        <f>Datasheet[[#This Row],[Oct''23- Wt. Rev]]+Datasheet[[#This Row],[Nov''23- Wt. Rev]]+Datasheet[[#This Row],[Dec''23- Wt. Rev]]</f>
        <v>0</v>
      </c>
      <c r="BZ4171" s="21"/>
      <c r="CA4171" s="24">
        <f>MAX(Datasheet[[#This Row],[Q1''23-HC]:[Q4''23- HC]])</f>
        <v>0</v>
      </c>
      <c r="CB4171" s="2">
        <f t="shared" si="3171"/>
        <v>0</v>
      </c>
      <c r="CC4171" s="2">
        <f t="shared" si="3172"/>
        <v>0</v>
      </c>
      <c r="CD4171" s="2">
        <f t="shared" si="3173"/>
        <v>0</v>
      </c>
      <c r="CE4171" s="2">
        <f t="shared" si="3174"/>
        <v>0</v>
      </c>
      <c r="CF4171" s="26"/>
      <c r="CG4171" s="2">
        <f>SUM(Datasheet[[#This Row],[Jan''23- Target]:[Dec''23- Target]])</f>
        <v>0</v>
      </c>
      <c r="CH4171" s="2"/>
      <c r="CI4171" s="2"/>
      <c r="CJ4171" s="2"/>
      <c r="CK4171" s="2"/>
      <c r="CL4171" s="2"/>
      <c r="CM4171" s="2"/>
      <c r="CN4171" s="2"/>
      <c r="CO4171" s="2"/>
      <c r="CP4171" s="2"/>
      <c r="CQ4171" s="2"/>
      <c r="CR4171" s="2"/>
      <c r="CS4171" s="2"/>
      <c r="CT4171" s="2">
        <f t="shared" si="3142"/>
        <v>0</v>
      </c>
      <c r="CU4171" s="2">
        <f t="shared" si="3143"/>
        <v>0</v>
      </c>
      <c r="CV4171" s="2">
        <f t="shared" si="3144"/>
        <v>0</v>
      </c>
      <c r="CW4171" s="2">
        <f t="shared" si="3145"/>
        <v>0</v>
      </c>
      <c r="CX4171" s="26"/>
      <c r="CY4171" s="12" t="s">
        <v>596</v>
      </c>
      <c r="CZ4171" s="37" t="s">
        <v>183</v>
      </c>
      <c r="DA4171" s="37" t="s">
        <v>168</v>
      </c>
      <c r="DB4171" s="12" t="s">
        <v>147</v>
      </c>
      <c r="DC4171" s="12" t="s">
        <v>148</v>
      </c>
      <c r="DD4171" s="12"/>
      <c r="DE4171" s="12"/>
      <c r="DF4171" s="12" t="s">
        <v>633</v>
      </c>
      <c r="DG4171" s="12"/>
      <c r="DH4171" s="2"/>
      <c r="DI4171" s="2"/>
      <c r="DJ4171" s="2"/>
      <c r="DK4171" s="2">
        <f>IFERROR(DH4171*INDEX(#REF!,MATCH(N4171,#REF!,0)),0)</f>
        <v>0</v>
      </c>
      <c r="DL4171" s="2">
        <f>IFERROR(DI4171*INDEX(#REF!,MATCH(N4171,#REF!,0)),0)</f>
        <v>0</v>
      </c>
      <c r="DM4171" s="2">
        <f>IFERROR(DJ4171*INDEX(#REF!,MATCH(N4171,#REF!,0)),0)</f>
        <v>0</v>
      </c>
      <c r="DN4171" s="29">
        <f>IFERROR((Datasheet[[#This Row],[Proposal Value in EUR]]-Datasheet[[#This Row],[Proposal Cost in EUR]])/Datasheet[[#This Row],[Proposal Value in EUR]],0)</f>
        <v>0</v>
      </c>
      <c r="DO4171" s="29">
        <f>IFERROR((Datasheet[[#This Row],[Proposal Value in EUR]]-Datasheet[[#This Row],[Proposal Cost in EUR(PM)]])/Datasheet[[#This Row],[Proposal Value in EUR]],0)</f>
        <v>0</v>
      </c>
      <c r="DP4171" s="39"/>
      <c r="DQ4171" s="39"/>
      <c r="DR4171" s="29">
        <f>IFERROR(Datasheet[[#This Row],[Gross Margin]]/Datasheet[[#This Row],[Gross Revenue]],0)</f>
        <v>0</v>
      </c>
      <c r="DS4171" s="39"/>
      <c r="DT4171" s="29">
        <f>IFERROR(Datasheet[[#This Row],[Project Margin]]/Datasheet[[#This Row],[Gross Revenue]],0)</f>
        <v>0</v>
      </c>
      <c r="DU4171" s="41"/>
      <c r="DV4171" s="41"/>
      <c r="DW4171" s="29">
        <f>IFERROR(((Datasheet[[#This Row],[Target Value]]-Datasheet[[#This Row],[Targe Cost]])/Datasheet[[#This Row],[Target Value]]),0)</f>
        <v>0</v>
      </c>
      <c r="DX4171" s="26"/>
      <c r="DY4171" s="30" t="s">
        <v>3268</v>
      </c>
      <c r="DZ4171" s="38" t="s">
        <v>272</v>
      </c>
      <c r="EA4171" s="13" t="str">
        <f>IFERROR(INDEX(Services!$C$3:$C$239,MATCH(Datasheet[[#This Row],[Service Types]],Services!$B$3:$B$239,0)),"-")</f>
        <v>Traditional Testing Services</v>
      </c>
      <c r="EB4171" s="13" t="str">
        <f>IFERROR(INDEX(Services!$D$3:$D$239,MATCH(Datasheet[[#This Row],[Service Types]],Services!$B$3:$B$239,0)),"-")</f>
        <v>Digital</v>
      </c>
      <c r="EC4171" s="13" t="str">
        <f>IFERROR(INDEX(Services!$E$3:$E$239,MATCH(Datasheet[[#This Row],[Service Types]],Services!$B$3:$B$239,0)),"-")</f>
        <v>Quality Engineering</v>
      </c>
      <c r="EV4171" s="3"/>
    </row>
    <row r="4172" spans="1:152" ht="13.15" customHeight="1">
      <c r="A4172" s="12" t="s">
        <v>630</v>
      </c>
      <c r="B4172" s="37" t="s">
        <v>451</v>
      </c>
      <c r="C4172" s="12" t="s">
        <v>2907</v>
      </c>
      <c r="D4172" s="37"/>
      <c r="E4172" s="12" t="s">
        <v>450</v>
      </c>
      <c r="F4172" s="37" t="s">
        <v>3266</v>
      </c>
      <c r="G4172" s="37" t="s">
        <v>3269</v>
      </c>
      <c r="H4172" s="12" t="s">
        <v>140</v>
      </c>
      <c r="I4172" s="37" t="s">
        <v>166</v>
      </c>
      <c r="J4172" s="37" t="str">
        <f t="shared" si="3132"/>
        <v>Actuals/FC</v>
      </c>
      <c r="K4172" s="92">
        <v>1</v>
      </c>
      <c r="L4172" s="37" t="s">
        <v>167</v>
      </c>
      <c r="M4172" s="37" t="s">
        <v>3270</v>
      </c>
      <c r="N4172" s="12" t="s">
        <v>143</v>
      </c>
      <c r="O4172" s="93">
        <v>162.56769944590019</v>
      </c>
      <c r="P4172" s="94">
        <f>IFERROR(O4172*INDEX(#REF!,MATCH(N4172,#REF!,0)),0)</f>
        <v>0</v>
      </c>
      <c r="Q4172" s="21"/>
      <c r="R41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72" s="12"/>
      <c r="T4172" s="12"/>
      <c r="U4172" s="20"/>
      <c r="V4172" s="12"/>
      <c r="W4172" s="12"/>
      <c r="X4172" s="20"/>
      <c r="Y4172" s="12"/>
      <c r="Z4172" s="12"/>
      <c r="AA4172" s="20"/>
      <c r="AB4172" s="12"/>
      <c r="AC4172" s="12"/>
      <c r="AD4172" s="20"/>
      <c r="AE4172" s="12"/>
      <c r="AF4172" s="12"/>
      <c r="AG4172" s="20"/>
      <c r="AH4172" s="12"/>
      <c r="AI4172" s="12"/>
      <c r="AJ4172" s="20"/>
      <c r="AK4172" s="12"/>
      <c r="AL4172" s="12"/>
      <c r="AM4172" s="20">
        <f t="shared" si="3152"/>
        <v>0</v>
      </c>
      <c r="AN4172" s="12"/>
      <c r="AO4172" s="12"/>
      <c r="AP4172" s="20">
        <f t="shared" si="3153"/>
        <v>0</v>
      </c>
      <c r="AQ4172" s="12"/>
      <c r="AR4172" s="12"/>
      <c r="AS4172" s="20">
        <f t="shared" si="3154"/>
        <v>0</v>
      </c>
      <c r="AT4172" s="12"/>
      <c r="AU4172" s="12"/>
      <c r="AV4172" s="20">
        <f t="shared" si="3155"/>
        <v>0</v>
      </c>
      <c r="AW4172" s="12"/>
      <c r="AX4172" s="12"/>
      <c r="AY4172" s="20">
        <f t="shared" si="3156"/>
        <v>0</v>
      </c>
      <c r="AZ4172" s="12"/>
      <c r="BA4172" s="12"/>
      <c r="BB4172" s="20">
        <f t="shared" si="3157"/>
        <v>0</v>
      </c>
      <c r="BC4172" s="21"/>
      <c r="BD4172" s="20">
        <f>Datasheet[[#This Row],[Jan''23- UWt. Rev]]+Datasheet[[#This Row],[Feb''23- UWt. Rev]]+Datasheet[[#This Row],[Mar''23- UWt. Rev]]</f>
        <v>0</v>
      </c>
      <c r="BE4172" s="20">
        <f>Datasheet[[#This Row],[Apr''23- UWt. Rev]]+Datasheet[[#This Row],[May''23- UWt. Rev]]+Datasheet[[#This Row],[Jun''23- UWt. Rev]]</f>
        <v>0</v>
      </c>
      <c r="BF4172" s="20">
        <f>Datasheet[[#This Row],[Jul''23- UWt. Rev]]+Datasheet[[#This Row],[Aug''23- UWt. Rev]]+Datasheet[[#This Row],[Sep''23- UWt. Rev]]</f>
        <v>0</v>
      </c>
      <c r="BG4172" s="20">
        <f>Datasheet[[#This Row],[Oct''23- UWt. Rev]]+Datasheet[[#This Row],[Nov''23- UWt. Rev]]+Datasheet[[#This Row],[Dec''23- UWt. Rev]]</f>
        <v>0</v>
      </c>
      <c r="BH4172" s="22">
        <f>Datasheet[[#This Row],[Q3''23- Un. Wt. Rev]]+Datasheet[[#This Row],[Q4''23- Un. Wt. Rev]]</f>
        <v>0</v>
      </c>
      <c r="BI4172" s="23">
        <f>SUM(Datasheet[[#This Row],[Jan''23- Wt. Rev]:[Dec''23- Wt. Rev]])</f>
        <v>0</v>
      </c>
      <c r="BJ4172" s="23">
        <f t="shared" si="3159"/>
        <v>0</v>
      </c>
      <c r="BK4172" s="23">
        <f t="shared" si="3160"/>
        <v>0</v>
      </c>
      <c r="BL4172" s="23">
        <f t="shared" si="3161"/>
        <v>0</v>
      </c>
      <c r="BM4172" s="23">
        <f t="shared" si="3162"/>
        <v>0</v>
      </c>
      <c r="BN4172" s="23">
        <f t="shared" si="3163"/>
        <v>0</v>
      </c>
      <c r="BO4172" s="23">
        <f t="shared" si="3164"/>
        <v>0</v>
      </c>
      <c r="BP4172" s="23">
        <f t="shared" si="3165"/>
        <v>0</v>
      </c>
      <c r="BQ4172" s="23">
        <f t="shared" si="3166"/>
        <v>0</v>
      </c>
      <c r="BR4172" s="23">
        <f t="shared" si="3167"/>
        <v>0</v>
      </c>
      <c r="BS4172" s="23">
        <f t="shared" si="3168"/>
        <v>0</v>
      </c>
      <c r="BT4172" s="23">
        <f t="shared" si="3169"/>
        <v>0</v>
      </c>
      <c r="BU4172" s="23">
        <f t="shared" si="3170"/>
        <v>0</v>
      </c>
      <c r="BV4172" s="23">
        <f>Datasheet[[#This Row],[Jan''23- Wt. Rev]]+Datasheet[[#This Row],[Feb''23- Wt. Rev]]+Datasheet[[#This Row],[Mar''23- Wt. Rev]]</f>
        <v>0</v>
      </c>
      <c r="BW4172" s="23">
        <f>Datasheet[[#This Row],[Apr''23- Wt. Rev]]+Datasheet[[#This Row],[May''23- Wt. Rev]]+Datasheet[[#This Row],[Jun''23- Wt. Rev]]</f>
        <v>0</v>
      </c>
      <c r="BX4172" s="23">
        <f>Datasheet[[#This Row],[Jul''23- Wt. Rev]]+Datasheet[[#This Row],[Aug''23- Wt. Rev]]+Datasheet[[#This Row],[Sep''23- Wt. Rev]]</f>
        <v>0</v>
      </c>
      <c r="BY4172" s="23">
        <f>Datasheet[[#This Row],[Oct''23- Wt. Rev]]+Datasheet[[#This Row],[Nov''23- Wt. Rev]]+Datasheet[[#This Row],[Dec''23- Wt. Rev]]</f>
        <v>0</v>
      </c>
      <c r="BZ4172" s="21"/>
      <c r="CA4172" s="24">
        <f>MAX(Datasheet[[#This Row],[Q1''23-HC]:[Q4''23- HC]])</f>
        <v>0</v>
      </c>
      <c r="CB4172" s="2">
        <f t="shared" si="3171"/>
        <v>0</v>
      </c>
      <c r="CC4172" s="2">
        <f t="shared" si="3172"/>
        <v>0</v>
      </c>
      <c r="CD4172" s="2">
        <f t="shared" si="3173"/>
        <v>0</v>
      </c>
      <c r="CE4172" s="2">
        <f t="shared" si="3174"/>
        <v>0</v>
      </c>
      <c r="CF4172" s="26"/>
      <c r="CG4172" s="2">
        <f>SUM(Datasheet[[#This Row],[Jan''23- Target]:[Dec''23- Target]])</f>
        <v>0</v>
      </c>
      <c r="CH4172" s="2"/>
      <c r="CI4172" s="2"/>
      <c r="CJ4172" s="2"/>
      <c r="CK4172" s="2"/>
      <c r="CL4172" s="2"/>
      <c r="CM4172" s="2"/>
      <c r="CN4172" s="2"/>
      <c r="CO4172" s="2"/>
      <c r="CP4172" s="2"/>
      <c r="CQ4172" s="2"/>
      <c r="CR4172" s="2"/>
      <c r="CS4172" s="2"/>
      <c r="CT4172" s="2">
        <f t="shared" si="3142"/>
        <v>0</v>
      </c>
      <c r="CU4172" s="2">
        <f t="shared" si="3143"/>
        <v>0</v>
      </c>
      <c r="CV4172" s="2">
        <f t="shared" si="3144"/>
        <v>0</v>
      </c>
      <c r="CW4172" s="2">
        <f t="shared" si="3145"/>
        <v>0</v>
      </c>
      <c r="CX4172" s="26"/>
      <c r="CY4172" s="12" t="s">
        <v>596</v>
      </c>
      <c r="CZ4172" s="37" t="s">
        <v>183</v>
      </c>
      <c r="DA4172" s="37" t="s">
        <v>168</v>
      </c>
      <c r="DB4172" s="12" t="s">
        <v>147</v>
      </c>
      <c r="DC4172" s="12" t="s">
        <v>148</v>
      </c>
      <c r="DD4172" s="12"/>
      <c r="DE4172" s="12"/>
      <c r="DF4172" s="12" t="s">
        <v>633</v>
      </c>
      <c r="DG4172" s="12"/>
      <c r="DH4172" s="2"/>
      <c r="DI4172" s="2"/>
      <c r="DJ4172" s="2"/>
      <c r="DK4172" s="2">
        <f>IFERROR(DH4172*INDEX(#REF!,MATCH(N4172,#REF!,0)),0)</f>
        <v>0</v>
      </c>
      <c r="DL4172" s="2">
        <f>IFERROR(DI4172*INDEX(#REF!,MATCH(N4172,#REF!,0)),0)</f>
        <v>0</v>
      </c>
      <c r="DM4172" s="2">
        <f>IFERROR(DJ4172*INDEX(#REF!,MATCH(N4172,#REF!,0)),0)</f>
        <v>0</v>
      </c>
      <c r="DN4172" s="29">
        <f>IFERROR((Datasheet[[#This Row],[Proposal Value in EUR]]-Datasheet[[#This Row],[Proposal Cost in EUR]])/Datasheet[[#This Row],[Proposal Value in EUR]],0)</f>
        <v>0</v>
      </c>
      <c r="DO4172" s="29">
        <f>IFERROR((Datasheet[[#This Row],[Proposal Value in EUR]]-Datasheet[[#This Row],[Proposal Cost in EUR(PM)]])/Datasheet[[#This Row],[Proposal Value in EUR]],0)</f>
        <v>0</v>
      </c>
      <c r="DP4172" s="39"/>
      <c r="DQ4172" s="39"/>
      <c r="DR4172" s="29">
        <f>IFERROR(Datasheet[[#This Row],[Gross Margin]]/Datasheet[[#This Row],[Gross Revenue]],0)</f>
        <v>0</v>
      </c>
      <c r="DS4172" s="39"/>
      <c r="DT4172" s="29">
        <f>IFERROR(Datasheet[[#This Row],[Project Margin]]/Datasheet[[#This Row],[Gross Revenue]],0)</f>
        <v>0</v>
      </c>
      <c r="DU4172" s="41"/>
      <c r="DV4172" s="41"/>
      <c r="DW4172" s="29">
        <f>IFERROR(((Datasheet[[#This Row],[Target Value]]-Datasheet[[#This Row],[Targe Cost]])/Datasheet[[#This Row],[Target Value]]),0)</f>
        <v>0</v>
      </c>
      <c r="DX4172" s="26"/>
      <c r="DY4172" s="30" t="s">
        <v>151</v>
      </c>
      <c r="DZ4172" s="38"/>
      <c r="EA4172" s="13" t="str">
        <f>IFERROR(INDEX(Services!$C$3:$C$239,MATCH(Datasheet[[#This Row],[Service Types]],Services!$B$3:$B$239,0)),"-")</f>
        <v>-</v>
      </c>
      <c r="EB4172" s="13" t="str">
        <f>IFERROR(INDEX(Services!$D$3:$D$239,MATCH(Datasheet[[#This Row],[Service Types]],Services!$B$3:$B$239,0)),"-")</f>
        <v>-</v>
      </c>
      <c r="EC4172" s="13" t="str">
        <f>IFERROR(INDEX(Services!$E$3:$E$239,MATCH(Datasheet[[#This Row],[Service Types]],Services!$B$3:$B$239,0)),"-")</f>
        <v>-</v>
      </c>
      <c r="EV4172" s="3"/>
    </row>
    <row r="4173" spans="1:152" ht="13.15" customHeight="1">
      <c r="A4173" s="12" t="s">
        <v>630</v>
      </c>
      <c r="B4173" s="37" t="s">
        <v>451</v>
      </c>
      <c r="C4173" s="12" t="s">
        <v>2907</v>
      </c>
      <c r="D4173" s="37"/>
      <c r="E4173" s="12" t="s">
        <v>450</v>
      </c>
      <c r="F4173" s="37" t="s">
        <v>3266</v>
      </c>
      <c r="G4173" s="37" t="s">
        <v>3269</v>
      </c>
      <c r="H4173" s="12" t="s">
        <v>140</v>
      </c>
      <c r="I4173" s="37" t="s">
        <v>166</v>
      </c>
      <c r="J4173" s="37" t="str">
        <f t="shared" si="3132"/>
        <v>Actuals/FC</v>
      </c>
      <c r="K4173" s="92">
        <v>1</v>
      </c>
      <c r="L4173" s="37" t="s">
        <v>167</v>
      </c>
      <c r="M4173" s="37" t="s">
        <v>3271</v>
      </c>
      <c r="N4173" s="12" t="s">
        <v>143</v>
      </c>
      <c r="O4173" s="93">
        <v>93.509138641606512</v>
      </c>
      <c r="P4173" s="94">
        <f>IFERROR(O4173*INDEX(#REF!,MATCH(N4173,#REF!,0)),0)</f>
        <v>0</v>
      </c>
      <c r="Q4173" s="21"/>
      <c r="R41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73" s="12"/>
      <c r="T4173" s="12"/>
      <c r="U4173" s="20"/>
      <c r="V4173" s="12"/>
      <c r="W4173" s="12"/>
      <c r="X4173" s="20"/>
      <c r="Y4173" s="12"/>
      <c r="Z4173" s="12"/>
      <c r="AA4173" s="20"/>
      <c r="AB4173" s="12"/>
      <c r="AC4173" s="12"/>
      <c r="AD4173" s="20"/>
      <c r="AE4173" s="12"/>
      <c r="AF4173" s="12"/>
      <c r="AG4173" s="20"/>
      <c r="AH4173" s="12"/>
      <c r="AI4173" s="12"/>
      <c r="AJ4173" s="20"/>
      <c r="AK4173" s="12"/>
      <c r="AL4173" s="12"/>
      <c r="AM4173" s="20">
        <f t="shared" si="3152"/>
        <v>0</v>
      </c>
      <c r="AN4173" s="12"/>
      <c r="AO4173" s="12"/>
      <c r="AP4173" s="20">
        <f t="shared" si="3153"/>
        <v>0</v>
      </c>
      <c r="AQ4173" s="12"/>
      <c r="AR4173" s="12"/>
      <c r="AS4173" s="20">
        <f t="shared" si="3154"/>
        <v>0</v>
      </c>
      <c r="AT4173" s="12"/>
      <c r="AU4173" s="12"/>
      <c r="AV4173" s="20">
        <f t="shared" si="3155"/>
        <v>0</v>
      </c>
      <c r="AW4173" s="12"/>
      <c r="AX4173" s="12"/>
      <c r="AY4173" s="20">
        <f t="shared" si="3156"/>
        <v>0</v>
      </c>
      <c r="AZ4173" s="12"/>
      <c r="BA4173" s="12"/>
      <c r="BB4173" s="20">
        <f t="shared" si="3157"/>
        <v>0</v>
      </c>
      <c r="BC4173" s="21"/>
      <c r="BD4173" s="20">
        <f>Datasheet[[#This Row],[Jan''23- UWt. Rev]]+Datasheet[[#This Row],[Feb''23- UWt. Rev]]+Datasheet[[#This Row],[Mar''23- UWt. Rev]]</f>
        <v>0</v>
      </c>
      <c r="BE4173" s="20">
        <f>Datasheet[[#This Row],[Apr''23- UWt. Rev]]+Datasheet[[#This Row],[May''23- UWt. Rev]]+Datasheet[[#This Row],[Jun''23- UWt. Rev]]</f>
        <v>0</v>
      </c>
      <c r="BF4173" s="20">
        <f>Datasheet[[#This Row],[Jul''23- UWt. Rev]]+Datasheet[[#This Row],[Aug''23- UWt. Rev]]+Datasheet[[#This Row],[Sep''23- UWt. Rev]]</f>
        <v>0</v>
      </c>
      <c r="BG4173" s="20">
        <f>Datasheet[[#This Row],[Oct''23- UWt. Rev]]+Datasheet[[#This Row],[Nov''23- UWt. Rev]]+Datasheet[[#This Row],[Dec''23- UWt. Rev]]</f>
        <v>0</v>
      </c>
      <c r="BH4173" s="22">
        <f>Datasheet[[#This Row],[Q3''23- Un. Wt. Rev]]+Datasheet[[#This Row],[Q4''23- Un. Wt. Rev]]</f>
        <v>0</v>
      </c>
      <c r="BI4173" s="23">
        <f>SUM(Datasheet[[#This Row],[Jan''23- Wt. Rev]:[Dec''23- Wt. Rev]])</f>
        <v>0</v>
      </c>
      <c r="BJ4173" s="23">
        <f t="shared" si="3159"/>
        <v>0</v>
      </c>
      <c r="BK4173" s="23">
        <f t="shared" si="3160"/>
        <v>0</v>
      </c>
      <c r="BL4173" s="23">
        <f t="shared" si="3161"/>
        <v>0</v>
      </c>
      <c r="BM4173" s="23">
        <f t="shared" si="3162"/>
        <v>0</v>
      </c>
      <c r="BN4173" s="23">
        <f t="shared" si="3163"/>
        <v>0</v>
      </c>
      <c r="BO4173" s="23">
        <f t="shared" si="3164"/>
        <v>0</v>
      </c>
      <c r="BP4173" s="23">
        <f t="shared" si="3165"/>
        <v>0</v>
      </c>
      <c r="BQ4173" s="23">
        <f t="shared" si="3166"/>
        <v>0</v>
      </c>
      <c r="BR4173" s="23">
        <f t="shared" si="3167"/>
        <v>0</v>
      </c>
      <c r="BS4173" s="23">
        <f t="shared" si="3168"/>
        <v>0</v>
      </c>
      <c r="BT4173" s="23">
        <f t="shared" si="3169"/>
        <v>0</v>
      </c>
      <c r="BU4173" s="23">
        <f t="shared" si="3170"/>
        <v>0</v>
      </c>
      <c r="BV4173" s="23">
        <f>Datasheet[[#This Row],[Jan''23- Wt. Rev]]+Datasheet[[#This Row],[Feb''23- Wt. Rev]]+Datasheet[[#This Row],[Mar''23- Wt. Rev]]</f>
        <v>0</v>
      </c>
      <c r="BW4173" s="23">
        <f>Datasheet[[#This Row],[Apr''23- Wt. Rev]]+Datasheet[[#This Row],[May''23- Wt. Rev]]+Datasheet[[#This Row],[Jun''23- Wt. Rev]]</f>
        <v>0</v>
      </c>
      <c r="BX4173" s="23">
        <f>Datasheet[[#This Row],[Jul''23- Wt. Rev]]+Datasheet[[#This Row],[Aug''23- Wt. Rev]]+Datasheet[[#This Row],[Sep''23- Wt. Rev]]</f>
        <v>0</v>
      </c>
      <c r="BY4173" s="23">
        <f>Datasheet[[#This Row],[Oct''23- Wt. Rev]]+Datasheet[[#This Row],[Nov''23- Wt. Rev]]+Datasheet[[#This Row],[Dec''23- Wt. Rev]]</f>
        <v>0</v>
      </c>
      <c r="BZ4173" s="21"/>
      <c r="CA4173" s="24">
        <f>MAX(Datasheet[[#This Row],[Q1''23-HC]:[Q4''23- HC]])</f>
        <v>0</v>
      </c>
      <c r="CB4173" s="2">
        <f t="shared" si="3171"/>
        <v>0</v>
      </c>
      <c r="CC4173" s="2">
        <f t="shared" si="3172"/>
        <v>0</v>
      </c>
      <c r="CD4173" s="2">
        <f t="shared" si="3173"/>
        <v>0</v>
      </c>
      <c r="CE4173" s="2">
        <f t="shared" si="3174"/>
        <v>0</v>
      </c>
      <c r="CF4173" s="26"/>
      <c r="CG4173" s="2">
        <f>SUM(Datasheet[[#This Row],[Jan''23- Target]:[Dec''23- Target]])</f>
        <v>0</v>
      </c>
      <c r="CH4173" s="2"/>
      <c r="CI4173" s="2"/>
      <c r="CJ4173" s="2"/>
      <c r="CK4173" s="2"/>
      <c r="CL4173" s="2"/>
      <c r="CM4173" s="2"/>
      <c r="CN4173" s="2"/>
      <c r="CO4173" s="2"/>
      <c r="CP4173" s="2"/>
      <c r="CQ4173" s="2"/>
      <c r="CR4173" s="2"/>
      <c r="CS4173" s="2"/>
      <c r="CT4173" s="2">
        <f t="shared" si="3142"/>
        <v>0</v>
      </c>
      <c r="CU4173" s="2">
        <f t="shared" si="3143"/>
        <v>0</v>
      </c>
      <c r="CV4173" s="2">
        <f t="shared" si="3144"/>
        <v>0</v>
      </c>
      <c r="CW4173" s="2">
        <f t="shared" si="3145"/>
        <v>0</v>
      </c>
      <c r="CX4173" s="26"/>
      <c r="CY4173" s="12" t="s">
        <v>596</v>
      </c>
      <c r="CZ4173" s="37" t="s">
        <v>183</v>
      </c>
      <c r="DA4173" s="37" t="s">
        <v>168</v>
      </c>
      <c r="DB4173" s="12" t="s">
        <v>147</v>
      </c>
      <c r="DC4173" s="12" t="s">
        <v>148</v>
      </c>
      <c r="DD4173" s="12"/>
      <c r="DE4173" s="12"/>
      <c r="DF4173" s="12" t="s">
        <v>633</v>
      </c>
      <c r="DG4173" s="12"/>
      <c r="DH4173" s="2"/>
      <c r="DI4173" s="2"/>
      <c r="DJ4173" s="2"/>
      <c r="DK4173" s="2">
        <f>IFERROR(DH4173*INDEX(#REF!,MATCH(N4173,#REF!,0)),0)</f>
        <v>0</v>
      </c>
      <c r="DL4173" s="2">
        <f>IFERROR(DI4173*INDEX(#REF!,MATCH(N4173,#REF!,0)),0)</f>
        <v>0</v>
      </c>
      <c r="DM4173" s="2">
        <f>IFERROR(DJ4173*INDEX(#REF!,MATCH(N4173,#REF!,0)),0)</f>
        <v>0</v>
      </c>
      <c r="DN4173" s="29">
        <f>IFERROR((Datasheet[[#This Row],[Proposal Value in EUR]]-Datasheet[[#This Row],[Proposal Cost in EUR]])/Datasheet[[#This Row],[Proposal Value in EUR]],0)</f>
        <v>0</v>
      </c>
      <c r="DO4173" s="29">
        <f>IFERROR((Datasheet[[#This Row],[Proposal Value in EUR]]-Datasheet[[#This Row],[Proposal Cost in EUR(PM)]])/Datasheet[[#This Row],[Proposal Value in EUR]],0)</f>
        <v>0</v>
      </c>
      <c r="DP4173" s="39"/>
      <c r="DQ4173" s="39"/>
      <c r="DR4173" s="29">
        <f>IFERROR(Datasheet[[#This Row],[Gross Margin]]/Datasheet[[#This Row],[Gross Revenue]],0)</f>
        <v>0</v>
      </c>
      <c r="DS4173" s="39"/>
      <c r="DT4173" s="29">
        <f>IFERROR(Datasheet[[#This Row],[Project Margin]]/Datasheet[[#This Row],[Gross Revenue]],0)</f>
        <v>0</v>
      </c>
      <c r="DU4173" s="41"/>
      <c r="DV4173" s="41"/>
      <c r="DW4173" s="29">
        <f>IFERROR(((Datasheet[[#This Row],[Target Value]]-Datasheet[[#This Row],[Targe Cost]])/Datasheet[[#This Row],[Target Value]]),0)</f>
        <v>0</v>
      </c>
      <c r="DX4173" s="26"/>
      <c r="DY4173" s="30" t="s">
        <v>151</v>
      </c>
      <c r="DZ4173" s="38"/>
      <c r="EA4173" s="13" t="str">
        <f>IFERROR(INDEX(Services!$C$3:$C$239,MATCH(Datasheet[[#This Row],[Service Types]],Services!$B$3:$B$239,0)),"-")</f>
        <v>-</v>
      </c>
      <c r="EB4173" s="13" t="str">
        <f>IFERROR(INDEX(Services!$D$3:$D$239,MATCH(Datasheet[[#This Row],[Service Types]],Services!$B$3:$B$239,0)),"-")</f>
        <v>-</v>
      </c>
      <c r="EC4173" s="13" t="str">
        <f>IFERROR(INDEX(Services!$E$3:$E$239,MATCH(Datasheet[[#This Row],[Service Types]],Services!$B$3:$B$239,0)),"-")</f>
        <v>-</v>
      </c>
      <c r="EV4173" s="3"/>
    </row>
    <row r="4174" spans="1:152" ht="13.15" customHeight="1">
      <c r="A4174" s="12" t="s">
        <v>630</v>
      </c>
      <c r="B4174" s="37" t="s">
        <v>451</v>
      </c>
      <c r="C4174" s="12" t="s">
        <v>2907</v>
      </c>
      <c r="D4174" s="37"/>
      <c r="E4174" s="12" t="s">
        <v>450</v>
      </c>
      <c r="F4174" s="37" t="s">
        <v>3272</v>
      </c>
      <c r="G4174" s="37" t="s">
        <v>3273</v>
      </c>
      <c r="H4174" s="12" t="s">
        <v>140</v>
      </c>
      <c r="I4174" s="37" t="s">
        <v>166</v>
      </c>
      <c r="J4174" s="37" t="str">
        <f t="shared" si="3132"/>
        <v>Actuals/FC</v>
      </c>
      <c r="K4174" s="92">
        <v>1</v>
      </c>
      <c r="L4174" s="37" t="s">
        <v>167</v>
      </c>
      <c r="M4174" s="37"/>
      <c r="N4174" s="12"/>
      <c r="O4174" s="93"/>
      <c r="P4174" s="94">
        <f>IFERROR(O4174*INDEX(#REF!,MATCH(N4174,#REF!,0)),0)</f>
        <v>0</v>
      </c>
      <c r="Q4174" s="21"/>
      <c r="R41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74" s="12"/>
      <c r="T4174" s="12"/>
      <c r="U4174" s="20"/>
      <c r="V4174" s="12"/>
      <c r="W4174" s="12"/>
      <c r="X4174" s="20"/>
      <c r="Y4174" s="12"/>
      <c r="Z4174" s="12"/>
      <c r="AA4174" s="20"/>
      <c r="AB4174" s="12"/>
      <c r="AC4174" s="12"/>
      <c r="AD4174" s="20"/>
      <c r="AE4174" s="12"/>
      <c r="AF4174" s="12"/>
      <c r="AG4174" s="20"/>
      <c r="AH4174" s="12"/>
      <c r="AI4174" s="12"/>
      <c r="AJ4174" s="20"/>
      <c r="AK4174" s="12"/>
      <c r="AL4174" s="12"/>
      <c r="AM4174" s="20">
        <f t="shared" si="3152"/>
        <v>0</v>
      </c>
      <c r="AN4174" s="12"/>
      <c r="AO4174" s="12"/>
      <c r="AP4174" s="20">
        <f t="shared" si="3153"/>
        <v>0</v>
      </c>
      <c r="AQ4174" s="12"/>
      <c r="AR4174" s="12"/>
      <c r="AS4174" s="20">
        <f t="shared" si="3154"/>
        <v>0</v>
      </c>
      <c r="AT4174" s="12"/>
      <c r="AU4174" s="12"/>
      <c r="AV4174" s="20">
        <f t="shared" si="3155"/>
        <v>0</v>
      </c>
      <c r="AW4174" s="12"/>
      <c r="AX4174" s="12"/>
      <c r="AY4174" s="20">
        <f t="shared" si="3156"/>
        <v>0</v>
      </c>
      <c r="AZ4174" s="12"/>
      <c r="BA4174" s="12"/>
      <c r="BB4174" s="20">
        <f t="shared" si="3157"/>
        <v>0</v>
      </c>
      <c r="BC4174" s="21"/>
      <c r="BD4174" s="20">
        <f>Datasheet[[#This Row],[Jan''23- UWt. Rev]]+Datasheet[[#This Row],[Feb''23- UWt. Rev]]+Datasheet[[#This Row],[Mar''23- UWt. Rev]]</f>
        <v>0</v>
      </c>
      <c r="BE4174" s="20">
        <f>Datasheet[[#This Row],[Apr''23- UWt. Rev]]+Datasheet[[#This Row],[May''23- UWt. Rev]]+Datasheet[[#This Row],[Jun''23- UWt. Rev]]</f>
        <v>0</v>
      </c>
      <c r="BF4174" s="20">
        <f>Datasheet[[#This Row],[Jul''23- UWt. Rev]]+Datasheet[[#This Row],[Aug''23- UWt. Rev]]+Datasheet[[#This Row],[Sep''23- UWt. Rev]]</f>
        <v>0</v>
      </c>
      <c r="BG4174" s="20">
        <f>Datasheet[[#This Row],[Oct''23- UWt. Rev]]+Datasheet[[#This Row],[Nov''23- UWt. Rev]]+Datasheet[[#This Row],[Dec''23- UWt. Rev]]</f>
        <v>0</v>
      </c>
      <c r="BH4174" s="22">
        <f>Datasheet[[#This Row],[Q3''23- Un. Wt. Rev]]+Datasheet[[#This Row],[Q4''23- Un. Wt. Rev]]</f>
        <v>0</v>
      </c>
      <c r="BI4174" s="23">
        <f>SUM(Datasheet[[#This Row],[Jan''23- Wt. Rev]:[Dec''23- Wt. Rev]])</f>
        <v>0</v>
      </c>
      <c r="BJ4174" s="23">
        <f t="shared" si="3159"/>
        <v>0</v>
      </c>
      <c r="BK4174" s="23">
        <f t="shared" si="3160"/>
        <v>0</v>
      </c>
      <c r="BL4174" s="23">
        <f t="shared" si="3161"/>
        <v>0</v>
      </c>
      <c r="BM4174" s="23">
        <f t="shared" si="3162"/>
        <v>0</v>
      </c>
      <c r="BN4174" s="23">
        <f t="shared" si="3163"/>
        <v>0</v>
      </c>
      <c r="BO4174" s="23">
        <f t="shared" si="3164"/>
        <v>0</v>
      </c>
      <c r="BP4174" s="23">
        <f t="shared" si="3165"/>
        <v>0</v>
      </c>
      <c r="BQ4174" s="23">
        <f t="shared" si="3166"/>
        <v>0</v>
      </c>
      <c r="BR4174" s="23">
        <f t="shared" si="3167"/>
        <v>0</v>
      </c>
      <c r="BS4174" s="23">
        <f t="shared" si="3168"/>
        <v>0</v>
      </c>
      <c r="BT4174" s="23">
        <f t="shared" si="3169"/>
        <v>0</v>
      </c>
      <c r="BU4174" s="23">
        <f t="shared" si="3170"/>
        <v>0</v>
      </c>
      <c r="BV4174" s="23">
        <f>Datasheet[[#This Row],[Jan''23- Wt. Rev]]+Datasheet[[#This Row],[Feb''23- Wt. Rev]]+Datasheet[[#This Row],[Mar''23- Wt. Rev]]</f>
        <v>0</v>
      </c>
      <c r="BW4174" s="23">
        <f>Datasheet[[#This Row],[Apr''23- Wt. Rev]]+Datasheet[[#This Row],[May''23- Wt. Rev]]+Datasheet[[#This Row],[Jun''23- Wt. Rev]]</f>
        <v>0</v>
      </c>
      <c r="BX4174" s="23">
        <f>Datasheet[[#This Row],[Jul''23- Wt. Rev]]+Datasheet[[#This Row],[Aug''23- Wt. Rev]]+Datasheet[[#This Row],[Sep''23- Wt. Rev]]</f>
        <v>0</v>
      </c>
      <c r="BY4174" s="23">
        <f>Datasheet[[#This Row],[Oct''23- Wt. Rev]]+Datasheet[[#This Row],[Nov''23- Wt. Rev]]+Datasheet[[#This Row],[Dec''23- Wt. Rev]]</f>
        <v>0</v>
      </c>
      <c r="BZ4174" s="21"/>
      <c r="CA4174" s="24">
        <f>MAX(Datasheet[[#This Row],[Q1''23-HC]:[Q4''23- HC]])</f>
        <v>0</v>
      </c>
      <c r="CB4174" s="2">
        <f t="shared" si="3171"/>
        <v>0</v>
      </c>
      <c r="CC4174" s="2">
        <f t="shared" si="3172"/>
        <v>0</v>
      </c>
      <c r="CD4174" s="2">
        <f t="shared" si="3173"/>
        <v>0</v>
      </c>
      <c r="CE4174" s="2">
        <f t="shared" si="3174"/>
        <v>0</v>
      </c>
      <c r="CF4174" s="26"/>
      <c r="CG4174" s="2">
        <f>SUM(Datasheet[[#This Row],[Jan''23- Target]:[Dec''23- Target]])</f>
        <v>0</v>
      </c>
      <c r="CH4174" s="2"/>
      <c r="CI4174" s="2"/>
      <c r="CJ4174" s="2"/>
      <c r="CK4174" s="2"/>
      <c r="CL4174" s="2"/>
      <c r="CM4174" s="2"/>
      <c r="CN4174" s="2"/>
      <c r="CO4174" s="2"/>
      <c r="CP4174" s="2"/>
      <c r="CQ4174" s="2"/>
      <c r="CR4174" s="2"/>
      <c r="CS4174" s="2"/>
      <c r="CT4174" s="2">
        <f t="shared" si="3142"/>
        <v>0</v>
      </c>
      <c r="CU4174" s="2">
        <f t="shared" si="3143"/>
        <v>0</v>
      </c>
      <c r="CV4174" s="2">
        <f t="shared" si="3144"/>
        <v>0</v>
      </c>
      <c r="CW4174" s="2">
        <f t="shared" si="3145"/>
        <v>0</v>
      </c>
      <c r="CX4174" s="26"/>
      <c r="CY4174" s="12" t="s">
        <v>596</v>
      </c>
      <c r="CZ4174" s="37" t="s">
        <v>183</v>
      </c>
      <c r="DA4174" s="37" t="s">
        <v>168</v>
      </c>
      <c r="DB4174" s="12" t="s">
        <v>147</v>
      </c>
      <c r="DC4174" s="12" t="s">
        <v>148</v>
      </c>
      <c r="DD4174" s="12"/>
      <c r="DE4174" s="12"/>
      <c r="DF4174" s="12" t="s">
        <v>633</v>
      </c>
      <c r="DG4174" s="12"/>
      <c r="DH4174" s="2"/>
      <c r="DI4174" s="2"/>
      <c r="DJ4174" s="2"/>
      <c r="DK4174" s="2">
        <f>IFERROR(DH4174*INDEX(#REF!,MATCH(N4174,#REF!,0)),0)</f>
        <v>0</v>
      </c>
      <c r="DL4174" s="2">
        <f>IFERROR(DI4174*INDEX(#REF!,MATCH(N4174,#REF!,0)),0)</f>
        <v>0</v>
      </c>
      <c r="DM4174" s="2">
        <f>IFERROR(DJ4174*INDEX(#REF!,MATCH(N4174,#REF!,0)),0)</f>
        <v>0</v>
      </c>
      <c r="DN4174" s="29">
        <f>IFERROR((Datasheet[[#This Row],[Proposal Value in EUR]]-Datasheet[[#This Row],[Proposal Cost in EUR]])/Datasheet[[#This Row],[Proposal Value in EUR]],0)</f>
        <v>0</v>
      </c>
      <c r="DO4174" s="29">
        <f>IFERROR((Datasheet[[#This Row],[Proposal Value in EUR]]-Datasheet[[#This Row],[Proposal Cost in EUR(PM)]])/Datasheet[[#This Row],[Proposal Value in EUR]],0)</f>
        <v>0</v>
      </c>
      <c r="DP4174" s="39"/>
      <c r="DQ4174" s="39"/>
      <c r="DR4174" s="29">
        <f>IFERROR(Datasheet[[#This Row],[Gross Margin]]/Datasheet[[#This Row],[Gross Revenue]],0)</f>
        <v>0</v>
      </c>
      <c r="DS4174" s="39"/>
      <c r="DT4174" s="29">
        <f>IFERROR(Datasheet[[#This Row],[Project Margin]]/Datasheet[[#This Row],[Gross Revenue]],0)</f>
        <v>0</v>
      </c>
      <c r="DU4174" s="41"/>
      <c r="DV4174" s="41"/>
      <c r="DW4174" s="29">
        <f>IFERROR(((Datasheet[[#This Row],[Target Value]]-Datasheet[[#This Row],[Targe Cost]])/Datasheet[[#This Row],[Target Value]]),0)</f>
        <v>0</v>
      </c>
      <c r="DX4174" s="26"/>
      <c r="DY4174" s="30" t="s">
        <v>151</v>
      </c>
      <c r="DZ4174" s="38"/>
      <c r="EA4174" s="13" t="str">
        <f>IFERROR(INDEX(Services!$C$3:$C$239,MATCH(Datasheet[[#This Row],[Service Types]],Services!$B$3:$B$239,0)),"-")</f>
        <v>-</v>
      </c>
      <c r="EB4174" s="13" t="str">
        <f>IFERROR(INDEX(Services!$D$3:$D$239,MATCH(Datasheet[[#This Row],[Service Types]],Services!$B$3:$B$239,0)),"-")</f>
        <v>-</v>
      </c>
      <c r="EC4174" s="13" t="str">
        <f>IFERROR(INDEX(Services!$E$3:$E$239,MATCH(Datasheet[[#This Row],[Service Types]],Services!$B$3:$B$239,0)),"-")</f>
        <v>-</v>
      </c>
      <c r="EV4174" s="3"/>
    </row>
    <row r="4175" spans="1:152" ht="13.15" customHeight="1">
      <c r="A4175" s="12" t="s">
        <v>630</v>
      </c>
      <c r="B4175" s="37" t="s">
        <v>451</v>
      </c>
      <c r="C4175" s="12" t="s">
        <v>2907</v>
      </c>
      <c r="D4175" s="37"/>
      <c r="E4175" s="12" t="s">
        <v>450</v>
      </c>
      <c r="F4175" s="37" t="s">
        <v>3272</v>
      </c>
      <c r="G4175" s="37" t="s">
        <v>3274</v>
      </c>
      <c r="H4175" s="12" t="s">
        <v>140</v>
      </c>
      <c r="I4175" s="37" t="s">
        <v>166</v>
      </c>
      <c r="J4175" s="37" t="str">
        <f t="shared" si="3132"/>
        <v>Actuals/FC</v>
      </c>
      <c r="K4175" s="92">
        <v>1</v>
      </c>
      <c r="L4175" s="37" t="s">
        <v>167</v>
      </c>
      <c r="M4175" s="37"/>
      <c r="N4175" s="12"/>
      <c r="O4175" s="93"/>
      <c r="P4175" s="94">
        <f>IFERROR(O4175*INDEX(#REF!,MATCH(N4175,#REF!,0)),0)</f>
        <v>0</v>
      </c>
      <c r="Q4175" s="21"/>
      <c r="R41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75" s="12"/>
      <c r="T4175" s="12"/>
      <c r="U4175" s="20"/>
      <c r="V4175" s="12"/>
      <c r="W4175" s="12"/>
      <c r="X4175" s="20"/>
      <c r="Y4175" s="12"/>
      <c r="Z4175" s="12"/>
      <c r="AA4175" s="20"/>
      <c r="AB4175" s="12"/>
      <c r="AC4175" s="12"/>
      <c r="AD4175" s="20"/>
      <c r="AE4175" s="12"/>
      <c r="AF4175" s="12"/>
      <c r="AG4175" s="20"/>
      <c r="AH4175" s="12"/>
      <c r="AI4175" s="12"/>
      <c r="AJ4175" s="20"/>
      <c r="AK4175" s="12"/>
      <c r="AL4175" s="12"/>
      <c r="AM4175" s="20">
        <f t="shared" si="3152"/>
        <v>0</v>
      </c>
      <c r="AN4175" s="12"/>
      <c r="AO4175" s="12"/>
      <c r="AP4175" s="20">
        <f t="shared" si="3153"/>
        <v>0</v>
      </c>
      <c r="AQ4175" s="12"/>
      <c r="AR4175" s="12"/>
      <c r="AS4175" s="20">
        <f t="shared" si="3154"/>
        <v>0</v>
      </c>
      <c r="AT4175" s="12"/>
      <c r="AU4175" s="12"/>
      <c r="AV4175" s="20">
        <f t="shared" si="3155"/>
        <v>0</v>
      </c>
      <c r="AW4175" s="12"/>
      <c r="AX4175" s="12"/>
      <c r="AY4175" s="20">
        <f t="shared" si="3156"/>
        <v>0</v>
      </c>
      <c r="AZ4175" s="12"/>
      <c r="BA4175" s="12"/>
      <c r="BB4175" s="20">
        <f t="shared" si="3157"/>
        <v>0</v>
      </c>
      <c r="BC4175" s="21"/>
      <c r="BD4175" s="20">
        <f>Datasheet[[#This Row],[Jan''23- UWt. Rev]]+Datasheet[[#This Row],[Feb''23- UWt. Rev]]+Datasheet[[#This Row],[Mar''23- UWt. Rev]]</f>
        <v>0</v>
      </c>
      <c r="BE4175" s="20">
        <f>Datasheet[[#This Row],[Apr''23- UWt. Rev]]+Datasheet[[#This Row],[May''23- UWt. Rev]]+Datasheet[[#This Row],[Jun''23- UWt. Rev]]</f>
        <v>0</v>
      </c>
      <c r="BF4175" s="20">
        <f>Datasheet[[#This Row],[Jul''23- UWt. Rev]]+Datasheet[[#This Row],[Aug''23- UWt. Rev]]+Datasheet[[#This Row],[Sep''23- UWt. Rev]]</f>
        <v>0</v>
      </c>
      <c r="BG4175" s="20">
        <f>Datasheet[[#This Row],[Oct''23- UWt. Rev]]+Datasheet[[#This Row],[Nov''23- UWt. Rev]]+Datasheet[[#This Row],[Dec''23- UWt. Rev]]</f>
        <v>0</v>
      </c>
      <c r="BH4175" s="22">
        <f>Datasheet[[#This Row],[Q3''23- Un. Wt. Rev]]+Datasheet[[#This Row],[Q4''23- Un. Wt. Rev]]</f>
        <v>0</v>
      </c>
      <c r="BI4175" s="23">
        <f>SUM(Datasheet[[#This Row],[Jan''23- Wt. Rev]:[Dec''23- Wt. Rev]])</f>
        <v>0</v>
      </c>
      <c r="BJ4175" s="23">
        <f t="shared" si="3159"/>
        <v>0</v>
      </c>
      <c r="BK4175" s="23">
        <f t="shared" si="3160"/>
        <v>0</v>
      </c>
      <c r="BL4175" s="23">
        <f t="shared" si="3161"/>
        <v>0</v>
      </c>
      <c r="BM4175" s="23">
        <f t="shared" si="3162"/>
        <v>0</v>
      </c>
      <c r="BN4175" s="23">
        <f t="shared" si="3163"/>
        <v>0</v>
      </c>
      <c r="BO4175" s="23">
        <f t="shared" si="3164"/>
        <v>0</v>
      </c>
      <c r="BP4175" s="23">
        <f t="shared" si="3165"/>
        <v>0</v>
      </c>
      <c r="BQ4175" s="23">
        <f t="shared" si="3166"/>
        <v>0</v>
      </c>
      <c r="BR4175" s="23">
        <f t="shared" si="3167"/>
        <v>0</v>
      </c>
      <c r="BS4175" s="23">
        <f t="shared" si="3168"/>
        <v>0</v>
      </c>
      <c r="BT4175" s="23">
        <f t="shared" si="3169"/>
        <v>0</v>
      </c>
      <c r="BU4175" s="23">
        <f t="shared" si="3170"/>
        <v>0</v>
      </c>
      <c r="BV4175" s="23">
        <f>Datasheet[[#This Row],[Jan''23- Wt. Rev]]+Datasheet[[#This Row],[Feb''23- Wt. Rev]]+Datasheet[[#This Row],[Mar''23- Wt. Rev]]</f>
        <v>0</v>
      </c>
      <c r="BW4175" s="23">
        <f>Datasheet[[#This Row],[Apr''23- Wt. Rev]]+Datasheet[[#This Row],[May''23- Wt. Rev]]+Datasheet[[#This Row],[Jun''23- Wt. Rev]]</f>
        <v>0</v>
      </c>
      <c r="BX4175" s="23">
        <f>Datasheet[[#This Row],[Jul''23- Wt. Rev]]+Datasheet[[#This Row],[Aug''23- Wt. Rev]]+Datasheet[[#This Row],[Sep''23- Wt. Rev]]</f>
        <v>0</v>
      </c>
      <c r="BY4175" s="23">
        <f>Datasheet[[#This Row],[Oct''23- Wt. Rev]]+Datasheet[[#This Row],[Nov''23- Wt. Rev]]+Datasheet[[#This Row],[Dec''23- Wt. Rev]]</f>
        <v>0</v>
      </c>
      <c r="BZ4175" s="21"/>
      <c r="CA4175" s="24">
        <f>MAX(Datasheet[[#This Row],[Q1''23-HC]:[Q4''23- HC]])</f>
        <v>0</v>
      </c>
      <c r="CB4175" s="2">
        <f t="shared" si="3171"/>
        <v>0</v>
      </c>
      <c r="CC4175" s="2">
        <f t="shared" si="3172"/>
        <v>0</v>
      </c>
      <c r="CD4175" s="2">
        <f t="shared" si="3173"/>
        <v>0</v>
      </c>
      <c r="CE4175" s="2">
        <f t="shared" si="3174"/>
        <v>0</v>
      </c>
      <c r="CF4175" s="26"/>
      <c r="CG4175" s="2">
        <f>SUM(Datasheet[[#This Row],[Jan''23- Target]:[Dec''23- Target]])</f>
        <v>0</v>
      </c>
      <c r="CH4175" s="2"/>
      <c r="CI4175" s="2"/>
      <c r="CJ4175" s="2"/>
      <c r="CK4175" s="2"/>
      <c r="CL4175" s="2"/>
      <c r="CM4175" s="2"/>
      <c r="CN4175" s="2"/>
      <c r="CO4175" s="2"/>
      <c r="CP4175" s="2"/>
      <c r="CQ4175" s="2"/>
      <c r="CR4175" s="2"/>
      <c r="CS4175" s="2"/>
      <c r="CT4175" s="2">
        <f t="shared" si="3142"/>
        <v>0</v>
      </c>
      <c r="CU4175" s="2">
        <f t="shared" si="3143"/>
        <v>0</v>
      </c>
      <c r="CV4175" s="2">
        <f t="shared" si="3144"/>
        <v>0</v>
      </c>
      <c r="CW4175" s="2">
        <f t="shared" si="3145"/>
        <v>0</v>
      </c>
      <c r="CX4175" s="26"/>
      <c r="CY4175" s="12" t="s">
        <v>596</v>
      </c>
      <c r="CZ4175" s="37" t="s">
        <v>183</v>
      </c>
      <c r="DA4175" s="37" t="s">
        <v>168</v>
      </c>
      <c r="DB4175" s="12" t="s">
        <v>147</v>
      </c>
      <c r="DC4175" s="12" t="s">
        <v>148</v>
      </c>
      <c r="DD4175" s="12"/>
      <c r="DE4175" s="12"/>
      <c r="DF4175" s="12" t="s">
        <v>633</v>
      </c>
      <c r="DG4175" s="12"/>
      <c r="DH4175" s="2"/>
      <c r="DI4175" s="2"/>
      <c r="DJ4175" s="2"/>
      <c r="DK4175" s="2">
        <f>IFERROR(DH4175*INDEX(#REF!,MATCH(N4175,#REF!,0)),0)</f>
        <v>0</v>
      </c>
      <c r="DL4175" s="2">
        <f>IFERROR(DI4175*INDEX(#REF!,MATCH(N4175,#REF!,0)),0)</f>
        <v>0</v>
      </c>
      <c r="DM4175" s="2">
        <f>IFERROR(DJ4175*INDEX(#REF!,MATCH(N4175,#REF!,0)),0)</f>
        <v>0</v>
      </c>
      <c r="DN4175" s="29">
        <f>IFERROR((Datasheet[[#This Row],[Proposal Value in EUR]]-Datasheet[[#This Row],[Proposal Cost in EUR]])/Datasheet[[#This Row],[Proposal Value in EUR]],0)</f>
        <v>0</v>
      </c>
      <c r="DO4175" s="29">
        <f>IFERROR((Datasheet[[#This Row],[Proposal Value in EUR]]-Datasheet[[#This Row],[Proposal Cost in EUR(PM)]])/Datasheet[[#This Row],[Proposal Value in EUR]],0)</f>
        <v>0</v>
      </c>
      <c r="DP4175" s="39"/>
      <c r="DQ4175" s="39"/>
      <c r="DR4175" s="29">
        <f>IFERROR(Datasheet[[#This Row],[Gross Margin]]/Datasheet[[#This Row],[Gross Revenue]],0)</f>
        <v>0</v>
      </c>
      <c r="DS4175" s="39"/>
      <c r="DT4175" s="29">
        <f>IFERROR(Datasheet[[#This Row],[Project Margin]]/Datasheet[[#This Row],[Gross Revenue]],0)</f>
        <v>0</v>
      </c>
      <c r="DU4175" s="41"/>
      <c r="DV4175" s="41"/>
      <c r="DW4175" s="29">
        <f>IFERROR(((Datasheet[[#This Row],[Target Value]]-Datasheet[[#This Row],[Targe Cost]])/Datasheet[[#This Row],[Target Value]]),0)</f>
        <v>0</v>
      </c>
      <c r="DX4175" s="26"/>
      <c r="DY4175" s="30" t="s">
        <v>3275</v>
      </c>
      <c r="DZ4175" s="38" t="s">
        <v>2721</v>
      </c>
      <c r="EA4175" s="13" t="str">
        <f>IFERROR(INDEX(Services!$C$3:$C$239,MATCH(Datasheet[[#This Row],[Service Types]],Services!$B$3:$B$239,0)),"-")</f>
        <v>New Gen Services</v>
      </c>
      <c r="EB4175" s="13" t="str">
        <f>IFERROR(INDEX(Services!$D$3:$D$239,MATCH(Datasheet[[#This Row],[Service Types]],Services!$B$3:$B$239,0)),"-")</f>
        <v>Digital</v>
      </c>
      <c r="EC4175" s="13" t="str">
        <f>IFERROR(INDEX(Services!$E$3:$E$239,MATCH(Datasheet[[#This Row],[Service Types]],Services!$B$3:$B$239,0)),"-")</f>
        <v>Quality Engineering</v>
      </c>
      <c r="EV4175" s="3"/>
    </row>
    <row r="4176" spans="1:152" ht="13.15" customHeight="1">
      <c r="A4176" s="12" t="s">
        <v>630</v>
      </c>
      <c r="B4176" s="37" t="s">
        <v>451</v>
      </c>
      <c r="C4176" s="12" t="s">
        <v>2907</v>
      </c>
      <c r="D4176" s="37" t="s">
        <v>2907</v>
      </c>
      <c r="E4176" s="12" t="s">
        <v>450</v>
      </c>
      <c r="F4176" s="37" t="s">
        <v>3272</v>
      </c>
      <c r="G4176" s="37" t="s">
        <v>3276</v>
      </c>
      <c r="H4176" s="12" t="s">
        <v>140</v>
      </c>
      <c r="I4176" s="37" t="s">
        <v>166</v>
      </c>
      <c r="J4176" s="37" t="str">
        <f t="shared" ref="J4176:J4239" si="3175">IF(OR(I4176="4 - Closed Lost",I4176="4 - Closed Customer No Go",I4176="4 - Closed No Go",I4176="0 - Qualify Opportunity"),"Others",IF(OR(I4176="1 - Plan &amp; Build Solution",I4176="2 - Finalize Proposal &amp; Advance",I4176="3 - Submit Proposal, Negotiate &amp; Close",I4176="4 - Closed Won",I4176="4 - Closed Margin"),"Actuals/FC",IF(I4176="Target","Target","NA")))</f>
        <v>Actuals/FC</v>
      </c>
      <c r="K4176" s="92">
        <v>1</v>
      </c>
      <c r="L4176" s="37" t="s">
        <v>167</v>
      </c>
      <c r="M4176" s="37" t="s">
        <v>3277</v>
      </c>
      <c r="N4176" s="12" t="s">
        <v>143</v>
      </c>
      <c r="O4176" s="93">
        <v>162.57</v>
      </c>
      <c r="P4176" s="94">
        <f>IFERROR(O4176*INDEX(#REF!,MATCH(N4176,#REF!,0)),0)</f>
        <v>0</v>
      </c>
      <c r="Q4176" s="21"/>
      <c r="R41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76" s="12"/>
      <c r="T4176" s="12">
        <v>2</v>
      </c>
      <c r="U4176" s="20"/>
      <c r="V4176" s="12"/>
      <c r="W4176" s="12">
        <v>2</v>
      </c>
      <c r="X4176" s="20"/>
      <c r="Y4176" s="12"/>
      <c r="Z4176" s="12">
        <v>2</v>
      </c>
      <c r="AA4176" s="20"/>
      <c r="AB4176" s="12"/>
      <c r="AC4176" s="12">
        <v>1</v>
      </c>
      <c r="AD4176" s="20"/>
      <c r="AE4176" s="12"/>
      <c r="AF4176" s="12"/>
      <c r="AG4176" s="20"/>
      <c r="AH4176" s="12"/>
      <c r="AI4176" s="12"/>
      <c r="AJ4176" s="20"/>
      <c r="AK4176" s="12"/>
      <c r="AL4176" s="12"/>
      <c r="AM4176" s="20"/>
      <c r="AN4176" s="12"/>
      <c r="AO4176" s="12"/>
      <c r="AP4176" s="20"/>
      <c r="AQ4176" s="12"/>
      <c r="AR4176" s="12"/>
      <c r="AS4176" s="20"/>
      <c r="AT4176" s="12"/>
      <c r="AU4176" s="12"/>
      <c r="AV4176" s="20">
        <f t="shared" si="3155"/>
        <v>0</v>
      </c>
      <c r="AW4176" s="12"/>
      <c r="AX4176" s="12"/>
      <c r="AY4176" s="20">
        <f t="shared" si="3156"/>
        <v>0</v>
      </c>
      <c r="AZ4176" s="12"/>
      <c r="BA4176" s="12"/>
      <c r="BB4176" s="20">
        <f t="shared" si="3157"/>
        <v>0</v>
      </c>
      <c r="BC4176" s="21"/>
      <c r="BD4176" s="20">
        <f>Datasheet[[#This Row],[Jan''23- UWt. Rev]]+Datasheet[[#This Row],[Feb''23- UWt. Rev]]+Datasheet[[#This Row],[Mar''23- UWt. Rev]]</f>
        <v>0</v>
      </c>
      <c r="BE4176" s="20">
        <f>Datasheet[[#This Row],[Apr''23- UWt. Rev]]+Datasheet[[#This Row],[May''23- UWt. Rev]]+Datasheet[[#This Row],[Jun''23- UWt. Rev]]</f>
        <v>0</v>
      </c>
      <c r="BF4176" s="20">
        <f>Datasheet[[#This Row],[Jul''23- UWt. Rev]]+Datasheet[[#This Row],[Aug''23- UWt. Rev]]+Datasheet[[#This Row],[Sep''23- UWt. Rev]]</f>
        <v>0</v>
      </c>
      <c r="BG4176" s="20">
        <f>Datasheet[[#This Row],[Oct''23- UWt. Rev]]+Datasheet[[#This Row],[Nov''23- UWt. Rev]]+Datasheet[[#This Row],[Dec''23- UWt. Rev]]</f>
        <v>0</v>
      </c>
      <c r="BH4176" s="22">
        <f>Datasheet[[#This Row],[Q3''23- Un. Wt. Rev]]+Datasheet[[#This Row],[Q4''23- Un. Wt. Rev]]</f>
        <v>0</v>
      </c>
      <c r="BI4176" s="23">
        <f>SUM(Datasheet[[#This Row],[Jan''23- Wt. Rev]:[Dec''23- Wt. Rev]])</f>
        <v>0</v>
      </c>
      <c r="BJ4176" s="23">
        <f t="shared" si="3159"/>
        <v>0</v>
      </c>
      <c r="BK4176" s="23">
        <f t="shared" si="3160"/>
        <v>0</v>
      </c>
      <c r="BL4176" s="23">
        <f t="shared" si="3161"/>
        <v>0</v>
      </c>
      <c r="BM4176" s="23">
        <f t="shared" si="3162"/>
        <v>0</v>
      </c>
      <c r="BN4176" s="23">
        <f t="shared" si="3163"/>
        <v>0</v>
      </c>
      <c r="BO4176" s="23">
        <f t="shared" si="3164"/>
        <v>0</v>
      </c>
      <c r="BP4176" s="23">
        <f t="shared" si="3165"/>
        <v>0</v>
      </c>
      <c r="BQ4176" s="23">
        <f t="shared" si="3166"/>
        <v>0</v>
      </c>
      <c r="BR4176" s="23">
        <f t="shared" si="3167"/>
        <v>0</v>
      </c>
      <c r="BS4176" s="23">
        <f t="shared" si="3168"/>
        <v>0</v>
      </c>
      <c r="BT4176" s="23">
        <f t="shared" si="3169"/>
        <v>0</v>
      </c>
      <c r="BU4176" s="23">
        <f t="shared" si="3170"/>
        <v>0</v>
      </c>
      <c r="BV4176" s="23">
        <f>Datasheet[[#This Row],[Jan''23- Wt. Rev]]+Datasheet[[#This Row],[Feb''23- Wt. Rev]]+Datasheet[[#This Row],[Mar''23- Wt. Rev]]</f>
        <v>0</v>
      </c>
      <c r="BW4176" s="23">
        <f>Datasheet[[#This Row],[Apr''23- Wt. Rev]]+Datasheet[[#This Row],[May''23- Wt. Rev]]+Datasheet[[#This Row],[Jun''23- Wt. Rev]]</f>
        <v>0</v>
      </c>
      <c r="BX4176" s="23">
        <f>Datasheet[[#This Row],[Jul''23- Wt. Rev]]+Datasheet[[#This Row],[Aug''23- Wt. Rev]]+Datasheet[[#This Row],[Sep''23- Wt. Rev]]</f>
        <v>0</v>
      </c>
      <c r="BY4176" s="23">
        <f>Datasheet[[#This Row],[Oct''23- Wt. Rev]]+Datasheet[[#This Row],[Nov''23- Wt. Rev]]+Datasheet[[#This Row],[Dec''23- Wt. Rev]]</f>
        <v>0</v>
      </c>
      <c r="BZ4176" s="21"/>
      <c r="CA4176" s="24">
        <f>MAX(Datasheet[[#This Row],[Q1''23-HC]:[Q4''23- HC]])</f>
        <v>2</v>
      </c>
      <c r="CB4176" s="2">
        <f t="shared" si="3171"/>
        <v>2</v>
      </c>
      <c r="CC4176" s="2">
        <f t="shared" si="3172"/>
        <v>1</v>
      </c>
      <c r="CD4176" s="2">
        <f t="shared" si="3173"/>
        <v>0</v>
      </c>
      <c r="CE4176" s="2">
        <f t="shared" si="3174"/>
        <v>0</v>
      </c>
      <c r="CF4176" s="26"/>
      <c r="CG4176" s="2">
        <f>SUM(Datasheet[[#This Row],[Jan''23- Target]:[Dec''23- Target]])</f>
        <v>0</v>
      </c>
      <c r="CH4176" s="2"/>
      <c r="CI4176" s="2"/>
      <c r="CJ4176" s="2"/>
      <c r="CK4176" s="2"/>
      <c r="CL4176" s="2"/>
      <c r="CM4176" s="2"/>
      <c r="CN4176" s="2"/>
      <c r="CO4176" s="2"/>
      <c r="CP4176" s="2"/>
      <c r="CQ4176" s="2"/>
      <c r="CR4176" s="2"/>
      <c r="CS4176" s="2"/>
      <c r="CT4176" s="2">
        <f t="shared" si="3142"/>
        <v>0</v>
      </c>
      <c r="CU4176" s="2">
        <f t="shared" si="3143"/>
        <v>0</v>
      </c>
      <c r="CV4176" s="2">
        <f t="shared" si="3144"/>
        <v>0</v>
      </c>
      <c r="CW4176" s="2">
        <f t="shared" si="3145"/>
        <v>0</v>
      </c>
      <c r="CX4176" s="26"/>
      <c r="CY4176" s="12" t="s">
        <v>596</v>
      </c>
      <c r="CZ4176" s="37" t="s">
        <v>183</v>
      </c>
      <c r="DA4176" s="37" t="s">
        <v>168</v>
      </c>
      <c r="DB4176" s="12" t="s">
        <v>147</v>
      </c>
      <c r="DC4176" s="12" t="s">
        <v>148</v>
      </c>
      <c r="DD4176" s="12"/>
      <c r="DE4176" s="12"/>
      <c r="DF4176" s="12" t="s">
        <v>633</v>
      </c>
      <c r="DG4176" s="12"/>
      <c r="DH4176" s="2"/>
      <c r="DI4176" s="2"/>
      <c r="DJ4176" s="2"/>
      <c r="DK4176" s="2">
        <f>IFERROR(DH4176*INDEX(#REF!,MATCH(N4176,#REF!,0)),0)</f>
        <v>0</v>
      </c>
      <c r="DL4176" s="2">
        <f>IFERROR(DI4176*INDEX(#REF!,MATCH(N4176,#REF!,0)),0)</f>
        <v>0</v>
      </c>
      <c r="DM4176" s="2">
        <f>IFERROR(DJ4176*INDEX(#REF!,MATCH(N4176,#REF!,0)),0)</f>
        <v>0</v>
      </c>
      <c r="DN4176" s="29">
        <f>IFERROR((Datasheet[[#This Row],[Proposal Value in EUR]]-Datasheet[[#This Row],[Proposal Cost in EUR]])/Datasheet[[#This Row],[Proposal Value in EUR]],0)</f>
        <v>0</v>
      </c>
      <c r="DO4176" s="29">
        <f>IFERROR((Datasheet[[#This Row],[Proposal Value in EUR]]-Datasheet[[#This Row],[Proposal Cost in EUR(PM)]])/Datasheet[[#This Row],[Proposal Value in EUR]],0)</f>
        <v>0</v>
      </c>
      <c r="DP4176" s="39"/>
      <c r="DQ4176" s="39"/>
      <c r="DR4176" s="29">
        <f>IFERROR(Datasheet[[#This Row],[Gross Margin]]/Datasheet[[#This Row],[Gross Revenue]],0)</f>
        <v>0</v>
      </c>
      <c r="DS4176" s="39"/>
      <c r="DT4176" s="29">
        <f>IFERROR(Datasheet[[#This Row],[Project Margin]]/Datasheet[[#This Row],[Gross Revenue]],0)</f>
        <v>0</v>
      </c>
      <c r="DU4176" s="41"/>
      <c r="DV4176" s="41"/>
      <c r="DW4176" s="29">
        <f>IFERROR(((Datasheet[[#This Row],[Target Value]]-Datasheet[[#This Row],[Targe Cost]])/Datasheet[[#This Row],[Target Value]]),0)</f>
        <v>0</v>
      </c>
      <c r="DX4176" s="26"/>
      <c r="DY4176" s="30" t="s">
        <v>3275</v>
      </c>
      <c r="DZ4176" s="38" t="s">
        <v>2721</v>
      </c>
      <c r="EA4176" s="13" t="str">
        <f>IFERROR(INDEX(Services!$C$3:$C$239,MATCH(Datasheet[[#This Row],[Service Types]],Services!$B$3:$B$239,0)),"-")</f>
        <v>New Gen Services</v>
      </c>
      <c r="EB4176" s="13" t="str">
        <f>IFERROR(INDEX(Services!$D$3:$D$239,MATCH(Datasheet[[#This Row],[Service Types]],Services!$B$3:$B$239,0)),"-")</f>
        <v>Digital</v>
      </c>
      <c r="EC4176" s="13" t="str">
        <f>IFERROR(INDEX(Services!$E$3:$E$239,MATCH(Datasheet[[#This Row],[Service Types]],Services!$B$3:$B$239,0)),"-")</f>
        <v>Quality Engineering</v>
      </c>
      <c r="EV4176" s="3"/>
    </row>
    <row r="4177" spans="1:152" ht="13.15" customHeight="1">
      <c r="A4177" s="12" t="s">
        <v>630</v>
      </c>
      <c r="B4177" s="37" t="s">
        <v>451</v>
      </c>
      <c r="C4177" s="12" t="s">
        <v>2907</v>
      </c>
      <c r="D4177" s="37" t="s">
        <v>2907</v>
      </c>
      <c r="E4177" s="12" t="s">
        <v>450</v>
      </c>
      <c r="F4177" s="37" t="s">
        <v>3272</v>
      </c>
      <c r="G4177" s="37" t="s">
        <v>3276</v>
      </c>
      <c r="H4177" s="12" t="s">
        <v>140</v>
      </c>
      <c r="I4177" s="37" t="s">
        <v>166</v>
      </c>
      <c r="J4177" s="37" t="str">
        <f t="shared" si="3175"/>
        <v>Actuals/FC</v>
      </c>
      <c r="K4177" s="92">
        <v>1</v>
      </c>
      <c r="L4177" s="37" t="s">
        <v>167</v>
      </c>
      <c r="M4177" s="37" t="s">
        <v>3277</v>
      </c>
      <c r="N4177" s="12" t="s">
        <v>143</v>
      </c>
      <c r="O4177" s="93">
        <v>215.72</v>
      </c>
      <c r="P4177" s="94">
        <f>IFERROR(O4177*INDEX(#REF!,MATCH(N4177,#REF!,0)),0)</f>
        <v>0</v>
      </c>
      <c r="Q4177" s="21"/>
      <c r="R41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77" s="12"/>
      <c r="T4177" s="12"/>
      <c r="U4177" s="20"/>
      <c r="V4177" s="12"/>
      <c r="W4177" s="12"/>
      <c r="X4177" s="20"/>
      <c r="Y4177" s="12"/>
      <c r="Z4177" s="12"/>
      <c r="AA4177" s="20"/>
      <c r="AB4177" s="12"/>
      <c r="AC4177" s="12"/>
      <c r="AD4177" s="20"/>
      <c r="AE4177" s="12"/>
      <c r="AF4177" s="12">
        <v>1</v>
      </c>
      <c r="AG4177" s="20"/>
      <c r="AH4177" s="12"/>
      <c r="AI4177" s="12">
        <v>1</v>
      </c>
      <c r="AJ4177" s="20"/>
      <c r="AK4177" s="12">
        <v>20</v>
      </c>
      <c r="AL4177" s="12">
        <v>1</v>
      </c>
      <c r="AM4177" s="20">
        <f>AL4177*AK4177*$P4177</f>
        <v>0</v>
      </c>
      <c r="AN4177" s="12">
        <v>21</v>
      </c>
      <c r="AO4177" s="12">
        <v>1</v>
      </c>
      <c r="AP4177" s="20">
        <f>AO4177*AN4177*$P4177</f>
        <v>0</v>
      </c>
      <c r="AQ4177" s="12">
        <v>19</v>
      </c>
      <c r="AR4177" s="12">
        <v>1</v>
      </c>
      <c r="AS4177" s="20">
        <f t="shared" ref="AS4177:AS4187" si="3176">AR4177*AQ4177*$P4177</f>
        <v>0</v>
      </c>
      <c r="AT4177" s="12"/>
      <c r="AU4177" s="12"/>
      <c r="AV4177" s="20">
        <f t="shared" si="3155"/>
        <v>0</v>
      </c>
      <c r="AW4177" s="12"/>
      <c r="AX4177" s="12"/>
      <c r="AY4177" s="20">
        <f t="shared" si="3156"/>
        <v>0</v>
      </c>
      <c r="AZ4177" s="12"/>
      <c r="BA4177" s="12"/>
      <c r="BB4177" s="20">
        <f t="shared" si="3157"/>
        <v>0</v>
      </c>
      <c r="BC4177" s="21"/>
      <c r="BD4177" s="20">
        <f>Datasheet[[#This Row],[Jan''23- UWt. Rev]]+Datasheet[[#This Row],[Feb''23- UWt. Rev]]+Datasheet[[#This Row],[Mar''23- UWt. Rev]]</f>
        <v>0</v>
      </c>
      <c r="BE4177" s="20">
        <f>Datasheet[[#This Row],[Apr''23- UWt. Rev]]+Datasheet[[#This Row],[May''23- UWt. Rev]]+Datasheet[[#This Row],[Jun''23- UWt. Rev]]</f>
        <v>0</v>
      </c>
      <c r="BF4177" s="20">
        <f>Datasheet[[#This Row],[Jul''23- UWt. Rev]]+Datasheet[[#This Row],[Aug''23- UWt. Rev]]+Datasheet[[#This Row],[Sep''23- UWt. Rev]]</f>
        <v>0</v>
      </c>
      <c r="BG4177" s="20">
        <f>Datasheet[[#This Row],[Oct''23- UWt. Rev]]+Datasheet[[#This Row],[Nov''23- UWt. Rev]]+Datasheet[[#This Row],[Dec''23- UWt. Rev]]</f>
        <v>0</v>
      </c>
      <c r="BH4177" s="22">
        <f>Datasheet[[#This Row],[Q3''23- Un. Wt. Rev]]+Datasheet[[#This Row],[Q4''23- Un. Wt. Rev]]</f>
        <v>0</v>
      </c>
      <c r="BI4177" s="23">
        <f>SUM(Datasheet[[#This Row],[Jan''23- Wt. Rev]:[Dec''23- Wt. Rev]])</f>
        <v>0</v>
      </c>
      <c r="BJ4177" s="23">
        <f t="shared" si="3159"/>
        <v>0</v>
      </c>
      <c r="BK4177" s="23">
        <f t="shared" si="3160"/>
        <v>0</v>
      </c>
      <c r="BL4177" s="23">
        <f t="shared" si="3161"/>
        <v>0</v>
      </c>
      <c r="BM4177" s="23">
        <f t="shared" si="3162"/>
        <v>0</v>
      </c>
      <c r="BN4177" s="23">
        <f t="shared" si="3163"/>
        <v>0</v>
      </c>
      <c r="BO4177" s="23">
        <f t="shared" si="3164"/>
        <v>0</v>
      </c>
      <c r="BP4177" s="23">
        <f t="shared" si="3165"/>
        <v>0</v>
      </c>
      <c r="BQ4177" s="23">
        <f t="shared" si="3166"/>
        <v>0</v>
      </c>
      <c r="BR4177" s="23">
        <f t="shared" si="3167"/>
        <v>0</v>
      </c>
      <c r="BS4177" s="23">
        <f t="shared" si="3168"/>
        <v>0</v>
      </c>
      <c r="BT4177" s="23">
        <f t="shared" si="3169"/>
        <v>0</v>
      </c>
      <c r="BU4177" s="23">
        <f t="shared" si="3170"/>
        <v>0</v>
      </c>
      <c r="BV4177" s="23">
        <f>Datasheet[[#This Row],[Jan''23- Wt. Rev]]+Datasheet[[#This Row],[Feb''23- Wt. Rev]]+Datasheet[[#This Row],[Mar''23- Wt. Rev]]</f>
        <v>0</v>
      </c>
      <c r="BW4177" s="23">
        <f>Datasheet[[#This Row],[Apr''23- Wt. Rev]]+Datasheet[[#This Row],[May''23- Wt. Rev]]+Datasheet[[#This Row],[Jun''23- Wt. Rev]]</f>
        <v>0</v>
      </c>
      <c r="BX4177" s="23">
        <f>Datasheet[[#This Row],[Jul''23- Wt. Rev]]+Datasheet[[#This Row],[Aug''23- Wt. Rev]]+Datasheet[[#This Row],[Sep''23- Wt. Rev]]</f>
        <v>0</v>
      </c>
      <c r="BY4177" s="23">
        <f>Datasheet[[#This Row],[Oct''23- Wt. Rev]]+Datasheet[[#This Row],[Nov''23- Wt. Rev]]+Datasheet[[#This Row],[Dec''23- Wt. Rev]]</f>
        <v>0</v>
      </c>
      <c r="BZ4177" s="21"/>
      <c r="CA4177" s="24">
        <f>MAX(Datasheet[[#This Row],[Q1''23-HC]:[Q4''23- HC]])</f>
        <v>1</v>
      </c>
      <c r="CB4177" s="2">
        <f t="shared" si="3171"/>
        <v>0</v>
      </c>
      <c r="CC4177" s="2">
        <f t="shared" si="3172"/>
        <v>1</v>
      </c>
      <c r="CD4177" s="2">
        <f t="shared" si="3173"/>
        <v>1</v>
      </c>
      <c r="CE4177" s="2">
        <f t="shared" si="3174"/>
        <v>0</v>
      </c>
      <c r="CF4177" s="26"/>
      <c r="CG4177" s="2">
        <f>SUM(Datasheet[[#This Row],[Jan''23- Target]:[Dec''23- Target]])</f>
        <v>0</v>
      </c>
      <c r="CH4177" s="2"/>
      <c r="CI4177" s="2"/>
      <c r="CJ4177" s="2"/>
      <c r="CK4177" s="2"/>
      <c r="CL4177" s="2"/>
      <c r="CM4177" s="2"/>
      <c r="CN4177" s="2"/>
      <c r="CO4177" s="2"/>
      <c r="CP4177" s="2"/>
      <c r="CQ4177" s="2"/>
      <c r="CR4177" s="2"/>
      <c r="CS4177" s="2"/>
      <c r="CT4177" s="2">
        <f t="shared" si="3142"/>
        <v>0</v>
      </c>
      <c r="CU4177" s="2">
        <f t="shared" si="3143"/>
        <v>0</v>
      </c>
      <c r="CV4177" s="2">
        <f t="shared" si="3144"/>
        <v>0</v>
      </c>
      <c r="CW4177" s="2">
        <f t="shared" si="3145"/>
        <v>0</v>
      </c>
      <c r="CX4177" s="26"/>
      <c r="CY4177" s="12" t="s">
        <v>596</v>
      </c>
      <c r="CZ4177" s="37" t="s">
        <v>183</v>
      </c>
      <c r="DA4177" s="37" t="s">
        <v>168</v>
      </c>
      <c r="DB4177" s="12" t="s">
        <v>147</v>
      </c>
      <c r="DC4177" s="12" t="s">
        <v>148</v>
      </c>
      <c r="DD4177" s="12"/>
      <c r="DE4177" s="12"/>
      <c r="DF4177" s="12" t="s">
        <v>633</v>
      </c>
      <c r="DG4177" s="12"/>
      <c r="DH4177" s="2"/>
      <c r="DI4177" s="2"/>
      <c r="DJ4177" s="2"/>
      <c r="DK4177" s="2">
        <f>IFERROR(DH4177*INDEX(#REF!,MATCH(N4177,#REF!,0)),0)</f>
        <v>0</v>
      </c>
      <c r="DL4177" s="2">
        <f>IFERROR(DI4177*INDEX(#REF!,MATCH(N4177,#REF!,0)),0)</f>
        <v>0</v>
      </c>
      <c r="DM4177" s="2">
        <f>IFERROR(DJ4177*INDEX(#REF!,MATCH(N4177,#REF!,0)),0)</f>
        <v>0</v>
      </c>
      <c r="DN4177" s="29">
        <f>IFERROR((Datasheet[[#This Row],[Proposal Value in EUR]]-Datasheet[[#This Row],[Proposal Cost in EUR]])/Datasheet[[#This Row],[Proposal Value in EUR]],0)</f>
        <v>0</v>
      </c>
      <c r="DO4177" s="29">
        <f>IFERROR((Datasheet[[#This Row],[Proposal Value in EUR]]-Datasheet[[#This Row],[Proposal Cost in EUR(PM)]])/Datasheet[[#This Row],[Proposal Value in EUR]],0)</f>
        <v>0</v>
      </c>
      <c r="DP4177" s="39"/>
      <c r="DQ4177" s="39"/>
      <c r="DR4177" s="29">
        <f>IFERROR(Datasheet[[#This Row],[Gross Margin]]/Datasheet[[#This Row],[Gross Revenue]],0)</f>
        <v>0</v>
      </c>
      <c r="DS4177" s="39"/>
      <c r="DT4177" s="29">
        <f>IFERROR(Datasheet[[#This Row],[Project Margin]]/Datasheet[[#This Row],[Gross Revenue]],0)</f>
        <v>0</v>
      </c>
      <c r="DU4177" s="41"/>
      <c r="DV4177" s="41"/>
      <c r="DW4177" s="29">
        <f>IFERROR(((Datasheet[[#This Row],[Target Value]]-Datasheet[[#This Row],[Targe Cost]])/Datasheet[[#This Row],[Target Value]]),0)</f>
        <v>0</v>
      </c>
      <c r="DX4177" s="26"/>
      <c r="DY4177" s="30" t="s">
        <v>3275</v>
      </c>
      <c r="DZ4177" s="38" t="s">
        <v>2721</v>
      </c>
      <c r="EA4177" s="13" t="str">
        <f>IFERROR(INDEX(Services!$C$3:$C$239,MATCH(Datasheet[[#This Row],[Service Types]],Services!$B$3:$B$239,0)),"-")</f>
        <v>New Gen Services</v>
      </c>
      <c r="EB4177" s="13" t="str">
        <f>IFERROR(INDEX(Services!$D$3:$D$239,MATCH(Datasheet[[#This Row],[Service Types]],Services!$B$3:$B$239,0)),"-")</f>
        <v>Digital</v>
      </c>
      <c r="EC4177" s="13" t="str">
        <f>IFERROR(INDEX(Services!$E$3:$E$239,MATCH(Datasheet[[#This Row],[Service Types]],Services!$B$3:$B$239,0)),"-")</f>
        <v>Quality Engineering</v>
      </c>
      <c r="EV4177" s="3"/>
    </row>
    <row r="4178" spans="1:152" ht="13.15" customHeight="1">
      <c r="A4178" s="12" t="s">
        <v>630</v>
      </c>
      <c r="B4178" s="37" t="s">
        <v>451</v>
      </c>
      <c r="C4178" s="12" t="s">
        <v>2907</v>
      </c>
      <c r="D4178" s="37" t="s">
        <v>2907</v>
      </c>
      <c r="E4178" s="12" t="s">
        <v>450</v>
      </c>
      <c r="F4178" s="37" t="s">
        <v>3272</v>
      </c>
      <c r="G4178" s="37" t="s">
        <v>3276</v>
      </c>
      <c r="H4178" s="12" t="s">
        <v>140</v>
      </c>
      <c r="I4178" s="37" t="s">
        <v>166</v>
      </c>
      <c r="J4178" s="37" t="str">
        <f t="shared" si="3175"/>
        <v>Actuals/FC</v>
      </c>
      <c r="K4178" s="92">
        <v>1</v>
      </c>
      <c r="L4178" s="37" t="s">
        <v>167</v>
      </c>
      <c r="M4178" s="37" t="s">
        <v>3278</v>
      </c>
      <c r="N4178" s="12" t="s">
        <v>143</v>
      </c>
      <c r="O4178" s="93">
        <v>178.42</v>
      </c>
      <c r="P4178" s="94">
        <f>IFERROR(O4178*INDEX(#REF!,MATCH(N4178,#REF!,0)),0)</f>
        <v>0</v>
      </c>
      <c r="Q4178" s="21"/>
      <c r="R41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78" s="12"/>
      <c r="T4178" s="12"/>
      <c r="U4178" s="20"/>
      <c r="V4178" s="12"/>
      <c r="W4178" s="12"/>
      <c r="X4178" s="20"/>
      <c r="Y4178" s="12"/>
      <c r="Z4178" s="12"/>
      <c r="AA4178" s="20"/>
      <c r="AB4178" s="12"/>
      <c r="AC4178" s="12"/>
      <c r="AD4178" s="20"/>
      <c r="AE4178" s="12"/>
      <c r="AF4178" s="12">
        <v>1</v>
      </c>
      <c r="AG4178" s="20"/>
      <c r="AH4178" s="12"/>
      <c r="AI4178" s="12">
        <v>1</v>
      </c>
      <c r="AJ4178" s="20"/>
      <c r="AK4178" s="12">
        <v>20</v>
      </c>
      <c r="AL4178" s="12">
        <v>1</v>
      </c>
      <c r="AM4178" s="20">
        <f>AL4178*AK4178*$P4178</f>
        <v>0</v>
      </c>
      <c r="AN4178" s="12">
        <v>21</v>
      </c>
      <c r="AO4178" s="12">
        <v>1</v>
      </c>
      <c r="AP4178" s="20">
        <f>AO4178*AN4178*$P4178</f>
        <v>0</v>
      </c>
      <c r="AQ4178" s="12">
        <v>19</v>
      </c>
      <c r="AR4178" s="12">
        <v>1</v>
      </c>
      <c r="AS4178" s="20">
        <f t="shared" si="3176"/>
        <v>0</v>
      </c>
      <c r="AT4178" s="12">
        <v>18</v>
      </c>
      <c r="AU4178" s="12">
        <v>1</v>
      </c>
      <c r="AV4178" s="20">
        <f t="shared" si="3155"/>
        <v>0</v>
      </c>
      <c r="AW4178" s="12">
        <v>20</v>
      </c>
      <c r="AX4178" s="12">
        <v>1</v>
      </c>
      <c r="AY4178" s="20">
        <f t="shared" si="3156"/>
        <v>0</v>
      </c>
      <c r="AZ4178" s="12">
        <v>19</v>
      </c>
      <c r="BA4178" s="12">
        <v>1</v>
      </c>
      <c r="BB4178" s="20">
        <f t="shared" si="3157"/>
        <v>0</v>
      </c>
      <c r="BC4178" s="21"/>
      <c r="BD4178" s="20">
        <f>Datasheet[[#This Row],[Jan''23- UWt. Rev]]+Datasheet[[#This Row],[Feb''23- UWt. Rev]]+Datasheet[[#This Row],[Mar''23- UWt. Rev]]</f>
        <v>0</v>
      </c>
      <c r="BE4178" s="20">
        <f>Datasheet[[#This Row],[Apr''23- UWt. Rev]]+Datasheet[[#This Row],[May''23- UWt. Rev]]+Datasheet[[#This Row],[Jun''23- UWt. Rev]]</f>
        <v>0</v>
      </c>
      <c r="BF4178" s="20">
        <f>Datasheet[[#This Row],[Jul''23- UWt. Rev]]+Datasheet[[#This Row],[Aug''23- UWt. Rev]]+Datasheet[[#This Row],[Sep''23- UWt. Rev]]</f>
        <v>0</v>
      </c>
      <c r="BG4178" s="20">
        <f>Datasheet[[#This Row],[Oct''23- UWt. Rev]]+Datasheet[[#This Row],[Nov''23- UWt. Rev]]+Datasheet[[#This Row],[Dec''23- UWt. Rev]]</f>
        <v>0</v>
      </c>
      <c r="BH4178" s="22">
        <f>Datasheet[[#This Row],[Q3''23- Un. Wt. Rev]]+Datasheet[[#This Row],[Q4''23- Un. Wt. Rev]]</f>
        <v>0</v>
      </c>
      <c r="BI4178" s="23">
        <f>SUM(Datasheet[[#This Row],[Jan''23- Wt. Rev]:[Dec''23- Wt. Rev]])</f>
        <v>0</v>
      </c>
      <c r="BJ4178" s="23">
        <f t="shared" si="3159"/>
        <v>0</v>
      </c>
      <c r="BK4178" s="23">
        <f t="shared" si="3160"/>
        <v>0</v>
      </c>
      <c r="BL4178" s="23">
        <f t="shared" si="3161"/>
        <v>0</v>
      </c>
      <c r="BM4178" s="23">
        <f t="shared" si="3162"/>
        <v>0</v>
      </c>
      <c r="BN4178" s="23">
        <f t="shared" si="3163"/>
        <v>0</v>
      </c>
      <c r="BO4178" s="23">
        <f t="shared" si="3164"/>
        <v>0</v>
      </c>
      <c r="BP4178" s="23">
        <f t="shared" si="3165"/>
        <v>0</v>
      </c>
      <c r="BQ4178" s="23">
        <f t="shared" si="3166"/>
        <v>0</v>
      </c>
      <c r="BR4178" s="23">
        <f t="shared" si="3167"/>
        <v>0</v>
      </c>
      <c r="BS4178" s="23">
        <f t="shared" si="3168"/>
        <v>0</v>
      </c>
      <c r="BT4178" s="23">
        <f t="shared" si="3169"/>
        <v>0</v>
      </c>
      <c r="BU4178" s="23">
        <f t="shared" si="3170"/>
        <v>0</v>
      </c>
      <c r="BV4178" s="23">
        <f>Datasheet[[#This Row],[Jan''23- Wt. Rev]]+Datasheet[[#This Row],[Feb''23- Wt. Rev]]+Datasheet[[#This Row],[Mar''23- Wt. Rev]]</f>
        <v>0</v>
      </c>
      <c r="BW4178" s="23">
        <f>Datasheet[[#This Row],[Apr''23- Wt. Rev]]+Datasheet[[#This Row],[May''23- Wt. Rev]]+Datasheet[[#This Row],[Jun''23- Wt. Rev]]</f>
        <v>0</v>
      </c>
      <c r="BX4178" s="23">
        <f>Datasheet[[#This Row],[Jul''23- Wt. Rev]]+Datasheet[[#This Row],[Aug''23- Wt. Rev]]+Datasheet[[#This Row],[Sep''23- Wt. Rev]]</f>
        <v>0</v>
      </c>
      <c r="BY4178" s="23">
        <f>Datasheet[[#This Row],[Oct''23- Wt. Rev]]+Datasheet[[#This Row],[Nov''23- Wt. Rev]]+Datasheet[[#This Row],[Dec''23- Wt. Rev]]</f>
        <v>0</v>
      </c>
      <c r="BZ4178" s="21"/>
      <c r="CA4178" s="24">
        <f>MAX(Datasheet[[#This Row],[Q1''23-HC]:[Q4''23- HC]])</f>
        <v>1</v>
      </c>
      <c r="CB4178" s="2">
        <f t="shared" si="3171"/>
        <v>0</v>
      </c>
      <c r="CC4178" s="2">
        <f t="shared" si="3172"/>
        <v>1</v>
      </c>
      <c r="CD4178" s="2">
        <f t="shared" si="3173"/>
        <v>1</v>
      </c>
      <c r="CE4178" s="2">
        <f t="shared" si="3174"/>
        <v>1</v>
      </c>
      <c r="CF4178" s="26"/>
      <c r="CG4178" s="2">
        <f>SUM(Datasheet[[#This Row],[Jan''23- Target]:[Dec''23- Target]])</f>
        <v>0</v>
      </c>
      <c r="CH4178" s="2"/>
      <c r="CI4178" s="2"/>
      <c r="CJ4178" s="2"/>
      <c r="CK4178" s="2"/>
      <c r="CL4178" s="2"/>
      <c r="CM4178" s="2"/>
      <c r="CN4178" s="2"/>
      <c r="CO4178" s="2"/>
      <c r="CP4178" s="2"/>
      <c r="CQ4178" s="2"/>
      <c r="CR4178" s="2"/>
      <c r="CS4178" s="2"/>
      <c r="CT4178" s="2">
        <f t="shared" si="3142"/>
        <v>0</v>
      </c>
      <c r="CU4178" s="2">
        <f t="shared" si="3143"/>
        <v>0</v>
      </c>
      <c r="CV4178" s="2">
        <f t="shared" si="3144"/>
        <v>0</v>
      </c>
      <c r="CW4178" s="2">
        <f t="shared" si="3145"/>
        <v>0</v>
      </c>
      <c r="CX4178" s="26"/>
      <c r="CY4178" s="12" t="s">
        <v>596</v>
      </c>
      <c r="CZ4178" s="37" t="s">
        <v>183</v>
      </c>
      <c r="DA4178" s="37" t="s">
        <v>168</v>
      </c>
      <c r="DB4178" s="12" t="s">
        <v>147</v>
      </c>
      <c r="DC4178" s="12" t="s">
        <v>148</v>
      </c>
      <c r="DD4178" s="12"/>
      <c r="DE4178" s="12"/>
      <c r="DF4178" s="12" t="s">
        <v>633</v>
      </c>
      <c r="DG4178" s="12"/>
      <c r="DH4178" s="2"/>
      <c r="DI4178" s="2"/>
      <c r="DJ4178" s="2"/>
      <c r="DK4178" s="2">
        <f>IFERROR(DH4178*INDEX(#REF!,MATCH(N4178,#REF!,0)),0)</f>
        <v>0</v>
      </c>
      <c r="DL4178" s="2">
        <f>IFERROR(DI4178*INDEX(#REF!,MATCH(N4178,#REF!,0)),0)</f>
        <v>0</v>
      </c>
      <c r="DM4178" s="2">
        <f>IFERROR(DJ4178*INDEX(#REF!,MATCH(N4178,#REF!,0)),0)</f>
        <v>0</v>
      </c>
      <c r="DN4178" s="29">
        <f>IFERROR((Datasheet[[#This Row],[Proposal Value in EUR]]-Datasheet[[#This Row],[Proposal Cost in EUR]])/Datasheet[[#This Row],[Proposal Value in EUR]],0)</f>
        <v>0</v>
      </c>
      <c r="DO4178" s="29">
        <f>IFERROR((Datasheet[[#This Row],[Proposal Value in EUR]]-Datasheet[[#This Row],[Proposal Cost in EUR(PM)]])/Datasheet[[#This Row],[Proposal Value in EUR]],0)</f>
        <v>0</v>
      </c>
      <c r="DP4178" s="39"/>
      <c r="DQ4178" s="39"/>
      <c r="DR4178" s="29">
        <f>IFERROR(Datasheet[[#This Row],[Gross Margin]]/Datasheet[[#This Row],[Gross Revenue]],0)</f>
        <v>0</v>
      </c>
      <c r="DS4178" s="39"/>
      <c r="DT4178" s="29">
        <f>IFERROR(Datasheet[[#This Row],[Project Margin]]/Datasheet[[#This Row],[Gross Revenue]],0)</f>
        <v>0</v>
      </c>
      <c r="DU4178" s="41"/>
      <c r="DV4178" s="41"/>
      <c r="DW4178" s="29">
        <f>IFERROR(((Datasheet[[#This Row],[Target Value]]-Datasheet[[#This Row],[Targe Cost]])/Datasheet[[#This Row],[Target Value]]),0)</f>
        <v>0</v>
      </c>
      <c r="DX4178" s="26"/>
      <c r="DY4178" s="30" t="s">
        <v>3275</v>
      </c>
      <c r="DZ4178" s="38" t="s">
        <v>2721</v>
      </c>
      <c r="EA4178" s="13" t="str">
        <f>IFERROR(INDEX(Services!$C$3:$C$239,MATCH(Datasheet[[#This Row],[Service Types]],Services!$B$3:$B$239,0)),"-")</f>
        <v>New Gen Services</v>
      </c>
      <c r="EB4178" s="13" t="str">
        <f>IFERROR(INDEX(Services!$D$3:$D$239,MATCH(Datasheet[[#This Row],[Service Types]],Services!$B$3:$B$239,0)),"-")</f>
        <v>Digital</v>
      </c>
      <c r="EC4178" s="13" t="str">
        <f>IFERROR(INDEX(Services!$E$3:$E$239,MATCH(Datasheet[[#This Row],[Service Types]],Services!$B$3:$B$239,0)),"-")</f>
        <v>Quality Engineering</v>
      </c>
      <c r="EV4178" s="3"/>
    </row>
    <row r="4179" spans="1:152" ht="13.15" customHeight="1">
      <c r="A4179" s="12" t="s">
        <v>630</v>
      </c>
      <c r="B4179" s="37" t="s">
        <v>451</v>
      </c>
      <c r="C4179" s="12" t="s">
        <v>2907</v>
      </c>
      <c r="D4179" s="37" t="s">
        <v>2907</v>
      </c>
      <c r="E4179" s="12" t="s">
        <v>450</v>
      </c>
      <c r="F4179" s="37" t="s">
        <v>3272</v>
      </c>
      <c r="G4179" s="37" t="s">
        <v>3279</v>
      </c>
      <c r="H4179" s="12" t="s">
        <v>140</v>
      </c>
      <c r="I4179" s="37" t="s">
        <v>166</v>
      </c>
      <c r="J4179" s="37" t="str">
        <f t="shared" si="3175"/>
        <v>Actuals/FC</v>
      </c>
      <c r="K4179" s="92">
        <v>1</v>
      </c>
      <c r="L4179" s="37" t="s">
        <v>167</v>
      </c>
      <c r="M4179" s="37" t="s">
        <v>3280</v>
      </c>
      <c r="N4179" s="12" t="s">
        <v>143</v>
      </c>
      <c r="O4179" s="93">
        <v>52.67</v>
      </c>
      <c r="P4179" s="94">
        <f>IFERROR(O4179*INDEX(#REF!,MATCH(N4179,#REF!,0)),0)</f>
        <v>0</v>
      </c>
      <c r="Q4179" s="21"/>
      <c r="R41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79" s="12"/>
      <c r="T4179" s="12"/>
      <c r="U4179" s="20"/>
      <c r="V4179" s="12"/>
      <c r="W4179" s="12"/>
      <c r="X4179" s="20"/>
      <c r="Y4179" s="12"/>
      <c r="Z4179" s="12"/>
      <c r="AA4179" s="20"/>
      <c r="AB4179" s="12"/>
      <c r="AC4179" s="12"/>
      <c r="AD4179" s="20"/>
      <c r="AE4179" s="12"/>
      <c r="AF4179" s="12">
        <v>1</v>
      </c>
      <c r="AG4179" s="20"/>
      <c r="AH4179" s="12"/>
      <c r="AI4179" s="12">
        <v>1</v>
      </c>
      <c r="AJ4179" s="20"/>
      <c r="AK4179" s="12">
        <v>20</v>
      </c>
      <c r="AL4179" s="12">
        <v>1</v>
      </c>
      <c r="AM4179" s="20">
        <f>AL4179*AK4179*$P4179</f>
        <v>0</v>
      </c>
      <c r="AN4179" s="12">
        <v>21</v>
      </c>
      <c r="AO4179" s="12">
        <v>1</v>
      </c>
      <c r="AP4179" s="20">
        <f>AO4179*AN4179*$P4179</f>
        <v>0</v>
      </c>
      <c r="AQ4179" s="12">
        <v>19</v>
      </c>
      <c r="AR4179" s="12">
        <v>1</v>
      </c>
      <c r="AS4179" s="20">
        <f t="shared" si="3176"/>
        <v>0</v>
      </c>
      <c r="AT4179" s="12">
        <v>18</v>
      </c>
      <c r="AU4179" s="12">
        <v>1</v>
      </c>
      <c r="AV4179" s="20">
        <f t="shared" si="3155"/>
        <v>0</v>
      </c>
      <c r="AW4179" s="12">
        <v>20</v>
      </c>
      <c r="AX4179" s="12">
        <v>1</v>
      </c>
      <c r="AY4179" s="20">
        <f t="shared" si="3156"/>
        <v>0</v>
      </c>
      <c r="AZ4179" s="12">
        <v>19</v>
      </c>
      <c r="BA4179" s="12">
        <v>1</v>
      </c>
      <c r="BB4179" s="20">
        <f t="shared" si="3157"/>
        <v>0</v>
      </c>
      <c r="BC4179" s="21"/>
      <c r="BD4179" s="20">
        <f>Datasheet[[#This Row],[Jan''23- UWt. Rev]]+Datasheet[[#This Row],[Feb''23- UWt. Rev]]+Datasheet[[#This Row],[Mar''23- UWt. Rev]]</f>
        <v>0</v>
      </c>
      <c r="BE4179" s="20">
        <f>Datasheet[[#This Row],[Apr''23- UWt. Rev]]+Datasheet[[#This Row],[May''23- UWt. Rev]]+Datasheet[[#This Row],[Jun''23- UWt. Rev]]</f>
        <v>0</v>
      </c>
      <c r="BF4179" s="20">
        <f>Datasheet[[#This Row],[Jul''23- UWt. Rev]]+Datasheet[[#This Row],[Aug''23- UWt. Rev]]+Datasheet[[#This Row],[Sep''23- UWt. Rev]]</f>
        <v>0</v>
      </c>
      <c r="BG4179" s="20">
        <f>Datasheet[[#This Row],[Oct''23- UWt. Rev]]+Datasheet[[#This Row],[Nov''23- UWt. Rev]]+Datasheet[[#This Row],[Dec''23- UWt. Rev]]</f>
        <v>0</v>
      </c>
      <c r="BH4179" s="22">
        <f>Datasheet[[#This Row],[Q3''23- Un. Wt. Rev]]+Datasheet[[#This Row],[Q4''23- Un. Wt. Rev]]</f>
        <v>0</v>
      </c>
      <c r="BI4179" s="23">
        <f>SUM(Datasheet[[#This Row],[Jan''23- Wt. Rev]:[Dec''23- Wt. Rev]])</f>
        <v>0</v>
      </c>
      <c r="BJ4179" s="23">
        <f t="shared" si="3159"/>
        <v>0</v>
      </c>
      <c r="BK4179" s="23">
        <f t="shared" si="3160"/>
        <v>0</v>
      </c>
      <c r="BL4179" s="23">
        <f t="shared" si="3161"/>
        <v>0</v>
      </c>
      <c r="BM4179" s="23">
        <f t="shared" si="3162"/>
        <v>0</v>
      </c>
      <c r="BN4179" s="23">
        <f t="shared" si="3163"/>
        <v>0</v>
      </c>
      <c r="BO4179" s="23">
        <f t="shared" si="3164"/>
        <v>0</v>
      </c>
      <c r="BP4179" s="23">
        <f t="shared" si="3165"/>
        <v>0</v>
      </c>
      <c r="BQ4179" s="23">
        <f t="shared" si="3166"/>
        <v>0</v>
      </c>
      <c r="BR4179" s="23">
        <f t="shared" si="3167"/>
        <v>0</v>
      </c>
      <c r="BS4179" s="23">
        <f t="shared" si="3168"/>
        <v>0</v>
      </c>
      <c r="BT4179" s="23">
        <f t="shared" si="3169"/>
        <v>0</v>
      </c>
      <c r="BU4179" s="23">
        <f t="shared" si="3170"/>
        <v>0</v>
      </c>
      <c r="BV4179" s="23">
        <f>Datasheet[[#This Row],[Jan''23- Wt. Rev]]+Datasheet[[#This Row],[Feb''23- Wt. Rev]]+Datasheet[[#This Row],[Mar''23- Wt. Rev]]</f>
        <v>0</v>
      </c>
      <c r="BW4179" s="23">
        <f>Datasheet[[#This Row],[Apr''23- Wt. Rev]]+Datasheet[[#This Row],[May''23- Wt. Rev]]+Datasheet[[#This Row],[Jun''23- Wt. Rev]]</f>
        <v>0</v>
      </c>
      <c r="BX4179" s="23">
        <f>Datasheet[[#This Row],[Jul''23- Wt. Rev]]+Datasheet[[#This Row],[Aug''23- Wt. Rev]]+Datasheet[[#This Row],[Sep''23- Wt. Rev]]</f>
        <v>0</v>
      </c>
      <c r="BY4179" s="23">
        <f>Datasheet[[#This Row],[Oct''23- Wt. Rev]]+Datasheet[[#This Row],[Nov''23- Wt. Rev]]+Datasheet[[#This Row],[Dec''23- Wt. Rev]]</f>
        <v>0</v>
      </c>
      <c r="BZ4179" s="21"/>
      <c r="CA4179" s="24">
        <f>MAX(Datasheet[[#This Row],[Q1''23-HC]:[Q4''23- HC]])</f>
        <v>1</v>
      </c>
      <c r="CB4179" s="2">
        <f t="shared" si="3171"/>
        <v>0</v>
      </c>
      <c r="CC4179" s="2">
        <f t="shared" si="3172"/>
        <v>1</v>
      </c>
      <c r="CD4179" s="2">
        <f t="shared" si="3173"/>
        <v>1</v>
      </c>
      <c r="CE4179" s="2">
        <f t="shared" si="3174"/>
        <v>1</v>
      </c>
      <c r="CF4179" s="26"/>
      <c r="CG4179" s="2">
        <f>SUM(Datasheet[[#This Row],[Jan''23- Target]:[Dec''23- Target]])</f>
        <v>0</v>
      </c>
      <c r="CH4179" s="2"/>
      <c r="CI4179" s="2"/>
      <c r="CJ4179" s="2"/>
      <c r="CK4179" s="2"/>
      <c r="CL4179" s="2"/>
      <c r="CM4179" s="2"/>
      <c r="CN4179" s="2"/>
      <c r="CO4179" s="2"/>
      <c r="CP4179" s="2"/>
      <c r="CQ4179" s="2"/>
      <c r="CR4179" s="2"/>
      <c r="CS4179" s="2"/>
      <c r="CT4179" s="2">
        <f t="shared" si="3142"/>
        <v>0</v>
      </c>
      <c r="CU4179" s="2">
        <f t="shared" si="3143"/>
        <v>0</v>
      </c>
      <c r="CV4179" s="2">
        <f t="shared" si="3144"/>
        <v>0</v>
      </c>
      <c r="CW4179" s="2">
        <f t="shared" si="3145"/>
        <v>0</v>
      </c>
      <c r="CX4179" s="26"/>
      <c r="CY4179" s="12" t="s">
        <v>596</v>
      </c>
      <c r="CZ4179" s="37" t="s">
        <v>183</v>
      </c>
      <c r="DA4179" s="37" t="s">
        <v>168</v>
      </c>
      <c r="DB4179" s="12" t="s">
        <v>147</v>
      </c>
      <c r="DC4179" s="12" t="s">
        <v>148</v>
      </c>
      <c r="DD4179" s="12"/>
      <c r="DE4179" s="12"/>
      <c r="DF4179" s="12" t="s">
        <v>633</v>
      </c>
      <c r="DG4179" s="12"/>
      <c r="DH4179" s="2"/>
      <c r="DI4179" s="2"/>
      <c r="DJ4179" s="2"/>
      <c r="DK4179" s="2">
        <f>IFERROR(DH4179*INDEX(#REF!,MATCH(N4179,#REF!,0)),0)</f>
        <v>0</v>
      </c>
      <c r="DL4179" s="2">
        <f>IFERROR(DI4179*INDEX(#REF!,MATCH(N4179,#REF!,0)),0)</f>
        <v>0</v>
      </c>
      <c r="DM4179" s="2">
        <f>IFERROR(DJ4179*INDEX(#REF!,MATCH(N4179,#REF!,0)),0)</f>
        <v>0</v>
      </c>
      <c r="DN4179" s="29">
        <f>IFERROR((Datasheet[[#This Row],[Proposal Value in EUR]]-Datasheet[[#This Row],[Proposal Cost in EUR]])/Datasheet[[#This Row],[Proposal Value in EUR]],0)</f>
        <v>0</v>
      </c>
      <c r="DO4179" s="29">
        <f>IFERROR((Datasheet[[#This Row],[Proposal Value in EUR]]-Datasheet[[#This Row],[Proposal Cost in EUR(PM)]])/Datasheet[[#This Row],[Proposal Value in EUR]],0)</f>
        <v>0</v>
      </c>
      <c r="DP4179" s="39"/>
      <c r="DQ4179" s="39"/>
      <c r="DR4179" s="29">
        <f>IFERROR(Datasheet[[#This Row],[Gross Margin]]/Datasheet[[#This Row],[Gross Revenue]],0)</f>
        <v>0</v>
      </c>
      <c r="DS4179" s="39"/>
      <c r="DT4179" s="29">
        <f>IFERROR(Datasheet[[#This Row],[Project Margin]]/Datasheet[[#This Row],[Gross Revenue]],0)</f>
        <v>0</v>
      </c>
      <c r="DU4179" s="41"/>
      <c r="DV4179" s="41"/>
      <c r="DW4179" s="29">
        <f>IFERROR(((Datasheet[[#This Row],[Target Value]]-Datasheet[[#This Row],[Targe Cost]])/Datasheet[[#This Row],[Target Value]]),0)</f>
        <v>0</v>
      </c>
      <c r="DX4179" s="26"/>
      <c r="DY4179" s="30" t="s">
        <v>3281</v>
      </c>
      <c r="DZ4179" s="38" t="s">
        <v>600</v>
      </c>
      <c r="EA4179" s="13" t="str">
        <f>IFERROR(INDEX(Services!$C$3:$C$239,MATCH(Datasheet[[#This Row],[Service Types]],Services!$B$3:$B$239,0)),"-")</f>
        <v>Consultancy</v>
      </c>
      <c r="EB4179" s="13" t="str">
        <f>IFERROR(INDEX(Services!$D$3:$D$239,MATCH(Datasheet[[#This Row],[Service Types]],Services!$B$3:$B$239,0)),"-")</f>
        <v>Non Digital</v>
      </c>
      <c r="EC4179" s="13" t="str">
        <f>IFERROR(INDEX(Services!$E$3:$E$239,MATCH(Datasheet[[#This Row],[Service Types]],Services!$B$3:$B$239,0)),"-")</f>
        <v>Quality Assurance</v>
      </c>
      <c r="EV4179" s="3"/>
    </row>
    <row r="4180" spans="1:152" ht="13.15" customHeight="1">
      <c r="A4180" s="12" t="s">
        <v>630</v>
      </c>
      <c r="B4180" s="37" t="s">
        <v>451</v>
      </c>
      <c r="C4180" s="12" t="s">
        <v>2907</v>
      </c>
      <c r="D4180" s="37" t="s">
        <v>2907</v>
      </c>
      <c r="E4180" s="12" t="s">
        <v>450</v>
      </c>
      <c r="F4180" s="37" t="s">
        <v>3272</v>
      </c>
      <c r="G4180" s="37" t="s">
        <v>3279</v>
      </c>
      <c r="H4180" s="12" t="s">
        <v>140</v>
      </c>
      <c r="I4180" s="37" t="s">
        <v>155</v>
      </c>
      <c r="J4180" s="37" t="str">
        <f t="shared" si="3175"/>
        <v>Actuals/FC</v>
      </c>
      <c r="K4180" s="92">
        <v>0.9</v>
      </c>
      <c r="L4180" s="37" t="s">
        <v>167</v>
      </c>
      <c r="M4180" s="37" t="s">
        <v>3277</v>
      </c>
      <c r="N4180" s="12" t="s">
        <v>143</v>
      </c>
      <c r="O4180" s="93">
        <v>215.72</v>
      </c>
      <c r="P4180" s="94">
        <f>IFERROR(O4180*INDEX(#REF!,MATCH(N4180,#REF!,0)),0)</f>
        <v>0</v>
      </c>
      <c r="Q4180" s="21"/>
      <c r="R41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80" s="12"/>
      <c r="T4180" s="12"/>
      <c r="U4180" s="20"/>
      <c r="V4180" s="12"/>
      <c r="W4180" s="12"/>
      <c r="X4180" s="20"/>
      <c r="Y4180" s="12"/>
      <c r="Z4180" s="12"/>
      <c r="AA4180" s="20"/>
      <c r="AB4180" s="12"/>
      <c r="AC4180" s="12"/>
      <c r="AD4180" s="20"/>
      <c r="AE4180" s="12"/>
      <c r="AF4180" s="12"/>
      <c r="AG4180" s="20"/>
      <c r="AH4180" s="12"/>
      <c r="AI4180" s="12"/>
      <c r="AJ4180" s="20"/>
      <c r="AK4180" s="12"/>
      <c r="AL4180" s="12"/>
      <c r="AM4180" s="20"/>
      <c r="AN4180" s="12"/>
      <c r="AO4180" s="12"/>
      <c r="AP4180" s="20"/>
      <c r="AQ4180" s="12"/>
      <c r="AR4180" s="12"/>
      <c r="AS4180" s="20">
        <f t="shared" si="3176"/>
        <v>0</v>
      </c>
      <c r="AT4180" s="12">
        <v>18</v>
      </c>
      <c r="AU4180" s="12">
        <v>1</v>
      </c>
      <c r="AV4180" s="20">
        <f t="shared" si="3155"/>
        <v>0</v>
      </c>
      <c r="AW4180" s="12">
        <v>20</v>
      </c>
      <c r="AX4180" s="12">
        <v>1</v>
      </c>
      <c r="AY4180" s="20">
        <f t="shared" si="3156"/>
        <v>0</v>
      </c>
      <c r="AZ4180" s="12">
        <v>19</v>
      </c>
      <c r="BA4180" s="12">
        <v>1</v>
      </c>
      <c r="BB4180" s="20">
        <f t="shared" si="3157"/>
        <v>0</v>
      </c>
      <c r="BC4180" s="21"/>
      <c r="BD4180" s="20">
        <f>Datasheet[[#This Row],[Jan''23- UWt. Rev]]+Datasheet[[#This Row],[Feb''23- UWt. Rev]]+Datasheet[[#This Row],[Mar''23- UWt. Rev]]</f>
        <v>0</v>
      </c>
      <c r="BE4180" s="20">
        <f>Datasheet[[#This Row],[Apr''23- UWt. Rev]]+Datasheet[[#This Row],[May''23- UWt. Rev]]+Datasheet[[#This Row],[Jun''23- UWt. Rev]]</f>
        <v>0</v>
      </c>
      <c r="BF4180" s="20">
        <f>Datasheet[[#This Row],[Jul''23- UWt. Rev]]+Datasheet[[#This Row],[Aug''23- UWt. Rev]]+Datasheet[[#This Row],[Sep''23- UWt. Rev]]</f>
        <v>0</v>
      </c>
      <c r="BG4180" s="20">
        <f>Datasheet[[#This Row],[Oct''23- UWt. Rev]]+Datasheet[[#This Row],[Nov''23- UWt. Rev]]+Datasheet[[#This Row],[Dec''23- UWt. Rev]]</f>
        <v>0</v>
      </c>
      <c r="BH4180" s="22">
        <f>Datasheet[[#This Row],[Q3''23- Un. Wt. Rev]]+Datasheet[[#This Row],[Q4''23- Un. Wt. Rev]]</f>
        <v>0</v>
      </c>
      <c r="BI4180" s="23">
        <f>SUM(Datasheet[[#This Row],[Jan''23- Wt. Rev]:[Dec''23- Wt. Rev]])</f>
        <v>0</v>
      </c>
      <c r="BJ4180" s="23">
        <f t="shared" si="3159"/>
        <v>0</v>
      </c>
      <c r="BK4180" s="23">
        <f t="shared" si="3160"/>
        <v>0</v>
      </c>
      <c r="BL4180" s="23">
        <f t="shared" si="3161"/>
        <v>0</v>
      </c>
      <c r="BM4180" s="23">
        <f t="shared" si="3162"/>
        <v>0</v>
      </c>
      <c r="BN4180" s="23">
        <f t="shared" si="3163"/>
        <v>0</v>
      </c>
      <c r="BO4180" s="23">
        <f t="shared" si="3164"/>
        <v>0</v>
      </c>
      <c r="BP4180" s="23">
        <f t="shared" si="3165"/>
        <v>0</v>
      </c>
      <c r="BQ4180" s="23">
        <f t="shared" si="3166"/>
        <v>0</v>
      </c>
      <c r="BR4180" s="23">
        <f t="shared" si="3167"/>
        <v>0</v>
      </c>
      <c r="BS4180" s="23">
        <f t="shared" si="3168"/>
        <v>0</v>
      </c>
      <c r="BT4180" s="23">
        <f t="shared" si="3169"/>
        <v>0</v>
      </c>
      <c r="BU4180" s="23">
        <f t="shared" si="3170"/>
        <v>0</v>
      </c>
      <c r="BV4180" s="23">
        <f>Datasheet[[#This Row],[Jan''23- Wt. Rev]]+Datasheet[[#This Row],[Feb''23- Wt. Rev]]+Datasheet[[#This Row],[Mar''23- Wt. Rev]]</f>
        <v>0</v>
      </c>
      <c r="BW4180" s="23">
        <f>Datasheet[[#This Row],[Apr''23- Wt. Rev]]+Datasheet[[#This Row],[May''23- Wt. Rev]]+Datasheet[[#This Row],[Jun''23- Wt. Rev]]</f>
        <v>0</v>
      </c>
      <c r="BX4180" s="23">
        <f>Datasheet[[#This Row],[Jul''23- Wt. Rev]]+Datasheet[[#This Row],[Aug''23- Wt. Rev]]+Datasheet[[#This Row],[Sep''23- Wt. Rev]]</f>
        <v>0</v>
      </c>
      <c r="BY4180" s="23">
        <f>Datasheet[[#This Row],[Oct''23- Wt. Rev]]+Datasheet[[#This Row],[Nov''23- Wt. Rev]]+Datasheet[[#This Row],[Dec''23- Wt. Rev]]</f>
        <v>0</v>
      </c>
      <c r="BZ4180" s="21"/>
      <c r="CA4180" s="24">
        <f>MAX(Datasheet[[#This Row],[Q1''23-HC]:[Q4''23- HC]])</f>
        <v>1</v>
      </c>
      <c r="CB4180" s="2">
        <f t="shared" si="3171"/>
        <v>0</v>
      </c>
      <c r="CC4180" s="2">
        <f t="shared" si="3172"/>
        <v>0</v>
      </c>
      <c r="CD4180" s="2">
        <f t="shared" si="3173"/>
        <v>0</v>
      </c>
      <c r="CE4180" s="2">
        <f t="shared" si="3174"/>
        <v>1</v>
      </c>
      <c r="CF4180" s="26"/>
      <c r="CG4180" s="2">
        <f>SUM(Datasheet[[#This Row],[Jan''23- Target]:[Dec''23- Target]])</f>
        <v>0</v>
      </c>
      <c r="CH4180" s="2"/>
      <c r="CI4180" s="2"/>
      <c r="CJ4180" s="2"/>
      <c r="CK4180" s="2"/>
      <c r="CL4180" s="2"/>
      <c r="CM4180" s="2"/>
      <c r="CN4180" s="2"/>
      <c r="CO4180" s="2"/>
      <c r="CP4180" s="2"/>
      <c r="CQ4180" s="2"/>
      <c r="CR4180" s="2"/>
      <c r="CS4180" s="2"/>
      <c r="CT4180" s="2">
        <f t="shared" si="3142"/>
        <v>0</v>
      </c>
      <c r="CU4180" s="2">
        <f t="shared" si="3143"/>
        <v>0</v>
      </c>
      <c r="CV4180" s="2">
        <f t="shared" si="3144"/>
        <v>0</v>
      </c>
      <c r="CW4180" s="2">
        <f t="shared" si="3145"/>
        <v>0</v>
      </c>
      <c r="CX4180" s="26"/>
      <c r="CY4180" s="12" t="s">
        <v>596</v>
      </c>
      <c r="CZ4180" s="37" t="s">
        <v>183</v>
      </c>
      <c r="DA4180" s="37" t="s">
        <v>215</v>
      </c>
      <c r="DB4180" s="12" t="s">
        <v>147</v>
      </c>
      <c r="DC4180" s="12" t="s">
        <v>148</v>
      </c>
      <c r="DD4180" s="12"/>
      <c r="DE4180" s="12"/>
      <c r="DF4180" s="12" t="s">
        <v>633</v>
      </c>
      <c r="DG4180" s="12"/>
      <c r="DH4180" s="2"/>
      <c r="DI4180" s="2"/>
      <c r="DJ4180" s="2"/>
      <c r="DK4180" s="2">
        <f>IFERROR(DH4180*INDEX(#REF!,MATCH(N4180,#REF!,0)),0)</f>
        <v>0</v>
      </c>
      <c r="DL4180" s="2">
        <f>IFERROR(DI4180*INDEX(#REF!,MATCH(N4180,#REF!,0)),0)</f>
        <v>0</v>
      </c>
      <c r="DM4180" s="2">
        <f>IFERROR(DJ4180*INDEX(#REF!,MATCH(N4180,#REF!,0)),0)</f>
        <v>0</v>
      </c>
      <c r="DN4180" s="29">
        <f>IFERROR((Datasheet[[#This Row],[Proposal Value in EUR]]-Datasheet[[#This Row],[Proposal Cost in EUR]])/Datasheet[[#This Row],[Proposal Value in EUR]],0)</f>
        <v>0</v>
      </c>
      <c r="DO4180" s="29">
        <f>IFERROR((Datasheet[[#This Row],[Proposal Value in EUR]]-Datasheet[[#This Row],[Proposal Cost in EUR(PM)]])/Datasheet[[#This Row],[Proposal Value in EUR]],0)</f>
        <v>0</v>
      </c>
      <c r="DP4180" s="39"/>
      <c r="DQ4180" s="39"/>
      <c r="DR4180" s="29">
        <f>IFERROR(Datasheet[[#This Row],[Gross Margin]]/Datasheet[[#This Row],[Gross Revenue]],0)</f>
        <v>0</v>
      </c>
      <c r="DS4180" s="39"/>
      <c r="DT4180" s="29">
        <f>IFERROR(Datasheet[[#This Row],[Project Margin]]/Datasheet[[#This Row],[Gross Revenue]],0)</f>
        <v>0</v>
      </c>
      <c r="DU4180" s="41"/>
      <c r="DV4180" s="41"/>
      <c r="DW4180" s="29">
        <f>IFERROR(((Datasheet[[#This Row],[Target Value]]-Datasheet[[#This Row],[Targe Cost]])/Datasheet[[#This Row],[Target Value]]),0)</f>
        <v>0</v>
      </c>
      <c r="DX4180" s="26"/>
      <c r="DY4180" s="30" t="s">
        <v>151</v>
      </c>
      <c r="DZ4180" s="38" t="s">
        <v>152</v>
      </c>
      <c r="EA4180" s="13" t="str">
        <f>IFERROR(INDEX(Services!$C$3:$C$239,MATCH(Datasheet[[#This Row],[Service Types]],Services!$B$3:$B$239,0)),"-")</f>
        <v>Traditional Testing Services</v>
      </c>
      <c r="EB4180" s="13" t="str">
        <f>IFERROR(INDEX(Services!$D$3:$D$239,MATCH(Datasheet[[#This Row],[Service Types]],Services!$B$3:$B$239,0)),"-")</f>
        <v>Non Digital</v>
      </c>
      <c r="EC4180" s="13" t="str">
        <f>IFERROR(INDEX(Services!$E$3:$E$239,MATCH(Datasheet[[#This Row],[Service Types]],Services!$B$3:$B$239,0)),"-")</f>
        <v>Quality Assurance</v>
      </c>
      <c r="EV4180" s="3"/>
    </row>
    <row r="4181" spans="1:152" ht="13.15" customHeight="1">
      <c r="A4181" s="12" t="s">
        <v>630</v>
      </c>
      <c r="B4181" s="37" t="s">
        <v>451</v>
      </c>
      <c r="C4181" s="12" t="s">
        <v>2907</v>
      </c>
      <c r="D4181" s="37" t="s">
        <v>2907</v>
      </c>
      <c r="E4181" s="12" t="s">
        <v>450</v>
      </c>
      <c r="F4181" s="37" t="s">
        <v>3272</v>
      </c>
      <c r="G4181" s="37" t="s">
        <v>3279</v>
      </c>
      <c r="H4181" s="12" t="s">
        <v>140</v>
      </c>
      <c r="I4181" s="37" t="s">
        <v>166</v>
      </c>
      <c r="J4181" s="37" t="str">
        <f t="shared" si="3175"/>
        <v>Actuals/FC</v>
      </c>
      <c r="K4181" s="92">
        <v>1</v>
      </c>
      <c r="L4181" s="37" t="s">
        <v>167</v>
      </c>
      <c r="M4181" s="37" t="s">
        <v>3282</v>
      </c>
      <c r="N4181" s="12" t="s">
        <v>143</v>
      </c>
      <c r="O4181" s="93">
        <v>93.75</v>
      </c>
      <c r="P4181" s="94">
        <f>IFERROR(O4181*INDEX(#REF!,MATCH(N4181,#REF!,0)),0)</f>
        <v>0</v>
      </c>
      <c r="Q4181" s="21"/>
      <c r="R41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81" s="12"/>
      <c r="T4181" s="12"/>
      <c r="U4181" s="20"/>
      <c r="V4181" s="12"/>
      <c r="W4181" s="12"/>
      <c r="X4181" s="20"/>
      <c r="Y4181" s="12"/>
      <c r="Z4181" s="12"/>
      <c r="AA4181" s="20"/>
      <c r="AB4181" s="12"/>
      <c r="AC4181" s="12"/>
      <c r="AD4181" s="20"/>
      <c r="AE4181" s="12"/>
      <c r="AF4181" s="12">
        <v>1</v>
      </c>
      <c r="AG4181" s="20"/>
      <c r="AH4181" s="12"/>
      <c r="AI4181" s="12">
        <v>1</v>
      </c>
      <c r="AJ4181" s="20"/>
      <c r="AK4181" s="12">
        <v>20</v>
      </c>
      <c r="AL4181" s="12">
        <v>1</v>
      </c>
      <c r="AM4181" s="20">
        <f t="shared" ref="AM4181:AM4187" si="3177">AL4181*AK4181*$P4181</f>
        <v>0</v>
      </c>
      <c r="AN4181" s="12">
        <v>21</v>
      </c>
      <c r="AO4181" s="12">
        <v>1</v>
      </c>
      <c r="AP4181" s="20">
        <f t="shared" ref="AP4181:AP4187" si="3178">AO4181*AN4181*$P4181</f>
        <v>0</v>
      </c>
      <c r="AQ4181" s="12">
        <v>19</v>
      </c>
      <c r="AR4181" s="12">
        <v>1</v>
      </c>
      <c r="AS4181" s="20">
        <f t="shared" si="3176"/>
        <v>0</v>
      </c>
      <c r="AT4181" s="12">
        <v>18</v>
      </c>
      <c r="AU4181" s="12">
        <v>1</v>
      </c>
      <c r="AV4181" s="20">
        <f t="shared" ref="AV4181:AV4187" si="3179">AU4181*AT4181*$P4181</f>
        <v>0</v>
      </c>
      <c r="AW4181" s="12">
        <v>20</v>
      </c>
      <c r="AX4181" s="12">
        <v>1</v>
      </c>
      <c r="AY4181" s="20">
        <f t="shared" ref="AY4181:AY4187" si="3180">AX4181*AW4181*$P4181</f>
        <v>0</v>
      </c>
      <c r="AZ4181" s="12">
        <v>19</v>
      </c>
      <c r="BA4181" s="12">
        <v>1</v>
      </c>
      <c r="BB4181" s="20">
        <f t="shared" ref="BB4181:BB4187" si="3181">BA4181*AZ4181*$P4181</f>
        <v>0</v>
      </c>
      <c r="BC4181" s="21"/>
      <c r="BD4181" s="20">
        <f>Datasheet[[#This Row],[Jan''23- UWt. Rev]]+Datasheet[[#This Row],[Feb''23- UWt. Rev]]+Datasheet[[#This Row],[Mar''23- UWt. Rev]]</f>
        <v>0</v>
      </c>
      <c r="BE4181" s="20">
        <f>Datasheet[[#This Row],[Apr''23- UWt. Rev]]+Datasheet[[#This Row],[May''23- UWt. Rev]]+Datasheet[[#This Row],[Jun''23- UWt. Rev]]</f>
        <v>0</v>
      </c>
      <c r="BF4181" s="20">
        <f>Datasheet[[#This Row],[Jul''23- UWt. Rev]]+Datasheet[[#This Row],[Aug''23- UWt. Rev]]+Datasheet[[#This Row],[Sep''23- UWt. Rev]]</f>
        <v>0</v>
      </c>
      <c r="BG4181" s="20">
        <f>Datasheet[[#This Row],[Oct''23- UWt. Rev]]+Datasheet[[#This Row],[Nov''23- UWt. Rev]]+Datasheet[[#This Row],[Dec''23- UWt. Rev]]</f>
        <v>0</v>
      </c>
      <c r="BH4181" s="22">
        <f>Datasheet[[#This Row],[Q3''23- Un. Wt. Rev]]+Datasheet[[#This Row],[Q4''23- Un. Wt. Rev]]</f>
        <v>0</v>
      </c>
      <c r="BI4181" s="23">
        <f>SUM(Datasheet[[#This Row],[Jan''23- Wt. Rev]:[Dec''23- Wt. Rev]])</f>
        <v>0</v>
      </c>
      <c r="BJ4181" s="23">
        <f t="shared" si="3159"/>
        <v>0</v>
      </c>
      <c r="BK4181" s="23">
        <f t="shared" si="3160"/>
        <v>0</v>
      </c>
      <c r="BL4181" s="23">
        <f t="shared" si="3161"/>
        <v>0</v>
      </c>
      <c r="BM4181" s="23">
        <f t="shared" si="3162"/>
        <v>0</v>
      </c>
      <c r="BN4181" s="23">
        <f t="shared" si="3163"/>
        <v>0</v>
      </c>
      <c r="BO4181" s="23">
        <f t="shared" si="3164"/>
        <v>0</v>
      </c>
      <c r="BP4181" s="23">
        <f t="shared" si="3165"/>
        <v>0</v>
      </c>
      <c r="BQ4181" s="23">
        <f t="shared" si="3166"/>
        <v>0</v>
      </c>
      <c r="BR4181" s="23">
        <f t="shared" si="3167"/>
        <v>0</v>
      </c>
      <c r="BS4181" s="23">
        <f t="shared" si="3168"/>
        <v>0</v>
      </c>
      <c r="BT4181" s="23">
        <f t="shared" si="3169"/>
        <v>0</v>
      </c>
      <c r="BU4181" s="23">
        <f t="shared" si="3170"/>
        <v>0</v>
      </c>
      <c r="BV4181" s="23">
        <f>Datasheet[[#This Row],[Jan''23- Wt. Rev]]+Datasheet[[#This Row],[Feb''23- Wt. Rev]]+Datasheet[[#This Row],[Mar''23- Wt. Rev]]</f>
        <v>0</v>
      </c>
      <c r="BW4181" s="23">
        <f>Datasheet[[#This Row],[Apr''23- Wt. Rev]]+Datasheet[[#This Row],[May''23- Wt. Rev]]+Datasheet[[#This Row],[Jun''23- Wt. Rev]]</f>
        <v>0</v>
      </c>
      <c r="BX4181" s="23">
        <f>Datasheet[[#This Row],[Jul''23- Wt. Rev]]+Datasheet[[#This Row],[Aug''23- Wt. Rev]]+Datasheet[[#This Row],[Sep''23- Wt. Rev]]</f>
        <v>0</v>
      </c>
      <c r="BY4181" s="23">
        <f>Datasheet[[#This Row],[Oct''23- Wt. Rev]]+Datasheet[[#This Row],[Nov''23- Wt. Rev]]+Datasheet[[#This Row],[Dec''23- Wt. Rev]]</f>
        <v>0</v>
      </c>
      <c r="BZ4181" s="21"/>
      <c r="CA4181" s="24">
        <f>MAX(Datasheet[[#This Row],[Q1''23-HC]:[Q4''23- HC]])</f>
        <v>1</v>
      </c>
      <c r="CB4181" s="2">
        <f t="shared" si="3171"/>
        <v>0</v>
      </c>
      <c r="CC4181" s="2">
        <f t="shared" si="3172"/>
        <v>1</v>
      </c>
      <c r="CD4181" s="2">
        <f t="shared" si="3173"/>
        <v>1</v>
      </c>
      <c r="CE4181" s="2">
        <f t="shared" si="3174"/>
        <v>1</v>
      </c>
      <c r="CF4181" s="26"/>
      <c r="CG4181" s="2">
        <f>SUM(Datasheet[[#This Row],[Jan''23- Target]:[Dec''23- Target]])</f>
        <v>0</v>
      </c>
      <c r="CH4181" s="2"/>
      <c r="CI4181" s="2"/>
      <c r="CJ4181" s="2"/>
      <c r="CK4181" s="2"/>
      <c r="CL4181" s="2"/>
      <c r="CM4181" s="2"/>
      <c r="CN4181" s="2"/>
      <c r="CO4181" s="2"/>
      <c r="CP4181" s="2"/>
      <c r="CQ4181" s="2"/>
      <c r="CR4181" s="2"/>
      <c r="CS4181" s="2"/>
      <c r="CT4181" s="2">
        <f t="shared" si="3142"/>
        <v>0</v>
      </c>
      <c r="CU4181" s="2">
        <f t="shared" si="3143"/>
        <v>0</v>
      </c>
      <c r="CV4181" s="2">
        <f t="shared" si="3144"/>
        <v>0</v>
      </c>
      <c r="CW4181" s="2">
        <f t="shared" si="3145"/>
        <v>0</v>
      </c>
      <c r="CX4181" s="26"/>
      <c r="CY4181" s="12" t="s">
        <v>596</v>
      </c>
      <c r="CZ4181" s="37" t="s">
        <v>183</v>
      </c>
      <c r="DA4181" s="37" t="s">
        <v>168</v>
      </c>
      <c r="DB4181" s="12" t="s">
        <v>147</v>
      </c>
      <c r="DC4181" s="12" t="s">
        <v>148</v>
      </c>
      <c r="DD4181" s="12"/>
      <c r="DE4181" s="12"/>
      <c r="DF4181" s="12" t="s">
        <v>633</v>
      </c>
      <c r="DG4181" s="12"/>
      <c r="DH4181" s="2"/>
      <c r="DI4181" s="2"/>
      <c r="DJ4181" s="2"/>
      <c r="DK4181" s="2">
        <f>IFERROR(DH4181*INDEX(#REF!,MATCH(N4181,#REF!,0)),0)</f>
        <v>0</v>
      </c>
      <c r="DL4181" s="2">
        <f>IFERROR(DI4181*INDEX(#REF!,MATCH(N4181,#REF!,0)),0)</f>
        <v>0</v>
      </c>
      <c r="DM4181" s="2">
        <f>IFERROR(DJ4181*INDEX(#REF!,MATCH(N4181,#REF!,0)),0)</f>
        <v>0</v>
      </c>
      <c r="DN4181" s="29">
        <f>IFERROR((Datasheet[[#This Row],[Proposal Value in EUR]]-Datasheet[[#This Row],[Proposal Cost in EUR]])/Datasheet[[#This Row],[Proposal Value in EUR]],0)</f>
        <v>0</v>
      </c>
      <c r="DO4181" s="29">
        <f>IFERROR((Datasheet[[#This Row],[Proposal Value in EUR]]-Datasheet[[#This Row],[Proposal Cost in EUR(PM)]])/Datasheet[[#This Row],[Proposal Value in EUR]],0)</f>
        <v>0</v>
      </c>
      <c r="DP4181" s="39"/>
      <c r="DQ4181" s="39"/>
      <c r="DR4181" s="29">
        <f>IFERROR(Datasheet[[#This Row],[Gross Margin]]/Datasheet[[#This Row],[Gross Revenue]],0)</f>
        <v>0</v>
      </c>
      <c r="DS4181" s="39"/>
      <c r="DT4181" s="29">
        <f>IFERROR(Datasheet[[#This Row],[Project Margin]]/Datasheet[[#This Row],[Gross Revenue]],0)</f>
        <v>0</v>
      </c>
      <c r="DU4181" s="41"/>
      <c r="DV4181" s="41"/>
      <c r="DW4181" s="29">
        <f>IFERROR(((Datasheet[[#This Row],[Target Value]]-Datasheet[[#This Row],[Targe Cost]])/Datasheet[[#This Row],[Target Value]]),0)</f>
        <v>0</v>
      </c>
      <c r="DX4181" s="26"/>
      <c r="DY4181" s="30" t="s">
        <v>3281</v>
      </c>
      <c r="DZ4181" s="38" t="s">
        <v>600</v>
      </c>
      <c r="EA4181" s="13" t="str">
        <f>IFERROR(INDEX(Services!$C$3:$C$239,MATCH(Datasheet[[#This Row],[Service Types]],Services!$B$3:$B$239,0)),"-")</f>
        <v>Consultancy</v>
      </c>
      <c r="EB4181" s="13" t="str">
        <f>IFERROR(INDEX(Services!$D$3:$D$239,MATCH(Datasheet[[#This Row],[Service Types]],Services!$B$3:$B$239,0)),"-")</f>
        <v>Non Digital</v>
      </c>
      <c r="EC4181" s="13" t="str">
        <f>IFERROR(INDEX(Services!$E$3:$E$239,MATCH(Datasheet[[#This Row],[Service Types]],Services!$B$3:$B$239,0)),"-")</f>
        <v>Quality Assurance</v>
      </c>
      <c r="EV4181" s="3"/>
    </row>
    <row r="4182" spans="1:152" ht="13.15" customHeight="1">
      <c r="A4182" s="12" t="s">
        <v>630</v>
      </c>
      <c r="B4182" s="37" t="s">
        <v>451</v>
      </c>
      <c r="C4182" s="12" t="s">
        <v>2907</v>
      </c>
      <c r="D4182" s="37"/>
      <c r="E4182" s="12" t="s">
        <v>450</v>
      </c>
      <c r="F4182" s="37" t="s">
        <v>3272</v>
      </c>
      <c r="G4182" s="37" t="s">
        <v>3279</v>
      </c>
      <c r="H4182" s="12" t="s">
        <v>140</v>
      </c>
      <c r="I4182" s="37" t="s">
        <v>166</v>
      </c>
      <c r="J4182" s="37" t="str">
        <f t="shared" si="3175"/>
        <v>Actuals/FC</v>
      </c>
      <c r="K4182" s="92">
        <v>1</v>
      </c>
      <c r="L4182" s="37" t="s">
        <v>167</v>
      </c>
      <c r="M4182" s="37"/>
      <c r="N4182" s="12"/>
      <c r="O4182" s="93"/>
      <c r="P4182" s="94">
        <f>IFERROR(O4182*INDEX(#REF!,MATCH(N4182,#REF!,0)),0)</f>
        <v>0</v>
      </c>
      <c r="Q4182" s="21"/>
      <c r="R41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82" s="12"/>
      <c r="T4182" s="12"/>
      <c r="U4182" s="20"/>
      <c r="V4182" s="12"/>
      <c r="W4182" s="12"/>
      <c r="X4182" s="20"/>
      <c r="Y4182" s="12"/>
      <c r="Z4182" s="12"/>
      <c r="AA4182" s="20"/>
      <c r="AB4182" s="12"/>
      <c r="AC4182" s="12"/>
      <c r="AD4182" s="20"/>
      <c r="AE4182" s="12"/>
      <c r="AF4182" s="12"/>
      <c r="AG4182" s="20"/>
      <c r="AH4182" s="12"/>
      <c r="AI4182" s="12"/>
      <c r="AJ4182" s="20"/>
      <c r="AK4182" s="12"/>
      <c r="AL4182" s="12"/>
      <c r="AM4182" s="20">
        <f t="shared" si="3177"/>
        <v>0</v>
      </c>
      <c r="AN4182" s="12"/>
      <c r="AO4182" s="12"/>
      <c r="AP4182" s="20">
        <f t="shared" si="3178"/>
        <v>0</v>
      </c>
      <c r="AQ4182" s="12"/>
      <c r="AR4182" s="12"/>
      <c r="AS4182" s="20">
        <f t="shared" si="3176"/>
        <v>0</v>
      </c>
      <c r="AT4182" s="12"/>
      <c r="AU4182" s="12"/>
      <c r="AV4182" s="20">
        <f t="shared" si="3179"/>
        <v>0</v>
      </c>
      <c r="AW4182" s="12"/>
      <c r="AX4182" s="12"/>
      <c r="AY4182" s="20">
        <f t="shared" si="3180"/>
        <v>0</v>
      </c>
      <c r="AZ4182" s="12"/>
      <c r="BA4182" s="12"/>
      <c r="BB4182" s="20">
        <f t="shared" si="3181"/>
        <v>0</v>
      </c>
      <c r="BC4182" s="21"/>
      <c r="BD4182" s="20">
        <f>Datasheet[[#This Row],[Jan''23- UWt. Rev]]+Datasheet[[#This Row],[Feb''23- UWt. Rev]]+Datasheet[[#This Row],[Mar''23- UWt. Rev]]</f>
        <v>0</v>
      </c>
      <c r="BE4182" s="20">
        <f>Datasheet[[#This Row],[Apr''23- UWt. Rev]]+Datasheet[[#This Row],[May''23- UWt. Rev]]+Datasheet[[#This Row],[Jun''23- UWt. Rev]]</f>
        <v>0</v>
      </c>
      <c r="BF4182" s="20">
        <f>Datasheet[[#This Row],[Jul''23- UWt. Rev]]+Datasheet[[#This Row],[Aug''23- UWt. Rev]]+Datasheet[[#This Row],[Sep''23- UWt. Rev]]</f>
        <v>0</v>
      </c>
      <c r="BG4182" s="20">
        <f>Datasheet[[#This Row],[Oct''23- UWt. Rev]]+Datasheet[[#This Row],[Nov''23- UWt. Rev]]+Datasheet[[#This Row],[Dec''23- UWt. Rev]]</f>
        <v>0</v>
      </c>
      <c r="BH4182" s="22">
        <f>Datasheet[[#This Row],[Q3''23- Un. Wt. Rev]]+Datasheet[[#This Row],[Q4''23- Un. Wt. Rev]]</f>
        <v>0</v>
      </c>
      <c r="BI4182" s="23">
        <f>SUM(Datasheet[[#This Row],[Jan''23- Wt. Rev]:[Dec''23- Wt. Rev]])</f>
        <v>0</v>
      </c>
      <c r="BJ4182" s="23">
        <f t="shared" si="3159"/>
        <v>0</v>
      </c>
      <c r="BK4182" s="23">
        <f t="shared" si="3160"/>
        <v>0</v>
      </c>
      <c r="BL4182" s="23">
        <f t="shared" si="3161"/>
        <v>0</v>
      </c>
      <c r="BM4182" s="23">
        <f t="shared" si="3162"/>
        <v>0</v>
      </c>
      <c r="BN4182" s="23">
        <f t="shared" si="3163"/>
        <v>0</v>
      </c>
      <c r="BO4182" s="23">
        <f t="shared" si="3164"/>
        <v>0</v>
      </c>
      <c r="BP4182" s="23">
        <f t="shared" si="3165"/>
        <v>0</v>
      </c>
      <c r="BQ4182" s="23">
        <f t="shared" si="3166"/>
        <v>0</v>
      </c>
      <c r="BR4182" s="23">
        <f t="shared" si="3167"/>
        <v>0</v>
      </c>
      <c r="BS4182" s="23">
        <f t="shared" si="3168"/>
        <v>0</v>
      </c>
      <c r="BT4182" s="23">
        <f t="shared" si="3169"/>
        <v>0</v>
      </c>
      <c r="BU4182" s="23">
        <f t="shared" si="3170"/>
        <v>0</v>
      </c>
      <c r="BV4182" s="23">
        <f>Datasheet[[#This Row],[Jan''23- Wt. Rev]]+Datasheet[[#This Row],[Feb''23- Wt. Rev]]+Datasheet[[#This Row],[Mar''23- Wt. Rev]]</f>
        <v>0</v>
      </c>
      <c r="BW4182" s="23">
        <f>Datasheet[[#This Row],[Apr''23- Wt. Rev]]+Datasheet[[#This Row],[May''23- Wt. Rev]]+Datasheet[[#This Row],[Jun''23- Wt. Rev]]</f>
        <v>0</v>
      </c>
      <c r="BX4182" s="23">
        <f>Datasheet[[#This Row],[Jul''23- Wt. Rev]]+Datasheet[[#This Row],[Aug''23- Wt. Rev]]+Datasheet[[#This Row],[Sep''23- Wt. Rev]]</f>
        <v>0</v>
      </c>
      <c r="BY4182" s="23">
        <f>Datasheet[[#This Row],[Oct''23- Wt. Rev]]+Datasheet[[#This Row],[Nov''23- Wt. Rev]]+Datasheet[[#This Row],[Dec''23- Wt. Rev]]</f>
        <v>0</v>
      </c>
      <c r="BZ4182" s="21"/>
      <c r="CA4182" s="24">
        <f>MAX(Datasheet[[#This Row],[Q1''23-HC]:[Q4''23- HC]])</f>
        <v>0</v>
      </c>
      <c r="CB4182" s="2">
        <f t="shared" si="3171"/>
        <v>0</v>
      </c>
      <c r="CC4182" s="2">
        <f t="shared" si="3172"/>
        <v>0</v>
      </c>
      <c r="CD4182" s="2">
        <f t="shared" si="3173"/>
        <v>0</v>
      </c>
      <c r="CE4182" s="2">
        <f t="shared" si="3174"/>
        <v>0</v>
      </c>
      <c r="CF4182" s="26"/>
      <c r="CG4182" s="2">
        <f>SUM(Datasheet[[#This Row],[Jan''23- Target]:[Dec''23- Target]])</f>
        <v>0</v>
      </c>
      <c r="CH4182" s="2"/>
      <c r="CI4182" s="2"/>
      <c r="CJ4182" s="2"/>
      <c r="CK4182" s="2"/>
      <c r="CL4182" s="2"/>
      <c r="CM4182" s="2"/>
      <c r="CN4182" s="2"/>
      <c r="CO4182" s="2"/>
      <c r="CP4182" s="2"/>
      <c r="CQ4182" s="2"/>
      <c r="CR4182" s="2"/>
      <c r="CS4182" s="2"/>
      <c r="CT4182" s="2">
        <f t="shared" si="3142"/>
        <v>0</v>
      </c>
      <c r="CU4182" s="2">
        <f t="shared" si="3143"/>
        <v>0</v>
      </c>
      <c r="CV4182" s="2">
        <f t="shared" si="3144"/>
        <v>0</v>
      </c>
      <c r="CW4182" s="2">
        <f t="shared" si="3145"/>
        <v>0</v>
      </c>
      <c r="CX4182" s="26"/>
      <c r="CY4182" s="12" t="s">
        <v>596</v>
      </c>
      <c r="CZ4182" s="37" t="s">
        <v>183</v>
      </c>
      <c r="DA4182" s="37" t="s">
        <v>168</v>
      </c>
      <c r="DB4182" s="12" t="s">
        <v>147</v>
      </c>
      <c r="DC4182" s="12" t="s">
        <v>148</v>
      </c>
      <c r="DD4182" s="12"/>
      <c r="DE4182" s="12"/>
      <c r="DF4182" s="12" t="s">
        <v>633</v>
      </c>
      <c r="DG4182" s="12"/>
      <c r="DH4182" s="2"/>
      <c r="DI4182" s="2"/>
      <c r="DJ4182" s="2"/>
      <c r="DK4182" s="2">
        <f>IFERROR(DH4182*INDEX(#REF!,MATCH(N4182,#REF!,0)),0)</f>
        <v>0</v>
      </c>
      <c r="DL4182" s="2">
        <f>IFERROR(DI4182*INDEX(#REF!,MATCH(N4182,#REF!,0)),0)</f>
        <v>0</v>
      </c>
      <c r="DM4182" s="2">
        <f>IFERROR(DJ4182*INDEX(#REF!,MATCH(N4182,#REF!,0)),0)</f>
        <v>0</v>
      </c>
      <c r="DN4182" s="29">
        <f>IFERROR((Datasheet[[#This Row],[Proposal Value in EUR]]-Datasheet[[#This Row],[Proposal Cost in EUR]])/Datasheet[[#This Row],[Proposal Value in EUR]],0)</f>
        <v>0</v>
      </c>
      <c r="DO4182" s="29">
        <f>IFERROR((Datasheet[[#This Row],[Proposal Value in EUR]]-Datasheet[[#This Row],[Proposal Cost in EUR(PM)]])/Datasheet[[#This Row],[Proposal Value in EUR]],0)</f>
        <v>0</v>
      </c>
      <c r="DP4182" s="39"/>
      <c r="DQ4182" s="39"/>
      <c r="DR4182" s="29">
        <f>IFERROR(Datasheet[[#This Row],[Gross Margin]]/Datasheet[[#This Row],[Gross Revenue]],0)</f>
        <v>0</v>
      </c>
      <c r="DS4182" s="39"/>
      <c r="DT4182" s="29">
        <f>IFERROR(Datasheet[[#This Row],[Project Margin]]/Datasheet[[#This Row],[Gross Revenue]],0)</f>
        <v>0</v>
      </c>
      <c r="DU4182" s="41"/>
      <c r="DV4182" s="41"/>
      <c r="DW4182" s="29">
        <f>IFERROR(((Datasheet[[#This Row],[Target Value]]-Datasheet[[#This Row],[Targe Cost]])/Datasheet[[#This Row],[Target Value]]),0)</f>
        <v>0</v>
      </c>
      <c r="DX4182" s="26"/>
      <c r="DY4182" s="30" t="s">
        <v>3281</v>
      </c>
      <c r="DZ4182" s="38" t="s">
        <v>600</v>
      </c>
      <c r="EA4182" s="13" t="str">
        <f>IFERROR(INDEX(Services!$C$3:$C$239,MATCH(Datasheet[[#This Row],[Service Types]],Services!$B$3:$B$239,0)),"-")</f>
        <v>Consultancy</v>
      </c>
      <c r="EB4182" s="13" t="str">
        <f>IFERROR(INDEX(Services!$D$3:$D$239,MATCH(Datasheet[[#This Row],[Service Types]],Services!$B$3:$B$239,0)),"-")</f>
        <v>Non Digital</v>
      </c>
      <c r="EC4182" s="13" t="str">
        <f>IFERROR(INDEX(Services!$E$3:$E$239,MATCH(Datasheet[[#This Row],[Service Types]],Services!$B$3:$B$239,0)),"-")</f>
        <v>Quality Assurance</v>
      </c>
      <c r="EV4182" s="3"/>
    </row>
    <row r="4183" spans="1:152" ht="13.15" customHeight="1">
      <c r="A4183" s="12" t="s">
        <v>630</v>
      </c>
      <c r="B4183" s="37" t="s">
        <v>451</v>
      </c>
      <c r="C4183" s="12" t="s">
        <v>2907</v>
      </c>
      <c r="D4183" s="37" t="s">
        <v>2907</v>
      </c>
      <c r="E4183" s="12" t="s">
        <v>450</v>
      </c>
      <c r="F4183" s="37" t="s">
        <v>3272</v>
      </c>
      <c r="G4183" s="37" t="s">
        <v>3279</v>
      </c>
      <c r="H4183" s="12" t="s">
        <v>140</v>
      </c>
      <c r="I4183" s="37" t="s">
        <v>166</v>
      </c>
      <c r="J4183" s="37" t="str">
        <f t="shared" si="3175"/>
        <v>Actuals/FC</v>
      </c>
      <c r="K4183" s="92">
        <v>1</v>
      </c>
      <c r="L4183" s="37" t="s">
        <v>167</v>
      </c>
      <c r="M4183" s="37" t="s">
        <v>3278</v>
      </c>
      <c r="N4183" s="12" t="s">
        <v>143</v>
      </c>
      <c r="O4183" s="93">
        <v>135.81</v>
      </c>
      <c r="P4183" s="94">
        <f>IFERROR(O4183*INDEX(#REF!,MATCH(N4183,#REF!,0)),0)</f>
        <v>0</v>
      </c>
      <c r="Q4183" s="21"/>
      <c r="R41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83" s="12"/>
      <c r="T4183" s="12"/>
      <c r="U4183" s="20"/>
      <c r="V4183" s="12"/>
      <c r="W4183" s="12"/>
      <c r="X4183" s="20"/>
      <c r="Y4183" s="12"/>
      <c r="Z4183" s="12"/>
      <c r="AA4183" s="20"/>
      <c r="AB4183" s="12"/>
      <c r="AC4183" s="12"/>
      <c r="AD4183" s="20"/>
      <c r="AE4183" s="12"/>
      <c r="AF4183" s="12">
        <v>3</v>
      </c>
      <c r="AG4183" s="20"/>
      <c r="AH4183" s="12"/>
      <c r="AI4183" s="12">
        <v>3</v>
      </c>
      <c r="AJ4183" s="20"/>
      <c r="AK4183" s="12">
        <v>20</v>
      </c>
      <c r="AL4183" s="12">
        <v>3</v>
      </c>
      <c r="AM4183" s="20">
        <f t="shared" si="3177"/>
        <v>0</v>
      </c>
      <c r="AN4183" s="12">
        <v>21</v>
      </c>
      <c r="AO4183" s="12">
        <v>3</v>
      </c>
      <c r="AP4183" s="20">
        <f t="shared" si="3178"/>
        <v>0</v>
      </c>
      <c r="AQ4183" s="12">
        <v>19</v>
      </c>
      <c r="AR4183" s="12">
        <v>3</v>
      </c>
      <c r="AS4183" s="20">
        <f t="shared" si="3176"/>
        <v>0</v>
      </c>
      <c r="AT4183" s="12">
        <v>18</v>
      </c>
      <c r="AU4183" s="12">
        <v>3</v>
      </c>
      <c r="AV4183" s="20">
        <f t="shared" si="3179"/>
        <v>0</v>
      </c>
      <c r="AW4183" s="12">
        <v>20</v>
      </c>
      <c r="AX4183" s="12">
        <v>3</v>
      </c>
      <c r="AY4183" s="20">
        <f t="shared" si="3180"/>
        <v>0</v>
      </c>
      <c r="AZ4183" s="12">
        <v>19</v>
      </c>
      <c r="BA4183" s="12">
        <v>3</v>
      </c>
      <c r="BB4183" s="20">
        <f t="shared" si="3181"/>
        <v>0</v>
      </c>
      <c r="BC4183" s="21"/>
      <c r="BD4183" s="20">
        <f>Datasheet[[#This Row],[Jan''23- UWt. Rev]]+Datasheet[[#This Row],[Feb''23- UWt. Rev]]+Datasheet[[#This Row],[Mar''23- UWt. Rev]]</f>
        <v>0</v>
      </c>
      <c r="BE4183" s="20">
        <f>Datasheet[[#This Row],[Apr''23- UWt. Rev]]+Datasheet[[#This Row],[May''23- UWt. Rev]]+Datasheet[[#This Row],[Jun''23- UWt. Rev]]</f>
        <v>0</v>
      </c>
      <c r="BF4183" s="20">
        <f>Datasheet[[#This Row],[Jul''23- UWt. Rev]]+Datasheet[[#This Row],[Aug''23- UWt. Rev]]+Datasheet[[#This Row],[Sep''23- UWt. Rev]]</f>
        <v>0</v>
      </c>
      <c r="BG4183" s="20">
        <f>Datasheet[[#This Row],[Oct''23- UWt. Rev]]+Datasheet[[#This Row],[Nov''23- UWt. Rev]]+Datasheet[[#This Row],[Dec''23- UWt. Rev]]</f>
        <v>0</v>
      </c>
      <c r="BH4183" s="22">
        <f>Datasheet[[#This Row],[Q3''23- Un. Wt. Rev]]+Datasheet[[#This Row],[Q4''23- Un. Wt. Rev]]</f>
        <v>0</v>
      </c>
      <c r="BI4183" s="23">
        <f>SUM(Datasheet[[#This Row],[Jan''23- Wt. Rev]:[Dec''23- Wt. Rev]])</f>
        <v>0</v>
      </c>
      <c r="BJ4183" s="23">
        <f t="shared" si="3159"/>
        <v>0</v>
      </c>
      <c r="BK4183" s="23">
        <f t="shared" si="3160"/>
        <v>0</v>
      </c>
      <c r="BL4183" s="23">
        <f t="shared" si="3161"/>
        <v>0</v>
      </c>
      <c r="BM4183" s="23">
        <f t="shared" si="3162"/>
        <v>0</v>
      </c>
      <c r="BN4183" s="23">
        <f t="shared" si="3163"/>
        <v>0</v>
      </c>
      <c r="BO4183" s="23">
        <f t="shared" si="3164"/>
        <v>0</v>
      </c>
      <c r="BP4183" s="23">
        <f t="shared" si="3165"/>
        <v>0</v>
      </c>
      <c r="BQ4183" s="23">
        <f t="shared" si="3166"/>
        <v>0</v>
      </c>
      <c r="BR4183" s="23">
        <f t="shared" si="3167"/>
        <v>0</v>
      </c>
      <c r="BS4183" s="23">
        <f t="shared" si="3168"/>
        <v>0</v>
      </c>
      <c r="BT4183" s="23">
        <f t="shared" si="3169"/>
        <v>0</v>
      </c>
      <c r="BU4183" s="23">
        <f t="shared" si="3170"/>
        <v>0</v>
      </c>
      <c r="BV4183" s="23">
        <f>Datasheet[[#This Row],[Jan''23- Wt. Rev]]+Datasheet[[#This Row],[Feb''23- Wt. Rev]]+Datasheet[[#This Row],[Mar''23- Wt. Rev]]</f>
        <v>0</v>
      </c>
      <c r="BW4183" s="23">
        <f>Datasheet[[#This Row],[Apr''23- Wt. Rev]]+Datasheet[[#This Row],[May''23- Wt. Rev]]+Datasheet[[#This Row],[Jun''23- Wt. Rev]]</f>
        <v>0</v>
      </c>
      <c r="BX4183" s="23">
        <f>Datasheet[[#This Row],[Jul''23- Wt. Rev]]+Datasheet[[#This Row],[Aug''23- Wt. Rev]]+Datasheet[[#This Row],[Sep''23- Wt. Rev]]</f>
        <v>0</v>
      </c>
      <c r="BY4183" s="23">
        <f>Datasheet[[#This Row],[Oct''23- Wt. Rev]]+Datasheet[[#This Row],[Nov''23- Wt. Rev]]+Datasheet[[#This Row],[Dec''23- Wt. Rev]]</f>
        <v>0</v>
      </c>
      <c r="BZ4183" s="21"/>
      <c r="CA4183" s="24">
        <f>MAX(Datasheet[[#This Row],[Q1''23-HC]:[Q4''23- HC]])</f>
        <v>3</v>
      </c>
      <c r="CB4183" s="2">
        <f t="shared" si="3171"/>
        <v>0</v>
      </c>
      <c r="CC4183" s="2">
        <f t="shared" si="3172"/>
        <v>3</v>
      </c>
      <c r="CD4183" s="2">
        <f t="shared" si="3173"/>
        <v>3</v>
      </c>
      <c r="CE4183" s="2">
        <f t="shared" si="3174"/>
        <v>3</v>
      </c>
      <c r="CF4183" s="26"/>
      <c r="CG4183" s="2">
        <f>SUM(Datasheet[[#This Row],[Jan''23- Target]:[Dec''23- Target]])</f>
        <v>0</v>
      </c>
      <c r="CH4183" s="2"/>
      <c r="CI4183" s="2"/>
      <c r="CJ4183" s="2"/>
      <c r="CK4183" s="2"/>
      <c r="CL4183" s="2"/>
      <c r="CM4183" s="2"/>
      <c r="CN4183" s="2"/>
      <c r="CO4183" s="2"/>
      <c r="CP4183" s="2"/>
      <c r="CQ4183" s="2"/>
      <c r="CR4183" s="2"/>
      <c r="CS4183" s="2"/>
      <c r="CT4183" s="2">
        <f t="shared" si="3142"/>
        <v>0</v>
      </c>
      <c r="CU4183" s="2">
        <f t="shared" si="3143"/>
        <v>0</v>
      </c>
      <c r="CV4183" s="2">
        <f t="shared" si="3144"/>
        <v>0</v>
      </c>
      <c r="CW4183" s="2">
        <f t="shared" si="3145"/>
        <v>0</v>
      </c>
      <c r="CX4183" s="26"/>
      <c r="CY4183" s="12" t="s">
        <v>596</v>
      </c>
      <c r="CZ4183" s="37" t="s">
        <v>183</v>
      </c>
      <c r="DA4183" s="37" t="s">
        <v>168</v>
      </c>
      <c r="DB4183" s="12" t="s">
        <v>147</v>
      </c>
      <c r="DC4183" s="12" t="s">
        <v>148</v>
      </c>
      <c r="DD4183" s="12"/>
      <c r="DE4183" s="12"/>
      <c r="DF4183" s="12" t="s">
        <v>633</v>
      </c>
      <c r="DG4183" s="12"/>
      <c r="DH4183" s="2"/>
      <c r="DI4183" s="2"/>
      <c r="DJ4183" s="2"/>
      <c r="DK4183" s="2">
        <f>IFERROR(DH4183*INDEX(#REF!,MATCH(N4183,#REF!,0)),0)</f>
        <v>0</v>
      </c>
      <c r="DL4183" s="2">
        <f>IFERROR(DI4183*INDEX(#REF!,MATCH(N4183,#REF!,0)),0)</f>
        <v>0</v>
      </c>
      <c r="DM4183" s="2">
        <f>IFERROR(DJ4183*INDEX(#REF!,MATCH(N4183,#REF!,0)),0)</f>
        <v>0</v>
      </c>
      <c r="DN4183" s="29">
        <f>IFERROR((Datasheet[[#This Row],[Proposal Value in EUR]]-Datasheet[[#This Row],[Proposal Cost in EUR]])/Datasheet[[#This Row],[Proposal Value in EUR]],0)</f>
        <v>0</v>
      </c>
      <c r="DO4183" s="29">
        <f>IFERROR((Datasheet[[#This Row],[Proposal Value in EUR]]-Datasheet[[#This Row],[Proposal Cost in EUR(PM)]])/Datasheet[[#This Row],[Proposal Value in EUR]],0)</f>
        <v>0</v>
      </c>
      <c r="DP4183" s="39"/>
      <c r="DQ4183" s="39"/>
      <c r="DR4183" s="29">
        <f>IFERROR(Datasheet[[#This Row],[Gross Margin]]/Datasheet[[#This Row],[Gross Revenue]],0)</f>
        <v>0</v>
      </c>
      <c r="DS4183" s="39"/>
      <c r="DT4183" s="29">
        <f>IFERROR(Datasheet[[#This Row],[Project Margin]]/Datasheet[[#This Row],[Gross Revenue]],0)</f>
        <v>0</v>
      </c>
      <c r="DU4183" s="41"/>
      <c r="DV4183" s="41"/>
      <c r="DW4183" s="29">
        <f>IFERROR(((Datasheet[[#This Row],[Target Value]]-Datasheet[[#This Row],[Targe Cost]])/Datasheet[[#This Row],[Target Value]]),0)</f>
        <v>0</v>
      </c>
      <c r="DX4183" s="26"/>
      <c r="DY4183" s="30" t="s">
        <v>3281</v>
      </c>
      <c r="DZ4183" s="38" t="s">
        <v>600</v>
      </c>
      <c r="EA4183" s="13" t="str">
        <f>IFERROR(INDEX(Services!$C$3:$C$239,MATCH(Datasheet[[#This Row],[Service Types]],Services!$B$3:$B$239,0)),"-")</f>
        <v>Consultancy</v>
      </c>
      <c r="EB4183" s="13" t="str">
        <f>IFERROR(INDEX(Services!$D$3:$D$239,MATCH(Datasheet[[#This Row],[Service Types]],Services!$B$3:$B$239,0)),"-")</f>
        <v>Non Digital</v>
      </c>
      <c r="EC4183" s="13" t="str">
        <f>IFERROR(INDEX(Services!$E$3:$E$239,MATCH(Datasheet[[#This Row],[Service Types]],Services!$B$3:$B$239,0)),"-")</f>
        <v>Quality Assurance</v>
      </c>
      <c r="EV4183" s="3"/>
    </row>
    <row r="4184" spans="1:152" ht="13.15" customHeight="1">
      <c r="A4184" s="12" t="s">
        <v>630</v>
      </c>
      <c r="B4184" s="37" t="s">
        <v>451</v>
      </c>
      <c r="C4184" s="12" t="s">
        <v>2907</v>
      </c>
      <c r="D4184" s="37"/>
      <c r="E4184" s="12" t="s">
        <v>450</v>
      </c>
      <c r="F4184" s="37" t="s">
        <v>3272</v>
      </c>
      <c r="G4184" s="37" t="s">
        <v>3283</v>
      </c>
      <c r="H4184" s="12" t="s">
        <v>140</v>
      </c>
      <c r="I4184" s="37" t="s">
        <v>166</v>
      </c>
      <c r="J4184" s="37" t="str">
        <f t="shared" si="3175"/>
        <v>Actuals/FC</v>
      </c>
      <c r="K4184" s="92">
        <v>1</v>
      </c>
      <c r="L4184" s="37" t="s">
        <v>167</v>
      </c>
      <c r="M4184" s="37"/>
      <c r="N4184" s="12"/>
      <c r="O4184" s="93"/>
      <c r="P4184" s="94">
        <f>IFERROR(O4184*INDEX(#REF!,MATCH(N4184,#REF!,0)),0)</f>
        <v>0</v>
      </c>
      <c r="Q4184" s="21"/>
      <c r="R41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84" s="12"/>
      <c r="T4184" s="12"/>
      <c r="U4184" s="20"/>
      <c r="V4184" s="12"/>
      <c r="W4184" s="12"/>
      <c r="X4184" s="20"/>
      <c r="Y4184" s="12"/>
      <c r="Z4184" s="12"/>
      <c r="AA4184" s="20"/>
      <c r="AB4184" s="12"/>
      <c r="AC4184" s="12"/>
      <c r="AD4184" s="20"/>
      <c r="AE4184" s="12"/>
      <c r="AF4184" s="12"/>
      <c r="AG4184" s="20"/>
      <c r="AH4184" s="12"/>
      <c r="AI4184" s="12"/>
      <c r="AJ4184" s="20"/>
      <c r="AK4184" s="12"/>
      <c r="AL4184" s="12"/>
      <c r="AM4184" s="20">
        <f t="shared" si="3177"/>
        <v>0</v>
      </c>
      <c r="AN4184" s="12"/>
      <c r="AO4184" s="12"/>
      <c r="AP4184" s="20">
        <f t="shared" si="3178"/>
        <v>0</v>
      </c>
      <c r="AQ4184" s="12"/>
      <c r="AR4184" s="12"/>
      <c r="AS4184" s="20">
        <f t="shared" si="3176"/>
        <v>0</v>
      </c>
      <c r="AT4184" s="12"/>
      <c r="AU4184" s="12"/>
      <c r="AV4184" s="20">
        <f t="shared" si="3179"/>
        <v>0</v>
      </c>
      <c r="AW4184" s="12"/>
      <c r="AX4184" s="12"/>
      <c r="AY4184" s="20">
        <f t="shared" si="3180"/>
        <v>0</v>
      </c>
      <c r="AZ4184" s="12"/>
      <c r="BA4184" s="12"/>
      <c r="BB4184" s="20">
        <f t="shared" si="3181"/>
        <v>0</v>
      </c>
      <c r="BC4184" s="21"/>
      <c r="BD4184" s="20">
        <f>Datasheet[[#This Row],[Jan''23- UWt. Rev]]+Datasheet[[#This Row],[Feb''23- UWt. Rev]]+Datasheet[[#This Row],[Mar''23- UWt. Rev]]</f>
        <v>0</v>
      </c>
      <c r="BE4184" s="20">
        <f>Datasheet[[#This Row],[Apr''23- UWt. Rev]]+Datasheet[[#This Row],[May''23- UWt. Rev]]+Datasheet[[#This Row],[Jun''23- UWt. Rev]]</f>
        <v>0</v>
      </c>
      <c r="BF4184" s="20">
        <f>Datasheet[[#This Row],[Jul''23- UWt. Rev]]+Datasheet[[#This Row],[Aug''23- UWt. Rev]]+Datasheet[[#This Row],[Sep''23- UWt. Rev]]</f>
        <v>0</v>
      </c>
      <c r="BG4184" s="20">
        <f>Datasheet[[#This Row],[Oct''23- UWt. Rev]]+Datasheet[[#This Row],[Nov''23- UWt. Rev]]+Datasheet[[#This Row],[Dec''23- UWt. Rev]]</f>
        <v>0</v>
      </c>
      <c r="BH4184" s="22">
        <f>Datasheet[[#This Row],[Q3''23- Un. Wt. Rev]]+Datasheet[[#This Row],[Q4''23- Un. Wt. Rev]]</f>
        <v>0</v>
      </c>
      <c r="BI4184" s="23">
        <f>SUM(Datasheet[[#This Row],[Jan''23- Wt. Rev]:[Dec''23- Wt. Rev]])</f>
        <v>0</v>
      </c>
      <c r="BJ4184" s="23">
        <f t="shared" si="3159"/>
        <v>0</v>
      </c>
      <c r="BK4184" s="23">
        <f t="shared" si="3160"/>
        <v>0</v>
      </c>
      <c r="BL4184" s="23">
        <f t="shared" si="3161"/>
        <v>0</v>
      </c>
      <c r="BM4184" s="23">
        <f t="shared" si="3162"/>
        <v>0</v>
      </c>
      <c r="BN4184" s="23">
        <f t="shared" si="3163"/>
        <v>0</v>
      </c>
      <c r="BO4184" s="23">
        <f t="shared" si="3164"/>
        <v>0</v>
      </c>
      <c r="BP4184" s="23">
        <f t="shared" si="3165"/>
        <v>0</v>
      </c>
      <c r="BQ4184" s="23">
        <f t="shared" si="3166"/>
        <v>0</v>
      </c>
      <c r="BR4184" s="23">
        <f t="shared" si="3167"/>
        <v>0</v>
      </c>
      <c r="BS4184" s="23">
        <f t="shared" si="3168"/>
        <v>0</v>
      </c>
      <c r="BT4184" s="23">
        <f t="shared" si="3169"/>
        <v>0</v>
      </c>
      <c r="BU4184" s="23">
        <f t="shared" si="3170"/>
        <v>0</v>
      </c>
      <c r="BV4184" s="23">
        <f>Datasheet[[#This Row],[Jan''23- Wt. Rev]]+Datasheet[[#This Row],[Feb''23- Wt. Rev]]+Datasheet[[#This Row],[Mar''23- Wt. Rev]]</f>
        <v>0</v>
      </c>
      <c r="BW4184" s="23">
        <f>Datasheet[[#This Row],[Apr''23- Wt. Rev]]+Datasheet[[#This Row],[May''23- Wt. Rev]]+Datasheet[[#This Row],[Jun''23- Wt. Rev]]</f>
        <v>0</v>
      </c>
      <c r="BX4184" s="23">
        <f>Datasheet[[#This Row],[Jul''23- Wt. Rev]]+Datasheet[[#This Row],[Aug''23- Wt. Rev]]+Datasheet[[#This Row],[Sep''23- Wt. Rev]]</f>
        <v>0</v>
      </c>
      <c r="BY4184" s="23">
        <f>Datasheet[[#This Row],[Oct''23- Wt. Rev]]+Datasheet[[#This Row],[Nov''23- Wt. Rev]]+Datasheet[[#This Row],[Dec''23- Wt. Rev]]</f>
        <v>0</v>
      </c>
      <c r="BZ4184" s="21"/>
      <c r="CA4184" s="24">
        <f>MAX(Datasheet[[#This Row],[Q1''23-HC]:[Q4''23- HC]])</f>
        <v>0</v>
      </c>
      <c r="CB4184" s="2">
        <f t="shared" si="3171"/>
        <v>0</v>
      </c>
      <c r="CC4184" s="2">
        <f t="shared" si="3172"/>
        <v>0</v>
      </c>
      <c r="CD4184" s="2">
        <f t="shared" si="3173"/>
        <v>0</v>
      </c>
      <c r="CE4184" s="2">
        <f t="shared" si="3174"/>
        <v>0</v>
      </c>
      <c r="CF4184" s="26"/>
      <c r="CG4184" s="2">
        <f>SUM(Datasheet[[#This Row],[Jan''23- Target]:[Dec''23- Target]])</f>
        <v>0</v>
      </c>
      <c r="CH4184" s="2"/>
      <c r="CI4184" s="2"/>
      <c r="CJ4184" s="2"/>
      <c r="CK4184" s="2"/>
      <c r="CL4184" s="2"/>
      <c r="CM4184" s="2"/>
      <c r="CN4184" s="2"/>
      <c r="CO4184" s="2"/>
      <c r="CP4184" s="2"/>
      <c r="CQ4184" s="2"/>
      <c r="CR4184" s="2"/>
      <c r="CS4184" s="2"/>
      <c r="CT4184" s="2">
        <f t="shared" si="3142"/>
        <v>0</v>
      </c>
      <c r="CU4184" s="2">
        <f t="shared" si="3143"/>
        <v>0</v>
      </c>
      <c r="CV4184" s="2">
        <f t="shared" si="3144"/>
        <v>0</v>
      </c>
      <c r="CW4184" s="2">
        <f t="shared" si="3145"/>
        <v>0</v>
      </c>
      <c r="CX4184" s="26"/>
      <c r="CY4184" s="12" t="s">
        <v>596</v>
      </c>
      <c r="CZ4184" s="37" t="s">
        <v>183</v>
      </c>
      <c r="DA4184" s="37" t="s">
        <v>168</v>
      </c>
      <c r="DB4184" s="12" t="s">
        <v>147</v>
      </c>
      <c r="DC4184" s="12" t="s">
        <v>148</v>
      </c>
      <c r="DD4184" s="12"/>
      <c r="DE4184" s="12"/>
      <c r="DF4184" s="12" t="s">
        <v>633</v>
      </c>
      <c r="DG4184" s="12"/>
      <c r="DH4184" s="2"/>
      <c r="DI4184" s="2"/>
      <c r="DJ4184" s="2"/>
      <c r="DK4184" s="2">
        <f>IFERROR(DH4184*INDEX(#REF!,MATCH(N4184,#REF!,0)),0)</f>
        <v>0</v>
      </c>
      <c r="DL4184" s="2">
        <f>IFERROR(DI4184*INDEX(#REF!,MATCH(N4184,#REF!,0)),0)</f>
        <v>0</v>
      </c>
      <c r="DM4184" s="2">
        <f>IFERROR(DJ4184*INDEX(#REF!,MATCH(N4184,#REF!,0)),0)</f>
        <v>0</v>
      </c>
      <c r="DN4184" s="29">
        <f>IFERROR((Datasheet[[#This Row],[Proposal Value in EUR]]-Datasheet[[#This Row],[Proposal Cost in EUR]])/Datasheet[[#This Row],[Proposal Value in EUR]],0)</f>
        <v>0</v>
      </c>
      <c r="DO4184" s="29">
        <f>IFERROR((Datasheet[[#This Row],[Proposal Value in EUR]]-Datasheet[[#This Row],[Proposal Cost in EUR(PM)]])/Datasheet[[#This Row],[Proposal Value in EUR]],0)</f>
        <v>0</v>
      </c>
      <c r="DP4184" s="39"/>
      <c r="DQ4184" s="39"/>
      <c r="DR4184" s="29">
        <f>IFERROR(Datasheet[[#This Row],[Gross Margin]]/Datasheet[[#This Row],[Gross Revenue]],0)</f>
        <v>0</v>
      </c>
      <c r="DS4184" s="39"/>
      <c r="DT4184" s="29">
        <f>IFERROR(Datasheet[[#This Row],[Project Margin]]/Datasheet[[#This Row],[Gross Revenue]],0)</f>
        <v>0</v>
      </c>
      <c r="DU4184" s="41"/>
      <c r="DV4184" s="41"/>
      <c r="DW4184" s="29">
        <f>IFERROR(((Datasheet[[#This Row],[Target Value]]-Datasheet[[#This Row],[Targe Cost]])/Datasheet[[#This Row],[Target Value]]),0)</f>
        <v>0</v>
      </c>
      <c r="DX4184" s="26"/>
      <c r="DY4184" s="30" t="s">
        <v>3284</v>
      </c>
      <c r="DZ4184" s="38" t="s">
        <v>272</v>
      </c>
      <c r="EA4184" s="13" t="str">
        <f>IFERROR(INDEX(Services!$C$3:$C$239,MATCH(Datasheet[[#This Row],[Service Types]],Services!$B$3:$B$239,0)),"-")</f>
        <v>Traditional Testing Services</v>
      </c>
      <c r="EB4184" s="13" t="str">
        <f>IFERROR(INDEX(Services!$D$3:$D$239,MATCH(Datasheet[[#This Row],[Service Types]],Services!$B$3:$B$239,0)),"-")</f>
        <v>Digital</v>
      </c>
      <c r="EC4184" s="13" t="str">
        <f>IFERROR(INDEX(Services!$E$3:$E$239,MATCH(Datasheet[[#This Row],[Service Types]],Services!$B$3:$B$239,0)),"-")</f>
        <v>Quality Engineering</v>
      </c>
      <c r="EV4184" s="3"/>
    </row>
    <row r="4185" spans="1:152" ht="13.15" customHeight="1">
      <c r="A4185" s="12" t="s">
        <v>630</v>
      </c>
      <c r="B4185" s="37" t="s">
        <v>451</v>
      </c>
      <c r="C4185" s="12" t="s">
        <v>2907</v>
      </c>
      <c r="D4185" s="37"/>
      <c r="E4185" s="12" t="s">
        <v>450</v>
      </c>
      <c r="F4185" s="37" t="s">
        <v>3272</v>
      </c>
      <c r="G4185" s="37" t="s">
        <v>3285</v>
      </c>
      <c r="H4185" s="12" t="s">
        <v>140</v>
      </c>
      <c r="I4185" s="37" t="s">
        <v>166</v>
      </c>
      <c r="J4185" s="37" t="str">
        <f t="shared" si="3175"/>
        <v>Actuals/FC</v>
      </c>
      <c r="K4185" s="92">
        <v>1</v>
      </c>
      <c r="L4185" s="37" t="s">
        <v>167</v>
      </c>
      <c r="M4185" s="37" t="s">
        <v>3286</v>
      </c>
      <c r="N4185" s="12" t="s">
        <v>143</v>
      </c>
      <c r="O4185" s="93">
        <v>93.75</v>
      </c>
      <c r="P4185" s="94">
        <f>IFERROR(O4185*INDEX(#REF!,MATCH(N4185,#REF!,0)),0)</f>
        <v>0</v>
      </c>
      <c r="Q4185" s="21"/>
      <c r="R41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85" s="12"/>
      <c r="T4185" s="12"/>
      <c r="U4185" s="20"/>
      <c r="V4185" s="12"/>
      <c r="W4185" s="12"/>
      <c r="X4185" s="20"/>
      <c r="Y4185" s="12"/>
      <c r="Z4185" s="12"/>
      <c r="AA4185" s="20"/>
      <c r="AB4185" s="12"/>
      <c r="AC4185" s="12"/>
      <c r="AD4185" s="20"/>
      <c r="AE4185" s="12"/>
      <c r="AF4185" s="12">
        <v>1</v>
      </c>
      <c r="AG4185" s="20"/>
      <c r="AH4185" s="12"/>
      <c r="AI4185" s="12">
        <v>1</v>
      </c>
      <c r="AJ4185" s="20"/>
      <c r="AK4185" s="12">
        <v>20</v>
      </c>
      <c r="AL4185" s="12">
        <v>1</v>
      </c>
      <c r="AM4185" s="20">
        <f t="shared" si="3177"/>
        <v>0</v>
      </c>
      <c r="AN4185" s="12">
        <v>21</v>
      </c>
      <c r="AO4185" s="12">
        <v>1</v>
      </c>
      <c r="AP4185" s="20">
        <f t="shared" si="3178"/>
        <v>0</v>
      </c>
      <c r="AQ4185" s="12">
        <v>19</v>
      </c>
      <c r="AR4185" s="12">
        <v>1</v>
      </c>
      <c r="AS4185" s="20">
        <f t="shared" si="3176"/>
        <v>0</v>
      </c>
      <c r="AT4185" s="12">
        <v>19</v>
      </c>
      <c r="AU4185" s="12">
        <v>1</v>
      </c>
      <c r="AV4185" s="20">
        <f t="shared" si="3179"/>
        <v>0</v>
      </c>
      <c r="AW4185" s="12">
        <v>19</v>
      </c>
      <c r="AX4185" s="12">
        <v>1</v>
      </c>
      <c r="AY4185" s="20">
        <f t="shared" si="3180"/>
        <v>0</v>
      </c>
      <c r="AZ4185" s="12">
        <v>19</v>
      </c>
      <c r="BA4185" s="12">
        <v>1</v>
      </c>
      <c r="BB4185" s="20">
        <f t="shared" si="3181"/>
        <v>0</v>
      </c>
      <c r="BC4185" s="21"/>
      <c r="BD4185" s="20">
        <f>Datasheet[[#This Row],[Jan''23- UWt. Rev]]+Datasheet[[#This Row],[Feb''23- UWt. Rev]]+Datasheet[[#This Row],[Mar''23- UWt. Rev]]</f>
        <v>0</v>
      </c>
      <c r="BE4185" s="20">
        <f>Datasheet[[#This Row],[Apr''23- UWt. Rev]]+Datasheet[[#This Row],[May''23- UWt. Rev]]+Datasheet[[#This Row],[Jun''23- UWt. Rev]]</f>
        <v>0</v>
      </c>
      <c r="BF4185" s="20">
        <f>Datasheet[[#This Row],[Jul''23- UWt. Rev]]+Datasheet[[#This Row],[Aug''23- UWt. Rev]]+Datasheet[[#This Row],[Sep''23- UWt. Rev]]</f>
        <v>0</v>
      </c>
      <c r="BG4185" s="20">
        <f>Datasheet[[#This Row],[Oct''23- UWt. Rev]]+Datasheet[[#This Row],[Nov''23- UWt. Rev]]+Datasheet[[#This Row],[Dec''23- UWt. Rev]]</f>
        <v>0</v>
      </c>
      <c r="BH4185" s="22">
        <f>Datasheet[[#This Row],[Q3''23- Un. Wt. Rev]]+Datasheet[[#This Row],[Q4''23- Un. Wt. Rev]]</f>
        <v>0</v>
      </c>
      <c r="BI4185" s="23">
        <f>SUM(Datasheet[[#This Row],[Jan''23- Wt. Rev]:[Dec''23- Wt. Rev]])</f>
        <v>0</v>
      </c>
      <c r="BJ4185" s="23">
        <f t="shared" si="3159"/>
        <v>0</v>
      </c>
      <c r="BK4185" s="23">
        <f t="shared" si="3160"/>
        <v>0</v>
      </c>
      <c r="BL4185" s="23">
        <f t="shared" si="3161"/>
        <v>0</v>
      </c>
      <c r="BM4185" s="23">
        <f t="shared" si="3162"/>
        <v>0</v>
      </c>
      <c r="BN4185" s="23">
        <f t="shared" si="3163"/>
        <v>0</v>
      </c>
      <c r="BO4185" s="23">
        <f t="shared" si="3164"/>
        <v>0</v>
      </c>
      <c r="BP4185" s="23">
        <f t="shared" si="3165"/>
        <v>0</v>
      </c>
      <c r="BQ4185" s="23">
        <f t="shared" si="3166"/>
        <v>0</v>
      </c>
      <c r="BR4185" s="23">
        <f t="shared" si="3167"/>
        <v>0</v>
      </c>
      <c r="BS4185" s="23">
        <f t="shared" si="3168"/>
        <v>0</v>
      </c>
      <c r="BT4185" s="23">
        <f t="shared" si="3169"/>
        <v>0</v>
      </c>
      <c r="BU4185" s="23">
        <f t="shared" si="3170"/>
        <v>0</v>
      </c>
      <c r="BV4185" s="23">
        <f>Datasheet[[#This Row],[Jan''23- Wt. Rev]]+Datasheet[[#This Row],[Feb''23- Wt. Rev]]+Datasheet[[#This Row],[Mar''23- Wt. Rev]]</f>
        <v>0</v>
      </c>
      <c r="BW4185" s="23">
        <f>Datasheet[[#This Row],[Apr''23- Wt. Rev]]+Datasheet[[#This Row],[May''23- Wt. Rev]]+Datasheet[[#This Row],[Jun''23- Wt. Rev]]</f>
        <v>0</v>
      </c>
      <c r="BX4185" s="23">
        <f>Datasheet[[#This Row],[Jul''23- Wt. Rev]]+Datasheet[[#This Row],[Aug''23- Wt. Rev]]+Datasheet[[#This Row],[Sep''23- Wt. Rev]]</f>
        <v>0</v>
      </c>
      <c r="BY4185" s="23">
        <f>Datasheet[[#This Row],[Oct''23- Wt. Rev]]+Datasheet[[#This Row],[Nov''23- Wt. Rev]]+Datasheet[[#This Row],[Dec''23- Wt. Rev]]</f>
        <v>0</v>
      </c>
      <c r="BZ4185" s="21"/>
      <c r="CA4185" s="24">
        <f>MAX(Datasheet[[#This Row],[Q1''23-HC]:[Q4''23- HC]])</f>
        <v>1</v>
      </c>
      <c r="CB4185" s="2">
        <f t="shared" si="3171"/>
        <v>0</v>
      </c>
      <c r="CC4185" s="2">
        <f t="shared" si="3172"/>
        <v>1</v>
      </c>
      <c r="CD4185" s="2">
        <f t="shared" si="3173"/>
        <v>1</v>
      </c>
      <c r="CE4185" s="2">
        <f t="shared" si="3174"/>
        <v>1</v>
      </c>
      <c r="CF4185" s="26"/>
      <c r="CG4185" s="2">
        <f>SUM(Datasheet[[#This Row],[Jan''23- Target]:[Dec''23- Target]])</f>
        <v>0</v>
      </c>
      <c r="CH4185" s="2"/>
      <c r="CI4185" s="2"/>
      <c r="CJ4185" s="2"/>
      <c r="CK4185" s="2"/>
      <c r="CL4185" s="2"/>
      <c r="CM4185" s="2"/>
      <c r="CN4185" s="2"/>
      <c r="CO4185" s="2"/>
      <c r="CP4185" s="2"/>
      <c r="CQ4185" s="2"/>
      <c r="CR4185" s="2"/>
      <c r="CS4185" s="2"/>
      <c r="CT4185" s="2">
        <f t="shared" si="3142"/>
        <v>0</v>
      </c>
      <c r="CU4185" s="2">
        <f t="shared" si="3143"/>
        <v>0</v>
      </c>
      <c r="CV4185" s="2">
        <f t="shared" si="3144"/>
        <v>0</v>
      </c>
      <c r="CW4185" s="2">
        <f t="shared" si="3145"/>
        <v>0</v>
      </c>
      <c r="CX4185" s="26"/>
      <c r="CY4185" s="12" t="s">
        <v>596</v>
      </c>
      <c r="CZ4185" s="37" t="s">
        <v>183</v>
      </c>
      <c r="DA4185" s="37" t="s">
        <v>168</v>
      </c>
      <c r="DB4185" s="12" t="s">
        <v>147</v>
      </c>
      <c r="DC4185" s="12" t="s">
        <v>148</v>
      </c>
      <c r="DD4185" s="12"/>
      <c r="DE4185" s="12"/>
      <c r="DF4185" s="12" t="s">
        <v>633</v>
      </c>
      <c r="DG4185" s="12"/>
      <c r="DH4185" s="2"/>
      <c r="DI4185" s="2"/>
      <c r="DJ4185" s="2"/>
      <c r="DK4185" s="2">
        <f>IFERROR(DH4185*INDEX(#REF!,MATCH(N4185,#REF!,0)),0)</f>
        <v>0</v>
      </c>
      <c r="DL4185" s="2">
        <f>IFERROR(DI4185*INDEX(#REF!,MATCH(N4185,#REF!,0)),0)</f>
        <v>0</v>
      </c>
      <c r="DM4185" s="2">
        <f>IFERROR(DJ4185*INDEX(#REF!,MATCH(N4185,#REF!,0)),0)</f>
        <v>0</v>
      </c>
      <c r="DN4185" s="29">
        <f>IFERROR((Datasheet[[#This Row],[Proposal Value in EUR]]-Datasheet[[#This Row],[Proposal Cost in EUR]])/Datasheet[[#This Row],[Proposal Value in EUR]],0)</f>
        <v>0</v>
      </c>
      <c r="DO4185" s="29">
        <f>IFERROR((Datasheet[[#This Row],[Proposal Value in EUR]]-Datasheet[[#This Row],[Proposal Cost in EUR(PM)]])/Datasheet[[#This Row],[Proposal Value in EUR]],0)</f>
        <v>0</v>
      </c>
      <c r="DP4185" s="39"/>
      <c r="DQ4185" s="39"/>
      <c r="DR4185" s="29">
        <f>IFERROR(Datasheet[[#This Row],[Gross Margin]]/Datasheet[[#This Row],[Gross Revenue]],0)</f>
        <v>0</v>
      </c>
      <c r="DS4185" s="39"/>
      <c r="DT4185" s="29">
        <f>IFERROR(Datasheet[[#This Row],[Project Margin]]/Datasheet[[#This Row],[Gross Revenue]],0)</f>
        <v>0</v>
      </c>
      <c r="DU4185" s="41"/>
      <c r="DV4185" s="41"/>
      <c r="DW4185" s="29">
        <f>IFERROR(((Datasheet[[#This Row],[Target Value]]-Datasheet[[#This Row],[Targe Cost]])/Datasheet[[#This Row],[Target Value]]),0)</f>
        <v>0</v>
      </c>
      <c r="DX4185" s="26"/>
      <c r="DY4185" s="30" t="s">
        <v>3287</v>
      </c>
      <c r="DZ4185" s="38" t="s">
        <v>600</v>
      </c>
      <c r="EA4185" s="13" t="str">
        <f>IFERROR(INDEX(Services!$C$3:$C$239,MATCH(Datasheet[[#This Row],[Service Types]],Services!$B$3:$B$239,0)),"-")</f>
        <v>Consultancy</v>
      </c>
      <c r="EB4185" s="13" t="str">
        <f>IFERROR(INDEX(Services!$D$3:$D$239,MATCH(Datasheet[[#This Row],[Service Types]],Services!$B$3:$B$239,0)),"-")</f>
        <v>Non Digital</v>
      </c>
      <c r="EC4185" s="13" t="str">
        <f>IFERROR(INDEX(Services!$E$3:$E$239,MATCH(Datasheet[[#This Row],[Service Types]],Services!$B$3:$B$239,0)),"-")</f>
        <v>Quality Assurance</v>
      </c>
      <c r="EV4185" s="3"/>
    </row>
    <row r="4186" spans="1:152" ht="13.15" customHeight="1">
      <c r="A4186" s="12" t="s">
        <v>630</v>
      </c>
      <c r="B4186" s="37" t="s">
        <v>451</v>
      </c>
      <c r="C4186" s="12" t="s">
        <v>2907</v>
      </c>
      <c r="D4186" s="37"/>
      <c r="E4186" s="12" t="s">
        <v>450</v>
      </c>
      <c r="F4186" s="37" t="s">
        <v>3272</v>
      </c>
      <c r="G4186" s="37" t="s">
        <v>3288</v>
      </c>
      <c r="H4186" s="12" t="s">
        <v>140</v>
      </c>
      <c r="I4186" s="37" t="s">
        <v>166</v>
      </c>
      <c r="J4186" s="37" t="str">
        <f t="shared" si="3175"/>
        <v>Actuals/FC</v>
      </c>
      <c r="K4186" s="92">
        <v>1</v>
      </c>
      <c r="L4186" s="37" t="s">
        <v>167</v>
      </c>
      <c r="M4186" s="37" t="s">
        <v>1030</v>
      </c>
      <c r="N4186" s="12" t="s">
        <v>143</v>
      </c>
      <c r="O4186" s="93">
        <v>85.19</v>
      </c>
      <c r="P4186" s="94">
        <f>IFERROR(O4186*INDEX(#REF!,MATCH(N4186,#REF!,0)),0)</f>
        <v>0</v>
      </c>
      <c r="Q4186" s="21"/>
      <c r="R41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86" s="12"/>
      <c r="T4186" s="12"/>
      <c r="U4186" s="20"/>
      <c r="V4186" s="12"/>
      <c r="W4186" s="12"/>
      <c r="X4186" s="20"/>
      <c r="Y4186" s="12"/>
      <c r="Z4186" s="12"/>
      <c r="AA4186" s="20"/>
      <c r="AB4186" s="12"/>
      <c r="AC4186" s="12"/>
      <c r="AD4186" s="20"/>
      <c r="AE4186" s="12"/>
      <c r="AF4186" s="12">
        <v>1</v>
      </c>
      <c r="AG4186" s="20"/>
      <c r="AH4186" s="12"/>
      <c r="AI4186" s="12">
        <v>2</v>
      </c>
      <c r="AJ4186" s="20"/>
      <c r="AK4186" s="12">
        <v>20</v>
      </c>
      <c r="AL4186" s="12">
        <v>2</v>
      </c>
      <c r="AM4186" s="20">
        <f t="shared" si="3177"/>
        <v>0</v>
      </c>
      <c r="AN4186" s="12">
        <v>21</v>
      </c>
      <c r="AO4186" s="12">
        <v>2</v>
      </c>
      <c r="AP4186" s="20">
        <f t="shared" si="3178"/>
        <v>0</v>
      </c>
      <c r="AQ4186" s="12">
        <v>19</v>
      </c>
      <c r="AR4186" s="12">
        <v>2</v>
      </c>
      <c r="AS4186" s="20">
        <f t="shared" si="3176"/>
        <v>0</v>
      </c>
      <c r="AT4186" s="12">
        <v>19</v>
      </c>
      <c r="AU4186" s="12">
        <v>2</v>
      </c>
      <c r="AV4186" s="20">
        <f t="shared" si="3179"/>
        <v>0</v>
      </c>
      <c r="AW4186" s="12">
        <v>19</v>
      </c>
      <c r="AX4186" s="12">
        <v>1</v>
      </c>
      <c r="AY4186" s="20">
        <f t="shared" si="3180"/>
        <v>0</v>
      </c>
      <c r="AZ4186" s="12"/>
      <c r="BA4186" s="12"/>
      <c r="BB4186" s="20">
        <f t="shared" si="3181"/>
        <v>0</v>
      </c>
      <c r="BC4186" s="21"/>
      <c r="BD4186" s="20">
        <f>Datasheet[[#This Row],[Jan''23- UWt. Rev]]+Datasheet[[#This Row],[Feb''23- UWt. Rev]]+Datasheet[[#This Row],[Mar''23- UWt. Rev]]</f>
        <v>0</v>
      </c>
      <c r="BE4186" s="20">
        <f>Datasheet[[#This Row],[Apr''23- UWt. Rev]]+Datasheet[[#This Row],[May''23- UWt. Rev]]+Datasheet[[#This Row],[Jun''23- UWt. Rev]]</f>
        <v>0</v>
      </c>
      <c r="BF4186" s="20">
        <f>Datasheet[[#This Row],[Jul''23- UWt. Rev]]+Datasheet[[#This Row],[Aug''23- UWt. Rev]]+Datasheet[[#This Row],[Sep''23- UWt. Rev]]</f>
        <v>0</v>
      </c>
      <c r="BG4186" s="20">
        <f>Datasheet[[#This Row],[Oct''23- UWt. Rev]]+Datasheet[[#This Row],[Nov''23- UWt. Rev]]+Datasheet[[#This Row],[Dec''23- UWt. Rev]]</f>
        <v>0</v>
      </c>
      <c r="BH4186" s="22">
        <f>Datasheet[[#This Row],[Q3''23- Un. Wt. Rev]]+Datasheet[[#This Row],[Q4''23- Un. Wt. Rev]]</f>
        <v>0</v>
      </c>
      <c r="BI4186" s="23">
        <f>SUM(Datasheet[[#This Row],[Jan''23- Wt. Rev]:[Dec''23- Wt. Rev]])</f>
        <v>0</v>
      </c>
      <c r="BJ4186" s="23">
        <f t="shared" si="3159"/>
        <v>0</v>
      </c>
      <c r="BK4186" s="23">
        <f t="shared" si="3160"/>
        <v>0</v>
      </c>
      <c r="BL4186" s="23">
        <f t="shared" si="3161"/>
        <v>0</v>
      </c>
      <c r="BM4186" s="23">
        <f t="shared" si="3162"/>
        <v>0</v>
      </c>
      <c r="BN4186" s="23">
        <f t="shared" si="3163"/>
        <v>0</v>
      </c>
      <c r="BO4186" s="23">
        <f t="shared" si="3164"/>
        <v>0</v>
      </c>
      <c r="BP4186" s="23">
        <f t="shared" si="3165"/>
        <v>0</v>
      </c>
      <c r="BQ4186" s="23">
        <f t="shared" si="3166"/>
        <v>0</v>
      </c>
      <c r="BR4186" s="23">
        <f t="shared" si="3167"/>
        <v>0</v>
      </c>
      <c r="BS4186" s="23">
        <f t="shared" si="3168"/>
        <v>0</v>
      </c>
      <c r="BT4186" s="23">
        <f t="shared" si="3169"/>
        <v>0</v>
      </c>
      <c r="BU4186" s="23">
        <f t="shared" si="3170"/>
        <v>0</v>
      </c>
      <c r="BV4186" s="23">
        <f>Datasheet[[#This Row],[Jan''23- Wt. Rev]]+Datasheet[[#This Row],[Feb''23- Wt. Rev]]+Datasheet[[#This Row],[Mar''23- Wt. Rev]]</f>
        <v>0</v>
      </c>
      <c r="BW4186" s="23">
        <f>Datasheet[[#This Row],[Apr''23- Wt. Rev]]+Datasheet[[#This Row],[May''23- Wt. Rev]]+Datasheet[[#This Row],[Jun''23- Wt. Rev]]</f>
        <v>0</v>
      </c>
      <c r="BX4186" s="23">
        <f>Datasheet[[#This Row],[Jul''23- Wt. Rev]]+Datasheet[[#This Row],[Aug''23- Wt. Rev]]+Datasheet[[#This Row],[Sep''23- Wt. Rev]]</f>
        <v>0</v>
      </c>
      <c r="BY4186" s="23">
        <f>Datasheet[[#This Row],[Oct''23- Wt. Rev]]+Datasheet[[#This Row],[Nov''23- Wt. Rev]]+Datasheet[[#This Row],[Dec''23- Wt. Rev]]</f>
        <v>0</v>
      </c>
      <c r="BZ4186" s="21"/>
      <c r="CA4186" s="24">
        <f>MAX(Datasheet[[#This Row],[Q1''23-HC]:[Q4''23- HC]])</f>
        <v>2</v>
      </c>
      <c r="CB4186" s="2">
        <f t="shared" si="3171"/>
        <v>0</v>
      </c>
      <c r="CC4186" s="2">
        <f t="shared" si="3172"/>
        <v>2</v>
      </c>
      <c r="CD4186" s="2">
        <f t="shared" si="3173"/>
        <v>2</v>
      </c>
      <c r="CE4186" s="2">
        <f t="shared" si="3174"/>
        <v>2</v>
      </c>
      <c r="CF4186" s="26"/>
      <c r="CG4186" s="2">
        <f>SUM(Datasheet[[#This Row],[Jan''23- Target]:[Dec''23- Target]])</f>
        <v>0</v>
      </c>
      <c r="CH4186" s="2"/>
      <c r="CI4186" s="2"/>
      <c r="CJ4186" s="2"/>
      <c r="CK4186" s="2"/>
      <c r="CL4186" s="2"/>
      <c r="CM4186" s="2"/>
      <c r="CN4186" s="2"/>
      <c r="CO4186" s="2"/>
      <c r="CP4186" s="2"/>
      <c r="CQ4186" s="2"/>
      <c r="CR4186" s="2"/>
      <c r="CS4186" s="2"/>
      <c r="CT4186" s="2">
        <f t="shared" si="3142"/>
        <v>0</v>
      </c>
      <c r="CU4186" s="2">
        <f t="shared" si="3143"/>
        <v>0</v>
      </c>
      <c r="CV4186" s="2">
        <f t="shared" si="3144"/>
        <v>0</v>
      </c>
      <c r="CW4186" s="2">
        <f t="shared" si="3145"/>
        <v>0</v>
      </c>
      <c r="CX4186" s="26"/>
      <c r="CY4186" s="12" t="s">
        <v>596</v>
      </c>
      <c r="CZ4186" s="37" t="s">
        <v>183</v>
      </c>
      <c r="DA4186" s="37" t="s">
        <v>168</v>
      </c>
      <c r="DB4186" s="12" t="s">
        <v>147</v>
      </c>
      <c r="DC4186" s="12" t="s">
        <v>148</v>
      </c>
      <c r="DD4186" s="12"/>
      <c r="DE4186" s="12"/>
      <c r="DF4186" s="12" t="s">
        <v>633</v>
      </c>
      <c r="DG4186" s="12"/>
      <c r="DH4186" s="2"/>
      <c r="DI4186" s="2"/>
      <c r="DJ4186" s="2"/>
      <c r="DK4186" s="2">
        <f>IFERROR(DH4186*INDEX(#REF!,MATCH(N4186,#REF!,0)),0)</f>
        <v>0</v>
      </c>
      <c r="DL4186" s="2">
        <f>IFERROR(DI4186*INDEX(#REF!,MATCH(N4186,#REF!,0)),0)</f>
        <v>0</v>
      </c>
      <c r="DM4186" s="2">
        <f>IFERROR(DJ4186*INDEX(#REF!,MATCH(N4186,#REF!,0)),0)</f>
        <v>0</v>
      </c>
      <c r="DN4186" s="29">
        <f>IFERROR((Datasheet[[#This Row],[Proposal Value in EUR]]-Datasheet[[#This Row],[Proposal Cost in EUR]])/Datasheet[[#This Row],[Proposal Value in EUR]],0)</f>
        <v>0</v>
      </c>
      <c r="DO4186" s="29">
        <f>IFERROR((Datasheet[[#This Row],[Proposal Value in EUR]]-Datasheet[[#This Row],[Proposal Cost in EUR(PM)]])/Datasheet[[#This Row],[Proposal Value in EUR]],0)</f>
        <v>0</v>
      </c>
      <c r="DP4186" s="39"/>
      <c r="DQ4186" s="39"/>
      <c r="DR4186" s="29">
        <f>IFERROR(Datasheet[[#This Row],[Gross Margin]]/Datasheet[[#This Row],[Gross Revenue]],0)</f>
        <v>0</v>
      </c>
      <c r="DS4186" s="39"/>
      <c r="DT4186" s="29">
        <f>IFERROR(Datasheet[[#This Row],[Project Margin]]/Datasheet[[#This Row],[Gross Revenue]],0)</f>
        <v>0</v>
      </c>
      <c r="DU4186" s="41"/>
      <c r="DV4186" s="41"/>
      <c r="DW4186" s="29">
        <f>IFERROR(((Datasheet[[#This Row],[Target Value]]-Datasheet[[#This Row],[Targe Cost]])/Datasheet[[#This Row],[Target Value]]),0)</f>
        <v>0</v>
      </c>
      <c r="DX4186" s="26"/>
      <c r="DY4186" s="30" t="s">
        <v>3289</v>
      </c>
      <c r="DZ4186" s="38" t="s">
        <v>600</v>
      </c>
      <c r="EA4186" s="13" t="str">
        <f>IFERROR(INDEX(Services!$C$3:$C$239,MATCH(Datasheet[[#This Row],[Service Types]],Services!$B$3:$B$239,0)),"-")</f>
        <v>Consultancy</v>
      </c>
      <c r="EB4186" s="13" t="str">
        <f>IFERROR(INDEX(Services!$D$3:$D$239,MATCH(Datasheet[[#This Row],[Service Types]],Services!$B$3:$B$239,0)),"-")</f>
        <v>Non Digital</v>
      </c>
      <c r="EC4186" s="13" t="str">
        <f>IFERROR(INDEX(Services!$E$3:$E$239,MATCH(Datasheet[[#This Row],[Service Types]],Services!$B$3:$B$239,0)),"-")</f>
        <v>Quality Assurance</v>
      </c>
      <c r="EV4186" s="3"/>
    </row>
    <row r="4187" spans="1:152" ht="13.15" customHeight="1">
      <c r="A4187" s="12" t="s">
        <v>630</v>
      </c>
      <c r="B4187" s="37" t="s">
        <v>451</v>
      </c>
      <c r="C4187" s="12" t="s">
        <v>2907</v>
      </c>
      <c r="D4187" s="37"/>
      <c r="E4187" s="12" t="s">
        <v>450</v>
      </c>
      <c r="F4187" s="37" t="s">
        <v>3272</v>
      </c>
      <c r="G4187" s="37" t="s">
        <v>3290</v>
      </c>
      <c r="H4187" s="12" t="s">
        <v>140</v>
      </c>
      <c r="I4187" s="37" t="s">
        <v>166</v>
      </c>
      <c r="J4187" s="37" t="str">
        <f t="shared" si="3175"/>
        <v>Actuals/FC</v>
      </c>
      <c r="K4187" s="92">
        <v>1</v>
      </c>
      <c r="L4187" s="37" t="s">
        <v>167</v>
      </c>
      <c r="M4187" s="37"/>
      <c r="N4187" s="12"/>
      <c r="O4187" s="93"/>
      <c r="P4187" s="94">
        <f>IFERROR(O4187*INDEX(#REF!,MATCH(N4187,#REF!,0)),0)</f>
        <v>0</v>
      </c>
      <c r="Q4187" s="21"/>
      <c r="R41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87" s="12"/>
      <c r="T4187" s="12"/>
      <c r="U4187" s="20"/>
      <c r="V4187" s="12"/>
      <c r="W4187" s="12"/>
      <c r="X4187" s="20"/>
      <c r="Y4187" s="12"/>
      <c r="Z4187" s="12"/>
      <c r="AA4187" s="20"/>
      <c r="AB4187" s="12"/>
      <c r="AC4187" s="12"/>
      <c r="AD4187" s="20"/>
      <c r="AE4187" s="12"/>
      <c r="AF4187" s="12"/>
      <c r="AG4187" s="20"/>
      <c r="AH4187" s="12"/>
      <c r="AI4187" s="12"/>
      <c r="AJ4187" s="20"/>
      <c r="AK4187" s="12"/>
      <c r="AL4187" s="12"/>
      <c r="AM4187" s="20">
        <f t="shared" si="3177"/>
        <v>0</v>
      </c>
      <c r="AN4187" s="12"/>
      <c r="AO4187" s="12"/>
      <c r="AP4187" s="20">
        <f t="shared" si="3178"/>
        <v>0</v>
      </c>
      <c r="AQ4187" s="12"/>
      <c r="AR4187" s="12"/>
      <c r="AS4187" s="20">
        <f t="shared" si="3176"/>
        <v>0</v>
      </c>
      <c r="AT4187" s="12"/>
      <c r="AU4187" s="12"/>
      <c r="AV4187" s="20">
        <f t="shared" si="3179"/>
        <v>0</v>
      </c>
      <c r="AW4187" s="12"/>
      <c r="AX4187" s="12"/>
      <c r="AY4187" s="20">
        <f t="shared" si="3180"/>
        <v>0</v>
      </c>
      <c r="AZ4187" s="12"/>
      <c r="BA4187" s="12"/>
      <c r="BB4187" s="20">
        <f t="shared" si="3181"/>
        <v>0</v>
      </c>
      <c r="BC4187" s="21"/>
      <c r="BD4187" s="20">
        <f>Datasheet[[#This Row],[Jan''23- UWt. Rev]]+Datasheet[[#This Row],[Feb''23- UWt. Rev]]+Datasheet[[#This Row],[Mar''23- UWt. Rev]]</f>
        <v>0</v>
      </c>
      <c r="BE4187" s="20">
        <f>Datasheet[[#This Row],[Apr''23- UWt. Rev]]+Datasheet[[#This Row],[May''23- UWt. Rev]]+Datasheet[[#This Row],[Jun''23- UWt. Rev]]</f>
        <v>0</v>
      </c>
      <c r="BF4187" s="20">
        <f>Datasheet[[#This Row],[Jul''23- UWt. Rev]]+Datasheet[[#This Row],[Aug''23- UWt. Rev]]+Datasheet[[#This Row],[Sep''23- UWt. Rev]]</f>
        <v>0</v>
      </c>
      <c r="BG4187" s="20">
        <f>Datasheet[[#This Row],[Oct''23- UWt. Rev]]+Datasheet[[#This Row],[Nov''23- UWt. Rev]]+Datasheet[[#This Row],[Dec''23- UWt. Rev]]</f>
        <v>0</v>
      </c>
      <c r="BH4187" s="22">
        <f>Datasheet[[#This Row],[Q3''23- Un. Wt. Rev]]+Datasheet[[#This Row],[Q4''23- Un. Wt. Rev]]</f>
        <v>0</v>
      </c>
      <c r="BI4187" s="23">
        <f>SUM(Datasheet[[#This Row],[Jan''23- Wt. Rev]:[Dec''23- Wt. Rev]])</f>
        <v>0</v>
      </c>
      <c r="BJ4187" s="23">
        <f t="shared" si="3159"/>
        <v>0</v>
      </c>
      <c r="BK4187" s="23">
        <f t="shared" si="3160"/>
        <v>0</v>
      </c>
      <c r="BL4187" s="23">
        <f t="shared" si="3161"/>
        <v>0</v>
      </c>
      <c r="BM4187" s="23">
        <f t="shared" si="3162"/>
        <v>0</v>
      </c>
      <c r="BN4187" s="23">
        <f t="shared" si="3163"/>
        <v>0</v>
      </c>
      <c r="BO4187" s="23">
        <f t="shared" si="3164"/>
        <v>0</v>
      </c>
      <c r="BP4187" s="23">
        <f t="shared" si="3165"/>
        <v>0</v>
      </c>
      <c r="BQ4187" s="23">
        <f t="shared" si="3166"/>
        <v>0</v>
      </c>
      <c r="BR4187" s="23">
        <f t="shared" si="3167"/>
        <v>0</v>
      </c>
      <c r="BS4187" s="23">
        <f t="shared" si="3168"/>
        <v>0</v>
      </c>
      <c r="BT4187" s="23">
        <f t="shared" si="3169"/>
        <v>0</v>
      </c>
      <c r="BU4187" s="23">
        <f t="shared" si="3170"/>
        <v>0</v>
      </c>
      <c r="BV4187" s="23">
        <f>Datasheet[[#This Row],[Jan''23- Wt. Rev]]+Datasheet[[#This Row],[Feb''23- Wt. Rev]]+Datasheet[[#This Row],[Mar''23- Wt. Rev]]</f>
        <v>0</v>
      </c>
      <c r="BW4187" s="23">
        <f>Datasheet[[#This Row],[Apr''23- Wt. Rev]]+Datasheet[[#This Row],[May''23- Wt. Rev]]+Datasheet[[#This Row],[Jun''23- Wt. Rev]]</f>
        <v>0</v>
      </c>
      <c r="BX4187" s="23">
        <f>Datasheet[[#This Row],[Jul''23- Wt. Rev]]+Datasheet[[#This Row],[Aug''23- Wt. Rev]]+Datasheet[[#This Row],[Sep''23- Wt. Rev]]</f>
        <v>0</v>
      </c>
      <c r="BY4187" s="23">
        <f>Datasheet[[#This Row],[Oct''23- Wt. Rev]]+Datasheet[[#This Row],[Nov''23- Wt. Rev]]+Datasheet[[#This Row],[Dec''23- Wt. Rev]]</f>
        <v>0</v>
      </c>
      <c r="BZ4187" s="21"/>
      <c r="CA4187" s="24">
        <f>MAX(Datasheet[[#This Row],[Q1''23-HC]:[Q4''23- HC]])</f>
        <v>0</v>
      </c>
      <c r="CB4187" s="2">
        <f t="shared" si="3171"/>
        <v>0</v>
      </c>
      <c r="CC4187" s="2">
        <f t="shared" si="3172"/>
        <v>0</v>
      </c>
      <c r="CD4187" s="2">
        <f t="shared" si="3173"/>
        <v>0</v>
      </c>
      <c r="CE4187" s="2">
        <f t="shared" si="3174"/>
        <v>0</v>
      </c>
      <c r="CF4187" s="26"/>
      <c r="CG4187" s="2">
        <f>SUM(Datasheet[[#This Row],[Jan''23- Target]:[Dec''23- Target]])</f>
        <v>0</v>
      </c>
      <c r="CH4187" s="2"/>
      <c r="CI4187" s="2"/>
      <c r="CJ4187" s="2"/>
      <c r="CK4187" s="2"/>
      <c r="CL4187" s="2"/>
      <c r="CM4187" s="2"/>
      <c r="CN4187" s="2"/>
      <c r="CO4187" s="2"/>
      <c r="CP4187" s="2"/>
      <c r="CQ4187" s="2"/>
      <c r="CR4187" s="2"/>
      <c r="CS4187" s="2"/>
      <c r="CT4187" s="2">
        <f t="shared" ref="CT4187:CT4250" si="3182">CH4187+CI4187+CJ4187</f>
        <v>0</v>
      </c>
      <c r="CU4187" s="2">
        <f t="shared" ref="CU4187:CU4250" si="3183">CK4187+CL4187+CM4187</f>
        <v>0</v>
      </c>
      <c r="CV4187" s="2">
        <f t="shared" ref="CV4187:CV4250" si="3184">CN4187+CO4187+CP4187</f>
        <v>0</v>
      </c>
      <c r="CW4187" s="2">
        <f t="shared" ref="CW4187:CW4250" si="3185">CQ4187+CR4187+CS4187</f>
        <v>0</v>
      </c>
      <c r="CX4187" s="26"/>
      <c r="CY4187" s="12" t="s">
        <v>596</v>
      </c>
      <c r="CZ4187" s="37" t="s">
        <v>183</v>
      </c>
      <c r="DA4187" s="37" t="s">
        <v>168</v>
      </c>
      <c r="DB4187" s="12" t="s">
        <v>147</v>
      </c>
      <c r="DC4187" s="12" t="s">
        <v>148</v>
      </c>
      <c r="DD4187" s="12"/>
      <c r="DE4187" s="12"/>
      <c r="DF4187" s="12" t="s">
        <v>633</v>
      </c>
      <c r="DG4187" s="12"/>
      <c r="DH4187" s="2"/>
      <c r="DI4187" s="2"/>
      <c r="DJ4187" s="2"/>
      <c r="DK4187" s="2">
        <f>IFERROR(DH4187*INDEX(#REF!,MATCH(N4187,#REF!,0)),0)</f>
        <v>0</v>
      </c>
      <c r="DL4187" s="2">
        <f>IFERROR(DI4187*INDEX(#REF!,MATCH(N4187,#REF!,0)),0)</f>
        <v>0</v>
      </c>
      <c r="DM4187" s="2">
        <f>IFERROR(DJ4187*INDEX(#REF!,MATCH(N4187,#REF!,0)),0)</f>
        <v>0</v>
      </c>
      <c r="DN4187" s="29">
        <f>IFERROR((Datasheet[[#This Row],[Proposal Value in EUR]]-Datasheet[[#This Row],[Proposal Cost in EUR]])/Datasheet[[#This Row],[Proposal Value in EUR]],0)</f>
        <v>0</v>
      </c>
      <c r="DO4187" s="29">
        <f>IFERROR((Datasheet[[#This Row],[Proposal Value in EUR]]-Datasheet[[#This Row],[Proposal Cost in EUR(PM)]])/Datasheet[[#This Row],[Proposal Value in EUR]],0)</f>
        <v>0</v>
      </c>
      <c r="DP4187" s="39"/>
      <c r="DQ4187" s="39"/>
      <c r="DR4187" s="29">
        <f>IFERROR(Datasheet[[#This Row],[Gross Margin]]/Datasheet[[#This Row],[Gross Revenue]],0)</f>
        <v>0</v>
      </c>
      <c r="DS4187" s="39"/>
      <c r="DT4187" s="29">
        <f>IFERROR(Datasheet[[#This Row],[Project Margin]]/Datasheet[[#This Row],[Gross Revenue]],0)</f>
        <v>0</v>
      </c>
      <c r="DU4187" s="41"/>
      <c r="DV4187" s="41"/>
      <c r="DW4187" s="29">
        <f>IFERROR(((Datasheet[[#This Row],[Target Value]]-Datasheet[[#This Row],[Targe Cost]])/Datasheet[[#This Row],[Target Value]]),0)</f>
        <v>0</v>
      </c>
      <c r="DX4187" s="26"/>
      <c r="DY4187" s="30" t="s">
        <v>3291</v>
      </c>
      <c r="DZ4187" s="38" t="s">
        <v>272</v>
      </c>
      <c r="EA4187" s="13" t="str">
        <f>IFERROR(INDEX(Services!$C$3:$C$239,MATCH(Datasheet[[#This Row],[Service Types]],Services!$B$3:$B$239,0)),"-")</f>
        <v>Traditional Testing Services</v>
      </c>
      <c r="EB4187" s="13" t="str">
        <f>IFERROR(INDEX(Services!$D$3:$D$239,MATCH(Datasheet[[#This Row],[Service Types]],Services!$B$3:$B$239,0)),"-")</f>
        <v>Digital</v>
      </c>
      <c r="EC4187" s="13" t="str">
        <f>IFERROR(INDEX(Services!$E$3:$E$239,MATCH(Datasheet[[#This Row],[Service Types]],Services!$B$3:$B$239,0)),"-")</f>
        <v>Quality Engineering</v>
      </c>
      <c r="EV4187" s="3"/>
    </row>
    <row r="4188" spans="1:152" ht="13.15" customHeight="1">
      <c r="A4188" s="12" t="s">
        <v>630</v>
      </c>
      <c r="B4188" s="37" t="s">
        <v>451</v>
      </c>
      <c r="C4188" s="12" t="s">
        <v>2907</v>
      </c>
      <c r="D4188" s="37" t="s">
        <v>2907</v>
      </c>
      <c r="E4188" s="12" t="s">
        <v>450</v>
      </c>
      <c r="F4188" s="37" t="s">
        <v>3272</v>
      </c>
      <c r="G4188" s="37" t="s">
        <v>3292</v>
      </c>
      <c r="H4188" s="12" t="s">
        <v>140</v>
      </c>
      <c r="I4188" s="37" t="s">
        <v>155</v>
      </c>
      <c r="J4188" s="37" t="str">
        <f t="shared" si="3175"/>
        <v>Actuals/FC</v>
      </c>
      <c r="K4188" s="92">
        <v>0.9</v>
      </c>
      <c r="L4188" s="37" t="s">
        <v>167</v>
      </c>
      <c r="M4188" s="37" t="s">
        <v>3293</v>
      </c>
      <c r="N4188" s="12" t="s">
        <v>143</v>
      </c>
      <c r="O4188" s="93">
        <v>208.71</v>
      </c>
      <c r="P4188" s="94">
        <f>IFERROR(O4188*INDEX(#REF!,MATCH(N4188,#REF!,0)),0)</f>
        <v>0</v>
      </c>
      <c r="Q4188" s="21"/>
      <c r="R41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88" s="12"/>
      <c r="T4188" s="12"/>
      <c r="U4188" s="20"/>
      <c r="V4188" s="12"/>
      <c r="W4188" s="12"/>
      <c r="X4188" s="20"/>
      <c r="Y4188" s="12"/>
      <c r="Z4188" s="12"/>
      <c r="AA4188" s="20"/>
      <c r="AB4188" s="12"/>
      <c r="AC4188" s="12"/>
      <c r="AD4188" s="20"/>
      <c r="AE4188" s="12"/>
      <c r="AF4188" s="12"/>
      <c r="AG4188" s="20"/>
      <c r="AH4188" s="12"/>
      <c r="AI4188" s="12"/>
      <c r="AJ4188" s="20"/>
      <c r="AK4188" s="12"/>
      <c r="AL4188" s="12"/>
      <c r="AM4188" s="20"/>
      <c r="AN4188" s="12"/>
      <c r="AO4188" s="12"/>
      <c r="AP4188" s="20"/>
      <c r="AQ4188" s="12"/>
      <c r="AR4188" s="12"/>
      <c r="AS4188" s="20"/>
      <c r="AT4188" s="12"/>
      <c r="AU4188" s="12"/>
      <c r="AV4188" s="20"/>
      <c r="AW4188" s="12"/>
      <c r="AX4188" s="12"/>
      <c r="AY4188" s="20"/>
      <c r="AZ4188" s="12"/>
      <c r="BA4188" s="12"/>
      <c r="BB4188" s="20"/>
      <c r="BC4188" s="21"/>
      <c r="BD4188" s="20">
        <f>Datasheet[[#This Row],[Jan''23- UWt. Rev]]+Datasheet[[#This Row],[Feb''23- UWt. Rev]]+Datasheet[[#This Row],[Mar''23- UWt. Rev]]</f>
        <v>0</v>
      </c>
      <c r="BE4188" s="20">
        <f>Datasheet[[#This Row],[Apr''23- UWt. Rev]]+Datasheet[[#This Row],[May''23- UWt. Rev]]+Datasheet[[#This Row],[Jun''23- UWt. Rev]]</f>
        <v>0</v>
      </c>
      <c r="BF4188" s="20">
        <f>Datasheet[[#This Row],[Jul''23- UWt. Rev]]+Datasheet[[#This Row],[Aug''23- UWt. Rev]]+Datasheet[[#This Row],[Sep''23- UWt. Rev]]</f>
        <v>0</v>
      </c>
      <c r="BG4188" s="20">
        <f>Datasheet[[#This Row],[Oct''23- UWt. Rev]]+Datasheet[[#This Row],[Nov''23- UWt. Rev]]+Datasheet[[#This Row],[Dec''23- UWt. Rev]]</f>
        <v>0</v>
      </c>
      <c r="BH4188" s="22">
        <f>Datasheet[[#This Row],[Q3''23- Un. Wt. Rev]]+Datasheet[[#This Row],[Q4''23- Un. Wt. Rev]]</f>
        <v>0</v>
      </c>
      <c r="BI4188" s="23">
        <f>SUM(Datasheet[[#This Row],[Jan''23- Wt. Rev]:[Dec''23- Wt. Rev]])</f>
        <v>0</v>
      </c>
      <c r="BJ4188" s="23">
        <f t="shared" si="3159"/>
        <v>0</v>
      </c>
      <c r="BK4188" s="23">
        <f t="shared" si="3160"/>
        <v>0</v>
      </c>
      <c r="BL4188" s="23">
        <f t="shared" si="3161"/>
        <v>0</v>
      </c>
      <c r="BM4188" s="23">
        <f t="shared" si="3162"/>
        <v>0</v>
      </c>
      <c r="BN4188" s="23">
        <f t="shared" si="3163"/>
        <v>0</v>
      </c>
      <c r="BO4188" s="23">
        <f t="shared" si="3164"/>
        <v>0</v>
      </c>
      <c r="BP4188" s="23">
        <f t="shared" si="3165"/>
        <v>0</v>
      </c>
      <c r="BQ4188" s="23">
        <f t="shared" si="3166"/>
        <v>0</v>
      </c>
      <c r="BR4188" s="23">
        <f t="shared" si="3167"/>
        <v>0</v>
      </c>
      <c r="BS4188" s="23">
        <f t="shared" si="3168"/>
        <v>0</v>
      </c>
      <c r="BT4188" s="23">
        <f t="shared" si="3169"/>
        <v>0</v>
      </c>
      <c r="BU4188" s="23">
        <f t="shared" si="3170"/>
        <v>0</v>
      </c>
      <c r="BV4188" s="23">
        <f>Datasheet[[#This Row],[Jan''23- Wt. Rev]]+Datasheet[[#This Row],[Feb''23- Wt. Rev]]+Datasheet[[#This Row],[Mar''23- Wt. Rev]]</f>
        <v>0</v>
      </c>
      <c r="BW4188" s="23">
        <f>Datasheet[[#This Row],[Apr''23- Wt. Rev]]+Datasheet[[#This Row],[May''23- Wt. Rev]]+Datasheet[[#This Row],[Jun''23- Wt. Rev]]</f>
        <v>0</v>
      </c>
      <c r="BX4188" s="23">
        <f>Datasheet[[#This Row],[Jul''23- Wt. Rev]]+Datasheet[[#This Row],[Aug''23- Wt. Rev]]+Datasheet[[#This Row],[Sep''23- Wt. Rev]]</f>
        <v>0</v>
      </c>
      <c r="BY4188" s="23">
        <f>Datasheet[[#This Row],[Oct''23- Wt. Rev]]+Datasheet[[#This Row],[Nov''23- Wt. Rev]]+Datasheet[[#This Row],[Dec''23- Wt. Rev]]</f>
        <v>0</v>
      </c>
      <c r="BZ4188" s="21"/>
      <c r="CA4188" s="24">
        <f>MAX(Datasheet[[#This Row],[Q1''23-HC]:[Q4''23- HC]])</f>
        <v>0</v>
      </c>
      <c r="CB4188" s="2">
        <f t="shared" si="3171"/>
        <v>0</v>
      </c>
      <c r="CC4188" s="2">
        <f t="shared" si="3172"/>
        <v>0</v>
      </c>
      <c r="CD4188" s="2">
        <f t="shared" si="3173"/>
        <v>0</v>
      </c>
      <c r="CE4188" s="2">
        <f t="shared" si="3174"/>
        <v>0</v>
      </c>
      <c r="CF4188" s="26"/>
      <c r="CG4188" s="2">
        <f>SUM(Datasheet[[#This Row],[Jan''23- Target]:[Dec''23- Target]])</f>
        <v>0</v>
      </c>
      <c r="CH4188" s="2"/>
      <c r="CI4188" s="2"/>
      <c r="CJ4188" s="2"/>
      <c r="CK4188" s="2"/>
      <c r="CL4188" s="2"/>
      <c r="CM4188" s="2"/>
      <c r="CN4188" s="2"/>
      <c r="CO4188" s="2"/>
      <c r="CP4188" s="2"/>
      <c r="CQ4188" s="2"/>
      <c r="CR4188" s="2"/>
      <c r="CS4188" s="2"/>
      <c r="CT4188" s="2">
        <f t="shared" si="3182"/>
        <v>0</v>
      </c>
      <c r="CU4188" s="2">
        <f t="shared" si="3183"/>
        <v>0</v>
      </c>
      <c r="CV4188" s="2">
        <f t="shared" si="3184"/>
        <v>0</v>
      </c>
      <c r="CW4188" s="2">
        <f t="shared" si="3185"/>
        <v>0</v>
      </c>
      <c r="CX4188" s="26"/>
      <c r="CY4188" s="12" t="s">
        <v>596</v>
      </c>
      <c r="CZ4188" s="37" t="s">
        <v>183</v>
      </c>
      <c r="DA4188" s="37" t="s">
        <v>215</v>
      </c>
      <c r="DB4188" s="12" t="s">
        <v>147</v>
      </c>
      <c r="DC4188" s="12" t="s">
        <v>148</v>
      </c>
      <c r="DD4188" s="12"/>
      <c r="DE4188" s="12"/>
      <c r="DF4188" s="12" t="s">
        <v>633</v>
      </c>
      <c r="DG4188" s="12"/>
      <c r="DH4188" s="2"/>
      <c r="DI4188" s="2"/>
      <c r="DJ4188" s="2"/>
      <c r="DK4188" s="2">
        <f>IFERROR(DH4188*INDEX(#REF!,MATCH(N4188,#REF!,0)),0)</f>
        <v>0</v>
      </c>
      <c r="DL4188" s="2">
        <f>IFERROR(DI4188*INDEX(#REF!,MATCH(N4188,#REF!,0)),0)</f>
        <v>0</v>
      </c>
      <c r="DM4188" s="2">
        <f>IFERROR(DJ4188*INDEX(#REF!,MATCH(N4188,#REF!,0)),0)</f>
        <v>0</v>
      </c>
      <c r="DN4188" s="29">
        <f>IFERROR((Datasheet[[#This Row],[Proposal Value in EUR]]-Datasheet[[#This Row],[Proposal Cost in EUR]])/Datasheet[[#This Row],[Proposal Value in EUR]],0)</f>
        <v>0</v>
      </c>
      <c r="DO4188" s="29">
        <f>IFERROR((Datasheet[[#This Row],[Proposal Value in EUR]]-Datasheet[[#This Row],[Proposal Cost in EUR(PM)]])/Datasheet[[#This Row],[Proposal Value in EUR]],0)</f>
        <v>0</v>
      </c>
      <c r="DP4188" s="39"/>
      <c r="DQ4188" s="39"/>
      <c r="DR4188" s="29">
        <f>IFERROR(Datasheet[[#This Row],[Gross Margin]]/Datasheet[[#This Row],[Gross Revenue]],0)</f>
        <v>0</v>
      </c>
      <c r="DS4188" s="39"/>
      <c r="DT4188" s="29">
        <f>IFERROR(Datasheet[[#This Row],[Project Margin]]/Datasheet[[#This Row],[Gross Revenue]],0)</f>
        <v>0</v>
      </c>
      <c r="DU4188" s="41"/>
      <c r="DV4188" s="41"/>
      <c r="DW4188" s="29">
        <f>IFERROR(((Datasheet[[#This Row],[Target Value]]-Datasheet[[#This Row],[Targe Cost]])/Datasheet[[#This Row],[Target Value]]),0)</f>
        <v>0</v>
      </c>
      <c r="DX4188" s="26"/>
      <c r="DY4188" s="30" t="s">
        <v>151</v>
      </c>
      <c r="DZ4188" s="38"/>
      <c r="EA4188" s="13" t="str">
        <f>IFERROR(INDEX(Services!$C$3:$C$239,MATCH(Datasheet[[#This Row],[Service Types]],Services!$B$3:$B$239,0)),"-")</f>
        <v>-</v>
      </c>
      <c r="EB4188" s="13" t="str">
        <f>IFERROR(INDEX(Services!$D$3:$D$239,MATCH(Datasheet[[#This Row],[Service Types]],Services!$B$3:$B$239,0)),"-")</f>
        <v>-</v>
      </c>
      <c r="EC4188" s="13" t="str">
        <f>IFERROR(INDEX(Services!$E$3:$E$239,MATCH(Datasheet[[#This Row],[Service Types]],Services!$B$3:$B$239,0)),"-")</f>
        <v>-</v>
      </c>
      <c r="EV4188" s="3"/>
    </row>
    <row r="4189" spans="1:152" ht="13.15" customHeight="1">
      <c r="A4189" s="12" t="s">
        <v>630</v>
      </c>
      <c r="B4189" s="37" t="s">
        <v>451</v>
      </c>
      <c r="C4189" s="12" t="s">
        <v>2907</v>
      </c>
      <c r="D4189" s="37" t="s">
        <v>2907</v>
      </c>
      <c r="E4189" s="12" t="s">
        <v>450</v>
      </c>
      <c r="F4189" s="37" t="s">
        <v>3272</v>
      </c>
      <c r="G4189" s="37" t="s">
        <v>3292</v>
      </c>
      <c r="H4189" s="12" t="s">
        <v>140</v>
      </c>
      <c r="I4189" s="37" t="s">
        <v>166</v>
      </c>
      <c r="J4189" s="37" t="str">
        <f t="shared" si="3175"/>
        <v>Actuals/FC</v>
      </c>
      <c r="K4189" s="92">
        <v>1</v>
      </c>
      <c r="L4189" s="37" t="s">
        <v>167</v>
      </c>
      <c r="M4189" s="37" t="s">
        <v>3293</v>
      </c>
      <c r="N4189" s="12" t="s">
        <v>143</v>
      </c>
      <c r="O4189" s="93">
        <v>208.71</v>
      </c>
      <c r="P4189" s="94">
        <f>IFERROR(O4189*INDEX(#REF!,MATCH(N4189,#REF!,0)),0)</f>
        <v>0</v>
      </c>
      <c r="Q4189" s="21"/>
      <c r="R41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89" s="12"/>
      <c r="T4189" s="12">
        <v>1.3</v>
      </c>
      <c r="U4189" s="20"/>
      <c r="V4189" s="12"/>
      <c r="W4189" s="12">
        <v>1.3</v>
      </c>
      <c r="X4189" s="20"/>
      <c r="Y4189" s="12"/>
      <c r="Z4189" s="12">
        <v>0.3</v>
      </c>
      <c r="AA4189" s="20"/>
      <c r="AB4189" s="12"/>
      <c r="AC4189" s="12">
        <v>0.3</v>
      </c>
      <c r="AD4189" s="20"/>
      <c r="AE4189" s="12"/>
      <c r="AF4189" s="12"/>
      <c r="AG4189" s="20"/>
      <c r="AH4189" s="12"/>
      <c r="AI4189" s="12"/>
      <c r="AJ4189" s="20"/>
      <c r="AK4189" s="12"/>
      <c r="AL4189" s="12"/>
      <c r="AM4189" s="20"/>
      <c r="AN4189" s="12"/>
      <c r="AO4189" s="12"/>
      <c r="AP4189" s="20"/>
      <c r="AQ4189" s="12"/>
      <c r="AR4189" s="12"/>
      <c r="AS4189" s="20"/>
      <c r="AT4189" s="12"/>
      <c r="AU4189" s="12"/>
      <c r="AV4189" s="20"/>
      <c r="AW4189" s="12"/>
      <c r="AX4189" s="12"/>
      <c r="AY4189" s="20"/>
      <c r="AZ4189" s="12"/>
      <c r="BA4189" s="12"/>
      <c r="BB4189" s="20"/>
      <c r="BC4189" s="21"/>
      <c r="BD4189" s="20">
        <f>Datasheet[[#This Row],[Jan''23- UWt. Rev]]+Datasheet[[#This Row],[Feb''23- UWt. Rev]]+Datasheet[[#This Row],[Mar''23- UWt. Rev]]</f>
        <v>0</v>
      </c>
      <c r="BE4189" s="20">
        <f>Datasheet[[#This Row],[Apr''23- UWt. Rev]]+Datasheet[[#This Row],[May''23- UWt. Rev]]+Datasheet[[#This Row],[Jun''23- UWt. Rev]]</f>
        <v>0</v>
      </c>
      <c r="BF4189" s="20">
        <f>Datasheet[[#This Row],[Jul''23- UWt. Rev]]+Datasheet[[#This Row],[Aug''23- UWt. Rev]]+Datasheet[[#This Row],[Sep''23- UWt. Rev]]</f>
        <v>0</v>
      </c>
      <c r="BG4189" s="20">
        <f>Datasheet[[#This Row],[Oct''23- UWt. Rev]]+Datasheet[[#This Row],[Nov''23- UWt. Rev]]+Datasheet[[#This Row],[Dec''23- UWt. Rev]]</f>
        <v>0</v>
      </c>
      <c r="BH4189" s="22">
        <f>Datasheet[[#This Row],[Q3''23- Un. Wt. Rev]]+Datasheet[[#This Row],[Q4''23- Un. Wt. Rev]]</f>
        <v>0</v>
      </c>
      <c r="BI4189" s="23">
        <f>SUM(Datasheet[[#This Row],[Jan''23- Wt. Rev]:[Dec''23- Wt. Rev]])</f>
        <v>0</v>
      </c>
      <c r="BJ4189" s="23">
        <f t="shared" si="3159"/>
        <v>0</v>
      </c>
      <c r="BK4189" s="23">
        <f t="shared" si="3160"/>
        <v>0</v>
      </c>
      <c r="BL4189" s="23">
        <f t="shared" si="3161"/>
        <v>0</v>
      </c>
      <c r="BM4189" s="23">
        <f t="shared" si="3162"/>
        <v>0</v>
      </c>
      <c r="BN4189" s="23">
        <f t="shared" si="3163"/>
        <v>0</v>
      </c>
      <c r="BO4189" s="23">
        <f t="shared" si="3164"/>
        <v>0</v>
      </c>
      <c r="BP4189" s="23">
        <f t="shared" si="3165"/>
        <v>0</v>
      </c>
      <c r="BQ4189" s="23">
        <f t="shared" si="3166"/>
        <v>0</v>
      </c>
      <c r="BR4189" s="23">
        <f t="shared" si="3167"/>
        <v>0</v>
      </c>
      <c r="BS4189" s="23">
        <f t="shared" si="3168"/>
        <v>0</v>
      </c>
      <c r="BT4189" s="23">
        <f t="shared" si="3169"/>
        <v>0</v>
      </c>
      <c r="BU4189" s="23">
        <f t="shared" si="3170"/>
        <v>0</v>
      </c>
      <c r="BV4189" s="23">
        <f>Datasheet[[#This Row],[Jan''23- Wt. Rev]]+Datasheet[[#This Row],[Feb''23- Wt. Rev]]+Datasheet[[#This Row],[Mar''23- Wt. Rev]]</f>
        <v>0</v>
      </c>
      <c r="BW4189" s="23">
        <f>Datasheet[[#This Row],[Apr''23- Wt. Rev]]+Datasheet[[#This Row],[May''23- Wt. Rev]]+Datasheet[[#This Row],[Jun''23- Wt. Rev]]</f>
        <v>0</v>
      </c>
      <c r="BX4189" s="23">
        <f>Datasheet[[#This Row],[Jul''23- Wt. Rev]]+Datasheet[[#This Row],[Aug''23- Wt. Rev]]+Datasheet[[#This Row],[Sep''23- Wt. Rev]]</f>
        <v>0</v>
      </c>
      <c r="BY4189" s="23">
        <f>Datasheet[[#This Row],[Oct''23- Wt. Rev]]+Datasheet[[#This Row],[Nov''23- Wt. Rev]]+Datasheet[[#This Row],[Dec''23- Wt. Rev]]</f>
        <v>0</v>
      </c>
      <c r="BZ4189" s="21"/>
      <c r="CA4189" s="24">
        <f>MAX(Datasheet[[#This Row],[Q1''23-HC]:[Q4''23- HC]])</f>
        <v>1.3</v>
      </c>
      <c r="CB4189" s="2">
        <f t="shared" si="3171"/>
        <v>1.3</v>
      </c>
      <c r="CC4189" s="2">
        <f t="shared" si="3172"/>
        <v>0.3</v>
      </c>
      <c r="CD4189" s="2">
        <f t="shared" si="3173"/>
        <v>0</v>
      </c>
      <c r="CE4189" s="2">
        <f t="shared" si="3174"/>
        <v>0</v>
      </c>
      <c r="CF4189" s="26"/>
      <c r="CG4189" s="2">
        <f>SUM(Datasheet[[#This Row],[Jan''23- Target]:[Dec''23- Target]])</f>
        <v>0</v>
      </c>
      <c r="CH4189" s="2"/>
      <c r="CI4189" s="2"/>
      <c r="CJ4189" s="2"/>
      <c r="CK4189" s="2"/>
      <c r="CL4189" s="2"/>
      <c r="CM4189" s="2"/>
      <c r="CN4189" s="2"/>
      <c r="CO4189" s="2"/>
      <c r="CP4189" s="2"/>
      <c r="CQ4189" s="2"/>
      <c r="CR4189" s="2"/>
      <c r="CS4189" s="2"/>
      <c r="CT4189" s="2">
        <f t="shared" si="3182"/>
        <v>0</v>
      </c>
      <c r="CU4189" s="2">
        <f t="shared" si="3183"/>
        <v>0</v>
      </c>
      <c r="CV4189" s="2">
        <f t="shared" si="3184"/>
        <v>0</v>
      </c>
      <c r="CW4189" s="2">
        <f t="shared" si="3185"/>
        <v>0</v>
      </c>
      <c r="CX4189" s="26"/>
      <c r="CY4189" s="12" t="s">
        <v>596</v>
      </c>
      <c r="CZ4189" s="37" t="s">
        <v>183</v>
      </c>
      <c r="DA4189" s="37" t="s">
        <v>168</v>
      </c>
      <c r="DB4189" s="12" t="s">
        <v>147</v>
      </c>
      <c r="DC4189" s="12" t="s">
        <v>148</v>
      </c>
      <c r="DD4189" s="12"/>
      <c r="DE4189" s="12"/>
      <c r="DF4189" s="12" t="s">
        <v>633</v>
      </c>
      <c r="DG4189" s="12"/>
      <c r="DH4189" s="2"/>
      <c r="DI4189" s="2"/>
      <c r="DJ4189" s="2"/>
      <c r="DK4189" s="2">
        <f>IFERROR(DH4189*INDEX(#REF!,MATCH(N4189,#REF!,0)),0)</f>
        <v>0</v>
      </c>
      <c r="DL4189" s="2">
        <f>IFERROR(DI4189*INDEX(#REF!,MATCH(N4189,#REF!,0)),0)</f>
        <v>0</v>
      </c>
      <c r="DM4189" s="2">
        <f>IFERROR(DJ4189*INDEX(#REF!,MATCH(N4189,#REF!,0)),0)</f>
        <v>0</v>
      </c>
      <c r="DN4189" s="29">
        <f>IFERROR((Datasheet[[#This Row],[Proposal Value in EUR]]-Datasheet[[#This Row],[Proposal Cost in EUR]])/Datasheet[[#This Row],[Proposal Value in EUR]],0)</f>
        <v>0</v>
      </c>
      <c r="DO4189" s="29">
        <f>IFERROR((Datasheet[[#This Row],[Proposal Value in EUR]]-Datasheet[[#This Row],[Proposal Cost in EUR(PM)]])/Datasheet[[#This Row],[Proposal Value in EUR]],0)</f>
        <v>0</v>
      </c>
      <c r="DP4189" s="39"/>
      <c r="DQ4189" s="39"/>
      <c r="DR4189" s="29">
        <f>IFERROR(Datasheet[[#This Row],[Gross Margin]]/Datasheet[[#This Row],[Gross Revenue]],0)</f>
        <v>0</v>
      </c>
      <c r="DS4189" s="39"/>
      <c r="DT4189" s="29">
        <f>IFERROR(Datasheet[[#This Row],[Project Margin]]/Datasheet[[#This Row],[Gross Revenue]],0)</f>
        <v>0</v>
      </c>
      <c r="DU4189" s="41"/>
      <c r="DV4189" s="41"/>
      <c r="DW4189" s="29">
        <f>IFERROR(((Datasheet[[#This Row],[Target Value]]-Datasheet[[#This Row],[Targe Cost]])/Datasheet[[#This Row],[Target Value]]),0)</f>
        <v>0</v>
      </c>
      <c r="DX4189" s="26"/>
      <c r="DY4189" s="30" t="s">
        <v>151</v>
      </c>
      <c r="DZ4189" s="38"/>
      <c r="EA4189" s="13" t="str">
        <f>IFERROR(INDEX(Services!$C$3:$C$239,MATCH(Datasheet[[#This Row],[Service Types]],Services!$B$3:$B$239,0)),"-")</f>
        <v>-</v>
      </c>
      <c r="EB4189" s="13" t="str">
        <f>IFERROR(INDEX(Services!$D$3:$D$239,MATCH(Datasheet[[#This Row],[Service Types]],Services!$B$3:$B$239,0)),"-")</f>
        <v>-</v>
      </c>
      <c r="EC4189" s="13" t="str">
        <f>IFERROR(INDEX(Services!$E$3:$E$239,MATCH(Datasheet[[#This Row],[Service Types]],Services!$B$3:$B$239,0)),"-")</f>
        <v>-</v>
      </c>
      <c r="EV4189" s="3"/>
    </row>
    <row r="4190" spans="1:152" ht="13.15" customHeight="1">
      <c r="A4190" s="12" t="s">
        <v>630</v>
      </c>
      <c r="B4190" s="37" t="s">
        <v>451</v>
      </c>
      <c r="C4190" s="12" t="s">
        <v>2907</v>
      </c>
      <c r="D4190" s="37" t="s">
        <v>2907</v>
      </c>
      <c r="E4190" s="12" t="s">
        <v>450</v>
      </c>
      <c r="F4190" s="37" t="s">
        <v>3272</v>
      </c>
      <c r="G4190" s="37" t="s">
        <v>3294</v>
      </c>
      <c r="H4190" s="12" t="s">
        <v>140</v>
      </c>
      <c r="I4190" s="37" t="s">
        <v>166</v>
      </c>
      <c r="J4190" s="37" t="str">
        <f t="shared" si="3175"/>
        <v>Actuals/FC</v>
      </c>
      <c r="K4190" s="92">
        <v>1</v>
      </c>
      <c r="L4190" s="37" t="s">
        <v>167</v>
      </c>
      <c r="M4190" s="37" t="s">
        <v>3295</v>
      </c>
      <c r="N4190" s="12" t="s">
        <v>143</v>
      </c>
      <c r="O4190" s="93">
        <v>93.51</v>
      </c>
      <c r="P4190" s="94">
        <f>IFERROR(O4190*INDEX(#REF!,MATCH(N4190,#REF!,0)),0)</f>
        <v>0</v>
      </c>
      <c r="Q4190" s="21"/>
      <c r="R41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90" s="12"/>
      <c r="T4190" s="12">
        <v>2</v>
      </c>
      <c r="U4190" s="20"/>
      <c r="V4190" s="12"/>
      <c r="W4190" s="12">
        <v>2</v>
      </c>
      <c r="X4190" s="20"/>
      <c r="Y4190" s="12"/>
      <c r="Z4190" s="12">
        <v>2</v>
      </c>
      <c r="AA4190" s="20"/>
      <c r="AB4190" s="12"/>
      <c r="AC4190" s="12">
        <v>2</v>
      </c>
      <c r="AD4190" s="20"/>
      <c r="AE4190" s="12"/>
      <c r="AF4190" s="12"/>
      <c r="AG4190" s="20"/>
      <c r="AH4190" s="12"/>
      <c r="AI4190" s="12"/>
      <c r="AJ4190" s="20"/>
      <c r="AK4190" s="12"/>
      <c r="AL4190" s="12"/>
      <c r="AM4190" s="20"/>
      <c r="AN4190" s="12"/>
      <c r="AO4190" s="12"/>
      <c r="AP4190" s="20"/>
      <c r="AQ4190" s="12"/>
      <c r="AR4190" s="12"/>
      <c r="AS4190" s="20"/>
      <c r="AT4190" s="12"/>
      <c r="AU4190" s="12"/>
      <c r="AV4190" s="20"/>
      <c r="AW4190" s="12"/>
      <c r="AX4190" s="12"/>
      <c r="AY4190" s="20"/>
      <c r="AZ4190" s="12"/>
      <c r="BA4190" s="12"/>
      <c r="BB4190" s="20"/>
      <c r="BC4190" s="21"/>
      <c r="BD4190" s="20">
        <f>Datasheet[[#This Row],[Jan''23- UWt. Rev]]+Datasheet[[#This Row],[Feb''23- UWt. Rev]]+Datasheet[[#This Row],[Mar''23- UWt. Rev]]</f>
        <v>0</v>
      </c>
      <c r="BE4190" s="20">
        <f>Datasheet[[#This Row],[Apr''23- UWt. Rev]]+Datasheet[[#This Row],[May''23- UWt. Rev]]+Datasheet[[#This Row],[Jun''23- UWt. Rev]]</f>
        <v>0</v>
      </c>
      <c r="BF4190" s="20">
        <f>Datasheet[[#This Row],[Jul''23- UWt. Rev]]+Datasheet[[#This Row],[Aug''23- UWt. Rev]]+Datasheet[[#This Row],[Sep''23- UWt. Rev]]</f>
        <v>0</v>
      </c>
      <c r="BG4190" s="20">
        <f>Datasheet[[#This Row],[Oct''23- UWt. Rev]]+Datasheet[[#This Row],[Nov''23- UWt. Rev]]+Datasheet[[#This Row],[Dec''23- UWt. Rev]]</f>
        <v>0</v>
      </c>
      <c r="BH4190" s="22">
        <f>Datasheet[[#This Row],[Q3''23- Un. Wt. Rev]]+Datasheet[[#This Row],[Q4''23- Un. Wt. Rev]]</f>
        <v>0</v>
      </c>
      <c r="BI4190" s="23">
        <f>SUM(Datasheet[[#This Row],[Jan''23- Wt. Rev]:[Dec''23- Wt. Rev]])</f>
        <v>0</v>
      </c>
      <c r="BJ4190" s="23">
        <f t="shared" si="3159"/>
        <v>0</v>
      </c>
      <c r="BK4190" s="23">
        <f t="shared" si="3160"/>
        <v>0</v>
      </c>
      <c r="BL4190" s="23">
        <f t="shared" si="3161"/>
        <v>0</v>
      </c>
      <c r="BM4190" s="23">
        <f t="shared" si="3162"/>
        <v>0</v>
      </c>
      <c r="BN4190" s="23">
        <f t="shared" si="3163"/>
        <v>0</v>
      </c>
      <c r="BO4190" s="23">
        <f t="shared" si="3164"/>
        <v>0</v>
      </c>
      <c r="BP4190" s="23">
        <f t="shared" si="3165"/>
        <v>0</v>
      </c>
      <c r="BQ4190" s="23">
        <f t="shared" si="3166"/>
        <v>0</v>
      </c>
      <c r="BR4190" s="23">
        <f t="shared" si="3167"/>
        <v>0</v>
      </c>
      <c r="BS4190" s="23">
        <f t="shared" si="3168"/>
        <v>0</v>
      </c>
      <c r="BT4190" s="23">
        <f t="shared" si="3169"/>
        <v>0</v>
      </c>
      <c r="BU4190" s="23">
        <f t="shared" si="3170"/>
        <v>0</v>
      </c>
      <c r="BV4190" s="23">
        <f>Datasheet[[#This Row],[Jan''23- Wt. Rev]]+Datasheet[[#This Row],[Feb''23- Wt. Rev]]+Datasheet[[#This Row],[Mar''23- Wt. Rev]]</f>
        <v>0</v>
      </c>
      <c r="BW4190" s="23">
        <f>Datasheet[[#This Row],[Apr''23- Wt. Rev]]+Datasheet[[#This Row],[May''23- Wt. Rev]]+Datasheet[[#This Row],[Jun''23- Wt. Rev]]</f>
        <v>0</v>
      </c>
      <c r="BX4190" s="23">
        <f>Datasheet[[#This Row],[Jul''23- Wt. Rev]]+Datasheet[[#This Row],[Aug''23- Wt. Rev]]+Datasheet[[#This Row],[Sep''23- Wt. Rev]]</f>
        <v>0</v>
      </c>
      <c r="BY4190" s="23">
        <f>Datasheet[[#This Row],[Oct''23- Wt. Rev]]+Datasheet[[#This Row],[Nov''23- Wt. Rev]]+Datasheet[[#This Row],[Dec''23- Wt. Rev]]</f>
        <v>0</v>
      </c>
      <c r="BZ4190" s="21"/>
      <c r="CA4190" s="24">
        <f>MAX(Datasheet[[#This Row],[Q1''23-HC]:[Q4''23- HC]])</f>
        <v>2</v>
      </c>
      <c r="CB4190" s="2">
        <f t="shared" si="3171"/>
        <v>2</v>
      </c>
      <c r="CC4190" s="2">
        <f t="shared" si="3172"/>
        <v>2</v>
      </c>
      <c r="CD4190" s="2">
        <f t="shared" si="3173"/>
        <v>0</v>
      </c>
      <c r="CE4190" s="2">
        <f t="shared" si="3174"/>
        <v>0</v>
      </c>
      <c r="CF4190" s="26"/>
      <c r="CG4190" s="2">
        <f>SUM(Datasheet[[#This Row],[Jan''23- Target]:[Dec''23- Target]])</f>
        <v>0</v>
      </c>
      <c r="CH4190" s="2"/>
      <c r="CI4190" s="2"/>
      <c r="CJ4190" s="2"/>
      <c r="CK4190" s="2"/>
      <c r="CL4190" s="2"/>
      <c r="CM4190" s="2"/>
      <c r="CN4190" s="2"/>
      <c r="CO4190" s="2"/>
      <c r="CP4190" s="2"/>
      <c r="CQ4190" s="2"/>
      <c r="CR4190" s="2"/>
      <c r="CS4190" s="2"/>
      <c r="CT4190" s="2">
        <f t="shared" si="3182"/>
        <v>0</v>
      </c>
      <c r="CU4190" s="2">
        <f t="shared" si="3183"/>
        <v>0</v>
      </c>
      <c r="CV4190" s="2">
        <f t="shared" si="3184"/>
        <v>0</v>
      </c>
      <c r="CW4190" s="2">
        <f t="shared" si="3185"/>
        <v>0</v>
      </c>
      <c r="CX4190" s="26"/>
      <c r="CY4190" s="12" t="s">
        <v>596</v>
      </c>
      <c r="CZ4190" s="37" t="s">
        <v>183</v>
      </c>
      <c r="DA4190" s="37" t="s">
        <v>168</v>
      </c>
      <c r="DB4190" s="12" t="s">
        <v>147</v>
      </c>
      <c r="DC4190" s="12" t="s">
        <v>148</v>
      </c>
      <c r="DD4190" s="12"/>
      <c r="DE4190" s="12"/>
      <c r="DF4190" s="12" t="s">
        <v>633</v>
      </c>
      <c r="DG4190" s="12"/>
      <c r="DH4190" s="2"/>
      <c r="DI4190" s="2"/>
      <c r="DJ4190" s="2"/>
      <c r="DK4190" s="2">
        <f>IFERROR(DH4190*INDEX(#REF!,MATCH(N4190,#REF!,0)),0)</f>
        <v>0</v>
      </c>
      <c r="DL4190" s="2">
        <f>IFERROR(DI4190*INDEX(#REF!,MATCH(N4190,#REF!,0)),0)</f>
        <v>0</v>
      </c>
      <c r="DM4190" s="2">
        <f>IFERROR(DJ4190*INDEX(#REF!,MATCH(N4190,#REF!,0)),0)</f>
        <v>0</v>
      </c>
      <c r="DN4190" s="29">
        <f>IFERROR((Datasheet[[#This Row],[Proposal Value in EUR]]-Datasheet[[#This Row],[Proposal Cost in EUR]])/Datasheet[[#This Row],[Proposal Value in EUR]],0)</f>
        <v>0</v>
      </c>
      <c r="DO4190" s="29">
        <f>IFERROR((Datasheet[[#This Row],[Proposal Value in EUR]]-Datasheet[[#This Row],[Proposal Cost in EUR(PM)]])/Datasheet[[#This Row],[Proposal Value in EUR]],0)</f>
        <v>0</v>
      </c>
      <c r="DP4190" s="39"/>
      <c r="DQ4190" s="39"/>
      <c r="DR4190" s="29">
        <f>IFERROR(Datasheet[[#This Row],[Gross Margin]]/Datasheet[[#This Row],[Gross Revenue]],0)</f>
        <v>0</v>
      </c>
      <c r="DS4190" s="39"/>
      <c r="DT4190" s="29">
        <f>IFERROR(Datasheet[[#This Row],[Project Margin]]/Datasheet[[#This Row],[Gross Revenue]],0)</f>
        <v>0</v>
      </c>
      <c r="DU4190" s="41"/>
      <c r="DV4190" s="41"/>
      <c r="DW4190" s="29">
        <f>IFERROR(((Datasheet[[#This Row],[Target Value]]-Datasheet[[#This Row],[Targe Cost]])/Datasheet[[#This Row],[Target Value]]),0)</f>
        <v>0</v>
      </c>
      <c r="DX4190" s="26"/>
      <c r="DY4190" s="30" t="s">
        <v>151</v>
      </c>
      <c r="DZ4190" s="38"/>
      <c r="EA4190" s="13" t="str">
        <f>IFERROR(INDEX(Services!$C$3:$C$239,MATCH(Datasheet[[#This Row],[Service Types]],Services!$B$3:$B$239,0)),"-")</f>
        <v>-</v>
      </c>
      <c r="EB4190" s="13" t="str">
        <f>IFERROR(INDEX(Services!$D$3:$D$239,MATCH(Datasheet[[#This Row],[Service Types]],Services!$B$3:$B$239,0)),"-")</f>
        <v>-</v>
      </c>
      <c r="EC4190" s="13" t="str">
        <f>IFERROR(INDEX(Services!$E$3:$E$239,MATCH(Datasheet[[#This Row],[Service Types]],Services!$B$3:$B$239,0)),"-")</f>
        <v>-</v>
      </c>
      <c r="EV4190" s="3"/>
    </row>
    <row r="4191" spans="1:152" ht="13.15" customHeight="1">
      <c r="A4191" s="12" t="s">
        <v>630</v>
      </c>
      <c r="B4191" s="37" t="s">
        <v>451</v>
      </c>
      <c r="C4191" s="12" t="s">
        <v>2907</v>
      </c>
      <c r="D4191" s="37" t="s">
        <v>2907</v>
      </c>
      <c r="E4191" s="12" t="s">
        <v>450</v>
      </c>
      <c r="F4191" s="37" t="s">
        <v>3272</v>
      </c>
      <c r="G4191" s="37" t="s">
        <v>3296</v>
      </c>
      <c r="H4191" s="12" t="s">
        <v>140</v>
      </c>
      <c r="I4191" s="37" t="s">
        <v>155</v>
      </c>
      <c r="J4191" s="37" t="str">
        <f t="shared" si="3175"/>
        <v>Actuals/FC</v>
      </c>
      <c r="K4191" s="92">
        <v>0.9</v>
      </c>
      <c r="L4191" s="37" t="s">
        <v>167</v>
      </c>
      <c r="M4191" s="37" t="s">
        <v>3297</v>
      </c>
      <c r="N4191" s="12" t="s">
        <v>143</v>
      </c>
      <c r="O4191" s="93">
        <v>118.07</v>
      </c>
      <c r="P4191" s="94">
        <f>IFERROR(O4191*INDEX(#REF!,MATCH(N4191,#REF!,0)),0)</f>
        <v>0</v>
      </c>
      <c r="Q4191" s="21"/>
      <c r="R41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91" s="12"/>
      <c r="T4191" s="12"/>
      <c r="U4191" s="20"/>
      <c r="V4191" s="12"/>
      <c r="W4191" s="12"/>
      <c r="X4191" s="20"/>
      <c r="Y4191" s="12"/>
      <c r="Z4191" s="12"/>
      <c r="AA4191" s="20"/>
      <c r="AB4191" s="12"/>
      <c r="AC4191" s="12"/>
      <c r="AD4191" s="20"/>
      <c r="AE4191" s="12"/>
      <c r="AF4191" s="12"/>
      <c r="AG4191" s="20"/>
      <c r="AH4191" s="12"/>
      <c r="AI4191" s="12"/>
      <c r="AJ4191" s="20"/>
      <c r="AK4191" s="12"/>
      <c r="AL4191" s="12"/>
      <c r="AM4191" s="20"/>
      <c r="AN4191" s="12"/>
      <c r="AO4191" s="12"/>
      <c r="AP4191" s="20"/>
      <c r="AQ4191" s="12"/>
      <c r="AR4191" s="12"/>
      <c r="AS4191" s="20"/>
      <c r="AT4191" s="12"/>
      <c r="AU4191" s="12"/>
      <c r="AV4191" s="20"/>
      <c r="AW4191" s="12"/>
      <c r="AX4191" s="12"/>
      <c r="AY4191" s="20"/>
      <c r="AZ4191" s="12"/>
      <c r="BA4191" s="12"/>
      <c r="BB4191" s="20"/>
      <c r="BC4191" s="21"/>
      <c r="BD4191" s="20">
        <f>Datasheet[[#This Row],[Jan''23- UWt. Rev]]+Datasheet[[#This Row],[Feb''23- UWt. Rev]]+Datasheet[[#This Row],[Mar''23- UWt. Rev]]</f>
        <v>0</v>
      </c>
      <c r="BE4191" s="20">
        <f>Datasheet[[#This Row],[Apr''23- UWt. Rev]]+Datasheet[[#This Row],[May''23- UWt. Rev]]+Datasheet[[#This Row],[Jun''23- UWt. Rev]]</f>
        <v>0</v>
      </c>
      <c r="BF4191" s="20">
        <f>Datasheet[[#This Row],[Jul''23- UWt. Rev]]+Datasheet[[#This Row],[Aug''23- UWt. Rev]]+Datasheet[[#This Row],[Sep''23- UWt. Rev]]</f>
        <v>0</v>
      </c>
      <c r="BG4191" s="20">
        <f>Datasheet[[#This Row],[Oct''23- UWt. Rev]]+Datasheet[[#This Row],[Nov''23- UWt. Rev]]+Datasheet[[#This Row],[Dec''23- UWt. Rev]]</f>
        <v>0</v>
      </c>
      <c r="BH4191" s="22">
        <f>Datasheet[[#This Row],[Q3''23- Un. Wt. Rev]]+Datasheet[[#This Row],[Q4''23- Un. Wt. Rev]]</f>
        <v>0</v>
      </c>
      <c r="BI4191" s="23">
        <f>SUM(Datasheet[[#This Row],[Jan''23- Wt. Rev]:[Dec''23- Wt. Rev]])</f>
        <v>0</v>
      </c>
      <c r="BJ4191" s="23">
        <f t="shared" si="3159"/>
        <v>0</v>
      </c>
      <c r="BK4191" s="23">
        <f t="shared" si="3160"/>
        <v>0</v>
      </c>
      <c r="BL4191" s="23">
        <f t="shared" si="3161"/>
        <v>0</v>
      </c>
      <c r="BM4191" s="23">
        <f t="shared" si="3162"/>
        <v>0</v>
      </c>
      <c r="BN4191" s="23">
        <f t="shared" si="3163"/>
        <v>0</v>
      </c>
      <c r="BO4191" s="23">
        <f t="shared" si="3164"/>
        <v>0</v>
      </c>
      <c r="BP4191" s="23">
        <f t="shared" si="3165"/>
        <v>0</v>
      </c>
      <c r="BQ4191" s="23">
        <f t="shared" si="3166"/>
        <v>0</v>
      </c>
      <c r="BR4191" s="23">
        <f t="shared" si="3167"/>
        <v>0</v>
      </c>
      <c r="BS4191" s="23">
        <f t="shared" si="3168"/>
        <v>0</v>
      </c>
      <c r="BT4191" s="23">
        <f t="shared" si="3169"/>
        <v>0</v>
      </c>
      <c r="BU4191" s="23">
        <f t="shared" si="3170"/>
        <v>0</v>
      </c>
      <c r="BV4191" s="23">
        <f>Datasheet[[#This Row],[Jan''23- Wt. Rev]]+Datasheet[[#This Row],[Feb''23- Wt. Rev]]+Datasheet[[#This Row],[Mar''23- Wt. Rev]]</f>
        <v>0</v>
      </c>
      <c r="BW4191" s="23">
        <f>Datasheet[[#This Row],[Apr''23- Wt. Rev]]+Datasheet[[#This Row],[May''23- Wt. Rev]]+Datasheet[[#This Row],[Jun''23- Wt. Rev]]</f>
        <v>0</v>
      </c>
      <c r="BX4191" s="23">
        <f>Datasheet[[#This Row],[Jul''23- Wt. Rev]]+Datasheet[[#This Row],[Aug''23- Wt. Rev]]+Datasheet[[#This Row],[Sep''23- Wt. Rev]]</f>
        <v>0</v>
      </c>
      <c r="BY4191" s="23">
        <f>Datasheet[[#This Row],[Oct''23- Wt. Rev]]+Datasheet[[#This Row],[Nov''23- Wt. Rev]]+Datasheet[[#This Row],[Dec''23- Wt. Rev]]</f>
        <v>0</v>
      </c>
      <c r="BZ4191" s="21"/>
      <c r="CA4191" s="24">
        <f>MAX(Datasheet[[#This Row],[Q1''23-HC]:[Q4''23- HC]])</f>
        <v>0</v>
      </c>
      <c r="CB4191" s="2">
        <f t="shared" si="3171"/>
        <v>0</v>
      </c>
      <c r="CC4191" s="2">
        <f t="shared" si="3172"/>
        <v>0</v>
      </c>
      <c r="CD4191" s="2">
        <f t="shared" si="3173"/>
        <v>0</v>
      </c>
      <c r="CE4191" s="2">
        <f t="shared" si="3174"/>
        <v>0</v>
      </c>
      <c r="CF4191" s="26"/>
      <c r="CG4191" s="2">
        <f>SUM(Datasheet[[#This Row],[Jan''23- Target]:[Dec''23- Target]])</f>
        <v>0</v>
      </c>
      <c r="CH4191" s="2"/>
      <c r="CI4191" s="2"/>
      <c r="CJ4191" s="2"/>
      <c r="CK4191" s="2"/>
      <c r="CL4191" s="2"/>
      <c r="CM4191" s="2"/>
      <c r="CN4191" s="2"/>
      <c r="CO4191" s="2"/>
      <c r="CP4191" s="2"/>
      <c r="CQ4191" s="2"/>
      <c r="CR4191" s="2"/>
      <c r="CS4191" s="2"/>
      <c r="CT4191" s="2">
        <f t="shared" si="3182"/>
        <v>0</v>
      </c>
      <c r="CU4191" s="2">
        <f t="shared" si="3183"/>
        <v>0</v>
      </c>
      <c r="CV4191" s="2">
        <f t="shared" si="3184"/>
        <v>0</v>
      </c>
      <c r="CW4191" s="2">
        <f t="shared" si="3185"/>
        <v>0</v>
      </c>
      <c r="CX4191" s="26"/>
      <c r="CY4191" s="12" t="s">
        <v>596</v>
      </c>
      <c r="CZ4191" s="37" t="s">
        <v>183</v>
      </c>
      <c r="DA4191" s="37" t="s">
        <v>215</v>
      </c>
      <c r="DB4191" s="12" t="s">
        <v>147</v>
      </c>
      <c r="DC4191" s="12" t="s">
        <v>148</v>
      </c>
      <c r="DD4191" s="12"/>
      <c r="DE4191" s="12"/>
      <c r="DF4191" s="12" t="s">
        <v>633</v>
      </c>
      <c r="DG4191" s="12"/>
      <c r="DH4191" s="2"/>
      <c r="DI4191" s="2"/>
      <c r="DJ4191" s="2"/>
      <c r="DK4191" s="2">
        <f>IFERROR(DH4191*INDEX(#REF!,MATCH(N4191,#REF!,0)),0)</f>
        <v>0</v>
      </c>
      <c r="DL4191" s="2">
        <f>IFERROR(DI4191*INDEX(#REF!,MATCH(N4191,#REF!,0)),0)</f>
        <v>0</v>
      </c>
      <c r="DM4191" s="2">
        <f>IFERROR(DJ4191*INDEX(#REF!,MATCH(N4191,#REF!,0)),0)</f>
        <v>0</v>
      </c>
      <c r="DN4191" s="29">
        <f>IFERROR((Datasheet[[#This Row],[Proposal Value in EUR]]-Datasheet[[#This Row],[Proposal Cost in EUR]])/Datasheet[[#This Row],[Proposal Value in EUR]],0)</f>
        <v>0</v>
      </c>
      <c r="DO4191" s="29">
        <f>IFERROR((Datasheet[[#This Row],[Proposal Value in EUR]]-Datasheet[[#This Row],[Proposal Cost in EUR(PM)]])/Datasheet[[#This Row],[Proposal Value in EUR]],0)</f>
        <v>0</v>
      </c>
      <c r="DP4191" s="39"/>
      <c r="DQ4191" s="39"/>
      <c r="DR4191" s="29">
        <f>IFERROR(Datasheet[[#This Row],[Gross Margin]]/Datasheet[[#This Row],[Gross Revenue]],0)</f>
        <v>0</v>
      </c>
      <c r="DS4191" s="39"/>
      <c r="DT4191" s="29">
        <f>IFERROR(Datasheet[[#This Row],[Project Margin]]/Datasheet[[#This Row],[Gross Revenue]],0)</f>
        <v>0</v>
      </c>
      <c r="DU4191" s="41"/>
      <c r="DV4191" s="41"/>
      <c r="DW4191" s="29">
        <f>IFERROR(((Datasheet[[#This Row],[Target Value]]-Datasheet[[#This Row],[Targe Cost]])/Datasheet[[#This Row],[Target Value]]),0)</f>
        <v>0</v>
      </c>
      <c r="DX4191" s="26"/>
      <c r="DY4191" s="30" t="s">
        <v>151</v>
      </c>
      <c r="DZ4191" s="38"/>
      <c r="EA4191" s="13" t="str">
        <f>IFERROR(INDEX(Services!$C$3:$C$239,MATCH(Datasheet[[#This Row],[Service Types]],Services!$B$3:$B$239,0)),"-")</f>
        <v>-</v>
      </c>
      <c r="EB4191" s="13" t="str">
        <f>IFERROR(INDEX(Services!$D$3:$D$239,MATCH(Datasheet[[#This Row],[Service Types]],Services!$B$3:$B$239,0)),"-")</f>
        <v>-</v>
      </c>
      <c r="EC4191" s="13" t="str">
        <f>IFERROR(INDEX(Services!$E$3:$E$239,MATCH(Datasheet[[#This Row],[Service Types]],Services!$B$3:$B$239,0)),"-")</f>
        <v>-</v>
      </c>
      <c r="EV4191" s="3"/>
    </row>
    <row r="4192" spans="1:152" ht="13.15" customHeight="1">
      <c r="A4192" s="12" t="s">
        <v>630</v>
      </c>
      <c r="B4192" s="37" t="s">
        <v>451</v>
      </c>
      <c r="C4192" s="12" t="s">
        <v>2907</v>
      </c>
      <c r="D4192" s="37" t="s">
        <v>2907</v>
      </c>
      <c r="E4192" s="12" t="s">
        <v>450</v>
      </c>
      <c r="F4192" s="37" t="s">
        <v>3272</v>
      </c>
      <c r="G4192" s="37" t="s">
        <v>3296</v>
      </c>
      <c r="H4192" s="12" t="s">
        <v>140</v>
      </c>
      <c r="I4192" s="37" t="s">
        <v>166</v>
      </c>
      <c r="J4192" s="37" t="str">
        <f t="shared" si="3175"/>
        <v>Actuals/FC</v>
      </c>
      <c r="K4192" s="92">
        <v>1</v>
      </c>
      <c r="L4192" s="37" t="s">
        <v>167</v>
      </c>
      <c r="M4192" s="37" t="s">
        <v>3297</v>
      </c>
      <c r="N4192" s="12" t="s">
        <v>143</v>
      </c>
      <c r="O4192" s="93">
        <v>118.07</v>
      </c>
      <c r="P4192" s="94">
        <f>IFERROR(O4192*INDEX(#REF!,MATCH(N4192,#REF!,0)),0)</f>
        <v>0</v>
      </c>
      <c r="Q4192" s="21"/>
      <c r="R41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92" s="12"/>
      <c r="T4192" s="12">
        <v>5</v>
      </c>
      <c r="U4192" s="20"/>
      <c r="V4192" s="12"/>
      <c r="W4192" s="12">
        <v>5</v>
      </c>
      <c r="X4192" s="20"/>
      <c r="Y4192" s="12"/>
      <c r="Z4192" s="12">
        <v>5</v>
      </c>
      <c r="AA4192" s="20"/>
      <c r="AB4192" s="12"/>
      <c r="AC4192" s="12">
        <v>5</v>
      </c>
      <c r="AD4192" s="20"/>
      <c r="AE4192" s="12"/>
      <c r="AF4192" s="12"/>
      <c r="AG4192" s="20"/>
      <c r="AH4192" s="12"/>
      <c r="AI4192" s="12"/>
      <c r="AJ4192" s="20"/>
      <c r="AK4192" s="12"/>
      <c r="AL4192" s="12"/>
      <c r="AM4192" s="20"/>
      <c r="AN4192" s="12"/>
      <c r="AO4192" s="12"/>
      <c r="AP4192" s="20"/>
      <c r="AQ4192" s="12"/>
      <c r="AR4192" s="12"/>
      <c r="AS4192" s="20"/>
      <c r="AT4192" s="12"/>
      <c r="AU4192" s="12"/>
      <c r="AV4192" s="20"/>
      <c r="AW4192" s="12"/>
      <c r="AX4192" s="12"/>
      <c r="AY4192" s="20"/>
      <c r="AZ4192" s="12"/>
      <c r="BA4192" s="12"/>
      <c r="BB4192" s="20"/>
      <c r="BC4192" s="21"/>
      <c r="BD4192" s="20">
        <f>Datasheet[[#This Row],[Jan''23- UWt. Rev]]+Datasheet[[#This Row],[Feb''23- UWt. Rev]]+Datasheet[[#This Row],[Mar''23- UWt. Rev]]</f>
        <v>0</v>
      </c>
      <c r="BE4192" s="20">
        <f>Datasheet[[#This Row],[Apr''23- UWt. Rev]]+Datasheet[[#This Row],[May''23- UWt. Rev]]+Datasheet[[#This Row],[Jun''23- UWt. Rev]]</f>
        <v>0</v>
      </c>
      <c r="BF4192" s="20">
        <f>Datasheet[[#This Row],[Jul''23- UWt. Rev]]+Datasheet[[#This Row],[Aug''23- UWt. Rev]]+Datasheet[[#This Row],[Sep''23- UWt. Rev]]</f>
        <v>0</v>
      </c>
      <c r="BG4192" s="20">
        <f>Datasheet[[#This Row],[Oct''23- UWt. Rev]]+Datasheet[[#This Row],[Nov''23- UWt. Rev]]+Datasheet[[#This Row],[Dec''23- UWt. Rev]]</f>
        <v>0</v>
      </c>
      <c r="BH4192" s="22">
        <f>Datasheet[[#This Row],[Q3''23- Un. Wt. Rev]]+Datasheet[[#This Row],[Q4''23- Un. Wt. Rev]]</f>
        <v>0</v>
      </c>
      <c r="BI4192" s="23">
        <f>SUM(Datasheet[[#This Row],[Jan''23- Wt. Rev]:[Dec''23- Wt. Rev]])</f>
        <v>0</v>
      </c>
      <c r="BJ4192" s="23">
        <f t="shared" si="3159"/>
        <v>0</v>
      </c>
      <c r="BK4192" s="23">
        <f t="shared" si="3160"/>
        <v>0</v>
      </c>
      <c r="BL4192" s="23">
        <f t="shared" si="3161"/>
        <v>0</v>
      </c>
      <c r="BM4192" s="23">
        <f t="shared" si="3162"/>
        <v>0</v>
      </c>
      <c r="BN4192" s="23">
        <f t="shared" si="3163"/>
        <v>0</v>
      </c>
      <c r="BO4192" s="23">
        <f t="shared" si="3164"/>
        <v>0</v>
      </c>
      <c r="BP4192" s="23">
        <f t="shared" si="3165"/>
        <v>0</v>
      </c>
      <c r="BQ4192" s="23">
        <f t="shared" si="3166"/>
        <v>0</v>
      </c>
      <c r="BR4192" s="23">
        <f t="shared" si="3167"/>
        <v>0</v>
      </c>
      <c r="BS4192" s="23">
        <f t="shared" si="3168"/>
        <v>0</v>
      </c>
      <c r="BT4192" s="23">
        <f t="shared" si="3169"/>
        <v>0</v>
      </c>
      <c r="BU4192" s="23">
        <f t="shared" si="3170"/>
        <v>0</v>
      </c>
      <c r="BV4192" s="23">
        <f>Datasheet[[#This Row],[Jan''23- Wt. Rev]]+Datasheet[[#This Row],[Feb''23- Wt. Rev]]+Datasheet[[#This Row],[Mar''23- Wt. Rev]]</f>
        <v>0</v>
      </c>
      <c r="BW4192" s="23">
        <f>Datasheet[[#This Row],[Apr''23- Wt. Rev]]+Datasheet[[#This Row],[May''23- Wt. Rev]]+Datasheet[[#This Row],[Jun''23- Wt. Rev]]</f>
        <v>0</v>
      </c>
      <c r="BX4192" s="23">
        <f>Datasheet[[#This Row],[Jul''23- Wt. Rev]]+Datasheet[[#This Row],[Aug''23- Wt. Rev]]+Datasheet[[#This Row],[Sep''23- Wt. Rev]]</f>
        <v>0</v>
      </c>
      <c r="BY4192" s="23">
        <f>Datasheet[[#This Row],[Oct''23- Wt. Rev]]+Datasheet[[#This Row],[Nov''23- Wt. Rev]]+Datasheet[[#This Row],[Dec''23- Wt. Rev]]</f>
        <v>0</v>
      </c>
      <c r="BZ4192" s="21"/>
      <c r="CA4192" s="24">
        <f>MAX(Datasheet[[#This Row],[Q1''23-HC]:[Q4''23- HC]])</f>
        <v>5</v>
      </c>
      <c r="CB4192" s="2">
        <f t="shared" si="3171"/>
        <v>5</v>
      </c>
      <c r="CC4192" s="2">
        <f t="shared" si="3172"/>
        <v>5</v>
      </c>
      <c r="CD4192" s="2">
        <f t="shared" si="3173"/>
        <v>0</v>
      </c>
      <c r="CE4192" s="2">
        <f t="shared" si="3174"/>
        <v>0</v>
      </c>
      <c r="CF4192" s="26"/>
      <c r="CG4192" s="2">
        <f>SUM(Datasheet[[#This Row],[Jan''23- Target]:[Dec''23- Target]])</f>
        <v>0</v>
      </c>
      <c r="CH4192" s="2"/>
      <c r="CI4192" s="2"/>
      <c r="CJ4192" s="2"/>
      <c r="CK4192" s="2"/>
      <c r="CL4192" s="2"/>
      <c r="CM4192" s="2"/>
      <c r="CN4192" s="2"/>
      <c r="CO4192" s="2"/>
      <c r="CP4192" s="2"/>
      <c r="CQ4192" s="2"/>
      <c r="CR4192" s="2"/>
      <c r="CS4192" s="2"/>
      <c r="CT4192" s="2">
        <f t="shared" si="3182"/>
        <v>0</v>
      </c>
      <c r="CU4192" s="2">
        <f t="shared" si="3183"/>
        <v>0</v>
      </c>
      <c r="CV4192" s="2">
        <f t="shared" si="3184"/>
        <v>0</v>
      </c>
      <c r="CW4192" s="2">
        <f t="shared" si="3185"/>
        <v>0</v>
      </c>
      <c r="CX4192" s="26"/>
      <c r="CY4192" s="12" t="s">
        <v>596</v>
      </c>
      <c r="CZ4192" s="37" t="s">
        <v>183</v>
      </c>
      <c r="DA4192" s="37" t="s">
        <v>168</v>
      </c>
      <c r="DB4192" s="12" t="s">
        <v>147</v>
      </c>
      <c r="DC4192" s="12" t="s">
        <v>148</v>
      </c>
      <c r="DD4192" s="12"/>
      <c r="DE4192" s="12"/>
      <c r="DF4192" s="12" t="s">
        <v>633</v>
      </c>
      <c r="DG4192" s="12"/>
      <c r="DH4192" s="2"/>
      <c r="DI4192" s="2"/>
      <c r="DJ4192" s="2"/>
      <c r="DK4192" s="2">
        <f>IFERROR(DH4192*INDEX(#REF!,MATCH(N4192,#REF!,0)),0)</f>
        <v>0</v>
      </c>
      <c r="DL4192" s="2">
        <f>IFERROR(DI4192*INDEX(#REF!,MATCH(N4192,#REF!,0)),0)</f>
        <v>0</v>
      </c>
      <c r="DM4192" s="2">
        <f>IFERROR(DJ4192*INDEX(#REF!,MATCH(N4192,#REF!,0)),0)</f>
        <v>0</v>
      </c>
      <c r="DN4192" s="29">
        <f>IFERROR((Datasheet[[#This Row],[Proposal Value in EUR]]-Datasheet[[#This Row],[Proposal Cost in EUR]])/Datasheet[[#This Row],[Proposal Value in EUR]],0)</f>
        <v>0</v>
      </c>
      <c r="DO4192" s="29">
        <f>IFERROR((Datasheet[[#This Row],[Proposal Value in EUR]]-Datasheet[[#This Row],[Proposal Cost in EUR(PM)]])/Datasheet[[#This Row],[Proposal Value in EUR]],0)</f>
        <v>0</v>
      </c>
      <c r="DP4192" s="39"/>
      <c r="DQ4192" s="39"/>
      <c r="DR4192" s="29">
        <f>IFERROR(Datasheet[[#This Row],[Gross Margin]]/Datasheet[[#This Row],[Gross Revenue]],0)</f>
        <v>0</v>
      </c>
      <c r="DS4192" s="39"/>
      <c r="DT4192" s="29">
        <f>IFERROR(Datasheet[[#This Row],[Project Margin]]/Datasheet[[#This Row],[Gross Revenue]],0)</f>
        <v>0</v>
      </c>
      <c r="DU4192" s="41"/>
      <c r="DV4192" s="41"/>
      <c r="DW4192" s="29">
        <f>IFERROR(((Datasheet[[#This Row],[Target Value]]-Datasheet[[#This Row],[Targe Cost]])/Datasheet[[#This Row],[Target Value]]),0)</f>
        <v>0</v>
      </c>
      <c r="DX4192" s="26"/>
      <c r="DY4192" s="30" t="s">
        <v>151</v>
      </c>
      <c r="DZ4192" s="38"/>
      <c r="EA4192" s="13" t="str">
        <f>IFERROR(INDEX(Services!$C$3:$C$239,MATCH(Datasheet[[#This Row],[Service Types]],Services!$B$3:$B$239,0)),"-")</f>
        <v>-</v>
      </c>
      <c r="EB4192" s="13" t="str">
        <f>IFERROR(INDEX(Services!$D$3:$D$239,MATCH(Datasheet[[#This Row],[Service Types]],Services!$B$3:$B$239,0)),"-")</f>
        <v>-</v>
      </c>
      <c r="EC4192" s="13" t="str">
        <f>IFERROR(INDEX(Services!$E$3:$E$239,MATCH(Datasheet[[#This Row],[Service Types]],Services!$B$3:$B$239,0)),"-")</f>
        <v>-</v>
      </c>
      <c r="EV4192" s="3"/>
    </row>
    <row r="4193" spans="1:152" ht="13.15" customHeight="1">
      <c r="A4193" s="12" t="s">
        <v>630</v>
      </c>
      <c r="B4193" s="37" t="s">
        <v>451</v>
      </c>
      <c r="C4193" s="12" t="s">
        <v>2907</v>
      </c>
      <c r="D4193" s="37" t="s">
        <v>2907</v>
      </c>
      <c r="E4193" s="12" t="s">
        <v>450</v>
      </c>
      <c r="F4193" s="37" t="s">
        <v>3272</v>
      </c>
      <c r="G4193" s="37" t="s">
        <v>3298</v>
      </c>
      <c r="H4193" s="12" t="s">
        <v>140</v>
      </c>
      <c r="I4193" s="37" t="s">
        <v>155</v>
      </c>
      <c r="J4193" s="37" t="str">
        <f t="shared" si="3175"/>
        <v>Actuals/FC</v>
      </c>
      <c r="K4193" s="92">
        <v>0.7</v>
      </c>
      <c r="L4193" s="37" t="s">
        <v>167</v>
      </c>
      <c r="M4193" s="37" t="s">
        <v>3297</v>
      </c>
      <c r="N4193" s="12" t="s">
        <v>143</v>
      </c>
      <c r="O4193" s="93">
        <v>118.07</v>
      </c>
      <c r="P4193" s="94">
        <f>IFERROR(O4193*INDEX(#REF!,MATCH(N4193,#REF!,0)),0)</f>
        <v>0</v>
      </c>
      <c r="Q4193" s="21"/>
      <c r="R41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93" s="12"/>
      <c r="T4193" s="12"/>
      <c r="U4193" s="20"/>
      <c r="V4193" s="12"/>
      <c r="W4193" s="12"/>
      <c r="X4193" s="20"/>
      <c r="Y4193" s="12"/>
      <c r="Z4193" s="12"/>
      <c r="AA4193" s="20"/>
      <c r="AB4193" s="12"/>
      <c r="AC4193" s="12"/>
      <c r="AD4193" s="20"/>
      <c r="AE4193" s="12"/>
      <c r="AF4193" s="12"/>
      <c r="AG4193" s="20"/>
      <c r="AH4193" s="12"/>
      <c r="AI4193" s="12"/>
      <c r="AJ4193" s="20"/>
      <c r="AK4193" s="12"/>
      <c r="AL4193" s="12"/>
      <c r="AM4193" s="20">
        <f t="shared" ref="AM4193:AM4207" si="3186">AL4193*AK4193*$P4193</f>
        <v>0</v>
      </c>
      <c r="AN4193" s="12"/>
      <c r="AO4193" s="12"/>
      <c r="AP4193" s="20">
        <f t="shared" ref="AP4193:AP4207" si="3187">AO4193*AN4193*$P4193</f>
        <v>0</v>
      </c>
      <c r="AQ4193" s="12"/>
      <c r="AR4193" s="12"/>
      <c r="AS4193" s="20">
        <f t="shared" ref="AS4193:AS4207" si="3188">AR4193*AQ4193*$P4193</f>
        <v>0</v>
      </c>
      <c r="AT4193" s="12"/>
      <c r="AU4193" s="12"/>
      <c r="AV4193" s="20">
        <f t="shared" ref="AV4193:AV4207" si="3189">AU4193*AT4193*$P4193</f>
        <v>0</v>
      </c>
      <c r="AW4193" s="12"/>
      <c r="AX4193" s="12"/>
      <c r="AY4193" s="20">
        <f t="shared" ref="AY4193:AY4207" si="3190">AX4193*AW4193*$P4193</f>
        <v>0</v>
      </c>
      <c r="AZ4193" s="12"/>
      <c r="BA4193" s="12"/>
      <c r="BB4193" s="20">
        <f t="shared" ref="BB4193:BB4207" si="3191">BA4193*AZ4193*$P4193</f>
        <v>0</v>
      </c>
      <c r="BC4193" s="21"/>
      <c r="BD4193" s="20">
        <f>Datasheet[[#This Row],[Jan''23- UWt. Rev]]+Datasheet[[#This Row],[Feb''23- UWt. Rev]]+Datasheet[[#This Row],[Mar''23- UWt. Rev]]</f>
        <v>0</v>
      </c>
      <c r="BE4193" s="20">
        <f>Datasheet[[#This Row],[Apr''23- UWt. Rev]]+Datasheet[[#This Row],[May''23- UWt. Rev]]+Datasheet[[#This Row],[Jun''23- UWt. Rev]]</f>
        <v>0</v>
      </c>
      <c r="BF4193" s="20">
        <f>Datasheet[[#This Row],[Jul''23- UWt. Rev]]+Datasheet[[#This Row],[Aug''23- UWt. Rev]]+Datasheet[[#This Row],[Sep''23- UWt. Rev]]</f>
        <v>0</v>
      </c>
      <c r="BG4193" s="20">
        <f>Datasheet[[#This Row],[Oct''23- UWt. Rev]]+Datasheet[[#This Row],[Nov''23- UWt. Rev]]+Datasheet[[#This Row],[Dec''23- UWt. Rev]]</f>
        <v>0</v>
      </c>
      <c r="BH4193" s="22">
        <f>Datasheet[[#This Row],[Q3''23- Un. Wt. Rev]]+Datasheet[[#This Row],[Q4''23- Un. Wt. Rev]]</f>
        <v>0</v>
      </c>
      <c r="BI4193" s="23">
        <f>SUM(Datasheet[[#This Row],[Jan''23- Wt. Rev]:[Dec''23- Wt. Rev]])</f>
        <v>0</v>
      </c>
      <c r="BJ4193" s="23">
        <f t="shared" si="3159"/>
        <v>0</v>
      </c>
      <c r="BK4193" s="23">
        <f t="shared" si="3160"/>
        <v>0</v>
      </c>
      <c r="BL4193" s="23">
        <f t="shared" si="3161"/>
        <v>0</v>
      </c>
      <c r="BM4193" s="23">
        <f t="shared" si="3162"/>
        <v>0</v>
      </c>
      <c r="BN4193" s="23">
        <f t="shared" si="3163"/>
        <v>0</v>
      </c>
      <c r="BO4193" s="23">
        <f t="shared" si="3164"/>
        <v>0</v>
      </c>
      <c r="BP4193" s="23">
        <f t="shared" si="3165"/>
        <v>0</v>
      </c>
      <c r="BQ4193" s="23">
        <f t="shared" si="3166"/>
        <v>0</v>
      </c>
      <c r="BR4193" s="23">
        <f t="shared" si="3167"/>
        <v>0</v>
      </c>
      <c r="BS4193" s="23">
        <f t="shared" si="3168"/>
        <v>0</v>
      </c>
      <c r="BT4193" s="23">
        <f t="shared" si="3169"/>
        <v>0</v>
      </c>
      <c r="BU4193" s="23">
        <f t="shared" si="3170"/>
        <v>0</v>
      </c>
      <c r="BV4193" s="23">
        <f>Datasheet[[#This Row],[Jan''23- Wt. Rev]]+Datasheet[[#This Row],[Feb''23- Wt. Rev]]+Datasheet[[#This Row],[Mar''23- Wt. Rev]]</f>
        <v>0</v>
      </c>
      <c r="BW4193" s="23">
        <f>Datasheet[[#This Row],[Apr''23- Wt. Rev]]+Datasheet[[#This Row],[May''23- Wt. Rev]]+Datasheet[[#This Row],[Jun''23- Wt. Rev]]</f>
        <v>0</v>
      </c>
      <c r="BX4193" s="23">
        <f>Datasheet[[#This Row],[Jul''23- Wt. Rev]]+Datasheet[[#This Row],[Aug''23- Wt. Rev]]+Datasheet[[#This Row],[Sep''23- Wt. Rev]]</f>
        <v>0</v>
      </c>
      <c r="BY4193" s="23">
        <f>Datasheet[[#This Row],[Oct''23- Wt. Rev]]+Datasheet[[#This Row],[Nov''23- Wt. Rev]]+Datasheet[[#This Row],[Dec''23- Wt. Rev]]</f>
        <v>0</v>
      </c>
      <c r="BZ4193" s="21"/>
      <c r="CA4193" s="24">
        <f>MAX(Datasheet[[#This Row],[Q1''23-HC]:[Q4''23- HC]])</f>
        <v>0</v>
      </c>
      <c r="CB4193" s="2">
        <f t="shared" si="3171"/>
        <v>0</v>
      </c>
      <c r="CC4193" s="2">
        <f t="shared" si="3172"/>
        <v>0</v>
      </c>
      <c r="CD4193" s="2">
        <f t="shared" si="3173"/>
        <v>0</v>
      </c>
      <c r="CE4193" s="2">
        <f t="shared" si="3174"/>
        <v>0</v>
      </c>
      <c r="CF4193" s="26"/>
      <c r="CG4193" s="2">
        <f>SUM(Datasheet[[#This Row],[Jan''23- Target]:[Dec''23- Target]])</f>
        <v>0</v>
      </c>
      <c r="CH4193" s="2"/>
      <c r="CI4193" s="2"/>
      <c r="CJ4193" s="2"/>
      <c r="CK4193" s="2"/>
      <c r="CL4193" s="2"/>
      <c r="CM4193" s="2"/>
      <c r="CN4193" s="2"/>
      <c r="CO4193" s="2"/>
      <c r="CP4193" s="2"/>
      <c r="CQ4193" s="2"/>
      <c r="CR4193" s="2"/>
      <c r="CS4193" s="2"/>
      <c r="CT4193" s="2">
        <f t="shared" si="3182"/>
        <v>0</v>
      </c>
      <c r="CU4193" s="2">
        <f t="shared" si="3183"/>
        <v>0</v>
      </c>
      <c r="CV4193" s="2">
        <f t="shared" si="3184"/>
        <v>0</v>
      </c>
      <c r="CW4193" s="2">
        <f t="shared" si="3185"/>
        <v>0</v>
      </c>
      <c r="CX4193" s="26"/>
      <c r="CY4193" s="12" t="s">
        <v>596</v>
      </c>
      <c r="CZ4193" s="37" t="s">
        <v>183</v>
      </c>
      <c r="DA4193" s="37" t="s">
        <v>215</v>
      </c>
      <c r="DB4193" s="12" t="s">
        <v>147</v>
      </c>
      <c r="DC4193" s="12" t="s">
        <v>148</v>
      </c>
      <c r="DD4193" s="12"/>
      <c r="DE4193" s="12"/>
      <c r="DF4193" s="12" t="s">
        <v>633</v>
      </c>
      <c r="DG4193" s="12"/>
      <c r="DH4193" s="2"/>
      <c r="DI4193" s="2"/>
      <c r="DJ4193" s="2"/>
      <c r="DK4193" s="2">
        <f>IFERROR(DH4193*INDEX(#REF!,MATCH(N4193,#REF!,0)),0)</f>
        <v>0</v>
      </c>
      <c r="DL4193" s="2">
        <f>IFERROR(DI4193*INDEX(#REF!,MATCH(N4193,#REF!,0)),0)</f>
        <v>0</v>
      </c>
      <c r="DM4193" s="2">
        <f>IFERROR(DJ4193*INDEX(#REF!,MATCH(N4193,#REF!,0)),0)</f>
        <v>0</v>
      </c>
      <c r="DN4193" s="29">
        <f>IFERROR((Datasheet[[#This Row],[Proposal Value in EUR]]-Datasheet[[#This Row],[Proposal Cost in EUR]])/Datasheet[[#This Row],[Proposal Value in EUR]],0)</f>
        <v>0</v>
      </c>
      <c r="DO4193" s="29">
        <f>IFERROR((Datasheet[[#This Row],[Proposal Value in EUR]]-Datasheet[[#This Row],[Proposal Cost in EUR(PM)]])/Datasheet[[#This Row],[Proposal Value in EUR]],0)</f>
        <v>0</v>
      </c>
      <c r="DP4193" s="39"/>
      <c r="DQ4193" s="39"/>
      <c r="DR4193" s="29">
        <f>IFERROR(Datasheet[[#This Row],[Gross Margin]]/Datasheet[[#This Row],[Gross Revenue]],0)</f>
        <v>0</v>
      </c>
      <c r="DS4193" s="39"/>
      <c r="DT4193" s="29">
        <f>IFERROR(Datasheet[[#This Row],[Project Margin]]/Datasheet[[#This Row],[Gross Revenue]],0)</f>
        <v>0</v>
      </c>
      <c r="DU4193" s="41"/>
      <c r="DV4193" s="41"/>
      <c r="DW4193" s="29">
        <f>IFERROR(((Datasheet[[#This Row],[Target Value]]-Datasheet[[#This Row],[Targe Cost]])/Datasheet[[#This Row],[Target Value]]),0)</f>
        <v>0</v>
      </c>
      <c r="DX4193" s="26"/>
      <c r="DY4193" s="30" t="s">
        <v>151</v>
      </c>
      <c r="DZ4193" s="38"/>
      <c r="EA4193" s="13" t="str">
        <f>IFERROR(INDEX(Services!$C$3:$C$239,MATCH(Datasheet[[#This Row],[Service Types]],Services!$B$3:$B$239,0)),"-")</f>
        <v>-</v>
      </c>
      <c r="EB4193" s="13" t="str">
        <f>IFERROR(INDEX(Services!$D$3:$D$239,MATCH(Datasheet[[#This Row],[Service Types]],Services!$B$3:$B$239,0)),"-")</f>
        <v>-</v>
      </c>
      <c r="EC4193" s="13" t="str">
        <f>IFERROR(INDEX(Services!$E$3:$E$239,MATCH(Datasheet[[#This Row],[Service Types]],Services!$B$3:$B$239,0)),"-")</f>
        <v>-</v>
      </c>
      <c r="EV4193" s="3"/>
    </row>
    <row r="4194" spans="1:152" ht="13.15" customHeight="1">
      <c r="A4194" s="12" t="s">
        <v>630</v>
      </c>
      <c r="B4194" s="37" t="s">
        <v>451</v>
      </c>
      <c r="C4194" s="12" t="s">
        <v>2907</v>
      </c>
      <c r="D4194" s="37" t="s">
        <v>2907</v>
      </c>
      <c r="E4194" s="12" t="s">
        <v>450</v>
      </c>
      <c r="F4194" s="37" t="s">
        <v>3299</v>
      </c>
      <c r="G4194" s="37" t="s">
        <v>3300</v>
      </c>
      <c r="H4194" s="12" t="s">
        <v>140</v>
      </c>
      <c r="I4194" s="37" t="s">
        <v>155</v>
      </c>
      <c r="J4194" s="37" t="str">
        <f t="shared" si="3175"/>
        <v>Actuals/FC</v>
      </c>
      <c r="K4194" s="92">
        <v>0.7</v>
      </c>
      <c r="L4194" s="37" t="s">
        <v>167</v>
      </c>
      <c r="M4194" s="37" t="s">
        <v>3301</v>
      </c>
      <c r="N4194" s="12" t="s">
        <v>143</v>
      </c>
      <c r="O4194" s="93">
        <v>89.67</v>
      </c>
      <c r="P4194" s="94">
        <f>IFERROR(O4194*INDEX(#REF!,MATCH(N4194,#REF!,0)),0)</f>
        <v>0</v>
      </c>
      <c r="Q4194" s="21"/>
      <c r="R41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94" s="12"/>
      <c r="T4194" s="12"/>
      <c r="U4194" s="20"/>
      <c r="V4194" s="12"/>
      <c r="W4194" s="12"/>
      <c r="X4194" s="20"/>
      <c r="Y4194" s="12"/>
      <c r="Z4194" s="12"/>
      <c r="AA4194" s="20"/>
      <c r="AB4194" s="12"/>
      <c r="AC4194" s="12"/>
      <c r="AD4194" s="20"/>
      <c r="AE4194" s="12"/>
      <c r="AF4194" s="12"/>
      <c r="AG4194" s="20"/>
      <c r="AH4194" s="12"/>
      <c r="AI4194" s="12"/>
      <c r="AJ4194" s="20"/>
      <c r="AK4194" s="12"/>
      <c r="AL4194" s="12"/>
      <c r="AM4194" s="20">
        <f t="shared" si="3186"/>
        <v>0</v>
      </c>
      <c r="AN4194" s="12"/>
      <c r="AO4194" s="12"/>
      <c r="AP4194" s="20">
        <f t="shared" si="3187"/>
        <v>0</v>
      </c>
      <c r="AQ4194" s="12"/>
      <c r="AR4194" s="12"/>
      <c r="AS4194" s="20">
        <f t="shared" si="3188"/>
        <v>0</v>
      </c>
      <c r="AT4194" s="12"/>
      <c r="AU4194" s="12"/>
      <c r="AV4194" s="20">
        <f t="shared" si="3189"/>
        <v>0</v>
      </c>
      <c r="AW4194" s="12"/>
      <c r="AX4194" s="12"/>
      <c r="AY4194" s="20">
        <f t="shared" si="3190"/>
        <v>0</v>
      </c>
      <c r="AZ4194" s="12"/>
      <c r="BA4194" s="12"/>
      <c r="BB4194" s="20">
        <f t="shared" si="3191"/>
        <v>0</v>
      </c>
      <c r="BC4194" s="21"/>
      <c r="BD4194" s="20">
        <f>Datasheet[[#This Row],[Jan''23- UWt. Rev]]+Datasheet[[#This Row],[Feb''23- UWt. Rev]]+Datasheet[[#This Row],[Mar''23- UWt. Rev]]</f>
        <v>0</v>
      </c>
      <c r="BE4194" s="20">
        <f>Datasheet[[#This Row],[Apr''23- UWt. Rev]]+Datasheet[[#This Row],[May''23- UWt. Rev]]+Datasheet[[#This Row],[Jun''23- UWt. Rev]]</f>
        <v>0</v>
      </c>
      <c r="BF4194" s="20">
        <f>Datasheet[[#This Row],[Jul''23- UWt. Rev]]+Datasheet[[#This Row],[Aug''23- UWt. Rev]]+Datasheet[[#This Row],[Sep''23- UWt. Rev]]</f>
        <v>0</v>
      </c>
      <c r="BG4194" s="20">
        <f>Datasheet[[#This Row],[Oct''23- UWt. Rev]]+Datasheet[[#This Row],[Nov''23- UWt. Rev]]+Datasheet[[#This Row],[Dec''23- UWt. Rev]]</f>
        <v>0</v>
      </c>
      <c r="BH4194" s="22">
        <f>Datasheet[[#This Row],[Q3''23- Un. Wt. Rev]]+Datasheet[[#This Row],[Q4''23- Un. Wt. Rev]]</f>
        <v>0</v>
      </c>
      <c r="BI4194" s="23">
        <f>SUM(Datasheet[[#This Row],[Jan''23- Wt. Rev]:[Dec''23- Wt. Rev]])</f>
        <v>0</v>
      </c>
      <c r="BJ4194" s="23">
        <f t="shared" si="3159"/>
        <v>0</v>
      </c>
      <c r="BK4194" s="23">
        <f t="shared" si="3160"/>
        <v>0</v>
      </c>
      <c r="BL4194" s="23">
        <f t="shared" si="3161"/>
        <v>0</v>
      </c>
      <c r="BM4194" s="23">
        <f t="shared" si="3162"/>
        <v>0</v>
      </c>
      <c r="BN4194" s="23">
        <f t="shared" si="3163"/>
        <v>0</v>
      </c>
      <c r="BO4194" s="23">
        <f t="shared" si="3164"/>
        <v>0</v>
      </c>
      <c r="BP4194" s="23">
        <f t="shared" si="3165"/>
        <v>0</v>
      </c>
      <c r="BQ4194" s="23">
        <f t="shared" si="3166"/>
        <v>0</v>
      </c>
      <c r="BR4194" s="23">
        <f t="shared" si="3167"/>
        <v>0</v>
      </c>
      <c r="BS4194" s="23">
        <f t="shared" si="3168"/>
        <v>0</v>
      </c>
      <c r="BT4194" s="23">
        <f t="shared" si="3169"/>
        <v>0</v>
      </c>
      <c r="BU4194" s="23">
        <f t="shared" si="3170"/>
        <v>0</v>
      </c>
      <c r="BV4194" s="23">
        <f>Datasheet[[#This Row],[Jan''23- Wt. Rev]]+Datasheet[[#This Row],[Feb''23- Wt. Rev]]+Datasheet[[#This Row],[Mar''23- Wt. Rev]]</f>
        <v>0</v>
      </c>
      <c r="BW4194" s="23">
        <f>Datasheet[[#This Row],[Apr''23- Wt. Rev]]+Datasheet[[#This Row],[May''23- Wt. Rev]]+Datasheet[[#This Row],[Jun''23- Wt. Rev]]</f>
        <v>0</v>
      </c>
      <c r="BX4194" s="23">
        <f>Datasheet[[#This Row],[Jul''23- Wt. Rev]]+Datasheet[[#This Row],[Aug''23- Wt. Rev]]+Datasheet[[#This Row],[Sep''23- Wt. Rev]]</f>
        <v>0</v>
      </c>
      <c r="BY4194" s="23">
        <f>Datasheet[[#This Row],[Oct''23- Wt. Rev]]+Datasheet[[#This Row],[Nov''23- Wt. Rev]]+Datasheet[[#This Row],[Dec''23- Wt. Rev]]</f>
        <v>0</v>
      </c>
      <c r="BZ4194" s="21"/>
      <c r="CA4194" s="24">
        <f>MAX(Datasheet[[#This Row],[Q1''23-HC]:[Q4''23- HC]])</f>
        <v>0</v>
      </c>
      <c r="CB4194" s="2">
        <f t="shared" si="3171"/>
        <v>0</v>
      </c>
      <c r="CC4194" s="2">
        <f t="shared" si="3172"/>
        <v>0</v>
      </c>
      <c r="CD4194" s="2">
        <f t="shared" si="3173"/>
        <v>0</v>
      </c>
      <c r="CE4194" s="2">
        <f t="shared" si="3174"/>
        <v>0</v>
      </c>
      <c r="CF4194" s="26"/>
      <c r="CG4194" s="2">
        <f>SUM(Datasheet[[#This Row],[Jan''23- Target]:[Dec''23- Target]])</f>
        <v>0</v>
      </c>
      <c r="CH4194" s="2"/>
      <c r="CI4194" s="2"/>
      <c r="CJ4194" s="2"/>
      <c r="CK4194" s="2"/>
      <c r="CL4194" s="2"/>
      <c r="CM4194" s="2"/>
      <c r="CN4194" s="2"/>
      <c r="CO4194" s="2"/>
      <c r="CP4194" s="2"/>
      <c r="CQ4194" s="2"/>
      <c r="CR4194" s="2"/>
      <c r="CS4194" s="2"/>
      <c r="CT4194" s="2">
        <f t="shared" si="3182"/>
        <v>0</v>
      </c>
      <c r="CU4194" s="2">
        <f t="shared" si="3183"/>
        <v>0</v>
      </c>
      <c r="CV4194" s="2">
        <f t="shared" si="3184"/>
        <v>0</v>
      </c>
      <c r="CW4194" s="2">
        <f t="shared" si="3185"/>
        <v>0</v>
      </c>
      <c r="CX4194" s="26"/>
      <c r="CY4194" s="12" t="s">
        <v>596</v>
      </c>
      <c r="CZ4194" s="37" t="s">
        <v>183</v>
      </c>
      <c r="DA4194" s="37" t="s">
        <v>215</v>
      </c>
      <c r="DB4194" s="12" t="s">
        <v>147</v>
      </c>
      <c r="DC4194" s="12" t="s">
        <v>148</v>
      </c>
      <c r="DD4194" s="12"/>
      <c r="DE4194" s="12"/>
      <c r="DF4194" s="12" t="s">
        <v>633</v>
      </c>
      <c r="DG4194" s="12"/>
      <c r="DH4194" s="2"/>
      <c r="DI4194" s="2"/>
      <c r="DJ4194" s="2"/>
      <c r="DK4194" s="2">
        <f>IFERROR(DH4194*INDEX(#REF!,MATCH(N4194,#REF!,0)),0)</f>
        <v>0</v>
      </c>
      <c r="DL4194" s="2">
        <f>IFERROR(DI4194*INDEX(#REF!,MATCH(N4194,#REF!,0)),0)</f>
        <v>0</v>
      </c>
      <c r="DM4194" s="2">
        <f>IFERROR(DJ4194*INDEX(#REF!,MATCH(N4194,#REF!,0)),0)</f>
        <v>0</v>
      </c>
      <c r="DN4194" s="29">
        <f>IFERROR((Datasheet[[#This Row],[Proposal Value in EUR]]-Datasheet[[#This Row],[Proposal Cost in EUR]])/Datasheet[[#This Row],[Proposal Value in EUR]],0)</f>
        <v>0</v>
      </c>
      <c r="DO4194" s="29">
        <f>IFERROR((Datasheet[[#This Row],[Proposal Value in EUR]]-Datasheet[[#This Row],[Proposal Cost in EUR(PM)]])/Datasheet[[#This Row],[Proposal Value in EUR]],0)</f>
        <v>0</v>
      </c>
      <c r="DP4194" s="39"/>
      <c r="DQ4194" s="39"/>
      <c r="DR4194" s="29">
        <f>IFERROR(Datasheet[[#This Row],[Gross Margin]]/Datasheet[[#This Row],[Gross Revenue]],0)</f>
        <v>0</v>
      </c>
      <c r="DS4194" s="39"/>
      <c r="DT4194" s="29">
        <f>IFERROR(Datasheet[[#This Row],[Project Margin]]/Datasheet[[#This Row],[Gross Revenue]],0)</f>
        <v>0</v>
      </c>
      <c r="DU4194" s="41"/>
      <c r="DV4194" s="41"/>
      <c r="DW4194" s="29">
        <f>IFERROR(((Datasheet[[#This Row],[Target Value]]-Datasheet[[#This Row],[Targe Cost]])/Datasheet[[#This Row],[Target Value]]),0)</f>
        <v>0</v>
      </c>
      <c r="DX4194" s="26"/>
      <c r="DY4194" s="30" t="s">
        <v>151</v>
      </c>
      <c r="DZ4194" s="38"/>
      <c r="EA4194" s="13" t="str">
        <f>IFERROR(INDEX(Services!$C$3:$C$239,MATCH(Datasheet[[#This Row],[Service Types]],Services!$B$3:$B$239,0)),"-")</f>
        <v>-</v>
      </c>
      <c r="EB4194" s="13" t="str">
        <f>IFERROR(INDEX(Services!$D$3:$D$239,MATCH(Datasheet[[#This Row],[Service Types]],Services!$B$3:$B$239,0)),"-")</f>
        <v>-</v>
      </c>
      <c r="EC4194" s="13" t="str">
        <f>IFERROR(INDEX(Services!$E$3:$E$239,MATCH(Datasheet[[#This Row],[Service Types]],Services!$B$3:$B$239,0)),"-")</f>
        <v>-</v>
      </c>
      <c r="EV4194" s="3"/>
    </row>
    <row r="4195" spans="1:152" ht="13.15" customHeight="1">
      <c r="A4195" s="12" t="s">
        <v>630</v>
      </c>
      <c r="B4195" s="37" t="s">
        <v>451</v>
      </c>
      <c r="C4195" s="12" t="s">
        <v>2907</v>
      </c>
      <c r="D4195" s="37" t="s">
        <v>2907</v>
      </c>
      <c r="E4195" s="12" t="s">
        <v>450</v>
      </c>
      <c r="F4195" s="37" t="s">
        <v>3299</v>
      </c>
      <c r="G4195" s="37" t="s">
        <v>3300</v>
      </c>
      <c r="H4195" s="12" t="s">
        <v>140</v>
      </c>
      <c r="I4195" s="37" t="s">
        <v>155</v>
      </c>
      <c r="J4195" s="37" t="str">
        <f t="shared" si="3175"/>
        <v>Actuals/FC</v>
      </c>
      <c r="K4195" s="92">
        <v>0.9</v>
      </c>
      <c r="L4195" s="37" t="s">
        <v>167</v>
      </c>
      <c r="M4195" s="37" t="s">
        <v>3302</v>
      </c>
      <c r="N4195" s="12" t="s">
        <v>143</v>
      </c>
      <c r="O4195" s="93">
        <v>162.56769944590019</v>
      </c>
      <c r="P4195" s="94">
        <f>IFERROR(O4195*INDEX(#REF!,MATCH(N4195,#REF!,0)),0)</f>
        <v>0</v>
      </c>
      <c r="Q4195" s="21"/>
      <c r="R41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95" s="12"/>
      <c r="T4195" s="12"/>
      <c r="U4195" s="20"/>
      <c r="V4195" s="12"/>
      <c r="W4195" s="12"/>
      <c r="X4195" s="20"/>
      <c r="Y4195" s="12"/>
      <c r="Z4195" s="12"/>
      <c r="AA4195" s="20"/>
      <c r="AB4195" s="12"/>
      <c r="AC4195" s="12"/>
      <c r="AD4195" s="20"/>
      <c r="AE4195" s="12"/>
      <c r="AF4195" s="12"/>
      <c r="AG4195" s="20"/>
      <c r="AH4195" s="12"/>
      <c r="AI4195" s="12"/>
      <c r="AJ4195" s="20"/>
      <c r="AK4195" s="12"/>
      <c r="AL4195" s="12"/>
      <c r="AM4195" s="20">
        <f t="shared" si="3186"/>
        <v>0</v>
      </c>
      <c r="AN4195" s="12"/>
      <c r="AO4195" s="12"/>
      <c r="AP4195" s="20">
        <f t="shared" si="3187"/>
        <v>0</v>
      </c>
      <c r="AQ4195" s="12"/>
      <c r="AR4195" s="12"/>
      <c r="AS4195" s="20">
        <f t="shared" si="3188"/>
        <v>0</v>
      </c>
      <c r="AT4195" s="12"/>
      <c r="AU4195" s="12"/>
      <c r="AV4195" s="20">
        <f t="shared" si="3189"/>
        <v>0</v>
      </c>
      <c r="AW4195" s="12"/>
      <c r="AX4195" s="12"/>
      <c r="AY4195" s="20">
        <f t="shared" si="3190"/>
        <v>0</v>
      </c>
      <c r="AZ4195" s="12"/>
      <c r="BA4195" s="12"/>
      <c r="BB4195" s="20">
        <f t="shared" si="3191"/>
        <v>0</v>
      </c>
      <c r="BC4195" s="21"/>
      <c r="BD4195" s="20">
        <f>Datasheet[[#This Row],[Jan''23- UWt. Rev]]+Datasheet[[#This Row],[Feb''23- UWt. Rev]]+Datasheet[[#This Row],[Mar''23- UWt. Rev]]</f>
        <v>0</v>
      </c>
      <c r="BE4195" s="20">
        <f>Datasheet[[#This Row],[Apr''23- UWt. Rev]]+Datasheet[[#This Row],[May''23- UWt. Rev]]+Datasheet[[#This Row],[Jun''23- UWt. Rev]]</f>
        <v>0</v>
      </c>
      <c r="BF4195" s="20">
        <f>Datasheet[[#This Row],[Jul''23- UWt. Rev]]+Datasheet[[#This Row],[Aug''23- UWt. Rev]]+Datasheet[[#This Row],[Sep''23- UWt. Rev]]</f>
        <v>0</v>
      </c>
      <c r="BG4195" s="20">
        <f>Datasheet[[#This Row],[Oct''23- UWt. Rev]]+Datasheet[[#This Row],[Nov''23- UWt. Rev]]+Datasheet[[#This Row],[Dec''23- UWt. Rev]]</f>
        <v>0</v>
      </c>
      <c r="BH4195" s="22">
        <f>Datasheet[[#This Row],[Q3''23- Un. Wt. Rev]]+Datasheet[[#This Row],[Q4''23- Un. Wt. Rev]]</f>
        <v>0</v>
      </c>
      <c r="BI4195" s="23">
        <f>SUM(Datasheet[[#This Row],[Jan''23- Wt. Rev]:[Dec''23- Wt. Rev]])</f>
        <v>0</v>
      </c>
      <c r="BJ4195" s="23">
        <f t="shared" si="3159"/>
        <v>0</v>
      </c>
      <c r="BK4195" s="23">
        <f t="shared" si="3160"/>
        <v>0</v>
      </c>
      <c r="BL4195" s="23">
        <f t="shared" si="3161"/>
        <v>0</v>
      </c>
      <c r="BM4195" s="23">
        <f t="shared" si="3162"/>
        <v>0</v>
      </c>
      <c r="BN4195" s="23">
        <f t="shared" si="3163"/>
        <v>0</v>
      </c>
      <c r="BO4195" s="23">
        <f t="shared" si="3164"/>
        <v>0</v>
      </c>
      <c r="BP4195" s="23">
        <f t="shared" si="3165"/>
        <v>0</v>
      </c>
      <c r="BQ4195" s="23">
        <f t="shared" si="3166"/>
        <v>0</v>
      </c>
      <c r="BR4195" s="23">
        <f t="shared" si="3167"/>
        <v>0</v>
      </c>
      <c r="BS4195" s="23">
        <f t="shared" si="3168"/>
        <v>0</v>
      </c>
      <c r="BT4195" s="23">
        <f t="shared" si="3169"/>
        <v>0</v>
      </c>
      <c r="BU4195" s="23">
        <f t="shared" si="3170"/>
        <v>0</v>
      </c>
      <c r="BV4195" s="23">
        <f>Datasheet[[#This Row],[Jan''23- Wt. Rev]]+Datasheet[[#This Row],[Feb''23- Wt. Rev]]+Datasheet[[#This Row],[Mar''23- Wt. Rev]]</f>
        <v>0</v>
      </c>
      <c r="BW4195" s="23">
        <f>Datasheet[[#This Row],[Apr''23- Wt. Rev]]+Datasheet[[#This Row],[May''23- Wt. Rev]]+Datasheet[[#This Row],[Jun''23- Wt. Rev]]</f>
        <v>0</v>
      </c>
      <c r="BX4195" s="23">
        <f>Datasheet[[#This Row],[Jul''23- Wt. Rev]]+Datasheet[[#This Row],[Aug''23- Wt. Rev]]+Datasheet[[#This Row],[Sep''23- Wt. Rev]]</f>
        <v>0</v>
      </c>
      <c r="BY4195" s="23">
        <f>Datasheet[[#This Row],[Oct''23- Wt. Rev]]+Datasheet[[#This Row],[Nov''23- Wt. Rev]]+Datasheet[[#This Row],[Dec''23- Wt. Rev]]</f>
        <v>0</v>
      </c>
      <c r="BZ4195" s="21"/>
      <c r="CA4195" s="24">
        <f>MAX(Datasheet[[#This Row],[Q1''23-HC]:[Q4''23- HC]])</f>
        <v>0</v>
      </c>
      <c r="CB4195" s="2">
        <f t="shared" si="3171"/>
        <v>0</v>
      </c>
      <c r="CC4195" s="2">
        <f t="shared" si="3172"/>
        <v>0</v>
      </c>
      <c r="CD4195" s="2">
        <f t="shared" si="3173"/>
        <v>0</v>
      </c>
      <c r="CE4195" s="2">
        <f t="shared" si="3174"/>
        <v>0</v>
      </c>
      <c r="CF4195" s="26"/>
      <c r="CG4195" s="2">
        <f>SUM(Datasheet[[#This Row],[Jan''23- Target]:[Dec''23- Target]])</f>
        <v>0</v>
      </c>
      <c r="CH4195" s="2"/>
      <c r="CI4195" s="2"/>
      <c r="CJ4195" s="2"/>
      <c r="CK4195" s="2"/>
      <c r="CL4195" s="2"/>
      <c r="CM4195" s="2"/>
      <c r="CN4195" s="2"/>
      <c r="CO4195" s="2"/>
      <c r="CP4195" s="2"/>
      <c r="CQ4195" s="2"/>
      <c r="CR4195" s="2"/>
      <c r="CS4195" s="2"/>
      <c r="CT4195" s="2">
        <f t="shared" si="3182"/>
        <v>0</v>
      </c>
      <c r="CU4195" s="2">
        <f t="shared" si="3183"/>
        <v>0</v>
      </c>
      <c r="CV4195" s="2">
        <f t="shared" si="3184"/>
        <v>0</v>
      </c>
      <c r="CW4195" s="2">
        <f t="shared" si="3185"/>
        <v>0</v>
      </c>
      <c r="CX4195" s="26"/>
      <c r="CY4195" s="12" t="s">
        <v>596</v>
      </c>
      <c r="CZ4195" s="37" t="s">
        <v>183</v>
      </c>
      <c r="DA4195" s="37" t="s">
        <v>215</v>
      </c>
      <c r="DB4195" s="12" t="s">
        <v>147</v>
      </c>
      <c r="DC4195" s="12" t="s">
        <v>148</v>
      </c>
      <c r="DD4195" s="12"/>
      <c r="DE4195" s="12"/>
      <c r="DF4195" s="12" t="s">
        <v>633</v>
      </c>
      <c r="DG4195" s="12"/>
      <c r="DH4195" s="2"/>
      <c r="DI4195" s="2"/>
      <c r="DJ4195" s="2"/>
      <c r="DK4195" s="2">
        <f>IFERROR(DH4195*INDEX(#REF!,MATCH(N4195,#REF!,0)),0)</f>
        <v>0</v>
      </c>
      <c r="DL4195" s="2">
        <f>IFERROR(DI4195*INDEX(#REF!,MATCH(N4195,#REF!,0)),0)</f>
        <v>0</v>
      </c>
      <c r="DM4195" s="2">
        <f>IFERROR(DJ4195*INDEX(#REF!,MATCH(N4195,#REF!,0)),0)</f>
        <v>0</v>
      </c>
      <c r="DN4195" s="29">
        <f>IFERROR((Datasheet[[#This Row],[Proposal Value in EUR]]-Datasheet[[#This Row],[Proposal Cost in EUR]])/Datasheet[[#This Row],[Proposal Value in EUR]],0)</f>
        <v>0</v>
      </c>
      <c r="DO4195" s="29">
        <f>IFERROR((Datasheet[[#This Row],[Proposal Value in EUR]]-Datasheet[[#This Row],[Proposal Cost in EUR(PM)]])/Datasheet[[#This Row],[Proposal Value in EUR]],0)</f>
        <v>0</v>
      </c>
      <c r="DP4195" s="39"/>
      <c r="DQ4195" s="39"/>
      <c r="DR4195" s="29">
        <f>IFERROR(Datasheet[[#This Row],[Gross Margin]]/Datasheet[[#This Row],[Gross Revenue]],0)</f>
        <v>0</v>
      </c>
      <c r="DS4195" s="39"/>
      <c r="DT4195" s="29">
        <f>IFERROR(Datasheet[[#This Row],[Project Margin]]/Datasheet[[#This Row],[Gross Revenue]],0)</f>
        <v>0</v>
      </c>
      <c r="DU4195" s="41"/>
      <c r="DV4195" s="41"/>
      <c r="DW4195" s="29">
        <f>IFERROR(((Datasheet[[#This Row],[Target Value]]-Datasheet[[#This Row],[Targe Cost]])/Datasheet[[#This Row],[Target Value]]),0)</f>
        <v>0</v>
      </c>
      <c r="DX4195" s="26"/>
      <c r="DY4195" s="30" t="s">
        <v>151</v>
      </c>
      <c r="DZ4195" s="38"/>
      <c r="EA4195" s="13" t="str">
        <f>IFERROR(INDEX(Services!$C$3:$C$239,MATCH(Datasheet[[#This Row],[Service Types]],Services!$B$3:$B$239,0)),"-")</f>
        <v>-</v>
      </c>
      <c r="EB4195" s="13" t="str">
        <f>IFERROR(INDEX(Services!$D$3:$D$239,MATCH(Datasheet[[#This Row],[Service Types]],Services!$B$3:$B$239,0)),"-")</f>
        <v>-</v>
      </c>
      <c r="EC4195" s="13" t="str">
        <f>IFERROR(INDEX(Services!$E$3:$E$239,MATCH(Datasheet[[#This Row],[Service Types]],Services!$B$3:$B$239,0)),"-")</f>
        <v>-</v>
      </c>
      <c r="EV4195" s="3"/>
    </row>
    <row r="4196" spans="1:152" ht="13.15" customHeight="1">
      <c r="A4196" s="12" t="s">
        <v>630</v>
      </c>
      <c r="B4196" s="37" t="s">
        <v>451</v>
      </c>
      <c r="C4196" s="12" t="s">
        <v>2907</v>
      </c>
      <c r="D4196" s="37" t="s">
        <v>2907</v>
      </c>
      <c r="E4196" s="12" t="s">
        <v>450</v>
      </c>
      <c r="F4196" s="37" t="s">
        <v>3299</v>
      </c>
      <c r="G4196" s="37" t="s">
        <v>3300</v>
      </c>
      <c r="H4196" s="12" t="s">
        <v>140</v>
      </c>
      <c r="I4196" s="37" t="s">
        <v>166</v>
      </c>
      <c r="J4196" s="37" t="str">
        <f t="shared" si="3175"/>
        <v>Actuals/FC</v>
      </c>
      <c r="K4196" s="92">
        <v>1</v>
      </c>
      <c r="L4196" s="37" t="s">
        <v>167</v>
      </c>
      <c r="M4196" s="37" t="s">
        <v>3301</v>
      </c>
      <c r="N4196" s="12" t="s">
        <v>143</v>
      </c>
      <c r="O4196" s="93">
        <v>89.67</v>
      </c>
      <c r="P4196" s="94">
        <f>IFERROR(O4196*INDEX(#REF!,MATCH(N4196,#REF!,0)),0)</f>
        <v>0</v>
      </c>
      <c r="Q4196" s="21"/>
      <c r="R41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96" s="12"/>
      <c r="T4196" s="12"/>
      <c r="U4196" s="20"/>
      <c r="V4196" s="12"/>
      <c r="W4196" s="12"/>
      <c r="X4196" s="20"/>
      <c r="Y4196" s="12"/>
      <c r="Z4196" s="12"/>
      <c r="AA4196" s="20"/>
      <c r="AB4196" s="12"/>
      <c r="AC4196" s="12"/>
      <c r="AD4196" s="20"/>
      <c r="AE4196" s="12"/>
      <c r="AF4196" s="12"/>
      <c r="AG4196" s="20"/>
      <c r="AH4196" s="12"/>
      <c r="AI4196" s="12"/>
      <c r="AJ4196" s="20"/>
      <c r="AK4196" s="12"/>
      <c r="AL4196" s="12"/>
      <c r="AM4196" s="20">
        <f t="shared" si="3186"/>
        <v>0</v>
      </c>
      <c r="AN4196" s="12"/>
      <c r="AO4196" s="12"/>
      <c r="AP4196" s="20">
        <f t="shared" si="3187"/>
        <v>0</v>
      </c>
      <c r="AQ4196" s="12"/>
      <c r="AR4196" s="12"/>
      <c r="AS4196" s="20">
        <f t="shared" si="3188"/>
        <v>0</v>
      </c>
      <c r="AT4196" s="12"/>
      <c r="AU4196" s="12"/>
      <c r="AV4196" s="20">
        <f t="shared" si="3189"/>
        <v>0</v>
      </c>
      <c r="AW4196" s="12"/>
      <c r="AX4196" s="12"/>
      <c r="AY4196" s="20">
        <f t="shared" si="3190"/>
        <v>0</v>
      </c>
      <c r="AZ4196" s="12"/>
      <c r="BA4196" s="12"/>
      <c r="BB4196" s="20">
        <f t="shared" si="3191"/>
        <v>0</v>
      </c>
      <c r="BC4196" s="21"/>
      <c r="BD4196" s="20">
        <f>Datasheet[[#This Row],[Jan''23- UWt. Rev]]+Datasheet[[#This Row],[Feb''23- UWt. Rev]]+Datasheet[[#This Row],[Mar''23- UWt. Rev]]</f>
        <v>0</v>
      </c>
      <c r="BE4196" s="20">
        <f>Datasheet[[#This Row],[Apr''23- UWt. Rev]]+Datasheet[[#This Row],[May''23- UWt. Rev]]+Datasheet[[#This Row],[Jun''23- UWt. Rev]]</f>
        <v>0</v>
      </c>
      <c r="BF4196" s="20">
        <f>Datasheet[[#This Row],[Jul''23- UWt. Rev]]+Datasheet[[#This Row],[Aug''23- UWt. Rev]]+Datasheet[[#This Row],[Sep''23- UWt. Rev]]</f>
        <v>0</v>
      </c>
      <c r="BG4196" s="20">
        <f>Datasheet[[#This Row],[Oct''23- UWt. Rev]]+Datasheet[[#This Row],[Nov''23- UWt. Rev]]+Datasheet[[#This Row],[Dec''23- UWt. Rev]]</f>
        <v>0</v>
      </c>
      <c r="BH4196" s="22">
        <f>Datasheet[[#This Row],[Q3''23- Un. Wt. Rev]]+Datasheet[[#This Row],[Q4''23- Un. Wt. Rev]]</f>
        <v>0</v>
      </c>
      <c r="BI4196" s="23">
        <f>SUM(Datasheet[[#This Row],[Jan''23- Wt. Rev]:[Dec''23- Wt. Rev]])</f>
        <v>0</v>
      </c>
      <c r="BJ4196" s="23">
        <f t="shared" si="3159"/>
        <v>0</v>
      </c>
      <c r="BK4196" s="23">
        <f t="shared" si="3160"/>
        <v>0</v>
      </c>
      <c r="BL4196" s="23">
        <f t="shared" si="3161"/>
        <v>0</v>
      </c>
      <c r="BM4196" s="23">
        <f t="shared" si="3162"/>
        <v>0</v>
      </c>
      <c r="BN4196" s="23">
        <f t="shared" si="3163"/>
        <v>0</v>
      </c>
      <c r="BO4196" s="23">
        <f t="shared" si="3164"/>
        <v>0</v>
      </c>
      <c r="BP4196" s="23">
        <f t="shared" si="3165"/>
        <v>0</v>
      </c>
      <c r="BQ4196" s="23">
        <f t="shared" si="3166"/>
        <v>0</v>
      </c>
      <c r="BR4196" s="23">
        <f t="shared" si="3167"/>
        <v>0</v>
      </c>
      <c r="BS4196" s="23">
        <f t="shared" si="3168"/>
        <v>0</v>
      </c>
      <c r="BT4196" s="23">
        <f t="shared" si="3169"/>
        <v>0</v>
      </c>
      <c r="BU4196" s="23">
        <f t="shared" si="3170"/>
        <v>0</v>
      </c>
      <c r="BV4196" s="23">
        <f>Datasheet[[#This Row],[Jan''23- Wt. Rev]]+Datasheet[[#This Row],[Feb''23- Wt. Rev]]+Datasheet[[#This Row],[Mar''23- Wt. Rev]]</f>
        <v>0</v>
      </c>
      <c r="BW4196" s="23">
        <f>Datasheet[[#This Row],[Apr''23- Wt. Rev]]+Datasheet[[#This Row],[May''23- Wt. Rev]]+Datasheet[[#This Row],[Jun''23- Wt. Rev]]</f>
        <v>0</v>
      </c>
      <c r="BX4196" s="23">
        <f>Datasheet[[#This Row],[Jul''23- Wt. Rev]]+Datasheet[[#This Row],[Aug''23- Wt. Rev]]+Datasheet[[#This Row],[Sep''23- Wt. Rev]]</f>
        <v>0</v>
      </c>
      <c r="BY4196" s="23">
        <f>Datasheet[[#This Row],[Oct''23- Wt. Rev]]+Datasheet[[#This Row],[Nov''23- Wt. Rev]]+Datasheet[[#This Row],[Dec''23- Wt. Rev]]</f>
        <v>0</v>
      </c>
      <c r="BZ4196" s="21"/>
      <c r="CA4196" s="24">
        <f>MAX(Datasheet[[#This Row],[Q1''23-HC]:[Q4''23- HC]])</f>
        <v>0</v>
      </c>
      <c r="CB4196" s="2">
        <f t="shared" si="3171"/>
        <v>0</v>
      </c>
      <c r="CC4196" s="2">
        <f t="shared" si="3172"/>
        <v>0</v>
      </c>
      <c r="CD4196" s="2">
        <f t="shared" si="3173"/>
        <v>0</v>
      </c>
      <c r="CE4196" s="2">
        <f t="shared" si="3174"/>
        <v>0</v>
      </c>
      <c r="CF4196" s="26"/>
      <c r="CG4196" s="2">
        <f>SUM(Datasheet[[#This Row],[Jan''23- Target]:[Dec''23- Target]])</f>
        <v>0</v>
      </c>
      <c r="CH4196" s="2"/>
      <c r="CI4196" s="2"/>
      <c r="CJ4196" s="2"/>
      <c r="CK4196" s="2"/>
      <c r="CL4196" s="2"/>
      <c r="CM4196" s="2"/>
      <c r="CN4196" s="2"/>
      <c r="CO4196" s="2"/>
      <c r="CP4196" s="2"/>
      <c r="CQ4196" s="2"/>
      <c r="CR4196" s="2"/>
      <c r="CS4196" s="2"/>
      <c r="CT4196" s="2">
        <f t="shared" si="3182"/>
        <v>0</v>
      </c>
      <c r="CU4196" s="2">
        <f t="shared" si="3183"/>
        <v>0</v>
      </c>
      <c r="CV4196" s="2">
        <f t="shared" si="3184"/>
        <v>0</v>
      </c>
      <c r="CW4196" s="2">
        <f t="shared" si="3185"/>
        <v>0</v>
      </c>
      <c r="CX4196" s="26"/>
      <c r="CY4196" s="12" t="s">
        <v>596</v>
      </c>
      <c r="CZ4196" s="37" t="s">
        <v>183</v>
      </c>
      <c r="DA4196" s="37" t="s">
        <v>168</v>
      </c>
      <c r="DB4196" s="12" t="s">
        <v>147</v>
      </c>
      <c r="DC4196" s="12" t="s">
        <v>148</v>
      </c>
      <c r="DD4196" s="12"/>
      <c r="DE4196" s="12"/>
      <c r="DF4196" s="12" t="s">
        <v>633</v>
      </c>
      <c r="DG4196" s="12"/>
      <c r="DH4196" s="2"/>
      <c r="DI4196" s="2"/>
      <c r="DJ4196" s="2"/>
      <c r="DK4196" s="2">
        <f>IFERROR(DH4196*INDEX(#REF!,MATCH(N4196,#REF!,0)),0)</f>
        <v>0</v>
      </c>
      <c r="DL4196" s="2">
        <f>IFERROR(DI4196*INDEX(#REF!,MATCH(N4196,#REF!,0)),0)</f>
        <v>0</v>
      </c>
      <c r="DM4196" s="2">
        <f>IFERROR(DJ4196*INDEX(#REF!,MATCH(N4196,#REF!,0)),0)</f>
        <v>0</v>
      </c>
      <c r="DN4196" s="29">
        <f>IFERROR((Datasheet[[#This Row],[Proposal Value in EUR]]-Datasheet[[#This Row],[Proposal Cost in EUR]])/Datasheet[[#This Row],[Proposal Value in EUR]],0)</f>
        <v>0</v>
      </c>
      <c r="DO4196" s="29">
        <f>IFERROR((Datasheet[[#This Row],[Proposal Value in EUR]]-Datasheet[[#This Row],[Proposal Cost in EUR(PM)]])/Datasheet[[#This Row],[Proposal Value in EUR]],0)</f>
        <v>0</v>
      </c>
      <c r="DP4196" s="39"/>
      <c r="DQ4196" s="39"/>
      <c r="DR4196" s="29">
        <f>IFERROR(Datasheet[[#This Row],[Gross Margin]]/Datasheet[[#This Row],[Gross Revenue]],0)</f>
        <v>0</v>
      </c>
      <c r="DS4196" s="39"/>
      <c r="DT4196" s="29">
        <f>IFERROR(Datasheet[[#This Row],[Project Margin]]/Datasheet[[#This Row],[Gross Revenue]],0)</f>
        <v>0</v>
      </c>
      <c r="DU4196" s="41"/>
      <c r="DV4196" s="41"/>
      <c r="DW4196" s="29">
        <f>IFERROR(((Datasheet[[#This Row],[Target Value]]-Datasheet[[#This Row],[Targe Cost]])/Datasheet[[#This Row],[Target Value]]),0)</f>
        <v>0</v>
      </c>
      <c r="DX4196" s="26"/>
      <c r="DY4196" s="30" t="s">
        <v>151</v>
      </c>
      <c r="DZ4196" s="38"/>
      <c r="EA4196" s="13" t="str">
        <f>IFERROR(INDEX(Services!$C$3:$C$239,MATCH(Datasheet[[#This Row],[Service Types]],Services!$B$3:$B$239,0)),"-")</f>
        <v>-</v>
      </c>
      <c r="EB4196" s="13" t="str">
        <f>IFERROR(INDEX(Services!$D$3:$D$239,MATCH(Datasheet[[#This Row],[Service Types]],Services!$B$3:$B$239,0)),"-")</f>
        <v>-</v>
      </c>
      <c r="EC4196" s="13" t="str">
        <f>IFERROR(INDEX(Services!$E$3:$E$239,MATCH(Datasheet[[#This Row],[Service Types]],Services!$B$3:$B$239,0)),"-")</f>
        <v>-</v>
      </c>
      <c r="EV4196" s="3"/>
    </row>
    <row r="4197" spans="1:152" ht="13.15" customHeight="1">
      <c r="A4197" s="12" t="s">
        <v>630</v>
      </c>
      <c r="B4197" s="37" t="s">
        <v>451</v>
      </c>
      <c r="C4197" s="12" t="s">
        <v>2907</v>
      </c>
      <c r="D4197" s="37" t="s">
        <v>2907</v>
      </c>
      <c r="E4197" s="12" t="s">
        <v>450</v>
      </c>
      <c r="F4197" s="37" t="s">
        <v>3299</v>
      </c>
      <c r="G4197" s="37" t="s">
        <v>3303</v>
      </c>
      <c r="H4197" s="12" t="s">
        <v>140</v>
      </c>
      <c r="I4197" s="37" t="s">
        <v>155</v>
      </c>
      <c r="J4197" s="37" t="str">
        <f t="shared" si="3175"/>
        <v>Actuals/FC</v>
      </c>
      <c r="K4197" s="92">
        <v>0.5</v>
      </c>
      <c r="L4197" s="37" t="s">
        <v>167</v>
      </c>
      <c r="M4197" s="37" t="s">
        <v>3301</v>
      </c>
      <c r="N4197" s="12" t="s">
        <v>143</v>
      </c>
      <c r="O4197" s="93">
        <v>89.67</v>
      </c>
      <c r="P4197" s="94">
        <f>IFERROR(O4197*INDEX(#REF!,MATCH(N4197,#REF!,0)),0)</f>
        <v>0</v>
      </c>
      <c r="Q4197" s="21"/>
      <c r="R41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97" s="12"/>
      <c r="T4197" s="12"/>
      <c r="U4197" s="20"/>
      <c r="V4197" s="12"/>
      <c r="W4197" s="12"/>
      <c r="X4197" s="20"/>
      <c r="Y4197" s="12"/>
      <c r="Z4197" s="12"/>
      <c r="AA4197" s="20"/>
      <c r="AB4197" s="12"/>
      <c r="AC4197" s="12"/>
      <c r="AD4197" s="20"/>
      <c r="AE4197" s="12"/>
      <c r="AF4197" s="12"/>
      <c r="AG4197" s="20"/>
      <c r="AH4197" s="12"/>
      <c r="AI4197" s="12"/>
      <c r="AJ4197" s="20"/>
      <c r="AK4197" s="12"/>
      <c r="AL4197" s="12"/>
      <c r="AM4197" s="20">
        <f t="shared" si="3186"/>
        <v>0</v>
      </c>
      <c r="AN4197" s="12">
        <v>21</v>
      </c>
      <c r="AO4197" s="12">
        <v>1</v>
      </c>
      <c r="AP4197" s="20">
        <f t="shared" si="3187"/>
        <v>0</v>
      </c>
      <c r="AQ4197" s="12">
        <v>19</v>
      </c>
      <c r="AR4197" s="12">
        <v>1</v>
      </c>
      <c r="AS4197" s="20">
        <f t="shared" si="3188"/>
        <v>0</v>
      </c>
      <c r="AT4197" s="12">
        <v>18</v>
      </c>
      <c r="AU4197" s="12">
        <v>1</v>
      </c>
      <c r="AV4197" s="20">
        <f t="shared" si="3189"/>
        <v>0</v>
      </c>
      <c r="AW4197" s="12">
        <v>20</v>
      </c>
      <c r="AX4197" s="12">
        <v>1</v>
      </c>
      <c r="AY4197" s="20">
        <f t="shared" si="3190"/>
        <v>0</v>
      </c>
      <c r="AZ4197" s="12">
        <v>19</v>
      </c>
      <c r="BA4197" s="12">
        <v>1</v>
      </c>
      <c r="BB4197" s="20">
        <f t="shared" si="3191"/>
        <v>0</v>
      </c>
      <c r="BC4197" s="21"/>
      <c r="BD4197" s="20">
        <f>Datasheet[[#This Row],[Jan''23- UWt. Rev]]+Datasheet[[#This Row],[Feb''23- UWt. Rev]]+Datasheet[[#This Row],[Mar''23- UWt. Rev]]</f>
        <v>0</v>
      </c>
      <c r="BE4197" s="20">
        <f>Datasheet[[#This Row],[Apr''23- UWt. Rev]]+Datasheet[[#This Row],[May''23- UWt. Rev]]+Datasheet[[#This Row],[Jun''23- UWt. Rev]]</f>
        <v>0</v>
      </c>
      <c r="BF4197" s="20">
        <f>Datasheet[[#This Row],[Jul''23- UWt. Rev]]+Datasheet[[#This Row],[Aug''23- UWt. Rev]]+Datasheet[[#This Row],[Sep''23- UWt. Rev]]</f>
        <v>0</v>
      </c>
      <c r="BG4197" s="20">
        <f>Datasheet[[#This Row],[Oct''23- UWt. Rev]]+Datasheet[[#This Row],[Nov''23- UWt. Rev]]+Datasheet[[#This Row],[Dec''23- UWt. Rev]]</f>
        <v>0</v>
      </c>
      <c r="BH4197" s="22">
        <f>Datasheet[[#This Row],[Q3''23- Un. Wt. Rev]]+Datasheet[[#This Row],[Q4''23- Un. Wt. Rev]]</f>
        <v>0</v>
      </c>
      <c r="BI4197" s="23">
        <f>SUM(Datasheet[[#This Row],[Jan''23- Wt. Rev]:[Dec''23- Wt. Rev]])</f>
        <v>0</v>
      </c>
      <c r="BJ4197" s="23">
        <f t="shared" si="3159"/>
        <v>0</v>
      </c>
      <c r="BK4197" s="23">
        <f t="shared" si="3160"/>
        <v>0</v>
      </c>
      <c r="BL4197" s="23">
        <f t="shared" si="3161"/>
        <v>0</v>
      </c>
      <c r="BM4197" s="23">
        <f t="shared" si="3162"/>
        <v>0</v>
      </c>
      <c r="BN4197" s="23">
        <f t="shared" si="3163"/>
        <v>0</v>
      </c>
      <c r="BO4197" s="23">
        <f t="shared" si="3164"/>
        <v>0</v>
      </c>
      <c r="BP4197" s="23">
        <f t="shared" si="3165"/>
        <v>0</v>
      </c>
      <c r="BQ4197" s="23">
        <f t="shared" si="3166"/>
        <v>0</v>
      </c>
      <c r="BR4197" s="23">
        <f t="shared" si="3167"/>
        <v>0</v>
      </c>
      <c r="BS4197" s="23">
        <f t="shared" si="3168"/>
        <v>0</v>
      </c>
      <c r="BT4197" s="23">
        <f t="shared" si="3169"/>
        <v>0</v>
      </c>
      <c r="BU4197" s="23">
        <f t="shared" si="3170"/>
        <v>0</v>
      </c>
      <c r="BV4197" s="23">
        <f>Datasheet[[#This Row],[Jan''23- Wt. Rev]]+Datasheet[[#This Row],[Feb''23- Wt. Rev]]+Datasheet[[#This Row],[Mar''23- Wt. Rev]]</f>
        <v>0</v>
      </c>
      <c r="BW4197" s="23">
        <f>Datasheet[[#This Row],[Apr''23- Wt. Rev]]+Datasheet[[#This Row],[May''23- Wt. Rev]]+Datasheet[[#This Row],[Jun''23- Wt. Rev]]</f>
        <v>0</v>
      </c>
      <c r="BX4197" s="23">
        <f>Datasheet[[#This Row],[Jul''23- Wt. Rev]]+Datasheet[[#This Row],[Aug''23- Wt. Rev]]+Datasheet[[#This Row],[Sep''23- Wt. Rev]]</f>
        <v>0</v>
      </c>
      <c r="BY4197" s="23">
        <f>Datasheet[[#This Row],[Oct''23- Wt. Rev]]+Datasheet[[#This Row],[Nov''23- Wt. Rev]]+Datasheet[[#This Row],[Dec''23- Wt. Rev]]</f>
        <v>0</v>
      </c>
      <c r="BZ4197" s="21"/>
      <c r="CA4197" s="24">
        <f>MAX(Datasheet[[#This Row],[Q1''23-HC]:[Q4''23- HC]])</f>
        <v>1</v>
      </c>
      <c r="CB4197" s="2">
        <f t="shared" si="3171"/>
        <v>0</v>
      </c>
      <c r="CC4197" s="2">
        <f t="shared" si="3172"/>
        <v>0</v>
      </c>
      <c r="CD4197" s="2">
        <f t="shared" si="3173"/>
        <v>1</v>
      </c>
      <c r="CE4197" s="2">
        <f t="shared" si="3174"/>
        <v>1</v>
      </c>
      <c r="CF4197" s="26"/>
      <c r="CG4197" s="2">
        <f>SUM(Datasheet[[#This Row],[Jan''23- Target]:[Dec''23- Target]])</f>
        <v>0</v>
      </c>
      <c r="CH4197" s="2"/>
      <c r="CI4197" s="2"/>
      <c r="CJ4197" s="2"/>
      <c r="CK4197" s="2"/>
      <c r="CL4197" s="2"/>
      <c r="CM4197" s="2"/>
      <c r="CN4197" s="2"/>
      <c r="CO4197" s="2"/>
      <c r="CP4197" s="2"/>
      <c r="CQ4197" s="2"/>
      <c r="CR4197" s="2"/>
      <c r="CS4197" s="2"/>
      <c r="CT4197" s="2">
        <f t="shared" si="3182"/>
        <v>0</v>
      </c>
      <c r="CU4197" s="2">
        <f t="shared" si="3183"/>
        <v>0</v>
      </c>
      <c r="CV4197" s="2">
        <f t="shared" si="3184"/>
        <v>0</v>
      </c>
      <c r="CW4197" s="2">
        <f t="shared" si="3185"/>
        <v>0</v>
      </c>
      <c r="CX4197" s="26"/>
      <c r="CY4197" s="12" t="s">
        <v>596</v>
      </c>
      <c r="CZ4197" s="37" t="s">
        <v>183</v>
      </c>
      <c r="DA4197" s="37" t="s">
        <v>146</v>
      </c>
      <c r="DB4197" s="12" t="s">
        <v>147</v>
      </c>
      <c r="DC4197" s="12" t="s">
        <v>148</v>
      </c>
      <c r="DD4197" s="12"/>
      <c r="DE4197" s="12"/>
      <c r="DF4197" s="12" t="s">
        <v>633</v>
      </c>
      <c r="DG4197" s="12"/>
      <c r="DH4197" s="2"/>
      <c r="DI4197" s="2"/>
      <c r="DJ4197" s="2"/>
      <c r="DK4197" s="2">
        <f>IFERROR(DH4197*INDEX(#REF!,MATCH(N4197,#REF!,0)),0)</f>
        <v>0</v>
      </c>
      <c r="DL4197" s="2">
        <f>IFERROR(DI4197*INDEX(#REF!,MATCH(N4197,#REF!,0)),0)</f>
        <v>0</v>
      </c>
      <c r="DM4197" s="2">
        <f>IFERROR(DJ4197*INDEX(#REF!,MATCH(N4197,#REF!,0)),0)</f>
        <v>0</v>
      </c>
      <c r="DN4197" s="29">
        <f>IFERROR((Datasheet[[#This Row],[Proposal Value in EUR]]-Datasheet[[#This Row],[Proposal Cost in EUR]])/Datasheet[[#This Row],[Proposal Value in EUR]],0)</f>
        <v>0</v>
      </c>
      <c r="DO4197" s="29">
        <f>IFERROR((Datasheet[[#This Row],[Proposal Value in EUR]]-Datasheet[[#This Row],[Proposal Cost in EUR(PM)]])/Datasheet[[#This Row],[Proposal Value in EUR]],0)</f>
        <v>0</v>
      </c>
      <c r="DP4197" s="39"/>
      <c r="DQ4197" s="39"/>
      <c r="DR4197" s="29">
        <f>IFERROR(Datasheet[[#This Row],[Gross Margin]]/Datasheet[[#This Row],[Gross Revenue]],0)</f>
        <v>0</v>
      </c>
      <c r="DS4197" s="39"/>
      <c r="DT4197" s="29">
        <f>IFERROR(Datasheet[[#This Row],[Project Margin]]/Datasheet[[#This Row],[Gross Revenue]],0)</f>
        <v>0</v>
      </c>
      <c r="DU4197" s="41"/>
      <c r="DV4197" s="41"/>
      <c r="DW4197" s="29">
        <f>IFERROR(((Datasheet[[#This Row],[Target Value]]-Datasheet[[#This Row],[Targe Cost]])/Datasheet[[#This Row],[Target Value]]),0)</f>
        <v>0</v>
      </c>
      <c r="DX4197" s="26"/>
      <c r="DY4197" s="30" t="s">
        <v>3304</v>
      </c>
      <c r="DZ4197" s="38" t="s">
        <v>600</v>
      </c>
      <c r="EA4197" s="13" t="str">
        <f>IFERROR(INDEX(Services!$C$3:$C$239,MATCH(Datasheet[[#This Row],[Service Types]],Services!$B$3:$B$239,0)),"-")</f>
        <v>Consultancy</v>
      </c>
      <c r="EB4197" s="13" t="str">
        <f>IFERROR(INDEX(Services!$D$3:$D$239,MATCH(Datasheet[[#This Row],[Service Types]],Services!$B$3:$B$239,0)),"-")</f>
        <v>Non Digital</v>
      </c>
      <c r="EC4197" s="13" t="str">
        <f>IFERROR(INDEX(Services!$E$3:$E$239,MATCH(Datasheet[[#This Row],[Service Types]],Services!$B$3:$B$239,0)),"-")</f>
        <v>Quality Assurance</v>
      </c>
      <c r="EV4197" s="3"/>
    </row>
    <row r="4198" spans="1:152" ht="13.15" customHeight="1">
      <c r="A4198" s="12" t="s">
        <v>630</v>
      </c>
      <c r="B4198" s="37" t="s">
        <v>451</v>
      </c>
      <c r="C4198" s="12" t="s">
        <v>2907</v>
      </c>
      <c r="D4198" s="37"/>
      <c r="E4198" s="12" t="s">
        <v>450</v>
      </c>
      <c r="F4198" s="37" t="s">
        <v>3299</v>
      </c>
      <c r="G4198" s="37" t="s">
        <v>3305</v>
      </c>
      <c r="H4198" s="12" t="s">
        <v>140</v>
      </c>
      <c r="I4198" s="37" t="s">
        <v>166</v>
      </c>
      <c r="J4198" s="37" t="str">
        <f t="shared" si="3175"/>
        <v>Actuals/FC</v>
      </c>
      <c r="K4198" s="92">
        <v>1</v>
      </c>
      <c r="L4198" s="37" t="s">
        <v>167</v>
      </c>
      <c r="M4198" s="37"/>
      <c r="N4198" s="12"/>
      <c r="O4198" s="93"/>
      <c r="P4198" s="94">
        <f>IFERROR(O4198*INDEX(#REF!,MATCH(N4198,#REF!,0)),0)</f>
        <v>0</v>
      </c>
      <c r="Q4198" s="21"/>
      <c r="R41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98" s="12"/>
      <c r="T4198" s="12"/>
      <c r="U4198" s="20"/>
      <c r="V4198" s="12"/>
      <c r="W4198" s="12"/>
      <c r="X4198" s="20"/>
      <c r="Y4198" s="12"/>
      <c r="Z4198" s="12"/>
      <c r="AA4198" s="20"/>
      <c r="AB4198" s="12"/>
      <c r="AC4198" s="12"/>
      <c r="AD4198" s="20"/>
      <c r="AE4198" s="12"/>
      <c r="AF4198" s="12"/>
      <c r="AG4198" s="20"/>
      <c r="AH4198" s="12"/>
      <c r="AI4198" s="12"/>
      <c r="AJ4198" s="20"/>
      <c r="AK4198" s="12"/>
      <c r="AL4198" s="12"/>
      <c r="AM4198" s="20">
        <f t="shared" si="3186"/>
        <v>0</v>
      </c>
      <c r="AN4198" s="12"/>
      <c r="AO4198" s="12"/>
      <c r="AP4198" s="20">
        <f t="shared" si="3187"/>
        <v>0</v>
      </c>
      <c r="AQ4198" s="12"/>
      <c r="AR4198" s="12"/>
      <c r="AS4198" s="20">
        <f t="shared" si="3188"/>
        <v>0</v>
      </c>
      <c r="AT4198" s="12"/>
      <c r="AU4198" s="12"/>
      <c r="AV4198" s="20">
        <f t="shared" si="3189"/>
        <v>0</v>
      </c>
      <c r="AW4198" s="12"/>
      <c r="AX4198" s="12"/>
      <c r="AY4198" s="20">
        <f t="shared" si="3190"/>
        <v>0</v>
      </c>
      <c r="AZ4198" s="12"/>
      <c r="BA4198" s="12"/>
      <c r="BB4198" s="20">
        <f t="shared" si="3191"/>
        <v>0</v>
      </c>
      <c r="BC4198" s="21"/>
      <c r="BD4198" s="20">
        <f>Datasheet[[#This Row],[Jan''23- UWt. Rev]]+Datasheet[[#This Row],[Feb''23- UWt. Rev]]+Datasheet[[#This Row],[Mar''23- UWt. Rev]]</f>
        <v>0</v>
      </c>
      <c r="BE4198" s="20">
        <f>Datasheet[[#This Row],[Apr''23- UWt. Rev]]+Datasheet[[#This Row],[May''23- UWt. Rev]]+Datasheet[[#This Row],[Jun''23- UWt. Rev]]</f>
        <v>0</v>
      </c>
      <c r="BF4198" s="20">
        <f>Datasheet[[#This Row],[Jul''23- UWt. Rev]]+Datasheet[[#This Row],[Aug''23- UWt. Rev]]+Datasheet[[#This Row],[Sep''23- UWt. Rev]]</f>
        <v>0</v>
      </c>
      <c r="BG4198" s="20">
        <f>Datasheet[[#This Row],[Oct''23- UWt. Rev]]+Datasheet[[#This Row],[Nov''23- UWt. Rev]]+Datasheet[[#This Row],[Dec''23- UWt. Rev]]</f>
        <v>0</v>
      </c>
      <c r="BH4198" s="22">
        <f>Datasheet[[#This Row],[Q3''23- Un. Wt. Rev]]+Datasheet[[#This Row],[Q4''23- Un. Wt. Rev]]</f>
        <v>0</v>
      </c>
      <c r="BI4198" s="23">
        <f>SUM(Datasheet[[#This Row],[Jan''23- Wt. Rev]:[Dec''23- Wt. Rev]])</f>
        <v>0</v>
      </c>
      <c r="BJ4198" s="23">
        <f t="shared" si="3159"/>
        <v>0</v>
      </c>
      <c r="BK4198" s="23">
        <f t="shared" si="3160"/>
        <v>0</v>
      </c>
      <c r="BL4198" s="23">
        <f t="shared" si="3161"/>
        <v>0</v>
      </c>
      <c r="BM4198" s="23">
        <f t="shared" si="3162"/>
        <v>0</v>
      </c>
      <c r="BN4198" s="23">
        <f t="shared" si="3163"/>
        <v>0</v>
      </c>
      <c r="BO4198" s="23">
        <f t="shared" si="3164"/>
        <v>0</v>
      </c>
      <c r="BP4198" s="23">
        <f t="shared" si="3165"/>
        <v>0</v>
      </c>
      <c r="BQ4198" s="23">
        <f t="shared" si="3166"/>
        <v>0</v>
      </c>
      <c r="BR4198" s="23">
        <f t="shared" si="3167"/>
        <v>0</v>
      </c>
      <c r="BS4198" s="23">
        <f t="shared" si="3168"/>
        <v>0</v>
      </c>
      <c r="BT4198" s="23">
        <f t="shared" si="3169"/>
        <v>0</v>
      </c>
      <c r="BU4198" s="23">
        <f t="shared" si="3170"/>
        <v>0</v>
      </c>
      <c r="BV4198" s="23">
        <f>Datasheet[[#This Row],[Jan''23- Wt. Rev]]+Datasheet[[#This Row],[Feb''23- Wt. Rev]]+Datasheet[[#This Row],[Mar''23- Wt. Rev]]</f>
        <v>0</v>
      </c>
      <c r="BW4198" s="23">
        <f>Datasheet[[#This Row],[Apr''23- Wt. Rev]]+Datasheet[[#This Row],[May''23- Wt. Rev]]+Datasheet[[#This Row],[Jun''23- Wt. Rev]]</f>
        <v>0</v>
      </c>
      <c r="BX4198" s="23">
        <f>Datasheet[[#This Row],[Jul''23- Wt. Rev]]+Datasheet[[#This Row],[Aug''23- Wt. Rev]]+Datasheet[[#This Row],[Sep''23- Wt. Rev]]</f>
        <v>0</v>
      </c>
      <c r="BY4198" s="23">
        <f>Datasheet[[#This Row],[Oct''23- Wt. Rev]]+Datasheet[[#This Row],[Nov''23- Wt. Rev]]+Datasheet[[#This Row],[Dec''23- Wt. Rev]]</f>
        <v>0</v>
      </c>
      <c r="BZ4198" s="21"/>
      <c r="CA4198" s="24">
        <f>MAX(Datasheet[[#This Row],[Q1''23-HC]:[Q4''23- HC]])</f>
        <v>0</v>
      </c>
      <c r="CB4198" s="2">
        <f t="shared" si="3171"/>
        <v>0</v>
      </c>
      <c r="CC4198" s="2">
        <f t="shared" si="3172"/>
        <v>0</v>
      </c>
      <c r="CD4198" s="2">
        <f t="shared" si="3173"/>
        <v>0</v>
      </c>
      <c r="CE4198" s="2">
        <f t="shared" si="3174"/>
        <v>0</v>
      </c>
      <c r="CF4198" s="26"/>
      <c r="CG4198" s="2">
        <f>SUM(Datasheet[[#This Row],[Jan''23- Target]:[Dec''23- Target]])</f>
        <v>0</v>
      </c>
      <c r="CH4198" s="2"/>
      <c r="CI4198" s="2"/>
      <c r="CJ4198" s="2"/>
      <c r="CK4198" s="2"/>
      <c r="CL4198" s="2"/>
      <c r="CM4198" s="2"/>
      <c r="CN4198" s="2"/>
      <c r="CO4198" s="2"/>
      <c r="CP4198" s="2"/>
      <c r="CQ4198" s="2"/>
      <c r="CR4198" s="2"/>
      <c r="CS4198" s="2"/>
      <c r="CT4198" s="2">
        <f t="shared" si="3182"/>
        <v>0</v>
      </c>
      <c r="CU4198" s="2">
        <f t="shared" si="3183"/>
        <v>0</v>
      </c>
      <c r="CV4198" s="2">
        <f t="shared" si="3184"/>
        <v>0</v>
      </c>
      <c r="CW4198" s="2">
        <f t="shared" si="3185"/>
        <v>0</v>
      </c>
      <c r="CX4198" s="26"/>
      <c r="CY4198" s="12" t="s">
        <v>596</v>
      </c>
      <c r="CZ4198" s="37" t="s">
        <v>183</v>
      </c>
      <c r="DA4198" s="37" t="s">
        <v>168</v>
      </c>
      <c r="DB4198" s="12" t="s">
        <v>147</v>
      </c>
      <c r="DC4198" s="12" t="s">
        <v>148</v>
      </c>
      <c r="DD4198" s="12"/>
      <c r="DE4198" s="12"/>
      <c r="DF4198" s="12" t="s">
        <v>633</v>
      </c>
      <c r="DG4198" s="12"/>
      <c r="DH4198" s="2"/>
      <c r="DI4198" s="2"/>
      <c r="DJ4198" s="2"/>
      <c r="DK4198" s="2">
        <f>IFERROR(DH4198*INDEX(#REF!,MATCH(N4198,#REF!,0)),0)</f>
        <v>0</v>
      </c>
      <c r="DL4198" s="2">
        <f>IFERROR(DI4198*INDEX(#REF!,MATCH(N4198,#REF!,0)),0)</f>
        <v>0</v>
      </c>
      <c r="DM4198" s="2">
        <f>IFERROR(DJ4198*INDEX(#REF!,MATCH(N4198,#REF!,0)),0)</f>
        <v>0</v>
      </c>
      <c r="DN4198" s="29">
        <f>IFERROR((Datasheet[[#This Row],[Proposal Value in EUR]]-Datasheet[[#This Row],[Proposal Cost in EUR]])/Datasheet[[#This Row],[Proposal Value in EUR]],0)</f>
        <v>0</v>
      </c>
      <c r="DO4198" s="29">
        <f>IFERROR((Datasheet[[#This Row],[Proposal Value in EUR]]-Datasheet[[#This Row],[Proposal Cost in EUR(PM)]])/Datasheet[[#This Row],[Proposal Value in EUR]],0)</f>
        <v>0</v>
      </c>
      <c r="DP4198" s="39"/>
      <c r="DQ4198" s="39"/>
      <c r="DR4198" s="29">
        <f>IFERROR(Datasheet[[#This Row],[Gross Margin]]/Datasheet[[#This Row],[Gross Revenue]],0)</f>
        <v>0</v>
      </c>
      <c r="DS4198" s="39"/>
      <c r="DT4198" s="29">
        <f>IFERROR(Datasheet[[#This Row],[Project Margin]]/Datasheet[[#This Row],[Gross Revenue]],0)</f>
        <v>0</v>
      </c>
      <c r="DU4198" s="41"/>
      <c r="DV4198" s="41"/>
      <c r="DW4198" s="29">
        <f>IFERROR(((Datasheet[[#This Row],[Target Value]]-Datasheet[[#This Row],[Targe Cost]])/Datasheet[[#This Row],[Target Value]]),0)</f>
        <v>0</v>
      </c>
      <c r="DX4198" s="26"/>
      <c r="DY4198" s="30" t="s">
        <v>151</v>
      </c>
      <c r="DZ4198" s="38"/>
      <c r="EA4198" s="13" t="str">
        <f>IFERROR(INDEX(Services!$C$3:$C$239,MATCH(Datasheet[[#This Row],[Service Types]],Services!$B$3:$B$239,0)),"-")</f>
        <v>-</v>
      </c>
      <c r="EB4198" s="13" t="str">
        <f>IFERROR(INDEX(Services!$D$3:$D$239,MATCH(Datasheet[[#This Row],[Service Types]],Services!$B$3:$B$239,0)),"-")</f>
        <v>-</v>
      </c>
      <c r="EC4198" s="13" t="str">
        <f>IFERROR(INDEX(Services!$E$3:$E$239,MATCH(Datasheet[[#This Row],[Service Types]],Services!$B$3:$B$239,0)),"-")</f>
        <v>-</v>
      </c>
      <c r="EV4198" s="3"/>
    </row>
    <row r="4199" spans="1:152" ht="13.15" customHeight="1">
      <c r="A4199" s="12" t="s">
        <v>630</v>
      </c>
      <c r="B4199" s="37" t="s">
        <v>451</v>
      </c>
      <c r="C4199" s="12" t="s">
        <v>2907</v>
      </c>
      <c r="D4199" s="37"/>
      <c r="E4199" s="12" t="s">
        <v>450</v>
      </c>
      <c r="F4199" s="37" t="s">
        <v>3299</v>
      </c>
      <c r="G4199" s="37" t="s">
        <v>3306</v>
      </c>
      <c r="H4199" s="12" t="s">
        <v>140</v>
      </c>
      <c r="I4199" s="37" t="s">
        <v>166</v>
      </c>
      <c r="J4199" s="37" t="str">
        <f t="shared" si="3175"/>
        <v>Actuals/FC</v>
      </c>
      <c r="K4199" s="92">
        <v>1</v>
      </c>
      <c r="L4199" s="37" t="s">
        <v>167</v>
      </c>
      <c r="M4199" s="37"/>
      <c r="N4199" s="12"/>
      <c r="O4199" s="93"/>
      <c r="P4199" s="94">
        <f>IFERROR(O4199*INDEX(#REF!,MATCH(N4199,#REF!,0)),0)</f>
        <v>0</v>
      </c>
      <c r="Q4199" s="21"/>
      <c r="R41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99" s="12"/>
      <c r="T4199" s="12"/>
      <c r="U4199" s="20"/>
      <c r="V4199" s="12"/>
      <c r="W4199" s="12"/>
      <c r="X4199" s="20"/>
      <c r="Y4199" s="12"/>
      <c r="Z4199" s="12"/>
      <c r="AA4199" s="20"/>
      <c r="AB4199" s="12"/>
      <c r="AC4199" s="12"/>
      <c r="AD4199" s="20"/>
      <c r="AE4199" s="12"/>
      <c r="AF4199" s="12"/>
      <c r="AG4199" s="20"/>
      <c r="AH4199" s="12"/>
      <c r="AI4199" s="12"/>
      <c r="AJ4199" s="20"/>
      <c r="AK4199" s="12"/>
      <c r="AL4199" s="12"/>
      <c r="AM4199" s="20">
        <f t="shared" si="3186"/>
        <v>0</v>
      </c>
      <c r="AN4199" s="12"/>
      <c r="AO4199" s="12"/>
      <c r="AP4199" s="20">
        <f t="shared" si="3187"/>
        <v>0</v>
      </c>
      <c r="AQ4199" s="12"/>
      <c r="AR4199" s="12"/>
      <c r="AS4199" s="20">
        <f t="shared" si="3188"/>
        <v>0</v>
      </c>
      <c r="AT4199" s="12"/>
      <c r="AU4199" s="12"/>
      <c r="AV4199" s="20">
        <f t="shared" si="3189"/>
        <v>0</v>
      </c>
      <c r="AW4199" s="12"/>
      <c r="AX4199" s="12"/>
      <c r="AY4199" s="20">
        <f t="shared" si="3190"/>
        <v>0</v>
      </c>
      <c r="AZ4199" s="12"/>
      <c r="BA4199" s="12"/>
      <c r="BB4199" s="20">
        <f t="shared" si="3191"/>
        <v>0</v>
      </c>
      <c r="BC4199" s="21"/>
      <c r="BD4199" s="20">
        <f>Datasheet[[#This Row],[Jan''23- UWt. Rev]]+Datasheet[[#This Row],[Feb''23- UWt. Rev]]+Datasheet[[#This Row],[Mar''23- UWt. Rev]]</f>
        <v>0</v>
      </c>
      <c r="BE4199" s="20">
        <f>Datasheet[[#This Row],[Apr''23- UWt. Rev]]+Datasheet[[#This Row],[May''23- UWt. Rev]]+Datasheet[[#This Row],[Jun''23- UWt. Rev]]</f>
        <v>0</v>
      </c>
      <c r="BF4199" s="20">
        <f>Datasheet[[#This Row],[Jul''23- UWt. Rev]]+Datasheet[[#This Row],[Aug''23- UWt. Rev]]+Datasheet[[#This Row],[Sep''23- UWt. Rev]]</f>
        <v>0</v>
      </c>
      <c r="BG4199" s="20">
        <f>Datasheet[[#This Row],[Oct''23- UWt. Rev]]+Datasheet[[#This Row],[Nov''23- UWt. Rev]]+Datasheet[[#This Row],[Dec''23- UWt. Rev]]</f>
        <v>0</v>
      </c>
      <c r="BH4199" s="22">
        <f>Datasheet[[#This Row],[Q3''23- Un. Wt. Rev]]+Datasheet[[#This Row],[Q4''23- Un. Wt. Rev]]</f>
        <v>0</v>
      </c>
      <c r="BI4199" s="23">
        <f>SUM(Datasheet[[#This Row],[Jan''23- Wt. Rev]:[Dec''23- Wt. Rev]])</f>
        <v>0</v>
      </c>
      <c r="BJ4199" s="23">
        <f t="shared" si="3159"/>
        <v>0</v>
      </c>
      <c r="BK4199" s="23">
        <f t="shared" si="3160"/>
        <v>0</v>
      </c>
      <c r="BL4199" s="23">
        <f t="shared" si="3161"/>
        <v>0</v>
      </c>
      <c r="BM4199" s="23">
        <f t="shared" si="3162"/>
        <v>0</v>
      </c>
      <c r="BN4199" s="23">
        <f t="shared" si="3163"/>
        <v>0</v>
      </c>
      <c r="BO4199" s="23">
        <f t="shared" si="3164"/>
        <v>0</v>
      </c>
      <c r="BP4199" s="23">
        <f t="shared" si="3165"/>
        <v>0</v>
      </c>
      <c r="BQ4199" s="23">
        <f t="shared" si="3166"/>
        <v>0</v>
      </c>
      <c r="BR4199" s="23">
        <f t="shared" si="3167"/>
        <v>0</v>
      </c>
      <c r="BS4199" s="23">
        <f t="shared" si="3168"/>
        <v>0</v>
      </c>
      <c r="BT4199" s="23">
        <f t="shared" si="3169"/>
        <v>0</v>
      </c>
      <c r="BU4199" s="23">
        <f t="shared" si="3170"/>
        <v>0</v>
      </c>
      <c r="BV4199" s="23">
        <f>Datasheet[[#This Row],[Jan''23- Wt. Rev]]+Datasheet[[#This Row],[Feb''23- Wt. Rev]]+Datasheet[[#This Row],[Mar''23- Wt. Rev]]</f>
        <v>0</v>
      </c>
      <c r="BW4199" s="23">
        <f>Datasheet[[#This Row],[Apr''23- Wt. Rev]]+Datasheet[[#This Row],[May''23- Wt. Rev]]+Datasheet[[#This Row],[Jun''23- Wt. Rev]]</f>
        <v>0</v>
      </c>
      <c r="BX4199" s="23">
        <f>Datasheet[[#This Row],[Jul''23- Wt. Rev]]+Datasheet[[#This Row],[Aug''23- Wt. Rev]]+Datasheet[[#This Row],[Sep''23- Wt. Rev]]</f>
        <v>0</v>
      </c>
      <c r="BY4199" s="23">
        <f>Datasheet[[#This Row],[Oct''23- Wt. Rev]]+Datasheet[[#This Row],[Nov''23- Wt. Rev]]+Datasheet[[#This Row],[Dec''23- Wt. Rev]]</f>
        <v>0</v>
      </c>
      <c r="BZ4199" s="21"/>
      <c r="CA4199" s="24">
        <f>MAX(Datasheet[[#This Row],[Q1''23-HC]:[Q4''23- HC]])</f>
        <v>0</v>
      </c>
      <c r="CB4199" s="2">
        <f t="shared" si="3171"/>
        <v>0</v>
      </c>
      <c r="CC4199" s="2">
        <f t="shared" si="3172"/>
        <v>0</v>
      </c>
      <c r="CD4199" s="2">
        <f t="shared" si="3173"/>
        <v>0</v>
      </c>
      <c r="CE4199" s="2">
        <f t="shared" si="3174"/>
        <v>0</v>
      </c>
      <c r="CF4199" s="26"/>
      <c r="CG4199" s="2">
        <f>SUM(Datasheet[[#This Row],[Jan''23- Target]:[Dec''23- Target]])</f>
        <v>0</v>
      </c>
      <c r="CH4199" s="2"/>
      <c r="CI4199" s="2"/>
      <c r="CJ4199" s="2"/>
      <c r="CK4199" s="2"/>
      <c r="CL4199" s="2"/>
      <c r="CM4199" s="2"/>
      <c r="CN4199" s="2"/>
      <c r="CO4199" s="2"/>
      <c r="CP4199" s="2"/>
      <c r="CQ4199" s="2"/>
      <c r="CR4199" s="2"/>
      <c r="CS4199" s="2"/>
      <c r="CT4199" s="2">
        <f t="shared" si="3182"/>
        <v>0</v>
      </c>
      <c r="CU4199" s="2">
        <f t="shared" si="3183"/>
        <v>0</v>
      </c>
      <c r="CV4199" s="2">
        <f t="shared" si="3184"/>
        <v>0</v>
      </c>
      <c r="CW4199" s="2">
        <f t="shared" si="3185"/>
        <v>0</v>
      </c>
      <c r="CX4199" s="26"/>
      <c r="CY4199" s="12" t="s">
        <v>596</v>
      </c>
      <c r="CZ4199" s="37" t="s">
        <v>183</v>
      </c>
      <c r="DA4199" s="37" t="s">
        <v>168</v>
      </c>
      <c r="DB4199" s="12" t="s">
        <v>147</v>
      </c>
      <c r="DC4199" s="12" t="s">
        <v>148</v>
      </c>
      <c r="DD4199" s="12"/>
      <c r="DE4199" s="12"/>
      <c r="DF4199" s="12" t="s">
        <v>633</v>
      </c>
      <c r="DG4199" s="12"/>
      <c r="DH4199" s="2"/>
      <c r="DI4199" s="2"/>
      <c r="DJ4199" s="2"/>
      <c r="DK4199" s="2">
        <f>IFERROR(DH4199*INDEX(#REF!,MATCH(N4199,#REF!,0)),0)</f>
        <v>0</v>
      </c>
      <c r="DL4199" s="2">
        <f>IFERROR(DI4199*INDEX(#REF!,MATCH(N4199,#REF!,0)),0)</f>
        <v>0</v>
      </c>
      <c r="DM4199" s="2">
        <f>IFERROR(DJ4199*INDEX(#REF!,MATCH(N4199,#REF!,0)),0)</f>
        <v>0</v>
      </c>
      <c r="DN4199" s="29">
        <f>IFERROR((Datasheet[[#This Row],[Proposal Value in EUR]]-Datasheet[[#This Row],[Proposal Cost in EUR]])/Datasheet[[#This Row],[Proposal Value in EUR]],0)</f>
        <v>0</v>
      </c>
      <c r="DO4199" s="29">
        <f>IFERROR((Datasheet[[#This Row],[Proposal Value in EUR]]-Datasheet[[#This Row],[Proposal Cost in EUR(PM)]])/Datasheet[[#This Row],[Proposal Value in EUR]],0)</f>
        <v>0</v>
      </c>
      <c r="DP4199" s="39"/>
      <c r="DQ4199" s="39"/>
      <c r="DR4199" s="29">
        <f>IFERROR(Datasheet[[#This Row],[Gross Margin]]/Datasheet[[#This Row],[Gross Revenue]],0)</f>
        <v>0</v>
      </c>
      <c r="DS4199" s="39"/>
      <c r="DT4199" s="29">
        <f>IFERROR(Datasheet[[#This Row],[Project Margin]]/Datasheet[[#This Row],[Gross Revenue]],0)</f>
        <v>0</v>
      </c>
      <c r="DU4199" s="41"/>
      <c r="DV4199" s="41"/>
      <c r="DW4199" s="29">
        <f>IFERROR(((Datasheet[[#This Row],[Target Value]]-Datasheet[[#This Row],[Targe Cost]])/Datasheet[[#This Row],[Target Value]]),0)</f>
        <v>0</v>
      </c>
      <c r="DX4199" s="26"/>
      <c r="DY4199" s="30" t="s">
        <v>3304</v>
      </c>
      <c r="DZ4199" s="38" t="s">
        <v>600</v>
      </c>
      <c r="EA4199" s="13" t="str">
        <f>IFERROR(INDEX(Services!$C$3:$C$239,MATCH(Datasheet[[#This Row],[Service Types]],Services!$B$3:$B$239,0)),"-")</f>
        <v>Consultancy</v>
      </c>
      <c r="EB4199" s="13" t="str">
        <f>IFERROR(INDEX(Services!$D$3:$D$239,MATCH(Datasheet[[#This Row],[Service Types]],Services!$B$3:$B$239,0)),"-")</f>
        <v>Non Digital</v>
      </c>
      <c r="EC4199" s="13" t="str">
        <f>IFERROR(INDEX(Services!$E$3:$E$239,MATCH(Datasheet[[#This Row],[Service Types]],Services!$B$3:$B$239,0)),"-")</f>
        <v>Quality Assurance</v>
      </c>
      <c r="EV4199" s="3"/>
    </row>
    <row r="4200" spans="1:152" ht="13.15" customHeight="1">
      <c r="A4200" s="12" t="s">
        <v>630</v>
      </c>
      <c r="B4200" s="37" t="s">
        <v>451</v>
      </c>
      <c r="C4200" s="12" t="s">
        <v>2907</v>
      </c>
      <c r="D4200" s="37" t="s">
        <v>2907</v>
      </c>
      <c r="E4200" s="12" t="s">
        <v>450</v>
      </c>
      <c r="F4200" s="37" t="s">
        <v>3299</v>
      </c>
      <c r="G4200" s="37" t="s">
        <v>3307</v>
      </c>
      <c r="H4200" s="12" t="s">
        <v>140</v>
      </c>
      <c r="I4200" s="37" t="s">
        <v>166</v>
      </c>
      <c r="J4200" s="37" t="str">
        <f t="shared" si="3175"/>
        <v>Actuals/FC</v>
      </c>
      <c r="K4200" s="92">
        <v>1</v>
      </c>
      <c r="L4200" s="37" t="s">
        <v>167</v>
      </c>
      <c r="M4200" s="37" t="s">
        <v>3308</v>
      </c>
      <c r="N4200" s="12" t="s">
        <v>143</v>
      </c>
      <c r="O4200" s="93">
        <v>89.67</v>
      </c>
      <c r="P4200" s="94">
        <f>IFERROR(O4200*INDEX(#REF!,MATCH(N4200,#REF!,0)),0)</f>
        <v>0</v>
      </c>
      <c r="Q4200" s="21"/>
      <c r="R42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00" s="12"/>
      <c r="T4200" s="12">
        <v>1</v>
      </c>
      <c r="U4200" s="20"/>
      <c r="V4200" s="12"/>
      <c r="W4200" s="12">
        <v>1</v>
      </c>
      <c r="X4200" s="20"/>
      <c r="Y4200" s="12"/>
      <c r="Z4200" s="12">
        <v>1</v>
      </c>
      <c r="AA4200" s="20"/>
      <c r="AB4200" s="12"/>
      <c r="AC4200" s="12">
        <v>1</v>
      </c>
      <c r="AD4200" s="20"/>
      <c r="AE4200" s="12"/>
      <c r="AF4200" s="12">
        <v>1</v>
      </c>
      <c r="AG4200" s="20"/>
      <c r="AH4200" s="12"/>
      <c r="AI4200" s="12">
        <v>1</v>
      </c>
      <c r="AJ4200" s="20"/>
      <c r="AK4200" s="12">
        <v>20</v>
      </c>
      <c r="AL4200" s="12">
        <v>1</v>
      </c>
      <c r="AM4200" s="20">
        <f t="shared" si="3186"/>
        <v>0</v>
      </c>
      <c r="AN4200" s="12"/>
      <c r="AO4200" s="12"/>
      <c r="AP4200" s="20">
        <f t="shared" si="3187"/>
        <v>0</v>
      </c>
      <c r="AQ4200" s="12"/>
      <c r="AR4200" s="12"/>
      <c r="AS4200" s="20">
        <f t="shared" si="3188"/>
        <v>0</v>
      </c>
      <c r="AT4200" s="12"/>
      <c r="AU4200" s="12"/>
      <c r="AV4200" s="20">
        <f t="shared" si="3189"/>
        <v>0</v>
      </c>
      <c r="AW4200" s="12"/>
      <c r="AX4200" s="12"/>
      <c r="AY4200" s="20">
        <f t="shared" si="3190"/>
        <v>0</v>
      </c>
      <c r="AZ4200" s="12"/>
      <c r="BA4200" s="12"/>
      <c r="BB4200" s="20">
        <f t="shared" si="3191"/>
        <v>0</v>
      </c>
      <c r="BC4200" s="21"/>
      <c r="BD4200" s="20">
        <f>Datasheet[[#This Row],[Jan''23- UWt. Rev]]+Datasheet[[#This Row],[Feb''23- UWt. Rev]]+Datasheet[[#This Row],[Mar''23- UWt. Rev]]</f>
        <v>0</v>
      </c>
      <c r="BE4200" s="20">
        <f>Datasheet[[#This Row],[Apr''23- UWt. Rev]]+Datasheet[[#This Row],[May''23- UWt. Rev]]+Datasheet[[#This Row],[Jun''23- UWt. Rev]]</f>
        <v>0</v>
      </c>
      <c r="BF4200" s="20">
        <f>Datasheet[[#This Row],[Jul''23- UWt. Rev]]+Datasheet[[#This Row],[Aug''23- UWt. Rev]]+Datasheet[[#This Row],[Sep''23- UWt. Rev]]</f>
        <v>0</v>
      </c>
      <c r="BG4200" s="20">
        <f>Datasheet[[#This Row],[Oct''23- UWt. Rev]]+Datasheet[[#This Row],[Nov''23- UWt. Rev]]+Datasheet[[#This Row],[Dec''23- UWt. Rev]]</f>
        <v>0</v>
      </c>
      <c r="BH4200" s="22">
        <f>Datasheet[[#This Row],[Q3''23- Un. Wt. Rev]]+Datasheet[[#This Row],[Q4''23- Un. Wt. Rev]]</f>
        <v>0</v>
      </c>
      <c r="BI4200" s="23">
        <f>SUM(Datasheet[[#This Row],[Jan''23- Wt. Rev]:[Dec''23- Wt. Rev]])</f>
        <v>0</v>
      </c>
      <c r="BJ4200" s="23">
        <f t="shared" si="3159"/>
        <v>0</v>
      </c>
      <c r="BK4200" s="23">
        <f t="shared" si="3160"/>
        <v>0</v>
      </c>
      <c r="BL4200" s="23">
        <f t="shared" si="3161"/>
        <v>0</v>
      </c>
      <c r="BM4200" s="23">
        <f t="shared" si="3162"/>
        <v>0</v>
      </c>
      <c r="BN4200" s="23">
        <f t="shared" si="3163"/>
        <v>0</v>
      </c>
      <c r="BO4200" s="23">
        <f t="shared" si="3164"/>
        <v>0</v>
      </c>
      <c r="BP4200" s="23">
        <f t="shared" si="3165"/>
        <v>0</v>
      </c>
      <c r="BQ4200" s="23">
        <f t="shared" si="3166"/>
        <v>0</v>
      </c>
      <c r="BR4200" s="23">
        <f t="shared" si="3167"/>
        <v>0</v>
      </c>
      <c r="BS4200" s="23">
        <f t="shared" si="3168"/>
        <v>0</v>
      </c>
      <c r="BT4200" s="23">
        <f t="shared" si="3169"/>
        <v>0</v>
      </c>
      <c r="BU4200" s="23">
        <f t="shared" si="3170"/>
        <v>0</v>
      </c>
      <c r="BV4200" s="23">
        <f>Datasheet[[#This Row],[Jan''23- Wt. Rev]]+Datasheet[[#This Row],[Feb''23- Wt. Rev]]+Datasheet[[#This Row],[Mar''23- Wt. Rev]]</f>
        <v>0</v>
      </c>
      <c r="BW4200" s="23">
        <f>Datasheet[[#This Row],[Apr''23- Wt. Rev]]+Datasheet[[#This Row],[May''23- Wt. Rev]]+Datasheet[[#This Row],[Jun''23- Wt. Rev]]</f>
        <v>0</v>
      </c>
      <c r="BX4200" s="23">
        <f>Datasheet[[#This Row],[Jul''23- Wt. Rev]]+Datasheet[[#This Row],[Aug''23- Wt. Rev]]+Datasheet[[#This Row],[Sep''23- Wt. Rev]]</f>
        <v>0</v>
      </c>
      <c r="BY4200" s="23">
        <f>Datasheet[[#This Row],[Oct''23- Wt. Rev]]+Datasheet[[#This Row],[Nov''23- Wt. Rev]]+Datasheet[[#This Row],[Dec''23- Wt. Rev]]</f>
        <v>0</v>
      </c>
      <c r="BZ4200" s="21"/>
      <c r="CA4200" s="24">
        <f>MAX(Datasheet[[#This Row],[Q1''23-HC]:[Q4''23- HC]])</f>
        <v>1</v>
      </c>
      <c r="CB4200" s="2">
        <f t="shared" si="3171"/>
        <v>1</v>
      </c>
      <c r="CC4200" s="2">
        <f t="shared" si="3172"/>
        <v>1</v>
      </c>
      <c r="CD4200" s="2">
        <f t="shared" si="3173"/>
        <v>1</v>
      </c>
      <c r="CE4200" s="2">
        <f t="shared" si="3174"/>
        <v>0</v>
      </c>
      <c r="CF4200" s="26"/>
      <c r="CG4200" s="2">
        <f>SUM(Datasheet[[#This Row],[Jan''23- Target]:[Dec''23- Target]])</f>
        <v>0</v>
      </c>
      <c r="CH4200" s="2"/>
      <c r="CI4200" s="2"/>
      <c r="CJ4200" s="2"/>
      <c r="CK4200" s="2"/>
      <c r="CL4200" s="2"/>
      <c r="CM4200" s="2"/>
      <c r="CN4200" s="2"/>
      <c r="CO4200" s="2"/>
      <c r="CP4200" s="2"/>
      <c r="CQ4200" s="2"/>
      <c r="CR4200" s="2"/>
      <c r="CS4200" s="2"/>
      <c r="CT4200" s="2">
        <f t="shared" si="3182"/>
        <v>0</v>
      </c>
      <c r="CU4200" s="2">
        <f t="shared" si="3183"/>
        <v>0</v>
      </c>
      <c r="CV4200" s="2">
        <f t="shared" si="3184"/>
        <v>0</v>
      </c>
      <c r="CW4200" s="2">
        <f t="shared" si="3185"/>
        <v>0</v>
      </c>
      <c r="CX4200" s="26"/>
      <c r="CY4200" s="12" t="s">
        <v>596</v>
      </c>
      <c r="CZ4200" s="37" t="s">
        <v>183</v>
      </c>
      <c r="DA4200" s="37" t="s">
        <v>168</v>
      </c>
      <c r="DB4200" s="12" t="s">
        <v>147</v>
      </c>
      <c r="DC4200" s="12" t="s">
        <v>148</v>
      </c>
      <c r="DD4200" s="12"/>
      <c r="DE4200" s="12"/>
      <c r="DF4200" s="12" t="s">
        <v>633</v>
      </c>
      <c r="DG4200" s="12"/>
      <c r="DH4200" s="2"/>
      <c r="DI4200" s="2"/>
      <c r="DJ4200" s="2"/>
      <c r="DK4200" s="2">
        <f>IFERROR(DH4200*INDEX(#REF!,MATCH(N4200,#REF!,0)),0)</f>
        <v>0</v>
      </c>
      <c r="DL4200" s="2">
        <f>IFERROR(DI4200*INDEX(#REF!,MATCH(N4200,#REF!,0)),0)</f>
        <v>0</v>
      </c>
      <c r="DM4200" s="2">
        <f>IFERROR(DJ4200*INDEX(#REF!,MATCH(N4200,#REF!,0)),0)</f>
        <v>0</v>
      </c>
      <c r="DN4200" s="29">
        <f>IFERROR((Datasheet[[#This Row],[Proposal Value in EUR]]-Datasheet[[#This Row],[Proposal Cost in EUR]])/Datasheet[[#This Row],[Proposal Value in EUR]],0)</f>
        <v>0</v>
      </c>
      <c r="DO4200" s="29">
        <f>IFERROR((Datasheet[[#This Row],[Proposal Value in EUR]]-Datasheet[[#This Row],[Proposal Cost in EUR(PM)]])/Datasheet[[#This Row],[Proposal Value in EUR]],0)</f>
        <v>0</v>
      </c>
      <c r="DP4200" s="39"/>
      <c r="DQ4200" s="39"/>
      <c r="DR4200" s="29">
        <f>IFERROR(Datasheet[[#This Row],[Gross Margin]]/Datasheet[[#This Row],[Gross Revenue]],0)</f>
        <v>0</v>
      </c>
      <c r="DS4200" s="39"/>
      <c r="DT4200" s="29">
        <f>IFERROR(Datasheet[[#This Row],[Project Margin]]/Datasheet[[#This Row],[Gross Revenue]],0)</f>
        <v>0</v>
      </c>
      <c r="DU4200" s="41"/>
      <c r="DV4200" s="41"/>
      <c r="DW4200" s="29">
        <f>IFERROR(((Datasheet[[#This Row],[Target Value]]-Datasheet[[#This Row],[Targe Cost]])/Datasheet[[#This Row],[Target Value]]),0)</f>
        <v>0</v>
      </c>
      <c r="DX4200" s="26"/>
      <c r="DY4200" s="30" t="s">
        <v>3304</v>
      </c>
      <c r="DZ4200" s="38" t="s">
        <v>600</v>
      </c>
      <c r="EA4200" s="13" t="str">
        <f>IFERROR(INDEX(Services!$C$3:$C$239,MATCH(Datasheet[[#This Row],[Service Types]],Services!$B$3:$B$239,0)),"-")</f>
        <v>Consultancy</v>
      </c>
      <c r="EB4200" s="13" t="str">
        <f>IFERROR(INDEX(Services!$D$3:$D$239,MATCH(Datasheet[[#This Row],[Service Types]],Services!$B$3:$B$239,0)),"-")</f>
        <v>Non Digital</v>
      </c>
      <c r="EC4200" s="13" t="str">
        <f>IFERROR(INDEX(Services!$E$3:$E$239,MATCH(Datasheet[[#This Row],[Service Types]],Services!$B$3:$B$239,0)),"-")</f>
        <v>Quality Assurance</v>
      </c>
      <c r="EV4200" s="3"/>
    </row>
    <row r="4201" spans="1:152" ht="13.15" customHeight="1">
      <c r="A4201" s="12" t="s">
        <v>630</v>
      </c>
      <c r="B4201" s="37" t="s">
        <v>451</v>
      </c>
      <c r="C4201" s="12" t="s">
        <v>2907</v>
      </c>
      <c r="D4201" s="37"/>
      <c r="E4201" s="12" t="s">
        <v>450</v>
      </c>
      <c r="F4201" s="37" t="s">
        <v>3299</v>
      </c>
      <c r="G4201" s="37" t="s">
        <v>3309</v>
      </c>
      <c r="H4201" s="12" t="s">
        <v>140</v>
      </c>
      <c r="I4201" s="37" t="s">
        <v>166</v>
      </c>
      <c r="J4201" s="37" t="str">
        <f t="shared" si="3175"/>
        <v>Actuals/FC</v>
      </c>
      <c r="K4201" s="92">
        <v>1</v>
      </c>
      <c r="L4201" s="37" t="s">
        <v>167</v>
      </c>
      <c r="M4201" s="37"/>
      <c r="N4201" s="12"/>
      <c r="O4201" s="93"/>
      <c r="P4201" s="94">
        <f>IFERROR(O4201*INDEX(#REF!,MATCH(N4201,#REF!,0)),0)</f>
        <v>0</v>
      </c>
      <c r="Q4201" s="21"/>
      <c r="R42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01" s="12"/>
      <c r="T4201" s="12"/>
      <c r="U4201" s="20"/>
      <c r="V4201" s="12"/>
      <c r="W4201" s="12"/>
      <c r="X4201" s="20"/>
      <c r="Y4201" s="12"/>
      <c r="Z4201" s="12"/>
      <c r="AA4201" s="20"/>
      <c r="AB4201" s="12"/>
      <c r="AC4201" s="12"/>
      <c r="AD4201" s="20"/>
      <c r="AE4201" s="12"/>
      <c r="AF4201" s="12"/>
      <c r="AG4201" s="20"/>
      <c r="AH4201" s="12"/>
      <c r="AI4201" s="12"/>
      <c r="AJ4201" s="20"/>
      <c r="AK4201" s="12"/>
      <c r="AL4201" s="12"/>
      <c r="AM4201" s="20">
        <f t="shared" si="3186"/>
        <v>0</v>
      </c>
      <c r="AN4201" s="12"/>
      <c r="AO4201" s="12"/>
      <c r="AP4201" s="20">
        <f t="shared" si="3187"/>
        <v>0</v>
      </c>
      <c r="AQ4201" s="12"/>
      <c r="AR4201" s="12"/>
      <c r="AS4201" s="20">
        <f t="shared" si="3188"/>
        <v>0</v>
      </c>
      <c r="AT4201" s="12"/>
      <c r="AU4201" s="12"/>
      <c r="AV4201" s="20">
        <f t="shared" si="3189"/>
        <v>0</v>
      </c>
      <c r="AW4201" s="12"/>
      <c r="AX4201" s="12"/>
      <c r="AY4201" s="20">
        <f t="shared" si="3190"/>
        <v>0</v>
      </c>
      <c r="AZ4201" s="12"/>
      <c r="BA4201" s="12"/>
      <c r="BB4201" s="20">
        <f t="shared" si="3191"/>
        <v>0</v>
      </c>
      <c r="BC4201" s="21"/>
      <c r="BD4201" s="20">
        <f>Datasheet[[#This Row],[Jan''23- UWt. Rev]]+Datasheet[[#This Row],[Feb''23- UWt. Rev]]+Datasheet[[#This Row],[Mar''23- UWt. Rev]]</f>
        <v>0</v>
      </c>
      <c r="BE4201" s="20">
        <f>Datasheet[[#This Row],[Apr''23- UWt. Rev]]+Datasheet[[#This Row],[May''23- UWt. Rev]]+Datasheet[[#This Row],[Jun''23- UWt. Rev]]</f>
        <v>0</v>
      </c>
      <c r="BF4201" s="20">
        <f>Datasheet[[#This Row],[Jul''23- UWt. Rev]]+Datasheet[[#This Row],[Aug''23- UWt. Rev]]+Datasheet[[#This Row],[Sep''23- UWt. Rev]]</f>
        <v>0</v>
      </c>
      <c r="BG4201" s="20">
        <f>Datasheet[[#This Row],[Oct''23- UWt. Rev]]+Datasheet[[#This Row],[Nov''23- UWt. Rev]]+Datasheet[[#This Row],[Dec''23- UWt. Rev]]</f>
        <v>0</v>
      </c>
      <c r="BH4201" s="22">
        <f>Datasheet[[#This Row],[Q3''23- Un. Wt. Rev]]+Datasheet[[#This Row],[Q4''23- Un. Wt. Rev]]</f>
        <v>0</v>
      </c>
      <c r="BI4201" s="23">
        <f>SUM(Datasheet[[#This Row],[Jan''23- Wt. Rev]:[Dec''23- Wt. Rev]])</f>
        <v>0</v>
      </c>
      <c r="BJ4201" s="23">
        <f t="shared" si="3159"/>
        <v>0</v>
      </c>
      <c r="BK4201" s="23">
        <f t="shared" si="3160"/>
        <v>0</v>
      </c>
      <c r="BL4201" s="23">
        <f t="shared" si="3161"/>
        <v>0</v>
      </c>
      <c r="BM4201" s="23">
        <f t="shared" si="3162"/>
        <v>0</v>
      </c>
      <c r="BN4201" s="23">
        <f t="shared" si="3163"/>
        <v>0</v>
      </c>
      <c r="BO4201" s="23">
        <f t="shared" si="3164"/>
        <v>0</v>
      </c>
      <c r="BP4201" s="23">
        <f t="shared" si="3165"/>
        <v>0</v>
      </c>
      <c r="BQ4201" s="23">
        <f t="shared" si="3166"/>
        <v>0</v>
      </c>
      <c r="BR4201" s="23">
        <f t="shared" si="3167"/>
        <v>0</v>
      </c>
      <c r="BS4201" s="23">
        <f t="shared" si="3168"/>
        <v>0</v>
      </c>
      <c r="BT4201" s="23">
        <f t="shared" si="3169"/>
        <v>0</v>
      </c>
      <c r="BU4201" s="23">
        <f t="shared" si="3170"/>
        <v>0</v>
      </c>
      <c r="BV4201" s="23">
        <f>Datasheet[[#This Row],[Jan''23- Wt. Rev]]+Datasheet[[#This Row],[Feb''23- Wt. Rev]]+Datasheet[[#This Row],[Mar''23- Wt. Rev]]</f>
        <v>0</v>
      </c>
      <c r="BW4201" s="23">
        <f>Datasheet[[#This Row],[Apr''23- Wt. Rev]]+Datasheet[[#This Row],[May''23- Wt. Rev]]+Datasheet[[#This Row],[Jun''23- Wt. Rev]]</f>
        <v>0</v>
      </c>
      <c r="BX4201" s="23">
        <f>Datasheet[[#This Row],[Jul''23- Wt. Rev]]+Datasheet[[#This Row],[Aug''23- Wt. Rev]]+Datasheet[[#This Row],[Sep''23- Wt. Rev]]</f>
        <v>0</v>
      </c>
      <c r="BY4201" s="23">
        <f>Datasheet[[#This Row],[Oct''23- Wt. Rev]]+Datasheet[[#This Row],[Nov''23- Wt. Rev]]+Datasheet[[#This Row],[Dec''23- Wt. Rev]]</f>
        <v>0</v>
      </c>
      <c r="BZ4201" s="21"/>
      <c r="CA4201" s="24">
        <f>MAX(Datasheet[[#This Row],[Q1''23-HC]:[Q4''23- HC]])</f>
        <v>0</v>
      </c>
      <c r="CB4201" s="2">
        <f t="shared" si="3171"/>
        <v>0</v>
      </c>
      <c r="CC4201" s="2">
        <f t="shared" si="3172"/>
        <v>0</v>
      </c>
      <c r="CD4201" s="2">
        <f t="shared" si="3173"/>
        <v>0</v>
      </c>
      <c r="CE4201" s="2">
        <f t="shared" si="3174"/>
        <v>0</v>
      </c>
      <c r="CF4201" s="26"/>
      <c r="CG4201" s="2">
        <f>SUM(Datasheet[[#This Row],[Jan''23- Target]:[Dec''23- Target]])</f>
        <v>0</v>
      </c>
      <c r="CH4201" s="2"/>
      <c r="CI4201" s="2"/>
      <c r="CJ4201" s="2"/>
      <c r="CK4201" s="2"/>
      <c r="CL4201" s="2"/>
      <c r="CM4201" s="2"/>
      <c r="CN4201" s="2"/>
      <c r="CO4201" s="2"/>
      <c r="CP4201" s="2"/>
      <c r="CQ4201" s="2"/>
      <c r="CR4201" s="2"/>
      <c r="CS4201" s="2"/>
      <c r="CT4201" s="2">
        <f t="shared" si="3182"/>
        <v>0</v>
      </c>
      <c r="CU4201" s="2">
        <f t="shared" si="3183"/>
        <v>0</v>
      </c>
      <c r="CV4201" s="2">
        <f t="shared" si="3184"/>
        <v>0</v>
      </c>
      <c r="CW4201" s="2">
        <f t="shared" si="3185"/>
        <v>0</v>
      </c>
      <c r="CX4201" s="26"/>
      <c r="CY4201" s="12" t="s">
        <v>596</v>
      </c>
      <c r="CZ4201" s="37" t="s">
        <v>183</v>
      </c>
      <c r="DA4201" s="37" t="s">
        <v>168</v>
      </c>
      <c r="DB4201" s="12" t="s">
        <v>147</v>
      </c>
      <c r="DC4201" s="12" t="s">
        <v>148</v>
      </c>
      <c r="DD4201" s="12"/>
      <c r="DE4201" s="12"/>
      <c r="DF4201" s="12" t="s">
        <v>633</v>
      </c>
      <c r="DG4201" s="12"/>
      <c r="DH4201" s="2"/>
      <c r="DI4201" s="2"/>
      <c r="DJ4201" s="2"/>
      <c r="DK4201" s="2">
        <f>IFERROR(DH4201*INDEX(#REF!,MATCH(N4201,#REF!,0)),0)</f>
        <v>0</v>
      </c>
      <c r="DL4201" s="2">
        <f>IFERROR(DI4201*INDEX(#REF!,MATCH(N4201,#REF!,0)),0)</f>
        <v>0</v>
      </c>
      <c r="DM4201" s="2">
        <f>IFERROR(DJ4201*INDEX(#REF!,MATCH(N4201,#REF!,0)),0)</f>
        <v>0</v>
      </c>
      <c r="DN4201" s="29">
        <f>IFERROR((Datasheet[[#This Row],[Proposal Value in EUR]]-Datasheet[[#This Row],[Proposal Cost in EUR]])/Datasheet[[#This Row],[Proposal Value in EUR]],0)</f>
        <v>0</v>
      </c>
      <c r="DO4201" s="29">
        <f>IFERROR((Datasheet[[#This Row],[Proposal Value in EUR]]-Datasheet[[#This Row],[Proposal Cost in EUR(PM)]])/Datasheet[[#This Row],[Proposal Value in EUR]],0)</f>
        <v>0</v>
      </c>
      <c r="DP4201" s="39"/>
      <c r="DQ4201" s="39"/>
      <c r="DR4201" s="29">
        <f>IFERROR(Datasheet[[#This Row],[Gross Margin]]/Datasheet[[#This Row],[Gross Revenue]],0)</f>
        <v>0</v>
      </c>
      <c r="DS4201" s="39"/>
      <c r="DT4201" s="29">
        <f>IFERROR(Datasheet[[#This Row],[Project Margin]]/Datasheet[[#This Row],[Gross Revenue]],0)</f>
        <v>0</v>
      </c>
      <c r="DU4201" s="41"/>
      <c r="DV4201" s="41"/>
      <c r="DW4201" s="29">
        <f>IFERROR(((Datasheet[[#This Row],[Target Value]]-Datasheet[[#This Row],[Targe Cost]])/Datasheet[[#This Row],[Target Value]]),0)</f>
        <v>0</v>
      </c>
      <c r="DX4201" s="26"/>
      <c r="DY4201" s="30" t="s">
        <v>3310</v>
      </c>
      <c r="DZ4201" s="38" t="s">
        <v>600</v>
      </c>
      <c r="EA4201" s="13" t="str">
        <f>IFERROR(INDEX(Services!$C$3:$C$239,MATCH(Datasheet[[#This Row],[Service Types]],Services!$B$3:$B$239,0)),"-")</f>
        <v>Consultancy</v>
      </c>
      <c r="EB4201" s="13" t="str">
        <f>IFERROR(INDEX(Services!$D$3:$D$239,MATCH(Datasheet[[#This Row],[Service Types]],Services!$B$3:$B$239,0)),"-")</f>
        <v>Non Digital</v>
      </c>
      <c r="EC4201" s="13" t="str">
        <f>IFERROR(INDEX(Services!$E$3:$E$239,MATCH(Datasheet[[#This Row],[Service Types]],Services!$B$3:$B$239,0)),"-")</f>
        <v>Quality Assurance</v>
      </c>
      <c r="EV4201" s="3"/>
    </row>
    <row r="4202" spans="1:152" ht="13.15" customHeight="1">
      <c r="A4202" s="12" t="s">
        <v>630</v>
      </c>
      <c r="B4202" s="37" t="s">
        <v>451</v>
      </c>
      <c r="C4202" s="12" t="s">
        <v>2907</v>
      </c>
      <c r="D4202" s="37" t="s">
        <v>2907</v>
      </c>
      <c r="E4202" s="12" t="s">
        <v>450</v>
      </c>
      <c r="F4202" s="37" t="s">
        <v>3311</v>
      </c>
      <c r="G4202" s="37" t="s">
        <v>3312</v>
      </c>
      <c r="H4202" s="12" t="s">
        <v>140</v>
      </c>
      <c r="I4202" s="37" t="s">
        <v>166</v>
      </c>
      <c r="J4202" s="37" t="str">
        <f t="shared" si="3175"/>
        <v>Actuals/FC</v>
      </c>
      <c r="K4202" s="92">
        <v>1</v>
      </c>
      <c r="L4202" s="37" t="s">
        <v>167</v>
      </c>
      <c r="M4202" s="37" t="s">
        <v>3313</v>
      </c>
      <c r="N4202" s="12" t="s">
        <v>143</v>
      </c>
      <c r="O4202" s="93">
        <v>93.51</v>
      </c>
      <c r="P4202" s="94">
        <f>IFERROR(O4202*INDEX(#REF!,MATCH(N4202,#REF!,0)),0)</f>
        <v>0</v>
      </c>
      <c r="Q4202" s="21"/>
      <c r="R42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02" s="12"/>
      <c r="T4202" s="12"/>
      <c r="U4202" s="20"/>
      <c r="V4202" s="12"/>
      <c r="W4202" s="12"/>
      <c r="X4202" s="20"/>
      <c r="Y4202" s="12"/>
      <c r="Z4202" s="12"/>
      <c r="AA4202" s="20"/>
      <c r="AB4202" s="12"/>
      <c r="AC4202" s="12"/>
      <c r="AD4202" s="20"/>
      <c r="AE4202" s="12"/>
      <c r="AF4202" s="12"/>
      <c r="AG4202" s="20"/>
      <c r="AH4202" s="12"/>
      <c r="AI4202" s="12"/>
      <c r="AJ4202" s="20"/>
      <c r="AK4202" s="12"/>
      <c r="AL4202" s="12"/>
      <c r="AM4202" s="20">
        <f t="shared" si="3186"/>
        <v>0</v>
      </c>
      <c r="AN4202" s="12"/>
      <c r="AO4202" s="12"/>
      <c r="AP4202" s="20">
        <f t="shared" si="3187"/>
        <v>0</v>
      </c>
      <c r="AQ4202" s="12"/>
      <c r="AR4202" s="12"/>
      <c r="AS4202" s="20">
        <f t="shared" si="3188"/>
        <v>0</v>
      </c>
      <c r="AT4202" s="12"/>
      <c r="AU4202" s="12"/>
      <c r="AV4202" s="20">
        <f t="shared" si="3189"/>
        <v>0</v>
      </c>
      <c r="AW4202" s="12"/>
      <c r="AX4202" s="12"/>
      <c r="AY4202" s="20">
        <f t="shared" si="3190"/>
        <v>0</v>
      </c>
      <c r="AZ4202" s="12"/>
      <c r="BA4202" s="12"/>
      <c r="BB4202" s="20">
        <f t="shared" si="3191"/>
        <v>0</v>
      </c>
      <c r="BC4202" s="21"/>
      <c r="BD4202" s="20">
        <f>Datasheet[[#This Row],[Jan''23- UWt. Rev]]+Datasheet[[#This Row],[Feb''23- UWt. Rev]]+Datasheet[[#This Row],[Mar''23- UWt. Rev]]</f>
        <v>0</v>
      </c>
      <c r="BE4202" s="20">
        <f>Datasheet[[#This Row],[Apr''23- UWt. Rev]]+Datasheet[[#This Row],[May''23- UWt. Rev]]+Datasheet[[#This Row],[Jun''23- UWt. Rev]]</f>
        <v>0</v>
      </c>
      <c r="BF4202" s="20">
        <f>Datasheet[[#This Row],[Jul''23- UWt. Rev]]+Datasheet[[#This Row],[Aug''23- UWt. Rev]]+Datasheet[[#This Row],[Sep''23- UWt. Rev]]</f>
        <v>0</v>
      </c>
      <c r="BG4202" s="20">
        <f>Datasheet[[#This Row],[Oct''23- UWt. Rev]]+Datasheet[[#This Row],[Nov''23- UWt. Rev]]+Datasheet[[#This Row],[Dec''23- UWt. Rev]]</f>
        <v>0</v>
      </c>
      <c r="BH4202" s="22">
        <f>Datasheet[[#This Row],[Q3''23- Un. Wt. Rev]]+Datasheet[[#This Row],[Q4''23- Un. Wt. Rev]]</f>
        <v>0</v>
      </c>
      <c r="BI4202" s="23">
        <f>SUM(Datasheet[[#This Row],[Jan''23- Wt. Rev]:[Dec''23- Wt. Rev]])</f>
        <v>0</v>
      </c>
      <c r="BJ4202" s="23">
        <f t="shared" si="3159"/>
        <v>0</v>
      </c>
      <c r="BK4202" s="23">
        <f t="shared" si="3160"/>
        <v>0</v>
      </c>
      <c r="BL4202" s="23">
        <f t="shared" si="3161"/>
        <v>0</v>
      </c>
      <c r="BM4202" s="23">
        <f t="shared" si="3162"/>
        <v>0</v>
      </c>
      <c r="BN4202" s="23">
        <f t="shared" si="3163"/>
        <v>0</v>
      </c>
      <c r="BO4202" s="23">
        <f t="shared" si="3164"/>
        <v>0</v>
      </c>
      <c r="BP4202" s="23">
        <f t="shared" si="3165"/>
        <v>0</v>
      </c>
      <c r="BQ4202" s="23">
        <f t="shared" si="3166"/>
        <v>0</v>
      </c>
      <c r="BR4202" s="23">
        <f t="shared" si="3167"/>
        <v>0</v>
      </c>
      <c r="BS4202" s="23">
        <f t="shared" si="3168"/>
        <v>0</v>
      </c>
      <c r="BT4202" s="23">
        <f t="shared" si="3169"/>
        <v>0</v>
      </c>
      <c r="BU4202" s="23">
        <f t="shared" si="3170"/>
        <v>0</v>
      </c>
      <c r="BV4202" s="23">
        <f>Datasheet[[#This Row],[Jan''23- Wt. Rev]]+Datasheet[[#This Row],[Feb''23- Wt. Rev]]+Datasheet[[#This Row],[Mar''23- Wt. Rev]]</f>
        <v>0</v>
      </c>
      <c r="BW4202" s="23">
        <f>Datasheet[[#This Row],[Apr''23- Wt. Rev]]+Datasheet[[#This Row],[May''23- Wt. Rev]]+Datasheet[[#This Row],[Jun''23- Wt. Rev]]</f>
        <v>0</v>
      </c>
      <c r="BX4202" s="23">
        <f>Datasheet[[#This Row],[Jul''23- Wt. Rev]]+Datasheet[[#This Row],[Aug''23- Wt. Rev]]+Datasheet[[#This Row],[Sep''23- Wt. Rev]]</f>
        <v>0</v>
      </c>
      <c r="BY4202" s="23">
        <f>Datasheet[[#This Row],[Oct''23- Wt. Rev]]+Datasheet[[#This Row],[Nov''23- Wt. Rev]]+Datasheet[[#This Row],[Dec''23- Wt. Rev]]</f>
        <v>0</v>
      </c>
      <c r="BZ4202" s="21"/>
      <c r="CA4202" s="24">
        <f>MAX(Datasheet[[#This Row],[Q1''23-HC]:[Q4''23- HC]])</f>
        <v>0</v>
      </c>
      <c r="CB4202" s="2">
        <f t="shared" si="3171"/>
        <v>0</v>
      </c>
      <c r="CC4202" s="2">
        <f t="shared" si="3172"/>
        <v>0</v>
      </c>
      <c r="CD4202" s="2">
        <f t="shared" si="3173"/>
        <v>0</v>
      </c>
      <c r="CE4202" s="2">
        <f t="shared" si="3174"/>
        <v>0</v>
      </c>
      <c r="CF4202" s="26"/>
      <c r="CG4202" s="2">
        <f>SUM(Datasheet[[#This Row],[Jan''23- Target]:[Dec''23- Target]])</f>
        <v>0</v>
      </c>
      <c r="CH4202" s="2"/>
      <c r="CI4202" s="2"/>
      <c r="CJ4202" s="2"/>
      <c r="CK4202" s="2"/>
      <c r="CL4202" s="2"/>
      <c r="CM4202" s="2"/>
      <c r="CN4202" s="2"/>
      <c r="CO4202" s="2"/>
      <c r="CP4202" s="2"/>
      <c r="CQ4202" s="2"/>
      <c r="CR4202" s="2"/>
      <c r="CS4202" s="2"/>
      <c r="CT4202" s="2">
        <f t="shared" si="3182"/>
        <v>0</v>
      </c>
      <c r="CU4202" s="2">
        <f t="shared" si="3183"/>
        <v>0</v>
      </c>
      <c r="CV4202" s="2">
        <f t="shared" si="3184"/>
        <v>0</v>
      </c>
      <c r="CW4202" s="2">
        <f t="shared" si="3185"/>
        <v>0</v>
      </c>
      <c r="CX4202" s="26"/>
      <c r="CY4202" s="12" t="s">
        <v>596</v>
      </c>
      <c r="CZ4202" s="37" t="s">
        <v>187</v>
      </c>
      <c r="DA4202" s="37" t="s">
        <v>168</v>
      </c>
      <c r="DB4202" s="12" t="s">
        <v>147</v>
      </c>
      <c r="DC4202" s="12" t="s">
        <v>148</v>
      </c>
      <c r="DD4202" s="12"/>
      <c r="DE4202" s="12"/>
      <c r="DF4202" s="12" t="s">
        <v>633</v>
      </c>
      <c r="DG4202" s="12"/>
      <c r="DH4202" s="2"/>
      <c r="DI4202" s="2"/>
      <c r="DJ4202" s="2"/>
      <c r="DK4202" s="2">
        <f>IFERROR(DH4202*INDEX(#REF!,MATCH(N4202,#REF!,0)),0)</f>
        <v>0</v>
      </c>
      <c r="DL4202" s="2">
        <f>IFERROR(DI4202*INDEX(#REF!,MATCH(N4202,#REF!,0)),0)</f>
        <v>0</v>
      </c>
      <c r="DM4202" s="2">
        <f>IFERROR(DJ4202*INDEX(#REF!,MATCH(N4202,#REF!,0)),0)</f>
        <v>0</v>
      </c>
      <c r="DN4202" s="29">
        <f>IFERROR((Datasheet[[#This Row],[Proposal Value in EUR]]-Datasheet[[#This Row],[Proposal Cost in EUR]])/Datasheet[[#This Row],[Proposal Value in EUR]],0)</f>
        <v>0</v>
      </c>
      <c r="DO4202" s="29">
        <f>IFERROR((Datasheet[[#This Row],[Proposal Value in EUR]]-Datasheet[[#This Row],[Proposal Cost in EUR(PM)]])/Datasheet[[#This Row],[Proposal Value in EUR]],0)</f>
        <v>0</v>
      </c>
      <c r="DP4202" s="39"/>
      <c r="DQ4202" s="39"/>
      <c r="DR4202" s="29">
        <f>IFERROR(Datasheet[[#This Row],[Gross Margin]]/Datasheet[[#This Row],[Gross Revenue]],0)</f>
        <v>0</v>
      </c>
      <c r="DS4202" s="39"/>
      <c r="DT4202" s="29">
        <f>IFERROR(Datasheet[[#This Row],[Project Margin]]/Datasheet[[#This Row],[Gross Revenue]],0)</f>
        <v>0</v>
      </c>
      <c r="DU4202" s="41"/>
      <c r="DV4202" s="41"/>
      <c r="DW4202" s="29">
        <f>IFERROR(((Datasheet[[#This Row],[Target Value]]-Datasheet[[#This Row],[Targe Cost]])/Datasheet[[#This Row],[Target Value]]),0)</f>
        <v>0</v>
      </c>
      <c r="DX4202" s="26"/>
      <c r="DY4202" s="30" t="s">
        <v>151</v>
      </c>
      <c r="DZ4202" s="38"/>
      <c r="EA4202" s="13" t="str">
        <f>IFERROR(INDEX(Services!$C$3:$C$239,MATCH(Datasheet[[#This Row],[Service Types]],Services!$B$3:$B$239,0)),"-")</f>
        <v>-</v>
      </c>
      <c r="EB4202" s="13" t="str">
        <f>IFERROR(INDEX(Services!$D$3:$D$239,MATCH(Datasheet[[#This Row],[Service Types]],Services!$B$3:$B$239,0)),"-")</f>
        <v>-</v>
      </c>
      <c r="EC4202" s="13" t="str">
        <f>IFERROR(INDEX(Services!$E$3:$E$239,MATCH(Datasheet[[#This Row],[Service Types]],Services!$B$3:$B$239,0)),"-")</f>
        <v>-</v>
      </c>
      <c r="EV4202" s="3"/>
    </row>
    <row r="4203" spans="1:152" ht="13.15" customHeight="1">
      <c r="A4203" s="12" t="s">
        <v>630</v>
      </c>
      <c r="B4203" s="37" t="s">
        <v>451</v>
      </c>
      <c r="C4203" s="12" t="s">
        <v>2907</v>
      </c>
      <c r="D4203" s="37" t="s">
        <v>2907</v>
      </c>
      <c r="E4203" s="12" t="s">
        <v>450</v>
      </c>
      <c r="F4203" s="37" t="s">
        <v>3311</v>
      </c>
      <c r="G4203" s="37" t="s">
        <v>3312</v>
      </c>
      <c r="H4203" s="12" t="s">
        <v>140</v>
      </c>
      <c r="I4203" s="37" t="s">
        <v>166</v>
      </c>
      <c r="J4203" s="37" t="str">
        <f t="shared" si="3175"/>
        <v>Actuals/FC</v>
      </c>
      <c r="K4203" s="92">
        <v>1</v>
      </c>
      <c r="L4203" s="37" t="s">
        <v>167</v>
      </c>
      <c r="M4203" s="37" t="s">
        <v>3314</v>
      </c>
      <c r="N4203" s="12" t="s">
        <v>143</v>
      </c>
      <c r="O4203" s="93">
        <v>64.319999999999993</v>
      </c>
      <c r="P4203" s="94">
        <f>IFERROR(O4203*INDEX(#REF!,MATCH(N4203,#REF!,0)),0)</f>
        <v>0</v>
      </c>
      <c r="Q4203" s="21"/>
      <c r="R42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03" s="12"/>
      <c r="T4203" s="12"/>
      <c r="U4203" s="20"/>
      <c r="V4203" s="12"/>
      <c r="W4203" s="12"/>
      <c r="X4203" s="20"/>
      <c r="Y4203" s="12"/>
      <c r="Z4203" s="12"/>
      <c r="AA4203" s="20"/>
      <c r="AB4203" s="12"/>
      <c r="AC4203" s="12"/>
      <c r="AD4203" s="20"/>
      <c r="AE4203" s="12"/>
      <c r="AF4203" s="12"/>
      <c r="AG4203" s="20"/>
      <c r="AH4203" s="12"/>
      <c r="AI4203" s="12"/>
      <c r="AJ4203" s="20"/>
      <c r="AK4203" s="12"/>
      <c r="AL4203" s="12"/>
      <c r="AM4203" s="20">
        <f t="shared" si="3186"/>
        <v>0</v>
      </c>
      <c r="AN4203" s="12"/>
      <c r="AO4203" s="12"/>
      <c r="AP4203" s="20">
        <f t="shared" si="3187"/>
        <v>0</v>
      </c>
      <c r="AQ4203" s="12"/>
      <c r="AR4203" s="12"/>
      <c r="AS4203" s="20">
        <f t="shared" si="3188"/>
        <v>0</v>
      </c>
      <c r="AT4203" s="12"/>
      <c r="AU4203" s="12"/>
      <c r="AV4203" s="20">
        <f t="shared" si="3189"/>
        <v>0</v>
      </c>
      <c r="AW4203" s="12"/>
      <c r="AX4203" s="12"/>
      <c r="AY4203" s="20">
        <f t="shared" si="3190"/>
        <v>0</v>
      </c>
      <c r="AZ4203" s="12"/>
      <c r="BA4203" s="12"/>
      <c r="BB4203" s="20">
        <f t="shared" si="3191"/>
        <v>0</v>
      </c>
      <c r="BC4203" s="21"/>
      <c r="BD4203" s="20">
        <f>Datasheet[[#This Row],[Jan''23- UWt. Rev]]+Datasheet[[#This Row],[Feb''23- UWt. Rev]]+Datasheet[[#This Row],[Mar''23- UWt. Rev]]</f>
        <v>0</v>
      </c>
      <c r="BE4203" s="20">
        <f>Datasheet[[#This Row],[Apr''23- UWt. Rev]]+Datasheet[[#This Row],[May''23- UWt. Rev]]+Datasheet[[#This Row],[Jun''23- UWt. Rev]]</f>
        <v>0</v>
      </c>
      <c r="BF4203" s="20">
        <f>Datasheet[[#This Row],[Jul''23- UWt. Rev]]+Datasheet[[#This Row],[Aug''23- UWt. Rev]]+Datasheet[[#This Row],[Sep''23- UWt. Rev]]</f>
        <v>0</v>
      </c>
      <c r="BG4203" s="20">
        <f>Datasheet[[#This Row],[Oct''23- UWt. Rev]]+Datasheet[[#This Row],[Nov''23- UWt. Rev]]+Datasheet[[#This Row],[Dec''23- UWt. Rev]]</f>
        <v>0</v>
      </c>
      <c r="BH4203" s="22">
        <f>Datasheet[[#This Row],[Q3''23- Un. Wt. Rev]]+Datasheet[[#This Row],[Q4''23- Un. Wt. Rev]]</f>
        <v>0</v>
      </c>
      <c r="BI4203" s="23">
        <f>SUM(Datasheet[[#This Row],[Jan''23- Wt. Rev]:[Dec''23- Wt. Rev]])</f>
        <v>0</v>
      </c>
      <c r="BJ4203" s="23">
        <f t="shared" si="3159"/>
        <v>0</v>
      </c>
      <c r="BK4203" s="23">
        <f t="shared" si="3160"/>
        <v>0</v>
      </c>
      <c r="BL4203" s="23">
        <f t="shared" si="3161"/>
        <v>0</v>
      </c>
      <c r="BM4203" s="23">
        <f t="shared" si="3162"/>
        <v>0</v>
      </c>
      <c r="BN4203" s="23">
        <f t="shared" si="3163"/>
        <v>0</v>
      </c>
      <c r="BO4203" s="23">
        <f t="shared" si="3164"/>
        <v>0</v>
      </c>
      <c r="BP4203" s="23">
        <f t="shared" si="3165"/>
        <v>0</v>
      </c>
      <c r="BQ4203" s="23">
        <f t="shared" si="3166"/>
        <v>0</v>
      </c>
      <c r="BR4203" s="23">
        <f t="shared" si="3167"/>
        <v>0</v>
      </c>
      <c r="BS4203" s="23">
        <f t="shared" si="3168"/>
        <v>0</v>
      </c>
      <c r="BT4203" s="23">
        <f t="shared" si="3169"/>
        <v>0</v>
      </c>
      <c r="BU4203" s="23">
        <f t="shared" si="3170"/>
        <v>0</v>
      </c>
      <c r="BV4203" s="23">
        <f>Datasheet[[#This Row],[Jan''23- Wt. Rev]]+Datasheet[[#This Row],[Feb''23- Wt. Rev]]+Datasheet[[#This Row],[Mar''23- Wt. Rev]]</f>
        <v>0</v>
      </c>
      <c r="BW4203" s="23">
        <f>Datasheet[[#This Row],[Apr''23- Wt. Rev]]+Datasheet[[#This Row],[May''23- Wt. Rev]]+Datasheet[[#This Row],[Jun''23- Wt. Rev]]</f>
        <v>0</v>
      </c>
      <c r="BX4203" s="23">
        <f>Datasheet[[#This Row],[Jul''23- Wt. Rev]]+Datasheet[[#This Row],[Aug''23- Wt. Rev]]+Datasheet[[#This Row],[Sep''23- Wt. Rev]]</f>
        <v>0</v>
      </c>
      <c r="BY4203" s="23">
        <f>Datasheet[[#This Row],[Oct''23- Wt. Rev]]+Datasheet[[#This Row],[Nov''23- Wt. Rev]]+Datasheet[[#This Row],[Dec''23- Wt. Rev]]</f>
        <v>0</v>
      </c>
      <c r="BZ4203" s="21"/>
      <c r="CA4203" s="24">
        <f>MAX(Datasheet[[#This Row],[Q1''23-HC]:[Q4''23- HC]])</f>
        <v>0</v>
      </c>
      <c r="CB4203" s="2">
        <f t="shared" si="3171"/>
        <v>0</v>
      </c>
      <c r="CC4203" s="2">
        <f t="shared" si="3172"/>
        <v>0</v>
      </c>
      <c r="CD4203" s="2">
        <f t="shared" si="3173"/>
        <v>0</v>
      </c>
      <c r="CE4203" s="2">
        <f t="shared" si="3174"/>
        <v>0</v>
      </c>
      <c r="CF4203" s="26"/>
      <c r="CG4203" s="2">
        <f>SUM(Datasheet[[#This Row],[Jan''23- Target]:[Dec''23- Target]])</f>
        <v>0</v>
      </c>
      <c r="CH4203" s="2"/>
      <c r="CI4203" s="2"/>
      <c r="CJ4203" s="2"/>
      <c r="CK4203" s="2"/>
      <c r="CL4203" s="2"/>
      <c r="CM4203" s="2"/>
      <c r="CN4203" s="2"/>
      <c r="CO4203" s="2"/>
      <c r="CP4203" s="2"/>
      <c r="CQ4203" s="2"/>
      <c r="CR4203" s="2"/>
      <c r="CS4203" s="2"/>
      <c r="CT4203" s="2">
        <f t="shared" si="3182"/>
        <v>0</v>
      </c>
      <c r="CU4203" s="2">
        <f t="shared" si="3183"/>
        <v>0</v>
      </c>
      <c r="CV4203" s="2">
        <f t="shared" si="3184"/>
        <v>0</v>
      </c>
      <c r="CW4203" s="2">
        <f t="shared" si="3185"/>
        <v>0</v>
      </c>
      <c r="CX4203" s="26"/>
      <c r="CY4203" s="12" t="s">
        <v>596</v>
      </c>
      <c r="CZ4203" s="37" t="s">
        <v>187</v>
      </c>
      <c r="DA4203" s="37" t="s">
        <v>168</v>
      </c>
      <c r="DB4203" s="12" t="s">
        <v>147</v>
      </c>
      <c r="DC4203" s="12" t="s">
        <v>148</v>
      </c>
      <c r="DD4203" s="12"/>
      <c r="DE4203" s="12"/>
      <c r="DF4203" s="12" t="s">
        <v>633</v>
      </c>
      <c r="DG4203" s="12"/>
      <c r="DH4203" s="2"/>
      <c r="DI4203" s="2"/>
      <c r="DJ4203" s="2"/>
      <c r="DK4203" s="2">
        <f>IFERROR(DH4203*INDEX(#REF!,MATCH(N4203,#REF!,0)),0)</f>
        <v>0</v>
      </c>
      <c r="DL4203" s="2">
        <f>IFERROR(DI4203*INDEX(#REF!,MATCH(N4203,#REF!,0)),0)</f>
        <v>0</v>
      </c>
      <c r="DM4203" s="2">
        <f>IFERROR(DJ4203*INDEX(#REF!,MATCH(N4203,#REF!,0)),0)</f>
        <v>0</v>
      </c>
      <c r="DN4203" s="29">
        <f>IFERROR((Datasheet[[#This Row],[Proposal Value in EUR]]-Datasheet[[#This Row],[Proposal Cost in EUR]])/Datasheet[[#This Row],[Proposal Value in EUR]],0)</f>
        <v>0</v>
      </c>
      <c r="DO4203" s="29">
        <f>IFERROR((Datasheet[[#This Row],[Proposal Value in EUR]]-Datasheet[[#This Row],[Proposal Cost in EUR(PM)]])/Datasheet[[#This Row],[Proposal Value in EUR]],0)</f>
        <v>0</v>
      </c>
      <c r="DP4203" s="39"/>
      <c r="DQ4203" s="39"/>
      <c r="DR4203" s="29">
        <f>IFERROR(Datasheet[[#This Row],[Gross Margin]]/Datasheet[[#This Row],[Gross Revenue]],0)</f>
        <v>0</v>
      </c>
      <c r="DS4203" s="39"/>
      <c r="DT4203" s="29">
        <f>IFERROR(Datasheet[[#This Row],[Project Margin]]/Datasheet[[#This Row],[Gross Revenue]],0)</f>
        <v>0</v>
      </c>
      <c r="DU4203" s="41"/>
      <c r="DV4203" s="41"/>
      <c r="DW4203" s="29">
        <f>IFERROR(((Datasheet[[#This Row],[Target Value]]-Datasheet[[#This Row],[Targe Cost]])/Datasheet[[#This Row],[Target Value]]),0)</f>
        <v>0</v>
      </c>
      <c r="DX4203" s="26"/>
      <c r="DY4203" s="30" t="s">
        <v>151</v>
      </c>
      <c r="DZ4203" s="38"/>
      <c r="EA4203" s="13" t="str">
        <f>IFERROR(INDEX(Services!$C$3:$C$239,MATCH(Datasheet[[#This Row],[Service Types]],Services!$B$3:$B$239,0)),"-")</f>
        <v>-</v>
      </c>
      <c r="EB4203" s="13" t="str">
        <f>IFERROR(INDEX(Services!$D$3:$D$239,MATCH(Datasheet[[#This Row],[Service Types]],Services!$B$3:$B$239,0)),"-")</f>
        <v>-</v>
      </c>
      <c r="EC4203" s="13" t="str">
        <f>IFERROR(INDEX(Services!$E$3:$E$239,MATCH(Datasheet[[#This Row],[Service Types]],Services!$B$3:$B$239,0)),"-")</f>
        <v>-</v>
      </c>
      <c r="EV4203" s="3"/>
    </row>
    <row r="4204" spans="1:152" ht="13.15" customHeight="1">
      <c r="A4204" s="12" t="s">
        <v>630</v>
      </c>
      <c r="B4204" s="37" t="s">
        <v>451</v>
      </c>
      <c r="C4204" s="12" t="s">
        <v>2907</v>
      </c>
      <c r="D4204" s="37" t="s">
        <v>2907</v>
      </c>
      <c r="E4204" s="12" t="s">
        <v>450</v>
      </c>
      <c r="F4204" s="37" t="s">
        <v>3311</v>
      </c>
      <c r="G4204" s="37" t="s">
        <v>3312</v>
      </c>
      <c r="H4204" s="12" t="s">
        <v>140</v>
      </c>
      <c r="I4204" s="37" t="s">
        <v>166</v>
      </c>
      <c r="J4204" s="37" t="str">
        <f t="shared" si="3175"/>
        <v>Actuals/FC</v>
      </c>
      <c r="K4204" s="92">
        <v>1</v>
      </c>
      <c r="L4204" s="37" t="s">
        <v>167</v>
      </c>
      <c r="M4204" s="37" t="s">
        <v>3315</v>
      </c>
      <c r="N4204" s="12" t="s">
        <v>143</v>
      </c>
      <c r="O4204" s="93">
        <v>162.56769944590019</v>
      </c>
      <c r="P4204" s="94">
        <f>IFERROR(O4204*INDEX(#REF!,MATCH(N4204,#REF!,0)),0)</f>
        <v>0</v>
      </c>
      <c r="Q4204" s="21"/>
      <c r="R42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04" s="12"/>
      <c r="T4204" s="12"/>
      <c r="U4204" s="20"/>
      <c r="V4204" s="12"/>
      <c r="W4204" s="12"/>
      <c r="X4204" s="20"/>
      <c r="Y4204" s="12"/>
      <c r="Z4204" s="12"/>
      <c r="AA4204" s="20"/>
      <c r="AB4204" s="12"/>
      <c r="AC4204" s="12"/>
      <c r="AD4204" s="20"/>
      <c r="AE4204" s="12"/>
      <c r="AF4204" s="12"/>
      <c r="AG4204" s="20"/>
      <c r="AH4204" s="12"/>
      <c r="AI4204" s="12"/>
      <c r="AJ4204" s="20"/>
      <c r="AK4204" s="12"/>
      <c r="AL4204" s="12"/>
      <c r="AM4204" s="20">
        <f t="shared" si="3186"/>
        <v>0</v>
      </c>
      <c r="AN4204" s="12"/>
      <c r="AO4204" s="12"/>
      <c r="AP4204" s="20">
        <f t="shared" si="3187"/>
        <v>0</v>
      </c>
      <c r="AQ4204" s="12"/>
      <c r="AR4204" s="12"/>
      <c r="AS4204" s="20">
        <f t="shared" si="3188"/>
        <v>0</v>
      </c>
      <c r="AT4204" s="12"/>
      <c r="AU4204" s="12"/>
      <c r="AV4204" s="20">
        <f t="shared" si="3189"/>
        <v>0</v>
      </c>
      <c r="AW4204" s="12"/>
      <c r="AX4204" s="12"/>
      <c r="AY4204" s="20">
        <f t="shared" si="3190"/>
        <v>0</v>
      </c>
      <c r="AZ4204" s="12"/>
      <c r="BA4204" s="12"/>
      <c r="BB4204" s="20">
        <f t="shared" si="3191"/>
        <v>0</v>
      </c>
      <c r="BC4204" s="21"/>
      <c r="BD4204" s="20">
        <f>Datasheet[[#This Row],[Jan''23- UWt. Rev]]+Datasheet[[#This Row],[Feb''23- UWt. Rev]]+Datasheet[[#This Row],[Mar''23- UWt. Rev]]</f>
        <v>0</v>
      </c>
      <c r="BE4204" s="20">
        <f>Datasheet[[#This Row],[Apr''23- UWt. Rev]]+Datasheet[[#This Row],[May''23- UWt. Rev]]+Datasheet[[#This Row],[Jun''23- UWt. Rev]]</f>
        <v>0</v>
      </c>
      <c r="BF4204" s="20">
        <f>Datasheet[[#This Row],[Jul''23- UWt. Rev]]+Datasheet[[#This Row],[Aug''23- UWt. Rev]]+Datasheet[[#This Row],[Sep''23- UWt. Rev]]</f>
        <v>0</v>
      </c>
      <c r="BG4204" s="20">
        <f>Datasheet[[#This Row],[Oct''23- UWt. Rev]]+Datasheet[[#This Row],[Nov''23- UWt. Rev]]+Datasheet[[#This Row],[Dec''23- UWt. Rev]]</f>
        <v>0</v>
      </c>
      <c r="BH4204" s="22">
        <f>Datasheet[[#This Row],[Q3''23- Un. Wt. Rev]]+Datasheet[[#This Row],[Q4''23- Un. Wt. Rev]]</f>
        <v>0</v>
      </c>
      <c r="BI4204" s="23">
        <f>SUM(Datasheet[[#This Row],[Jan''23- Wt. Rev]:[Dec''23- Wt. Rev]])</f>
        <v>0</v>
      </c>
      <c r="BJ4204" s="23">
        <f t="shared" si="3159"/>
        <v>0</v>
      </c>
      <c r="BK4204" s="23">
        <f t="shared" si="3160"/>
        <v>0</v>
      </c>
      <c r="BL4204" s="23">
        <f t="shared" si="3161"/>
        <v>0</v>
      </c>
      <c r="BM4204" s="23">
        <f t="shared" si="3162"/>
        <v>0</v>
      </c>
      <c r="BN4204" s="23">
        <f t="shared" si="3163"/>
        <v>0</v>
      </c>
      <c r="BO4204" s="23">
        <f t="shared" si="3164"/>
        <v>0</v>
      </c>
      <c r="BP4204" s="23">
        <f t="shared" si="3165"/>
        <v>0</v>
      </c>
      <c r="BQ4204" s="23">
        <f t="shared" si="3166"/>
        <v>0</v>
      </c>
      <c r="BR4204" s="23">
        <f t="shared" si="3167"/>
        <v>0</v>
      </c>
      <c r="BS4204" s="23">
        <f t="shared" si="3168"/>
        <v>0</v>
      </c>
      <c r="BT4204" s="23">
        <f t="shared" si="3169"/>
        <v>0</v>
      </c>
      <c r="BU4204" s="23">
        <f t="shared" si="3170"/>
        <v>0</v>
      </c>
      <c r="BV4204" s="23">
        <f>Datasheet[[#This Row],[Jan''23- Wt. Rev]]+Datasheet[[#This Row],[Feb''23- Wt. Rev]]+Datasheet[[#This Row],[Mar''23- Wt. Rev]]</f>
        <v>0</v>
      </c>
      <c r="BW4204" s="23">
        <f>Datasheet[[#This Row],[Apr''23- Wt. Rev]]+Datasheet[[#This Row],[May''23- Wt. Rev]]+Datasheet[[#This Row],[Jun''23- Wt. Rev]]</f>
        <v>0</v>
      </c>
      <c r="BX4204" s="23">
        <f>Datasheet[[#This Row],[Jul''23- Wt. Rev]]+Datasheet[[#This Row],[Aug''23- Wt. Rev]]+Datasheet[[#This Row],[Sep''23- Wt. Rev]]</f>
        <v>0</v>
      </c>
      <c r="BY4204" s="23">
        <f>Datasheet[[#This Row],[Oct''23- Wt. Rev]]+Datasheet[[#This Row],[Nov''23- Wt. Rev]]+Datasheet[[#This Row],[Dec''23- Wt. Rev]]</f>
        <v>0</v>
      </c>
      <c r="BZ4204" s="21"/>
      <c r="CA4204" s="24">
        <f>MAX(Datasheet[[#This Row],[Q1''23-HC]:[Q4''23- HC]])</f>
        <v>0</v>
      </c>
      <c r="CB4204" s="2">
        <f t="shared" si="3171"/>
        <v>0</v>
      </c>
      <c r="CC4204" s="2">
        <f t="shared" si="3172"/>
        <v>0</v>
      </c>
      <c r="CD4204" s="2">
        <f t="shared" si="3173"/>
        <v>0</v>
      </c>
      <c r="CE4204" s="2">
        <f t="shared" si="3174"/>
        <v>0</v>
      </c>
      <c r="CF4204" s="26"/>
      <c r="CG4204" s="2">
        <f>SUM(Datasheet[[#This Row],[Jan''23- Target]:[Dec''23- Target]])</f>
        <v>0</v>
      </c>
      <c r="CH4204" s="2"/>
      <c r="CI4204" s="2"/>
      <c r="CJ4204" s="2"/>
      <c r="CK4204" s="2"/>
      <c r="CL4204" s="2"/>
      <c r="CM4204" s="2"/>
      <c r="CN4204" s="2"/>
      <c r="CO4204" s="2"/>
      <c r="CP4204" s="2"/>
      <c r="CQ4204" s="2"/>
      <c r="CR4204" s="2"/>
      <c r="CS4204" s="2"/>
      <c r="CT4204" s="2">
        <f t="shared" si="3182"/>
        <v>0</v>
      </c>
      <c r="CU4204" s="2">
        <f t="shared" si="3183"/>
        <v>0</v>
      </c>
      <c r="CV4204" s="2">
        <f t="shared" si="3184"/>
        <v>0</v>
      </c>
      <c r="CW4204" s="2">
        <f t="shared" si="3185"/>
        <v>0</v>
      </c>
      <c r="CX4204" s="26"/>
      <c r="CY4204" s="12" t="s">
        <v>596</v>
      </c>
      <c r="CZ4204" s="37" t="s">
        <v>187</v>
      </c>
      <c r="DA4204" s="37" t="s">
        <v>168</v>
      </c>
      <c r="DB4204" s="12" t="s">
        <v>147</v>
      </c>
      <c r="DC4204" s="12" t="s">
        <v>148</v>
      </c>
      <c r="DD4204" s="12"/>
      <c r="DE4204" s="12"/>
      <c r="DF4204" s="12" t="s">
        <v>633</v>
      </c>
      <c r="DG4204" s="12"/>
      <c r="DH4204" s="2"/>
      <c r="DI4204" s="2"/>
      <c r="DJ4204" s="2"/>
      <c r="DK4204" s="2">
        <f>IFERROR(DH4204*INDEX(#REF!,MATCH(N4204,#REF!,0)),0)</f>
        <v>0</v>
      </c>
      <c r="DL4204" s="2">
        <f>IFERROR(DI4204*INDEX(#REF!,MATCH(N4204,#REF!,0)),0)</f>
        <v>0</v>
      </c>
      <c r="DM4204" s="2">
        <f>IFERROR(DJ4204*INDEX(#REF!,MATCH(N4204,#REF!,0)),0)</f>
        <v>0</v>
      </c>
      <c r="DN4204" s="29">
        <f>IFERROR((Datasheet[[#This Row],[Proposal Value in EUR]]-Datasheet[[#This Row],[Proposal Cost in EUR]])/Datasheet[[#This Row],[Proposal Value in EUR]],0)</f>
        <v>0</v>
      </c>
      <c r="DO4204" s="29">
        <f>IFERROR((Datasheet[[#This Row],[Proposal Value in EUR]]-Datasheet[[#This Row],[Proposal Cost in EUR(PM)]])/Datasheet[[#This Row],[Proposal Value in EUR]],0)</f>
        <v>0</v>
      </c>
      <c r="DP4204" s="39"/>
      <c r="DQ4204" s="39"/>
      <c r="DR4204" s="29">
        <f>IFERROR(Datasheet[[#This Row],[Gross Margin]]/Datasheet[[#This Row],[Gross Revenue]],0)</f>
        <v>0</v>
      </c>
      <c r="DS4204" s="39"/>
      <c r="DT4204" s="29">
        <f>IFERROR(Datasheet[[#This Row],[Project Margin]]/Datasheet[[#This Row],[Gross Revenue]],0)</f>
        <v>0</v>
      </c>
      <c r="DU4204" s="41"/>
      <c r="DV4204" s="41"/>
      <c r="DW4204" s="29">
        <f>IFERROR(((Datasheet[[#This Row],[Target Value]]-Datasheet[[#This Row],[Targe Cost]])/Datasheet[[#This Row],[Target Value]]),0)</f>
        <v>0</v>
      </c>
      <c r="DX4204" s="26"/>
      <c r="DY4204" s="30" t="s">
        <v>151</v>
      </c>
      <c r="DZ4204" s="38"/>
      <c r="EA4204" s="13" t="str">
        <f>IFERROR(INDEX(Services!$C$3:$C$239,MATCH(Datasheet[[#This Row],[Service Types]],Services!$B$3:$B$239,0)),"-")</f>
        <v>-</v>
      </c>
      <c r="EB4204" s="13" t="str">
        <f>IFERROR(INDEX(Services!$D$3:$D$239,MATCH(Datasheet[[#This Row],[Service Types]],Services!$B$3:$B$239,0)),"-")</f>
        <v>-</v>
      </c>
      <c r="EC4204" s="13" t="str">
        <f>IFERROR(INDEX(Services!$E$3:$E$239,MATCH(Datasheet[[#This Row],[Service Types]],Services!$B$3:$B$239,0)),"-")</f>
        <v>-</v>
      </c>
      <c r="EV4204" s="3"/>
    </row>
    <row r="4205" spans="1:152" ht="13.15" customHeight="1">
      <c r="A4205" s="12" t="s">
        <v>630</v>
      </c>
      <c r="B4205" s="37" t="s">
        <v>451</v>
      </c>
      <c r="C4205" s="12" t="s">
        <v>2907</v>
      </c>
      <c r="D4205" s="37" t="s">
        <v>2907</v>
      </c>
      <c r="E4205" s="12" t="s">
        <v>450</v>
      </c>
      <c r="F4205" s="37" t="s">
        <v>3311</v>
      </c>
      <c r="G4205" s="37" t="s">
        <v>3312</v>
      </c>
      <c r="H4205" s="12" t="s">
        <v>140</v>
      </c>
      <c r="I4205" s="37" t="s">
        <v>166</v>
      </c>
      <c r="J4205" s="37" t="str">
        <f t="shared" si="3175"/>
        <v>Actuals/FC</v>
      </c>
      <c r="K4205" s="92">
        <v>1</v>
      </c>
      <c r="L4205" s="37" t="s">
        <v>167</v>
      </c>
      <c r="M4205" s="37" t="s">
        <v>3316</v>
      </c>
      <c r="N4205" s="12" t="s">
        <v>143</v>
      </c>
      <c r="O4205" s="93">
        <v>208.71</v>
      </c>
      <c r="P4205" s="94">
        <f>IFERROR(O4205*INDEX(#REF!,MATCH(N4205,#REF!,0)),0)</f>
        <v>0</v>
      </c>
      <c r="Q4205" s="21"/>
      <c r="R42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05" s="12"/>
      <c r="T4205" s="12"/>
      <c r="U4205" s="20"/>
      <c r="V4205" s="12"/>
      <c r="W4205" s="12"/>
      <c r="X4205" s="20"/>
      <c r="Y4205" s="12"/>
      <c r="Z4205" s="12"/>
      <c r="AA4205" s="20"/>
      <c r="AB4205" s="12"/>
      <c r="AC4205" s="12"/>
      <c r="AD4205" s="20"/>
      <c r="AE4205" s="12"/>
      <c r="AF4205" s="12"/>
      <c r="AG4205" s="20"/>
      <c r="AH4205" s="12"/>
      <c r="AI4205" s="12"/>
      <c r="AJ4205" s="20"/>
      <c r="AK4205" s="12"/>
      <c r="AL4205" s="12"/>
      <c r="AM4205" s="20">
        <f t="shared" si="3186"/>
        <v>0</v>
      </c>
      <c r="AN4205" s="12"/>
      <c r="AO4205" s="12"/>
      <c r="AP4205" s="20">
        <f t="shared" si="3187"/>
        <v>0</v>
      </c>
      <c r="AQ4205" s="12"/>
      <c r="AR4205" s="12"/>
      <c r="AS4205" s="20">
        <f t="shared" si="3188"/>
        <v>0</v>
      </c>
      <c r="AT4205" s="12"/>
      <c r="AU4205" s="12"/>
      <c r="AV4205" s="20">
        <f t="shared" si="3189"/>
        <v>0</v>
      </c>
      <c r="AW4205" s="12"/>
      <c r="AX4205" s="12"/>
      <c r="AY4205" s="20">
        <f t="shared" si="3190"/>
        <v>0</v>
      </c>
      <c r="AZ4205" s="12"/>
      <c r="BA4205" s="12"/>
      <c r="BB4205" s="20">
        <f t="shared" si="3191"/>
        <v>0</v>
      </c>
      <c r="BC4205" s="21"/>
      <c r="BD4205" s="20">
        <f>Datasheet[[#This Row],[Jan''23- UWt. Rev]]+Datasheet[[#This Row],[Feb''23- UWt. Rev]]+Datasheet[[#This Row],[Mar''23- UWt. Rev]]</f>
        <v>0</v>
      </c>
      <c r="BE4205" s="20">
        <f>Datasheet[[#This Row],[Apr''23- UWt. Rev]]+Datasheet[[#This Row],[May''23- UWt. Rev]]+Datasheet[[#This Row],[Jun''23- UWt. Rev]]</f>
        <v>0</v>
      </c>
      <c r="BF4205" s="20">
        <f>Datasheet[[#This Row],[Jul''23- UWt. Rev]]+Datasheet[[#This Row],[Aug''23- UWt. Rev]]+Datasheet[[#This Row],[Sep''23- UWt. Rev]]</f>
        <v>0</v>
      </c>
      <c r="BG4205" s="20">
        <f>Datasheet[[#This Row],[Oct''23- UWt. Rev]]+Datasheet[[#This Row],[Nov''23- UWt. Rev]]+Datasheet[[#This Row],[Dec''23- UWt. Rev]]</f>
        <v>0</v>
      </c>
      <c r="BH4205" s="22">
        <f>Datasheet[[#This Row],[Q3''23- Un. Wt. Rev]]+Datasheet[[#This Row],[Q4''23- Un. Wt. Rev]]</f>
        <v>0</v>
      </c>
      <c r="BI4205" s="23">
        <f>SUM(Datasheet[[#This Row],[Jan''23- Wt. Rev]:[Dec''23- Wt. Rev]])</f>
        <v>0</v>
      </c>
      <c r="BJ4205" s="23">
        <f t="shared" si="3159"/>
        <v>0</v>
      </c>
      <c r="BK4205" s="23">
        <f t="shared" si="3160"/>
        <v>0</v>
      </c>
      <c r="BL4205" s="23">
        <f t="shared" si="3161"/>
        <v>0</v>
      </c>
      <c r="BM4205" s="23">
        <f t="shared" si="3162"/>
        <v>0</v>
      </c>
      <c r="BN4205" s="23">
        <f t="shared" si="3163"/>
        <v>0</v>
      </c>
      <c r="BO4205" s="23">
        <f t="shared" si="3164"/>
        <v>0</v>
      </c>
      <c r="BP4205" s="23">
        <f t="shared" si="3165"/>
        <v>0</v>
      </c>
      <c r="BQ4205" s="23">
        <f t="shared" si="3166"/>
        <v>0</v>
      </c>
      <c r="BR4205" s="23">
        <f t="shared" si="3167"/>
        <v>0</v>
      </c>
      <c r="BS4205" s="23">
        <f t="shared" si="3168"/>
        <v>0</v>
      </c>
      <c r="BT4205" s="23">
        <f t="shared" si="3169"/>
        <v>0</v>
      </c>
      <c r="BU4205" s="23">
        <f t="shared" si="3170"/>
        <v>0</v>
      </c>
      <c r="BV4205" s="23">
        <f>Datasheet[[#This Row],[Jan''23- Wt. Rev]]+Datasheet[[#This Row],[Feb''23- Wt. Rev]]+Datasheet[[#This Row],[Mar''23- Wt. Rev]]</f>
        <v>0</v>
      </c>
      <c r="BW4205" s="23">
        <f>Datasheet[[#This Row],[Apr''23- Wt. Rev]]+Datasheet[[#This Row],[May''23- Wt. Rev]]+Datasheet[[#This Row],[Jun''23- Wt. Rev]]</f>
        <v>0</v>
      </c>
      <c r="BX4205" s="23">
        <f>Datasheet[[#This Row],[Jul''23- Wt. Rev]]+Datasheet[[#This Row],[Aug''23- Wt. Rev]]+Datasheet[[#This Row],[Sep''23- Wt. Rev]]</f>
        <v>0</v>
      </c>
      <c r="BY4205" s="23">
        <f>Datasheet[[#This Row],[Oct''23- Wt. Rev]]+Datasheet[[#This Row],[Nov''23- Wt. Rev]]+Datasheet[[#This Row],[Dec''23- Wt. Rev]]</f>
        <v>0</v>
      </c>
      <c r="BZ4205" s="21"/>
      <c r="CA4205" s="24">
        <f>MAX(Datasheet[[#This Row],[Q1''23-HC]:[Q4''23- HC]])</f>
        <v>0</v>
      </c>
      <c r="CB4205" s="2">
        <f t="shared" si="3171"/>
        <v>0</v>
      </c>
      <c r="CC4205" s="2">
        <f t="shared" si="3172"/>
        <v>0</v>
      </c>
      <c r="CD4205" s="2">
        <f t="shared" si="3173"/>
        <v>0</v>
      </c>
      <c r="CE4205" s="2">
        <f t="shared" si="3174"/>
        <v>0</v>
      </c>
      <c r="CF4205" s="26"/>
      <c r="CG4205" s="2">
        <f>SUM(Datasheet[[#This Row],[Jan''23- Target]:[Dec''23- Target]])</f>
        <v>0</v>
      </c>
      <c r="CH4205" s="2"/>
      <c r="CI4205" s="2"/>
      <c r="CJ4205" s="2"/>
      <c r="CK4205" s="2"/>
      <c r="CL4205" s="2"/>
      <c r="CM4205" s="2"/>
      <c r="CN4205" s="2"/>
      <c r="CO4205" s="2"/>
      <c r="CP4205" s="2"/>
      <c r="CQ4205" s="2"/>
      <c r="CR4205" s="2"/>
      <c r="CS4205" s="2"/>
      <c r="CT4205" s="2">
        <f t="shared" si="3182"/>
        <v>0</v>
      </c>
      <c r="CU4205" s="2">
        <f t="shared" si="3183"/>
        <v>0</v>
      </c>
      <c r="CV4205" s="2">
        <f t="shared" si="3184"/>
        <v>0</v>
      </c>
      <c r="CW4205" s="2">
        <f t="shared" si="3185"/>
        <v>0</v>
      </c>
      <c r="CX4205" s="26"/>
      <c r="CY4205" s="12" t="s">
        <v>596</v>
      </c>
      <c r="CZ4205" s="37" t="s">
        <v>187</v>
      </c>
      <c r="DA4205" s="37" t="s">
        <v>168</v>
      </c>
      <c r="DB4205" s="12" t="s">
        <v>147</v>
      </c>
      <c r="DC4205" s="12" t="s">
        <v>148</v>
      </c>
      <c r="DD4205" s="12"/>
      <c r="DE4205" s="12"/>
      <c r="DF4205" s="12" t="s">
        <v>633</v>
      </c>
      <c r="DG4205" s="12"/>
      <c r="DH4205" s="2"/>
      <c r="DI4205" s="2"/>
      <c r="DJ4205" s="2"/>
      <c r="DK4205" s="2">
        <f>IFERROR(DH4205*INDEX(#REF!,MATCH(N4205,#REF!,0)),0)</f>
        <v>0</v>
      </c>
      <c r="DL4205" s="2">
        <f>IFERROR(DI4205*INDEX(#REF!,MATCH(N4205,#REF!,0)),0)</f>
        <v>0</v>
      </c>
      <c r="DM4205" s="2">
        <f>IFERROR(DJ4205*INDEX(#REF!,MATCH(N4205,#REF!,0)),0)</f>
        <v>0</v>
      </c>
      <c r="DN4205" s="29">
        <f>IFERROR((Datasheet[[#This Row],[Proposal Value in EUR]]-Datasheet[[#This Row],[Proposal Cost in EUR]])/Datasheet[[#This Row],[Proposal Value in EUR]],0)</f>
        <v>0</v>
      </c>
      <c r="DO4205" s="29">
        <f>IFERROR((Datasheet[[#This Row],[Proposal Value in EUR]]-Datasheet[[#This Row],[Proposal Cost in EUR(PM)]])/Datasheet[[#This Row],[Proposal Value in EUR]],0)</f>
        <v>0</v>
      </c>
      <c r="DP4205" s="39"/>
      <c r="DQ4205" s="39"/>
      <c r="DR4205" s="29">
        <f>IFERROR(Datasheet[[#This Row],[Gross Margin]]/Datasheet[[#This Row],[Gross Revenue]],0)</f>
        <v>0</v>
      </c>
      <c r="DS4205" s="39"/>
      <c r="DT4205" s="29">
        <f>IFERROR(Datasheet[[#This Row],[Project Margin]]/Datasheet[[#This Row],[Gross Revenue]],0)</f>
        <v>0</v>
      </c>
      <c r="DU4205" s="41"/>
      <c r="DV4205" s="41"/>
      <c r="DW4205" s="29">
        <f>IFERROR(((Datasheet[[#This Row],[Target Value]]-Datasheet[[#This Row],[Targe Cost]])/Datasheet[[#This Row],[Target Value]]),0)</f>
        <v>0</v>
      </c>
      <c r="DX4205" s="26"/>
      <c r="DY4205" s="30" t="s">
        <v>3317</v>
      </c>
      <c r="DZ4205" s="38" t="s">
        <v>272</v>
      </c>
      <c r="EA4205" s="13" t="str">
        <f>IFERROR(INDEX(Services!$C$3:$C$239,MATCH(Datasheet[[#This Row],[Service Types]],Services!$B$3:$B$239,0)),"-")</f>
        <v>Traditional Testing Services</v>
      </c>
      <c r="EB4205" s="13" t="str">
        <f>IFERROR(INDEX(Services!$D$3:$D$239,MATCH(Datasheet[[#This Row],[Service Types]],Services!$B$3:$B$239,0)),"-")</f>
        <v>Digital</v>
      </c>
      <c r="EC4205" s="13" t="str">
        <f>IFERROR(INDEX(Services!$E$3:$E$239,MATCH(Datasheet[[#This Row],[Service Types]],Services!$B$3:$B$239,0)),"-")</f>
        <v>Quality Engineering</v>
      </c>
      <c r="EV4205" s="3"/>
    </row>
    <row r="4206" spans="1:152" ht="13.15" customHeight="1">
      <c r="A4206" s="12" t="s">
        <v>630</v>
      </c>
      <c r="B4206" s="37" t="s">
        <v>451</v>
      </c>
      <c r="C4206" s="12" t="s">
        <v>2907</v>
      </c>
      <c r="D4206" s="37"/>
      <c r="E4206" s="12" t="s">
        <v>450</v>
      </c>
      <c r="F4206" s="37" t="s">
        <v>3318</v>
      </c>
      <c r="G4206" s="37" t="s">
        <v>3319</v>
      </c>
      <c r="H4206" s="12" t="s">
        <v>140</v>
      </c>
      <c r="I4206" s="37" t="s">
        <v>166</v>
      </c>
      <c r="J4206" s="37" t="str">
        <f t="shared" si="3175"/>
        <v>Actuals/FC</v>
      </c>
      <c r="K4206" s="92">
        <v>1</v>
      </c>
      <c r="L4206" s="37" t="s">
        <v>167</v>
      </c>
      <c r="M4206" s="37"/>
      <c r="N4206" s="12"/>
      <c r="O4206" s="93"/>
      <c r="P4206" s="94">
        <f>IFERROR(O4206*INDEX(#REF!,MATCH(N4206,#REF!,0)),0)</f>
        <v>0</v>
      </c>
      <c r="Q4206" s="21"/>
      <c r="R42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06" s="12"/>
      <c r="T4206" s="12"/>
      <c r="U4206" s="20"/>
      <c r="V4206" s="12"/>
      <c r="W4206" s="12"/>
      <c r="X4206" s="20"/>
      <c r="Y4206" s="12"/>
      <c r="Z4206" s="12"/>
      <c r="AA4206" s="20"/>
      <c r="AB4206" s="12"/>
      <c r="AC4206" s="12"/>
      <c r="AD4206" s="20"/>
      <c r="AE4206" s="12"/>
      <c r="AF4206" s="12"/>
      <c r="AG4206" s="20"/>
      <c r="AH4206" s="12"/>
      <c r="AI4206" s="12"/>
      <c r="AJ4206" s="20"/>
      <c r="AK4206" s="12"/>
      <c r="AL4206" s="12"/>
      <c r="AM4206" s="20">
        <f t="shared" si="3186"/>
        <v>0</v>
      </c>
      <c r="AN4206" s="12"/>
      <c r="AO4206" s="12"/>
      <c r="AP4206" s="20">
        <f t="shared" si="3187"/>
        <v>0</v>
      </c>
      <c r="AQ4206" s="12"/>
      <c r="AR4206" s="12"/>
      <c r="AS4206" s="20">
        <f t="shared" si="3188"/>
        <v>0</v>
      </c>
      <c r="AT4206" s="12"/>
      <c r="AU4206" s="12"/>
      <c r="AV4206" s="20">
        <f t="shared" si="3189"/>
        <v>0</v>
      </c>
      <c r="AW4206" s="12"/>
      <c r="AX4206" s="12"/>
      <c r="AY4206" s="20">
        <f t="shared" si="3190"/>
        <v>0</v>
      </c>
      <c r="AZ4206" s="12"/>
      <c r="BA4206" s="12"/>
      <c r="BB4206" s="20">
        <f t="shared" si="3191"/>
        <v>0</v>
      </c>
      <c r="BC4206" s="21"/>
      <c r="BD4206" s="20">
        <f>Datasheet[[#This Row],[Jan''23- UWt. Rev]]+Datasheet[[#This Row],[Feb''23- UWt. Rev]]+Datasheet[[#This Row],[Mar''23- UWt. Rev]]</f>
        <v>0</v>
      </c>
      <c r="BE4206" s="20">
        <f>Datasheet[[#This Row],[Apr''23- UWt. Rev]]+Datasheet[[#This Row],[May''23- UWt. Rev]]+Datasheet[[#This Row],[Jun''23- UWt. Rev]]</f>
        <v>0</v>
      </c>
      <c r="BF4206" s="20">
        <f>Datasheet[[#This Row],[Jul''23- UWt. Rev]]+Datasheet[[#This Row],[Aug''23- UWt. Rev]]+Datasheet[[#This Row],[Sep''23- UWt. Rev]]</f>
        <v>0</v>
      </c>
      <c r="BG4206" s="20">
        <f>Datasheet[[#This Row],[Oct''23- UWt. Rev]]+Datasheet[[#This Row],[Nov''23- UWt. Rev]]+Datasheet[[#This Row],[Dec''23- UWt. Rev]]</f>
        <v>0</v>
      </c>
      <c r="BH4206" s="22">
        <f>Datasheet[[#This Row],[Q3''23- Un. Wt. Rev]]+Datasheet[[#This Row],[Q4''23- Un. Wt. Rev]]</f>
        <v>0</v>
      </c>
      <c r="BI4206" s="23">
        <f>SUM(Datasheet[[#This Row],[Jan''23- Wt. Rev]:[Dec''23- Wt. Rev]])</f>
        <v>0</v>
      </c>
      <c r="BJ4206" s="23">
        <f t="shared" si="3159"/>
        <v>0</v>
      </c>
      <c r="BK4206" s="23">
        <f t="shared" si="3160"/>
        <v>0</v>
      </c>
      <c r="BL4206" s="23">
        <f t="shared" si="3161"/>
        <v>0</v>
      </c>
      <c r="BM4206" s="23">
        <f t="shared" si="3162"/>
        <v>0</v>
      </c>
      <c r="BN4206" s="23">
        <f t="shared" si="3163"/>
        <v>0</v>
      </c>
      <c r="BO4206" s="23">
        <f t="shared" si="3164"/>
        <v>0</v>
      </c>
      <c r="BP4206" s="23">
        <f t="shared" si="3165"/>
        <v>0</v>
      </c>
      <c r="BQ4206" s="23">
        <f t="shared" si="3166"/>
        <v>0</v>
      </c>
      <c r="BR4206" s="23">
        <f t="shared" si="3167"/>
        <v>0</v>
      </c>
      <c r="BS4206" s="23">
        <f t="shared" si="3168"/>
        <v>0</v>
      </c>
      <c r="BT4206" s="23">
        <f t="shared" si="3169"/>
        <v>0</v>
      </c>
      <c r="BU4206" s="23">
        <f t="shared" si="3170"/>
        <v>0</v>
      </c>
      <c r="BV4206" s="23">
        <f>Datasheet[[#This Row],[Jan''23- Wt. Rev]]+Datasheet[[#This Row],[Feb''23- Wt. Rev]]+Datasheet[[#This Row],[Mar''23- Wt. Rev]]</f>
        <v>0</v>
      </c>
      <c r="BW4206" s="23">
        <f>Datasheet[[#This Row],[Apr''23- Wt. Rev]]+Datasheet[[#This Row],[May''23- Wt. Rev]]+Datasheet[[#This Row],[Jun''23- Wt. Rev]]</f>
        <v>0</v>
      </c>
      <c r="BX4206" s="23">
        <f>Datasheet[[#This Row],[Jul''23- Wt. Rev]]+Datasheet[[#This Row],[Aug''23- Wt. Rev]]+Datasheet[[#This Row],[Sep''23- Wt. Rev]]</f>
        <v>0</v>
      </c>
      <c r="BY4206" s="23">
        <f>Datasheet[[#This Row],[Oct''23- Wt. Rev]]+Datasheet[[#This Row],[Nov''23- Wt. Rev]]+Datasheet[[#This Row],[Dec''23- Wt. Rev]]</f>
        <v>0</v>
      </c>
      <c r="BZ4206" s="21"/>
      <c r="CA4206" s="24">
        <f>MAX(Datasheet[[#This Row],[Q1''23-HC]:[Q4''23- HC]])</f>
        <v>0</v>
      </c>
      <c r="CB4206" s="2">
        <f t="shared" si="3171"/>
        <v>0</v>
      </c>
      <c r="CC4206" s="2">
        <f t="shared" si="3172"/>
        <v>0</v>
      </c>
      <c r="CD4206" s="2">
        <f t="shared" si="3173"/>
        <v>0</v>
      </c>
      <c r="CE4206" s="2">
        <f t="shared" si="3174"/>
        <v>0</v>
      </c>
      <c r="CF4206" s="26"/>
      <c r="CG4206" s="2">
        <f>SUM(Datasheet[[#This Row],[Jan''23- Target]:[Dec''23- Target]])</f>
        <v>0</v>
      </c>
      <c r="CH4206" s="2"/>
      <c r="CI4206" s="2"/>
      <c r="CJ4206" s="2"/>
      <c r="CK4206" s="2"/>
      <c r="CL4206" s="2"/>
      <c r="CM4206" s="2"/>
      <c r="CN4206" s="2"/>
      <c r="CO4206" s="2"/>
      <c r="CP4206" s="2"/>
      <c r="CQ4206" s="2"/>
      <c r="CR4206" s="2"/>
      <c r="CS4206" s="2"/>
      <c r="CT4206" s="2">
        <f t="shared" si="3182"/>
        <v>0</v>
      </c>
      <c r="CU4206" s="2">
        <f t="shared" si="3183"/>
        <v>0</v>
      </c>
      <c r="CV4206" s="2">
        <f t="shared" si="3184"/>
        <v>0</v>
      </c>
      <c r="CW4206" s="2">
        <f t="shared" si="3185"/>
        <v>0</v>
      </c>
      <c r="CX4206" s="26"/>
      <c r="CY4206" s="12" t="s">
        <v>596</v>
      </c>
      <c r="CZ4206" s="37" t="s">
        <v>183</v>
      </c>
      <c r="DA4206" s="37" t="s">
        <v>168</v>
      </c>
      <c r="DB4206" s="12" t="s">
        <v>147</v>
      </c>
      <c r="DC4206" s="12" t="s">
        <v>148</v>
      </c>
      <c r="DD4206" s="12"/>
      <c r="DE4206" s="12"/>
      <c r="DF4206" s="12" t="s">
        <v>633</v>
      </c>
      <c r="DG4206" s="12"/>
      <c r="DH4206" s="2"/>
      <c r="DI4206" s="2"/>
      <c r="DJ4206" s="2"/>
      <c r="DK4206" s="2">
        <f>IFERROR(DH4206*INDEX(#REF!,MATCH(N4206,#REF!,0)),0)</f>
        <v>0</v>
      </c>
      <c r="DL4206" s="2">
        <f>IFERROR(DI4206*INDEX(#REF!,MATCH(N4206,#REF!,0)),0)</f>
        <v>0</v>
      </c>
      <c r="DM4206" s="2">
        <f>IFERROR(DJ4206*INDEX(#REF!,MATCH(N4206,#REF!,0)),0)</f>
        <v>0</v>
      </c>
      <c r="DN4206" s="29">
        <f>IFERROR((Datasheet[[#This Row],[Proposal Value in EUR]]-Datasheet[[#This Row],[Proposal Cost in EUR]])/Datasheet[[#This Row],[Proposal Value in EUR]],0)</f>
        <v>0</v>
      </c>
      <c r="DO4206" s="29">
        <f>IFERROR((Datasheet[[#This Row],[Proposal Value in EUR]]-Datasheet[[#This Row],[Proposal Cost in EUR(PM)]])/Datasheet[[#This Row],[Proposal Value in EUR]],0)</f>
        <v>0</v>
      </c>
      <c r="DP4206" s="39"/>
      <c r="DQ4206" s="39"/>
      <c r="DR4206" s="29">
        <f>IFERROR(Datasheet[[#This Row],[Gross Margin]]/Datasheet[[#This Row],[Gross Revenue]],0)</f>
        <v>0</v>
      </c>
      <c r="DS4206" s="39"/>
      <c r="DT4206" s="29">
        <f>IFERROR(Datasheet[[#This Row],[Project Margin]]/Datasheet[[#This Row],[Gross Revenue]],0)</f>
        <v>0</v>
      </c>
      <c r="DU4206" s="41"/>
      <c r="DV4206" s="41"/>
      <c r="DW4206" s="29">
        <f>IFERROR(((Datasheet[[#This Row],[Target Value]]-Datasheet[[#This Row],[Targe Cost]])/Datasheet[[#This Row],[Target Value]]),0)</f>
        <v>0</v>
      </c>
      <c r="DX4206" s="26"/>
      <c r="DY4206" s="30" t="s">
        <v>151</v>
      </c>
      <c r="DZ4206" s="38"/>
      <c r="EA4206" s="13" t="str">
        <f>IFERROR(INDEX(Services!$C$3:$C$239,MATCH(Datasheet[[#This Row],[Service Types]],Services!$B$3:$B$239,0)),"-")</f>
        <v>-</v>
      </c>
      <c r="EB4206" s="13" t="str">
        <f>IFERROR(INDEX(Services!$D$3:$D$239,MATCH(Datasheet[[#This Row],[Service Types]],Services!$B$3:$B$239,0)),"-")</f>
        <v>-</v>
      </c>
      <c r="EC4206" s="13" t="str">
        <f>IFERROR(INDEX(Services!$E$3:$E$239,MATCH(Datasheet[[#This Row],[Service Types]],Services!$B$3:$B$239,0)),"-")</f>
        <v>-</v>
      </c>
      <c r="EV4206" s="3"/>
    </row>
    <row r="4207" spans="1:152" ht="13.15" customHeight="1">
      <c r="A4207" s="12" t="s">
        <v>630</v>
      </c>
      <c r="B4207" s="37" t="s">
        <v>451</v>
      </c>
      <c r="C4207" s="12" t="s">
        <v>2907</v>
      </c>
      <c r="D4207" s="37"/>
      <c r="E4207" s="12" t="s">
        <v>450</v>
      </c>
      <c r="F4207" s="37" t="s">
        <v>3318</v>
      </c>
      <c r="G4207" s="37" t="s">
        <v>3320</v>
      </c>
      <c r="H4207" s="12" t="s">
        <v>140</v>
      </c>
      <c r="I4207" s="37" t="s">
        <v>166</v>
      </c>
      <c r="J4207" s="37" t="str">
        <f t="shared" si="3175"/>
        <v>Actuals/FC</v>
      </c>
      <c r="K4207" s="92">
        <v>1</v>
      </c>
      <c r="L4207" s="37" t="s">
        <v>167</v>
      </c>
      <c r="M4207" s="37"/>
      <c r="N4207" s="12"/>
      <c r="O4207" s="93"/>
      <c r="P4207" s="94">
        <f>IFERROR(O4207*INDEX(#REF!,MATCH(N4207,#REF!,0)),0)</f>
        <v>0</v>
      </c>
      <c r="Q4207" s="21"/>
      <c r="R42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07" s="12"/>
      <c r="T4207" s="12"/>
      <c r="U4207" s="20"/>
      <c r="V4207" s="12"/>
      <c r="W4207" s="12"/>
      <c r="X4207" s="20"/>
      <c r="Y4207" s="12"/>
      <c r="Z4207" s="12"/>
      <c r="AA4207" s="20"/>
      <c r="AB4207" s="12"/>
      <c r="AC4207" s="12"/>
      <c r="AD4207" s="20"/>
      <c r="AE4207" s="12"/>
      <c r="AF4207" s="12"/>
      <c r="AG4207" s="20"/>
      <c r="AH4207" s="12"/>
      <c r="AI4207" s="12"/>
      <c r="AJ4207" s="20"/>
      <c r="AK4207" s="12"/>
      <c r="AL4207" s="12"/>
      <c r="AM4207" s="20">
        <f t="shared" si="3186"/>
        <v>0</v>
      </c>
      <c r="AN4207" s="12"/>
      <c r="AO4207" s="12"/>
      <c r="AP4207" s="20">
        <f t="shared" si="3187"/>
        <v>0</v>
      </c>
      <c r="AQ4207" s="12"/>
      <c r="AR4207" s="12"/>
      <c r="AS4207" s="20">
        <f t="shared" si="3188"/>
        <v>0</v>
      </c>
      <c r="AT4207" s="12"/>
      <c r="AU4207" s="12"/>
      <c r="AV4207" s="20">
        <f t="shared" si="3189"/>
        <v>0</v>
      </c>
      <c r="AW4207" s="12"/>
      <c r="AX4207" s="12"/>
      <c r="AY4207" s="20">
        <f t="shared" si="3190"/>
        <v>0</v>
      </c>
      <c r="AZ4207" s="12"/>
      <c r="BA4207" s="12"/>
      <c r="BB4207" s="20">
        <f t="shared" si="3191"/>
        <v>0</v>
      </c>
      <c r="BC4207" s="21"/>
      <c r="BD4207" s="20">
        <f>Datasheet[[#This Row],[Jan''23- UWt. Rev]]+Datasheet[[#This Row],[Feb''23- UWt. Rev]]+Datasheet[[#This Row],[Mar''23- UWt. Rev]]</f>
        <v>0</v>
      </c>
      <c r="BE4207" s="20">
        <f>Datasheet[[#This Row],[Apr''23- UWt. Rev]]+Datasheet[[#This Row],[May''23- UWt. Rev]]+Datasheet[[#This Row],[Jun''23- UWt. Rev]]</f>
        <v>0</v>
      </c>
      <c r="BF4207" s="20">
        <f>Datasheet[[#This Row],[Jul''23- UWt. Rev]]+Datasheet[[#This Row],[Aug''23- UWt. Rev]]+Datasheet[[#This Row],[Sep''23- UWt. Rev]]</f>
        <v>0</v>
      </c>
      <c r="BG4207" s="20">
        <f>Datasheet[[#This Row],[Oct''23- UWt. Rev]]+Datasheet[[#This Row],[Nov''23- UWt. Rev]]+Datasheet[[#This Row],[Dec''23- UWt. Rev]]</f>
        <v>0</v>
      </c>
      <c r="BH4207" s="22">
        <f>Datasheet[[#This Row],[Q3''23- Un. Wt. Rev]]+Datasheet[[#This Row],[Q4''23- Un. Wt. Rev]]</f>
        <v>0</v>
      </c>
      <c r="BI4207" s="23">
        <f>SUM(Datasheet[[#This Row],[Jan''23- Wt. Rev]:[Dec''23- Wt. Rev]])</f>
        <v>0</v>
      </c>
      <c r="BJ4207" s="23">
        <f t="shared" si="3159"/>
        <v>0</v>
      </c>
      <c r="BK4207" s="23">
        <f t="shared" si="3160"/>
        <v>0</v>
      </c>
      <c r="BL4207" s="23">
        <f t="shared" si="3161"/>
        <v>0</v>
      </c>
      <c r="BM4207" s="23">
        <f t="shared" si="3162"/>
        <v>0</v>
      </c>
      <c r="BN4207" s="23">
        <f t="shared" si="3163"/>
        <v>0</v>
      </c>
      <c r="BO4207" s="23">
        <f t="shared" si="3164"/>
        <v>0</v>
      </c>
      <c r="BP4207" s="23">
        <f t="shared" si="3165"/>
        <v>0</v>
      </c>
      <c r="BQ4207" s="23">
        <f t="shared" si="3166"/>
        <v>0</v>
      </c>
      <c r="BR4207" s="23">
        <f t="shared" si="3167"/>
        <v>0</v>
      </c>
      <c r="BS4207" s="23">
        <f t="shared" si="3168"/>
        <v>0</v>
      </c>
      <c r="BT4207" s="23">
        <f t="shared" si="3169"/>
        <v>0</v>
      </c>
      <c r="BU4207" s="23">
        <f t="shared" si="3170"/>
        <v>0</v>
      </c>
      <c r="BV4207" s="23">
        <f>Datasheet[[#This Row],[Jan''23- Wt. Rev]]+Datasheet[[#This Row],[Feb''23- Wt. Rev]]+Datasheet[[#This Row],[Mar''23- Wt. Rev]]</f>
        <v>0</v>
      </c>
      <c r="BW4207" s="23">
        <f>Datasheet[[#This Row],[Apr''23- Wt. Rev]]+Datasheet[[#This Row],[May''23- Wt. Rev]]+Datasheet[[#This Row],[Jun''23- Wt. Rev]]</f>
        <v>0</v>
      </c>
      <c r="BX4207" s="23">
        <f>Datasheet[[#This Row],[Jul''23- Wt. Rev]]+Datasheet[[#This Row],[Aug''23- Wt. Rev]]+Datasheet[[#This Row],[Sep''23- Wt. Rev]]</f>
        <v>0</v>
      </c>
      <c r="BY4207" s="23">
        <f>Datasheet[[#This Row],[Oct''23- Wt. Rev]]+Datasheet[[#This Row],[Nov''23- Wt. Rev]]+Datasheet[[#This Row],[Dec''23- Wt. Rev]]</f>
        <v>0</v>
      </c>
      <c r="BZ4207" s="21"/>
      <c r="CA4207" s="24">
        <f>MAX(Datasheet[[#This Row],[Q1''23-HC]:[Q4''23- HC]])</f>
        <v>0</v>
      </c>
      <c r="CB4207" s="2">
        <f t="shared" si="3171"/>
        <v>0</v>
      </c>
      <c r="CC4207" s="2">
        <f t="shared" si="3172"/>
        <v>0</v>
      </c>
      <c r="CD4207" s="2">
        <f t="shared" si="3173"/>
        <v>0</v>
      </c>
      <c r="CE4207" s="2">
        <f t="shared" si="3174"/>
        <v>0</v>
      </c>
      <c r="CF4207" s="26"/>
      <c r="CG4207" s="2">
        <f>SUM(Datasheet[[#This Row],[Jan''23- Target]:[Dec''23- Target]])</f>
        <v>0</v>
      </c>
      <c r="CH4207" s="2"/>
      <c r="CI4207" s="2"/>
      <c r="CJ4207" s="2"/>
      <c r="CK4207" s="2"/>
      <c r="CL4207" s="2"/>
      <c r="CM4207" s="2"/>
      <c r="CN4207" s="2"/>
      <c r="CO4207" s="2"/>
      <c r="CP4207" s="2"/>
      <c r="CQ4207" s="2"/>
      <c r="CR4207" s="2"/>
      <c r="CS4207" s="2"/>
      <c r="CT4207" s="2">
        <f t="shared" si="3182"/>
        <v>0</v>
      </c>
      <c r="CU4207" s="2">
        <f t="shared" si="3183"/>
        <v>0</v>
      </c>
      <c r="CV4207" s="2">
        <f t="shared" si="3184"/>
        <v>0</v>
      </c>
      <c r="CW4207" s="2">
        <f t="shared" si="3185"/>
        <v>0</v>
      </c>
      <c r="CX4207" s="26"/>
      <c r="CY4207" s="12" t="s">
        <v>596</v>
      </c>
      <c r="CZ4207" s="37" t="s">
        <v>183</v>
      </c>
      <c r="DA4207" s="37" t="s">
        <v>168</v>
      </c>
      <c r="DB4207" s="12" t="s">
        <v>147</v>
      </c>
      <c r="DC4207" s="12" t="s">
        <v>148</v>
      </c>
      <c r="DD4207" s="12"/>
      <c r="DE4207" s="12"/>
      <c r="DF4207" s="12" t="s">
        <v>633</v>
      </c>
      <c r="DG4207" s="12"/>
      <c r="DH4207" s="2"/>
      <c r="DI4207" s="2"/>
      <c r="DJ4207" s="2"/>
      <c r="DK4207" s="2">
        <f>IFERROR(DH4207*INDEX(#REF!,MATCH(N4207,#REF!,0)),0)</f>
        <v>0</v>
      </c>
      <c r="DL4207" s="2">
        <f>IFERROR(DI4207*INDEX(#REF!,MATCH(N4207,#REF!,0)),0)</f>
        <v>0</v>
      </c>
      <c r="DM4207" s="2">
        <f>IFERROR(DJ4207*INDEX(#REF!,MATCH(N4207,#REF!,0)),0)</f>
        <v>0</v>
      </c>
      <c r="DN4207" s="29">
        <f>IFERROR((Datasheet[[#This Row],[Proposal Value in EUR]]-Datasheet[[#This Row],[Proposal Cost in EUR]])/Datasheet[[#This Row],[Proposal Value in EUR]],0)</f>
        <v>0</v>
      </c>
      <c r="DO4207" s="29">
        <f>IFERROR((Datasheet[[#This Row],[Proposal Value in EUR]]-Datasheet[[#This Row],[Proposal Cost in EUR(PM)]])/Datasheet[[#This Row],[Proposal Value in EUR]],0)</f>
        <v>0</v>
      </c>
      <c r="DP4207" s="39"/>
      <c r="DQ4207" s="39"/>
      <c r="DR4207" s="29">
        <f>IFERROR(Datasheet[[#This Row],[Gross Margin]]/Datasheet[[#This Row],[Gross Revenue]],0)</f>
        <v>0</v>
      </c>
      <c r="DS4207" s="39"/>
      <c r="DT4207" s="29">
        <f>IFERROR(Datasheet[[#This Row],[Project Margin]]/Datasheet[[#This Row],[Gross Revenue]],0)</f>
        <v>0</v>
      </c>
      <c r="DU4207" s="41"/>
      <c r="DV4207" s="41"/>
      <c r="DW4207" s="29">
        <f>IFERROR(((Datasheet[[#This Row],[Target Value]]-Datasheet[[#This Row],[Targe Cost]])/Datasheet[[#This Row],[Target Value]]),0)</f>
        <v>0</v>
      </c>
      <c r="DX4207" s="26"/>
      <c r="DY4207" s="30" t="s">
        <v>3321</v>
      </c>
      <c r="DZ4207" s="38" t="s">
        <v>272</v>
      </c>
      <c r="EA4207" s="13" t="str">
        <f>IFERROR(INDEX(Services!$C$3:$C$239,MATCH(Datasheet[[#This Row],[Service Types]],Services!$B$3:$B$239,0)),"-")</f>
        <v>Traditional Testing Services</v>
      </c>
      <c r="EB4207" s="13" t="str">
        <f>IFERROR(INDEX(Services!$D$3:$D$239,MATCH(Datasheet[[#This Row],[Service Types]],Services!$B$3:$B$239,0)),"-")</f>
        <v>Digital</v>
      </c>
      <c r="EC4207" s="13" t="str">
        <f>IFERROR(INDEX(Services!$E$3:$E$239,MATCH(Datasheet[[#This Row],[Service Types]],Services!$B$3:$B$239,0)),"-")</f>
        <v>Quality Engineering</v>
      </c>
      <c r="EV4207" s="3"/>
    </row>
    <row r="4208" spans="1:152" ht="13.15" customHeight="1">
      <c r="A4208" s="12" t="s">
        <v>630</v>
      </c>
      <c r="B4208" s="37" t="s">
        <v>451</v>
      </c>
      <c r="C4208" s="12" t="s">
        <v>2907</v>
      </c>
      <c r="D4208" s="37" t="s">
        <v>2907</v>
      </c>
      <c r="E4208" s="12" t="s">
        <v>450</v>
      </c>
      <c r="F4208" s="37" t="s">
        <v>3318</v>
      </c>
      <c r="G4208" s="37" t="s">
        <v>3322</v>
      </c>
      <c r="H4208" s="12" t="s">
        <v>140</v>
      </c>
      <c r="I4208" s="37" t="s">
        <v>166</v>
      </c>
      <c r="J4208" s="37" t="str">
        <f t="shared" si="3175"/>
        <v>Actuals/FC</v>
      </c>
      <c r="K4208" s="92">
        <v>1</v>
      </c>
      <c r="L4208" s="37" t="s">
        <v>167</v>
      </c>
      <c r="M4208" s="37" t="s">
        <v>3323</v>
      </c>
      <c r="N4208" s="12" t="s">
        <v>143</v>
      </c>
      <c r="O4208" s="93">
        <v>44</v>
      </c>
      <c r="P4208" s="94">
        <f>IFERROR(O4208*INDEX(#REF!,MATCH(N4208,#REF!,0)),0)</f>
        <v>0</v>
      </c>
      <c r="Q4208" s="21"/>
      <c r="R42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08" s="12"/>
      <c r="T4208" s="12">
        <v>1</v>
      </c>
      <c r="U4208" s="20"/>
      <c r="V4208" s="12"/>
      <c r="W4208" s="12">
        <v>1</v>
      </c>
      <c r="X4208" s="20"/>
      <c r="Y4208" s="12"/>
      <c r="Z4208" s="12">
        <v>1</v>
      </c>
      <c r="AA4208" s="20"/>
      <c r="AB4208" s="12"/>
      <c r="AC4208" s="12">
        <v>1</v>
      </c>
      <c r="AD4208" s="20"/>
      <c r="AE4208" s="12"/>
      <c r="AF4208" s="12">
        <v>1</v>
      </c>
      <c r="AG4208" s="20"/>
      <c r="AH4208" s="12"/>
      <c r="AI4208" s="12"/>
      <c r="AJ4208" s="20"/>
      <c r="AK4208" s="12"/>
      <c r="AL4208" s="12"/>
      <c r="AM4208" s="20"/>
      <c r="AN4208" s="12"/>
      <c r="AO4208" s="12"/>
      <c r="AP4208" s="20"/>
      <c r="AQ4208" s="12"/>
      <c r="AR4208" s="12"/>
      <c r="AS4208" s="20"/>
      <c r="AT4208" s="12"/>
      <c r="AU4208" s="12"/>
      <c r="AV4208" s="20"/>
      <c r="AW4208" s="12"/>
      <c r="AX4208" s="12"/>
      <c r="AY4208" s="20"/>
      <c r="AZ4208" s="12"/>
      <c r="BA4208" s="12"/>
      <c r="BB4208" s="20"/>
      <c r="BC4208" s="21"/>
      <c r="BD4208" s="20">
        <f>Datasheet[[#This Row],[Jan''23- UWt. Rev]]+Datasheet[[#This Row],[Feb''23- UWt. Rev]]+Datasheet[[#This Row],[Mar''23- UWt. Rev]]</f>
        <v>0</v>
      </c>
      <c r="BE4208" s="20">
        <f>Datasheet[[#This Row],[Apr''23- UWt. Rev]]+Datasheet[[#This Row],[May''23- UWt. Rev]]+Datasheet[[#This Row],[Jun''23- UWt. Rev]]</f>
        <v>0</v>
      </c>
      <c r="BF4208" s="20">
        <f>Datasheet[[#This Row],[Jul''23- UWt. Rev]]+Datasheet[[#This Row],[Aug''23- UWt. Rev]]+Datasheet[[#This Row],[Sep''23- UWt. Rev]]</f>
        <v>0</v>
      </c>
      <c r="BG4208" s="20">
        <f>Datasheet[[#This Row],[Oct''23- UWt. Rev]]+Datasheet[[#This Row],[Nov''23- UWt. Rev]]+Datasheet[[#This Row],[Dec''23- UWt. Rev]]</f>
        <v>0</v>
      </c>
      <c r="BH4208" s="22">
        <f>Datasheet[[#This Row],[Q3''23- Un. Wt. Rev]]+Datasheet[[#This Row],[Q4''23- Un. Wt. Rev]]</f>
        <v>0</v>
      </c>
      <c r="BI4208" s="23">
        <f>SUM(Datasheet[[#This Row],[Jan''23- Wt. Rev]:[Dec''23- Wt. Rev]])</f>
        <v>0</v>
      </c>
      <c r="BJ4208" s="23">
        <f t="shared" si="3159"/>
        <v>0</v>
      </c>
      <c r="BK4208" s="23">
        <f t="shared" si="3160"/>
        <v>0</v>
      </c>
      <c r="BL4208" s="23">
        <f t="shared" si="3161"/>
        <v>0</v>
      </c>
      <c r="BM4208" s="23">
        <f t="shared" si="3162"/>
        <v>0</v>
      </c>
      <c r="BN4208" s="23">
        <f t="shared" si="3163"/>
        <v>0</v>
      </c>
      <c r="BO4208" s="23">
        <f t="shared" si="3164"/>
        <v>0</v>
      </c>
      <c r="BP4208" s="23">
        <f t="shared" si="3165"/>
        <v>0</v>
      </c>
      <c r="BQ4208" s="23">
        <f t="shared" si="3166"/>
        <v>0</v>
      </c>
      <c r="BR4208" s="23">
        <f t="shared" si="3167"/>
        <v>0</v>
      </c>
      <c r="BS4208" s="23">
        <f t="shared" si="3168"/>
        <v>0</v>
      </c>
      <c r="BT4208" s="23">
        <f t="shared" si="3169"/>
        <v>0</v>
      </c>
      <c r="BU4208" s="23">
        <f t="shared" si="3170"/>
        <v>0</v>
      </c>
      <c r="BV4208" s="23">
        <f>Datasheet[[#This Row],[Jan''23- Wt. Rev]]+Datasheet[[#This Row],[Feb''23- Wt. Rev]]+Datasheet[[#This Row],[Mar''23- Wt. Rev]]</f>
        <v>0</v>
      </c>
      <c r="BW4208" s="23">
        <f>Datasheet[[#This Row],[Apr''23- Wt. Rev]]+Datasheet[[#This Row],[May''23- Wt. Rev]]+Datasheet[[#This Row],[Jun''23- Wt. Rev]]</f>
        <v>0</v>
      </c>
      <c r="BX4208" s="23">
        <f>Datasheet[[#This Row],[Jul''23- Wt. Rev]]+Datasheet[[#This Row],[Aug''23- Wt. Rev]]+Datasheet[[#This Row],[Sep''23- Wt. Rev]]</f>
        <v>0</v>
      </c>
      <c r="BY4208" s="23">
        <f>Datasheet[[#This Row],[Oct''23- Wt. Rev]]+Datasheet[[#This Row],[Nov''23- Wt. Rev]]+Datasheet[[#This Row],[Dec''23- Wt. Rev]]</f>
        <v>0</v>
      </c>
      <c r="BZ4208" s="21"/>
      <c r="CA4208" s="24">
        <f>MAX(Datasheet[[#This Row],[Q1''23-HC]:[Q4''23- HC]])</f>
        <v>1</v>
      </c>
      <c r="CB4208" s="2">
        <f t="shared" si="3171"/>
        <v>1</v>
      </c>
      <c r="CC4208" s="2">
        <f t="shared" si="3172"/>
        <v>1</v>
      </c>
      <c r="CD4208" s="2">
        <f t="shared" si="3173"/>
        <v>0</v>
      </c>
      <c r="CE4208" s="2">
        <f t="shared" si="3174"/>
        <v>0</v>
      </c>
      <c r="CF4208" s="26"/>
      <c r="CG4208" s="2">
        <f>SUM(Datasheet[[#This Row],[Jan''23- Target]:[Dec''23- Target]])</f>
        <v>0</v>
      </c>
      <c r="CH4208" s="2"/>
      <c r="CI4208" s="2"/>
      <c r="CJ4208" s="2"/>
      <c r="CK4208" s="2"/>
      <c r="CL4208" s="2"/>
      <c r="CM4208" s="2"/>
      <c r="CN4208" s="2"/>
      <c r="CO4208" s="2"/>
      <c r="CP4208" s="2"/>
      <c r="CQ4208" s="2"/>
      <c r="CR4208" s="2"/>
      <c r="CS4208" s="2"/>
      <c r="CT4208" s="2">
        <f t="shared" si="3182"/>
        <v>0</v>
      </c>
      <c r="CU4208" s="2">
        <f t="shared" si="3183"/>
        <v>0</v>
      </c>
      <c r="CV4208" s="2">
        <f t="shared" si="3184"/>
        <v>0</v>
      </c>
      <c r="CW4208" s="2">
        <f t="shared" si="3185"/>
        <v>0</v>
      </c>
      <c r="CX4208" s="26"/>
      <c r="CY4208" s="12" t="s">
        <v>596</v>
      </c>
      <c r="CZ4208" s="37" t="s">
        <v>183</v>
      </c>
      <c r="DA4208" s="37" t="s">
        <v>168</v>
      </c>
      <c r="DB4208" s="12" t="s">
        <v>147</v>
      </c>
      <c r="DC4208" s="12" t="s">
        <v>148</v>
      </c>
      <c r="DD4208" s="12"/>
      <c r="DE4208" s="12"/>
      <c r="DF4208" s="12" t="s">
        <v>633</v>
      </c>
      <c r="DG4208" s="12"/>
      <c r="DH4208" s="2"/>
      <c r="DI4208" s="2"/>
      <c r="DJ4208" s="2"/>
      <c r="DK4208" s="2">
        <f>IFERROR(DH4208*INDEX(#REF!,MATCH(N4208,#REF!,0)),0)</f>
        <v>0</v>
      </c>
      <c r="DL4208" s="2">
        <f>IFERROR(DI4208*INDEX(#REF!,MATCH(N4208,#REF!,0)),0)</f>
        <v>0</v>
      </c>
      <c r="DM4208" s="2">
        <f>IFERROR(DJ4208*INDEX(#REF!,MATCH(N4208,#REF!,0)),0)</f>
        <v>0</v>
      </c>
      <c r="DN4208" s="29">
        <f>IFERROR((Datasheet[[#This Row],[Proposal Value in EUR]]-Datasheet[[#This Row],[Proposal Cost in EUR]])/Datasheet[[#This Row],[Proposal Value in EUR]],0)</f>
        <v>0</v>
      </c>
      <c r="DO4208" s="29">
        <f>IFERROR((Datasheet[[#This Row],[Proposal Value in EUR]]-Datasheet[[#This Row],[Proposal Cost in EUR(PM)]])/Datasheet[[#This Row],[Proposal Value in EUR]],0)</f>
        <v>0</v>
      </c>
      <c r="DP4208" s="39"/>
      <c r="DQ4208" s="39"/>
      <c r="DR4208" s="29">
        <f>IFERROR(Datasheet[[#This Row],[Gross Margin]]/Datasheet[[#This Row],[Gross Revenue]],0)</f>
        <v>0</v>
      </c>
      <c r="DS4208" s="39"/>
      <c r="DT4208" s="29">
        <f>IFERROR(Datasheet[[#This Row],[Project Margin]]/Datasheet[[#This Row],[Gross Revenue]],0)</f>
        <v>0</v>
      </c>
      <c r="DU4208" s="41"/>
      <c r="DV4208" s="41"/>
      <c r="DW4208" s="29">
        <f>IFERROR(((Datasheet[[#This Row],[Target Value]]-Datasheet[[#This Row],[Targe Cost]])/Datasheet[[#This Row],[Target Value]]),0)</f>
        <v>0</v>
      </c>
      <c r="DX4208" s="26"/>
      <c r="DY4208" s="30" t="s">
        <v>3321</v>
      </c>
      <c r="DZ4208" s="38" t="s">
        <v>272</v>
      </c>
      <c r="EA4208" s="13" t="str">
        <f>IFERROR(INDEX(Services!$C$3:$C$239,MATCH(Datasheet[[#This Row],[Service Types]],Services!$B$3:$B$239,0)),"-")</f>
        <v>Traditional Testing Services</v>
      </c>
      <c r="EB4208" s="13" t="str">
        <f>IFERROR(INDEX(Services!$D$3:$D$239,MATCH(Datasheet[[#This Row],[Service Types]],Services!$B$3:$B$239,0)),"-")</f>
        <v>Digital</v>
      </c>
      <c r="EC4208" s="13" t="str">
        <f>IFERROR(INDEX(Services!$E$3:$E$239,MATCH(Datasheet[[#This Row],[Service Types]],Services!$B$3:$B$239,0)),"-")</f>
        <v>Quality Engineering</v>
      </c>
      <c r="EV4208" s="3"/>
    </row>
    <row r="4209" spans="1:152" ht="13.15" customHeight="1">
      <c r="A4209" s="12" t="s">
        <v>630</v>
      </c>
      <c r="B4209" s="37" t="s">
        <v>451</v>
      </c>
      <c r="C4209" s="12" t="s">
        <v>2907</v>
      </c>
      <c r="D4209" s="37" t="s">
        <v>2907</v>
      </c>
      <c r="E4209" s="12" t="s">
        <v>450</v>
      </c>
      <c r="F4209" s="37" t="s">
        <v>3318</v>
      </c>
      <c r="G4209" s="37" t="s">
        <v>3322</v>
      </c>
      <c r="H4209" s="12" t="s">
        <v>140</v>
      </c>
      <c r="I4209" s="37" t="s">
        <v>166</v>
      </c>
      <c r="J4209" s="37" t="str">
        <f t="shared" si="3175"/>
        <v>Actuals/FC</v>
      </c>
      <c r="K4209" s="92">
        <v>1</v>
      </c>
      <c r="L4209" s="37" t="s">
        <v>167</v>
      </c>
      <c r="M4209" s="37" t="s">
        <v>3324</v>
      </c>
      <c r="N4209" s="12" t="s">
        <v>143</v>
      </c>
      <c r="O4209" s="93">
        <v>55.35</v>
      </c>
      <c r="P4209" s="94">
        <f>IFERROR(O4209*INDEX(#REF!,MATCH(N4209,#REF!,0)),0)</f>
        <v>0</v>
      </c>
      <c r="Q4209" s="21"/>
      <c r="R42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09" s="12"/>
      <c r="T4209" s="12"/>
      <c r="U4209" s="20"/>
      <c r="V4209" s="12"/>
      <c r="W4209" s="12"/>
      <c r="X4209" s="20"/>
      <c r="Y4209" s="12"/>
      <c r="Z4209" s="12"/>
      <c r="AA4209" s="20"/>
      <c r="AB4209" s="12"/>
      <c r="AC4209" s="12"/>
      <c r="AD4209" s="20"/>
      <c r="AE4209" s="12"/>
      <c r="AF4209" s="12"/>
      <c r="AG4209" s="20"/>
      <c r="AH4209" s="12"/>
      <c r="AI4209" s="12">
        <v>1</v>
      </c>
      <c r="AJ4209" s="20"/>
      <c r="AK4209" s="12">
        <v>20</v>
      </c>
      <c r="AL4209" s="12">
        <v>1</v>
      </c>
      <c r="AM4209" s="20">
        <f t="shared" ref="AM4209:AM4230" si="3192">AL4209*AK4209*$P4209</f>
        <v>0</v>
      </c>
      <c r="AN4209" s="12">
        <v>21</v>
      </c>
      <c r="AO4209" s="12">
        <v>1</v>
      </c>
      <c r="AP4209" s="20">
        <f t="shared" ref="AP4209:AP4230" si="3193">AO4209*AN4209*$P4209</f>
        <v>0</v>
      </c>
      <c r="AQ4209" s="12">
        <v>19</v>
      </c>
      <c r="AR4209" s="12">
        <v>1</v>
      </c>
      <c r="AS4209" s="20">
        <f t="shared" ref="AS4209:AS4230" si="3194">AR4209*AQ4209*$P4209</f>
        <v>0</v>
      </c>
      <c r="AT4209" s="12">
        <v>18</v>
      </c>
      <c r="AU4209" s="12">
        <v>1</v>
      </c>
      <c r="AV4209" s="20">
        <f t="shared" ref="AV4209:AV4230" si="3195">AU4209*AT4209*$P4209</f>
        <v>0</v>
      </c>
      <c r="AW4209" s="12">
        <v>20</v>
      </c>
      <c r="AX4209" s="12">
        <v>1</v>
      </c>
      <c r="AY4209" s="20">
        <f t="shared" ref="AY4209:AY4230" si="3196">AX4209*AW4209*$P4209</f>
        <v>0</v>
      </c>
      <c r="AZ4209" s="12">
        <v>19</v>
      </c>
      <c r="BA4209" s="12">
        <v>1</v>
      </c>
      <c r="BB4209" s="20">
        <f t="shared" ref="BB4209:BB4230" si="3197">BA4209*AZ4209*$P4209</f>
        <v>0</v>
      </c>
      <c r="BC4209" s="21"/>
      <c r="BD4209" s="20">
        <f>Datasheet[[#This Row],[Jan''23- UWt. Rev]]+Datasheet[[#This Row],[Feb''23- UWt. Rev]]+Datasheet[[#This Row],[Mar''23- UWt. Rev]]</f>
        <v>0</v>
      </c>
      <c r="BE4209" s="20">
        <f>Datasheet[[#This Row],[Apr''23- UWt. Rev]]+Datasheet[[#This Row],[May''23- UWt. Rev]]+Datasheet[[#This Row],[Jun''23- UWt. Rev]]</f>
        <v>0</v>
      </c>
      <c r="BF4209" s="20">
        <f>Datasheet[[#This Row],[Jul''23- UWt. Rev]]+Datasheet[[#This Row],[Aug''23- UWt. Rev]]+Datasheet[[#This Row],[Sep''23- UWt. Rev]]</f>
        <v>0</v>
      </c>
      <c r="BG4209" s="20">
        <f>Datasheet[[#This Row],[Oct''23- UWt. Rev]]+Datasheet[[#This Row],[Nov''23- UWt. Rev]]+Datasheet[[#This Row],[Dec''23- UWt. Rev]]</f>
        <v>0</v>
      </c>
      <c r="BH4209" s="22">
        <f>Datasheet[[#This Row],[Q3''23- Un. Wt. Rev]]+Datasheet[[#This Row],[Q4''23- Un. Wt. Rev]]</f>
        <v>0</v>
      </c>
      <c r="BI4209" s="23">
        <f>SUM(Datasheet[[#This Row],[Jan''23- Wt. Rev]:[Dec''23- Wt. Rev]])</f>
        <v>0</v>
      </c>
      <c r="BJ4209" s="23">
        <f t="shared" si="3159"/>
        <v>0</v>
      </c>
      <c r="BK4209" s="23">
        <f t="shared" si="3160"/>
        <v>0</v>
      </c>
      <c r="BL4209" s="23">
        <f t="shared" si="3161"/>
        <v>0</v>
      </c>
      <c r="BM4209" s="23">
        <f t="shared" si="3162"/>
        <v>0</v>
      </c>
      <c r="BN4209" s="23">
        <f t="shared" si="3163"/>
        <v>0</v>
      </c>
      <c r="BO4209" s="23">
        <f t="shared" si="3164"/>
        <v>0</v>
      </c>
      <c r="BP4209" s="23">
        <f t="shared" si="3165"/>
        <v>0</v>
      </c>
      <c r="BQ4209" s="23">
        <f t="shared" si="3166"/>
        <v>0</v>
      </c>
      <c r="BR4209" s="23">
        <f t="shared" si="3167"/>
        <v>0</v>
      </c>
      <c r="BS4209" s="23">
        <f t="shared" si="3168"/>
        <v>0</v>
      </c>
      <c r="BT4209" s="23">
        <f t="shared" si="3169"/>
        <v>0</v>
      </c>
      <c r="BU4209" s="23">
        <f t="shared" si="3170"/>
        <v>0</v>
      </c>
      <c r="BV4209" s="23">
        <f>Datasheet[[#This Row],[Jan''23- Wt. Rev]]+Datasheet[[#This Row],[Feb''23- Wt. Rev]]+Datasheet[[#This Row],[Mar''23- Wt. Rev]]</f>
        <v>0</v>
      </c>
      <c r="BW4209" s="23">
        <f>Datasheet[[#This Row],[Apr''23- Wt. Rev]]+Datasheet[[#This Row],[May''23- Wt. Rev]]+Datasheet[[#This Row],[Jun''23- Wt. Rev]]</f>
        <v>0</v>
      </c>
      <c r="BX4209" s="23">
        <f>Datasheet[[#This Row],[Jul''23- Wt. Rev]]+Datasheet[[#This Row],[Aug''23- Wt. Rev]]+Datasheet[[#This Row],[Sep''23- Wt. Rev]]</f>
        <v>0</v>
      </c>
      <c r="BY4209" s="23">
        <f>Datasheet[[#This Row],[Oct''23- Wt. Rev]]+Datasheet[[#This Row],[Nov''23- Wt. Rev]]+Datasheet[[#This Row],[Dec''23- Wt. Rev]]</f>
        <v>0</v>
      </c>
      <c r="BZ4209" s="21"/>
      <c r="CA4209" s="24">
        <f>MAX(Datasheet[[#This Row],[Q1''23-HC]:[Q4''23- HC]])</f>
        <v>1</v>
      </c>
      <c r="CB4209" s="2">
        <f t="shared" si="3171"/>
        <v>0</v>
      </c>
      <c r="CC4209" s="2">
        <f t="shared" si="3172"/>
        <v>1</v>
      </c>
      <c r="CD4209" s="2">
        <f t="shared" si="3173"/>
        <v>1</v>
      </c>
      <c r="CE4209" s="2">
        <f t="shared" si="3174"/>
        <v>1</v>
      </c>
      <c r="CF4209" s="26"/>
      <c r="CG4209" s="2">
        <f>SUM(Datasheet[[#This Row],[Jan''23- Target]:[Dec''23- Target]])</f>
        <v>0</v>
      </c>
      <c r="CH4209" s="2"/>
      <c r="CI4209" s="2"/>
      <c r="CJ4209" s="2"/>
      <c r="CK4209" s="2"/>
      <c r="CL4209" s="2"/>
      <c r="CM4209" s="2"/>
      <c r="CN4209" s="2"/>
      <c r="CO4209" s="2"/>
      <c r="CP4209" s="2"/>
      <c r="CQ4209" s="2"/>
      <c r="CR4209" s="2"/>
      <c r="CS4209" s="2"/>
      <c r="CT4209" s="2">
        <f t="shared" si="3182"/>
        <v>0</v>
      </c>
      <c r="CU4209" s="2">
        <f t="shared" si="3183"/>
        <v>0</v>
      </c>
      <c r="CV4209" s="2">
        <f t="shared" si="3184"/>
        <v>0</v>
      </c>
      <c r="CW4209" s="2">
        <f t="shared" si="3185"/>
        <v>0</v>
      </c>
      <c r="CX4209" s="26"/>
      <c r="CY4209" s="12" t="s">
        <v>596</v>
      </c>
      <c r="CZ4209" s="37" t="s">
        <v>183</v>
      </c>
      <c r="DA4209" s="37" t="s">
        <v>168</v>
      </c>
      <c r="DB4209" s="12" t="s">
        <v>147</v>
      </c>
      <c r="DC4209" s="12" t="s">
        <v>148</v>
      </c>
      <c r="DD4209" s="12"/>
      <c r="DE4209" s="12"/>
      <c r="DF4209" s="12" t="s">
        <v>633</v>
      </c>
      <c r="DG4209" s="12"/>
      <c r="DH4209" s="2"/>
      <c r="DI4209" s="2"/>
      <c r="DJ4209" s="2"/>
      <c r="DK4209" s="2">
        <f>IFERROR(DH4209*INDEX(#REF!,MATCH(N4209,#REF!,0)),0)</f>
        <v>0</v>
      </c>
      <c r="DL4209" s="2">
        <f>IFERROR(DI4209*INDEX(#REF!,MATCH(N4209,#REF!,0)),0)</f>
        <v>0</v>
      </c>
      <c r="DM4209" s="2">
        <f>IFERROR(DJ4209*INDEX(#REF!,MATCH(N4209,#REF!,0)),0)</f>
        <v>0</v>
      </c>
      <c r="DN4209" s="29">
        <f>IFERROR((Datasheet[[#This Row],[Proposal Value in EUR]]-Datasheet[[#This Row],[Proposal Cost in EUR]])/Datasheet[[#This Row],[Proposal Value in EUR]],0)</f>
        <v>0</v>
      </c>
      <c r="DO4209" s="29">
        <f>IFERROR((Datasheet[[#This Row],[Proposal Value in EUR]]-Datasheet[[#This Row],[Proposal Cost in EUR(PM)]])/Datasheet[[#This Row],[Proposal Value in EUR]],0)</f>
        <v>0</v>
      </c>
      <c r="DP4209" s="39"/>
      <c r="DQ4209" s="39"/>
      <c r="DR4209" s="29">
        <f>IFERROR(Datasheet[[#This Row],[Gross Margin]]/Datasheet[[#This Row],[Gross Revenue]],0)</f>
        <v>0</v>
      </c>
      <c r="DS4209" s="39"/>
      <c r="DT4209" s="29">
        <f>IFERROR(Datasheet[[#This Row],[Project Margin]]/Datasheet[[#This Row],[Gross Revenue]],0)</f>
        <v>0</v>
      </c>
      <c r="DU4209" s="41"/>
      <c r="DV4209" s="41"/>
      <c r="DW4209" s="29">
        <f>IFERROR(((Datasheet[[#This Row],[Target Value]]-Datasheet[[#This Row],[Targe Cost]])/Datasheet[[#This Row],[Target Value]]),0)</f>
        <v>0</v>
      </c>
      <c r="DX4209" s="26"/>
      <c r="DY4209" s="30" t="s">
        <v>3321</v>
      </c>
      <c r="DZ4209" s="38" t="s">
        <v>272</v>
      </c>
      <c r="EA4209" s="13" t="str">
        <f>IFERROR(INDEX(Services!$C$3:$C$239,MATCH(Datasheet[[#This Row],[Service Types]],Services!$B$3:$B$239,0)),"-")</f>
        <v>Traditional Testing Services</v>
      </c>
      <c r="EB4209" s="13" t="str">
        <f>IFERROR(INDEX(Services!$D$3:$D$239,MATCH(Datasheet[[#This Row],[Service Types]],Services!$B$3:$B$239,0)),"-")</f>
        <v>Digital</v>
      </c>
      <c r="EC4209" s="13" t="str">
        <f>IFERROR(INDEX(Services!$E$3:$E$239,MATCH(Datasheet[[#This Row],[Service Types]],Services!$B$3:$B$239,0)),"-")</f>
        <v>Quality Engineering</v>
      </c>
      <c r="EV4209" s="3"/>
    </row>
    <row r="4210" spans="1:152" ht="13.15" customHeight="1">
      <c r="A4210" s="12" t="s">
        <v>630</v>
      </c>
      <c r="B4210" s="37" t="s">
        <v>451</v>
      </c>
      <c r="C4210" s="12" t="s">
        <v>2907</v>
      </c>
      <c r="D4210" s="37"/>
      <c r="E4210" s="12" t="s">
        <v>450</v>
      </c>
      <c r="F4210" s="37" t="s">
        <v>3318</v>
      </c>
      <c r="G4210" s="37" t="s">
        <v>3325</v>
      </c>
      <c r="H4210" s="12" t="s">
        <v>140</v>
      </c>
      <c r="I4210" s="37" t="s">
        <v>166</v>
      </c>
      <c r="J4210" s="37" t="str">
        <f t="shared" si="3175"/>
        <v>Actuals/FC</v>
      </c>
      <c r="K4210" s="92">
        <v>1</v>
      </c>
      <c r="L4210" s="37" t="s">
        <v>167</v>
      </c>
      <c r="M4210" s="37"/>
      <c r="N4210" s="12"/>
      <c r="O4210" s="93"/>
      <c r="P4210" s="94">
        <f>IFERROR(O4210*INDEX(#REF!,MATCH(N4210,#REF!,0)),0)</f>
        <v>0</v>
      </c>
      <c r="Q4210" s="21"/>
      <c r="R42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10" s="12"/>
      <c r="T4210" s="12"/>
      <c r="U4210" s="20"/>
      <c r="V4210" s="12"/>
      <c r="W4210" s="12"/>
      <c r="X4210" s="20"/>
      <c r="Y4210" s="12"/>
      <c r="Z4210" s="12"/>
      <c r="AA4210" s="20"/>
      <c r="AB4210" s="12"/>
      <c r="AC4210" s="12"/>
      <c r="AD4210" s="20"/>
      <c r="AE4210" s="12"/>
      <c r="AF4210" s="12"/>
      <c r="AG4210" s="20"/>
      <c r="AH4210" s="12"/>
      <c r="AI4210" s="12"/>
      <c r="AJ4210" s="20"/>
      <c r="AK4210" s="12"/>
      <c r="AL4210" s="12"/>
      <c r="AM4210" s="20">
        <f t="shared" si="3192"/>
        <v>0</v>
      </c>
      <c r="AN4210" s="12"/>
      <c r="AO4210" s="12"/>
      <c r="AP4210" s="20">
        <f t="shared" si="3193"/>
        <v>0</v>
      </c>
      <c r="AQ4210" s="12"/>
      <c r="AR4210" s="12"/>
      <c r="AS4210" s="20">
        <f t="shared" si="3194"/>
        <v>0</v>
      </c>
      <c r="AT4210" s="12"/>
      <c r="AU4210" s="12"/>
      <c r="AV4210" s="20">
        <f t="shared" si="3195"/>
        <v>0</v>
      </c>
      <c r="AW4210" s="12"/>
      <c r="AX4210" s="12"/>
      <c r="AY4210" s="20">
        <f t="shared" si="3196"/>
        <v>0</v>
      </c>
      <c r="AZ4210" s="12"/>
      <c r="BA4210" s="12"/>
      <c r="BB4210" s="20">
        <f t="shared" si="3197"/>
        <v>0</v>
      </c>
      <c r="BC4210" s="21"/>
      <c r="BD4210" s="20">
        <f>Datasheet[[#This Row],[Jan''23- UWt. Rev]]+Datasheet[[#This Row],[Feb''23- UWt. Rev]]+Datasheet[[#This Row],[Mar''23- UWt. Rev]]</f>
        <v>0</v>
      </c>
      <c r="BE4210" s="20">
        <f>Datasheet[[#This Row],[Apr''23- UWt. Rev]]+Datasheet[[#This Row],[May''23- UWt. Rev]]+Datasheet[[#This Row],[Jun''23- UWt. Rev]]</f>
        <v>0</v>
      </c>
      <c r="BF4210" s="20">
        <f>Datasheet[[#This Row],[Jul''23- UWt. Rev]]+Datasheet[[#This Row],[Aug''23- UWt. Rev]]+Datasheet[[#This Row],[Sep''23- UWt. Rev]]</f>
        <v>0</v>
      </c>
      <c r="BG4210" s="20">
        <f>Datasheet[[#This Row],[Oct''23- UWt. Rev]]+Datasheet[[#This Row],[Nov''23- UWt. Rev]]+Datasheet[[#This Row],[Dec''23- UWt. Rev]]</f>
        <v>0</v>
      </c>
      <c r="BH4210" s="22">
        <f>Datasheet[[#This Row],[Q3''23- Un. Wt. Rev]]+Datasheet[[#This Row],[Q4''23- Un. Wt. Rev]]</f>
        <v>0</v>
      </c>
      <c r="BI4210" s="23">
        <f>SUM(Datasheet[[#This Row],[Jan''23- Wt. Rev]:[Dec''23- Wt. Rev]])</f>
        <v>0</v>
      </c>
      <c r="BJ4210" s="23">
        <f t="shared" si="3159"/>
        <v>0</v>
      </c>
      <c r="BK4210" s="23">
        <f t="shared" si="3160"/>
        <v>0</v>
      </c>
      <c r="BL4210" s="23">
        <f t="shared" si="3161"/>
        <v>0</v>
      </c>
      <c r="BM4210" s="23">
        <f t="shared" si="3162"/>
        <v>0</v>
      </c>
      <c r="BN4210" s="23">
        <f t="shared" si="3163"/>
        <v>0</v>
      </c>
      <c r="BO4210" s="23">
        <f t="shared" si="3164"/>
        <v>0</v>
      </c>
      <c r="BP4210" s="23">
        <f t="shared" si="3165"/>
        <v>0</v>
      </c>
      <c r="BQ4210" s="23">
        <f t="shared" si="3166"/>
        <v>0</v>
      </c>
      <c r="BR4210" s="23">
        <f t="shared" si="3167"/>
        <v>0</v>
      </c>
      <c r="BS4210" s="23">
        <f t="shared" si="3168"/>
        <v>0</v>
      </c>
      <c r="BT4210" s="23">
        <f t="shared" si="3169"/>
        <v>0</v>
      </c>
      <c r="BU4210" s="23">
        <f t="shared" si="3170"/>
        <v>0</v>
      </c>
      <c r="BV4210" s="23">
        <f>Datasheet[[#This Row],[Jan''23- Wt. Rev]]+Datasheet[[#This Row],[Feb''23- Wt. Rev]]+Datasheet[[#This Row],[Mar''23- Wt. Rev]]</f>
        <v>0</v>
      </c>
      <c r="BW4210" s="23">
        <f>Datasheet[[#This Row],[Apr''23- Wt. Rev]]+Datasheet[[#This Row],[May''23- Wt. Rev]]+Datasheet[[#This Row],[Jun''23- Wt. Rev]]</f>
        <v>0</v>
      </c>
      <c r="BX4210" s="23">
        <f>Datasheet[[#This Row],[Jul''23- Wt. Rev]]+Datasheet[[#This Row],[Aug''23- Wt. Rev]]+Datasheet[[#This Row],[Sep''23- Wt. Rev]]</f>
        <v>0</v>
      </c>
      <c r="BY4210" s="23">
        <f>Datasheet[[#This Row],[Oct''23- Wt. Rev]]+Datasheet[[#This Row],[Nov''23- Wt. Rev]]+Datasheet[[#This Row],[Dec''23- Wt. Rev]]</f>
        <v>0</v>
      </c>
      <c r="BZ4210" s="21"/>
      <c r="CA4210" s="24">
        <f>MAX(Datasheet[[#This Row],[Q1''23-HC]:[Q4''23- HC]])</f>
        <v>0</v>
      </c>
      <c r="CB4210" s="2">
        <f t="shared" si="3171"/>
        <v>0</v>
      </c>
      <c r="CC4210" s="2">
        <f t="shared" si="3172"/>
        <v>0</v>
      </c>
      <c r="CD4210" s="2">
        <f t="shared" si="3173"/>
        <v>0</v>
      </c>
      <c r="CE4210" s="2">
        <f t="shared" si="3174"/>
        <v>0</v>
      </c>
      <c r="CF4210" s="26"/>
      <c r="CG4210" s="2">
        <f>SUM(Datasheet[[#This Row],[Jan''23- Target]:[Dec''23- Target]])</f>
        <v>0</v>
      </c>
      <c r="CH4210" s="2"/>
      <c r="CI4210" s="2"/>
      <c r="CJ4210" s="2"/>
      <c r="CK4210" s="2"/>
      <c r="CL4210" s="2"/>
      <c r="CM4210" s="2"/>
      <c r="CN4210" s="2"/>
      <c r="CO4210" s="2"/>
      <c r="CP4210" s="2"/>
      <c r="CQ4210" s="2"/>
      <c r="CR4210" s="2"/>
      <c r="CS4210" s="2"/>
      <c r="CT4210" s="2">
        <f t="shared" si="3182"/>
        <v>0</v>
      </c>
      <c r="CU4210" s="2">
        <f t="shared" si="3183"/>
        <v>0</v>
      </c>
      <c r="CV4210" s="2">
        <f t="shared" si="3184"/>
        <v>0</v>
      </c>
      <c r="CW4210" s="2">
        <f t="shared" si="3185"/>
        <v>0</v>
      </c>
      <c r="CX4210" s="26"/>
      <c r="CY4210" s="12" t="s">
        <v>596</v>
      </c>
      <c r="CZ4210" s="37" t="s">
        <v>183</v>
      </c>
      <c r="DA4210" s="37" t="s">
        <v>168</v>
      </c>
      <c r="DB4210" s="12" t="s">
        <v>147</v>
      </c>
      <c r="DC4210" s="12" t="s">
        <v>148</v>
      </c>
      <c r="DD4210" s="12"/>
      <c r="DE4210" s="12"/>
      <c r="DF4210" s="12" t="s">
        <v>633</v>
      </c>
      <c r="DG4210" s="12"/>
      <c r="DH4210" s="2"/>
      <c r="DI4210" s="2"/>
      <c r="DJ4210" s="2"/>
      <c r="DK4210" s="2">
        <f>IFERROR(DH4210*INDEX(#REF!,MATCH(N4210,#REF!,0)),0)</f>
        <v>0</v>
      </c>
      <c r="DL4210" s="2">
        <f>IFERROR(DI4210*INDEX(#REF!,MATCH(N4210,#REF!,0)),0)</f>
        <v>0</v>
      </c>
      <c r="DM4210" s="2">
        <f>IFERROR(DJ4210*INDEX(#REF!,MATCH(N4210,#REF!,0)),0)</f>
        <v>0</v>
      </c>
      <c r="DN4210" s="29">
        <f>IFERROR((Datasheet[[#This Row],[Proposal Value in EUR]]-Datasheet[[#This Row],[Proposal Cost in EUR]])/Datasheet[[#This Row],[Proposal Value in EUR]],0)</f>
        <v>0</v>
      </c>
      <c r="DO4210" s="29">
        <f>IFERROR((Datasheet[[#This Row],[Proposal Value in EUR]]-Datasheet[[#This Row],[Proposal Cost in EUR(PM)]])/Datasheet[[#This Row],[Proposal Value in EUR]],0)</f>
        <v>0</v>
      </c>
      <c r="DP4210" s="39"/>
      <c r="DQ4210" s="39"/>
      <c r="DR4210" s="29">
        <f>IFERROR(Datasheet[[#This Row],[Gross Margin]]/Datasheet[[#This Row],[Gross Revenue]],0)</f>
        <v>0</v>
      </c>
      <c r="DS4210" s="39"/>
      <c r="DT4210" s="29">
        <f>IFERROR(Datasheet[[#This Row],[Project Margin]]/Datasheet[[#This Row],[Gross Revenue]],0)</f>
        <v>0</v>
      </c>
      <c r="DU4210" s="41"/>
      <c r="DV4210" s="41"/>
      <c r="DW4210" s="29">
        <f>IFERROR(((Datasheet[[#This Row],[Target Value]]-Datasheet[[#This Row],[Targe Cost]])/Datasheet[[#This Row],[Target Value]]),0)</f>
        <v>0</v>
      </c>
      <c r="DX4210" s="26"/>
      <c r="DY4210" s="30" t="s">
        <v>151</v>
      </c>
      <c r="DZ4210" s="38"/>
      <c r="EA4210" s="13" t="str">
        <f>IFERROR(INDEX(Services!$C$3:$C$239,MATCH(Datasheet[[#This Row],[Service Types]],Services!$B$3:$B$239,0)),"-")</f>
        <v>-</v>
      </c>
      <c r="EB4210" s="13" t="str">
        <f>IFERROR(INDEX(Services!$D$3:$D$239,MATCH(Datasheet[[#This Row],[Service Types]],Services!$B$3:$B$239,0)),"-")</f>
        <v>-</v>
      </c>
      <c r="EC4210" s="13" t="str">
        <f>IFERROR(INDEX(Services!$E$3:$E$239,MATCH(Datasheet[[#This Row],[Service Types]],Services!$B$3:$B$239,0)),"-")</f>
        <v>-</v>
      </c>
      <c r="EV4210" s="3"/>
    </row>
    <row r="4211" spans="1:152" ht="13.15" customHeight="1">
      <c r="A4211" s="12" t="s">
        <v>630</v>
      </c>
      <c r="B4211" s="37" t="s">
        <v>451</v>
      </c>
      <c r="C4211" s="12" t="s">
        <v>2907</v>
      </c>
      <c r="D4211" s="37" t="s">
        <v>2907</v>
      </c>
      <c r="E4211" s="12" t="s">
        <v>450</v>
      </c>
      <c r="F4211" s="37" t="s">
        <v>3326</v>
      </c>
      <c r="G4211" s="37" t="s">
        <v>3327</v>
      </c>
      <c r="H4211" s="12" t="s">
        <v>140</v>
      </c>
      <c r="I4211" s="37" t="s">
        <v>166</v>
      </c>
      <c r="J4211" s="37" t="str">
        <f t="shared" si="3175"/>
        <v>Actuals/FC</v>
      </c>
      <c r="K4211" s="92">
        <v>1</v>
      </c>
      <c r="L4211" s="37" t="s">
        <v>167</v>
      </c>
      <c r="M4211" s="37" t="s">
        <v>3328</v>
      </c>
      <c r="N4211" s="12" t="s">
        <v>143</v>
      </c>
      <c r="O4211" s="93">
        <v>162.56769944590019</v>
      </c>
      <c r="P4211" s="94">
        <f>IFERROR(O4211*INDEX(#REF!,MATCH(N4211,#REF!,0)),0)</f>
        <v>0</v>
      </c>
      <c r="Q4211" s="21"/>
      <c r="R42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11" s="12"/>
      <c r="T4211" s="12"/>
      <c r="U4211" s="20"/>
      <c r="V4211" s="12"/>
      <c r="W4211" s="12"/>
      <c r="X4211" s="20"/>
      <c r="Y4211" s="12"/>
      <c r="Z4211" s="12"/>
      <c r="AA4211" s="20"/>
      <c r="AB4211" s="12"/>
      <c r="AC4211" s="12"/>
      <c r="AD4211" s="20"/>
      <c r="AE4211" s="12"/>
      <c r="AF4211" s="12"/>
      <c r="AG4211" s="20"/>
      <c r="AH4211" s="12"/>
      <c r="AI4211" s="12"/>
      <c r="AJ4211" s="20"/>
      <c r="AK4211" s="12"/>
      <c r="AL4211" s="12"/>
      <c r="AM4211" s="20">
        <f t="shared" si="3192"/>
        <v>0</v>
      </c>
      <c r="AN4211" s="12"/>
      <c r="AO4211" s="12"/>
      <c r="AP4211" s="20">
        <f t="shared" si="3193"/>
        <v>0</v>
      </c>
      <c r="AQ4211" s="12"/>
      <c r="AR4211" s="12"/>
      <c r="AS4211" s="20">
        <f t="shared" si="3194"/>
        <v>0</v>
      </c>
      <c r="AT4211" s="12"/>
      <c r="AU4211" s="12"/>
      <c r="AV4211" s="20">
        <f t="shared" si="3195"/>
        <v>0</v>
      </c>
      <c r="AW4211" s="12"/>
      <c r="AX4211" s="12"/>
      <c r="AY4211" s="20">
        <f t="shared" si="3196"/>
        <v>0</v>
      </c>
      <c r="AZ4211" s="12"/>
      <c r="BA4211" s="12"/>
      <c r="BB4211" s="20">
        <f t="shared" si="3197"/>
        <v>0</v>
      </c>
      <c r="BC4211" s="21"/>
      <c r="BD4211" s="20">
        <f>Datasheet[[#This Row],[Jan''23- UWt. Rev]]+Datasheet[[#This Row],[Feb''23- UWt. Rev]]+Datasheet[[#This Row],[Mar''23- UWt. Rev]]</f>
        <v>0</v>
      </c>
      <c r="BE4211" s="20">
        <f>Datasheet[[#This Row],[Apr''23- UWt. Rev]]+Datasheet[[#This Row],[May''23- UWt. Rev]]+Datasheet[[#This Row],[Jun''23- UWt. Rev]]</f>
        <v>0</v>
      </c>
      <c r="BF4211" s="20">
        <f>Datasheet[[#This Row],[Jul''23- UWt. Rev]]+Datasheet[[#This Row],[Aug''23- UWt. Rev]]+Datasheet[[#This Row],[Sep''23- UWt. Rev]]</f>
        <v>0</v>
      </c>
      <c r="BG4211" s="20">
        <f>Datasheet[[#This Row],[Oct''23- UWt. Rev]]+Datasheet[[#This Row],[Nov''23- UWt. Rev]]+Datasheet[[#This Row],[Dec''23- UWt. Rev]]</f>
        <v>0</v>
      </c>
      <c r="BH4211" s="22">
        <f>Datasheet[[#This Row],[Q3''23- Un. Wt. Rev]]+Datasheet[[#This Row],[Q4''23- Un. Wt. Rev]]</f>
        <v>0</v>
      </c>
      <c r="BI4211" s="23">
        <f>SUM(Datasheet[[#This Row],[Jan''23- Wt. Rev]:[Dec''23- Wt. Rev]])</f>
        <v>0</v>
      </c>
      <c r="BJ4211" s="23">
        <f t="shared" si="3159"/>
        <v>0</v>
      </c>
      <c r="BK4211" s="23">
        <f t="shared" si="3160"/>
        <v>0</v>
      </c>
      <c r="BL4211" s="23">
        <f t="shared" si="3161"/>
        <v>0</v>
      </c>
      <c r="BM4211" s="23">
        <f t="shared" si="3162"/>
        <v>0</v>
      </c>
      <c r="BN4211" s="23">
        <f t="shared" si="3163"/>
        <v>0</v>
      </c>
      <c r="BO4211" s="23">
        <f t="shared" si="3164"/>
        <v>0</v>
      </c>
      <c r="BP4211" s="23">
        <f t="shared" si="3165"/>
        <v>0</v>
      </c>
      <c r="BQ4211" s="23">
        <f t="shared" si="3166"/>
        <v>0</v>
      </c>
      <c r="BR4211" s="23">
        <f t="shared" si="3167"/>
        <v>0</v>
      </c>
      <c r="BS4211" s="23">
        <f t="shared" si="3168"/>
        <v>0</v>
      </c>
      <c r="BT4211" s="23">
        <f t="shared" si="3169"/>
        <v>0</v>
      </c>
      <c r="BU4211" s="23">
        <f t="shared" si="3170"/>
        <v>0</v>
      </c>
      <c r="BV4211" s="23">
        <f>Datasheet[[#This Row],[Jan''23- Wt. Rev]]+Datasheet[[#This Row],[Feb''23- Wt. Rev]]+Datasheet[[#This Row],[Mar''23- Wt. Rev]]</f>
        <v>0</v>
      </c>
      <c r="BW4211" s="23">
        <f>Datasheet[[#This Row],[Apr''23- Wt. Rev]]+Datasheet[[#This Row],[May''23- Wt. Rev]]+Datasheet[[#This Row],[Jun''23- Wt. Rev]]</f>
        <v>0</v>
      </c>
      <c r="BX4211" s="23">
        <f>Datasheet[[#This Row],[Jul''23- Wt. Rev]]+Datasheet[[#This Row],[Aug''23- Wt. Rev]]+Datasheet[[#This Row],[Sep''23- Wt. Rev]]</f>
        <v>0</v>
      </c>
      <c r="BY4211" s="23">
        <f>Datasheet[[#This Row],[Oct''23- Wt. Rev]]+Datasheet[[#This Row],[Nov''23- Wt. Rev]]+Datasheet[[#This Row],[Dec''23- Wt. Rev]]</f>
        <v>0</v>
      </c>
      <c r="BZ4211" s="21"/>
      <c r="CA4211" s="24">
        <f>MAX(Datasheet[[#This Row],[Q1''23-HC]:[Q4''23- HC]])</f>
        <v>0</v>
      </c>
      <c r="CB4211" s="2">
        <f t="shared" si="3171"/>
        <v>0</v>
      </c>
      <c r="CC4211" s="2">
        <f t="shared" si="3172"/>
        <v>0</v>
      </c>
      <c r="CD4211" s="2">
        <f t="shared" si="3173"/>
        <v>0</v>
      </c>
      <c r="CE4211" s="2">
        <f t="shared" si="3174"/>
        <v>0</v>
      </c>
      <c r="CF4211" s="26"/>
      <c r="CG4211" s="2">
        <f>SUM(Datasheet[[#This Row],[Jan''23- Target]:[Dec''23- Target]])</f>
        <v>0</v>
      </c>
      <c r="CH4211" s="2"/>
      <c r="CI4211" s="2"/>
      <c r="CJ4211" s="2"/>
      <c r="CK4211" s="2"/>
      <c r="CL4211" s="2"/>
      <c r="CM4211" s="2"/>
      <c r="CN4211" s="2"/>
      <c r="CO4211" s="2"/>
      <c r="CP4211" s="2"/>
      <c r="CQ4211" s="2"/>
      <c r="CR4211" s="2"/>
      <c r="CS4211" s="2"/>
      <c r="CT4211" s="2">
        <f t="shared" si="3182"/>
        <v>0</v>
      </c>
      <c r="CU4211" s="2">
        <f t="shared" si="3183"/>
        <v>0</v>
      </c>
      <c r="CV4211" s="2">
        <f t="shared" si="3184"/>
        <v>0</v>
      </c>
      <c r="CW4211" s="2">
        <f t="shared" si="3185"/>
        <v>0</v>
      </c>
      <c r="CX4211" s="26"/>
      <c r="CY4211" s="12" t="s">
        <v>596</v>
      </c>
      <c r="CZ4211" s="37" t="s">
        <v>183</v>
      </c>
      <c r="DA4211" s="37" t="s">
        <v>168</v>
      </c>
      <c r="DB4211" s="12" t="s">
        <v>147</v>
      </c>
      <c r="DC4211" s="12" t="s">
        <v>148</v>
      </c>
      <c r="DD4211" s="12"/>
      <c r="DE4211" s="12"/>
      <c r="DF4211" s="12" t="s">
        <v>633</v>
      </c>
      <c r="DG4211" s="12"/>
      <c r="DH4211" s="2"/>
      <c r="DI4211" s="2"/>
      <c r="DJ4211" s="2"/>
      <c r="DK4211" s="2">
        <f>IFERROR(DH4211*INDEX(#REF!,MATCH(N4211,#REF!,0)),0)</f>
        <v>0</v>
      </c>
      <c r="DL4211" s="2">
        <f>IFERROR(DI4211*INDEX(#REF!,MATCH(N4211,#REF!,0)),0)</f>
        <v>0</v>
      </c>
      <c r="DM4211" s="2">
        <f>IFERROR(DJ4211*INDEX(#REF!,MATCH(N4211,#REF!,0)),0)</f>
        <v>0</v>
      </c>
      <c r="DN4211" s="29">
        <f>IFERROR((Datasheet[[#This Row],[Proposal Value in EUR]]-Datasheet[[#This Row],[Proposal Cost in EUR]])/Datasheet[[#This Row],[Proposal Value in EUR]],0)</f>
        <v>0</v>
      </c>
      <c r="DO4211" s="29">
        <f>IFERROR((Datasheet[[#This Row],[Proposal Value in EUR]]-Datasheet[[#This Row],[Proposal Cost in EUR(PM)]])/Datasheet[[#This Row],[Proposal Value in EUR]],0)</f>
        <v>0</v>
      </c>
      <c r="DP4211" s="39"/>
      <c r="DQ4211" s="39"/>
      <c r="DR4211" s="29">
        <f>IFERROR(Datasheet[[#This Row],[Gross Margin]]/Datasheet[[#This Row],[Gross Revenue]],0)</f>
        <v>0</v>
      </c>
      <c r="DS4211" s="39"/>
      <c r="DT4211" s="29">
        <f>IFERROR(Datasheet[[#This Row],[Project Margin]]/Datasheet[[#This Row],[Gross Revenue]],0)</f>
        <v>0</v>
      </c>
      <c r="DU4211" s="41"/>
      <c r="DV4211" s="41"/>
      <c r="DW4211" s="29">
        <f>IFERROR(((Datasheet[[#This Row],[Target Value]]-Datasheet[[#This Row],[Targe Cost]])/Datasheet[[#This Row],[Target Value]]),0)</f>
        <v>0</v>
      </c>
      <c r="DX4211" s="26"/>
      <c r="DY4211" s="30" t="s">
        <v>151</v>
      </c>
      <c r="DZ4211" s="38"/>
      <c r="EA4211" s="13" t="str">
        <f>IFERROR(INDEX(Services!$C$3:$C$239,MATCH(Datasheet[[#This Row],[Service Types]],Services!$B$3:$B$239,0)),"-")</f>
        <v>-</v>
      </c>
      <c r="EB4211" s="13" t="str">
        <f>IFERROR(INDEX(Services!$D$3:$D$239,MATCH(Datasheet[[#This Row],[Service Types]],Services!$B$3:$B$239,0)),"-")</f>
        <v>-</v>
      </c>
      <c r="EC4211" s="13" t="str">
        <f>IFERROR(INDEX(Services!$E$3:$E$239,MATCH(Datasheet[[#This Row],[Service Types]],Services!$B$3:$B$239,0)),"-")</f>
        <v>-</v>
      </c>
      <c r="EV4211" s="3"/>
    </row>
    <row r="4212" spans="1:152" ht="13.15" customHeight="1">
      <c r="A4212" s="12" t="s">
        <v>630</v>
      </c>
      <c r="B4212" s="37" t="s">
        <v>451</v>
      </c>
      <c r="C4212" s="12" t="s">
        <v>2907</v>
      </c>
      <c r="D4212" s="37" t="s">
        <v>2907</v>
      </c>
      <c r="E4212" s="12" t="s">
        <v>450</v>
      </c>
      <c r="F4212" s="37" t="s">
        <v>3326</v>
      </c>
      <c r="G4212" s="37" t="s">
        <v>3327</v>
      </c>
      <c r="H4212" s="12" t="s">
        <v>140</v>
      </c>
      <c r="I4212" s="37" t="s">
        <v>166</v>
      </c>
      <c r="J4212" s="37" t="str">
        <f t="shared" si="3175"/>
        <v>Actuals/FC</v>
      </c>
      <c r="K4212" s="92">
        <v>1</v>
      </c>
      <c r="L4212" s="37" t="s">
        <v>167</v>
      </c>
      <c r="M4212" s="37" t="s">
        <v>3329</v>
      </c>
      <c r="N4212" s="12" t="s">
        <v>143</v>
      </c>
      <c r="O4212" s="93">
        <v>64.322965178362864</v>
      </c>
      <c r="P4212" s="94">
        <f>IFERROR(O4212*INDEX(#REF!,MATCH(N4212,#REF!,0)),0)</f>
        <v>0</v>
      </c>
      <c r="Q4212" s="21"/>
      <c r="R42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12" s="12"/>
      <c r="T4212" s="12"/>
      <c r="U4212" s="20"/>
      <c r="V4212" s="12"/>
      <c r="W4212" s="12"/>
      <c r="X4212" s="20"/>
      <c r="Y4212" s="12"/>
      <c r="Z4212" s="12"/>
      <c r="AA4212" s="20"/>
      <c r="AB4212" s="12"/>
      <c r="AC4212" s="12"/>
      <c r="AD4212" s="20"/>
      <c r="AE4212" s="12"/>
      <c r="AF4212" s="12"/>
      <c r="AG4212" s="20"/>
      <c r="AH4212" s="12"/>
      <c r="AI4212" s="12"/>
      <c r="AJ4212" s="20"/>
      <c r="AK4212" s="12"/>
      <c r="AL4212" s="12"/>
      <c r="AM4212" s="20">
        <f t="shared" si="3192"/>
        <v>0</v>
      </c>
      <c r="AN4212" s="12"/>
      <c r="AO4212" s="12"/>
      <c r="AP4212" s="20">
        <f t="shared" si="3193"/>
        <v>0</v>
      </c>
      <c r="AQ4212" s="12"/>
      <c r="AR4212" s="12"/>
      <c r="AS4212" s="20">
        <f t="shared" si="3194"/>
        <v>0</v>
      </c>
      <c r="AT4212" s="12"/>
      <c r="AU4212" s="12"/>
      <c r="AV4212" s="20">
        <f t="shared" si="3195"/>
        <v>0</v>
      </c>
      <c r="AW4212" s="12"/>
      <c r="AX4212" s="12"/>
      <c r="AY4212" s="20">
        <f t="shared" si="3196"/>
        <v>0</v>
      </c>
      <c r="AZ4212" s="12"/>
      <c r="BA4212" s="12"/>
      <c r="BB4212" s="20">
        <f t="shared" si="3197"/>
        <v>0</v>
      </c>
      <c r="BC4212" s="21"/>
      <c r="BD4212" s="20">
        <f>Datasheet[[#This Row],[Jan''23- UWt. Rev]]+Datasheet[[#This Row],[Feb''23- UWt. Rev]]+Datasheet[[#This Row],[Mar''23- UWt. Rev]]</f>
        <v>0</v>
      </c>
      <c r="BE4212" s="20">
        <f>Datasheet[[#This Row],[Apr''23- UWt. Rev]]+Datasheet[[#This Row],[May''23- UWt. Rev]]+Datasheet[[#This Row],[Jun''23- UWt. Rev]]</f>
        <v>0</v>
      </c>
      <c r="BF4212" s="20">
        <f>Datasheet[[#This Row],[Jul''23- UWt. Rev]]+Datasheet[[#This Row],[Aug''23- UWt. Rev]]+Datasheet[[#This Row],[Sep''23- UWt. Rev]]</f>
        <v>0</v>
      </c>
      <c r="BG4212" s="20">
        <f>Datasheet[[#This Row],[Oct''23- UWt. Rev]]+Datasheet[[#This Row],[Nov''23- UWt. Rev]]+Datasheet[[#This Row],[Dec''23- UWt. Rev]]</f>
        <v>0</v>
      </c>
      <c r="BH4212" s="22">
        <f>Datasheet[[#This Row],[Q3''23- Un. Wt. Rev]]+Datasheet[[#This Row],[Q4''23- Un. Wt. Rev]]</f>
        <v>0</v>
      </c>
      <c r="BI4212" s="23">
        <f>SUM(Datasheet[[#This Row],[Jan''23- Wt. Rev]:[Dec''23- Wt. Rev]])</f>
        <v>0</v>
      </c>
      <c r="BJ4212" s="23">
        <f t="shared" si="3159"/>
        <v>0</v>
      </c>
      <c r="BK4212" s="23">
        <f t="shared" si="3160"/>
        <v>0</v>
      </c>
      <c r="BL4212" s="23">
        <f t="shared" si="3161"/>
        <v>0</v>
      </c>
      <c r="BM4212" s="23">
        <f t="shared" si="3162"/>
        <v>0</v>
      </c>
      <c r="BN4212" s="23">
        <f t="shared" si="3163"/>
        <v>0</v>
      </c>
      <c r="BO4212" s="23">
        <f t="shared" si="3164"/>
        <v>0</v>
      </c>
      <c r="BP4212" s="23">
        <f t="shared" si="3165"/>
        <v>0</v>
      </c>
      <c r="BQ4212" s="23">
        <f t="shared" si="3166"/>
        <v>0</v>
      </c>
      <c r="BR4212" s="23">
        <f t="shared" si="3167"/>
        <v>0</v>
      </c>
      <c r="BS4212" s="23">
        <f t="shared" si="3168"/>
        <v>0</v>
      </c>
      <c r="BT4212" s="23">
        <f t="shared" si="3169"/>
        <v>0</v>
      </c>
      <c r="BU4212" s="23">
        <f t="shared" si="3170"/>
        <v>0</v>
      </c>
      <c r="BV4212" s="23">
        <f>Datasheet[[#This Row],[Jan''23- Wt. Rev]]+Datasheet[[#This Row],[Feb''23- Wt. Rev]]+Datasheet[[#This Row],[Mar''23- Wt. Rev]]</f>
        <v>0</v>
      </c>
      <c r="BW4212" s="23">
        <f>Datasheet[[#This Row],[Apr''23- Wt. Rev]]+Datasheet[[#This Row],[May''23- Wt. Rev]]+Datasheet[[#This Row],[Jun''23- Wt. Rev]]</f>
        <v>0</v>
      </c>
      <c r="BX4212" s="23">
        <f>Datasheet[[#This Row],[Jul''23- Wt. Rev]]+Datasheet[[#This Row],[Aug''23- Wt. Rev]]+Datasheet[[#This Row],[Sep''23- Wt. Rev]]</f>
        <v>0</v>
      </c>
      <c r="BY4212" s="23">
        <f>Datasheet[[#This Row],[Oct''23- Wt. Rev]]+Datasheet[[#This Row],[Nov''23- Wt. Rev]]+Datasheet[[#This Row],[Dec''23- Wt. Rev]]</f>
        <v>0</v>
      </c>
      <c r="BZ4212" s="21"/>
      <c r="CA4212" s="24">
        <f>MAX(Datasheet[[#This Row],[Q1''23-HC]:[Q4''23- HC]])</f>
        <v>0</v>
      </c>
      <c r="CB4212" s="2">
        <f t="shared" si="3171"/>
        <v>0</v>
      </c>
      <c r="CC4212" s="2">
        <f t="shared" si="3172"/>
        <v>0</v>
      </c>
      <c r="CD4212" s="2">
        <f t="shared" si="3173"/>
        <v>0</v>
      </c>
      <c r="CE4212" s="2">
        <f t="shared" si="3174"/>
        <v>0</v>
      </c>
      <c r="CF4212" s="26"/>
      <c r="CG4212" s="2">
        <f>SUM(Datasheet[[#This Row],[Jan''23- Target]:[Dec''23- Target]])</f>
        <v>0</v>
      </c>
      <c r="CH4212" s="2"/>
      <c r="CI4212" s="2"/>
      <c r="CJ4212" s="2"/>
      <c r="CK4212" s="2"/>
      <c r="CL4212" s="2"/>
      <c r="CM4212" s="2"/>
      <c r="CN4212" s="2"/>
      <c r="CO4212" s="2"/>
      <c r="CP4212" s="2"/>
      <c r="CQ4212" s="2"/>
      <c r="CR4212" s="2"/>
      <c r="CS4212" s="2"/>
      <c r="CT4212" s="2">
        <f t="shared" si="3182"/>
        <v>0</v>
      </c>
      <c r="CU4212" s="2">
        <f t="shared" si="3183"/>
        <v>0</v>
      </c>
      <c r="CV4212" s="2">
        <f t="shared" si="3184"/>
        <v>0</v>
      </c>
      <c r="CW4212" s="2">
        <f t="shared" si="3185"/>
        <v>0</v>
      </c>
      <c r="CX4212" s="26"/>
      <c r="CY4212" s="12" t="s">
        <v>596</v>
      </c>
      <c r="CZ4212" s="37" t="s">
        <v>183</v>
      </c>
      <c r="DA4212" s="37" t="s">
        <v>168</v>
      </c>
      <c r="DB4212" s="12" t="s">
        <v>147</v>
      </c>
      <c r="DC4212" s="12" t="s">
        <v>148</v>
      </c>
      <c r="DD4212" s="12"/>
      <c r="DE4212" s="12"/>
      <c r="DF4212" s="12" t="s">
        <v>633</v>
      </c>
      <c r="DG4212" s="12"/>
      <c r="DH4212" s="2"/>
      <c r="DI4212" s="2"/>
      <c r="DJ4212" s="2"/>
      <c r="DK4212" s="2">
        <f>IFERROR(DH4212*INDEX(#REF!,MATCH(N4212,#REF!,0)),0)</f>
        <v>0</v>
      </c>
      <c r="DL4212" s="2">
        <f>IFERROR(DI4212*INDEX(#REF!,MATCH(N4212,#REF!,0)),0)</f>
        <v>0</v>
      </c>
      <c r="DM4212" s="2">
        <f>IFERROR(DJ4212*INDEX(#REF!,MATCH(N4212,#REF!,0)),0)</f>
        <v>0</v>
      </c>
      <c r="DN4212" s="29">
        <f>IFERROR((Datasheet[[#This Row],[Proposal Value in EUR]]-Datasheet[[#This Row],[Proposal Cost in EUR]])/Datasheet[[#This Row],[Proposal Value in EUR]],0)</f>
        <v>0</v>
      </c>
      <c r="DO4212" s="29">
        <f>IFERROR((Datasheet[[#This Row],[Proposal Value in EUR]]-Datasheet[[#This Row],[Proposal Cost in EUR(PM)]])/Datasheet[[#This Row],[Proposal Value in EUR]],0)</f>
        <v>0</v>
      </c>
      <c r="DP4212" s="39"/>
      <c r="DQ4212" s="39"/>
      <c r="DR4212" s="29">
        <f>IFERROR(Datasheet[[#This Row],[Gross Margin]]/Datasheet[[#This Row],[Gross Revenue]],0)</f>
        <v>0</v>
      </c>
      <c r="DS4212" s="39"/>
      <c r="DT4212" s="29">
        <f>IFERROR(Datasheet[[#This Row],[Project Margin]]/Datasheet[[#This Row],[Gross Revenue]],0)</f>
        <v>0</v>
      </c>
      <c r="DU4212" s="41"/>
      <c r="DV4212" s="41"/>
      <c r="DW4212" s="29">
        <f>IFERROR(((Datasheet[[#This Row],[Target Value]]-Datasheet[[#This Row],[Targe Cost]])/Datasheet[[#This Row],[Target Value]]),0)</f>
        <v>0</v>
      </c>
      <c r="DX4212" s="26"/>
      <c r="DY4212" s="30" t="s">
        <v>151</v>
      </c>
      <c r="DZ4212" s="38"/>
      <c r="EA4212" s="13" t="str">
        <f>IFERROR(INDEX(Services!$C$3:$C$239,MATCH(Datasheet[[#This Row],[Service Types]],Services!$B$3:$B$239,0)),"-")</f>
        <v>-</v>
      </c>
      <c r="EB4212" s="13" t="str">
        <f>IFERROR(INDEX(Services!$D$3:$D$239,MATCH(Datasheet[[#This Row],[Service Types]],Services!$B$3:$B$239,0)),"-")</f>
        <v>-</v>
      </c>
      <c r="EC4212" s="13" t="str">
        <f>IFERROR(INDEX(Services!$E$3:$E$239,MATCH(Datasheet[[#This Row],[Service Types]],Services!$B$3:$B$239,0)),"-")</f>
        <v>-</v>
      </c>
      <c r="EV4212" s="3"/>
    </row>
    <row r="4213" spans="1:152" ht="13.15" customHeight="1">
      <c r="A4213" s="12" t="s">
        <v>630</v>
      </c>
      <c r="B4213" s="37" t="s">
        <v>451</v>
      </c>
      <c r="C4213" s="12" t="s">
        <v>2907</v>
      </c>
      <c r="D4213" s="37" t="s">
        <v>2907</v>
      </c>
      <c r="E4213" s="12" t="s">
        <v>450</v>
      </c>
      <c r="F4213" s="37" t="s">
        <v>3326</v>
      </c>
      <c r="G4213" s="37" t="s">
        <v>3330</v>
      </c>
      <c r="H4213" s="12" t="s">
        <v>140</v>
      </c>
      <c r="I4213" s="37" t="s">
        <v>155</v>
      </c>
      <c r="J4213" s="37" t="str">
        <f t="shared" si="3175"/>
        <v>Actuals/FC</v>
      </c>
      <c r="K4213" s="92">
        <v>0.5</v>
      </c>
      <c r="L4213" s="37" t="s">
        <v>167</v>
      </c>
      <c r="M4213" s="37" t="s">
        <v>3331</v>
      </c>
      <c r="N4213" s="12" t="s">
        <v>143</v>
      </c>
      <c r="O4213" s="93">
        <v>93.509138641606512</v>
      </c>
      <c r="P4213" s="94">
        <f>IFERROR(O4213*INDEX(#REF!,MATCH(N4213,#REF!,0)),0)</f>
        <v>0</v>
      </c>
      <c r="Q4213" s="21"/>
      <c r="R42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13" s="12"/>
      <c r="T4213" s="12"/>
      <c r="U4213" s="20"/>
      <c r="V4213" s="12"/>
      <c r="W4213" s="12"/>
      <c r="X4213" s="20"/>
      <c r="Y4213" s="12"/>
      <c r="Z4213" s="12"/>
      <c r="AA4213" s="20"/>
      <c r="AB4213" s="12"/>
      <c r="AC4213" s="12"/>
      <c r="AD4213" s="20"/>
      <c r="AE4213" s="12"/>
      <c r="AF4213" s="12"/>
      <c r="AG4213" s="20"/>
      <c r="AH4213" s="12"/>
      <c r="AI4213" s="12"/>
      <c r="AJ4213" s="20"/>
      <c r="AK4213" s="12"/>
      <c r="AL4213" s="12"/>
      <c r="AM4213" s="20">
        <f t="shared" si="3192"/>
        <v>0</v>
      </c>
      <c r="AN4213" s="12"/>
      <c r="AO4213" s="12"/>
      <c r="AP4213" s="20">
        <f t="shared" si="3193"/>
        <v>0</v>
      </c>
      <c r="AQ4213" s="12"/>
      <c r="AR4213" s="12"/>
      <c r="AS4213" s="20">
        <f t="shared" si="3194"/>
        <v>0</v>
      </c>
      <c r="AT4213" s="12"/>
      <c r="AU4213" s="12"/>
      <c r="AV4213" s="20">
        <f t="shared" si="3195"/>
        <v>0</v>
      </c>
      <c r="AW4213" s="12"/>
      <c r="AX4213" s="12"/>
      <c r="AY4213" s="20">
        <f t="shared" si="3196"/>
        <v>0</v>
      </c>
      <c r="AZ4213" s="12"/>
      <c r="BA4213" s="12"/>
      <c r="BB4213" s="20">
        <f t="shared" si="3197"/>
        <v>0</v>
      </c>
      <c r="BC4213" s="21"/>
      <c r="BD4213" s="20">
        <f>Datasheet[[#This Row],[Jan''23- UWt. Rev]]+Datasheet[[#This Row],[Feb''23- UWt. Rev]]+Datasheet[[#This Row],[Mar''23- UWt. Rev]]</f>
        <v>0</v>
      </c>
      <c r="BE4213" s="20">
        <f>Datasheet[[#This Row],[Apr''23- UWt. Rev]]+Datasheet[[#This Row],[May''23- UWt. Rev]]+Datasheet[[#This Row],[Jun''23- UWt. Rev]]</f>
        <v>0</v>
      </c>
      <c r="BF4213" s="20">
        <f>Datasheet[[#This Row],[Jul''23- UWt. Rev]]+Datasheet[[#This Row],[Aug''23- UWt. Rev]]+Datasheet[[#This Row],[Sep''23- UWt. Rev]]</f>
        <v>0</v>
      </c>
      <c r="BG4213" s="20">
        <f>Datasheet[[#This Row],[Oct''23- UWt. Rev]]+Datasheet[[#This Row],[Nov''23- UWt. Rev]]+Datasheet[[#This Row],[Dec''23- UWt. Rev]]</f>
        <v>0</v>
      </c>
      <c r="BH4213" s="22">
        <f>Datasheet[[#This Row],[Q3''23- Un. Wt. Rev]]+Datasheet[[#This Row],[Q4''23- Un. Wt. Rev]]</f>
        <v>0</v>
      </c>
      <c r="BI4213" s="23">
        <f>SUM(Datasheet[[#This Row],[Jan''23- Wt. Rev]:[Dec''23- Wt. Rev]])</f>
        <v>0</v>
      </c>
      <c r="BJ4213" s="23">
        <f t="shared" si="3159"/>
        <v>0</v>
      </c>
      <c r="BK4213" s="23">
        <f t="shared" si="3160"/>
        <v>0</v>
      </c>
      <c r="BL4213" s="23">
        <f t="shared" si="3161"/>
        <v>0</v>
      </c>
      <c r="BM4213" s="23">
        <f t="shared" si="3162"/>
        <v>0</v>
      </c>
      <c r="BN4213" s="23">
        <f t="shared" si="3163"/>
        <v>0</v>
      </c>
      <c r="BO4213" s="23">
        <f t="shared" si="3164"/>
        <v>0</v>
      </c>
      <c r="BP4213" s="23">
        <f t="shared" si="3165"/>
        <v>0</v>
      </c>
      <c r="BQ4213" s="23">
        <f t="shared" si="3166"/>
        <v>0</v>
      </c>
      <c r="BR4213" s="23">
        <f t="shared" si="3167"/>
        <v>0</v>
      </c>
      <c r="BS4213" s="23">
        <f t="shared" si="3168"/>
        <v>0</v>
      </c>
      <c r="BT4213" s="23">
        <f t="shared" si="3169"/>
        <v>0</v>
      </c>
      <c r="BU4213" s="23">
        <f t="shared" si="3170"/>
        <v>0</v>
      </c>
      <c r="BV4213" s="23">
        <f>Datasheet[[#This Row],[Jan''23- Wt. Rev]]+Datasheet[[#This Row],[Feb''23- Wt. Rev]]+Datasheet[[#This Row],[Mar''23- Wt. Rev]]</f>
        <v>0</v>
      </c>
      <c r="BW4213" s="23">
        <f>Datasheet[[#This Row],[Apr''23- Wt. Rev]]+Datasheet[[#This Row],[May''23- Wt. Rev]]+Datasheet[[#This Row],[Jun''23- Wt. Rev]]</f>
        <v>0</v>
      </c>
      <c r="BX4213" s="23">
        <f>Datasheet[[#This Row],[Jul''23- Wt. Rev]]+Datasheet[[#This Row],[Aug''23- Wt. Rev]]+Datasheet[[#This Row],[Sep''23- Wt. Rev]]</f>
        <v>0</v>
      </c>
      <c r="BY4213" s="23">
        <f>Datasheet[[#This Row],[Oct''23- Wt. Rev]]+Datasheet[[#This Row],[Nov''23- Wt. Rev]]+Datasheet[[#This Row],[Dec''23- Wt. Rev]]</f>
        <v>0</v>
      </c>
      <c r="BZ4213" s="21"/>
      <c r="CA4213" s="24">
        <f>MAX(Datasheet[[#This Row],[Q1''23-HC]:[Q4''23- HC]])</f>
        <v>0</v>
      </c>
      <c r="CB4213" s="2">
        <f t="shared" si="3171"/>
        <v>0</v>
      </c>
      <c r="CC4213" s="2">
        <f t="shared" si="3172"/>
        <v>0</v>
      </c>
      <c r="CD4213" s="2">
        <f t="shared" si="3173"/>
        <v>0</v>
      </c>
      <c r="CE4213" s="2">
        <f t="shared" si="3174"/>
        <v>0</v>
      </c>
      <c r="CF4213" s="26"/>
      <c r="CG4213" s="2">
        <f>SUM(Datasheet[[#This Row],[Jan''23- Target]:[Dec''23- Target]])</f>
        <v>0</v>
      </c>
      <c r="CH4213" s="2"/>
      <c r="CI4213" s="2"/>
      <c r="CJ4213" s="2"/>
      <c r="CK4213" s="2"/>
      <c r="CL4213" s="2"/>
      <c r="CM4213" s="2"/>
      <c r="CN4213" s="2"/>
      <c r="CO4213" s="2"/>
      <c r="CP4213" s="2"/>
      <c r="CQ4213" s="2"/>
      <c r="CR4213" s="2"/>
      <c r="CS4213" s="2"/>
      <c r="CT4213" s="2">
        <f t="shared" si="3182"/>
        <v>0</v>
      </c>
      <c r="CU4213" s="2">
        <f t="shared" si="3183"/>
        <v>0</v>
      </c>
      <c r="CV4213" s="2">
        <f t="shared" si="3184"/>
        <v>0</v>
      </c>
      <c r="CW4213" s="2">
        <f t="shared" si="3185"/>
        <v>0</v>
      </c>
      <c r="CX4213" s="26"/>
      <c r="CY4213" s="12" t="s">
        <v>596</v>
      </c>
      <c r="CZ4213" s="37" t="s">
        <v>183</v>
      </c>
      <c r="DA4213" s="37" t="s">
        <v>146</v>
      </c>
      <c r="DB4213" s="12" t="s">
        <v>147</v>
      </c>
      <c r="DC4213" s="12" t="s">
        <v>148</v>
      </c>
      <c r="DD4213" s="12"/>
      <c r="DE4213" s="12"/>
      <c r="DF4213" s="12" t="s">
        <v>633</v>
      </c>
      <c r="DG4213" s="12"/>
      <c r="DH4213" s="2"/>
      <c r="DI4213" s="2"/>
      <c r="DJ4213" s="2"/>
      <c r="DK4213" s="2">
        <f>IFERROR(DH4213*INDEX(#REF!,MATCH(N4213,#REF!,0)),0)</f>
        <v>0</v>
      </c>
      <c r="DL4213" s="2">
        <f>IFERROR(DI4213*INDEX(#REF!,MATCH(N4213,#REF!,0)),0)</f>
        <v>0</v>
      </c>
      <c r="DM4213" s="2">
        <f>IFERROR(DJ4213*INDEX(#REF!,MATCH(N4213,#REF!,0)),0)</f>
        <v>0</v>
      </c>
      <c r="DN4213" s="29">
        <f>IFERROR((Datasheet[[#This Row],[Proposal Value in EUR]]-Datasheet[[#This Row],[Proposal Cost in EUR]])/Datasheet[[#This Row],[Proposal Value in EUR]],0)</f>
        <v>0</v>
      </c>
      <c r="DO4213" s="29">
        <f>IFERROR((Datasheet[[#This Row],[Proposal Value in EUR]]-Datasheet[[#This Row],[Proposal Cost in EUR(PM)]])/Datasheet[[#This Row],[Proposal Value in EUR]],0)</f>
        <v>0</v>
      </c>
      <c r="DP4213" s="39"/>
      <c r="DQ4213" s="39"/>
      <c r="DR4213" s="29">
        <f>IFERROR(Datasheet[[#This Row],[Gross Margin]]/Datasheet[[#This Row],[Gross Revenue]],0)</f>
        <v>0</v>
      </c>
      <c r="DS4213" s="39"/>
      <c r="DT4213" s="29">
        <f>IFERROR(Datasheet[[#This Row],[Project Margin]]/Datasheet[[#This Row],[Gross Revenue]],0)</f>
        <v>0</v>
      </c>
      <c r="DU4213" s="41"/>
      <c r="DV4213" s="41"/>
      <c r="DW4213" s="29">
        <f>IFERROR(((Datasheet[[#This Row],[Target Value]]-Datasheet[[#This Row],[Targe Cost]])/Datasheet[[#This Row],[Target Value]]),0)</f>
        <v>0</v>
      </c>
      <c r="DX4213" s="26"/>
      <c r="DY4213" s="30" t="s">
        <v>151</v>
      </c>
      <c r="DZ4213" s="38"/>
      <c r="EA4213" s="13" t="str">
        <f>IFERROR(INDEX(Services!$C$3:$C$239,MATCH(Datasheet[[#This Row],[Service Types]],Services!$B$3:$B$239,0)),"-")</f>
        <v>-</v>
      </c>
      <c r="EB4213" s="13" t="str">
        <f>IFERROR(INDEX(Services!$D$3:$D$239,MATCH(Datasheet[[#This Row],[Service Types]],Services!$B$3:$B$239,0)),"-")</f>
        <v>-</v>
      </c>
      <c r="EC4213" s="13" t="str">
        <f>IFERROR(INDEX(Services!$E$3:$E$239,MATCH(Datasheet[[#This Row],[Service Types]],Services!$B$3:$B$239,0)),"-")</f>
        <v>-</v>
      </c>
      <c r="EV4213" s="3"/>
    </row>
    <row r="4214" spans="1:152" ht="13.15" customHeight="1">
      <c r="A4214" s="12" t="s">
        <v>630</v>
      </c>
      <c r="B4214" s="37" t="s">
        <v>451</v>
      </c>
      <c r="C4214" s="12" t="s">
        <v>2907</v>
      </c>
      <c r="D4214" s="37" t="s">
        <v>2907</v>
      </c>
      <c r="E4214" s="12" t="s">
        <v>450</v>
      </c>
      <c r="F4214" s="37" t="s">
        <v>3326</v>
      </c>
      <c r="G4214" s="37" t="s">
        <v>3332</v>
      </c>
      <c r="H4214" s="12" t="s">
        <v>140</v>
      </c>
      <c r="I4214" s="37" t="s">
        <v>166</v>
      </c>
      <c r="J4214" s="37" t="str">
        <f t="shared" si="3175"/>
        <v>Actuals/FC</v>
      </c>
      <c r="K4214" s="92">
        <v>1</v>
      </c>
      <c r="L4214" s="37" t="s">
        <v>167</v>
      </c>
      <c r="M4214" s="37" t="s">
        <v>3331</v>
      </c>
      <c r="N4214" s="12" t="s">
        <v>143</v>
      </c>
      <c r="O4214" s="93">
        <v>93.509138641606512</v>
      </c>
      <c r="P4214" s="94">
        <f>IFERROR(O4214*INDEX(#REF!,MATCH(N4214,#REF!,0)),0)</f>
        <v>0</v>
      </c>
      <c r="Q4214" s="21"/>
      <c r="R42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14" s="12"/>
      <c r="T4214" s="12">
        <v>4</v>
      </c>
      <c r="U4214" s="20"/>
      <c r="V4214" s="12"/>
      <c r="W4214" s="12">
        <v>4</v>
      </c>
      <c r="X4214" s="20"/>
      <c r="Y4214" s="12"/>
      <c r="Z4214" s="12">
        <v>2</v>
      </c>
      <c r="AA4214" s="20"/>
      <c r="AB4214" s="12"/>
      <c r="AC4214" s="12"/>
      <c r="AD4214" s="20"/>
      <c r="AE4214" s="12"/>
      <c r="AF4214" s="12"/>
      <c r="AG4214" s="20"/>
      <c r="AH4214" s="12"/>
      <c r="AI4214" s="12"/>
      <c r="AJ4214" s="20"/>
      <c r="AK4214" s="12"/>
      <c r="AL4214" s="12"/>
      <c r="AM4214" s="20">
        <f t="shared" si="3192"/>
        <v>0</v>
      </c>
      <c r="AN4214" s="12"/>
      <c r="AO4214" s="12"/>
      <c r="AP4214" s="20">
        <f t="shared" si="3193"/>
        <v>0</v>
      </c>
      <c r="AQ4214" s="12"/>
      <c r="AR4214" s="12"/>
      <c r="AS4214" s="20">
        <f t="shared" si="3194"/>
        <v>0</v>
      </c>
      <c r="AT4214" s="12"/>
      <c r="AU4214" s="12"/>
      <c r="AV4214" s="20">
        <f t="shared" si="3195"/>
        <v>0</v>
      </c>
      <c r="AW4214" s="12"/>
      <c r="AX4214" s="12"/>
      <c r="AY4214" s="20">
        <f t="shared" si="3196"/>
        <v>0</v>
      </c>
      <c r="AZ4214" s="12"/>
      <c r="BA4214" s="12"/>
      <c r="BB4214" s="20">
        <f t="shared" si="3197"/>
        <v>0</v>
      </c>
      <c r="BC4214" s="21"/>
      <c r="BD4214" s="20">
        <f>Datasheet[[#This Row],[Jan''23- UWt. Rev]]+Datasheet[[#This Row],[Feb''23- UWt. Rev]]+Datasheet[[#This Row],[Mar''23- UWt. Rev]]</f>
        <v>0</v>
      </c>
      <c r="BE4214" s="20">
        <f>Datasheet[[#This Row],[Apr''23- UWt. Rev]]+Datasheet[[#This Row],[May''23- UWt. Rev]]+Datasheet[[#This Row],[Jun''23- UWt. Rev]]</f>
        <v>0</v>
      </c>
      <c r="BF4214" s="20">
        <f>Datasheet[[#This Row],[Jul''23- UWt. Rev]]+Datasheet[[#This Row],[Aug''23- UWt. Rev]]+Datasheet[[#This Row],[Sep''23- UWt. Rev]]</f>
        <v>0</v>
      </c>
      <c r="BG4214" s="20">
        <f>Datasheet[[#This Row],[Oct''23- UWt. Rev]]+Datasheet[[#This Row],[Nov''23- UWt. Rev]]+Datasheet[[#This Row],[Dec''23- UWt. Rev]]</f>
        <v>0</v>
      </c>
      <c r="BH4214" s="22">
        <f>Datasheet[[#This Row],[Q3''23- Un. Wt. Rev]]+Datasheet[[#This Row],[Q4''23- Un. Wt. Rev]]</f>
        <v>0</v>
      </c>
      <c r="BI4214" s="23">
        <f>SUM(Datasheet[[#This Row],[Jan''23- Wt. Rev]:[Dec''23- Wt. Rev]])</f>
        <v>0</v>
      </c>
      <c r="BJ4214" s="23">
        <f t="shared" si="3159"/>
        <v>0</v>
      </c>
      <c r="BK4214" s="23">
        <f t="shared" si="3160"/>
        <v>0</v>
      </c>
      <c r="BL4214" s="23">
        <f t="shared" si="3161"/>
        <v>0</v>
      </c>
      <c r="BM4214" s="23">
        <f t="shared" si="3162"/>
        <v>0</v>
      </c>
      <c r="BN4214" s="23">
        <f t="shared" si="3163"/>
        <v>0</v>
      </c>
      <c r="BO4214" s="23">
        <f t="shared" si="3164"/>
        <v>0</v>
      </c>
      <c r="BP4214" s="23">
        <f t="shared" si="3165"/>
        <v>0</v>
      </c>
      <c r="BQ4214" s="23">
        <f t="shared" si="3166"/>
        <v>0</v>
      </c>
      <c r="BR4214" s="23">
        <f t="shared" si="3167"/>
        <v>0</v>
      </c>
      <c r="BS4214" s="23">
        <f t="shared" si="3168"/>
        <v>0</v>
      </c>
      <c r="BT4214" s="23">
        <f t="shared" si="3169"/>
        <v>0</v>
      </c>
      <c r="BU4214" s="23">
        <f t="shared" si="3170"/>
        <v>0</v>
      </c>
      <c r="BV4214" s="23">
        <f>Datasheet[[#This Row],[Jan''23- Wt. Rev]]+Datasheet[[#This Row],[Feb''23- Wt. Rev]]+Datasheet[[#This Row],[Mar''23- Wt. Rev]]</f>
        <v>0</v>
      </c>
      <c r="BW4214" s="23">
        <f>Datasheet[[#This Row],[Apr''23- Wt. Rev]]+Datasheet[[#This Row],[May''23- Wt. Rev]]+Datasheet[[#This Row],[Jun''23- Wt. Rev]]</f>
        <v>0</v>
      </c>
      <c r="BX4214" s="23">
        <f>Datasheet[[#This Row],[Jul''23- Wt. Rev]]+Datasheet[[#This Row],[Aug''23- Wt. Rev]]+Datasheet[[#This Row],[Sep''23- Wt. Rev]]</f>
        <v>0</v>
      </c>
      <c r="BY4214" s="23">
        <f>Datasheet[[#This Row],[Oct''23- Wt. Rev]]+Datasheet[[#This Row],[Nov''23- Wt. Rev]]+Datasheet[[#This Row],[Dec''23- Wt. Rev]]</f>
        <v>0</v>
      </c>
      <c r="BZ4214" s="21"/>
      <c r="CA4214" s="24">
        <f>MAX(Datasheet[[#This Row],[Q1''23-HC]:[Q4''23- HC]])</f>
        <v>4</v>
      </c>
      <c r="CB4214" s="2">
        <f t="shared" si="3171"/>
        <v>4</v>
      </c>
      <c r="CC4214" s="2">
        <f t="shared" si="3172"/>
        <v>0</v>
      </c>
      <c r="CD4214" s="2">
        <f t="shared" si="3173"/>
        <v>0</v>
      </c>
      <c r="CE4214" s="2">
        <f t="shared" si="3174"/>
        <v>0</v>
      </c>
      <c r="CF4214" s="26"/>
      <c r="CG4214" s="2">
        <f>SUM(Datasheet[[#This Row],[Jan''23- Target]:[Dec''23- Target]])</f>
        <v>0</v>
      </c>
      <c r="CH4214" s="2"/>
      <c r="CI4214" s="2"/>
      <c r="CJ4214" s="2"/>
      <c r="CK4214" s="2"/>
      <c r="CL4214" s="2"/>
      <c r="CM4214" s="2"/>
      <c r="CN4214" s="2"/>
      <c r="CO4214" s="2"/>
      <c r="CP4214" s="2"/>
      <c r="CQ4214" s="2"/>
      <c r="CR4214" s="2"/>
      <c r="CS4214" s="2"/>
      <c r="CT4214" s="2">
        <f t="shared" si="3182"/>
        <v>0</v>
      </c>
      <c r="CU4214" s="2">
        <f t="shared" si="3183"/>
        <v>0</v>
      </c>
      <c r="CV4214" s="2">
        <f t="shared" si="3184"/>
        <v>0</v>
      </c>
      <c r="CW4214" s="2">
        <f t="shared" si="3185"/>
        <v>0</v>
      </c>
      <c r="CX4214" s="26"/>
      <c r="CY4214" s="12" t="s">
        <v>596</v>
      </c>
      <c r="CZ4214" s="37" t="s">
        <v>183</v>
      </c>
      <c r="DA4214" s="37" t="s">
        <v>168</v>
      </c>
      <c r="DB4214" s="12" t="s">
        <v>147</v>
      </c>
      <c r="DC4214" s="12" t="s">
        <v>148</v>
      </c>
      <c r="DD4214" s="12"/>
      <c r="DE4214" s="12"/>
      <c r="DF4214" s="12" t="s">
        <v>633</v>
      </c>
      <c r="DG4214" s="12"/>
      <c r="DH4214" s="2"/>
      <c r="DI4214" s="2"/>
      <c r="DJ4214" s="2"/>
      <c r="DK4214" s="2">
        <f>IFERROR(DH4214*INDEX(#REF!,MATCH(N4214,#REF!,0)),0)</f>
        <v>0</v>
      </c>
      <c r="DL4214" s="2">
        <f>IFERROR(DI4214*INDEX(#REF!,MATCH(N4214,#REF!,0)),0)</f>
        <v>0</v>
      </c>
      <c r="DM4214" s="2">
        <f>IFERROR(DJ4214*INDEX(#REF!,MATCH(N4214,#REF!,0)),0)</f>
        <v>0</v>
      </c>
      <c r="DN4214" s="29">
        <f>IFERROR((Datasheet[[#This Row],[Proposal Value in EUR]]-Datasheet[[#This Row],[Proposal Cost in EUR]])/Datasheet[[#This Row],[Proposal Value in EUR]],0)</f>
        <v>0</v>
      </c>
      <c r="DO4214" s="29">
        <f>IFERROR((Datasheet[[#This Row],[Proposal Value in EUR]]-Datasheet[[#This Row],[Proposal Cost in EUR(PM)]])/Datasheet[[#This Row],[Proposal Value in EUR]],0)</f>
        <v>0</v>
      </c>
      <c r="DP4214" s="39"/>
      <c r="DQ4214" s="39"/>
      <c r="DR4214" s="29">
        <f>IFERROR(Datasheet[[#This Row],[Gross Margin]]/Datasheet[[#This Row],[Gross Revenue]],0)</f>
        <v>0</v>
      </c>
      <c r="DS4214" s="39"/>
      <c r="DT4214" s="29">
        <f>IFERROR(Datasheet[[#This Row],[Project Margin]]/Datasheet[[#This Row],[Gross Revenue]],0)</f>
        <v>0</v>
      </c>
      <c r="DU4214" s="41"/>
      <c r="DV4214" s="41"/>
      <c r="DW4214" s="29">
        <f>IFERROR(((Datasheet[[#This Row],[Target Value]]-Datasheet[[#This Row],[Targe Cost]])/Datasheet[[#This Row],[Target Value]]),0)</f>
        <v>0</v>
      </c>
      <c r="DX4214" s="26"/>
      <c r="DY4214" s="30" t="s">
        <v>3333</v>
      </c>
      <c r="DZ4214" s="38" t="s">
        <v>600</v>
      </c>
      <c r="EA4214" s="13" t="str">
        <f>IFERROR(INDEX(Services!$C$3:$C$239,MATCH(Datasheet[[#This Row],[Service Types]],Services!$B$3:$B$239,0)),"-")</f>
        <v>Consultancy</v>
      </c>
      <c r="EB4214" s="13" t="str">
        <f>IFERROR(INDEX(Services!$D$3:$D$239,MATCH(Datasheet[[#This Row],[Service Types]],Services!$B$3:$B$239,0)),"-")</f>
        <v>Non Digital</v>
      </c>
      <c r="EC4214" s="13" t="str">
        <f>IFERROR(INDEX(Services!$E$3:$E$239,MATCH(Datasheet[[#This Row],[Service Types]],Services!$B$3:$B$239,0)),"-")</f>
        <v>Quality Assurance</v>
      </c>
      <c r="EV4214" s="3"/>
    </row>
    <row r="4215" spans="1:152" ht="13.15" customHeight="1">
      <c r="A4215" s="12" t="s">
        <v>630</v>
      </c>
      <c r="B4215" s="37" t="s">
        <v>451</v>
      </c>
      <c r="C4215" s="12" t="s">
        <v>2907</v>
      </c>
      <c r="D4215" s="37" t="s">
        <v>2907</v>
      </c>
      <c r="E4215" s="12" t="s">
        <v>450</v>
      </c>
      <c r="F4215" s="37" t="s">
        <v>3326</v>
      </c>
      <c r="G4215" s="37" t="s">
        <v>3334</v>
      </c>
      <c r="H4215" s="12" t="s">
        <v>140</v>
      </c>
      <c r="I4215" s="37" t="s">
        <v>155</v>
      </c>
      <c r="J4215" s="37" t="str">
        <f t="shared" si="3175"/>
        <v>Actuals/FC</v>
      </c>
      <c r="K4215" s="92">
        <v>0.5</v>
      </c>
      <c r="L4215" s="37" t="s">
        <v>167</v>
      </c>
      <c r="M4215" s="37" t="s">
        <v>3335</v>
      </c>
      <c r="N4215" s="12" t="s">
        <v>143</v>
      </c>
      <c r="O4215" s="93">
        <v>208.71440642221572</v>
      </c>
      <c r="P4215" s="94">
        <f>IFERROR(O4215*INDEX(#REF!,MATCH(N4215,#REF!,0)),0)</f>
        <v>0</v>
      </c>
      <c r="Q4215" s="21"/>
      <c r="R42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15" s="12"/>
      <c r="T4215" s="12"/>
      <c r="U4215" s="20"/>
      <c r="V4215" s="12"/>
      <c r="W4215" s="12"/>
      <c r="X4215" s="20"/>
      <c r="Y4215" s="12"/>
      <c r="Z4215" s="12"/>
      <c r="AA4215" s="20"/>
      <c r="AB4215" s="12"/>
      <c r="AC4215" s="12"/>
      <c r="AD4215" s="20"/>
      <c r="AE4215" s="12"/>
      <c r="AF4215" s="12"/>
      <c r="AG4215" s="20"/>
      <c r="AH4215" s="12"/>
      <c r="AI4215" s="12"/>
      <c r="AJ4215" s="20"/>
      <c r="AK4215" s="12"/>
      <c r="AL4215" s="12"/>
      <c r="AM4215" s="20">
        <f t="shared" si="3192"/>
        <v>0</v>
      </c>
      <c r="AN4215" s="12"/>
      <c r="AO4215" s="12"/>
      <c r="AP4215" s="20">
        <f t="shared" si="3193"/>
        <v>0</v>
      </c>
      <c r="AQ4215" s="12"/>
      <c r="AR4215" s="12"/>
      <c r="AS4215" s="20">
        <f t="shared" si="3194"/>
        <v>0</v>
      </c>
      <c r="AT4215" s="12"/>
      <c r="AU4215" s="12"/>
      <c r="AV4215" s="20">
        <f t="shared" si="3195"/>
        <v>0</v>
      </c>
      <c r="AW4215" s="12"/>
      <c r="AX4215" s="12"/>
      <c r="AY4215" s="20">
        <f t="shared" si="3196"/>
        <v>0</v>
      </c>
      <c r="AZ4215" s="12"/>
      <c r="BA4215" s="12"/>
      <c r="BB4215" s="20">
        <f t="shared" si="3197"/>
        <v>0</v>
      </c>
      <c r="BC4215" s="21"/>
      <c r="BD4215" s="20">
        <f>Datasheet[[#This Row],[Jan''23- UWt. Rev]]+Datasheet[[#This Row],[Feb''23- UWt. Rev]]+Datasheet[[#This Row],[Mar''23- UWt. Rev]]</f>
        <v>0</v>
      </c>
      <c r="BE4215" s="20">
        <f>Datasheet[[#This Row],[Apr''23- UWt. Rev]]+Datasheet[[#This Row],[May''23- UWt. Rev]]+Datasheet[[#This Row],[Jun''23- UWt. Rev]]</f>
        <v>0</v>
      </c>
      <c r="BF4215" s="20">
        <f>Datasheet[[#This Row],[Jul''23- UWt. Rev]]+Datasheet[[#This Row],[Aug''23- UWt. Rev]]+Datasheet[[#This Row],[Sep''23- UWt. Rev]]</f>
        <v>0</v>
      </c>
      <c r="BG4215" s="20">
        <f>Datasheet[[#This Row],[Oct''23- UWt. Rev]]+Datasheet[[#This Row],[Nov''23- UWt. Rev]]+Datasheet[[#This Row],[Dec''23- UWt. Rev]]</f>
        <v>0</v>
      </c>
      <c r="BH4215" s="22">
        <f>Datasheet[[#This Row],[Q3''23- Un. Wt. Rev]]+Datasheet[[#This Row],[Q4''23- Un. Wt. Rev]]</f>
        <v>0</v>
      </c>
      <c r="BI4215" s="23">
        <f>SUM(Datasheet[[#This Row],[Jan''23- Wt. Rev]:[Dec''23- Wt. Rev]])</f>
        <v>0</v>
      </c>
      <c r="BJ4215" s="23">
        <f t="shared" si="3159"/>
        <v>0</v>
      </c>
      <c r="BK4215" s="23">
        <f t="shared" si="3160"/>
        <v>0</v>
      </c>
      <c r="BL4215" s="23">
        <f t="shared" si="3161"/>
        <v>0</v>
      </c>
      <c r="BM4215" s="23">
        <f t="shared" si="3162"/>
        <v>0</v>
      </c>
      <c r="BN4215" s="23">
        <f t="shared" si="3163"/>
        <v>0</v>
      </c>
      <c r="BO4215" s="23">
        <f t="shared" si="3164"/>
        <v>0</v>
      </c>
      <c r="BP4215" s="23">
        <f t="shared" si="3165"/>
        <v>0</v>
      </c>
      <c r="BQ4215" s="23">
        <f t="shared" si="3166"/>
        <v>0</v>
      </c>
      <c r="BR4215" s="23">
        <f t="shared" si="3167"/>
        <v>0</v>
      </c>
      <c r="BS4215" s="23">
        <f t="shared" si="3168"/>
        <v>0</v>
      </c>
      <c r="BT4215" s="23">
        <f t="shared" si="3169"/>
        <v>0</v>
      </c>
      <c r="BU4215" s="23">
        <f t="shared" si="3170"/>
        <v>0</v>
      </c>
      <c r="BV4215" s="23">
        <f>Datasheet[[#This Row],[Jan''23- Wt. Rev]]+Datasheet[[#This Row],[Feb''23- Wt. Rev]]+Datasheet[[#This Row],[Mar''23- Wt. Rev]]</f>
        <v>0</v>
      </c>
      <c r="BW4215" s="23">
        <f>Datasheet[[#This Row],[Apr''23- Wt. Rev]]+Datasheet[[#This Row],[May''23- Wt. Rev]]+Datasheet[[#This Row],[Jun''23- Wt. Rev]]</f>
        <v>0</v>
      </c>
      <c r="BX4215" s="23">
        <f>Datasheet[[#This Row],[Jul''23- Wt. Rev]]+Datasheet[[#This Row],[Aug''23- Wt. Rev]]+Datasheet[[#This Row],[Sep''23- Wt. Rev]]</f>
        <v>0</v>
      </c>
      <c r="BY4215" s="23">
        <f>Datasheet[[#This Row],[Oct''23- Wt. Rev]]+Datasheet[[#This Row],[Nov''23- Wt. Rev]]+Datasheet[[#This Row],[Dec''23- Wt. Rev]]</f>
        <v>0</v>
      </c>
      <c r="BZ4215" s="21"/>
      <c r="CA4215" s="24">
        <f>MAX(Datasheet[[#This Row],[Q1''23-HC]:[Q4''23- HC]])</f>
        <v>0</v>
      </c>
      <c r="CB4215" s="2">
        <f t="shared" si="3171"/>
        <v>0</v>
      </c>
      <c r="CC4215" s="2">
        <f t="shared" si="3172"/>
        <v>0</v>
      </c>
      <c r="CD4215" s="2">
        <f t="shared" si="3173"/>
        <v>0</v>
      </c>
      <c r="CE4215" s="2">
        <f t="shared" si="3174"/>
        <v>0</v>
      </c>
      <c r="CF4215" s="26"/>
      <c r="CG4215" s="2">
        <f>SUM(Datasheet[[#This Row],[Jan''23- Target]:[Dec''23- Target]])</f>
        <v>0</v>
      </c>
      <c r="CH4215" s="2"/>
      <c r="CI4215" s="2"/>
      <c r="CJ4215" s="2"/>
      <c r="CK4215" s="2"/>
      <c r="CL4215" s="2"/>
      <c r="CM4215" s="2"/>
      <c r="CN4215" s="2"/>
      <c r="CO4215" s="2"/>
      <c r="CP4215" s="2"/>
      <c r="CQ4215" s="2"/>
      <c r="CR4215" s="2"/>
      <c r="CS4215" s="2"/>
      <c r="CT4215" s="2">
        <f t="shared" si="3182"/>
        <v>0</v>
      </c>
      <c r="CU4215" s="2">
        <f t="shared" si="3183"/>
        <v>0</v>
      </c>
      <c r="CV4215" s="2">
        <f t="shared" si="3184"/>
        <v>0</v>
      </c>
      <c r="CW4215" s="2">
        <f t="shared" si="3185"/>
        <v>0</v>
      </c>
      <c r="CX4215" s="26"/>
      <c r="CY4215" s="12" t="s">
        <v>596</v>
      </c>
      <c r="CZ4215" s="37" t="s">
        <v>183</v>
      </c>
      <c r="DA4215" s="37" t="s">
        <v>146</v>
      </c>
      <c r="DB4215" s="12" t="s">
        <v>147</v>
      </c>
      <c r="DC4215" s="12" t="s">
        <v>148</v>
      </c>
      <c r="DD4215" s="12"/>
      <c r="DE4215" s="12"/>
      <c r="DF4215" s="12" t="s">
        <v>633</v>
      </c>
      <c r="DG4215" s="12"/>
      <c r="DH4215" s="2"/>
      <c r="DI4215" s="2"/>
      <c r="DJ4215" s="2"/>
      <c r="DK4215" s="2">
        <f>IFERROR(DH4215*INDEX(#REF!,MATCH(N4215,#REF!,0)),0)</f>
        <v>0</v>
      </c>
      <c r="DL4215" s="2">
        <f>IFERROR(DI4215*INDEX(#REF!,MATCH(N4215,#REF!,0)),0)</f>
        <v>0</v>
      </c>
      <c r="DM4215" s="2">
        <f>IFERROR(DJ4215*INDEX(#REF!,MATCH(N4215,#REF!,0)),0)</f>
        <v>0</v>
      </c>
      <c r="DN4215" s="29">
        <f>IFERROR((Datasheet[[#This Row],[Proposal Value in EUR]]-Datasheet[[#This Row],[Proposal Cost in EUR]])/Datasheet[[#This Row],[Proposal Value in EUR]],0)</f>
        <v>0</v>
      </c>
      <c r="DO4215" s="29">
        <f>IFERROR((Datasheet[[#This Row],[Proposal Value in EUR]]-Datasheet[[#This Row],[Proposal Cost in EUR(PM)]])/Datasheet[[#This Row],[Proposal Value in EUR]],0)</f>
        <v>0</v>
      </c>
      <c r="DP4215" s="39"/>
      <c r="DQ4215" s="39"/>
      <c r="DR4215" s="29">
        <f>IFERROR(Datasheet[[#This Row],[Gross Margin]]/Datasheet[[#This Row],[Gross Revenue]],0)</f>
        <v>0</v>
      </c>
      <c r="DS4215" s="39"/>
      <c r="DT4215" s="29">
        <f>IFERROR(Datasheet[[#This Row],[Project Margin]]/Datasheet[[#This Row],[Gross Revenue]],0)</f>
        <v>0</v>
      </c>
      <c r="DU4215" s="41"/>
      <c r="DV4215" s="41"/>
      <c r="DW4215" s="29">
        <f>IFERROR(((Datasheet[[#This Row],[Target Value]]-Datasheet[[#This Row],[Targe Cost]])/Datasheet[[#This Row],[Target Value]]),0)</f>
        <v>0</v>
      </c>
      <c r="DX4215" s="26"/>
      <c r="DY4215" s="30" t="s">
        <v>151</v>
      </c>
      <c r="DZ4215" s="38"/>
      <c r="EA4215" s="13" t="str">
        <f>IFERROR(INDEX(Services!$C$3:$C$239,MATCH(Datasheet[[#This Row],[Service Types]],Services!$B$3:$B$239,0)),"-")</f>
        <v>-</v>
      </c>
      <c r="EB4215" s="13" t="str">
        <f>IFERROR(INDEX(Services!$D$3:$D$239,MATCH(Datasheet[[#This Row],[Service Types]],Services!$B$3:$B$239,0)),"-")</f>
        <v>-</v>
      </c>
      <c r="EC4215" s="13" t="str">
        <f>IFERROR(INDEX(Services!$E$3:$E$239,MATCH(Datasheet[[#This Row],[Service Types]],Services!$B$3:$B$239,0)),"-")</f>
        <v>-</v>
      </c>
      <c r="EV4215" s="3"/>
    </row>
    <row r="4216" spans="1:152" ht="13.15" customHeight="1">
      <c r="A4216" s="12" t="s">
        <v>630</v>
      </c>
      <c r="B4216" s="37" t="s">
        <v>451</v>
      </c>
      <c r="C4216" s="12" t="s">
        <v>2907</v>
      </c>
      <c r="D4216" s="37" t="s">
        <v>2907</v>
      </c>
      <c r="E4216" s="12" t="s">
        <v>450</v>
      </c>
      <c r="F4216" s="37" t="s">
        <v>3326</v>
      </c>
      <c r="G4216" s="37" t="s">
        <v>3334</v>
      </c>
      <c r="H4216" s="12" t="s">
        <v>140</v>
      </c>
      <c r="I4216" s="37" t="s">
        <v>166</v>
      </c>
      <c r="J4216" s="37" t="str">
        <f t="shared" si="3175"/>
        <v>Actuals/FC</v>
      </c>
      <c r="K4216" s="92">
        <v>1</v>
      </c>
      <c r="L4216" s="37" t="s">
        <v>167</v>
      </c>
      <c r="M4216" s="37" t="s">
        <v>3335</v>
      </c>
      <c r="N4216" s="12" t="s">
        <v>143</v>
      </c>
      <c r="O4216" s="93">
        <v>208.71440642221572</v>
      </c>
      <c r="P4216" s="94">
        <f>IFERROR(O4216*INDEX(#REF!,MATCH(N4216,#REF!,0)),0)</f>
        <v>0</v>
      </c>
      <c r="Q4216" s="21"/>
      <c r="R42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16" s="12"/>
      <c r="T4216" s="12">
        <v>0.25</v>
      </c>
      <c r="U4216" s="20"/>
      <c r="V4216" s="12"/>
      <c r="W4216" s="12">
        <v>0.25</v>
      </c>
      <c r="X4216" s="20"/>
      <c r="Y4216" s="12"/>
      <c r="Z4216" s="12">
        <v>0.25</v>
      </c>
      <c r="AA4216" s="20"/>
      <c r="AB4216" s="12"/>
      <c r="AC4216" s="12"/>
      <c r="AD4216" s="20"/>
      <c r="AE4216" s="12"/>
      <c r="AF4216" s="12"/>
      <c r="AG4216" s="20"/>
      <c r="AH4216" s="12"/>
      <c r="AI4216" s="12"/>
      <c r="AJ4216" s="20"/>
      <c r="AK4216" s="12"/>
      <c r="AL4216" s="12"/>
      <c r="AM4216" s="20">
        <f t="shared" si="3192"/>
        <v>0</v>
      </c>
      <c r="AN4216" s="12"/>
      <c r="AO4216" s="12"/>
      <c r="AP4216" s="20">
        <f t="shared" si="3193"/>
        <v>0</v>
      </c>
      <c r="AQ4216" s="12"/>
      <c r="AR4216" s="12"/>
      <c r="AS4216" s="20">
        <f t="shared" si="3194"/>
        <v>0</v>
      </c>
      <c r="AT4216" s="12"/>
      <c r="AU4216" s="12"/>
      <c r="AV4216" s="20">
        <f t="shared" si="3195"/>
        <v>0</v>
      </c>
      <c r="AW4216" s="12"/>
      <c r="AX4216" s="12"/>
      <c r="AY4216" s="20">
        <f t="shared" si="3196"/>
        <v>0</v>
      </c>
      <c r="AZ4216" s="12"/>
      <c r="BA4216" s="12"/>
      <c r="BB4216" s="20">
        <f t="shared" si="3197"/>
        <v>0</v>
      </c>
      <c r="BC4216" s="21"/>
      <c r="BD4216" s="20">
        <f>Datasheet[[#This Row],[Jan''23- UWt. Rev]]+Datasheet[[#This Row],[Feb''23- UWt. Rev]]+Datasheet[[#This Row],[Mar''23- UWt. Rev]]</f>
        <v>0</v>
      </c>
      <c r="BE4216" s="20">
        <f>Datasheet[[#This Row],[Apr''23- UWt. Rev]]+Datasheet[[#This Row],[May''23- UWt. Rev]]+Datasheet[[#This Row],[Jun''23- UWt. Rev]]</f>
        <v>0</v>
      </c>
      <c r="BF4216" s="20">
        <f>Datasheet[[#This Row],[Jul''23- UWt. Rev]]+Datasheet[[#This Row],[Aug''23- UWt. Rev]]+Datasheet[[#This Row],[Sep''23- UWt. Rev]]</f>
        <v>0</v>
      </c>
      <c r="BG4216" s="20">
        <f>Datasheet[[#This Row],[Oct''23- UWt. Rev]]+Datasheet[[#This Row],[Nov''23- UWt. Rev]]+Datasheet[[#This Row],[Dec''23- UWt. Rev]]</f>
        <v>0</v>
      </c>
      <c r="BH4216" s="22">
        <f>Datasheet[[#This Row],[Q3''23- Un. Wt. Rev]]+Datasheet[[#This Row],[Q4''23- Un. Wt. Rev]]</f>
        <v>0</v>
      </c>
      <c r="BI4216" s="23">
        <f>SUM(Datasheet[[#This Row],[Jan''23- Wt. Rev]:[Dec''23- Wt. Rev]])</f>
        <v>0</v>
      </c>
      <c r="BJ4216" s="23">
        <f t="shared" si="3159"/>
        <v>0</v>
      </c>
      <c r="BK4216" s="23">
        <f t="shared" si="3160"/>
        <v>0</v>
      </c>
      <c r="BL4216" s="23">
        <f t="shared" si="3161"/>
        <v>0</v>
      </c>
      <c r="BM4216" s="23">
        <f t="shared" si="3162"/>
        <v>0</v>
      </c>
      <c r="BN4216" s="23">
        <f t="shared" si="3163"/>
        <v>0</v>
      </c>
      <c r="BO4216" s="23">
        <f t="shared" si="3164"/>
        <v>0</v>
      </c>
      <c r="BP4216" s="23">
        <f t="shared" si="3165"/>
        <v>0</v>
      </c>
      <c r="BQ4216" s="23">
        <f t="shared" si="3166"/>
        <v>0</v>
      </c>
      <c r="BR4216" s="23">
        <f t="shared" si="3167"/>
        <v>0</v>
      </c>
      <c r="BS4216" s="23">
        <f t="shared" si="3168"/>
        <v>0</v>
      </c>
      <c r="BT4216" s="23">
        <f t="shared" si="3169"/>
        <v>0</v>
      </c>
      <c r="BU4216" s="23">
        <f t="shared" si="3170"/>
        <v>0</v>
      </c>
      <c r="BV4216" s="23">
        <f>Datasheet[[#This Row],[Jan''23- Wt. Rev]]+Datasheet[[#This Row],[Feb''23- Wt. Rev]]+Datasheet[[#This Row],[Mar''23- Wt. Rev]]</f>
        <v>0</v>
      </c>
      <c r="BW4216" s="23">
        <f>Datasheet[[#This Row],[Apr''23- Wt. Rev]]+Datasheet[[#This Row],[May''23- Wt. Rev]]+Datasheet[[#This Row],[Jun''23- Wt. Rev]]</f>
        <v>0</v>
      </c>
      <c r="BX4216" s="23">
        <f>Datasheet[[#This Row],[Jul''23- Wt. Rev]]+Datasheet[[#This Row],[Aug''23- Wt. Rev]]+Datasheet[[#This Row],[Sep''23- Wt. Rev]]</f>
        <v>0</v>
      </c>
      <c r="BY4216" s="23">
        <f>Datasheet[[#This Row],[Oct''23- Wt. Rev]]+Datasheet[[#This Row],[Nov''23- Wt. Rev]]+Datasheet[[#This Row],[Dec''23- Wt. Rev]]</f>
        <v>0</v>
      </c>
      <c r="BZ4216" s="21"/>
      <c r="CA4216" s="24">
        <f>MAX(Datasheet[[#This Row],[Q1''23-HC]:[Q4''23- HC]])</f>
        <v>0.25</v>
      </c>
      <c r="CB4216" s="2">
        <f t="shared" si="3171"/>
        <v>0.25</v>
      </c>
      <c r="CC4216" s="2">
        <f t="shared" si="3172"/>
        <v>0</v>
      </c>
      <c r="CD4216" s="2">
        <f t="shared" si="3173"/>
        <v>0</v>
      </c>
      <c r="CE4216" s="2">
        <f t="shared" si="3174"/>
        <v>0</v>
      </c>
      <c r="CF4216" s="26"/>
      <c r="CG4216" s="2">
        <f>SUM(Datasheet[[#This Row],[Jan''23- Target]:[Dec''23- Target]])</f>
        <v>0</v>
      </c>
      <c r="CH4216" s="2"/>
      <c r="CI4216" s="2"/>
      <c r="CJ4216" s="2"/>
      <c r="CK4216" s="2"/>
      <c r="CL4216" s="2"/>
      <c r="CM4216" s="2"/>
      <c r="CN4216" s="2"/>
      <c r="CO4216" s="2"/>
      <c r="CP4216" s="2"/>
      <c r="CQ4216" s="2"/>
      <c r="CR4216" s="2"/>
      <c r="CS4216" s="2"/>
      <c r="CT4216" s="2">
        <f t="shared" si="3182"/>
        <v>0</v>
      </c>
      <c r="CU4216" s="2">
        <f t="shared" si="3183"/>
        <v>0</v>
      </c>
      <c r="CV4216" s="2">
        <f t="shared" si="3184"/>
        <v>0</v>
      </c>
      <c r="CW4216" s="2">
        <f t="shared" si="3185"/>
        <v>0</v>
      </c>
      <c r="CX4216" s="26"/>
      <c r="CY4216" s="12" t="s">
        <v>596</v>
      </c>
      <c r="CZ4216" s="37" t="s">
        <v>183</v>
      </c>
      <c r="DA4216" s="37" t="s">
        <v>168</v>
      </c>
      <c r="DB4216" s="12" t="s">
        <v>147</v>
      </c>
      <c r="DC4216" s="12" t="s">
        <v>148</v>
      </c>
      <c r="DD4216" s="12"/>
      <c r="DE4216" s="12"/>
      <c r="DF4216" s="12" t="s">
        <v>633</v>
      </c>
      <c r="DG4216" s="12"/>
      <c r="DH4216" s="2"/>
      <c r="DI4216" s="2"/>
      <c r="DJ4216" s="2"/>
      <c r="DK4216" s="2">
        <f>IFERROR(DH4216*INDEX(#REF!,MATCH(N4216,#REF!,0)),0)</f>
        <v>0</v>
      </c>
      <c r="DL4216" s="2">
        <f>IFERROR(DI4216*INDEX(#REF!,MATCH(N4216,#REF!,0)),0)</f>
        <v>0</v>
      </c>
      <c r="DM4216" s="2">
        <f>IFERROR(DJ4216*INDEX(#REF!,MATCH(N4216,#REF!,0)),0)</f>
        <v>0</v>
      </c>
      <c r="DN4216" s="29">
        <f>IFERROR((Datasheet[[#This Row],[Proposal Value in EUR]]-Datasheet[[#This Row],[Proposal Cost in EUR]])/Datasheet[[#This Row],[Proposal Value in EUR]],0)</f>
        <v>0</v>
      </c>
      <c r="DO4216" s="29">
        <f>IFERROR((Datasheet[[#This Row],[Proposal Value in EUR]]-Datasheet[[#This Row],[Proposal Cost in EUR(PM)]])/Datasheet[[#This Row],[Proposal Value in EUR]],0)</f>
        <v>0</v>
      </c>
      <c r="DP4216" s="39"/>
      <c r="DQ4216" s="39"/>
      <c r="DR4216" s="29">
        <f>IFERROR(Datasheet[[#This Row],[Gross Margin]]/Datasheet[[#This Row],[Gross Revenue]],0)</f>
        <v>0</v>
      </c>
      <c r="DS4216" s="39"/>
      <c r="DT4216" s="29">
        <f>IFERROR(Datasheet[[#This Row],[Project Margin]]/Datasheet[[#This Row],[Gross Revenue]],0)</f>
        <v>0</v>
      </c>
      <c r="DU4216" s="41"/>
      <c r="DV4216" s="41"/>
      <c r="DW4216" s="29">
        <f>IFERROR(((Datasheet[[#This Row],[Target Value]]-Datasheet[[#This Row],[Targe Cost]])/Datasheet[[#This Row],[Target Value]]),0)</f>
        <v>0</v>
      </c>
      <c r="DX4216" s="26"/>
      <c r="DY4216" s="30" t="s">
        <v>3333</v>
      </c>
      <c r="DZ4216" s="38" t="s">
        <v>600</v>
      </c>
      <c r="EA4216" s="13" t="str">
        <f>IFERROR(INDEX(Services!$C$3:$C$239,MATCH(Datasheet[[#This Row],[Service Types]],Services!$B$3:$B$239,0)),"-")</f>
        <v>Consultancy</v>
      </c>
      <c r="EB4216" s="13" t="str">
        <f>IFERROR(INDEX(Services!$D$3:$D$239,MATCH(Datasheet[[#This Row],[Service Types]],Services!$B$3:$B$239,0)),"-")</f>
        <v>Non Digital</v>
      </c>
      <c r="EC4216" s="13" t="str">
        <f>IFERROR(INDEX(Services!$E$3:$E$239,MATCH(Datasheet[[#This Row],[Service Types]],Services!$B$3:$B$239,0)),"-")</f>
        <v>Quality Assurance</v>
      </c>
      <c r="EV4216" s="3"/>
    </row>
    <row r="4217" spans="1:152" ht="13.15" customHeight="1">
      <c r="A4217" s="12" t="s">
        <v>630</v>
      </c>
      <c r="B4217" s="37" t="s">
        <v>451</v>
      </c>
      <c r="C4217" s="12" t="s">
        <v>2907</v>
      </c>
      <c r="D4217" s="37" t="s">
        <v>2907</v>
      </c>
      <c r="E4217" s="12" t="s">
        <v>450</v>
      </c>
      <c r="F4217" s="37" t="s">
        <v>3326</v>
      </c>
      <c r="G4217" s="37" t="s">
        <v>3336</v>
      </c>
      <c r="H4217" s="12" t="s">
        <v>140</v>
      </c>
      <c r="I4217" s="37" t="s">
        <v>166</v>
      </c>
      <c r="J4217" s="37" t="str">
        <f t="shared" si="3175"/>
        <v>Actuals/FC</v>
      </c>
      <c r="K4217" s="92">
        <v>1</v>
      </c>
      <c r="L4217" s="37" t="s">
        <v>167</v>
      </c>
      <c r="M4217" s="37"/>
      <c r="N4217" s="12"/>
      <c r="O4217" s="93"/>
      <c r="P4217" s="94">
        <f>IFERROR(O4217*INDEX(#REF!,MATCH(N4217,#REF!,0)),0)</f>
        <v>0</v>
      </c>
      <c r="Q4217" s="21"/>
      <c r="R42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17" s="12"/>
      <c r="T4217" s="12"/>
      <c r="U4217" s="20"/>
      <c r="V4217" s="12"/>
      <c r="W4217" s="12"/>
      <c r="X4217" s="20"/>
      <c r="Y4217" s="12"/>
      <c r="Z4217" s="12"/>
      <c r="AA4217" s="20"/>
      <c r="AB4217" s="12"/>
      <c r="AC4217" s="12"/>
      <c r="AD4217" s="20"/>
      <c r="AE4217" s="12"/>
      <c r="AF4217" s="12"/>
      <c r="AG4217" s="20"/>
      <c r="AH4217" s="12"/>
      <c r="AI4217" s="12"/>
      <c r="AJ4217" s="20"/>
      <c r="AK4217" s="12"/>
      <c r="AL4217" s="12"/>
      <c r="AM4217" s="20">
        <f t="shared" si="3192"/>
        <v>0</v>
      </c>
      <c r="AN4217" s="12"/>
      <c r="AO4217" s="12"/>
      <c r="AP4217" s="20">
        <f t="shared" si="3193"/>
        <v>0</v>
      </c>
      <c r="AQ4217" s="12"/>
      <c r="AR4217" s="12"/>
      <c r="AS4217" s="20">
        <f t="shared" si="3194"/>
        <v>0</v>
      </c>
      <c r="AT4217" s="12"/>
      <c r="AU4217" s="12"/>
      <c r="AV4217" s="20">
        <f t="shared" si="3195"/>
        <v>0</v>
      </c>
      <c r="AW4217" s="12"/>
      <c r="AX4217" s="12"/>
      <c r="AY4217" s="20">
        <f t="shared" si="3196"/>
        <v>0</v>
      </c>
      <c r="AZ4217" s="12"/>
      <c r="BA4217" s="12"/>
      <c r="BB4217" s="20">
        <f t="shared" si="3197"/>
        <v>0</v>
      </c>
      <c r="BC4217" s="21"/>
      <c r="BD4217" s="20">
        <f>Datasheet[[#This Row],[Jan''23- UWt. Rev]]+Datasheet[[#This Row],[Feb''23- UWt. Rev]]+Datasheet[[#This Row],[Mar''23- UWt. Rev]]</f>
        <v>0</v>
      </c>
      <c r="BE4217" s="20">
        <f>Datasheet[[#This Row],[Apr''23- UWt. Rev]]+Datasheet[[#This Row],[May''23- UWt. Rev]]+Datasheet[[#This Row],[Jun''23- UWt. Rev]]</f>
        <v>0</v>
      </c>
      <c r="BF4217" s="20">
        <f>Datasheet[[#This Row],[Jul''23- UWt. Rev]]+Datasheet[[#This Row],[Aug''23- UWt. Rev]]+Datasheet[[#This Row],[Sep''23- UWt. Rev]]</f>
        <v>0</v>
      </c>
      <c r="BG4217" s="20">
        <f>Datasheet[[#This Row],[Oct''23- UWt. Rev]]+Datasheet[[#This Row],[Nov''23- UWt. Rev]]+Datasheet[[#This Row],[Dec''23- UWt. Rev]]</f>
        <v>0</v>
      </c>
      <c r="BH4217" s="22">
        <f>Datasheet[[#This Row],[Q3''23- Un. Wt. Rev]]+Datasheet[[#This Row],[Q4''23- Un. Wt. Rev]]</f>
        <v>0</v>
      </c>
      <c r="BI4217" s="23">
        <f>SUM(Datasheet[[#This Row],[Jan''23- Wt. Rev]:[Dec''23- Wt. Rev]])</f>
        <v>0</v>
      </c>
      <c r="BJ4217" s="23">
        <f t="shared" si="3159"/>
        <v>0</v>
      </c>
      <c r="BK4217" s="23">
        <f t="shared" si="3160"/>
        <v>0</v>
      </c>
      <c r="BL4217" s="23">
        <f t="shared" si="3161"/>
        <v>0</v>
      </c>
      <c r="BM4217" s="23">
        <f t="shared" si="3162"/>
        <v>0</v>
      </c>
      <c r="BN4217" s="23">
        <f t="shared" si="3163"/>
        <v>0</v>
      </c>
      <c r="BO4217" s="23">
        <f t="shared" si="3164"/>
        <v>0</v>
      </c>
      <c r="BP4217" s="23">
        <f t="shared" si="3165"/>
        <v>0</v>
      </c>
      <c r="BQ4217" s="23">
        <f t="shared" si="3166"/>
        <v>0</v>
      </c>
      <c r="BR4217" s="23">
        <f t="shared" si="3167"/>
        <v>0</v>
      </c>
      <c r="BS4217" s="23">
        <f t="shared" si="3168"/>
        <v>0</v>
      </c>
      <c r="BT4217" s="23">
        <f t="shared" si="3169"/>
        <v>0</v>
      </c>
      <c r="BU4217" s="23">
        <f t="shared" si="3170"/>
        <v>0</v>
      </c>
      <c r="BV4217" s="23">
        <f>Datasheet[[#This Row],[Jan''23- Wt. Rev]]+Datasheet[[#This Row],[Feb''23- Wt. Rev]]+Datasheet[[#This Row],[Mar''23- Wt. Rev]]</f>
        <v>0</v>
      </c>
      <c r="BW4217" s="23">
        <f>Datasheet[[#This Row],[Apr''23- Wt. Rev]]+Datasheet[[#This Row],[May''23- Wt. Rev]]+Datasheet[[#This Row],[Jun''23- Wt. Rev]]</f>
        <v>0</v>
      </c>
      <c r="BX4217" s="23">
        <f>Datasheet[[#This Row],[Jul''23- Wt. Rev]]+Datasheet[[#This Row],[Aug''23- Wt. Rev]]+Datasheet[[#This Row],[Sep''23- Wt. Rev]]</f>
        <v>0</v>
      </c>
      <c r="BY4217" s="23">
        <f>Datasheet[[#This Row],[Oct''23- Wt. Rev]]+Datasheet[[#This Row],[Nov''23- Wt. Rev]]+Datasheet[[#This Row],[Dec''23- Wt. Rev]]</f>
        <v>0</v>
      </c>
      <c r="BZ4217" s="21"/>
      <c r="CA4217" s="24">
        <f>MAX(Datasheet[[#This Row],[Q1''23-HC]:[Q4''23- HC]])</f>
        <v>0</v>
      </c>
      <c r="CB4217" s="2">
        <f t="shared" si="3171"/>
        <v>0</v>
      </c>
      <c r="CC4217" s="2">
        <f t="shared" si="3172"/>
        <v>0</v>
      </c>
      <c r="CD4217" s="2">
        <f t="shared" si="3173"/>
        <v>0</v>
      </c>
      <c r="CE4217" s="2">
        <f t="shared" si="3174"/>
        <v>0</v>
      </c>
      <c r="CF4217" s="26"/>
      <c r="CG4217" s="2">
        <f>SUM(Datasheet[[#This Row],[Jan''23- Target]:[Dec''23- Target]])</f>
        <v>0</v>
      </c>
      <c r="CH4217" s="2"/>
      <c r="CI4217" s="2"/>
      <c r="CJ4217" s="2"/>
      <c r="CK4217" s="2"/>
      <c r="CL4217" s="2"/>
      <c r="CM4217" s="2"/>
      <c r="CN4217" s="2"/>
      <c r="CO4217" s="2"/>
      <c r="CP4217" s="2"/>
      <c r="CQ4217" s="2"/>
      <c r="CR4217" s="2"/>
      <c r="CS4217" s="2"/>
      <c r="CT4217" s="2">
        <f t="shared" si="3182"/>
        <v>0</v>
      </c>
      <c r="CU4217" s="2">
        <f t="shared" si="3183"/>
        <v>0</v>
      </c>
      <c r="CV4217" s="2">
        <f t="shared" si="3184"/>
        <v>0</v>
      </c>
      <c r="CW4217" s="2">
        <f t="shared" si="3185"/>
        <v>0</v>
      </c>
      <c r="CX4217" s="26"/>
      <c r="CY4217" s="12" t="s">
        <v>596</v>
      </c>
      <c r="CZ4217" s="37" t="s">
        <v>183</v>
      </c>
      <c r="DA4217" s="37" t="s">
        <v>168</v>
      </c>
      <c r="DB4217" s="12" t="s">
        <v>147</v>
      </c>
      <c r="DC4217" s="12" t="s">
        <v>148</v>
      </c>
      <c r="DD4217" s="12"/>
      <c r="DE4217" s="12"/>
      <c r="DF4217" s="12" t="s">
        <v>633</v>
      </c>
      <c r="DG4217" s="12"/>
      <c r="DH4217" s="2"/>
      <c r="DI4217" s="2"/>
      <c r="DJ4217" s="2"/>
      <c r="DK4217" s="2">
        <f>IFERROR(DH4217*INDEX(#REF!,MATCH(N4217,#REF!,0)),0)</f>
        <v>0</v>
      </c>
      <c r="DL4217" s="2">
        <f>IFERROR(DI4217*INDEX(#REF!,MATCH(N4217,#REF!,0)),0)</f>
        <v>0</v>
      </c>
      <c r="DM4217" s="2">
        <f>IFERROR(DJ4217*INDEX(#REF!,MATCH(N4217,#REF!,0)),0)</f>
        <v>0</v>
      </c>
      <c r="DN4217" s="29">
        <f>IFERROR((Datasheet[[#This Row],[Proposal Value in EUR]]-Datasheet[[#This Row],[Proposal Cost in EUR]])/Datasheet[[#This Row],[Proposal Value in EUR]],0)</f>
        <v>0</v>
      </c>
      <c r="DO4217" s="29">
        <f>IFERROR((Datasheet[[#This Row],[Proposal Value in EUR]]-Datasheet[[#This Row],[Proposal Cost in EUR(PM)]])/Datasheet[[#This Row],[Proposal Value in EUR]],0)</f>
        <v>0</v>
      </c>
      <c r="DP4217" s="39"/>
      <c r="DQ4217" s="39"/>
      <c r="DR4217" s="29">
        <f>IFERROR(Datasheet[[#This Row],[Gross Margin]]/Datasheet[[#This Row],[Gross Revenue]],0)</f>
        <v>0</v>
      </c>
      <c r="DS4217" s="39"/>
      <c r="DT4217" s="29">
        <f>IFERROR(Datasheet[[#This Row],[Project Margin]]/Datasheet[[#This Row],[Gross Revenue]],0)</f>
        <v>0</v>
      </c>
      <c r="DU4217" s="41"/>
      <c r="DV4217" s="41"/>
      <c r="DW4217" s="29">
        <f>IFERROR(((Datasheet[[#This Row],[Target Value]]-Datasheet[[#This Row],[Targe Cost]])/Datasheet[[#This Row],[Target Value]]),0)</f>
        <v>0</v>
      </c>
      <c r="DX4217" s="26"/>
      <c r="DY4217" s="30" t="s">
        <v>3337</v>
      </c>
      <c r="DZ4217" s="38" t="s">
        <v>600</v>
      </c>
      <c r="EA4217" s="13" t="str">
        <f>IFERROR(INDEX(Services!$C$3:$C$239,MATCH(Datasheet[[#This Row],[Service Types]],Services!$B$3:$B$239,0)),"-")</f>
        <v>Consultancy</v>
      </c>
      <c r="EB4217" s="13" t="str">
        <f>IFERROR(INDEX(Services!$D$3:$D$239,MATCH(Datasheet[[#This Row],[Service Types]],Services!$B$3:$B$239,0)),"-")</f>
        <v>Non Digital</v>
      </c>
      <c r="EC4217" s="13" t="str">
        <f>IFERROR(INDEX(Services!$E$3:$E$239,MATCH(Datasheet[[#This Row],[Service Types]],Services!$B$3:$B$239,0)),"-")</f>
        <v>Quality Assurance</v>
      </c>
      <c r="EV4217" s="3"/>
    </row>
    <row r="4218" spans="1:152" ht="13.15" customHeight="1">
      <c r="A4218" s="12" t="s">
        <v>630</v>
      </c>
      <c r="B4218" s="37" t="s">
        <v>451</v>
      </c>
      <c r="C4218" s="12" t="s">
        <v>2907</v>
      </c>
      <c r="D4218" s="37" t="s">
        <v>2907</v>
      </c>
      <c r="E4218" s="12" t="s">
        <v>450</v>
      </c>
      <c r="F4218" s="37" t="s">
        <v>3326</v>
      </c>
      <c r="G4218" s="37" t="s">
        <v>3336</v>
      </c>
      <c r="H4218" s="12" t="s">
        <v>140</v>
      </c>
      <c r="I4218" s="37" t="s">
        <v>166</v>
      </c>
      <c r="J4218" s="37" t="str">
        <f t="shared" si="3175"/>
        <v>Actuals/FC</v>
      </c>
      <c r="K4218" s="92">
        <v>1</v>
      </c>
      <c r="L4218" s="37" t="s">
        <v>167</v>
      </c>
      <c r="M4218" s="37"/>
      <c r="N4218" s="12"/>
      <c r="O4218" s="93"/>
      <c r="P4218" s="94">
        <f>IFERROR(O4218*INDEX(#REF!,MATCH(N4218,#REF!,0)),0)</f>
        <v>0</v>
      </c>
      <c r="Q4218" s="21"/>
      <c r="R42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18" s="12"/>
      <c r="T4218" s="12"/>
      <c r="U4218" s="20"/>
      <c r="V4218" s="12"/>
      <c r="W4218" s="12"/>
      <c r="X4218" s="20"/>
      <c r="Y4218" s="12"/>
      <c r="Z4218" s="12"/>
      <c r="AA4218" s="20"/>
      <c r="AB4218" s="12"/>
      <c r="AC4218" s="12"/>
      <c r="AD4218" s="20"/>
      <c r="AE4218" s="12"/>
      <c r="AF4218" s="12"/>
      <c r="AG4218" s="20"/>
      <c r="AH4218" s="12"/>
      <c r="AI4218" s="12"/>
      <c r="AJ4218" s="20"/>
      <c r="AK4218" s="12"/>
      <c r="AL4218" s="12"/>
      <c r="AM4218" s="20">
        <f t="shared" si="3192"/>
        <v>0</v>
      </c>
      <c r="AN4218" s="12"/>
      <c r="AO4218" s="12"/>
      <c r="AP4218" s="20">
        <f t="shared" si="3193"/>
        <v>0</v>
      </c>
      <c r="AQ4218" s="12"/>
      <c r="AR4218" s="12"/>
      <c r="AS4218" s="20">
        <f t="shared" si="3194"/>
        <v>0</v>
      </c>
      <c r="AT4218" s="12"/>
      <c r="AU4218" s="12"/>
      <c r="AV4218" s="20">
        <f t="shared" si="3195"/>
        <v>0</v>
      </c>
      <c r="AW4218" s="12"/>
      <c r="AX4218" s="12"/>
      <c r="AY4218" s="20">
        <f t="shared" si="3196"/>
        <v>0</v>
      </c>
      <c r="AZ4218" s="12"/>
      <c r="BA4218" s="12"/>
      <c r="BB4218" s="20">
        <f t="shared" si="3197"/>
        <v>0</v>
      </c>
      <c r="BC4218" s="21"/>
      <c r="BD4218" s="20">
        <f>Datasheet[[#This Row],[Jan''23- UWt. Rev]]+Datasheet[[#This Row],[Feb''23- UWt. Rev]]+Datasheet[[#This Row],[Mar''23- UWt. Rev]]</f>
        <v>0</v>
      </c>
      <c r="BE4218" s="20">
        <f>Datasheet[[#This Row],[Apr''23- UWt. Rev]]+Datasheet[[#This Row],[May''23- UWt. Rev]]+Datasheet[[#This Row],[Jun''23- UWt. Rev]]</f>
        <v>0</v>
      </c>
      <c r="BF4218" s="20">
        <f>Datasheet[[#This Row],[Jul''23- UWt. Rev]]+Datasheet[[#This Row],[Aug''23- UWt. Rev]]+Datasheet[[#This Row],[Sep''23- UWt. Rev]]</f>
        <v>0</v>
      </c>
      <c r="BG4218" s="20">
        <f>Datasheet[[#This Row],[Oct''23- UWt. Rev]]+Datasheet[[#This Row],[Nov''23- UWt. Rev]]+Datasheet[[#This Row],[Dec''23- UWt. Rev]]</f>
        <v>0</v>
      </c>
      <c r="BH4218" s="22">
        <f>Datasheet[[#This Row],[Q3''23- Un. Wt. Rev]]+Datasheet[[#This Row],[Q4''23- Un. Wt. Rev]]</f>
        <v>0</v>
      </c>
      <c r="BI4218" s="23">
        <f>SUM(Datasheet[[#This Row],[Jan''23- Wt. Rev]:[Dec''23- Wt. Rev]])</f>
        <v>0</v>
      </c>
      <c r="BJ4218" s="23">
        <f t="shared" si="3159"/>
        <v>0</v>
      </c>
      <c r="BK4218" s="23">
        <f t="shared" si="3160"/>
        <v>0</v>
      </c>
      <c r="BL4218" s="23">
        <f t="shared" si="3161"/>
        <v>0</v>
      </c>
      <c r="BM4218" s="23">
        <f t="shared" si="3162"/>
        <v>0</v>
      </c>
      <c r="BN4218" s="23">
        <f t="shared" si="3163"/>
        <v>0</v>
      </c>
      <c r="BO4218" s="23">
        <f t="shared" si="3164"/>
        <v>0</v>
      </c>
      <c r="BP4218" s="23">
        <f t="shared" si="3165"/>
        <v>0</v>
      </c>
      <c r="BQ4218" s="23">
        <f t="shared" si="3166"/>
        <v>0</v>
      </c>
      <c r="BR4218" s="23">
        <f t="shared" si="3167"/>
        <v>0</v>
      </c>
      <c r="BS4218" s="23">
        <f t="shared" si="3168"/>
        <v>0</v>
      </c>
      <c r="BT4218" s="23">
        <f t="shared" si="3169"/>
        <v>0</v>
      </c>
      <c r="BU4218" s="23">
        <f t="shared" si="3170"/>
        <v>0</v>
      </c>
      <c r="BV4218" s="23">
        <f>Datasheet[[#This Row],[Jan''23- Wt. Rev]]+Datasheet[[#This Row],[Feb''23- Wt. Rev]]+Datasheet[[#This Row],[Mar''23- Wt. Rev]]</f>
        <v>0</v>
      </c>
      <c r="BW4218" s="23">
        <f>Datasheet[[#This Row],[Apr''23- Wt. Rev]]+Datasheet[[#This Row],[May''23- Wt. Rev]]+Datasheet[[#This Row],[Jun''23- Wt. Rev]]</f>
        <v>0</v>
      </c>
      <c r="BX4218" s="23">
        <f>Datasheet[[#This Row],[Jul''23- Wt. Rev]]+Datasheet[[#This Row],[Aug''23- Wt. Rev]]+Datasheet[[#This Row],[Sep''23- Wt. Rev]]</f>
        <v>0</v>
      </c>
      <c r="BY4218" s="23">
        <f>Datasheet[[#This Row],[Oct''23- Wt. Rev]]+Datasheet[[#This Row],[Nov''23- Wt. Rev]]+Datasheet[[#This Row],[Dec''23- Wt. Rev]]</f>
        <v>0</v>
      </c>
      <c r="BZ4218" s="21"/>
      <c r="CA4218" s="24">
        <f>MAX(Datasheet[[#This Row],[Q1''23-HC]:[Q4''23- HC]])</f>
        <v>0</v>
      </c>
      <c r="CB4218" s="2">
        <f t="shared" si="3171"/>
        <v>0</v>
      </c>
      <c r="CC4218" s="2">
        <f t="shared" si="3172"/>
        <v>0</v>
      </c>
      <c r="CD4218" s="2">
        <f t="shared" si="3173"/>
        <v>0</v>
      </c>
      <c r="CE4218" s="2">
        <f t="shared" si="3174"/>
        <v>0</v>
      </c>
      <c r="CF4218" s="26"/>
      <c r="CG4218" s="2">
        <f>SUM(Datasheet[[#This Row],[Jan''23- Target]:[Dec''23- Target]])</f>
        <v>0</v>
      </c>
      <c r="CH4218" s="2"/>
      <c r="CI4218" s="2"/>
      <c r="CJ4218" s="2"/>
      <c r="CK4218" s="2"/>
      <c r="CL4218" s="2"/>
      <c r="CM4218" s="2"/>
      <c r="CN4218" s="2"/>
      <c r="CO4218" s="2"/>
      <c r="CP4218" s="2"/>
      <c r="CQ4218" s="2"/>
      <c r="CR4218" s="2"/>
      <c r="CS4218" s="2"/>
      <c r="CT4218" s="2">
        <f t="shared" si="3182"/>
        <v>0</v>
      </c>
      <c r="CU4218" s="2">
        <f t="shared" si="3183"/>
        <v>0</v>
      </c>
      <c r="CV4218" s="2">
        <f t="shared" si="3184"/>
        <v>0</v>
      </c>
      <c r="CW4218" s="2">
        <f t="shared" si="3185"/>
        <v>0</v>
      </c>
      <c r="CX4218" s="26"/>
      <c r="CY4218" s="12" t="s">
        <v>596</v>
      </c>
      <c r="CZ4218" s="37" t="s">
        <v>183</v>
      </c>
      <c r="DA4218" s="37" t="s">
        <v>168</v>
      </c>
      <c r="DB4218" s="12" t="s">
        <v>147</v>
      </c>
      <c r="DC4218" s="12" t="s">
        <v>148</v>
      </c>
      <c r="DD4218" s="12"/>
      <c r="DE4218" s="12"/>
      <c r="DF4218" s="12" t="s">
        <v>633</v>
      </c>
      <c r="DG4218" s="12"/>
      <c r="DH4218" s="2"/>
      <c r="DI4218" s="2"/>
      <c r="DJ4218" s="2"/>
      <c r="DK4218" s="2">
        <f>IFERROR(DH4218*INDEX(#REF!,MATCH(N4218,#REF!,0)),0)</f>
        <v>0</v>
      </c>
      <c r="DL4218" s="2">
        <f>IFERROR(DI4218*INDEX(#REF!,MATCH(N4218,#REF!,0)),0)</f>
        <v>0</v>
      </c>
      <c r="DM4218" s="2">
        <f>IFERROR(DJ4218*INDEX(#REF!,MATCH(N4218,#REF!,0)),0)</f>
        <v>0</v>
      </c>
      <c r="DN4218" s="29">
        <f>IFERROR((Datasheet[[#This Row],[Proposal Value in EUR]]-Datasheet[[#This Row],[Proposal Cost in EUR]])/Datasheet[[#This Row],[Proposal Value in EUR]],0)</f>
        <v>0</v>
      </c>
      <c r="DO4218" s="29">
        <f>IFERROR((Datasheet[[#This Row],[Proposal Value in EUR]]-Datasheet[[#This Row],[Proposal Cost in EUR(PM)]])/Datasheet[[#This Row],[Proposal Value in EUR]],0)</f>
        <v>0</v>
      </c>
      <c r="DP4218" s="39"/>
      <c r="DQ4218" s="39"/>
      <c r="DR4218" s="29">
        <f>IFERROR(Datasheet[[#This Row],[Gross Margin]]/Datasheet[[#This Row],[Gross Revenue]],0)</f>
        <v>0</v>
      </c>
      <c r="DS4218" s="39"/>
      <c r="DT4218" s="29">
        <f>IFERROR(Datasheet[[#This Row],[Project Margin]]/Datasheet[[#This Row],[Gross Revenue]],0)</f>
        <v>0</v>
      </c>
      <c r="DU4218" s="41"/>
      <c r="DV4218" s="41"/>
      <c r="DW4218" s="29">
        <f>IFERROR(((Datasheet[[#This Row],[Target Value]]-Datasheet[[#This Row],[Targe Cost]])/Datasheet[[#This Row],[Target Value]]),0)</f>
        <v>0</v>
      </c>
      <c r="DX4218" s="26"/>
      <c r="DY4218" s="30" t="s">
        <v>3338</v>
      </c>
      <c r="DZ4218" s="38" t="s">
        <v>600</v>
      </c>
      <c r="EA4218" s="13" t="str">
        <f>IFERROR(INDEX(Services!$C$3:$C$239,MATCH(Datasheet[[#This Row],[Service Types]],Services!$B$3:$B$239,0)),"-")</f>
        <v>Consultancy</v>
      </c>
      <c r="EB4218" s="13" t="str">
        <f>IFERROR(INDEX(Services!$D$3:$D$239,MATCH(Datasheet[[#This Row],[Service Types]],Services!$B$3:$B$239,0)),"-")</f>
        <v>Non Digital</v>
      </c>
      <c r="EC4218" s="13" t="str">
        <f>IFERROR(INDEX(Services!$E$3:$E$239,MATCH(Datasheet[[#This Row],[Service Types]],Services!$B$3:$B$239,0)),"-")</f>
        <v>Quality Assurance</v>
      </c>
      <c r="EV4218" s="3"/>
    </row>
    <row r="4219" spans="1:152" ht="13.15" customHeight="1">
      <c r="A4219" s="12" t="s">
        <v>630</v>
      </c>
      <c r="B4219" s="37" t="s">
        <v>451</v>
      </c>
      <c r="C4219" s="12" t="s">
        <v>2907</v>
      </c>
      <c r="D4219" s="37" t="s">
        <v>2907</v>
      </c>
      <c r="E4219" s="12" t="s">
        <v>450</v>
      </c>
      <c r="F4219" s="37" t="s">
        <v>3326</v>
      </c>
      <c r="G4219" s="37" t="s">
        <v>3336</v>
      </c>
      <c r="H4219" s="12" t="s">
        <v>140</v>
      </c>
      <c r="I4219" s="37" t="s">
        <v>166</v>
      </c>
      <c r="J4219" s="37" t="str">
        <f t="shared" si="3175"/>
        <v>Actuals/FC</v>
      </c>
      <c r="K4219" s="92">
        <v>1</v>
      </c>
      <c r="L4219" s="37" t="s">
        <v>167</v>
      </c>
      <c r="M4219" s="37"/>
      <c r="N4219" s="12"/>
      <c r="O4219" s="93"/>
      <c r="P4219" s="94">
        <f>IFERROR(O4219*INDEX(#REF!,MATCH(N4219,#REF!,0)),0)</f>
        <v>0</v>
      </c>
      <c r="Q4219" s="21"/>
      <c r="R42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19" s="12"/>
      <c r="T4219" s="12"/>
      <c r="U4219" s="20"/>
      <c r="V4219" s="12"/>
      <c r="W4219" s="12"/>
      <c r="X4219" s="20"/>
      <c r="Y4219" s="12"/>
      <c r="Z4219" s="12"/>
      <c r="AA4219" s="20"/>
      <c r="AB4219" s="12"/>
      <c r="AC4219" s="12"/>
      <c r="AD4219" s="20"/>
      <c r="AE4219" s="12"/>
      <c r="AF4219" s="12"/>
      <c r="AG4219" s="20"/>
      <c r="AH4219" s="12"/>
      <c r="AI4219" s="12"/>
      <c r="AJ4219" s="20"/>
      <c r="AK4219" s="12"/>
      <c r="AL4219" s="12"/>
      <c r="AM4219" s="20">
        <f t="shared" si="3192"/>
        <v>0</v>
      </c>
      <c r="AN4219" s="12"/>
      <c r="AO4219" s="12"/>
      <c r="AP4219" s="20">
        <f t="shared" si="3193"/>
        <v>0</v>
      </c>
      <c r="AQ4219" s="12"/>
      <c r="AR4219" s="12"/>
      <c r="AS4219" s="20">
        <f t="shared" si="3194"/>
        <v>0</v>
      </c>
      <c r="AT4219" s="12"/>
      <c r="AU4219" s="12"/>
      <c r="AV4219" s="20">
        <f t="shared" si="3195"/>
        <v>0</v>
      </c>
      <c r="AW4219" s="12"/>
      <c r="AX4219" s="12"/>
      <c r="AY4219" s="20">
        <f t="shared" si="3196"/>
        <v>0</v>
      </c>
      <c r="AZ4219" s="12"/>
      <c r="BA4219" s="12"/>
      <c r="BB4219" s="20">
        <f t="shared" si="3197"/>
        <v>0</v>
      </c>
      <c r="BC4219" s="21"/>
      <c r="BD4219" s="20">
        <f>Datasheet[[#This Row],[Jan''23- UWt. Rev]]+Datasheet[[#This Row],[Feb''23- UWt. Rev]]+Datasheet[[#This Row],[Mar''23- UWt. Rev]]</f>
        <v>0</v>
      </c>
      <c r="BE4219" s="20">
        <f>Datasheet[[#This Row],[Apr''23- UWt. Rev]]+Datasheet[[#This Row],[May''23- UWt. Rev]]+Datasheet[[#This Row],[Jun''23- UWt. Rev]]</f>
        <v>0</v>
      </c>
      <c r="BF4219" s="20">
        <f>Datasheet[[#This Row],[Jul''23- UWt. Rev]]+Datasheet[[#This Row],[Aug''23- UWt. Rev]]+Datasheet[[#This Row],[Sep''23- UWt. Rev]]</f>
        <v>0</v>
      </c>
      <c r="BG4219" s="20">
        <f>Datasheet[[#This Row],[Oct''23- UWt. Rev]]+Datasheet[[#This Row],[Nov''23- UWt. Rev]]+Datasheet[[#This Row],[Dec''23- UWt. Rev]]</f>
        <v>0</v>
      </c>
      <c r="BH4219" s="22">
        <f>Datasheet[[#This Row],[Q3''23- Un. Wt. Rev]]+Datasheet[[#This Row],[Q4''23- Un. Wt. Rev]]</f>
        <v>0</v>
      </c>
      <c r="BI4219" s="23">
        <f>SUM(Datasheet[[#This Row],[Jan''23- Wt. Rev]:[Dec''23- Wt. Rev]])</f>
        <v>0</v>
      </c>
      <c r="BJ4219" s="23">
        <f t="shared" si="3159"/>
        <v>0</v>
      </c>
      <c r="BK4219" s="23">
        <f t="shared" si="3160"/>
        <v>0</v>
      </c>
      <c r="BL4219" s="23">
        <f t="shared" si="3161"/>
        <v>0</v>
      </c>
      <c r="BM4219" s="23">
        <f t="shared" si="3162"/>
        <v>0</v>
      </c>
      <c r="BN4219" s="23">
        <f t="shared" si="3163"/>
        <v>0</v>
      </c>
      <c r="BO4219" s="23">
        <f t="shared" si="3164"/>
        <v>0</v>
      </c>
      <c r="BP4219" s="23">
        <f t="shared" si="3165"/>
        <v>0</v>
      </c>
      <c r="BQ4219" s="23">
        <f t="shared" si="3166"/>
        <v>0</v>
      </c>
      <c r="BR4219" s="23">
        <f t="shared" si="3167"/>
        <v>0</v>
      </c>
      <c r="BS4219" s="23">
        <f t="shared" si="3168"/>
        <v>0</v>
      </c>
      <c r="BT4219" s="23">
        <f t="shared" si="3169"/>
        <v>0</v>
      </c>
      <c r="BU4219" s="23">
        <f t="shared" si="3170"/>
        <v>0</v>
      </c>
      <c r="BV4219" s="23">
        <f>Datasheet[[#This Row],[Jan''23- Wt. Rev]]+Datasheet[[#This Row],[Feb''23- Wt. Rev]]+Datasheet[[#This Row],[Mar''23- Wt. Rev]]</f>
        <v>0</v>
      </c>
      <c r="BW4219" s="23">
        <f>Datasheet[[#This Row],[Apr''23- Wt. Rev]]+Datasheet[[#This Row],[May''23- Wt. Rev]]+Datasheet[[#This Row],[Jun''23- Wt. Rev]]</f>
        <v>0</v>
      </c>
      <c r="BX4219" s="23">
        <f>Datasheet[[#This Row],[Jul''23- Wt. Rev]]+Datasheet[[#This Row],[Aug''23- Wt. Rev]]+Datasheet[[#This Row],[Sep''23- Wt. Rev]]</f>
        <v>0</v>
      </c>
      <c r="BY4219" s="23">
        <f>Datasheet[[#This Row],[Oct''23- Wt. Rev]]+Datasheet[[#This Row],[Nov''23- Wt. Rev]]+Datasheet[[#This Row],[Dec''23- Wt. Rev]]</f>
        <v>0</v>
      </c>
      <c r="BZ4219" s="21"/>
      <c r="CA4219" s="24">
        <f>MAX(Datasheet[[#This Row],[Q1''23-HC]:[Q4''23- HC]])</f>
        <v>0</v>
      </c>
      <c r="CB4219" s="2">
        <f t="shared" si="3171"/>
        <v>0</v>
      </c>
      <c r="CC4219" s="2">
        <f t="shared" si="3172"/>
        <v>0</v>
      </c>
      <c r="CD4219" s="2">
        <f t="shared" si="3173"/>
        <v>0</v>
      </c>
      <c r="CE4219" s="2">
        <f t="shared" si="3174"/>
        <v>0</v>
      </c>
      <c r="CF4219" s="26"/>
      <c r="CG4219" s="2">
        <f>SUM(Datasheet[[#This Row],[Jan''23- Target]:[Dec''23- Target]])</f>
        <v>0</v>
      </c>
      <c r="CH4219" s="2"/>
      <c r="CI4219" s="2"/>
      <c r="CJ4219" s="2"/>
      <c r="CK4219" s="2"/>
      <c r="CL4219" s="2"/>
      <c r="CM4219" s="2"/>
      <c r="CN4219" s="2"/>
      <c r="CO4219" s="2"/>
      <c r="CP4219" s="2"/>
      <c r="CQ4219" s="2"/>
      <c r="CR4219" s="2"/>
      <c r="CS4219" s="2"/>
      <c r="CT4219" s="2">
        <f t="shared" si="3182"/>
        <v>0</v>
      </c>
      <c r="CU4219" s="2">
        <f t="shared" si="3183"/>
        <v>0</v>
      </c>
      <c r="CV4219" s="2">
        <f t="shared" si="3184"/>
        <v>0</v>
      </c>
      <c r="CW4219" s="2">
        <f t="shared" si="3185"/>
        <v>0</v>
      </c>
      <c r="CX4219" s="26"/>
      <c r="CY4219" s="12" t="s">
        <v>596</v>
      </c>
      <c r="CZ4219" s="37" t="s">
        <v>183</v>
      </c>
      <c r="DA4219" s="37" t="s">
        <v>168</v>
      </c>
      <c r="DB4219" s="12" t="s">
        <v>147</v>
      </c>
      <c r="DC4219" s="12" t="s">
        <v>148</v>
      </c>
      <c r="DD4219" s="12"/>
      <c r="DE4219" s="12"/>
      <c r="DF4219" s="12" t="s">
        <v>633</v>
      </c>
      <c r="DG4219" s="12"/>
      <c r="DH4219" s="2"/>
      <c r="DI4219" s="2"/>
      <c r="DJ4219" s="2"/>
      <c r="DK4219" s="2">
        <f>IFERROR(DH4219*INDEX(#REF!,MATCH(N4219,#REF!,0)),0)</f>
        <v>0</v>
      </c>
      <c r="DL4219" s="2">
        <f>IFERROR(DI4219*INDEX(#REF!,MATCH(N4219,#REF!,0)),0)</f>
        <v>0</v>
      </c>
      <c r="DM4219" s="2">
        <f>IFERROR(DJ4219*INDEX(#REF!,MATCH(N4219,#REF!,0)),0)</f>
        <v>0</v>
      </c>
      <c r="DN4219" s="29">
        <f>IFERROR((Datasheet[[#This Row],[Proposal Value in EUR]]-Datasheet[[#This Row],[Proposal Cost in EUR]])/Datasheet[[#This Row],[Proposal Value in EUR]],0)</f>
        <v>0</v>
      </c>
      <c r="DO4219" s="29">
        <f>IFERROR((Datasheet[[#This Row],[Proposal Value in EUR]]-Datasheet[[#This Row],[Proposal Cost in EUR(PM)]])/Datasheet[[#This Row],[Proposal Value in EUR]],0)</f>
        <v>0</v>
      </c>
      <c r="DP4219" s="39"/>
      <c r="DQ4219" s="39"/>
      <c r="DR4219" s="29">
        <f>IFERROR(Datasheet[[#This Row],[Gross Margin]]/Datasheet[[#This Row],[Gross Revenue]],0)</f>
        <v>0</v>
      </c>
      <c r="DS4219" s="39"/>
      <c r="DT4219" s="29">
        <f>IFERROR(Datasheet[[#This Row],[Project Margin]]/Datasheet[[#This Row],[Gross Revenue]],0)</f>
        <v>0</v>
      </c>
      <c r="DU4219" s="41"/>
      <c r="DV4219" s="41"/>
      <c r="DW4219" s="29">
        <f>IFERROR(((Datasheet[[#This Row],[Target Value]]-Datasheet[[#This Row],[Targe Cost]])/Datasheet[[#This Row],[Target Value]]),0)</f>
        <v>0</v>
      </c>
      <c r="DX4219" s="26"/>
      <c r="DY4219" s="30" t="s">
        <v>3333</v>
      </c>
      <c r="DZ4219" s="38" t="s">
        <v>600</v>
      </c>
      <c r="EA4219" s="13" t="str">
        <f>IFERROR(INDEX(Services!$C$3:$C$239,MATCH(Datasheet[[#This Row],[Service Types]],Services!$B$3:$B$239,0)),"-")</f>
        <v>Consultancy</v>
      </c>
      <c r="EB4219" s="13" t="str">
        <f>IFERROR(INDEX(Services!$D$3:$D$239,MATCH(Datasheet[[#This Row],[Service Types]],Services!$B$3:$B$239,0)),"-")</f>
        <v>Non Digital</v>
      </c>
      <c r="EC4219" s="13" t="str">
        <f>IFERROR(INDEX(Services!$E$3:$E$239,MATCH(Datasheet[[#This Row],[Service Types]],Services!$B$3:$B$239,0)),"-")</f>
        <v>Quality Assurance</v>
      </c>
      <c r="EV4219" s="3"/>
    </row>
    <row r="4220" spans="1:152" ht="13.15" customHeight="1">
      <c r="A4220" s="12" t="s">
        <v>630</v>
      </c>
      <c r="B4220" s="37" t="s">
        <v>451</v>
      </c>
      <c r="C4220" s="12" t="s">
        <v>2907</v>
      </c>
      <c r="D4220" s="37" t="s">
        <v>2907</v>
      </c>
      <c r="E4220" s="12" t="s">
        <v>450</v>
      </c>
      <c r="F4220" s="37" t="s">
        <v>3326</v>
      </c>
      <c r="G4220" s="37" t="s">
        <v>3339</v>
      </c>
      <c r="H4220" s="12" t="s">
        <v>140</v>
      </c>
      <c r="I4220" s="37" t="s">
        <v>166</v>
      </c>
      <c r="J4220" s="37" t="str">
        <f t="shared" si="3175"/>
        <v>Actuals/FC</v>
      </c>
      <c r="K4220" s="92">
        <v>1</v>
      </c>
      <c r="L4220" s="37" t="s">
        <v>167</v>
      </c>
      <c r="M4220" s="37"/>
      <c r="N4220" s="12"/>
      <c r="O4220" s="93"/>
      <c r="P4220" s="94">
        <f>IFERROR(O4220*INDEX(#REF!,MATCH(N4220,#REF!,0)),0)</f>
        <v>0</v>
      </c>
      <c r="Q4220" s="21"/>
      <c r="R42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20" s="12"/>
      <c r="T4220" s="12"/>
      <c r="U4220" s="20"/>
      <c r="V4220" s="12"/>
      <c r="W4220" s="12"/>
      <c r="X4220" s="20"/>
      <c r="Y4220" s="12"/>
      <c r="Z4220" s="12"/>
      <c r="AA4220" s="20"/>
      <c r="AB4220" s="12"/>
      <c r="AC4220" s="12"/>
      <c r="AD4220" s="20"/>
      <c r="AE4220" s="12"/>
      <c r="AF4220" s="12"/>
      <c r="AG4220" s="20"/>
      <c r="AH4220" s="12"/>
      <c r="AI4220" s="12"/>
      <c r="AJ4220" s="20"/>
      <c r="AK4220" s="12"/>
      <c r="AL4220" s="12"/>
      <c r="AM4220" s="20">
        <f t="shared" si="3192"/>
        <v>0</v>
      </c>
      <c r="AN4220" s="12"/>
      <c r="AO4220" s="12"/>
      <c r="AP4220" s="20">
        <f t="shared" si="3193"/>
        <v>0</v>
      </c>
      <c r="AQ4220" s="12"/>
      <c r="AR4220" s="12"/>
      <c r="AS4220" s="20">
        <f t="shared" si="3194"/>
        <v>0</v>
      </c>
      <c r="AT4220" s="12"/>
      <c r="AU4220" s="12"/>
      <c r="AV4220" s="20">
        <f t="shared" si="3195"/>
        <v>0</v>
      </c>
      <c r="AW4220" s="12"/>
      <c r="AX4220" s="12"/>
      <c r="AY4220" s="20">
        <f t="shared" si="3196"/>
        <v>0</v>
      </c>
      <c r="AZ4220" s="12"/>
      <c r="BA4220" s="12"/>
      <c r="BB4220" s="20">
        <f t="shared" si="3197"/>
        <v>0</v>
      </c>
      <c r="BC4220" s="21"/>
      <c r="BD4220" s="20">
        <f>Datasheet[[#This Row],[Jan''23- UWt. Rev]]+Datasheet[[#This Row],[Feb''23- UWt. Rev]]+Datasheet[[#This Row],[Mar''23- UWt. Rev]]</f>
        <v>0</v>
      </c>
      <c r="BE4220" s="20">
        <f>Datasheet[[#This Row],[Apr''23- UWt. Rev]]+Datasheet[[#This Row],[May''23- UWt. Rev]]+Datasheet[[#This Row],[Jun''23- UWt. Rev]]</f>
        <v>0</v>
      </c>
      <c r="BF4220" s="20">
        <f>Datasheet[[#This Row],[Jul''23- UWt. Rev]]+Datasheet[[#This Row],[Aug''23- UWt. Rev]]+Datasheet[[#This Row],[Sep''23- UWt. Rev]]</f>
        <v>0</v>
      </c>
      <c r="BG4220" s="20">
        <f>Datasheet[[#This Row],[Oct''23- UWt. Rev]]+Datasheet[[#This Row],[Nov''23- UWt. Rev]]+Datasheet[[#This Row],[Dec''23- UWt. Rev]]</f>
        <v>0</v>
      </c>
      <c r="BH4220" s="22">
        <f>Datasheet[[#This Row],[Q3''23- Un. Wt. Rev]]+Datasheet[[#This Row],[Q4''23- Un. Wt. Rev]]</f>
        <v>0</v>
      </c>
      <c r="BI4220" s="23">
        <f>SUM(Datasheet[[#This Row],[Jan''23- Wt. Rev]:[Dec''23- Wt. Rev]])</f>
        <v>0</v>
      </c>
      <c r="BJ4220" s="23">
        <f t="shared" si="3159"/>
        <v>0</v>
      </c>
      <c r="BK4220" s="23">
        <f t="shared" si="3160"/>
        <v>0</v>
      </c>
      <c r="BL4220" s="23">
        <f t="shared" si="3161"/>
        <v>0</v>
      </c>
      <c r="BM4220" s="23">
        <f t="shared" si="3162"/>
        <v>0</v>
      </c>
      <c r="BN4220" s="23">
        <f t="shared" si="3163"/>
        <v>0</v>
      </c>
      <c r="BO4220" s="23">
        <f t="shared" si="3164"/>
        <v>0</v>
      </c>
      <c r="BP4220" s="23">
        <f t="shared" si="3165"/>
        <v>0</v>
      </c>
      <c r="BQ4220" s="23">
        <f t="shared" si="3166"/>
        <v>0</v>
      </c>
      <c r="BR4220" s="23">
        <f t="shared" si="3167"/>
        <v>0</v>
      </c>
      <c r="BS4220" s="23">
        <f t="shared" si="3168"/>
        <v>0</v>
      </c>
      <c r="BT4220" s="23">
        <f t="shared" si="3169"/>
        <v>0</v>
      </c>
      <c r="BU4220" s="23">
        <f t="shared" si="3170"/>
        <v>0</v>
      </c>
      <c r="BV4220" s="23">
        <f>Datasheet[[#This Row],[Jan''23- Wt. Rev]]+Datasheet[[#This Row],[Feb''23- Wt. Rev]]+Datasheet[[#This Row],[Mar''23- Wt. Rev]]</f>
        <v>0</v>
      </c>
      <c r="BW4220" s="23">
        <f>Datasheet[[#This Row],[Apr''23- Wt. Rev]]+Datasheet[[#This Row],[May''23- Wt. Rev]]+Datasheet[[#This Row],[Jun''23- Wt. Rev]]</f>
        <v>0</v>
      </c>
      <c r="BX4220" s="23">
        <f>Datasheet[[#This Row],[Jul''23- Wt. Rev]]+Datasheet[[#This Row],[Aug''23- Wt. Rev]]+Datasheet[[#This Row],[Sep''23- Wt. Rev]]</f>
        <v>0</v>
      </c>
      <c r="BY4220" s="23">
        <f>Datasheet[[#This Row],[Oct''23- Wt. Rev]]+Datasheet[[#This Row],[Nov''23- Wt. Rev]]+Datasheet[[#This Row],[Dec''23- Wt. Rev]]</f>
        <v>0</v>
      </c>
      <c r="BZ4220" s="21"/>
      <c r="CA4220" s="24">
        <f>MAX(Datasheet[[#This Row],[Q1''23-HC]:[Q4''23- HC]])</f>
        <v>0</v>
      </c>
      <c r="CB4220" s="2">
        <f t="shared" si="3171"/>
        <v>0</v>
      </c>
      <c r="CC4220" s="2">
        <f t="shared" si="3172"/>
        <v>0</v>
      </c>
      <c r="CD4220" s="2">
        <f t="shared" si="3173"/>
        <v>0</v>
      </c>
      <c r="CE4220" s="2">
        <f t="shared" si="3174"/>
        <v>0</v>
      </c>
      <c r="CF4220" s="26"/>
      <c r="CG4220" s="2">
        <f>SUM(Datasheet[[#This Row],[Jan''23- Target]:[Dec''23- Target]])</f>
        <v>0</v>
      </c>
      <c r="CH4220" s="2"/>
      <c r="CI4220" s="2"/>
      <c r="CJ4220" s="2"/>
      <c r="CK4220" s="2"/>
      <c r="CL4220" s="2"/>
      <c r="CM4220" s="2"/>
      <c r="CN4220" s="2"/>
      <c r="CO4220" s="2"/>
      <c r="CP4220" s="2"/>
      <c r="CQ4220" s="2"/>
      <c r="CR4220" s="2"/>
      <c r="CS4220" s="2"/>
      <c r="CT4220" s="2">
        <f t="shared" si="3182"/>
        <v>0</v>
      </c>
      <c r="CU4220" s="2">
        <f t="shared" si="3183"/>
        <v>0</v>
      </c>
      <c r="CV4220" s="2">
        <f t="shared" si="3184"/>
        <v>0</v>
      </c>
      <c r="CW4220" s="2">
        <f t="shared" si="3185"/>
        <v>0</v>
      </c>
      <c r="CX4220" s="26"/>
      <c r="CY4220" s="12" t="s">
        <v>596</v>
      </c>
      <c r="CZ4220" s="37" t="s">
        <v>183</v>
      </c>
      <c r="DA4220" s="37" t="s">
        <v>168</v>
      </c>
      <c r="DB4220" s="12" t="s">
        <v>147</v>
      </c>
      <c r="DC4220" s="12" t="s">
        <v>148</v>
      </c>
      <c r="DD4220" s="12"/>
      <c r="DE4220" s="12"/>
      <c r="DF4220" s="12" t="s">
        <v>633</v>
      </c>
      <c r="DG4220" s="12"/>
      <c r="DH4220" s="2"/>
      <c r="DI4220" s="2"/>
      <c r="DJ4220" s="2"/>
      <c r="DK4220" s="2">
        <f>IFERROR(DH4220*INDEX(#REF!,MATCH(N4220,#REF!,0)),0)</f>
        <v>0</v>
      </c>
      <c r="DL4220" s="2">
        <f>IFERROR(DI4220*INDEX(#REF!,MATCH(N4220,#REF!,0)),0)</f>
        <v>0</v>
      </c>
      <c r="DM4220" s="2">
        <f>IFERROR(DJ4220*INDEX(#REF!,MATCH(N4220,#REF!,0)),0)</f>
        <v>0</v>
      </c>
      <c r="DN4220" s="29">
        <f>IFERROR((Datasheet[[#This Row],[Proposal Value in EUR]]-Datasheet[[#This Row],[Proposal Cost in EUR]])/Datasheet[[#This Row],[Proposal Value in EUR]],0)</f>
        <v>0</v>
      </c>
      <c r="DO4220" s="29">
        <f>IFERROR((Datasheet[[#This Row],[Proposal Value in EUR]]-Datasheet[[#This Row],[Proposal Cost in EUR(PM)]])/Datasheet[[#This Row],[Proposal Value in EUR]],0)</f>
        <v>0</v>
      </c>
      <c r="DP4220" s="39"/>
      <c r="DQ4220" s="39"/>
      <c r="DR4220" s="29">
        <f>IFERROR(Datasheet[[#This Row],[Gross Margin]]/Datasheet[[#This Row],[Gross Revenue]],0)</f>
        <v>0</v>
      </c>
      <c r="DS4220" s="39"/>
      <c r="DT4220" s="29">
        <f>IFERROR(Datasheet[[#This Row],[Project Margin]]/Datasheet[[#This Row],[Gross Revenue]],0)</f>
        <v>0</v>
      </c>
      <c r="DU4220" s="41"/>
      <c r="DV4220" s="41"/>
      <c r="DW4220" s="29">
        <f>IFERROR(((Datasheet[[#This Row],[Target Value]]-Datasheet[[#This Row],[Targe Cost]])/Datasheet[[#This Row],[Target Value]]),0)</f>
        <v>0</v>
      </c>
      <c r="DX4220" s="26"/>
      <c r="DY4220" s="30" t="s">
        <v>3340</v>
      </c>
      <c r="DZ4220" s="38" t="s">
        <v>600</v>
      </c>
      <c r="EA4220" s="13" t="str">
        <f>IFERROR(INDEX(Services!$C$3:$C$239,MATCH(Datasheet[[#This Row],[Service Types]],Services!$B$3:$B$239,0)),"-")</f>
        <v>Consultancy</v>
      </c>
      <c r="EB4220" s="13" t="str">
        <f>IFERROR(INDEX(Services!$D$3:$D$239,MATCH(Datasheet[[#This Row],[Service Types]],Services!$B$3:$B$239,0)),"-")</f>
        <v>Non Digital</v>
      </c>
      <c r="EC4220" s="13" t="str">
        <f>IFERROR(INDEX(Services!$E$3:$E$239,MATCH(Datasheet[[#This Row],[Service Types]],Services!$B$3:$B$239,0)),"-")</f>
        <v>Quality Assurance</v>
      </c>
      <c r="EV4220" s="3"/>
    </row>
    <row r="4221" spans="1:152" ht="13.15" customHeight="1">
      <c r="A4221" s="12" t="s">
        <v>630</v>
      </c>
      <c r="B4221" s="37" t="s">
        <v>451</v>
      </c>
      <c r="C4221" s="12" t="s">
        <v>2907</v>
      </c>
      <c r="D4221" s="37" t="s">
        <v>2907</v>
      </c>
      <c r="E4221" s="12" t="s">
        <v>450</v>
      </c>
      <c r="F4221" s="37" t="s">
        <v>3326</v>
      </c>
      <c r="G4221" s="37" t="s">
        <v>3341</v>
      </c>
      <c r="H4221" s="12" t="s">
        <v>140</v>
      </c>
      <c r="I4221" s="37" t="s">
        <v>155</v>
      </c>
      <c r="J4221" s="37" t="str">
        <f t="shared" si="3175"/>
        <v>Actuals/FC</v>
      </c>
      <c r="K4221" s="92">
        <v>0.5</v>
      </c>
      <c r="L4221" s="37" t="s">
        <v>167</v>
      </c>
      <c r="M4221" s="37" t="s">
        <v>3342</v>
      </c>
      <c r="N4221" s="12" t="s">
        <v>143</v>
      </c>
      <c r="O4221" s="93">
        <v>118.06702358597914</v>
      </c>
      <c r="P4221" s="94">
        <f>IFERROR(O4221*INDEX(#REF!,MATCH(N4221,#REF!,0)),0)</f>
        <v>0</v>
      </c>
      <c r="Q4221" s="21"/>
      <c r="R42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21" s="12"/>
      <c r="T4221" s="12"/>
      <c r="U4221" s="20"/>
      <c r="V4221" s="12"/>
      <c r="W4221" s="12"/>
      <c r="X4221" s="20"/>
      <c r="Y4221" s="12"/>
      <c r="Z4221" s="12"/>
      <c r="AA4221" s="20"/>
      <c r="AB4221" s="12"/>
      <c r="AC4221" s="12"/>
      <c r="AD4221" s="20"/>
      <c r="AE4221" s="12"/>
      <c r="AF4221" s="12"/>
      <c r="AG4221" s="20"/>
      <c r="AH4221" s="12"/>
      <c r="AI4221" s="12"/>
      <c r="AJ4221" s="20"/>
      <c r="AK4221" s="12"/>
      <c r="AL4221" s="12"/>
      <c r="AM4221" s="20">
        <f t="shared" si="3192"/>
        <v>0</v>
      </c>
      <c r="AN4221" s="12"/>
      <c r="AO4221" s="12"/>
      <c r="AP4221" s="20">
        <f t="shared" si="3193"/>
        <v>0</v>
      </c>
      <c r="AQ4221" s="12"/>
      <c r="AR4221" s="12"/>
      <c r="AS4221" s="20">
        <f t="shared" si="3194"/>
        <v>0</v>
      </c>
      <c r="AT4221" s="12"/>
      <c r="AU4221" s="12"/>
      <c r="AV4221" s="20">
        <f t="shared" si="3195"/>
        <v>0</v>
      </c>
      <c r="AW4221" s="12"/>
      <c r="AX4221" s="12"/>
      <c r="AY4221" s="20">
        <f t="shared" si="3196"/>
        <v>0</v>
      </c>
      <c r="AZ4221" s="12"/>
      <c r="BA4221" s="12"/>
      <c r="BB4221" s="20">
        <f t="shared" si="3197"/>
        <v>0</v>
      </c>
      <c r="BC4221" s="21"/>
      <c r="BD4221" s="20">
        <f>Datasheet[[#This Row],[Jan''23- UWt. Rev]]+Datasheet[[#This Row],[Feb''23- UWt. Rev]]+Datasheet[[#This Row],[Mar''23- UWt. Rev]]</f>
        <v>0</v>
      </c>
      <c r="BE4221" s="20">
        <f>Datasheet[[#This Row],[Apr''23- UWt. Rev]]+Datasheet[[#This Row],[May''23- UWt. Rev]]+Datasheet[[#This Row],[Jun''23- UWt. Rev]]</f>
        <v>0</v>
      </c>
      <c r="BF4221" s="20">
        <f>Datasheet[[#This Row],[Jul''23- UWt. Rev]]+Datasheet[[#This Row],[Aug''23- UWt. Rev]]+Datasheet[[#This Row],[Sep''23- UWt. Rev]]</f>
        <v>0</v>
      </c>
      <c r="BG4221" s="20">
        <f>Datasheet[[#This Row],[Oct''23- UWt. Rev]]+Datasheet[[#This Row],[Nov''23- UWt. Rev]]+Datasheet[[#This Row],[Dec''23- UWt. Rev]]</f>
        <v>0</v>
      </c>
      <c r="BH4221" s="22">
        <f>Datasheet[[#This Row],[Q3''23- Un. Wt. Rev]]+Datasheet[[#This Row],[Q4''23- Un. Wt. Rev]]</f>
        <v>0</v>
      </c>
      <c r="BI4221" s="23">
        <f>SUM(Datasheet[[#This Row],[Jan''23- Wt. Rev]:[Dec''23- Wt. Rev]])</f>
        <v>0</v>
      </c>
      <c r="BJ4221" s="23">
        <f t="shared" si="3159"/>
        <v>0</v>
      </c>
      <c r="BK4221" s="23">
        <f t="shared" si="3160"/>
        <v>0</v>
      </c>
      <c r="BL4221" s="23">
        <f t="shared" si="3161"/>
        <v>0</v>
      </c>
      <c r="BM4221" s="23">
        <f t="shared" si="3162"/>
        <v>0</v>
      </c>
      <c r="BN4221" s="23">
        <f t="shared" si="3163"/>
        <v>0</v>
      </c>
      <c r="BO4221" s="23">
        <f t="shared" si="3164"/>
        <v>0</v>
      </c>
      <c r="BP4221" s="23">
        <f t="shared" si="3165"/>
        <v>0</v>
      </c>
      <c r="BQ4221" s="23">
        <f t="shared" si="3166"/>
        <v>0</v>
      </c>
      <c r="BR4221" s="23">
        <f t="shared" si="3167"/>
        <v>0</v>
      </c>
      <c r="BS4221" s="23">
        <f t="shared" si="3168"/>
        <v>0</v>
      </c>
      <c r="BT4221" s="23">
        <f t="shared" si="3169"/>
        <v>0</v>
      </c>
      <c r="BU4221" s="23">
        <f t="shared" si="3170"/>
        <v>0</v>
      </c>
      <c r="BV4221" s="23">
        <f>Datasheet[[#This Row],[Jan''23- Wt. Rev]]+Datasheet[[#This Row],[Feb''23- Wt. Rev]]+Datasheet[[#This Row],[Mar''23- Wt. Rev]]</f>
        <v>0</v>
      </c>
      <c r="BW4221" s="23">
        <f>Datasheet[[#This Row],[Apr''23- Wt. Rev]]+Datasheet[[#This Row],[May''23- Wt. Rev]]+Datasheet[[#This Row],[Jun''23- Wt. Rev]]</f>
        <v>0</v>
      </c>
      <c r="BX4221" s="23">
        <f>Datasheet[[#This Row],[Jul''23- Wt. Rev]]+Datasheet[[#This Row],[Aug''23- Wt. Rev]]+Datasheet[[#This Row],[Sep''23- Wt. Rev]]</f>
        <v>0</v>
      </c>
      <c r="BY4221" s="23">
        <f>Datasheet[[#This Row],[Oct''23- Wt. Rev]]+Datasheet[[#This Row],[Nov''23- Wt. Rev]]+Datasheet[[#This Row],[Dec''23- Wt. Rev]]</f>
        <v>0</v>
      </c>
      <c r="BZ4221" s="21"/>
      <c r="CA4221" s="24">
        <f>MAX(Datasheet[[#This Row],[Q1''23-HC]:[Q4''23- HC]])</f>
        <v>0</v>
      </c>
      <c r="CB4221" s="2">
        <f t="shared" si="3171"/>
        <v>0</v>
      </c>
      <c r="CC4221" s="2">
        <f t="shared" si="3172"/>
        <v>0</v>
      </c>
      <c r="CD4221" s="2">
        <f t="shared" si="3173"/>
        <v>0</v>
      </c>
      <c r="CE4221" s="2">
        <f t="shared" si="3174"/>
        <v>0</v>
      </c>
      <c r="CF4221" s="26"/>
      <c r="CG4221" s="2">
        <f>SUM(Datasheet[[#This Row],[Jan''23- Target]:[Dec''23- Target]])</f>
        <v>0</v>
      </c>
      <c r="CH4221" s="2"/>
      <c r="CI4221" s="2"/>
      <c r="CJ4221" s="2"/>
      <c r="CK4221" s="2"/>
      <c r="CL4221" s="2"/>
      <c r="CM4221" s="2"/>
      <c r="CN4221" s="2"/>
      <c r="CO4221" s="2"/>
      <c r="CP4221" s="2"/>
      <c r="CQ4221" s="2"/>
      <c r="CR4221" s="2"/>
      <c r="CS4221" s="2"/>
      <c r="CT4221" s="2">
        <f t="shared" si="3182"/>
        <v>0</v>
      </c>
      <c r="CU4221" s="2">
        <f t="shared" si="3183"/>
        <v>0</v>
      </c>
      <c r="CV4221" s="2">
        <f t="shared" si="3184"/>
        <v>0</v>
      </c>
      <c r="CW4221" s="2">
        <f t="shared" si="3185"/>
        <v>0</v>
      </c>
      <c r="CX4221" s="26"/>
      <c r="CY4221" s="12" t="s">
        <v>596</v>
      </c>
      <c r="CZ4221" s="37" t="s">
        <v>183</v>
      </c>
      <c r="DA4221" s="37" t="s">
        <v>146</v>
      </c>
      <c r="DB4221" s="12" t="s">
        <v>147</v>
      </c>
      <c r="DC4221" s="12" t="s">
        <v>148</v>
      </c>
      <c r="DD4221" s="12"/>
      <c r="DE4221" s="12"/>
      <c r="DF4221" s="12" t="s">
        <v>633</v>
      </c>
      <c r="DG4221" s="12"/>
      <c r="DH4221" s="2"/>
      <c r="DI4221" s="2"/>
      <c r="DJ4221" s="2"/>
      <c r="DK4221" s="2">
        <f>IFERROR(DH4221*INDEX(#REF!,MATCH(N4221,#REF!,0)),0)</f>
        <v>0</v>
      </c>
      <c r="DL4221" s="2">
        <f>IFERROR(DI4221*INDEX(#REF!,MATCH(N4221,#REF!,0)),0)</f>
        <v>0</v>
      </c>
      <c r="DM4221" s="2">
        <f>IFERROR(DJ4221*INDEX(#REF!,MATCH(N4221,#REF!,0)),0)</f>
        <v>0</v>
      </c>
      <c r="DN4221" s="29">
        <f>IFERROR((Datasheet[[#This Row],[Proposal Value in EUR]]-Datasheet[[#This Row],[Proposal Cost in EUR]])/Datasheet[[#This Row],[Proposal Value in EUR]],0)</f>
        <v>0</v>
      </c>
      <c r="DO4221" s="29">
        <f>IFERROR((Datasheet[[#This Row],[Proposal Value in EUR]]-Datasheet[[#This Row],[Proposal Cost in EUR(PM)]])/Datasheet[[#This Row],[Proposal Value in EUR]],0)</f>
        <v>0</v>
      </c>
      <c r="DP4221" s="39"/>
      <c r="DQ4221" s="39"/>
      <c r="DR4221" s="29">
        <f>IFERROR(Datasheet[[#This Row],[Gross Margin]]/Datasheet[[#This Row],[Gross Revenue]],0)</f>
        <v>0</v>
      </c>
      <c r="DS4221" s="39"/>
      <c r="DT4221" s="29">
        <f>IFERROR(Datasheet[[#This Row],[Project Margin]]/Datasheet[[#This Row],[Gross Revenue]],0)</f>
        <v>0</v>
      </c>
      <c r="DU4221" s="41"/>
      <c r="DV4221" s="41"/>
      <c r="DW4221" s="29">
        <f>IFERROR(((Datasheet[[#This Row],[Target Value]]-Datasheet[[#This Row],[Targe Cost]])/Datasheet[[#This Row],[Target Value]]),0)</f>
        <v>0</v>
      </c>
      <c r="DX4221" s="26"/>
      <c r="DY4221" s="30" t="s">
        <v>151</v>
      </c>
      <c r="DZ4221" s="38"/>
      <c r="EA4221" s="13" t="str">
        <f>IFERROR(INDEX(Services!$C$3:$C$239,MATCH(Datasheet[[#This Row],[Service Types]],Services!$B$3:$B$239,0)),"-")</f>
        <v>-</v>
      </c>
      <c r="EB4221" s="13" t="str">
        <f>IFERROR(INDEX(Services!$D$3:$D$239,MATCH(Datasheet[[#This Row],[Service Types]],Services!$B$3:$B$239,0)),"-")</f>
        <v>-</v>
      </c>
      <c r="EC4221" s="13" t="str">
        <f>IFERROR(INDEX(Services!$E$3:$E$239,MATCH(Datasheet[[#This Row],[Service Types]],Services!$B$3:$B$239,0)),"-")</f>
        <v>-</v>
      </c>
      <c r="EV4221" s="3"/>
    </row>
    <row r="4222" spans="1:152" ht="13.15" customHeight="1">
      <c r="A4222" s="12" t="s">
        <v>630</v>
      </c>
      <c r="B4222" s="37" t="s">
        <v>451</v>
      </c>
      <c r="C4222" s="12" t="s">
        <v>2907</v>
      </c>
      <c r="D4222" s="37" t="s">
        <v>2907</v>
      </c>
      <c r="E4222" s="12" t="s">
        <v>450</v>
      </c>
      <c r="F4222" s="37" t="s">
        <v>3326</v>
      </c>
      <c r="G4222" s="37" t="s">
        <v>3341</v>
      </c>
      <c r="H4222" s="12" t="s">
        <v>140</v>
      </c>
      <c r="I4222" s="37" t="s">
        <v>166</v>
      </c>
      <c r="J4222" s="37" t="str">
        <f t="shared" si="3175"/>
        <v>Actuals/FC</v>
      </c>
      <c r="K4222" s="92">
        <v>1</v>
      </c>
      <c r="L4222" s="37" t="s">
        <v>167</v>
      </c>
      <c r="M4222" s="37" t="s">
        <v>3342</v>
      </c>
      <c r="N4222" s="12" t="s">
        <v>143</v>
      </c>
      <c r="O4222" s="93">
        <v>135.81</v>
      </c>
      <c r="P4222" s="94">
        <f>IFERROR(O4222*INDEX(#REF!,MATCH(N4222,#REF!,0)),0)</f>
        <v>0</v>
      </c>
      <c r="Q4222" s="21"/>
      <c r="R42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22" s="12"/>
      <c r="T4222" s="12">
        <v>1</v>
      </c>
      <c r="U4222" s="20"/>
      <c r="V4222" s="12"/>
      <c r="W4222" s="12">
        <v>1</v>
      </c>
      <c r="X4222" s="20"/>
      <c r="Y4222" s="12"/>
      <c r="Z4222" s="12">
        <v>1</v>
      </c>
      <c r="AA4222" s="20"/>
      <c r="AB4222" s="12"/>
      <c r="AC4222" s="12"/>
      <c r="AD4222" s="20"/>
      <c r="AE4222" s="12"/>
      <c r="AF4222" s="12"/>
      <c r="AG4222" s="20"/>
      <c r="AH4222" s="12"/>
      <c r="AI4222" s="12"/>
      <c r="AJ4222" s="20"/>
      <c r="AK4222" s="12"/>
      <c r="AL4222" s="12"/>
      <c r="AM4222" s="20">
        <f t="shared" si="3192"/>
        <v>0</v>
      </c>
      <c r="AN4222" s="12"/>
      <c r="AO4222" s="12"/>
      <c r="AP4222" s="20">
        <f t="shared" si="3193"/>
        <v>0</v>
      </c>
      <c r="AQ4222" s="12"/>
      <c r="AR4222" s="12"/>
      <c r="AS4222" s="20">
        <f t="shared" si="3194"/>
        <v>0</v>
      </c>
      <c r="AT4222" s="12"/>
      <c r="AU4222" s="12"/>
      <c r="AV4222" s="20">
        <f t="shared" si="3195"/>
        <v>0</v>
      </c>
      <c r="AW4222" s="12"/>
      <c r="AX4222" s="12"/>
      <c r="AY4222" s="20">
        <f t="shared" si="3196"/>
        <v>0</v>
      </c>
      <c r="AZ4222" s="12"/>
      <c r="BA4222" s="12"/>
      <c r="BB4222" s="20">
        <f t="shared" si="3197"/>
        <v>0</v>
      </c>
      <c r="BC4222" s="21"/>
      <c r="BD4222" s="20">
        <f>Datasheet[[#This Row],[Jan''23- UWt. Rev]]+Datasheet[[#This Row],[Feb''23- UWt. Rev]]+Datasheet[[#This Row],[Mar''23- UWt. Rev]]</f>
        <v>0</v>
      </c>
      <c r="BE4222" s="20">
        <f>Datasheet[[#This Row],[Apr''23- UWt. Rev]]+Datasheet[[#This Row],[May''23- UWt. Rev]]+Datasheet[[#This Row],[Jun''23- UWt. Rev]]</f>
        <v>0</v>
      </c>
      <c r="BF4222" s="20">
        <f>Datasheet[[#This Row],[Jul''23- UWt. Rev]]+Datasheet[[#This Row],[Aug''23- UWt. Rev]]+Datasheet[[#This Row],[Sep''23- UWt. Rev]]</f>
        <v>0</v>
      </c>
      <c r="BG4222" s="20">
        <f>Datasheet[[#This Row],[Oct''23- UWt. Rev]]+Datasheet[[#This Row],[Nov''23- UWt. Rev]]+Datasheet[[#This Row],[Dec''23- UWt. Rev]]</f>
        <v>0</v>
      </c>
      <c r="BH4222" s="22">
        <f>Datasheet[[#This Row],[Q3''23- Un. Wt. Rev]]+Datasheet[[#This Row],[Q4''23- Un. Wt. Rev]]</f>
        <v>0</v>
      </c>
      <c r="BI4222" s="23">
        <f>SUM(Datasheet[[#This Row],[Jan''23- Wt. Rev]:[Dec''23- Wt. Rev]])</f>
        <v>0</v>
      </c>
      <c r="BJ4222" s="23">
        <f t="shared" si="3159"/>
        <v>0</v>
      </c>
      <c r="BK4222" s="23">
        <f t="shared" si="3160"/>
        <v>0</v>
      </c>
      <c r="BL4222" s="23">
        <f t="shared" si="3161"/>
        <v>0</v>
      </c>
      <c r="BM4222" s="23">
        <f t="shared" si="3162"/>
        <v>0</v>
      </c>
      <c r="BN4222" s="23">
        <f t="shared" si="3163"/>
        <v>0</v>
      </c>
      <c r="BO4222" s="23">
        <f t="shared" si="3164"/>
        <v>0</v>
      </c>
      <c r="BP4222" s="23">
        <f t="shared" si="3165"/>
        <v>0</v>
      </c>
      <c r="BQ4222" s="23">
        <f t="shared" si="3166"/>
        <v>0</v>
      </c>
      <c r="BR4222" s="23">
        <f t="shared" si="3167"/>
        <v>0</v>
      </c>
      <c r="BS4222" s="23">
        <f t="shared" si="3168"/>
        <v>0</v>
      </c>
      <c r="BT4222" s="23">
        <f t="shared" si="3169"/>
        <v>0</v>
      </c>
      <c r="BU4222" s="23">
        <f t="shared" si="3170"/>
        <v>0</v>
      </c>
      <c r="BV4222" s="23">
        <f>Datasheet[[#This Row],[Jan''23- Wt. Rev]]+Datasheet[[#This Row],[Feb''23- Wt. Rev]]+Datasheet[[#This Row],[Mar''23- Wt. Rev]]</f>
        <v>0</v>
      </c>
      <c r="BW4222" s="23">
        <f>Datasheet[[#This Row],[Apr''23- Wt. Rev]]+Datasheet[[#This Row],[May''23- Wt. Rev]]+Datasheet[[#This Row],[Jun''23- Wt. Rev]]</f>
        <v>0</v>
      </c>
      <c r="BX4222" s="23">
        <f>Datasheet[[#This Row],[Jul''23- Wt. Rev]]+Datasheet[[#This Row],[Aug''23- Wt. Rev]]+Datasheet[[#This Row],[Sep''23- Wt. Rev]]</f>
        <v>0</v>
      </c>
      <c r="BY4222" s="23">
        <f>Datasheet[[#This Row],[Oct''23- Wt. Rev]]+Datasheet[[#This Row],[Nov''23- Wt. Rev]]+Datasheet[[#This Row],[Dec''23- Wt. Rev]]</f>
        <v>0</v>
      </c>
      <c r="BZ4222" s="21"/>
      <c r="CA4222" s="24">
        <f>MAX(Datasheet[[#This Row],[Q1''23-HC]:[Q4''23- HC]])</f>
        <v>1</v>
      </c>
      <c r="CB4222" s="2">
        <f t="shared" si="3171"/>
        <v>1</v>
      </c>
      <c r="CC4222" s="2">
        <f t="shared" si="3172"/>
        <v>0</v>
      </c>
      <c r="CD4222" s="2">
        <f t="shared" si="3173"/>
        <v>0</v>
      </c>
      <c r="CE4222" s="2">
        <f t="shared" si="3174"/>
        <v>0</v>
      </c>
      <c r="CF4222" s="26"/>
      <c r="CG4222" s="2">
        <f>SUM(Datasheet[[#This Row],[Jan''23- Target]:[Dec''23- Target]])</f>
        <v>0</v>
      </c>
      <c r="CH4222" s="2"/>
      <c r="CI4222" s="2"/>
      <c r="CJ4222" s="2"/>
      <c r="CK4222" s="2"/>
      <c r="CL4222" s="2"/>
      <c r="CM4222" s="2"/>
      <c r="CN4222" s="2"/>
      <c r="CO4222" s="2"/>
      <c r="CP4222" s="2"/>
      <c r="CQ4222" s="2"/>
      <c r="CR4222" s="2"/>
      <c r="CS4222" s="2"/>
      <c r="CT4222" s="2">
        <f t="shared" si="3182"/>
        <v>0</v>
      </c>
      <c r="CU4222" s="2">
        <f t="shared" si="3183"/>
        <v>0</v>
      </c>
      <c r="CV4222" s="2">
        <f t="shared" si="3184"/>
        <v>0</v>
      </c>
      <c r="CW4222" s="2">
        <f t="shared" si="3185"/>
        <v>0</v>
      </c>
      <c r="CX4222" s="26"/>
      <c r="CY4222" s="12" t="s">
        <v>596</v>
      </c>
      <c r="CZ4222" s="37" t="s">
        <v>183</v>
      </c>
      <c r="DA4222" s="37" t="s">
        <v>168</v>
      </c>
      <c r="DB4222" s="12" t="s">
        <v>147</v>
      </c>
      <c r="DC4222" s="12" t="s">
        <v>148</v>
      </c>
      <c r="DD4222" s="12"/>
      <c r="DE4222" s="12"/>
      <c r="DF4222" s="12" t="s">
        <v>633</v>
      </c>
      <c r="DG4222" s="12"/>
      <c r="DH4222" s="2"/>
      <c r="DI4222" s="2"/>
      <c r="DJ4222" s="2"/>
      <c r="DK4222" s="2">
        <f>IFERROR(DH4222*INDEX(#REF!,MATCH(N4222,#REF!,0)),0)</f>
        <v>0</v>
      </c>
      <c r="DL4222" s="2">
        <f>IFERROR(DI4222*INDEX(#REF!,MATCH(N4222,#REF!,0)),0)</f>
        <v>0</v>
      </c>
      <c r="DM4222" s="2">
        <f>IFERROR(DJ4222*INDEX(#REF!,MATCH(N4222,#REF!,0)),0)</f>
        <v>0</v>
      </c>
      <c r="DN4222" s="29">
        <f>IFERROR((Datasheet[[#This Row],[Proposal Value in EUR]]-Datasheet[[#This Row],[Proposal Cost in EUR]])/Datasheet[[#This Row],[Proposal Value in EUR]],0)</f>
        <v>0</v>
      </c>
      <c r="DO4222" s="29">
        <f>IFERROR((Datasheet[[#This Row],[Proposal Value in EUR]]-Datasheet[[#This Row],[Proposal Cost in EUR(PM)]])/Datasheet[[#This Row],[Proposal Value in EUR]],0)</f>
        <v>0</v>
      </c>
      <c r="DP4222" s="39"/>
      <c r="DQ4222" s="39"/>
      <c r="DR4222" s="29">
        <f>IFERROR(Datasheet[[#This Row],[Gross Margin]]/Datasheet[[#This Row],[Gross Revenue]],0)</f>
        <v>0</v>
      </c>
      <c r="DS4222" s="39"/>
      <c r="DT4222" s="29">
        <f>IFERROR(Datasheet[[#This Row],[Project Margin]]/Datasheet[[#This Row],[Gross Revenue]],0)</f>
        <v>0</v>
      </c>
      <c r="DU4222" s="41"/>
      <c r="DV4222" s="41"/>
      <c r="DW4222" s="29">
        <f>IFERROR(((Datasheet[[#This Row],[Target Value]]-Datasheet[[#This Row],[Targe Cost]])/Datasheet[[#This Row],[Target Value]]),0)</f>
        <v>0</v>
      </c>
      <c r="DX4222" s="26"/>
      <c r="DY4222" s="30" t="s">
        <v>3333</v>
      </c>
      <c r="DZ4222" s="38" t="s">
        <v>600</v>
      </c>
      <c r="EA4222" s="13" t="str">
        <f>IFERROR(INDEX(Services!$C$3:$C$239,MATCH(Datasheet[[#This Row],[Service Types]],Services!$B$3:$B$239,0)),"-")</f>
        <v>Consultancy</v>
      </c>
      <c r="EB4222" s="13" t="str">
        <f>IFERROR(INDEX(Services!$D$3:$D$239,MATCH(Datasheet[[#This Row],[Service Types]],Services!$B$3:$B$239,0)),"-")</f>
        <v>Non Digital</v>
      </c>
      <c r="EC4222" s="13" t="str">
        <f>IFERROR(INDEX(Services!$E$3:$E$239,MATCH(Datasheet[[#This Row],[Service Types]],Services!$B$3:$B$239,0)),"-")</f>
        <v>Quality Assurance</v>
      </c>
      <c r="EV4222" s="3"/>
    </row>
    <row r="4223" spans="1:152" ht="13.15" customHeight="1">
      <c r="A4223" s="12" t="s">
        <v>630</v>
      </c>
      <c r="B4223" s="37" t="s">
        <v>451</v>
      </c>
      <c r="C4223" s="12" t="s">
        <v>2907</v>
      </c>
      <c r="D4223" s="37" t="s">
        <v>2907</v>
      </c>
      <c r="E4223" s="12" t="s">
        <v>450</v>
      </c>
      <c r="F4223" s="37" t="s">
        <v>3343</v>
      </c>
      <c r="G4223" s="37" t="s">
        <v>3344</v>
      </c>
      <c r="H4223" s="12" t="s">
        <v>140</v>
      </c>
      <c r="I4223" s="37" t="s">
        <v>155</v>
      </c>
      <c r="J4223" s="37" t="str">
        <f t="shared" si="3175"/>
        <v>Actuals/FC</v>
      </c>
      <c r="K4223" s="92">
        <v>0.5</v>
      </c>
      <c r="L4223" s="37" t="s">
        <v>167</v>
      </c>
      <c r="M4223" s="37" t="s">
        <v>2735</v>
      </c>
      <c r="N4223" s="12" t="s">
        <v>143</v>
      </c>
      <c r="O4223" s="93">
        <v>93.509138641606512</v>
      </c>
      <c r="P4223" s="94">
        <f>IFERROR(O4223*INDEX(#REF!,MATCH(N4223,#REF!,0)),0)</f>
        <v>0</v>
      </c>
      <c r="Q4223" s="21"/>
      <c r="R42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23" s="12"/>
      <c r="T4223" s="12"/>
      <c r="U4223" s="20"/>
      <c r="V4223" s="12"/>
      <c r="W4223" s="12"/>
      <c r="X4223" s="20"/>
      <c r="Y4223" s="12"/>
      <c r="Z4223" s="12"/>
      <c r="AA4223" s="20"/>
      <c r="AB4223" s="12"/>
      <c r="AC4223" s="12"/>
      <c r="AD4223" s="20"/>
      <c r="AE4223" s="12"/>
      <c r="AF4223" s="12"/>
      <c r="AG4223" s="20"/>
      <c r="AH4223" s="12"/>
      <c r="AI4223" s="12"/>
      <c r="AJ4223" s="20"/>
      <c r="AK4223" s="12"/>
      <c r="AL4223" s="12"/>
      <c r="AM4223" s="20">
        <f t="shared" si="3192"/>
        <v>0</v>
      </c>
      <c r="AN4223" s="12"/>
      <c r="AO4223" s="12"/>
      <c r="AP4223" s="20">
        <f t="shared" si="3193"/>
        <v>0</v>
      </c>
      <c r="AQ4223" s="12"/>
      <c r="AR4223" s="12"/>
      <c r="AS4223" s="20">
        <f t="shared" si="3194"/>
        <v>0</v>
      </c>
      <c r="AT4223" s="12"/>
      <c r="AU4223" s="12"/>
      <c r="AV4223" s="20">
        <f t="shared" si="3195"/>
        <v>0</v>
      </c>
      <c r="AW4223" s="12"/>
      <c r="AX4223" s="12"/>
      <c r="AY4223" s="20">
        <f t="shared" si="3196"/>
        <v>0</v>
      </c>
      <c r="AZ4223" s="12"/>
      <c r="BA4223" s="12"/>
      <c r="BB4223" s="20">
        <f t="shared" si="3197"/>
        <v>0</v>
      </c>
      <c r="BC4223" s="21"/>
      <c r="BD4223" s="20">
        <f>Datasheet[[#This Row],[Jan''23- UWt. Rev]]+Datasheet[[#This Row],[Feb''23- UWt. Rev]]+Datasheet[[#This Row],[Mar''23- UWt. Rev]]</f>
        <v>0</v>
      </c>
      <c r="BE4223" s="20">
        <f>Datasheet[[#This Row],[Apr''23- UWt. Rev]]+Datasheet[[#This Row],[May''23- UWt. Rev]]+Datasheet[[#This Row],[Jun''23- UWt. Rev]]</f>
        <v>0</v>
      </c>
      <c r="BF4223" s="20">
        <f>Datasheet[[#This Row],[Jul''23- UWt. Rev]]+Datasheet[[#This Row],[Aug''23- UWt. Rev]]+Datasheet[[#This Row],[Sep''23- UWt. Rev]]</f>
        <v>0</v>
      </c>
      <c r="BG4223" s="20">
        <f>Datasheet[[#This Row],[Oct''23- UWt. Rev]]+Datasheet[[#This Row],[Nov''23- UWt. Rev]]+Datasheet[[#This Row],[Dec''23- UWt. Rev]]</f>
        <v>0</v>
      </c>
      <c r="BH4223" s="22">
        <f>Datasheet[[#This Row],[Q3''23- Un. Wt. Rev]]+Datasheet[[#This Row],[Q4''23- Un. Wt. Rev]]</f>
        <v>0</v>
      </c>
      <c r="BI4223" s="23">
        <f>SUM(Datasheet[[#This Row],[Jan''23- Wt. Rev]:[Dec''23- Wt. Rev]])</f>
        <v>0</v>
      </c>
      <c r="BJ4223" s="23">
        <f t="shared" si="3159"/>
        <v>0</v>
      </c>
      <c r="BK4223" s="23">
        <f t="shared" si="3160"/>
        <v>0</v>
      </c>
      <c r="BL4223" s="23">
        <f t="shared" si="3161"/>
        <v>0</v>
      </c>
      <c r="BM4223" s="23">
        <f t="shared" si="3162"/>
        <v>0</v>
      </c>
      <c r="BN4223" s="23">
        <f t="shared" si="3163"/>
        <v>0</v>
      </c>
      <c r="BO4223" s="23">
        <f t="shared" si="3164"/>
        <v>0</v>
      </c>
      <c r="BP4223" s="23">
        <f t="shared" si="3165"/>
        <v>0</v>
      </c>
      <c r="BQ4223" s="23">
        <f t="shared" si="3166"/>
        <v>0</v>
      </c>
      <c r="BR4223" s="23">
        <f t="shared" si="3167"/>
        <v>0</v>
      </c>
      <c r="BS4223" s="23">
        <f t="shared" si="3168"/>
        <v>0</v>
      </c>
      <c r="BT4223" s="23">
        <f t="shared" si="3169"/>
        <v>0</v>
      </c>
      <c r="BU4223" s="23">
        <f t="shared" si="3170"/>
        <v>0</v>
      </c>
      <c r="BV4223" s="23">
        <f>Datasheet[[#This Row],[Jan''23- Wt. Rev]]+Datasheet[[#This Row],[Feb''23- Wt. Rev]]+Datasheet[[#This Row],[Mar''23- Wt. Rev]]</f>
        <v>0</v>
      </c>
      <c r="BW4223" s="23">
        <f>Datasheet[[#This Row],[Apr''23- Wt. Rev]]+Datasheet[[#This Row],[May''23- Wt. Rev]]+Datasheet[[#This Row],[Jun''23- Wt. Rev]]</f>
        <v>0</v>
      </c>
      <c r="BX4223" s="23">
        <f>Datasheet[[#This Row],[Jul''23- Wt. Rev]]+Datasheet[[#This Row],[Aug''23- Wt. Rev]]+Datasheet[[#This Row],[Sep''23- Wt. Rev]]</f>
        <v>0</v>
      </c>
      <c r="BY4223" s="23">
        <f>Datasheet[[#This Row],[Oct''23- Wt. Rev]]+Datasheet[[#This Row],[Nov''23- Wt. Rev]]+Datasheet[[#This Row],[Dec''23- Wt. Rev]]</f>
        <v>0</v>
      </c>
      <c r="BZ4223" s="21"/>
      <c r="CA4223" s="24">
        <f>MAX(Datasheet[[#This Row],[Q1''23-HC]:[Q4''23- HC]])</f>
        <v>0</v>
      </c>
      <c r="CB4223" s="2">
        <f t="shared" si="3171"/>
        <v>0</v>
      </c>
      <c r="CC4223" s="2">
        <f t="shared" si="3172"/>
        <v>0</v>
      </c>
      <c r="CD4223" s="2">
        <f t="shared" si="3173"/>
        <v>0</v>
      </c>
      <c r="CE4223" s="2">
        <f t="shared" si="3174"/>
        <v>0</v>
      </c>
      <c r="CF4223" s="26"/>
      <c r="CG4223" s="2">
        <f>SUM(Datasheet[[#This Row],[Jan''23- Target]:[Dec''23- Target]])</f>
        <v>0</v>
      </c>
      <c r="CH4223" s="2"/>
      <c r="CI4223" s="2"/>
      <c r="CJ4223" s="2"/>
      <c r="CK4223" s="2"/>
      <c r="CL4223" s="2"/>
      <c r="CM4223" s="2"/>
      <c r="CN4223" s="2"/>
      <c r="CO4223" s="2"/>
      <c r="CP4223" s="2"/>
      <c r="CQ4223" s="2"/>
      <c r="CR4223" s="2"/>
      <c r="CS4223" s="2"/>
      <c r="CT4223" s="2">
        <f t="shared" si="3182"/>
        <v>0</v>
      </c>
      <c r="CU4223" s="2">
        <f t="shared" si="3183"/>
        <v>0</v>
      </c>
      <c r="CV4223" s="2">
        <f t="shared" si="3184"/>
        <v>0</v>
      </c>
      <c r="CW4223" s="2">
        <f t="shared" si="3185"/>
        <v>0</v>
      </c>
      <c r="CX4223" s="26"/>
      <c r="CY4223" s="12" t="s">
        <v>596</v>
      </c>
      <c r="CZ4223" s="37" t="s">
        <v>145</v>
      </c>
      <c r="DA4223" s="37" t="s">
        <v>146</v>
      </c>
      <c r="DB4223" s="12" t="s">
        <v>147</v>
      </c>
      <c r="DC4223" s="12" t="s">
        <v>148</v>
      </c>
      <c r="DD4223" s="12"/>
      <c r="DE4223" s="12"/>
      <c r="DF4223" s="12" t="s">
        <v>633</v>
      </c>
      <c r="DG4223" s="12"/>
      <c r="DH4223" s="2"/>
      <c r="DI4223" s="2"/>
      <c r="DJ4223" s="2"/>
      <c r="DK4223" s="2">
        <f>IFERROR(DH4223*INDEX(#REF!,MATCH(N4223,#REF!,0)),0)</f>
        <v>0</v>
      </c>
      <c r="DL4223" s="2">
        <f>IFERROR(DI4223*INDEX(#REF!,MATCH(N4223,#REF!,0)),0)</f>
        <v>0</v>
      </c>
      <c r="DM4223" s="2">
        <f>IFERROR(DJ4223*INDEX(#REF!,MATCH(N4223,#REF!,0)),0)</f>
        <v>0</v>
      </c>
      <c r="DN4223" s="29">
        <f>IFERROR((Datasheet[[#This Row],[Proposal Value in EUR]]-Datasheet[[#This Row],[Proposal Cost in EUR]])/Datasheet[[#This Row],[Proposal Value in EUR]],0)</f>
        <v>0</v>
      </c>
      <c r="DO4223" s="29">
        <f>IFERROR((Datasheet[[#This Row],[Proposal Value in EUR]]-Datasheet[[#This Row],[Proposal Cost in EUR(PM)]])/Datasheet[[#This Row],[Proposal Value in EUR]],0)</f>
        <v>0</v>
      </c>
      <c r="DP4223" s="39"/>
      <c r="DQ4223" s="39"/>
      <c r="DR4223" s="29">
        <f>IFERROR(Datasheet[[#This Row],[Gross Margin]]/Datasheet[[#This Row],[Gross Revenue]],0)</f>
        <v>0</v>
      </c>
      <c r="DS4223" s="39"/>
      <c r="DT4223" s="29">
        <f>IFERROR(Datasheet[[#This Row],[Project Margin]]/Datasheet[[#This Row],[Gross Revenue]],0)</f>
        <v>0</v>
      </c>
      <c r="DU4223" s="41"/>
      <c r="DV4223" s="41"/>
      <c r="DW4223" s="29">
        <f>IFERROR(((Datasheet[[#This Row],[Target Value]]-Datasheet[[#This Row],[Targe Cost]])/Datasheet[[#This Row],[Target Value]]),0)</f>
        <v>0</v>
      </c>
      <c r="DX4223" s="26"/>
      <c r="DY4223" s="30" t="s">
        <v>151</v>
      </c>
      <c r="DZ4223" s="38"/>
      <c r="EA4223" s="13" t="str">
        <f>IFERROR(INDEX(Services!$C$3:$C$239,MATCH(Datasheet[[#This Row],[Service Types]],Services!$B$3:$B$239,0)),"-")</f>
        <v>-</v>
      </c>
      <c r="EB4223" s="13" t="str">
        <f>IFERROR(INDEX(Services!$D$3:$D$239,MATCH(Datasheet[[#This Row],[Service Types]],Services!$B$3:$B$239,0)),"-")</f>
        <v>-</v>
      </c>
      <c r="EC4223" s="13" t="str">
        <f>IFERROR(INDEX(Services!$E$3:$E$239,MATCH(Datasheet[[#This Row],[Service Types]],Services!$B$3:$B$239,0)),"-")</f>
        <v>-</v>
      </c>
      <c r="EV4223" s="3"/>
    </row>
    <row r="4224" spans="1:152" ht="13.15" customHeight="1">
      <c r="A4224" s="12" t="s">
        <v>630</v>
      </c>
      <c r="B4224" s="37" t="s">
        <v>451</v>
      </c>
      <c r="C4224" s="12" t="s">
        <v>2907</v>
      </c>
      <c r="D4224" s="37"/>
      <c r="E4224" s="12" t="s">
        <v>450</v>
      </c>
      <c r="F4224" s="37" t="s">
        <v>3345</v>
      </c>
      <c r="G4224" s="37" t="s">
        <v>3346</v>
      </c>
      <c r="H4224" s="12" t="s">
        <v>140</v>
      </c>
      <c r="I4224" s="37" t="s">
        <v>166</v>
      </c>
      <c r="J4224" s="37" t="str">
        <f t="shared" si="3175"/>
        <v>Actuals/FC</v>
      </c>
      <c r="K4224" s="92">
        <v>1</v>
      </c>
      <c r="L4224" s="37" t="s">
        <v>167</v>
      </c>
      <c r="M4224" s="37"/>
      <c r="N4224" s="12"/>
      <c r="O4224" s="93"/>
      <c r="P4224" s="94">
        <f>IFERROR(O4224*INDEX(#REF!,MATCH(N4224,#REF!,0)),0)</f>
        <v>0</v>
      </c>
      <c r="Q4224" s="21"/>
      <c r="R42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24" s="12"/>
      <c r="T4224" s="12"/>
      <c r="U4224" s="20"/>
      <c r="V4224" s="12"/>
      <c r="W4224" s="12"/>
      <c r="X4224" s="20"/>
      <c r="Y4224" s="12"/>
      <c r="Z4224" s="12"/>
      <c r="AA4224" s="20"/>
      <c r="AB4224" s="12"/>
      <c r="AC4224" s="12"/>
      <c r="AD4224" s="20"/>
      <c r="AE4224" s="12"/>
      <c r="AF4224" s="12"/>
      <c r="AG4224" s="20"/>
      <c r="AH4224" s="12"/>
      <c r="AI4224" s="12"/>
      <c r="AJ4224" s="20"/>
      <c r="AK4224" s="12"/>
      <c r="AL4224" s="12"/>
      <c r="AM4224" s="20">
        <f t="shared" si="3192"/>
        <v>0</v>
      </c>
      <c r="AN4224" s="12"/>
      <c r="AO4224" s="12"/>
      <c r="AP4224" s="20">
        <f t="shared" si="3193"/>
        <v>0</v>
      </c>
      <c r="AQ4224" s="12"/>
      <c r="AR4224" s="12"/>
      <c r="AS4224" s="20">
        <f t="shared" si="3194"/>
        <v>0</v>
      </c>
      <c r="AT4224" s="12"/>
      <c r="AU4224" s="12"/>
      <c r="AV4224" s="20">
        <f t="shared" si="3195"/>
        <v>0</v>
      </c>
      <c r="AW4224" s="12"/>
      <c r="AX4224" s="12"/>
      <c r="AY4224" s="20">
        <f t="shared" si="3196"/>
        <v>0</v>
      </c>
      <c r="AZ4224" s="12"/>
      <c r="BA4224" s="12"/>
      <c r="BB4224" s="20">
        <f t="shared" si="3197"/>
        <v>0</v>
      </c>
      <c r="BC4224" s="21"/>
      <c r="BD4224" s="20">
        <f>Datasheet[[#This Row],[Jan''23- UWt. Rev]]+Datasheet[[#This Row],[Feb''23- UWt. Rev]]+Datasheet[[#This Row],[Mar''23- UWt. Rev]]</f>
        <v>0</v>
      </c>
      <c r="BE4224" s="20">
        <f>Datasheet[[#This Row],[Apr''23- UWt. Rev]]+Datasheet[[#This Row],[May''23- UWt. Rev]]+Datasheet[[#This Row],[Jun''23- UWt. Rev]]</f>
        <v>0</v>
      </c>
      <c r="BF4224" s="20">
        <f>Datasheet[[#This Row],[Jul''23- UWt. Rev]]+Datasheet[[#This Row],[Aug''23- UWt. Rev]]+Datasheet[[#This Row],[Sep''23- UWt. Rev]]</f>
        <v>0</v>
      </c>
      <c r="BG4224" s="20">
        <f>Datasheet[[#This Row],[Oct''23- UWt. Rev]]+Datasheet[[#This Row],[Nov''23- UWt. Rev]]+Datasheet[[#This Row],[Dec''23- UWt. Rev]]</f>
        <v>0</v>
      </c>
      <c r="BH4224" s="22">
        <f>Datasheet[[#This Row],[Q3''23- Un. Wt. Rev]]+Datasheet[[#This Row],[Q4''23- Un. Wt. Rev]]</f>
        <v>0</v>
      </c>
      <c r="BI4224" s="23">
        <f>SUM(Datasheet[[#This Row],[Jan''23- Wt. Rev]:[Dec''23- Wt. Rev]])</f>
        <v>0</v>
      </c>
      <c r="BJ4224" s="23">
        <f t="shared" si="3159"/>
        <v>0</v>
      </c>
      <c r="BK4224" s="23">
        <f t="shared" si="3160"/>
        <v>0</v>
      </c>
      <c r="BL4224" s="23">
        <f t="shared" si="3161"/>
        <v>0</v>
      </c>
      <c r="BM4224" s="23">
        <f t="shared" si="3162"/>
        <v>0</v>
      </c>
      <c r="BN4224" s="23">
        <f t="shared" si="3163"/>
        <v>0</v>
      </c>
      <c r="BO4224" s="23">
        <f t="shared" si="3164"/>
        <v>0</v>
      </c>
      <c r="BP4224" s="23">
        <f t="shared" si="3165"/>
        <v>0</v>
      </c>
      <c r="BQ4224" s="23">
        <f t="shared" si="3166"/>
        <v>0</v>
      </c>
      <c r="BR4224" s="23">
        <f t="shared" si="3167"/>
        <v>0</v>
      </c>
      <c r="BS4224" s="23">
        <f t="shared" si="3168"/>
        <v>0</v>
      </c>
      <c r="BT4224" s="23">
        <f t="shared" si="3169"/>
        <v>0</v>
      </c>
      <c r="BU4224" s="23">
        <f t="shared" si="3170"/>
        <v>0</v>
      </c>
      <c r="BV4224" s="23">
        <f>Datasheet[[#This Row],[Jan''23- Wt. Rev]]+Datasheet[[#This Row],[Feb''23- Wt. Rev]]+Datasheet[[#This Row],[Mar''23- Wt. Rev]]</f>
        <v>0</v>
      </c>
      <c r="BW4224" s="23">
        <f>Datasheet[[#This Row],[Apr''23- Wt. Rev]]+Datasheet[[#This Row],[May''23- Wt. Rev]]+Datasheet[[#This Row],[Jun''23- Wt. Rev]]</f>
        <v>0</v>
      </c>
      <c r="BX4224" s="23">
        <f>Datasheet[[#This Row],[Jul''23- Wt. Rev]]+Datasheet[[#This Row],[Aug''23- Wt. Rev]]+Datasheet[[#This Row],[Sep''23- Wt. Rev]]</f>
        <v>0</v>
      </c>
      <c r="BY4224" s="23">
        <f>Datasheet[[#This Row],[Oct''23- Wt. Rev]]+Datasheet[[#This Row],[Nov''23- Wt. Rev]]+Datasheet[[#This Row],[Dec''23- Wt. Rev]]</f>
        <v>0</v>
      </c>
      <c r="BZ4224" s="21"/>
      <c r="CA4224" s="24">
        <f>MAX(Datasheet[[#This Row],[Q1''23-HC]:[Q4''23- HC]])</f>
        <v>0</v>
      </c>
      <c r="CB4224" s="2">
        <f t="shared" si="3171"/>
        <v>0</v>
      </c>
      <c r="CC4224" s="2">
        <f t="shared" si="3172"/>
        <v>0</v>
      </c>
      <c r="CD4224" s="2">
        <f t="shared" si="3173"/>
        <v>0</v>
      </c>
      <c r="CE4224" s="2">
        <f t="shared" si="3174"/>
        <v>0</v>
      </c>
      <c r="CF4224" s="26"/>
      <c r="CG4224" s="2">
        <f>SUM(Datasheet[[#This Row],[Jan''23- Target]:[Dec''23- Target]])</f>
        <v>0</v>
      </c>
      <c r="CH4224" s="2"/>
      <c r="CI4224" s="2"/>
      <c r="CJ4224" s="2"/>
      <c r="CK4224" s="2"/>
      <c r="CL4224" s="2"/>
      <c r="CM4224" s="2"/>
      <c r="CN4224" s="2"/>
      <c r="CO4224" s="2"/>
      <c r="CP4224" s="2"/>
      <c r="CQ4224" s="2"/>
      <c r="CR4224" s="2"/>
      <c r="CS4224" s="2"/>
      <c r="CT4224" s="2">
        <f t="shared" si="3182"/>
        <v>0</v>
      </c>
      <c r="CU4224" s="2">
        <f t="shared" si="3183"/>
        <v>0</v>
      </c>
      <c r="CV4224" s="2">
        <f t="shared" si="3184"/>
        <v>0</v>
      </c>
      <c r="CW4224" s="2">
        <f t="shared" si="3185"/>
        <v>0</v>
      </c>
      <c r="CX4224" s="26"/>
      <c r="CY4224" s="12" t="s">
        <v>596</v>
      </c>
      <c r="CZ4224" s="37" t="s">
        <v>183</v>
      </c>
      <c r="DA4224" s="37" t="s">
        <v>168</v>
      </c>
      <c r="DB4224" s="12" t="s">
        <v>147</v>
      </c>
      <c r="DC4224" s="12" t="s">
        <v>148</v>
      </c>
      <c r="DD4224" s="12"/>
      <c r="DE4224" s="12"/>
      <c r="DF4224" s="12" t="s">
        <v>633</v>
      </c>
      <c r="DG4224" s="12"/>
      <c r="DH4224" s="2"/>
      <c r="DI4224" s="2"/>
      <c r="DJ4224" s="2"/>
      <c r="DK4224" s="2">
        <f>IFERROR(DH4224*INDEX(#REF!,MATCH(N4224,#REF!,0)),0)</f>
        <v>0</v>
      </c>
      <c r="DL4224" s="2">
        <f>IFERROR(DI4224*INDEX(#REF!,MATCH(N4224,#REF!,0)),0)</f>
        <v>0</v>
      </c>
      <c r="DM4224" s="2">
        <f>IFERROR(DJ4224*INDEX(#REF!,MATCH(N4224,#REF!,0)),0)</f>
        <v>0</v>
      </c>
      <c r="DN4224" s="29">
        <f>IFERROR((Datasheet[[#This Row],[Proposal Value in EUR]]-Datasheet[[#This Row],[Proposal Cost in EUR]])/Datasheet[[#This Row],[Proposal Value in EUR]],0)</f>
        <v>0</v>
      </c>
      <c r="DO4224" s="29">
        <f>IFERROR((Datasheet[[#This Row],[Proposal Value in EUR]]-Datasheet[[#This Row],[Proposal Cost in EUR(PM)]])/Datasheet[[#This Row],[Proposal Value in EUR]],0)</f>
        <v>0</v>
      </c>
      <c r="DP4224" s="39"/>
      <c r="DQ4224" s="39"/>
      <c r="DR4224" s="29">
        <f>IFERROR(Datasheet[[#This Row],[Gross Margin]]/Datasheet[[#This Row],[Gross Revenue]],0)</f>
        <v>0</v>
      </c>
      <c r="DS4224" s="39"/>
      <c r="DT4224" s="29">
        <f>IFERROR(Datasheet[[#This Row],[Project Margin]]/Datasheet[[#This Row],[Gross Revenue]],0)</f>
        <v>0</v>
      </c>
      <c r="DU4224" s="41"/>
      <c r="DV4224" s="41"/>
      <c r="DW4224" s="29">
        <f>IFERROR(((Datasheet[[#This Row],[Target Value]]-Datasheet[[#This Row],[Targe Cost]])/Datasheet[[#This Row],[Target Value]]),0)</f>
        <v>0</v>
      </c>
      <c r="DX4224" s="26"/>
      <c r="DY4224" s="30" t="s">
        <v>3347</v>
      </c>
      <c r="DZ4224" s="38" t="s">
        <v>600</v>
      </c>
      <c r="EA4224" s="13" t="str">
        <f>IFERROR(INDEX(Services!$C$3:$C$239,MATCH(Datasheet[[#This Row],[Service Types]],Services!$B$3:$B$239,0)),"-")</f>
        <v>Consultancy</v>
      </c>
      <c r="EB4224" s="13" t="str">
        <f>IFERROR(INDEX(Services!$D$3:$D$239,MATCH(Datasheet[[#This Row],[Service Types]],Services!$B$3:$B$239,0)),"-")</f>
        <v>Non Digital</v>
      </c>
      <c r="EC4224" s="13" t="str">
        <f>IFERROR(INDEX(Services!$E$3:$E$239,MATCH(Datasheet[[#This Row],[Service Types]],Services!$B$3:$B$239,0)),"-")</f>
        <v>Quality Assurance</v>
      </c>
      <c r="EV4224" s="3"/>
    </row>
    <row r="4225" spans="1:152" ht="13.15" customHeight="1">
      <c r="A4225" s="12" t="s">
        <v>630</v>
      </c>
      <c r="B4225" s="37" t="s">
        <v>451</v>
      </c>
      <c r="C4225" s="12" t="s">
        <v>2907</v>
      </c>
      <c r="D4225" s="37" t="s">
        <v>2907</v>
      </c>
      <c r="E4225" s="12" t="s">
        <v>450</v>
      </c>
      <c r="F4225" s="37" t="s">
        <v>3345</v>
      </c>
      <c r="G4225" s="37" t="s">
        <v>3346</v>
      </c>
      <c r="H4225" s="12" t="s">
        <v>140</v>
      </c>
      <c r="I4225" s="37" t="s">
        <v>166</v>
      </c>
      <c r="J4225" s="37" t="str">
        <f t="shared" si="3175"/>
        <v>Actuals/FC</v>
      </c>
      <c r="K4225" s="92">
        <v>1</v>
      </c>
      <c r="L4225" s="37" t="s">
        <v>167</v>
      </c>
      <c r="M4225" s="37" t="s">
        <v>3348</v>
      </c>
      <c r="N4225" s="12" t="s">
        <v>143</v>
      </c>
      <c r="O4225" s="93">
        <v>111.71</v>
      </c>
      <c r="P4225" s="94">
        <f>IFERROR(O4225*INDEX(#REF!,MATCH(N4225,#REF!,0)),0)</f>
        <v>0</v>
      </c>
      <c r="Q4225" s="21"/>
      <c r="R42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25" s="12"/>
      <c r="T4225" s="12"/>
      <c r="U4225" s="20"/>
      <c r="V4225" s="12"/>
      <c r="W4225" s="12"/>
      <c r="X4225" s="20"/>
      <c r="Y4225" s="12"/>
      <c r="Z4225" s="12"/>
      <c r="AA4225" s="20"/>
      <c r="AB4225" s="12"/>
      <c r="AC4225" s="12"/>
      <c r="AD4225" s="20"/>
      <c r="AE4225" s="12"/>
      <c r="AF4225" s="12">
        <v>1</v>
      </c>
      <c r="AG4225" s="20"/>
      <c r="AH4225" s="12"/>
      <c r="AI4225" s="12">
        <v>1</v>
      </c>
      <c r="AJ4225" s="20"/>
      <c r="AK4225" s="12">
        <v>20</v>
      </c>
      <c r="AL4225" s="12">
        <v>1</v>
      </c>
      <c r="AM4225" s="20">
        <f t="shared" si="3192"/>
        <v>0</v>
      </c>
      <c r="AN4225" s="12">
        <v>21</v>
      </c>
      <c r="AO4225" s="12">
        <v>1</v>
      </c>
      <c r="AP4225" s="20">
        <f t="shared" si="3193"/>
        <v>0</v>
      </c>
      <c r="AQ4225" s="12">
        <v>19</v>
      </c>
      <c r="AR4225" s="12">
        <v>1</v>
      </c>
      <c r="AS4225" s="20">
        <f t="shared" si="3194"/>
        <v>0</v>
      </c>
      <c r="AT4225" s="12">
        <v>18</v>
      </c>
      <c r="AU4225" s="12">
        <v>1</v>
      </c>
      <c r="AV4225" s="20">
        <f t="shared" si="3195"/>
        <v>0</v>
      </c>
      <c r="AW4225" s="12">
        <v>20</v>
      </c>
      <c r="AX4225" s="12">
        <v>1</v>
      </c>
      <c r="AY4225" s="20">
        <f t="shared" si="3196"/>
        <v>0</v>
      </c>
      <c r="AZ4225" s="12">
        <v>19</v>
      </c>
      <c r="BA4225" s="12">
        <v>1</v>
      </c>
      <c r="BB4225" s="20">
        <f t="shared" si="3197"/>
        <v>0</v>
      </c>
      <c r="BC4225" s="21"/>
      <c r="BD4225" s="20">
        <f>Datasheet[[#This Row],[Jan''23- UWt. Rev]]+Datasheet[[#This Row],[Feb''23- UWt. Rev]]+Datasheet[[#This Row],[Mar''23- UWt. Rev]]</f>
        <v>0</v>
      </c>
      <c r="BE4225" s="20">
        <f>Datasheet[[#This Row],[Apr''23- UWt. Rev]]+Datasheet[[#This Row],[May''23- UWt. Rev]]+Datasheet[[#This Row],[Jun''23- UWt. Rev]]</f>
        <v>0</v>
      </c>
      <c r="BF4225" s="20">
        <f>Datasheet[[#This Row],[Jul''23- UWt. Rev]]+Datasheet[[#This Row],[Aug''23- UWt. Rev]]+Datasheet[[#This Row],[Sep''23- UWt. Rev]]</f>
        <v>0</v>
      </c>
      <c r="BG4225" s="20">
        <f>Datasheet[[#This Row],[Oct''23- UWt. Rev]]+Datasheet[[#This Row],[Nov''23- UWt. Rev]]+Datasheet[[#This Row],[Dec''23- UWt. Rev]]</f>
        <v>0</v>
      </c>
      <c r="BH4225" s="22">
        <f>Datasheet[[#This Row],[Q3''23- Un. Wt. Rev]]+Datasheet[[#This Row],[Q4''23- Un. Wt. Rev]]</f>
        <v>0</v>
      </c>
      <c r="BI4225" s="23">
        <f>SUM(Datasheet[[#This Row],[Jan''23- Wt. Rev]:[Dec''23- Wt. Rev]])</f>
        <v>0</v>
      </c>
      <c r="BJ4225" s="23">
        <f t="shared" si="3159"/>
        <v>0</v>
      </c>
      <c r="BK4225" s="23">
        <f t="shared" si="3160"/>
        <v>0</v>
      </c>
      <c r="BL4225" s="23">
        <f t="shared" si="3161"/>
        <v>0</v>
      </c>
      <c r="BM4225" s="23">
        <f t="shared" si="3162"/>
        <v>0</v>
      </c>
      <c r="BN4225" s="23">
        <f t="shared" si="3163"/>
        <v>0</v>
      </c>
      <c r="BO4225" s="23">
        <f t="shared" si="3164"/>
        <v>0</v>
      </c>
      <c r="BP4225" s="23">
        <f t="shared" si="3165"/>
        <v>0</v>
      </c>
      <c r="BQ4225" s="23">
        <f t="shared" si="3166"/>
        <v>0</v>
      </c>
      <c r="BR4225" s="23">
        <f t="shared" si="3167"/>
        <v>0</v>
      </c>
      <c r="BS4225" s="23">
        <f t="shared" si="3168"/>
        <v>0</v>
      </c>
      <c r="BT4225" s="23">
        <f t="shared" si="3169"/>
        <v>0</v>
      </c>
      <c r="BU4225" s="23">
        <f t="shared" si="3170"/>
        <v>0</v>
      </c>
      <c r="BV4225" s="23">
        <f>Datasheet[[#This Row],[Jan''23- Wt. Rev]]+Datasheet[[#This Row],[Feb''23- Wt. Rev]]+Datasheet[[#This Row],[Mar''23- Wt. Rev]]</f>
        <v>0</v>
      </c>
      <c r="BW4225" s="23">
        <f>Datasheet[[#This Row],[Apr''23- Wt. Rev]]+Datasheet[[#This Row],[May''23- Wt. Rev]]+Datasheet[[#This Row],[Jun''23- Wt. Rev]]</f>
        <v>0</v>
      </c>
      <c r="BX4225" s="23">
        <f>Datasheet[[#This Row],[Jul''23- Wt. Rev]]+Datasheet[[#This Row],[Aug''23- Wt. Rev]]+Datasheet[[#This Row],[Sep''23- Wt. Rev]]</f>
        <v>0</v>
      </c>
      <c r="BY4225" s="23">
        <f>Datasheet[[#This Row],[Oct''23- Wt. Rev]]+Datasheet[[#This Row],[Nov''23- Wt. Rev]]+Datasheet[[#This Row],[Dec''23- Wt. Rev]]</f>
        <v>0</v>
      </c>
      <c r="BZ4225" s="21"/>
      <c r="CA4225" s="24">
        <f>MAX(Datasheet[[#This Row],[Q1''23-HC]:[Q4''23- HC]])</f>
        <v>1</v>
      </c>
      <c r="CB4225" s="2">
        <f t="shared" si="3171"/>
        <v>0</v>
      </c>
      <c r="CC4225" s="2">
        <f t="shared" si="3172"/>
        <v>1</v>
      </c>
      <c r="CD4225" s="2">
        <f t="shared" si="3173"/>
        <v>1</v>
      </c>
      <c r="CE4225" s="2">
        <f t="shared" si="3174"/>
        <v>1</v>
      </c>
      <c r="CF4225" s="26"/>
      <c r="CG4225" s="2">
        <f>SUM(Datasheet[[#This Row],[Jan''23- Target]:[Dec''23- Target]])</f>
        <v>0</v>
      </c>
      <c r="CH4225" s="2"/>
      <c r="CI4225" s="2"/>
      <c r="CJ4225" s="2"/>
      <c r="CK4225" s="2"/>
      <c r="CL4225" s="2"/>
      <c r="CM4225" s="2"/>
      <c r="CN4225" s="2"/>
      <c r="CO4225" s="2"/>
      <c r="CP4225" s="2"/>
      <c r="CQ4225" s="2"/>
      <c r="CR4225" s="2"/>
      <c r="CS4225" s="2"/>
      <c r="CT4225" s="2">
        <f t="shared" si="3182"/>
        <v>0</v>
      </c>
      <c r="CU4225" s="2">
        <f t="shared" si="3183"/>
        <v>0</v>
      </c>
      <c r="CV4225" s="2">
        <f t="shared" si="3184"/>
        <v>0</v>
      </c>
      <c r="CW4225" s="2">
        <f t="shared" si="3185"/>
        <v>0</v>
      </c>
      <c r="CX4225" s="26"/>
      <c r="CY4225" s="12" t="s">
        <v>596</v>
      </c>
      <c r="CZ4225" s="37" t="s">
        <v>183</v>
      </c>
      <c r="DA4225" s="37" t="s">
        <v>168</v>
      </c>
      <c r="DB4225" s="12" t="s">
        <v>147</v>
      </c>
      <c r="DC4225" s="12" t="s">
        <v>148</v>
      </c>
      <c r="DD4225" s="12"/>
      <c r="DE4225" s="12"/>
      <c r="DF4225" s="12" t="s">
        <v>633</v>
      </c>
      <c r="DG4225" s="12"/>
      <c r="DH4225" s="2"/>
      <c r="DI4225" s="2"/>
      <c r="DJ4225" s="2"/>
      <c r="DK4225" s="2">
        <f>IFERROR(DH4225*INDEX(#REF!,MATCH(N4225,#REF!,0)),0)</f>
        <v>0</v>
      </c>
      <c r="DL4225" s="2">
        <f>IFERROR(DI4225*INDEX(#REF!,MATCH(N4225,#REF!,0)),0)</f>
        <v>0</v>
      </c>
      <c r="DM4225" s="2">
        <f>IFERROR(DJ4225*INDEX(#REF!,MATCH(N4225,#REF!,0)),0)</f>
        <v>0</v>
      </c>
      <c r="DN4225" s="29">
        <f>IFERROR((Datasheet[[#This Row],[Proposal Value in EUR]]-Datasheet[[#This Row],[Proposal Cost in EUR]])/Datasheet[[#This Row],[Proposal Value in EUR]],0)</f>
        <v>0</v>
      </c>
      <c r="DO4225" s="29">
        <f>IFERROR((Datasheet[[#This Row],[Proposal Value in EUR]]-Datasheet[[#This Row],[Proposal Cost in EUR(PM)]])/Datasheet[[#This Row],[Proposal Value in EUR]],0)</f>
        <v>0</v>
      </c>
      <c r="DP4225" s="39"/>
      <c r="DQ4225" s="39"/>
      <c r="DR4225" s="29">
        <f>IFERROR(Datasheet[[#This Row],[Gross Margin]]/Datasheet[[#This Row],[Gross Revenue]],0)</f>
        <v>0</v>
      </c>
      <c r="DS4225" s="39"/>
      <c r="DT4225" s="29">
        <f>IFERROR(Datasheet[[#This Row],[Project Margin]]/Datasheet[[#This Row],[Gross Revenue]],0)</f>
        <v>0</v>
      </c>
      <c r="DU4225" s="41"/>
      <c r="DV4225" s="41"/>
      <c r="DW4225" s="29">
        <f>IFERROR(((Datasheet[[#This Row],[Target Value]]-Datasheet[[#This Row],[Targe Cost]])/Datasheet[[#This Row],[Target Value]]),0)</f>
        <v>0</v>
      </c>
      <c r="DX4225" s="26"/>
      <c r="DY4225" s="30" t="s">
        <v>3347</v>
      </c>
      <c r="DZ4225" s="38" t="s">
        <v>600</v>
      </c>
      <c r="EA4225" s="13" t="str">
        <f>IFERROR(INDEX(Services!$C$3:$C$239,MATCH(Datasheet[[#This Row],[Service Types]],Services!$B$3:$B$239,0)),"-")</f>
        <v>Consultancy</v>
      </c>
      <c r="EB4225" s="13" t="str">
        <f>IFERROR(INDEX(Services!$D$3:$D$239,MATCH(Datasheet[[#This Row],[Service Types]],Services!$B$3:$B$239,0)),"-")</f>
        <v>Non Digital</v>
      </c>
      <c r="EC4225" s="13" t="str">
        <f>IFERROR(INDEX(Services!$E$3:$E$239,MATCH(Datasheet[[#This Row],[Service Types]],Services!$B$3:$B$239,0)),"-")</f>
        <v>Quality Assurance</v>
      </c>
      <c r="EV4225" s="3"/>
    </row>
    <row r="4226" spans="1:152" ht="13.15" customHeight="1">
      <c r="A4226" s="12" t="s">
        <v>630</v>
      </c>
      <c r="B4226" s="37" t="s">
        <v>451</v>
      </c>
      <c r="C4226" s="12" t="s">
        <v>2907</v>
      </c>
      <c r="D4226" s="37" t="s">
        <v>2907</v>
      </c>
      <c r="E4226" s="12" t="s">
        <v>450</v>
      </c>
      <c r="F4226" s="37" t="s">
        <v>3345</v>
      </c>
      <c r="G4226" s="37" t="s">
        <v>3349</v>
      </c>
      <c r="H4226" s="12" t="s">
        <v>140</v>
      </c>
      <c r="I4226" s="37" t="s">
        <v>155</v>
      </c>
      <c r="J4226" s="37" t="str">
        <f t="shared" si="3175"/>
        <v>Actuals/FC</v>
      </c>
      <c r="K4226" s="92">
        <v>0.7</v>
      </c>
      <c r="L4226" s="37" t="s">
        <v>167</v>
      </c>
      <c r="M4226" s="37" t="s">
        <v>3350</v>
      </c>
      <c r="N4226" s="12" t="s">
        <v>143</v>
      </c>
      <c r="O4226" s="93">
        <v>118.06702358597914</v>
      </c>
      <c r="P4226" s="94">
        <f>IFERROR(O4226*INDEX(#REF!,MATCH(N4226,#REF!,0)),0)</f>
        <v>0</v>
      </c>
      <c r="Q4226" s="21"/>
      <c r="R42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26" s="12"/>
      <c r="T4226" s="12"/>
      <c r="U4226" s="20"/>
      <c r="V4226" s="12"/>
      <c r="W4226" s="12"/>
      <c r="X4226" s="20"/>
      <c r="Y4226" s="12"/>
      <c r="Z4226" s="12"/>
      <c r="AA4226" s="20"/>
      <c r="AB4226" s="12"/>
      <c r="AC4226" s="12"/>
      <c r="AD4226" s="20"/>
      <c r="AE4226" s="12"/>
      <c r="AF4226" s="12"/>
      <c r="AG4226" s="20"/>
      <c r="AH4226" s="12"/>
      <c r="AI4226" s="12"/>
      <c r="AJ4226" s="20"/>
      <c r="AK4226" s="12"/>
      <c r="AL4226" s="12"/>
      <c r="AM4226" s="20">
        <f t="shared" si="3192"/>
        <v>0</v>
      </c>
      <c r="AN4226" s="12"/>
      <c r="AO4226" s="12"/>
      <c r="AP4226" s="20">
        <f t="shared" si="3193"/>
        <v>0</v>
      </c>
      <c r="AQ4226" s="12"/>
      <c r="AR4226" s="12"/>
      <c r="AS4226" s="20">
        <f t="shared" si="3194"/>
        <v>0</v>
      </c>
      <c r="AT4226" s="12"/>
      <c r="AU4226" s="12"/>
      <c r="AV4226" s="20">
        <f t="shared" si="3195"/>
        <v>0</v>
      </c>
      <c r="AW4226" s="12"/>
      <c r="AX4226" s="12"/>
      <c r="AY4226" s="20">
        <f t="shared" si="3196"/>
        <v>0</v>
      </c>
      <c r="AZ4226" s="12"/>
      <c r="BA4226" s="12"/>
      <c r="BB4226" s="20">
        <f t="shared" si="3197"/>
        <v>0</v>
      </c>
      <c r="BC4226" s="21"/>
      <c r="BD4226" s="20">
        <f>Datasheet[[#This Row],[Jan''23- UWt. Rev]]+Datasheet[[#This Row],[Feb''23- UWt. Rev]]+Datasheet[[#This Row],[Mar''23- UWt. Rev]]</f>
        <v>0</v>
      </c>
      <c r="BE4226" s="20">
        <f>Datasheet[[#This Row],[Apr''23- UWt. Rev]]+Datasheet[[#This Row],[May''23- UWt. Rev]]+Datasheet[[#This Row],[Jun''23- UWt. Rev]]</f>
        <v>0</v>
      </c>
      <c r="BF4226" s="20">
        <f>Datasheet[[#This Row],[Jul''23- UWt. Rev]]+Datasheet[[#This Row],[Aug''23- UWt. Rev]]+Datasheet[[#This Row],[Sep''23- UWt. Rev]]</f>
        <v>0</v>
      </c>
      <c r="BG4226" s="20">
        <f>Datasheet[[#This Row],[Oct''23- UWt. Rev]]+Datasheet[[#This Row],[Nov''23- UWt. Rev]]+Datasheet[[#This Row],[Dec''23- UWt. Rev]]</f>
        <v>0</v>
      </c>
      <c r="BH4226" s="22">
        <f>Datasheet[[#This Row],[Q3''23- Un. Wt. Rev]]+Datasheet[[#This Row],[Q4''23- Un. Wt. Rev]]</f>
        <v>0</v>
      </c>
      <c r="BI4226" s="23">
        <f>SUM(Datasheet[[#This Row],[Jan''23- Wt. Rev]:[Dec''23- Wt. Rev]])</f>
        <v>0</v>
      </c>
      <c r="BJ4226" s="23">
        <f t="shared" si="3159"/>
        <v>0</v>
      </c>
      <c r="BK4226" s="23">
        <f t="shared" si="3160"/>
        <v>0</v>
      </c>
      <c r="BL4226" s="23">
        <f t="shared" si="3161"/>
        <v>0</v>
      </c>
      <c r="BM4226" s="23">
        <f t="shared" si="3162"/>
        <v>0</v>
      </c>
      <c r="BN4226" s="23">
        <f t="shared" si="3163"/>
        <v>0</v>
      </c>
      <c r="BO4226" s="23">
        <f t="shared" si="3164"/>
        <v>0</v>
      </c>
      <c r="BP4226" s="23">
        <f t="shared" si="3165"/>
        <v>0</v>
      </c>
      <c r="BQ4226" s="23">
        <f t="shared" si="3166"/>
        <v>0</v>
      </c>
      <c r="BR4226" s="23">
        <f t="shared" si="3167"/>
        <v>0</v>
      </c>
      <c r="BS4226" s="23">
        <f t="shared" si="3168"/>
        <v>0</v>
      </c>
      <c r="BT4226" s="23">
        <f t="shared" si="3169"/>
        <v>0</v>
      </c>
      <c r="BU4226" s="23">
        <f t="shared" si="3170"/>
        <v>0</v>
      </c>
      <c r="BV4226" s="23">
        <f>Datasheet[[#This Row],[Jan''23- Wt. Rev]]+Datasheet[[#This Row],[Feb''23- Wt. Rev]]+Datasheet[[#This Row],[Mar''23- Wt. Rev]]</f>
        <v>0</v>
      </c>
      <c r="BW4226" s="23">
        <f>Datasheet[[#This Row],[Apr''23- Wt. Rev]]+Datasheet[[#This Row],[May''23- Wt. Rev]]+Datasheet[[#This Row],[Jun''23- Wt. Rev]]</f>
        <v>0</v>
      </c>
      <c r="BX4226" s="23">
        <f>Datasheet[[#This Row],[Jul''23- Wt. Rev]]+Datasheet[[#This Row],[Aug''23- Wt. Rev]]+Datasheet[[#This Row],[Sep''23- Wt. Rev]]</f>
        <v>0</v>
      </c>
      <c r="BY4226" s="23">
        <f>Datasheet[[#This Row],[Oct''23- Wt. Rev]]+Datasheet[[#This Row],[Nov''23- Wt. Rev]]+Datasheet[[#This Row],[Dec''23- Wt. Rev]]</f>
        <v>0</v>
      </c>
      <c r="BZ4226" s="21"/>
      <c r="CA4226" s="24">
        <f>MAX(Datasheet[[#This Row],[Q1''23-HC]:[Q4''23- HC]])</f>
        <v>0</v>
      </c>
      <c r="CB4226" s="2">
        <f t="shared" si="3171"/>
        <v>0</v>
      </c>
      <c r="CC4226" s="2">
        <f t="shared" si="3172"/>
        <v>0</v>
      </c>
      <c r="CD4226" s="2">
        <f t="shared" si="3173"/>
        <v>0</v>
      </c>
      <c r="CE4226" s="2">
        <f t="shared" si="3174"/>
        <v>0</v>
      </c>
      <c r="CF4226" s="26"/>
      <c r="CG4226" s="2">
        <f>SUM(Datasheet[[#This Row],[Jan''23- Target]:[Dec''23- Target]])</f>
        <v>0</v>
      </c>
      <c r="CH4226" s="2"/>
      <c r="CI4226" s="2"/>
      <c r="CJ4226" s="2"/>
      <c r="CK4226" s="2"/>
      <c r="CL4226" s="2"/>
      <c r="CM4226" s="2"/>
      <c r="CN4226" s="2"/>
      <c r="CO4226" s="2"/>
      <c r="CP4226" s="2"/>
      <c r="CQ4226" s="2"/>
      <c r="CR4226" s="2"/>
      <c r="CS4226" s="2"/>
      <c r="CT4226" s="2">
        <f t="shared" si="3182"/>
        <v>0</v>
      </c>
      <c r="CU4226" s="2">
        <f t="shared" si="3183"/>
        <v>0</v>
      </c>
      <c r="CV4226" s="2">
        <f t="shared" si="3184"/>
        <v>0</v>
      </c>
      <c r="CW4226" s="2">
        <f t="shared" si="3185"/>
        <v>0</v>
      </c>
      <c r="CX4226" s="26"/>
      <c r="CY4226" s="12" t="s">
        <v>596</v>
      </c>
      <c r="CZ4226" s="37" t="s">
        <v>183</v>
      </c>
      <c r="DA4226" s="37" t="s">
        <v>215</v>
      </c>
      <c r="DB4226" s="12" t="s">
        <v>147</v>
      </c>
      <c r="DC4226" s="12" t="s">
        <v>148</v>
      </c>
      <c r="DD4226" s="12"/>
      <c r="DE4226" s="12"/>
      <c r="DF4226" s="12" t="s">
        <v>633</v>
      </c>
      <c r="DG4226" s="12"/>
      <c r="DH4226" s="2"/>
      <c r="DI4226" s="2"/>
      <c r="DJ4226" s="2"/>
      <c r="DK4226" s="2">
        <f>IFERROR(DH4226*INDEX(#REF!,MATCH(N4226,#REF!,0)),0)</f>
        <v>0</v>
      </c>
      <c r="DL4226" s="2">
        <f>IFERROR(DI4226*INDEX(#REF!,MATCH(N4226,#REF!,0)),0)</f>
        <v>0</v>
      </c>
      <c r="DM4226" s="2">
        <f>IFERROR(DJ4226*INDEX(#REF!,MATCH(N4226,#REF!,0)),0)</f>
        <v>0</v>
      </c>
      <c r="DN4226" s="29">
        <f>IFERROR((Datasheet[[#This Row],[Proposal Value in EUR]]-Datasheet[[#This Row],[Proposal Cost in EUR]])/Datasheet[[#This Row],[Proposal Value in EUR]],0)</f>
        <v>0</v>
      </c>
      <c r="DO4226" s="29">
        <f>IFERROR((Datasheet[[#This Row],[Proposal Value in EUR]]-Datasheet[[#This Row],[Proposal Cost in EUR(PM)]])/Datasheet[[#This Row],[Proposal Value in EUR]],0)</f>
        <v>0</v>
      </c>
      <c r="DP4226" s="39"/>
      <c r="DQ4226" s="39"/>
      <c r="DR4226" s="29">
        <f>IFERROR(Datasheet[[#This Row],[Gross Margin]]/Datasheet[[#This Row],[Gross Revenue]],0)</f>
        <v>0</v>
      </c>
      <c r="DS4226" s="39"/>
      <c r="DT4226" s="29">
        <f>IFERROR(Datasheet[[#This Row],[Project Margin]]/Datasheet[[#This Row],[Gross Revenue]],0)</f>
        <v>0</v>
      </c>
      <c r="DU4226" s="41"/>
      <c r="DV4226" s="41"/>
      <c r="DW4226" s="29">
        <f>IFERROR(((Datasheet[[#This Row],[Target Value]]-Datasheet[[#This Row],[Targe Cost]])/Datasheet[[#This Row],[Target Value]]),0)</f>
        <v>0</v>
      </c>
      <c r="DX4226" s="26"/>
      <c r="DY4226" s="30" t="s">
        <v>151</v>
      </c>
      <c r="DZ4226" s="38"/>
      <c r="EA4226" s="13" t="str">
        <f>IFERROR(INDEX(Services!$C$3:$C$239,MATCH(Datasheet[[#This Row],[Service Types]],Services!$B$3:$B$239,0)),"-")</f>
        <v>-</v>
      </c>
      <c r="EB4226" s="13" t="str">
        <f>IFERROR(INDEX(Services!$D$3:$D$239,MATCH(Datasheet[[#This Row],[Service Types]],Services!$B$3:$B$239,0)),"-")</f>
        <v>-</v>
      </c>
      <c r="EC4226" s="13" t="str">
        <f>IFERROR(INDEX(Services!$E$3:$E$239,MATCH(Datasheet[[#This Row],[Service Types]],Services!$B$3:$B$239,0)),"-")</f>
        <v>-</v>
      </c>
      <c r="EV4226" s="3"/>
    </row>
    <row r="4227" spans="1:152" ht="13.15" customHeight="1">
      <c r="A4227" s="12" t="s">
        <v>630</v>
      </c>
      <c r="B4227" s="37" t="s">
        <v>451</v>
      </c>
      <c r="C4227" s="12" t="s">
        <v>2907</v>
      </c>
      <c r="D4227" s="37" t="s">
        <v>2907</v>
      </c>
      <c r="E4227" s="12" t="s">
        <v>450</v>
      </c>
      <c r="F4227" s="37" t="s">
        <v>3345</v>
      </c>
      <c r="G4227" s="37" t="s">
        <v>3349</v>
      </c>
      <c r="H4227" s="12" t="s">
        <v>140</v>
      </c>
      <c r="I4227" s="37" t="s">
        <v>155</v>
      </c>
      <c r="J4227" s="37" t="str">
        <f t="shared" si="3175"/>
        <v>Actuals/FC</v>
      </c>
      <c r="K4227" s="92">
        <v>0.7</v>
      </c>
      <c r="L4227" s="37" t="s">
        <v>167</v>
      </c>
      <c r="M4227" s="37" t="s">
        <v>3351</v>
      </c>
      <c r="N4227" s="12" t="s">
        <v>143</v>
      </c>
      <c r="O4227" s="93">
        <v>93.509138641606512</v>
      </c>
      <c r="P4227" s="94">
        <f>IFERROR(O4227*INDEX(#REF!,MATCH(N4227,#REF!,0)),0)</f>
        <v>0</v>
      </c>
      <c r="Q4227" s="21"/>
      <c r="R42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27" s="12"/>
      <c r="T4227" s="12"/>
      <c r="U4227" s="20"/>
      <c r="V4227" s="12"/>
      <c r="W4227" s="12"/>
      <c r="X4227" s="20"/>
      <c r="Y4227" s="12"/>
      <c r="Z4227" s="12"/>
      <c r="AA4227" s="20"/>
      <c r="AB4227" s="12"/>
      <c r="AC4227" s="12"/>
      <c r="AD4227" s="20"/>
      <c r="AE4227" s="12"/>
      <c r="AF4227" s="12"/>
      <c r="AG4227" s="20"/>
      <c r="AH4227" s="12"/>
      <c r="AI4227" s="12"/>
      <c r="AJ4227" s="20"/>
      <c r="AK4227" s="12"/>
      <c r="AL4227" s="12"/>
      <c r="AM4227" s="20">
        <f t="shared" si="3192"/>
        <v>0</v>
      </c>
      <c r="AN4227" s="12"/>
      <c r="AO4227" s="12"/>
      <c r="AP4227" s="20">
        <f t="shared" si="3193"/>
        <v>0</v>
      </c>
      <c r="AQ4227" s="12"/>
      <c r="AR4227" s="12"/>
      <c r="AS4227" s="20">
        <f t="shared" si="3194"/>
        <v>0</v>
      </c>
      <c r="AT4227" s="12"/>
      <c r="AU4227" s="12"/>
      <c r="AV4227" s="20">
        <f t="shared" si="3195"/>
        <v>0</v>
      </c>
      <c r="AW4227" s="12"/>
      <c r="AX4227" s="12"/>
      <c r="AY4227" s="20">
        <f t="shared" si="3196"/>
        <v>0</v>
      </c>
      <c r="AZ4227" s="12"/>
      <c r="BA4227" s="12"/>
      <c r="BB4227" s="20">
        <f t="shared" si="3197"/>
        <v>0</v>
      </c>
      <c r="BC4227" s="21"/>
      <c r="BD4227" s="20">
        <f>Datasheet[[#This Row],[Jan''23- UWt. Rev]]+Datasheet[[#This Row],[Feb''23- UWt. Rev]]+Datasheet[[#This Row],[Mar''23- UWt. Rev]]</f>
        <v>0</v>
      </c>
      <c r="BE4227" s="20">
        <f>Datasheet[[#This Row],[Apr''23- UWt. Rev]]+Datasheet[[#This Row],[May''23- UWt. Rev]]+Datasheet[[#This Row],[Jun''23- UWt. Rev]]</f>
        <v>0</v>
      </c>
      <c r="BF4227" s="20">
        <f>Datasheet[[#This Row],[Jul''23- UWt. Rev]]+Datasheet[[#This Row],[Aug''23- UWt. Rev]]+Datasheet[[#This Row],[Sep''23- UWt. Rev]]</f>
        <v>0</v>
      </c>
      <c r="BG4227" s="20">
        <f>Datasheet[[#This Row],[Oct''23- UWt. Rev]]+Datasheet[[#This Row],[Nov''23- UWt. Rev]]+Datasheet[[#This Row],[Dec''23- UWt. Rev]]</f>
        <v>0</v>
      </c>
      <c r="BH4227" s="22">
        <f>Datasheet[[#This Row],[Q3''23- Un. Wt. Rev]]+Datasheet[[#This Row],[Q4''23- Un. Wt. Rev]]</f>
        <v>0</v>
      </c>
      <c r="BI4227" s="23">
        <f>SUM(Datasheet[[#This Row],[Jan''23- Wt. Rev]:[Dec''23- Wt. Rev]])</f>
        <v>0</v>
      </c>
      <c r="BJ4227" s="23">
        <f t="shared" si="3159"/>
        <v>0</v>
      </c>
      <c r="BK4227" s="23">
        <f t="shared" si="3160"/>
        <v>0</v>
      </c>
      <c r="BL4227" s="23">
        <f t="shared" si="3161"/>
        <v>0</v>
      </c>
      <c r="BM4227" s="23">
        <f t="shared" si="3162"/>
        <v>0</v>
      </c>
      <c r="BN4227" s="23">
        <f t="shared" si="3163"/>
        <v>0</v>
      </c>
      <c r="BO4227" s="23">
        <f t="shared" si="3164"/>
        <v>0</v>
      </c>
      <c r="BP4227" s="23">
        <f t="shared" si="3165"/>
        <v>0</v>
      </c>
      <c r="BQ4227" s="23">
        <f t="shared" si="3166"/>
        <v>0</v>
      </c>
      <c r="BR4227" s="23">
        <f t="shared" si="3167"/>
        <v>0</v>
      </c>
      <c r="BS4227" s="23">
        <f t="shared" si="3168"/>
        <v>0</v>
      </c>
      <c r="BT4227" s="23">
        <f t="shared" si="3169"/>
        <v>0</v>
      </c>
      <c r="BU4227" s="23">
        <f t="shared" si="3170"/>
        <v>0</v>
      </c>
      <c r="BV4227" s="23">
        <f>Datasheet[[#This Row],[Jan''23- Wt. Rev]]+Datasheet[[#This Row],[Feb''23- Wt. Rev]]+Datasheet[[#This Row],[Mar''23- Wt. Rev]]</f>
        <v>0</v>
      </c>
      <c r="BW4227" s="23">
        <f>Datasheet[[#This Row],[Apr''23- Wt. Rev]]+Datasheet[[#This Row],[May''23- Wt. Rev]]+Datasheet[[#This Row],[Jun''23- Wt. Rev]]</f>
        <v>0</v>
      </c>
      <c r="BX4227" s="23">
        <f>Datasheet[[#This Row],[Jul''23- Wt. Rev]]+Datasheet[[#This Row],[Aug''23- Wt. Rev]]+Datasheet[[#This Row],[Sep''23- Wt. Rev]]</f>
        <v>0</v>
      </c>
      <c r="BY4227" s="23">
        <f>Datasheet[[#This Row],[Oct''23- Wt. Rev]]+Datasheet[[#This Row],[Nov''23- Wt. Rev]]+Datasheet[[#This Row],[Dec''23- Wt. Rev]]</f>
        <v>0</v>
      </c>
      <c r="BZ4227" s="21"/>
      <c r="CA4227" s="24">
        <f>MAX(Datasheet[[#This Row],[Q1''23-HC]:[Q4''23- HC]])</f>
        <v>0</v>
      </c>
      <c r="CB4227" s="2">
        <f t="shared" si="3171"/>
        <v>0</v>
      </c>
      <c r="CC4227" s="2">
        <f t="shared" si="3172"/>
        <v>0</v>
      </c>
      <c r="CD4227" s="2">
        <f t="shared" si="3173"/>
        <v>0</v>
      </c>
      <c r="CE4227" s="2">
        <f t="shared" si="3174"/>
        <v>0</v>
      </c>
      <c r="CF4227" s="26"/>
      <c r="CG4227" s="2">
        <f>SUM(Datasheet[[#This Row],[Jan''23- Target]:[Dec''23- Target]])</f>
        <v>0</v>
      </c>
      <c r="CH4227" s="2"/>
      <c r="CI4227" s="2"/>
      <c r="CJ4227" s="2"/>
      <c r="CK4227" s="2"/>
      <c r="CL4227" s="2"/>
      <c r="CM4227" s="2"/>
      <c r="CN4227" s="2"/>
      <c r="CO4227" s="2"/>
      <c r="CP4227" s="2"/>
      <c r="CQ4227" s="2"/>
      <c r="CR4227" s="2"/>
      <c r="CS4227" s="2"/>
      <c r="CT4227" s="2">
        <f t="shared" si="3182"/>
        <v>0</v>
      </c>
      <c r="CU4227" s="2">
        <f t="shared" si="3183"/>
        <v>0</v>
      </c>
      <c r="CV4227" s="2">
        <f t="shared" si="3184"/>
        <v>0</v>
      </c>
      <c r="CW4227" s="2">
        <f t="shared" si="3185"/>
        <v>0</v>
      </c>
      <c r="CX4227" s="26"/>
      <c r="CY4227" s="12" t="s">
        <v>596</v>
      </c>
      <c r="CZ4227" s="37" t="s">
        <v>183</v>
      </c>
      <c r="DA4227" s="37" t="s">
        <v>215</v>
      </c>
      <c r="DB4227" s="12" t="s">
        <v>147</v>
      </c>
      <c r="DC4227" s="12" t="s">
        <v>148</v>
      </c>
      <c r="DD4227" s="12"/>
      <c r="DE4227" s="12"/>
      <c r="DF4227" s="12" t="s">
        <v>633</v>
      </c>
      <c r="DG4227" s="12"/>
      <c r="DH4227" s="2"/>
      <c r="DI4227" s="2"/>
      <c r="DJ4227" s="2"/>
      <c r="DK4227" s="2">
        <f>IFERROR(DH4227*INDEX(#REF!,MATCH(N4227,#REF!,0)),0)</f>
        <v>0</v>
      </c>
      <c r="DL4227" s="2">
        <f>IFERROR(DI4227*INDEX(#REF!,MATCH(N4227,#REF!,0)),0)</f>
        <v>0</v>
      </c>
      <c r="DM4227" s="2">
        <f>IFERROR(DJ4227*INDEX(#REF!,MATCH(N4227,#REF!,0)),0)</f>
        <v>0</v>
      </c>
      <c r="DN4227" s="29">
        <f>IFERROR((Datasheet[[#This Row],[Proposal Value in EUR]]-Datasheet[[#This Row],[Proposal Cost in EUR]])/Datasheet[[#This Row],[Proposal Value in EUR]],0)</f>
        <v>0</v>
      </c>
      <c r="DO4227" s="29">
        <f>IFERROR((Datasheet[[#This Row],[Proposal Value in EUR]]-Datasheet[[#This Row],[Proposal Cost in EUR(PM)]])/Datasheet[[#This Row],[Proposal Value in EUR]],0)</f>
        <v>0</v>
      </c>
      <c r="DP4227" s="39"/>
      <c r="DQ4227" s="39"/>
      <c r="DR4227" s="29">
        <f>IFERROR(Datasheet[[#This Row],[Gross Margin]]/Datasheet[[#This Row],[Gross Revenue]],0)</f>
        <v>0</v>
      </c>
      <c r="DS4227" s="39"/>
      <c r="DT4227" s="29">
        <f>IFERROR(Datasheet[[#This Row],[Project Margin]]/Datasheet[[#This Row],[Gross Revenue]],0)</f>
        <v>0</v>
      </c>
      <c r="DU4227" s="41"/>
      <c r="DV4227" s="41"/>
      <c r="DW4227" s="29">
        <f>IFERROR(((Datasheet[[#This Row],[Target Value]]-Datasheet[[#This Row],[Targe Cost]])/Datasheet[[#This Row],[Target Value]]),0)</f>
        <v>0</v>
      </c>
      <c r="DX4227" s="26"/>
      <c r="DY4227" s="30" t="s">
        <v>151</v>
      </c>
      <c r="DZ4227" s="38"/>
      <c r="EA4227" s="13" t="str">
        <f>IFERROR(INDEX(Services!$C$3:$C$239,MATCH(Datasheet[[#This Row],[Service Types]],Services!$B$3:$B$239,0)),"-")</f>
        <v>-</v>
      </c>
      <c r="EB4227" s="13" t="str">
        <f>IFERROR(INDEX(Services!$D$3:$D$239,MATCH(Datasheet[[#This Row],[Service Types]],Services!$B$3:$B$239,0)),"-")</f>
        <v>-</v>
      </c>
      <c r="EC4227" s="13" t="str">
        <f>IFERROR(INDEX(Services!$E$3:$E$239,MATCH(Datasheet[[#This Row],[Service Types]],Services!$B$3:$B$239,0)),"-")</f>
        <v>-</v>
      </c>
      <c r="EV4227" s="3"/>
    </row>
    <row r="4228" spans="1:152" ht="13.15" customHeight="1">
      <c r="A4228" s="12" t="s">
        <v>630</v>
      </c>
      <c r="B4228" s="37" t="s">
        <v>451</v>
      </c>
      <c r="C4228" s="12" t="s">
        <v>2907</v>
      </c>
      <c r="D4228" s="37" t="s">
        <v>2907</v>
      </c>
      <c r="E4228" s="12" t="s">
        <v>450</v>
      </c>
      <c r="F4228" s="37" t="s">
        <v>3345</v>
      </c>
      <c r="G4228" s="37" t="s">
        <v>3349</v>
      </c>
      <c r="H4228" s="12" t="s">
        <v>140</v>
      </c>
      <c r="I4228" s="37" t="s">
        <v>166</v>
      </c>
      <c r="J4228" s="37" t="str">
        <f t="shared" si="3175"/>
        <v>Actuals/FC</v>
      </c>
      <c r="K4228" s="92">
        <v>1</v>
      </c>
      <c r="L4228" s="37" t="s">
        <v>167</v>
      </c>
      <c r="M4228" s="37" t="s">
        <v>3352</v>
      </c>
      <c r="N4228" s="12" t="s">
        <v>143</v>
      </c>
      <c r="O4228" s="93">
        <v>162.56769944590019</v>
      </c>
      <c r="P4228" s="94">
        <f>IFERROR(O4228*INDEX(#REF!,MATCH(N4228,#REF!,0)),0)</f>
        <v>0</v>
      </c>
      <c r="Q4228" s="21"/>
      <c r="R42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28" s="12"/>
      <c r="T4228" s="12"/>
      <c r="U4228" s="20"/>
      <c r="V4228" s="12"/>
      <c r="W4228" s="12"/>
      <c r="X4228" s="20"/>
      <c r="Y4228" s="12"/>
      <c r="Z4228" s="12"/>
      <c r="AA4228" s="20"/>
      <c r="AB4228" s="12"/>
      <c r="AC4228" s="12"/>
      <c r="AD4228" s="20"/>
      <c r="AE4228" s="12"/>
      <c r="AF4228" s="12"/>
      <c r="AG4228" s="20"/>
      <c r="AH4228" s="12"/>
      <c r="AI4228" s="12"/>
      <c r="AJ4228" s="20"/>
      <c r="AK4228" s="12"/>
      <c r="AL4228" s="12"/>
      <c r="AM4228" s="20">
        <f t="shared" si="3192"/>
        <v>0</v>
      </c>
      <c r="AN4228" s="12"/>
      <c r="AO4228" s="12"/>
      <c r="AP4228" s="20">
        <f t="shared" si="3193"/>
        <v>0</v>
      </c>
      <c r="AQ4228" s="12"/>
      <c r="AR4228" s="12"/>
      <c r="AS4228" s="20">
        <f t="shared" si="3194"/>
        <v>0</v>
      </c>
      <c r="AT4228" s="12"/>
      <c r="AU4228" s="12"/>
      <c r="AV4228" s="20">
        <f t="shared" si="3195"/>
        <v>0</v>
      </c>
      <c r="AW4228" s="12"/>
      <c r="AX4228" s="12"/>
      <c r="AY4228" s="20">
        <f t="shared" si="3196"/>
        <v>0</v>
      </c>
      <c r="AZ4228" s="12"/>
      <c r="BA4228" s="12"/>
      <c r="BB4228" s="20">
        <f t="shared" si="3197"/>
        <v>0</v>
      </c>
      <c r="BC4228" s="21"/>
      <c r="BD4228" s="20">
        <f>Datasheet[[#This Row],[Jan''23- UWt. Rev]]+Datasheet[[#This Row],[Feb''23- UWt. Rev]]+Datasheet[[#This Row],[Mar''23- UWt. Rev]]</f>
        <v>0</v>
      </c>
      <c r="BE4228" s="20">
        <f>Datasheet[[#This Row],[Apr''23- UWt. Rev]]+Datasheet[[#This Row],[May''23- UWt. Rev]]+Datasheet[[#This Row],[Jun''23- UWt. Rev]]</f>
        <v>0</v>
      </c>
      <c r="BF4228" s="20">
        <f>Datasheet[[#This Row],[Jul''23- UWt. Rev]]+Datasheet[[#This Row],[Aug''23- UWt. Rev]]+Datasheet[[#This Row],[Sep''23- UWt. Rev]]</f>
        <v>0</v>
      </c>
      <c r="BG4228" s="20">
        <f>Datasheet[[#This Row],[Oct''23- UWt. Rev]]+Datasheet[[#This Row],[Nov''23- UWt. Rev]]+Datasheet[[#This Row],[Dec''23- UWt. Rev]]</f>
        <v>0</v>
      </c>
      <c r="BH4228" s="22">
        <f>Datasheet[[#This Row],[Q3''23- Un. Wt. Rev]]+Datasheet[[#This Row],[Q4''23- Un. Wt. Rev]]</f>
        <v>0</v>
      </c>
      <c r="BI4228" s="23">
        <f>SUM(Datasheet[[#This Row],[Jan''23- Wt. Rev]:[Dec''23- Wt. Rev]])</f>
        <v>0</v>
      </c>
      <c r="BJ4228" s="23">
        <f t="shared" ref="BJ4228:BJ4291" si="3198">U4228*$K4228</f>
        <v>0</v>
      </c>
      <c r="BK4228" s="23">
        <f t="shared" ref="BK4228:BK4291" si="3199">X4228*$K4228</f>
        <v>0</v>
      </c>
      <c r="BL4228" s="23">
        <f t="shared" ref="BL4228:BL4291" si="3200">AA4228*$K4228</f>
        <v>0</v>
      </c>
      <c r="BM4228" s="23">
        <f t="shared" ref="BM4228:BM4291" si="3201">AD4228*$K4228</f>
        <v>0</v>
      </c>
      <c r="BN4228" s="23">
        <f t="shared" ref="BN4228:BN4291" si="3202">AG4228*$K4228</f>
        <v>0</v>
      </c>
      <c r="BO4228" s="23">
        <f t="shared" ref="BO4228:BO4291" si="3203">AJ4228*$K4228</f>
        <v>0</v>
      </c>
      <c r="BP4228" s="23">
        <f t="shared" ref="BP4228:BP4291" si="3204">AM4228*$K4228</f>
        <v>0</v>
      </c>
      <c r="BQ4228" s="23">
        <f t="shared" ref="BQ4228:BQ4291" si="3205">AP4228*$K4228</f>
        <v>0</v>
      </c>
      <c r="BR4228" s="23">
        <f t="shared" ref="BR4228:BR4291" si="3206">AS4228*$K4228</f>
        <v>0</v>
      </c>
      <c r="BS4228" s="23">
        <f t="shared" ref="BS4228:BS4291" si="3207">AV4228*$K4228</f>
        <v>0</v>
      </c>
      <c r="BT4228" s="23">
        <f t="shared" ref="BT4228:BT4291" si="3208">AY4228*$K4228</f>
        <v>0</v>
      </c>
      <c r="BU4228" s="23">
        <f t="shared" ref="BU4228:BU4291" si="3209">BB4228*$K4228</f>
        <v>0</v>
      </c>
      <c r="BV4228" s="23">
        <f>Datasheet[[#This Row],[Jan''23- Wt. Rev]]+Datasheet[[#This Row],[Feb''23- Wt. Rev]]+Datasheet[[#This Row],[Mar''23- Wt. Rev]]</f>
        <v>0</v>
      </c>
      <c r="BW4228" s="23">
        <f>Datasheet[[#This Row],[Apr''23- Wt. Rev]]+Datasheet[[#This Row],[May''23- Wt. Rev]]+Datasheet[[#This Row],[Jun''23- Wt. Rev]]</f>
        <v>0</v>
      </c>
      <c r="BX4228" s="23">
        <f>Datasheet[[#This Row],[Jul''23- Wt. Rev]]+Datasheet[[#This Row],[Aug''23- Wt. Rev]]+Datasheet[[#This Row],[Sep''23- Wt. Rev]]</f>
        <v>0</v>
      </c>
      <c r="BY4228" s="23">
        <f>Datasheet[[#This Row],[Oct''23- Wt. Rev]]+Datasheet[[#This Row],[Nov''23- Wt. Rev]]+Datasheet[[#This Row],[Dec''23- Wt. Rev]]</f>
        <v>0</v>
      </c>
      <c r="BZ4228" s="21"/>
      <c r="CA4228" s="24">
        <f>MAX(Datasheet[[#This Row],[Q1''23-HC]:[Q4''23- HC]])</f>
        <v>0</v>
      </c>
      <c r="CB4228" s="2">
        <f t="shared" ref="CB4228:CB4291" si="3210">IFERROR(MAX(T4228,W4228,Z4228),0)</f>
        <v>0</v>
      </c>
      <c r="CC4228" s="2">
        <f t="shared" ref="CC4228:CC4291" si="3211">IFERROR(MAX(AC4228,AF4228,AI4228),0)</f>
        <v>0</v>
      </c>
      <c r="CD4228" s="2">
        <f t="shared" ref="CD4228:CD4291" si="3212">IFERROR(MAX(AL4228,AO4228,AR4228),0)</f>
        <v>0</v>
      </c>
      <c r="CE4228" s="2">
        <f t="shared" ref="CE4228:CE4291" si="3213">IFERROR(MAX(AU4228,AX4228,BA4228),0)</f>
        <v>0</v>
      </c>
      <c r="CF4228" s="26"/>
      <c r="CG4228" s="2">
        <f>SUM(Datasheet[[#This Row],[Jan''23- Target]:[Dec''23- Target]])</f>
        <v>0</v>
      </c>
      <c r="CH4228" s="2"/>
      <c r="CI4228" s="2"/>
      <c r="CJ4228" s="2"/>
      <c r="CK4228" s="2"/>
      <c r="CL4228" s="2"/>
      <c r="CM4228" s="2"/>
      <c r="CN4228" s="2"/>
      <c r="CO4228" s="2"/>
      <c r="CP4228" s="2"/>
      <c r="CQ4228" s="2"/>
      <c r="CR4228" s="2"/>
      <c r="CS4228" s="2"/>
      <c r="CT4228" s="2">
        <f t="shared" si="3182"/>
        <v>0</v>
      </c>
      <c r="CU4228" s="2">
        <f t="shared" si="3183"/>
        <v>0</v>
      </c>
      <c r="CV4228" s="2">
        <f t="shared" si="3184"/>
        <v>0</v>
      </c>
      <c r="CW4228" s="2">
        <f t="shared" si="3185"/>
        <v>0</v>
      </c>
      <c r="CX4228" s="26"/>
      <c r="CY4228" s="12" t="s">
        <v>596</v>
      </c>
      <c r="CZ4228" s="37" t="s">
        <v>183</v>
      </c>
      <c r="DA4228" s="37" t="s">
        <v>168</v>
      </c>
      <c r="DB4228" s="12" t="s">
        <v>147</v>
      </c>
      <c r="DC4228" s="12" t="s">
        <v>148</v>
      </c>
      <c r="DD4228" s="12"/>
      <c r="DE4228" s="12"/>
      <c r="DF4228" s="12" t="s">
        <v>633</v>
      </c>
      <c r="DG4228" s="12"/>
      <c r="DH4228" s="2"/>
      <c r="DI4228" s="2"/>
      <c r="DJ4228" s="2"/>
      <c r="DK4228" s="2">
        <f>IFERROR(DH4228*INDEX(#REF!,MATCH(N4228,#REF!,0)),0)</f>
        <v>0</v>
      </c>
      <c r="DL4228" s="2">
        <f>IFERROR(DI4228*INDEX(#REF!,MATCH(N4228,#REF!,0)),0)</f>
        <v>0</v>
      </c>
      <c r="DM4228" s="2">
        <f>IFERROR(DJ4228*INDEX(#REF!,MATCH(N4228,#REF!,0)),0)</f>
        <v>0</v>
      </c>
      <c r="DN4228" s="29">
        <f>IFERROR((Datasheet[[#This Row],[Proposal Value in EUR]]-Datasheet[[#This Row],[Proposal Cost in EUR]])/Datasheet[[#This Row],[Proposal Value in EUR]],0)</f>
        <v>0</v>
      </c>
      <c r="DO4228" s="29">
        <f>IFERROR((Datasheet[[#This Row],[Proposal Value in EUR]]-Datasheet[[#This Row],[Proposal Cost in EUR(PM)]])/Datasheet[[#This Row],[Proposal Value in EUR]],0)</f>
        <v>0</v>
      </c>
      <c r="DP4228" s="39"/>
      <c r="DQ4228" s="39"/>
      <c r="DR4228" s="29">
        <f>IFERROR(Datasheet[[#This Row],[Gross Margin]]/Datasheet[[#This Row],[Gross Revenue]],0)</f>
        <v>0</v>
      </c>
      <c r="DS4228" s="39"/>
      <c r="DT4228" s="29">
        <f>IFERROR(Datasheet[[#This Row],[Project Margin]]/Datasheet[[#This Row],[Gross Revenue]],0)</f>
        <v>0</v>
      </c>
      <c r="DU4228" s="41"/>
      <c r="DV4228" s="41"/>
      <c r="DW4228" s="29">
        <f>IFERROR(((Datasheet[[#This Row],[Target Value]]-Datasheet[[#This Row],[Targe Cost]])/Datasheet[[#This Row],[Target Value]]),0)</f>
        <v>0</v>
      </c>
      <c r="DX4228" s="26"/>
      <c r="DY4228" s="30" t="s">
        <v>151</v>
      </c>
      <c r="DZ4228" s="38"/>
      <c r="EA4228" s="13" t="str">
        <f>IFERROR(INDEX(Services!$C$3:$C$239,MATCH(Datasheet[[#This Row],[Service Types]],Services!$B$3:$B$239,0)),"-")</f>
        <v>-</v>
      </c>
      <c r="EB4228" s="13" t="str">
        <f>IFERROR(INDEX(Services!$D$3:$D$239,MATCH(Datasheet[[#This Row],[Service Types]],Services!$B$3:$B$239,0)),"-")</f>
        <v>-</v>
      </c>
      <c r="EC4228" s="13" t="str">
        <f>IFERROR(INDEX(Services!$E$3:$E$239,MATCH(Datasheet[[#This Row],[Service Types]],Services!$B$3:$B$239,0)),"-")</f>
        <v>-</v>
      </c>
      <c r="EV4228" s="3"/>
    </row>
    <row r="4229" spans="1:152" ht="13.15" customHeight="1">
      <c r="A4229" s="12" t="s">
        <v>630</v>
      </c>
      <c r="B4229" s="37" t="s">
        <v>451</v>
      </c>
      <c r="C4229" s="12" t="s">
        <v>2907</v>
      </c>
      <c r="D4229" s="37" t="s">
        <v>2907</v>
      </c>
      <c r="E4229" s="12" t="s">
        <v>450</v>
      </c>
      <c r="F4229" s="37" t="s">
        <v>3345</v>
      </c>
      <c r="G4229" s="37" t="s">
        <v>3349</v>
      </c>
      <c r="H4229" s="12" t="s">
        <v>140</v>
      </c>
      <c r="I4229" s="37" t="s">
        <v>166</v>
      </c>
      <c r="J4229" s="37" t="str">
        <f t="shared" si="3175"/>
        <v>Actuals/FC</v>
      </c>
      <c r="K4229" s="92">
        <v>1</v>
      </c>
      <c r="L4229" s="37" t="s">
        <v>167</v>
      </c>
      <c r="M4229" s="37" t="s">
        <v>3350</v>
      </c>
      <c r="N4229" s="12" t="s">
        <v>143</v>
      </c>
      <c r="O4229" s="93">
        <v>118.06702358597914</v>
      </c>
      <c r="P4229" s="94">
        <f>IFERROR(O4229*INDEX(#REF!,MATCH(N4229,#REF!,0)),0)</f>
        <v>0</v>
      </c>
      <c r="Q4229" s="21"/>
      <c r="R42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29" s="12"/>
      <c r="T4229" s="12"/>
      <c r="U4229" s="20"/>
      <c r="V4229" s="12"/>
      <c r="W4229" s="12"/>
      <c r="X4229" s="20"/>
      <c r="Y4229" s="12"/>
      <c r="Z4229" s="12"/>
      <c r="AA4229" s="20"/>
      <c r="AB4229" s="12"/>
      <c r="AC4229" s="12"/>
      <c r="AD4229" s="20"/>
      <c r="AE4229" s="12"/>
      <c r="AF4229" s="12"/>
      <c r="AG4229" s="20"/>
      <c r="AH4229" s="12"/>
      <c r="AI4229" s="12"/>
      <c r="AJ4229" s="20"/>
      <c r="AK4229" s="12"/>
      <c r="AL4229" s="12"/>
      <c r="AM4229" s="20">
        <f t="shared" si="3192"/>
        <v>0</v>
      </c>
      <c r="AN4229" s="12"/>
      <c r="AO4229" s="12"/>
      <c r="AP4229" s="20">
        <f t="shared" si="3193"/>
        <v>0</v>
      </c>
      <c r="AQ4229" s="12"/>
      <c r="AR4229" s="12"/>
      <c r="AS4229" s="20">
        <f t="shared" si="3194"/>
        <v>0</v>
      </c>
      <c r="AT4229" s="12"/>
      <c r="AU4229" s="12"/>
      <c r="AV4229" s="20">
        <f t="shared" si="3195"/>
        <v>0</v>
      </c>
      <c r="AW4229" s="12"/>
      <c r="AX4229" s="12"/>
      <c r="AY4229" s="20">
        <f t="shared" si="3196"/>
        <v>0</v>
      </c>
      <c r="AZ4229" s="12"/>
      <c r="BA4229" s="12"/>
      <c r="BB4229" s="20">
        <f t="shared" si="3197"/>
        <v>0</v>
      </c>
      <c r="BC4229" s="21"/>
      <c r="BD4229" s="20">
        <f>Datasheet[[#This Row],[Jan''23- UWt. Rev]]+Datasheet[[#This Row],[Feb''23- UWt. Rev]]+Datasheet[[#This Row],[Mar''23- UWt. Rev]]</f>
        <v>0</v>
      </c>
      <c r="BE4229" s="20">
        <f>Datasheet[[#This Row],[Apr''23- UWt. Rev]]+Datasheet[[#This Row],[May''23- UWt. Rev]]+Datasheet[[#This Row],[Jun''23- UWt. Rev]]</f>
        <v>0</v>
      </c>
      <c r="BF4229" s="20">
        <f>Datasheet[[#This Row],[Jul''23- UWt. Rev]]+Datasheet[[#This Row],[Aug''23- UWt. Rev]]+Datasheet[[#This Row],[Sep''23- UWt. Rev]]</f>
        <v>0</v>
      </c>
      <c r="BG4229" s="20">
        <f>Datasheet[[#This Row],[Oct''23- UWt. Rev]]+Datasheet[[#This Row],[Nov''23- UWt. Rev]]+Datasheet[[#This Row],[Dec''23- UWt. Rev]]</f>
        <v>0</v>
      </c>
      <c r="BH4229" s="22">
        <f>Datasheet[[#This Row],[Q3''23- Un. Wt. Rev]]+Datasheet[[#This Row],[Q4''23- Un. Wt. Rev]]</f>
        <v>0</v>
      </c>
      <c r="BI4229" s="23">
        <f>SUM(Datasheet[[#This Row],[Jan''23- Wt. Rev]:[Dec''23- Wt. Rev]])</f>
        <v>0</v>
      </c>
      <c r="BJ4229" s="23">
        <f t="shared" si="3198"/>
        <v>0</v>
      </c>
      <c r="BK4229" s="23">
        <f t="shared" si="3199"/>
        <v>0</v>
      </c>
      <c r="BL4229" s="23">
        <f t="shared" si="3200"/>
        <v>0</v>
      </c>
      <c r="BM4229" s="23">
        <f t="shared" si="3201"/>
        <v>0</v>
      </c>
      <c r="BN4229" s="23">
        <f t="shared" si="3202"/>
        <v>0</v>
      </c>
      <c r="BO4229" s="23">
        <f t="shared" si="3203"/>
        <v>0</v>
      </c>
      <c r="BP4229" s="23">
        <f t="shared" si="3204"/>
        <v>0</v>
      </c>
      <c r="BQ4229" s="23">
        <f t="shared" si="3205"/>
        <v>0</v>
      </c>
      <c r="BR4229" s="23">
        <f t="shared" si="3206"/>
        <v>0</v>
      </c>
      <c r="BS4229" s="23">
        <f t="shared" si="3207"/>
        <v>0</v>
      </c>
      <c r="BT4229" s="23">
        <f t="shared" si="3208"/>
        <v>0</v>
      </c>
      <c r="BU4229" s="23">
        <f t="shared" si="3209"/>
        <v>0</v>
      </c>
      <c r="BV4229" s="23">
        <f>Datasheet[[#This Row],[Jan''23- Wt. Rev]]+Datasheet[[#This Row],[Feb''23- Wt. Rev]]+Datasheet[[#This Row],[Mar''23- Wt. Rev]]</f>
        <v>0</v>
      </c>
      <c r="BW4229" s="23">
        <f>Datasheet[[#This Row],[Apr''23- Wt. Rev]]+Datasheet[[#This Row],[May''23- Wt. Rev]]+Datasheet[[#This Row],[Jun''23- Wt. Rev]]</f>
        <v>0</v>
      </c>
      <c r="BX4229" s="23">
        <f>Datasheet[[#This Row],[Jul''23- Wt. Rev]]+Datasheet[[#This Row],[Aug''23- Wt. Rev]]+Datasheet[[#This Row],[Sep''23- Wt. Rev]]</f>
        <v>0</v>
      </c>
      <c r="BY4229" s="23">
        <f>Datasheet[[#This Row],[Oct''23- Wt. Rev]]+Datasheet[[#This Row],[Nov''23- Wt. Rev]]+Datasheet[[#This Row],[Dec''23- Wt. Rev]]</f>
        <v>0</v>
      </c>
      <c r="BZ4229" s="21"/>
      <c r="CA4229" s="24">
        <f>MAX(Datasheet[[#This Row],[Q1''23-HC]:[Q4''23- HC]])</f>
        <v>0</v>
      </c>
      <c r="CB4229" s="2">
        <f t="shared" si="3210"/>
        <v>0</v>
      </c>
      <c r="CC4229" s="2">
        <f t="shared" si="3211"/>
        <v>0</v>
      </c>
      <c r="CD4229" s="2">
        <f t="shared" si="3212"/>
        <v>0</v>
      </c>
      <c r="CE4229" s="2">
        <f t="shared" si="3213"/>
        <v>0</v>
      </c>
      <c r="CF4229" s="26"/>
      <c r="CG4229" s="2">
        <f>SUM(Datasheet[[#This Row],[Jan''23- Target]:[Dec''23- Target]])</f>
        <v>0</v>
      </c>
      <c r="CH4229" s="2"/>
      <c r="CI4229" s="2"/>
      <c r="CJ4229" s="2"/>
      <c r="CK4229" s="2"/>
      <c r="CL4229" s="2"/>
      <c r="CM4229" s="2"/>
      <c r="CN4229" s="2"/>
      <c r="CO4229" s="2"/>
      <c r="CP4229" s="2"/>
      <c r="CQ4229" s="2"/>
      <c r="CR4229" s="2"/>
      <c r="CS4229" s="2"/>
      <c r="CT4229" s="2">
        <f t="shared" si="3182"/>
        <v>0</v>
      </c>
      <c r="CU4229" s="2">
        <f t="shared" si="3183"/>
        <v>0</v>
      </c>
      <c r="CV4229" s="2">
        <f t="shared" si="3184"/>
        <v>0</v>
      </c>
      <c r="CW4229" s="2">
        <f t="shared" si="3185"/>
        <v>0</v>
      </c>
      <c r="CX4229" s="26"/>
      <c r="CY4229" s="12" t="s">
        <v>596</v>
      </c>
      <c r="CZ4229" s="37" t="s">
        <v>183</v>
      </c>
      <c r="DA4229" s="37" t="s">
        <v>168</v>
      </c>
      <c r="DB4229" s="12" t="s">
        <v>147</v>
      </c>
      <c r="DC4229" s="12" t="s">
        <v>148</v>
      </c>
      <c r="DD4229" s="12"/>
      <c r="DE4229" s="12"/>
      <c r="DF4229" s="12" t="s">
        <v>633</v>
      </c>
      <c r="DG4229" s="12"/>
      <c r="DH4229" s="2"/>
      <c r="DI4229" s="2"/>
      <c r="DJ4229" s="2"/>
      <c r="DK4229" s="2">
        <f>IFERROR(DH4229*INDEX(#REF!,MATCH(N4229,#REF!,0)),0)</f>
        <v>0</v>
      </c>
      <c r="DL4229" s="2">
        <f>IFERROR(DI4229*INDEX(#REF!,MATCH(N4229,#REF!,0)),0)</f>
        <v>0</v>
      </c>
      <c r="DM4229" s="2">
        <f>IFERROR(DJ4229*INDEX(#REF!,MATCH(N4229,#REF!,0)),0)</f>
        <v>0</v>
      </c>
      <c r="DN4229" s="29">
        <f>IFERROR((Datasheet[[#This Row],[Proposal Value in EUR]]-Datasheet[[#This Row],[Proposal Cost in EUR]])/Datasheet[[#This Row],[Proposal Value in EUR]],0)</f>
        <v>0</v>
      </c>
      <c r="DO4229" s="29">
        <f>IFERROR((Datasheet[[#This Row],[Proposal Value in EUR]]-Datasheet[[#This Row],[Proposal Cost in EUR(PM)]])/Datasheet[[#This Row],[Proposal Value in EUR]],0)</f>
        <v>0</v>
      </c>
      <c r="DP4229" s="39"/>
      <c r="DQ4229" s="39"/>
      <c r="DR4229" s="29">
        <f>IFERROR(Datasheet[[#This Row],[Gross Margin]]/Datasheet[[#This Row],[Gross Revenue]],0)</f>
        <v>0</v>
      </c>
      <c r="DS4229" s="39"/>
      <c r="DT4229" s="29">
        <f>IFERROR(Datasheet[[#This Row],[Project Margin]]/Datasheet[[#This Row],[Gross Revenue]],0)</f>
        <v>0</v>
      </c>
      <c r="DU4229" s="41"/>
      <c r="DV4229" s="41"/>
      <c r="DW4229" s="29">
        <f>IFERROR(((Datasheet[[#This Row],[Target Value]]-Datasheet[[#This Row],[Targe Cost]])/Datasheet[[#This Row],[Target Value]]),0)</f>
        <v>0</v>
      </c>
      <c r="DX4229" s="26"/>
      <c r="DY4229" s="30" t="s">
        <v>151</v>
      </c>
      <c r="DZ4229" s="38"/>
      <c r="EA4229" s="13" t="str">
        <f>IFERROR(INDEX(Services!$C$3:$C$239,MATCH(Datasheet[[#This Row],[Service Types]],Services!$B$3:$B$239,0)),"-")</f>
        <v>-</v>
      </c>
      <c r="EB4229" s="13" t="str">
        <f>IFERROR(INDEX(Services!$D$3:$D$239,MATCH(Datasheet[[#This Row],[Service Types]],Services!$B$3:$B$239,0)),"-")</f>
        <v>-</v>
      </c>
      <c r="EC4229" s="13" t="str">
        <f>IFERROR(INDEX(Services!$E$3:$E$239,MATCH(Datasheet[[#This Row],[Service Types]],Services!$B$3:$B$239,0)),"-")</f>
        <v>-</v>
      </c>
      <c r="EV4229" s="3"/>
    </row>
    <row r="4230" spans="1:152" ht="13.15" customHeight="1">
      <c r="A4230" s="12" t="s">
        <v>630</v>
      </c>
      <c r="B4230" s="37" t="s">
        <v>451</v>
      </c>
      <c r="C4230" s="12" t="s">
        <v>2907</v>
      </c>
      <c r="D4230" s="37" t="s">
        <v>2907</v>
      </c>
      <c r="E4230" s="12" t="s">
        <v>450</v>
      </c>
      <c r="F4230" s="37" t="s">
        <v>3345</v>
      </c>
      <c r="G4230" s="37" t="s">
        <v>3349</v>
      </c>
      <c r="H4230" s="12" t="s">
        <v>140</v>
      </c>
      <c r="I4230" s="37" t="s">
        <v>166</v>
      </c>
      <c r="J4230" s="37" t="str">
        <f t="shared" si="3175"/>
        <v>Actuals/FC</v>
      </c>
      <c r="K4230" s="92">
        <v>1</v>
      </c>
      <c r="L4230" s="37" t="s">
        <v>167</v>
      </c>
      <c r="M4230" s="37" t="s">
        <v>3351</v>
      </c>
      <c r="N4230" s="12" t="s">
        <v>143</v>
      </c>
      <c r="O4230" s="93">
        <v>93.509138641606512</v>
      </c>
      <c r="P4230" s="94">
        <f>IFERROR(O4230*INDEX(#REF!,MATCH(N4230,#REF!,0)),0)</f>
        <v>0</v>
      </c>
      <c r="Q4230" s="21"/>
      <c r="R42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30" s="12"/>
      <c r="T4230" s="12"/>
      <c r="U4230" s="20"/>
      <c r="V4230" s="12"/>
      <c r="W4230" s="12"/>
      <c r="X4230" s="20"/>
      <c r="Y4230" s="12"/>
      <c r="Z4230" s="12"/>
      <c r="AA4230" s="20"/>
      <c r="AB4230" s="12"/>
      <c r="AC4230" s="12"/>
      <c r="AD4230" s="20"/>
      <c r="AE4230" s="12"/>
      <c r="AF4230" s="12"/>
      <c r="AG4230" s="20"/>
      <c r="AH4230" s="12"/>
      <c r="AI4230" s="12"/>
      <c r="AJ4230" s="20"/>
      <c r="AK4230" s="12"/>
      <c r="AL4230" s="12"/>
      <c r="AM4230" s="20">
        <f t="shared" si="3192"/>
        <v>0</v>
      </c>
      <c r="AN4230" s="12"/>
      <c r="AO4230" s="12"/>
      <c r="AP4230" s="20">
        <f t="shared" si="3193"/>
        <v>0</v>
      </c>
      <c r="AQ4230" s="12"/>
      <c r="AR4230" s="12"/>
      <c r="AS4230" s="20">
        <f t="shared" si="3194"/>
        <v>0</v>
      </c>
      <c r="AT4230" s="12"/>
      <c r="AU4230" s="12"/>
      <c r="AV4230" s="20">
        <f t="shared" si="3195"/>
        <v>0</v>
      </c>
      <c r="AW4230" s="12"/>
      <c r="AX4230" s="12"/>
      <c r="AY4230" s="20">
        <f t="shared" si="3196"/>
        <v>0</v>
      </c>
      <c r="AZ4230" s="12"/>
      <c r="BA4230" s="12"/>
      <c r="BB4230" s="20">
        <f t="shared" si="3197"/>
        <v>0</v>
      </c>
      <c r="BC4230" s="21"/>
      <c r="BD4230" s="20">
        <f>Datasheet[[#This Row],[Jan''23- UWt. Rev]]+Datasheet[[#This Row],[Feb''23- UWt. Rev]]+Datasheet[[#This Row],[Mar''23- UWt. Rev]]</f>
        <v>0</v>
      </c>
      <c r="BE4230" s="20">
        <f>Datasheet[[#This Row],[Apr''23- UWt. Rev]]+Datasheet[[#This Row],[May''23- UWt. Rev]]+Datasheet[[#This Row],[Jun''23- UWt. Rev]]</f>
        <v>0</v>
      </c>
      <c r="BF4230" s="20">
        <f>Datasheet[[#This Row],[Jul''23- UWt. Rev]]+Datasheet[[#This Row],[Aug''23- UWt. Rev]]+Datasheet[[#This Row],[Sep''23- UWt. Rev]]</f>
        <v>0</v>
      </c>
      <c r="BG4230" s="20">
        <f>Datasheet[[#This Row],[Oct''23- UWt. Rev]]+Datasheet[[#This Row],[Nov''23- UWt. Rev]]+Datasheet[[#This Row],[Dec''23- UWt. Rev]]</f>
        <v>0</v>
      </c>
      <c r="BH4230" s="22">
        <f>Datasheet[[#This Row],[Q3''23- Un. Wt. Rev]]+Datasheet[[#This Row],[Q4''23- Un. Wt. Rev]]</f>
        <v>0</v>
      </c>
      <c r="BI4230" s="23">
        <f>SUM(Datasheet[[#This Row],[Jan''23- Wt. Rev]:[Dec''23- Wt. Rev]])</f>
        <v>0</v>
      </c>
      <c r="BJ4230" s="23">
        <f t="shared" si="3198"/>
        <v>0</v>
      </c>
      <c r="BK4230" s="23">
        <f t="shared" si="3199"/>
        <v>0</v>
      </c>
      <c r="BL4230" s="23">
        <f t="shared" si="3200"/>
        <v>0</v>
      </c>
      <c r="BM4230" s="23">
        <f t="shared" si="3201"/>
        <v>0</v>
      </c>
      <c r="BN4230" s="23">
        <f t="shared" si="3202"/>
        <v>0</v>
      </c>
      <c r="BO4230" s="23">
        <f t="shared" si="3203"/>
        <v>0</v>
      </c>
      <c r="BP4230" s="23">
        <f t="shared" si="3204"/>
        <v>0</v>
      </c>
      <c r="BQ4230" s="23">
        <f t="shared" si="3205"/>
        <v>0</v>
      </c>
      <c r="BR4230" s="23">
        <f t="shared" si="3206"/>
        <v>0</v>
      </c>
      <c r="BS4230" s="23">
        <f t="shared" si="3207"/>
        <v>0</v>
      </c>
      <c r="BT4230" s="23">
        <f t="shared" si="3208"/>
        <v>0</v>
      </c>
      <c r="BU4230" s="23">
        <f t="shared" si="3209"/>
        <v>0</v>
      </c>
      <c r="BV4230" s="23">
        <f>Datasheet[[#This Row],[Jan''23- Wt. Rev]]+Datasheet[[#This Row],[Feb''23- Wt. Rev]]+Datasheet[[#This Row],[Mar''23- Wt. Rev]]</f>
        <v>0</v>
      </c>
      <c r="BW4230" s="23">
        <f>Datasheet[[#This Row],[Apr''23- Wt. Rev]]+Datasheet[[#This Row],[May''23- Wt. Rev]]+Datasheet[[#This Row],[Jun''23- Wt. Rev]]</f>
        <v>0</v>
      </c>
      <c r="BX4230" s="23">
        <f>Datasheet[[#This Row],[Jul''23- Wt. Rev]]+Datasheet[[#This Row],[Aug''23- Wt. Rev]]+Datasheet[[#This Row],[Sep''23- Wt. Rev]]</f>
        <v>0</v>
      </c>
      <c r="BY4230" s="23">
        <f>Datasheet[[#This Row],[Oct''23- Wt. Rev]]+Datasheet[[#This Row],[Nov''23- Wt. Rev]]+Datasheet[[#This Row],[Dec''23- Wt. Rev]]</f>
        <v>0</v>
      </c>
      <c r="BZ4230" s="21"/>
      <c r="CA4230" s="24">
        <f>MAX(Datasheet[[#This Row],[Q1''23-HC]:[Q4''23- HC]])</f>
        <v>0</v>
      </c>
      <c r="CB4230" s="2">
        <f t="shared" si="3210"/>
        <v>0</v>
      </c>
      <c r="CC4230" s="2">
        <f t="shared" si="3211"/>
        <v>0</v>
      </c>
      <c r="CD4230" s="2">
        <f t="shared" si="3212"/>
        <v>0</v>
      </c>
      <c r="CE4230" s="2">
        <f t="shared" si="3213"/>
        <v>0</v>
      </c>
      <c r="CF4230" s="26"/>
      <c r="CG4230" s="2">
        <f>SUM(Datasheet[[#This Row],[Jan''23- Target]:[Dec''23- Target]])</f>
        <v>0</v>
      </c>
      <c r="CH4230" s="2"/>
      <c r="CI4230" s="2"/>
      <c r="CJ4230" s="2"/>
      <c r="CK4230" s="2"/>
      <c r="CL4230" s="2"/>
      <c r="CM4230" s="2"/>
      <c r="CN4230" s="2"/>
      <c r="CO4230" s="2"/>
      <c r="CP4230" s="2"/>
      <c r="CQ4230" s="2"/>
      <c r="CR4230" s="2"/>
      <c r="CS4230" s="2"/>
      <c r="CT4230" s="2">
        <f t="shared" si="3182"/>
        <v>0</v>
      </c>
      <c r="CU4230" s="2">
        <f t="shared" si="3183"/>
        <v>0</v>
      </c>
      <c r="CV4230" s="2">
        <f t="shared" si="3184"/>
        <v>0</v>
      </c>
      <c r="CW4230" s="2">
        <f t="shared" si="3185"/>
        <v>0</v>
      </c>
      <c r="CX4230" s="26"/>
      <c r="CY4230" s="12" t="s">
        <v>596</v>
      </c>
      <c r="CZ4230" s="37" t="s">
        <v>183</v>
      </c>
      <c r="DA4230" s="37" t="s">
        <v>168</v>
      </c>
      <c r="DB4230" s="12" t="s">
        <v>147</v>
      </c>
      <c r="DC4230" s="12" t="s">
        <v>148</v>
      </c>
      <c r="DD4230" s="12"/>
      <c r="DE4230" s="12"/>
      <c r="DF4230" s="12" t="s">
        <v>633</v>
      </c>
      <c r="DG4230" s="12"/>
      <c r="DH4230" s="2"/>
      <c r="DI4230" s="2"/>
      <c r="DJ4230" s="2"/>
      <c r="DK4230" s="2">
        <f>IFERROR(DH4230*INDEX(#REF!,MATCH(N4230,#REF!,0)),0)</f>
        <v>0</v>
      </c>
      <c r="DL4230" s="2">
        <f>IFERROR(DI4230*INDEX(#REF!,MATCH(N4230,#REF!,0)),0)</f>
        <v>0</v>
      </c>
      <c r="DM4230" s="2">
        <f>IFERROR(DJ4230*INDEX(#REF!,MATCH(N4230,#REF!,0)),0)</f>
        <v>0</v>
      </c>
      <c r="DN4230" s="29">
        <f>IFERROR((Datasheet[[#This Row],[Proposal Value in EUR]]-Datasheet[[#This Row],[Proposal Cost in EUR]])/Datasheet[[#This Row],[Proposal Value in EUR]],0)</f>
        <v>0</v>
      </c>
      <c r="DO4230" s="29">
        <f>IFERROR((Datasheet[[#This Row],[Proposal Value in EUR]]-Datasheet[[#This Row],[Proposal Cost in EUR(PM)]])/Datasheet[[#This Row],[Proposal Value in EUR]],0)</f>
        <v>0</v>
      </c>
      <c r="DP4230" s="39"/>
      <c r="DQ4230" s="39"/>
      <c r="DR4230" s="29">
        <f>IFERROR(Datasheet[[#This Row],[Gross Margin]]/Datasheet[[#This Row],[Gross Revenue]],0)</f>
        <v>0</v>
      </c>
      <c r="DS4230" s="39"/>
      <c r="DT4230" s="29">
        <f>IFERROR(Datasheet[[#This Row],[Project Margin]]/Datasheet[[#This Row],[Gross Revenue]],0)</f>
        <v>0</v>
      </c>
      <c r="DU4230" s="41"/>
      <c r="DV4230" s="41"/>
      <c r="DW4230" s="29">
        <f>IFERROR(((Datasheet[[#This Row],[Target Value]]-Datasheet[[#This Row],[Targe Cost]])/Datasheet[[#This Row],[Target Value]]),0)</f>
        <v>0</v>
      </c>
      <c r="DX4230" s="26"/>
      <c r="DY4230" s="30" t="s">
        <v>151</v>
      </c>
      <c r="DZ4230" s="38"/>
      <c r="EA4230" s="13" t="str">
        <f>IFERROR(INDEX(Services!$C$3:$C$239,MATCH(Datasheet[[#This Row],[Service Types]],Services!$B$3:$B$239,0)),"-")</f>
        <v>-</v>
      </c>
      <c r="EB4230" s="13" t="str">
        <f>IFERROR(INDEX(Services!$D$3:$D$239,MATCH(Datasheet[[#This Row],[Service Types]],Services!$B$3:$B$239,0)),"-")</f>
        <v>-</v>
      </c>
      <c r="EC4230" s="13" t="str">
        <f>IFERROR(INDEX(Services!$E$3:$E$239,MATCH(Datasheet[[#This Row],[Service Types]],Services!$B$3:$B$239,0)),"-")</f>
        <v>-</v>
      </c>
      <c r="EV4230" s="3"/>
    </row>
    <row r="4231" spans="1:152" ht="13.15" customHeight="1">
      <c r="A4231" s="12" t="s">
        <v>630</v>
      </c>
      <c r="B4231" s="37" t="s">
        <v>451</v>
      </c>
      <c r="C4231" s="12" t="s">
        <v>2907</v>
      </c>
      <c r="D4231" s="37" t="s">
        <v>2907</v>
      </c>
      <c r="E4231" s="12" t="s">
        <v>450</v>
      </c>
      <c r="F4231" s="37" t="s">
        <v>3345</v>
      </c>
      <c r="G4231" s="37" t="s">
        <v>3353</v>
      </c>
      <c r="H4231" s="12" t="s">
        <v>140</v>
      </c>
      <c r="I4231" s="37" t="s">
        <v>155</v>
      </c>
      <c r="J4231" s="37" t="str">
        <f t="shared" si="3175"/>
        <v>Actuals/FC</v>
      </c>
      <c r="K4231" s="92">
        <v>0.9</v>
      </c>
      <c r="L4231" s="37" t="s">
        <v>167</v>
      </c>
      <c r="M4231" s="37" t="s">
        <v>3351</v>
      </c>
      <c r="N4231" s="12" t="s">
        <v>143</v>
      </c>
      <c r="O4231" s="93">
        <v>93.509138641606512</v>
      </c>
      <c r="P4231" s="94">
        <f>IFERROR(O4231*INDEX(#REF!,MATCH(N4231,#REF!,0)),0)</f>
        <v>0</v>
      </c>
      <c r="Q4231" s="21"/>
      <c r="R42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31" s="12"/>
      <c r="T4231" s="12"/>
      <c r="U4231" s="20"/>
      <c r="V4231" s="12"/>
      <c r="W4231" s="12"/>
      <c r="X4231" s="20"/>
      <c r="Y4231" s="12"/>
      <c r="Z4231" s="12"/>
      <c r="AA4231" s="20"/>
      <c r="AB4231" s="12"/>
      <c r="AC4231" s="12"/>
      <c r="AD4231" s="20"/>
      <c r="AE4231" s="12"/>
      <c r="AF4231" s="12"/>
      <c r="AG4231" s="20"/>
      <c r="AH4231" s="12"/>
      <c r="AI4231" s="12"/>
      <c r="AJ4231" s="20"/>
      <c r="AK4231" s="12"/>
      <c r="AL4231" s="12"/>
      <c r="AM4231" s="20"/>
      <c r="AN4231" s="12"/>
      <c r="AO4231" s="12"/>
      <c r="AP4231" s="20"/>
      <c r="AQ4231" s="12"/>
      <c r="AR4231" s="12"/>
      <c r="AS4231" s="20"/>
      <c r="AT4231" s="12"/>
      <c r="AU4231" s="12"/>
      <c r="AV4231" s="20"/>
      <c r="AW4231" s="12"/>
      <c r="AX4231" s="12"/>
      <c r="AY4231" s="20"/>
      <c r="AZ4231" s="12"/>
      <c r="BA4231" s="12"/>
      <c r="BB4231" s="20"/>
      <c r="BC4231" s="21"/>
      <c r="BD4231" s="20">
        <f>Datasheet[[#This Row],[Jan''23- UWt. Rev]]+Datasheet[[#This Row],[Feb''23- UWt. Rev]]+Datasheet[[#This Row],[Mar''23- UWt. Rev]]</f>
        <v>0</v>
      </c>
      <c r="BE4231" s="20">
        <f>Datasheet[[#This Row],[Apr''23- UWt. Rev]]+Datasheet[[#This Row],[May''23- UWt. Rev]]+Datasheet[[#This Row],[Jun''23- UWt. Rev]]</f>
        <v>0</v>
      </c>
      <c r="BF4231" s="20">
        <f>Datasheet[[#This Row],[Jul''23- UWt. Rev]]+Datasheet[[#This Row],[Aug''23- UWt. Rev]]+Datasheet[[#This Row],[Sep''23- UWt. Rev]]</f>
        <v>0</v>
      </c>
      <c r="BG4231" s="20">
        <f>Datasheet[[#This Row],[Oct''23- UWt. Rev]]+Datasheet[[#This Row],[Nov''23- UWt. Rev]]+Datasheet[[#This Row],[Dec''23- UWt. Rev]]</f>
        <v>0</v>
      </c>
      <c r="BH4231" s="22">
        <f>Datasheet[[#This Row],[Q3''23- Un. Wt. Rev]]+Datasheet[[#This Row],[Q4''23- Un. Wt. Rev]]</f>
        <v>0</v>
      </c>
      <c r="BI4231" s="23">
        <f>SUM(Datasheet[[#This Row],[Jan''23- Wt. Rev]:[Dec''23- Wt. Rev]])</f>
        <v>0</v>
      </c>
      <c r="BJ4231" s="23">
        <f t="shared" si="3198"/>
        <v>0</v>
      </c>
      <c r="BK4231" s="23">
        <f t="shared" si="3199"/>
        <v>0</v>
      </c>
      <c r="BL4231" s="23">
        <f t="shared" si="3200"/>
        <v>0</v>
      </c>
      <c r="BM4231" s="23">
        <f t="shared" si="3201"/>
        <v>0</v>
      </c>
      <c r="BN4231" s="23">
        <f t="shared" si="3202"/>
        <v>0</v>
      </c>
      <c r="BO4231" s="23">
        <f t="shared" si="3203"/>
        <v>0</v>
      </c>
      <c r="BP4231" s="23">
        <f t="shared" si="3204"/>
        <v>0</v>
      </c>
      <c r="BQ4231" s="23">
        <f t="shared" si="3205"/>
        <v>0</v>
      </c>
      <c r="BR4231" s="23">
        <f t="shared" si="3206"/>
        <v>0</v>
      </c>
      <c r="BS4231" s="23">
        <f t="shared" si="3207"/>
        <v>0</v>
      </c>
      <c r="BT4231" s="23">
        <f t="shared" si="3208"/>
        <v>0</v>
      </c>
      <c r="BU4231" s="23">
        <f t="shared" si="3209"/>
        <v>0</v>
      </c>
      <c r="BV4231" s="23">
        <f>Datasheet[[#This Row],[Jan''23- Wt. Rev]]+Datasheet[[#This Row],[Feb''23- Wt. Rev]]+Datasheet[[#This Row],[Mar''23- Wt. Rev]]</f>
        <v>0</v>
      </c>
      <c r="BW4231" s="23">
        <f>Datasheet[[#This Row],[Apr''23- Wt. Rev]]+Datasheet[[#This Row],[May''23- Wt. Rev]]+Datasheet[[#This Row],[Jun''23- Wt. Rev]]</f>
        <v>0</v>
      </c>
      <c r="BX4231" s="23">
        <f>Datasheet[[#This Row],[Jul''23- Wt. Rev]]+Datasheet[[#This Row],[Aug''23- Wt. Rev]]+Datasheet[[#This Row],[Sep''23- Wt. Rev]]</f>
        <v>0</v>
      </c>
      <c r="BY4231" s="23">
        <f>Datasheet[[#This Row],[Oct''23- Wt. Rev]]+Datasheet[[#This Row],[Nov''23- Wt. Rev]]+Datasheet[[#This Row],[Dec''23- Wt. Rev]]</f>
        <v>0</v>
      </c>
      <c r="BZ4231" s="21"/>
      <c r="CA4231" s="24">
        <f>MAX(Datasheet[[#This Row],[Q1''23-HC]:[Q4''23- HC]])</f>
        <v>0</v>
      </c>
      <c r="CB4231" s="2">
        <f t="shared" si="3210"/>
        <v>0</v>
      </c>
      <c r="CC4231" s="2">
        <f t="shared" si="3211"/>
        <v>0</v>
      </c>
      <c r="CD4231" s="2">
        <f t="shared" si="3212"/>
        <v>0</v>
      </c>
      <c r="CE4231" s="2">
        <f t="shared" si="3213"/>
        <v>0</v>
      </c>
      <c r="CF4231" s="26"/>
      <c r="CG4231" s="2">
        <f>SUM(Datasheet[[#This Row],[Jan''23- Target]:[Dec''23- Target]])</f>
        <v>0</v>
      </c>
      <c r="CH4231" s="2"/>
      <c r="CI4231" s="2"/>
      <c r="CJ4231" s="2"/>
      <c r="CK4231" s="2"/>
      <c r="CL4231" s="2"/>
      <c r="CM4231" s="2"/>
      <c r="CN4231" s="2"/>
      <c r="CO4231" s="2"/>
      <c r="CP4231" s="2"/>
      <c r="CQ4231" s="2"/>
      <c r="CR4231" s="2"/>
      <c r="CS4231" s="2"/>
      <c r="CT4231" s="2">
        <f t="shared" si="3182"/>
        <v>0</v>
      </c>
      <c r="CU4231" s="2">
        <f t="shared" si="3183"/>
        <v>0</v>
      </c>
      <c r="CV4231" s="2">
        <f t="shared" si="3184"/>
        <v>0</v>
      </c>
      <c r="CW4231" s="2">
        <f t="shared" si="3185"/>
        <v>0</v>
      </c>
      <c r="CX4231" s="26"/>
      <c r="CY4231" s="12" t="s">
        <v>596</v>
      </c>
      <c r="CZ4231" s="37" t="s">
        <v>183</v>
      </c>
      <c r="DA4231" s="37" t="s">
        <v>215</v>
      </c>
      <c r="DB4231" s="12" t="s">
        <v>147</v>
      </c>
      <c r="DC4231" s="12" t="s">
        <v>148</v>
      </c>
      <c r="DD4231" s="12"/>
      <c r="DE4231" s="12"/>
      <c r="DF4231" s="12" t="s">
        <v>633</v>
      </c>
      <c r="DG4231" s="12"/>
      <c r="DH4231" s="2"/>
      <c r="DI4231" s="2"/>
      <c r="DJ4231" s="2"/>
      <c r="DK4231" s="2">
        <f>IFERROR(DH4231*INDEX(#REF!,MATCH(N4231,#REF!,0)),0)</f>
        <v>0</v>
      </c>
      <c r="DL4231" s="2">
        <f>IFERROR(DI4231*INDEX(#REF!,MATCH(N4231,#REF!,0)),0)</f>
        <v>0</v>
      </c>
      <c r="DM4231" s="2">
        <f>IFERROR(DJ4231*INDEX(#REF!,MATCH(N4231,#REF!,0)),0)</f>
        <v>0</v>
      </c>
      <c r="DN4231" s="29">
        <f>IFERROR((Datasheet[[#This Row],[Proposal Value in EUR]]-Datasheet[[#This Row],[Proposal Cost in EUR]])/Datasheet[[#This Row],[Proposal Value in EUR]],0)</f>
        <v>0</v>
      </c>
      <c r="DO4231" s="29">
        <f>IFERROR((Datasheet[[#This Row],[Proposal Value in EUR]]-Datasheet[[#This Row],[Proposal Cost in EUR(PM)]])/Datasheet[[#This Row],[Proposal Value in EUR]],0)</f>
        <v>0</v>
      </c>
      <c r="DP4231" s="39"/>
      <c r="DQ4231" s="39"/>
      <c r="DR4231" s="29">
        <f>IFERROR(Datasheet[[#This Row],[Gross Margin]]/Datasheet[[#This Row],[Gross Revenue]],0)</f>
        <v>0</v>
      </c>
      <c r="DS4231" s="39"/>
      <c r="DT4231" s="29">
        <f>IFERROR(Datasheet[[#This Row],[Project Margin]]/Datasheet[[#This Row],[Gross Revenue]],0)</f>
        <v>0</v>
      </c>
      <c r="DU4231" s="41"/>
      <c r="DV4231" s="41"/>
      <c r="DW4231" s="29">
        <f>IFERROR(((Datasheet[[#This Row],[Target Value]]-Datasheet[[#This Row],[Targe Cost]])/Datasheet[[#This Row],[Target Value]]),0)</f>
        <v>0</v>
      </c>
      <c r="DX4231" s="26"/>
      <c r="DY4231" s="30" t="s">
        <v>151</v>
      </c>
      <c r="DZ4231" s="38"/>
      <c r="EA4231" s="13" t="str">
        <f>IFERROR(INDEX(Services!$C$3:$C$239,MATCH(Datasheet[[#This Row],[Service Types]],Services!$B$3:$B$239,0)),"-")</f>
        <v>-</v>
      </c>
      <c r="EB4231" s="13" t="str">
        <f>IFERROR(INDEX(Services!$D$3:$D$239,MATCH(Datasheet[[#This Row],[Service Types]],Services!$B$3:$B$239,0)),"-")</f>
        <v>-</v>
      </c>
      <c r="EC4231" s="13" t="str">
        <f>IFERROR(INDEX(Services!$E$3:$E$239,MATCH(Datasheet[[#This Row],[Service Types]],Services!$B$3:$B$239,0)),"-")</f>
        <v>-</v>
      </c>
      <c r="EV4231" s="3"/>
    </row>
    <row r="4232" spans="1:152" ht="13.15" customHeight="1">
      <c r="A4232" s="12" t="s">
        <v>630</v>
      </c>
      <c r="B4232" s="37" t="s">
        <v>451</v>
      </c>
      <c r="C4232" s="12" t="s">
        <v>2907</v>
      </c>
      <c r="D4232" s="37" t="s">
        <v>2907</v>
      </c>
      <c r="E4232" s="12" t="s">
        <v>450</v>
      </c>
      <c r="F4232" s="37" t="s">
        <v>3345</v>
      </c>
      <c r="G4232" s="37" t="s">
        <v>3354</v>
      </c>
      <c r="H4232" s="12" t="s">
        <v>140</v>
      </c>
      <c r="I4232" s="37" t="s">
        <v>155</v>
      </c>
      <c r="J4232" s="37" t="str">
        <f t="shared" si="3175"/>
        <v>Actuals/FC</v>
      </c>
      <c r="K4232" s="92">
        <v>0.9</v>
      </c>
      <c r="L4232" s="37" t="s">
        <v>167</v>
      </c>
      <c r="M4232" s="37" t="s">
        <v>3350</v>
      </c>
      <c r="N4232" s="12" t="s">
        <v>143</v>
      </c>
      <c r="O4232" s="93">
        <v>118.06702358597914</v>
      </c>
      <c r="P4232" s="94">
        <f>IFERROR(O4232*INDEX(#REF!,MATCH(N4232,#REF!,0)),0)</f>
        <v>0</v>
      </c>
      <c r="Q4232" s="21"/>
      <c r="R42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32" s="12"/>
      <c r="T4232" s="12"/>
      <c r="U4232" s="20"/>
      <c r="V4232" s="12"/>
      <c r="W4232" s="12"/>
      <c r="X4232" s="20"/>
      <c r="Y4232" s="12"/>
      <c r="Z4232" s="12"/>
      <c r="AA4232" s="20"/>
      <c r="AB4232" s="12"/>
      <c r="AC4232" s="12"/>
      <c r="AD4232" s="20"/>
      <c r="AE4232" s="12"/>
      <c r="AF4232" s="12"/>
      <c r="AG4232" s="20"/>
      <c r="AH4232" s="12"/>
      <c r="AI4232" s="12"/>
      <c r="AJ4232" s="20"/>
      <c r="AK4232" s="12"/>
      <c r="AL4232" s="12"/>
      <c r="AM4232" s="20"/>
      <c r="AN4232" s="12"/>
      <c r="AO4232" s="12"/>
      <c r="AP4232" s="20"/>
      <c r="AQ4232" s="12"/>
      <c r="AR4232" s="12"/>
      <c r="AS4232" s="20"/>
      <c r="AT4232" s="12"/>
      <c r="AU4232" s="12"/>
      <c r="AV4232" s="20"/>
      <c r="AW4232" s="12"/>
      <c r="AX4232" s="12"/>
      <c r="AY4232" s="20"/>
      <c r="AZ4232" s="12"/>
      <c r="BA4232" s="12"/>
      <c r="BB4232" s="20"/>
      <c r="BC4232" s="21"/>
      <c r="BD4232" s="20">
        <f>Datasheet[[#This Row],[Jan''23- UWt. Rev]]+Datasheet[[#This Row],[Feb''23- UWt. Rev]]+Datasheet[[#This Row],[Mar''23- UWt. Rev]]</f>
        <v>0</v>
      </c>
      <c r="BE4232" s="20">
        <f>Datasheet[[#This Row],[Apr''23- UWt. Rev]]+Datasheet[[#This Row],[May''23- UWt. Rev]]+Datasheet[[#This Row],[Jun''23- UWt. Rev]]</f>
        <v>0</v>
      </c>
      <c r="BF4232" s="20">
        <f>Datasheet[[#This Row],[Jul''23- UWt. Rev]]+Datasheet[[#This Row],[Aug''23- UWt. Rev]]+Datasheet[[#This Row],[Sep''23- UWt. Rev]]</f>
        <v>0</v>
      </c>
      <c r="BG4232" s="20">
        <f>Datasheet[[#This Row],[Oct''23- UWt. Rev]]+Datasheet[[#This Row],[Nov''23- UWt. Rev]]+Datasheet[[#This Row],[Dec''23- UWt. Rev]]</f>
        <v>0</v>
      </c>
      <c r="BH4232" s="22">
        <f>Datasheet[[#This Row],[Q3''23- Un. Wt. Rev]]+Datasheet[[#This Row],[Q4''23- Un. Wt. Rev]]</f>
        <v>0</v>
      </c>
      <c r="BI4232" s="23">
        <f>SUM(Datasheet[[#This Row],[Jan''23- Wt. Rev]:[Dec''23- Wt. Rev]])</f>
        <v>0</v>
      </c>
      <c r="BJ4232" s="23">
        <f t="shared" si="3198"/>
        <v>0</v>
      </c>
      <c r="BK4232" s="23">
        <f t="shared" si="3199"/>
        <v>0</v>
      </c>
      <c r="BL4232" s="23">
        <f t="shared" si="3200"/>
        <v>0</v>
      </c>
      <c r="BM4232" s="23">
        <f t="shared" si="3201"/>
        <v>0</v>
      </c>
      <c r="BN4232" s="23">
        <f t="shared" si="3202"/>
        <v>0</v>
      </c>
      <c r="BO4232" s="23">
        <f t="shared" si="3203"/>
        <v>0</v>
      </c>
      <c r="BP4232" s="23">
        <f t="shared" si="3204"/>
        <v>0</v>
      </c>
      <c r="BQ4232" s="23">
        <f t="shared" si="3205"/>
        <v>0</v>
      </c>
      <c r="BR4232" s="23">
        <f t="shared" si="3206"/>
        <v>0</v>
      </c>
      <c r="BS4232" s="23">
        <f t="shared" si="3207"/>
        <v>0</v>
      </c>
      <c r="BT4232" s="23">
        <f t="shared" si="3208"/>
        <v>0</v>
      </c>
      <c r="BU4232" s="23">
        <f t="shared" si="3209"/>
        <v>0</v>
      </c>
      <c r="BV4232" s="23">
        <f>Datasheet[[#This Row],[Jan''23- Wt. Rev]]+Datasheet[[#This Row],[Feb''23- Wt. Rev]]+Datasheet[[#This Row],[Mar''23- Wt. Rev]]</f>
        <v>0</v>
      </c>
      <c r="BW4232" s="23">
        <f>Datasheet[[#This Row],[Apr''23- Wt. Rev]]+Datasheet[[#This Row],[May''23- Wt. Rev]]+Datasheet[[#This Row],[Jun''23- Wt. Rev]]</f>
        <v>0</v>
      </c>
      <c r="BX4232" s="23">
        <f>Datasheet[[#This Row],[Jul''23- Wt. Rev]]+Datasheet[[#This Row],[Aug''23- Wt. Rev]]+Datasheet[[#This Row],[Sep''23- Wt. Rev]]</f>
        <v>0</v>
      </c>
      <c r="BY4232" s="23">
        <f>Datasheet[[#This Row],[Oct''23- Wt. Rev]]+Datasheet[[#This Row],[Nov''23- Wt. Rev]]+Datasheet[[#This Row],[Dec''23- Wt. Rev]]</f>
        <v>0</v>
      </c>
      <c r="BZ4232" s="21"/>
      <c r="CA4232" s="24">
        <f>MAX(Datasheet[[#This Row],[Q1''23-HC]:[Q4''23- HC]])</f>
        <v>0</v>
      </c>
      <c r="CB4232" s="2">
        <f t="shared" si="3210"/>
        <v>0</v>
      </c>
      <c r="CC4232" s="2">
        <f t="shared" si="3211"/>
        <v>0</v>
      </c>
      <c r="CD4232" s="2">
        <f t="shared" si="3212"/>
        <v>0</v>
      </c>
      <c r="CE4232" s="2">
        <f t="shared" si="3213"/>
        <v>0</v>
      </c>
      <c r="CF4232" s="26"/>
      <c r="CG4232" s="2">
        <f>SUM(Datasheet[[#This Row],[Jan''23- Target]:[Dec''23- Target]])</f>
        <v>0</v>
      </c>
      <c r="CH4232" s="2"/>
      <c r="CI4232" s="2"/>
      <c r="CJ4232" s="2"/>
      <c r="CK4232" s="2"/>
      <c r="CL4232" s="2"/>
      <c r="CM4232" s="2"/>
      <c r="CN4232" s="2"/>
      <c r="CO4232" s="2"/>
      <c r="CP4232" s="2"/>
      <c r="CQ4232" s="2"/>
      <c r="CR4232" s="2"/>
      <c r="CS4232" s="2"/>
      <c r="CT4232" s="2">
        <f t="shared" si="3182"/>
        <v>0</v>
      </c>
      <c r="CU4232" s="2">
        <f t="shared" si="3183"/>
        <v>0</v>
      </c>
      <c r="CV4232" s="2">
        <f t="shared" si="3184"/>
        <v>0</v>
      </c>
      <c r="CW4232" s="2">
        <f t="shared" si="3185"/>
        <v>0</v>
      </c>
      <c r="CX4232" s="26"/>
      <c r="CY4232" s="12" t="s">
        <v>596</v>
      </c>
      <c r="CZ4232" s="37" t="s">
        <v>183</v>
      </c>
      <c r="DA4232" s="37" t="s">
        <v>215</v>
      </c>
      <c r="DB4232" s="12" t="s">
        <v>147</v>
      </c>
      <c r="DC4232" s="12" t="s">
        <v>148</v>
      </c>
      <c r="DD4232" s="12"/>
      <c r="DE4232" s="12"/>
      <c r="DF4232" s="12" t="s">
        <v>633</v>
      </c>
      <c r="DG4232" s="12"/>
      <c r="DH4232" s="2"/>
      <c r="DI4232" s="2"/>
      <c r="DJ4232" s="2"/>
      <c r="DK4232" s="2">
        <f>IFERROR(DH4232*INDEX(#REF!,MATCH(N4232,#REF!,0)),0)</f>
        <v>0</v>
      </c>
      <c r="DL4232" s="2">
        <f>IFERROR(DI4232*INDEX(#REF!,MATCH(N4232,#REF!,0)),0)</f>
        <v>0</v>
      </c>
      <c r="DM4232" s="2">
        <f>IFERROR(DJ4232*INDEX(#REF!,MATCH(N4232,#REF!,0)),0)</f>
        <v>0</v>
      </c>
      <c r="DN4232" s="29">
        <f>IFERROR((Datasheet[[#This Row],[Proposal Value in EUR]]-Datasheet[[#This Row],[Proposal Cost in EUR]])/Datasheet[[#This Row],[Proposal Value in EUR]],0)</f>
        <v>0</v>
      </c>
      <c r="DO4232" s="29">
        <f>IFERROR((Datasheet[[#This Row],[Proposal Value in EUR]]-Datasheet[[#This Row],[Proposal Cost in EUR(PM)]])/Datasheet[[#This Row],[Proposal Value in EUR]],0)</f>
        <v>0</v>
      </c>
      <c r="DP4232" s="39"/>
      <c r="DQ4232" s="39"/>
      <c r="DR4232" s="29">
        <f>IFERROR(Datasheet[[#This Row],[Gross Margin]]/Datasheet[[#This Row],[Gross Revenue]],0)</f>
        <v>0</v>
      </c>
      <c r="DS4232" s="39"/>
      <c r="DT4232" s="29">
        <f>IFERROR(Datasheet[[#This Row],[Project Margin]]/Datasheet[[#This Row],[Gross Revenue]],0)</f>
        <v>0</v>
      </c>
      <c r="DU4232" s="41"/>
      <c r="DV4232" s="41"/>
      <c r="DW4232" s="29">
        <f>IFERROR(((Datasheet[[#This Row],[Target Value]]-Datasheet[[#This Row],[Targe Cost]])/Datasheet[[#This Row],[Target Value]]),0)</f>
        <v>0</v>
      </c>
      <c r="DX4232" s="26"/>
      <c r="DY4232" s="30" t="s">
        <v>151</v>
      </c>
      <c r="DZ4232" s="38"/>
      <c r="EA4232" s="13" t="str">
        <f>IFERROR(INDEX(Services!$C$3:$C$239,MATCH(Datasheet[[#This Row],[Service Types]],Services!$B$3:$B$239,0)),"-")</f>
        <v>-</v>
      </c>
      <c r="EB4232" s="13" t="str">
        <f>IFERROR(INDEX(Services!$D$3:$D$239,MATCH(Datasheet[[#This Row],[Service Types]],Services!$B$3:$B$239,0)),"-")</f>
        <v>-</v>
      </c>
      <c r="EC4232" s="13" t="str">
        <f>IFERROR(INDEX(Services!$E$3:$E$239,MATCH(Datasheet[[#This Row],[Service Types]],Services!$B$3:$B$239,0)),"-")</f>
        <v>-</v>
      </c>
      <c r="EV4232" s="3"/>
    </row>
    <row r="4233" spans="1:152" ht="13.15" customHeight="1">
      <c r="A4233" s="12" t="s">
        <v>630</v>
      </c>
      <c r="B4233" s="37" t="s">
        <v>451</v>
      </c>
      <c r="C4233" s="12" t="s">
        <v>2907</v>
      </c>
      <c r="D4233" s="37" t="s">
        <v>2907</v>
      </c>
      <c r="E4233" s="12" t="s">
        <v>450</v>
      </c>
      <c r="F4233" s="37" t="s">
        <v>3345</v>
      </c>
      <c r="G4233" s="37" t="s">
        <v>3354</v>
      </c>
      <c r="H4233" s="12" t="s">
        <v>140</v>
      </c>
      <c r="I4233" s="37" t="s">
        <v>166</v>
      </c>
      <c r="J4233" s="37" t="str">
        <f t="shared" si="3175"/>
        <v>Actuals/FC</v>
      </c>
      <c r="K4233" s="92">
        <v>1</v>
      </c>
      <c r="L4233" s="37" t="s">
        <v>167</v>
      </c>
      <c r="M4233" s="37" t="s">
        <v>3350</v>
      </c>
      <c r="N4233" s="12" t="s">
        <v>143</v>
      </c>
      <c r="O4233" s="93">
        <v>118.06702358597914</v>
      </c>
      <c r="P4233" s="94">
        <f>IFERROR(O4233*INDEX(#REF!,MATCH(N4233,#REF!,0)),0)</f>
        <v>0</v>
      </c>
      <c r="Q4233" s="21"/>
      <c r="R42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33" s="12"/>
      <c r="T4233" s="12">
        <v>2</v>
      </c>
      <c r="U4233" s="20"/>
      <c r="V4233" s="12"/>
      <c r="W4233" s="12">
        <v>2</v>
      </c>
      <c r="X4233" s="20"/>
      <c r="Y4233" s="12"/>
      <c r="Z4233" s="12">
        <v>2</v>
      </c>
      <c r="AA4233" s="20"/>
      <c r="AB4233" s="12"/>
      <c r="AC4233" s="12">
        <v>2</v>
      </c>
      <c r="AD4233" s="20"/>
      <c r="AE4233" s="12"/>
      <c r="AF4233" s="12"/>
      <c r="AG4233" s="20"/>
      <c r="AH4233" s="12"/>
      <c r="AI4233" s="12"/>
      <c r="AJ4233" s="20"/>
      <c r="AK4233" s="12"/>
      <c r="AL4233" s="12"/>
      <c r="AM4233" s="20"/>
      <c r="AN4233" s="12"/>
      <c r="AO4233" s="12"/>
      <c r="AP4233" s="20"/>
      <c r="AQ4233" s="12"/>
      <c r="AR4233" s="12"/>
      <c r="AS4233" s="20"/>
      <c r="AT4233" s="12"/>
      <c r="AU4233" s="12"/>
      <c r="AV4233" s="20"/>
      <c r="AW4233" s="12"/>
      <c r="AX4233" s="12"/>
      <c r="AY4233" s="20"/>
      <c r="AZ4233" s="12"/>
      <c r="BA4233" s="12"/>
      <c r="BB4233" s="20"/>
      <c r="BC4233" s="21"/>
      <c r="BD4233" s="20">
        <f>Datasheet[[#This Row],[Jan''23- UWt. Rev]]+Datasheet[[#This Row],[Feb''23- UWt. Rev]]+Datasheet[[#This Row],[Mar''23- UWt. Rev]]</f>
        <v>0</v>
      </c>
      <c r="BE4233" s="20">
        <f>Datasheet[[#This Row],[Apr''23- UWt. Rev]]+Datasheet[[#This Row],[May''23- UWt. Rev]]+Datasheet[[#This Row],[Jun''23- UWt. Rev]]</f>
        <v>0</v>
      </c>
      <c r="BF4233" s="20">
        <f>Datasheet[[#This Row],[Jul''23- UWt. Rev]]+Datasheet[[#This Row],[Aug''23- UWt. Rev]]+Datasheet[[#This Row],[Sep''23- UWt. Rev]]</f>
        <v>0</v>
      </c>
      <c r="BG4233" s="20">
        <f>Datasheet[[#This Row],[Oct''23- UWt. Rev]]+Datasheet[[#This Row],[Nov''23- UWt. Rev]]+Datasheet[[#This Row],[Dec''23- UWt. Rev]]</f>
        <v>0</v>
      </c>
      <c r="BH4233" s="22">
        <f>Datasheet[[#This Row],[Q3''23- Un. Wt. Rev]]+Datasheet[[#This Row],[Q4''23- Un. Wt. Rev]]</f>
        <v>0</v>
      </c>
      <c r="BI4233" s="23">
        <f>SUM(Datasheet[[#This Row],[Jan''23- Wt. Rev]:[Dec''23- Wt. Rev]])</f>
        <v>0</v>
      </c>
      <c r="BJ4233" s="23">
        <f t="shared" si="3198"/>
        <v>0</v>
      </c>
      <c r="BK4233" s="23">
        <f t="shared" si="3199"/>
        <v>0</v>
      </c>
      <c r="BL4233" s="23">
        <f t="shared" si="3200"/>
        <v>0</v>
      </c>
      <c r="BM4233" s="23">
        <f t="shared" si="3201"/>
        <v>0</v>
      </c>
      <c r="BN4233" s="23">
        <f t="shared" si="3202"/>
        <v>0</v>
      </c>
      <c r="BO4233" s="23">
        <f t="shared" si="3203"/>
        <v>0</v>
      </c>
      <c r="BP4233" s="23">
        <f t="shared" si="3204"/>
        <v>0</v>
      </c>
      <c r="BQ4233" s="23">
        <f t="shared" si="3205"/>
        <v>0</v>
      </c>
      <c r="BR4233" s="23">
        <f t="shared" si="3206"/>
        <v>0</v>
      </c>
      <c r="BS4233" s="23">
        <f t="shared" si="3207"/>
        <v>0</v>
      </c>
      <c r="BT4233" s="23">
        <f t="shared" si="3208"/>
        <v>0</v>
      </c>
      <c r="BU4233" s="23">
        <f t="shared" si="3209"/>
        <v>0</v>
      </c>
      <c r="BV4233" s="23">
        <f>Datasheet[[#This Row],[Jan''23- Wt. Rev]]+Datasheet[[#This Row],[Feb''23- Wt. Rev]]+Datasheet[[#This Row],[Mar''23- Wt. Rev]]</f>
        <v>0</v>
      </c>
      <c r="BW4233" s="23">
        <f>Datasheet[[#This Row],[Apr''23- Wt. Rev]]+Datasheet[[#This Row],[May''23- Wt. Rev]]+Datasheet[[#This Row],[Jun''23- Wt. Rev]]</f>
        <v>0</v>
      </c>
      <c r="BX4233" s="23">
        <f>Datasheet[[#This Row],[Jul''23- Wt. Rev]]+Datasheet[[#This Row],[Aug''23- Wt. Rev]]+Datasheet[[#This Row],[Sep''23- Wt. Rev]]</f>
        <v>0</v>
      </c>
      <c r="BY4233" s="23">
        <f>Datasheet[[#This Row],[Oct''23- Wt. Rev]]+Datasheet[[#This Row],[Nov''23- Wt. Rev]]+Datasheet[[#This Row],[Dec''23- Wt. Rev]]</f>
        <v>0</v>
      </c>
      <c r="BZ4233" s="21"/>
      <c r="CA4233" s="24">
        <f>MAX(Datasheet[[#This Row],[Q1''23-HC]:[Q4''23- HC]])</f>
        <v>2</v>
      </c>
      <c r="CB4233" s="2">
        <f t="shared" si="3210"/>
        <v>2</v>
      </c>
      <c r="CC4233" s="2">
        <f t="shared" si="3211"/>
        <v>2</v>
      </c>
      <c r="CD4233" s="2">
        <f t="shared" si="3212"/>
        <v>0</v>
      </c>
      <c r="CE4233" s="2">
        <f t="shared" si="3213"/>
        <v>0</v>
      </c>
      <c r="CF4233" s="26"/>
      <c r="CG4233" s="2">
        <f>SUM(Datasheet[[#This Row],[Jan''23- Target]:[Dec''23- Target]])</f>
        <v>0</v>
      </c>
      <c r="CH4233" s="2"/>
      <c r="CI4233" s="2"/>
      <c r="CJ4233" s="2"/>
      <c r="CK4233" s="2"/>
      <c r="CL4233" s="2"/>
      <c r="CM4233" s="2"/>
      <c r="CN4233" s="2"/>
      <c r="CO4233" s="2"/>
      <c r="CP4233" s="2"/>
      <c r="CQ4233" s="2"/>
      <c r="CR4233" s="2"/>
      <c r="CS4233" s="2"/>
      <c r="CT4233" s="2">
        <f t="shared" si="3182"/>
        <v>0</v>
      </c>
      <c r="CU4233" s="2">
        <f t="shared" si="3183"/>
        <v>0</v>
      </c>
      <c r="CV4233" s="2">
        <f t="shared" si="3184"/>
        <v>0</v>
      </c>
      <c r="CW4233" s="2">
        <f t="shared" si="3185"/>
        <v>0</v>
      </c>
      <c r="CX4233" s="26"/>
      <c r="CY4233" s="12" t="s">
        <v>596</v>
      </c>
      <c r="CZ4233" s="37" t="s">
        <v>183</v>
      </c>
      <c r="DA4233" s="37" t="s">
        <v>168</v>
      </c>
      <c r="DB4233" s="12" t="s">
        <v>147</v>
      </c>
      <c r="DC4233" s="12" t="s">
        <v>148</v>
      </c>
      <c r="DD4233" s="12"/>
      <c r="DE4233" s="12"/>
      <c r="DF4233" s="12" t="s">
        <v>633</v>
      </c>
      <c r="DG4233" s="12"/>
      <c r="DH4233" s="2"/>
      <c r="DI4233" s="2"/>
      <c r="DJ4233" s="2"/>
      <c r="DK4233" s="2">
        <f>IFERROR(DH4233*INDEX(#REF!,MATCH(N4233,#REF!,0)),0)</f>
        <v>0</v>
      </c>
      <c r="DL4233" s="2">
        <f>IFERROR(DI4233*INDEX(#REF!,MATCH(N4233,#REF!,0)),0)</f>
        <v>0</v>
      </c>
      <c r="DM4233" s="2">
        <f>IFERROR(DJ4233*INDEX(#REF!,MATCH(N4233,#REF!,0)),0)</f>
        <v>0</v>
      </c>
      <c r="DN4233" s="29">
        <f>IFERROR((Datasheet[[#This Row],[Proposal Value in EUR]]-Datasheet[[#This Row],[Proposal Cost in EUR]])/Datasheet[[#This Row],[Proposal Value in EUR]],0)</f>
        <v>0</v>
      </c>
      <c r="DO4233" s="29">
        <f>IFERROR((Datasheet[[#This Row],[Proposal Value in EUR]]-Datasheet[[#This Row],[Proposal Cost in EUR(PM)]])/Datasheet[[#This Row],[Proposal Value in EUR]],0)</f>
        <v>0</v>
      </c>
      <c r="DP4233" s="39"/>
      <c r="DQ4233" s="39"/>
      <c r="DR4233" s="29">
        <f>IFERROR(Datasheet[[#This Row],[Gross Margin]]/Datasheet[[#This Row],[Gross Revenue]],0)</f>
        <v>0</v>
      </c>
      <c r="DS4233" s="39"/>
      <c r="DT4233" s="29">
        <f>IFERROR(Datasheet[[#This Row],[Project Margin]]/Datasheet[[#This Row],[Gross Revenue]],0)</f>
        <v>0</v>
      </c>
      <c r="DU4233" s="41"/>
      <c r="DV4233" s="41"/>
      <c r="DW4233" s="29">
        <f>IFERROR(((Datasheet[[#This Row],[Target Value]]-Datasheet[[#This Row],[Targe Cost]])/Datasheet[[#This Row],[Target Value]]),0)</f>
        <v>0</v>
      </c>
      <c r="DX4233" s="26"/>
      <c r="DY4233" s="30" t="s">
        <v>3355</v>
      </c>
      <c r="DZ4233" s="38" t="s">
        <v>600</v>
      </c>
      <c r="EA4233" s="13" t="str">
        <f>IFERROR(INDEX(Services!$C$3:$C$239,MATCH(Datasheet[[#This Row],[Service Types]],Services!$B$3:$B$239,0)),"-")</f>
        <v>Consultancy</v>
      </c>
      <c r="EB4233" s="13" t="str">
        <f>IFERROR(INDEX(Services!$D$3:$D$239,MATCH(Datasheet[[#This Row],[Service Types]],Services!$B$3:$B$239,0)),"-")</f>
        <v>Non Digital</v>
      </c>
      <c r="EC4233" s="13" t="str">
        <f>IFERROR(INDEX(Services!$E$3:$E$239,MATCH(Datasheet[[#This Row],[Service Types]],Services!$B$3:$B$239,0)),"-")</f>
        <v>Quality Assurance</v>
      </c>
      <c r="EV4233" s="3"/>
    </row>
    <row r="4234" spans="1:152" ht="13.15" customHeight="1">
      <c r="A4234" s="12" t="s">
        <v>630</v>
      </c>
      <c r="B4234" s="37" t="s">
        <v>451</v>
      </c>
      <c r="C4234" s="12" t="s">
        <v>2907</v>
      </c>
      <c r="D4234" s="37" t="s">
        <v>2907</v>
      </c>
      <c r="E4234" s="12" t="s">
        <v>450</v>
      </c>
      <c r="F4234" s="37" t="s">
        <v>3345</v>
      </c>
      <c r="G4234" s="37" t="s">
        <v>3356</v>
      </c>
      <c r="H4234" s="12" t="s">
        <v>140</v>
      </c>
      <c r="I4234" s="37" t="s">
        <v>166</v>
      </c>
      <c r="J4234" s="37" t="str">
        <f t="shared" si="3175"/>
        <v>Actuals/FC</v>
      </c>
      <c r="K4234" s="92">
        <v>1</v>
      </c>
      <c r="L4234" s="37" t="s">
        <v>167</v>
      </c>
      <c r="M4234" s="37" t="s">
        <v>3351</v>
      </c>
      <c r="N4234" s="12" t="s">
        <v>143</v>
      </c>
      <c r="O4234" s="93">
        <v>93.509138641606512</v>
      </c>
      <c r="P4234" s="94">
        <f>IFERROR(O4234*INDEX(#REF!,MATCH(N4234,#REF!,0)),0)</f>
        <v>0</v>
      </c>
      <c r="Q4234" s="21"/>
      <c r="R42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34" s="12"/>
      <c r="T4234" s="12">
        <v>1</v>
      </c>
      <c r="U4234" s="20"/>
      <c r="V4234" s="12"/>
      <c r="W4234" s="12">
        <v>1</v>
      </c>
      <c r="X4234" s="20"/>
      <c r="Y4234" s="12"/>
      <c r="Z4234" s="12">
        <v>1</v>
      </c>
      <c r="AA4234" s="20"/>
      <c r="AB4234" s="12"/>
      <c r="AC4234" s="12">
        <v>1</v>
      </c>
      <c r="AD4234" s="20"/>
      <c r="AE4234" s="12"/>
      <c r="AF4234" s="12"/>
      <c r="AG4234" s="20"/>
      <c r="AH4234" s="12"/>
      <c r="AI4234" s="12"/>
      <c r="AJ4234" s="20"/>
      <c r="AK4234" s="12"/>
      <c r="AL4234" s="12"/>
      <c r="AM4234" s="20"/>
      <c r="AN4234" s="12"/>
      <c r="AO4234" s="12"/>
      <c r="AP4234" s="20"/>
      <c r="AQ4234" s="12"/>
      <c r="AR4234" s="12"/>
      <c r="AS4234" s="20"/>
      <c r="AT4234" s="12"/>
      <c r="AU4234" s="12"/>
      <c r="AV4234" s="20"/>
      <c r="AW4234" s="12"/>
      <c r="AX4234" s="12"/>
      <c r="AY4234" s="20"/>
      <c r="AZ4234" s="12"/>
      <c r="BA4234" s="12"/>
      <c r="BB4234" s="20"/>
      <c r="BC4234" s="21"/>
      <c r="BD4234" s="20">
        <f>Datasheet[[#This Row],[Jan''23- UWt. Rev]]+Datasheet[[#This Row],[Feb''23- UWt. Rev]]+Datasheet[[#This Row],[Mar''23- UWt. Rev]]</f>
        <v>0</v>
      </c>
      <c r="BE4234" s="20">
        <f>Datasheet[[#This Row],[Apr''23- UWt. Rev]]+Datasheet[[#This Row],[May''23- UWt. Rev]]+Datasheet[[#This Row],[Jun''23- UWt. Rev]]</f>
        <v>0</v>
      </c>
      <c r="BF4234" s="20">
        <f>Datasheet[[#This Row],[Jul''23- UWt. Rev]]+Datasheet[[#This Row],[Aug''23- UWt. Rev]]+Datasheet[[#This Row],[Sep''23- UWt. Rev]]</f>
        <v>0</v>
      </c>
      <c r="BG4234" s="20">
        <f>Datasheet[[#This Row],[Oct''23- UWt. Rev]]+Datasheet[[#This Row],[Nov''23- UWt. Rev]]+Datasheet[[#This Row],[Dec''23- UWt. Rev]]</f>
        <v>0</v>
      </c>
      <c r="BH4234" s="22">
        <f>Datasheet[[#This Row],[Q3''23- Un. Wt. Rev]]+Datasheet[[#This Row],[Q4''23- Un. Wt. Rev]]</f>
        <v>0</v>
      </c>
      <c r="BI4234" s="23">
        <f>SUM(Datasheet[[#This Row],[Jan''23- Wt. Rev]:[Dec''23- Wt. Rev]])</f>
        <v>0</v>
      </c>
      <c r="BJ4234" s="23">
        <f t="shared" si="3198"/>
        <v>0</v>
      </c>
      <c r="BK4234" s="23">
        <f t="shared" si="3199"/>
        <v>0</v>
      </c>
      <c r="BL4234" s="23">
        <f t="shared" si="3200"/>
        <v>0</v>
      </c>
      <c r="BM4234" s="23">
        <f t="shared" si="3201"/>
        <v>0</v>
      </c>
      <c r="BN4234" s="23">
        <f t="shared" si="3202"/>
        <v>0</v>
      </c>
      <c r="BO4234" s="23">
        <f t="shared" si="3203"/>
        <v>0</v>
      </c>
      <c r="BP4234" s="23">
        <f t="shared" si="3204"/>
        <v>0</v>
      </c>
      <c r="BQ4234" s="23">
        <f t="shared" si="3205"/>
        <v>0</v>
      </c>
      <c r="BR4234" s="23">
        <f t="shared" si="3206"/>
        <v>0</v>
      </c>
      <c r="BS4234" s="23">
        <f t="shared" si="3207"/>
        <v>0</v>
      </c>
      <c r="BT4234" s="23">
        <f t="shared" si="3208"/>
        <v>0</v>
      </c>
      <c r="BU4234" s="23">
        <f t="shared" si="3209"/>
        <v>0</v>
      </c>
      <c r="BV4234" s="23">
        <f>Datasheet[[#This Row],[Jan''23- Wt. Rev]]+Datasheet[[#This Row],[Feb''23- Wt. Rev]]+Datasheet[[#This Row],[Mar''23- Wt. Rev]]</f>
        <v>0</v>
      </c>
      <c r="BW4234" s="23">
        <f>Datasheet[[#This Row],[Apr''23- Wt. Rev]]+Datasheet[[#This Row],[May''23- Wt. Rev]]+Datasheet[[#This Row],[Jun''23- Wt. Rev]]</f>
        <v>0</v>
      </c>
      <c r="BX4234" s="23">
        <f>Datasheet[[#This Row],[Jul''23- Wt. Rev]]+Datasheet[[#This Row],[Aug''23- Wt. Rev]]+Datasheet[[#This Row],[Sep''23- Wt. Rev]]</f>
        <v>0</v>
      </c>
      <c r="BY4234" s="23">
        <f>Datasheet[[#This Row],[Oct''23- Wt. Rev]]+Datasheet[[#This Row],[Nov''23- Wt. Rev]]+Datasheet[[#This Row],[Dec''23- Wt. Rev]]</f>
        <v>0</v>
      </c>
      <c r="BZ4234" s="21"/>
      <c r="CA4234" s="24">
        <f>MAX(Datasheet[[#This Row],[Q1''23-HC]:[Q4''23- HC]])</f>
        <v>1</v>
      </c>
      <c r="CB4234" s="2">
        <f t="shared" si="3210"/>
        <v>1</v>
      </c>
      <c r="CC4234" s="2">
        <f t="shared" si="3211"/>
        <v>1</v>
      </c>
      <c r="CD4234" s="2">
        <f t="shared" si="3212"/>
        <v>0</v>
      </c>
      <c r="CE4234" s="2">
        <f t="shared" si="3213"/>
        <v>0</v>
      </c>
      <c r="CF4234" s="26"/>
      <c r="CG4234" s="2">
        <f>SUM(Datasheet[[#This Row],[Jan''23- Target]:[Dec''23- Target]])</f>
        <v>0</v>
      </c>
      <c r="CH4234" s="2"/>
      <c r="CI4234" s="2"/>
      <c r="CJ4234" s="2"/>
      <c r="CK4234" s="2"/>
      <c r="CL4234" s="2"/>
      <c r="CM4234" s="2"/>
      <c r="CN4234" s="2"/>
      <c r="CO4234" s="2"/>
      <c r="CP4234" s="2"/>
      <c r="CQ4234" s="2"/>
      <c r="CR4234" s="2"/>
      <c r="CS4234" s="2"/>
      <c r="CT4234" s="2">
        <f t="shared" si="3182"/>
        <v>0</v>
      </c>
      <c r="CU4234" s="2">
        <f t="shared" si="3183"/>
        <v>0</v>
      </c>
      <c r="CV4234" s="2">
        <f t="shared" si="3184"/>
        <v>0</v>
      </c>
      <c r="CW4234" s="2">
        <f t="shared" si="3185"/>
        <v>0</v>
      </c>
      <c r="CX4234" s="26"/>
      <c r="CY4234" s="12" t="s">
        <v>596</v>
      </c>
      <c r="CZ4234" s="37" t="s">
        <v>183</v>
      </c>
      <c r="DA4234" s="37" t="s">
        <v>168</v>
      </c>
      <c r="DB4234" s="12" t="s">
        <v>147</v>
      </c>
      <c r="DC4234" s="12" t="s">
        <v>148</v>
      </c>
      <c r="DD4234" s="12"/>
      <c r="DE4234" s="12"/>
      <c r="DF4234" s="12" t="s">
        <v>633</v>
      </c>
      <c r="DG4234" s="12"/>
      <c r="DH4234" s="2"/>
      <c r="DI4234" s="2"/>
      <c r="DJ4234" s="2"/>
      <c r="DK4234" s="2">
        <f>IFERROR(DH4234*INDEX(#REF!,MATCH(N4234,#REF!,0)),0)</f>
        <v>0</v>
      </c>
      <c r="DL4234" s="2">
        <f>IFERROR(DI4234*INDEX(#REF!,MATCH(N4234,#REF!,0)),0)</f>
        <v>0</v>
      </c>
      <c r="DM4234" s="2">
        <f>IFERROR(DJ4234*INDEX(#REF!,MATCH(N4234,#REF!,0)),0)</f>
        <v>0</v>
      </c>
      <c r="DN4234" s="29">
        <f>IFERROR((Datasheet[[#This Row],[Proposal Value in EUR]]-Datasheet[[#This Row],[Proposal Cost in EUR]])/Datasheet[[#This Row],[Proposal Value in EUR]],0)</f>
        <v>0</v>
      </c>
      <c r="DO4234" s="29">
        <f>IFERROR((Datasheet[[#This Row],[Proposal Value in EUR]]-Datasheet[[#This Row],[Proposal Cost in EUR(PM)]])/Datasheet[[#This Row],[Proposal Value in EUR]],0)</f>
        <v>0</v>
      </c>
      <c r="DP4234" s="39"/>
      <c r="DQ4234" s="39"/>
      <c r="DR4234" s="29">
        <f>IFERROR(Datasheet[[#This Row],[Gross Margin]]/Datasheet[[#This Row],[Gross Revenue]],0)</f>
        <v>0</v>
      </c>
      <c r="DS4234" s="39"/>
      <c r="DT4234" s="29">
        <f>IFERROR(Datasheet[[#This Row],[Project Margin]]/Datasheet[[#This Row],[Gross Revenue]],0)</f>
        <v>0</v>
      </c>
      <c r="DU4234" s="41"/>
      <c r="DV4234" s="41"/>
      <c r="DW4234" s="29">
        <f>IFERROR(((Datasheet[[#This Row],[Target Value]]-Datasheet[[#This Row],[Targe Cost]])/Datasheet[[#This Row],[Target Value]]),0)</f>
        <v>0</v>
      </c>
      <c r="DX4234" s="26"/>
      <c r="DY4234" s="30" t="s">
        <v>3355</v>
      </c>
      <c r="DZ4234" s="38" t="s">
        <v>600</v>
      </c>
      <c r="EA4234" s="13" t="str">
        <f>IFERROR(INDEX(Services!$C$3:$C$239,MATCH(Datasheet[[#This Row],[Service Types]],Services!$B$3:$B$239,0)),"-")</f>
        <v>Consultancy</v>
      </c>
      <c r="EB4234" s="13" t="str">
        <f>IFERROR(INDEX(Services!$D$3:$D$239,MATCH(Datasheet[[#This Row],[Service Types]],Services!$B$3:$B$239,0)),"-")</f>
        <v>Non Digital</v>
      </c>
      <c r="EC4234" s="13" t="str">
        <f>IFERROR(INDEX(Services!$E$3:$E$239,MATCH(Datasheet[[#This Row],[Service Types]],Services!$B$3:$B$239,0)),"-")</f>
        <v>Quality Assurance</v>
      </c>
      <c r="EV4234" s="3"/>
    </row>
    <row r="4235" spans="1:152" ht="13.15" customHeight="1">
      <c r="A4235" s="12" t="s">
        <v>630</v>
      </c>
      <c r="B4235" s="37" t="s">
        <v>451</v>
      </c>
      <c r="C4235" s="12" t="s">
        <v>2907</v>
      </c>
      <c r="D4235" s="37"/>
      <c r="E4235" s="12" t="s">
        <v>450</v>
      </c>
      <c r="F4235" s="37" t="s">
        <v>3345</v>
      </c>
      <c r="G4235" s="37" t="s">
        <v>3357</v>
      </c>
      <c r="H4235" s="12" t="s">
        <v>140</v>
      </c>
      <c r="I4235" s="37" t="s">
        <v>166</v>
      </c>
      <c r="J4235" s="37" t="str">
        <f t="shared" si="3175"/>
        <v>Actuals/FC</v>
      </c>
      <c r="K4235" s="92">
        <v>1</v>
      </c>
      <c r="L4235" s="37" t="s">
        <v>167</v>
      </c>
      <c r="M4235" s="37"/>
      <c r="N4235" s="12"/>
      <c r="O4235" s="93"/>
      <c r="P4235" s="94">
        <f>IFERROR(O4235*INDEX(#REF!,MATCH(N4235,#REF!,0)),0)</f>
        <v>0</v>
      </c>
      <c r="Q4235" s="21"/>
      <c r="R42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35" s="12"/>
      <c r="T4235" s="12"/>
      <c r="U4235" s="20"/>
      <c r="V4235" s="12"/>
      <c r="W4235" s="12"/>
      <c r="X4235" s="20"/>
      <c r="Y4235" s="12"/>
      <c r="Z4235" s="12"/>
      <c r="AA4235" s="20"/>
      <c r="AB4235" s="12"/>
      <c r="AC4235" s="12"/>
      <c r="AD4235" s="20"/>
      <c r="AE4235" s="12"/>
      <c r="AF4235" s="12"/>
      <c r="AG4235" s="20"/>
      <c r="AH4235" s="12"/>
      <c r="AI4235" s="12"/>
      <c r="AJ4235" s="20"/>
      <c r="AK4235" s="12"/>
      <c r="AL4235" s="12"/>
      <c r="AM4235" s="20">
        <f t="shared" ref="AM4235:AM4247" si="3214">AL4235*AK4235*$P4235</f>
        <v>0</v>
      </c>
      <c r="AN4235" s="12"/>
      <c r="AO4235" s="12"/>
      <c r="AP4235" s="20">
        <f t="shared" ref="AP4235:AP4247" si="3215">AO4235*AN4235*$P4235</f>
        <v>0</v>
      </c>
      <c r="AQ4235" s="12"/>
      <c r="AR4235" s="12"/>
      <c r="AS4235" s="20">
        <f t="shared" ref="AS4235:AS4247" si="3216">AR4235*AQ4235*$P4235</f>
        <v>0</v>
      </c>
      <c r="AT4235" s="12"/>
      <c r="AU4235" s="12"/>
      <c r="AV4235" s="20">
        <f t="shared" ref="AV4235:AV4247" si="3217">AU4235*AT4235*$P4235</f>
        <v>0</v>
      </c>
      <c r="AW4235" s="12"/>
      <c r="AX4235" s="12"/>
      <c r="AY4235" s="20">
        <f t="shared" ref="AY4235:AY4247" si="3218">AX4235*AW4235*$P4235</f>
        <v>0</v>
      </c>
      <c r="AZ4235" s="12"/>
      <c r="BA4235" s="12"/>
      <c r="BB4235" s="20">
        <f t="shared" ref="BB4235:BB4247" si="3219">BA4235*AZ4235*$P4235</f>
        <v>0</v>
      </c>
      <c r="BC4235" s="21"/>
      <c r="BD4235" s="20">
        <f>Datasheet[[#This Row],[Jan''23- UWt. Rev]]+Datasheet[[#This Row],[Feb''23- UWt. Rev]]+Datasheet[[#This Row],[Mar''23- UWt. Rev]]</f>
        <v>0</v>
      </c>
      <c r="BE4235" s="20">
        <f>Datasheet[[#This Row],[Apr''23- UWt. Rev]]+Datasheet[[#This Row],[May''23- UWt. Rev]]+Datasheet[[#This Row],[Jun''23- UWt. Rev]]</f>
        <v>0</v>
      </c>
      <c r="BF4235" s="20">
        <f>Datasheet[[#This Row],[Jul''23- UWt. Rev]]+Datasheet[[#This Row],[Aug''23- UWt. Rev]]+Datasheet[[#This Row],[Sep''23- UWt. Rev]]</f>
        <v>0</v>
      </c>
      <c r="BG4235" s="20">
        <f>Datasheet[[#This Row],[Oct''23- UWt. Rev]]+Datasheet[[#This Row],[Nov''23- UWt. Rev]]+Datasheet[[#This Row],[Dec''23- UWt. Rev]]</f>
        <v>0</v>
      </c>
      <c r="BH4235" s="22">
        <f>Datasheet[[#This Row],[Q3''23- Un. Wt. Rev]]+Datasheet[[#This Row],[Q4''23- Un. Wt. Rev]]</f>
        <v>0</v>
      </c>
      <c r="BI4235" s="23">
        <f>SUM(Datasheet[[#This Row],[Jan''23- Wt. Rev]:[Dec''23- Wt. Rev]])</f>
        <v>0</v>
      </c>
      <c r="BJ4235" s="23">
        <f t="shared" si="3198"/>
        <v>0</v>
      </c>
      <c r="BK4235" s="23">
        <f t="shared" si="3199"/>
        <v>0</v>
      </c>
      <c r="BL4235" s="23">
        <f t="shared" si="3200"/>
        <v>0</v>
      </c>
      <c r="BM4235" s="23">
        <f t="shared" si="3201"/>
        <v>0</v>
      </c>
      <c r="BN4235" s="23">
        <f t="shared" si="3202"/>
        <v>0</v>
      </c>
      <c r="BO4235" s="23">
        <f t="shared" si="3203"/>
        <v>0</v>
      </c>
      <c r="BP4235" s="23">
        <f t="shared" si="3204"/>
        <v>0</v>
      </c>
      <c r="BQ4235" s="23">
        <f t="shared" si="3205"/>
        <v>0</v>
      </c>
      <c r="BR4235" s="23">
        <f t="shared" si="3206"/>
        <v>0</v>
      </c>
      <c r="BS4235" s="23">
        <f t="shared" si="3207"/>
        <v>0</v>
      </c>
      <c r="BT4235" s="23">
        <f t="shared" si="3208"/>
        <v>0</v>
      </c>
      <c r="BU4235" s="23">
        <f t="shared" si="3209"/>
        <v>0</v>
      </c>
      <c r="BV4235" s="23">
        <f>Datasheet[[#This Row],[Jan''23- Wt. Rev]]+Datasheet[[#This Row],[Feb''23- Wt. Rev]]+Datasheet[[#This Row],[Mar''23- Wt. Rev]]</f>
        <v>0</v>
      </c>
      <c r="BW4235" s="23">
        <f>Datasheet[[#This Row],[Apr''23- Wt. Rev]]+Datasheet[[#This Row],[May''23- Wt. Rev]]+Datasheet[[#This Row],[Jun''23- Wt. Rev]]</f>
        <v>0</v>
      </c>
      <c r="BX4235" s="23">
        <f>Datasheet[[#This Row],[Jul''23- Wt. Rev]]+Datasheet[[#This Row],[Aug''23- Wt. Rev]]+Datasheet[[#This Row],[Sep''23- Wt. Rev]]</f>
        <v>0</v>
      </c>
      <c r="BY4235" s="23">
        <f>Datasheet[[#This Row],[Oct''23- Wt. Rev]]+Datasheet[[#This Row],[Nov''23- Wt. Rev]]+Datasheet[[#This Row],[Dec''23- Wt. Rev]]</f>
        <v>0</v>
      </c>
      <c r="BZ4235" s="21"/>
      <c r="CA4235" s="24">
        <f>MAX(Datasheet[[#This Row],[Q1''23-HC]:[Q4''23- HC]])</f>
        <v>0</v>
      </c>
      <c r="CB4235" s="2">
        <f t="shared" si="3210"/>
        <v>0</v>
      </c>
      <c r="CC4235" s="2">
        <f t="shared" si="3211"/>
        <v>0</v>
      </c>
      <c r="CD4235" s="2">
        <f t="shared" si="3212"/>
        <v>0</v>
      </c>
      <c r="CE4235" s="2">
        <f t="shared" si="3213"/>
        <v>0</v>
      </c>
      <c r="CF4235" s="26"/>
      <c r="CG4235" s="2">
        <f>SUM(Datasheet[[#This Row],[Jan''23- Target]:[Dec''23- Target]])</f>
        <v>0</v>
      </c>
      <c r="CH4235" s="2"/>
      <c r="CI4235" s="2"/>
      <c r="CJ4235" s="2"/>
      <c r="CK4235" s="2"/>
      <c r="CL4235" s="2"/>
      <c r="CM4235" s="2"/>
      <c r="CN4235" s="2"/>
      <c r="CO4235" s="2"/>
      <c r="CP4235" s="2"/>
      <c r="CQ4235" s="2"/>
      <c r="CR4235" s="2"/>
      <c r="CS4235" s="2"/>
      <c r="CT4235" s="2">
        <f t="shared" si="3182"/>
        <v>0</v>
      </c>
      <c r="CU4235" s="2">
        <f t="shared" si="3183"/>
        <v>0</v>
      </c>
      <c r="CV4235" s="2">
        <f t="shared" si="3184"/>
        <v>0</v>
      </c>
      <c r="CW4235" s="2">
        <f t="shared" si="3185"/>
        <v>0</v>
      </c>
      <c r="CX4235" s="26"/>
      <c r="CY4235" s="12" t="s">
        <v>596</v>
      </c>
      <c r="CZ4235" s="37" t="s">
        <v>183</v>
      </c>
      <c r="DA4235" s="37" t="s">
        <v>168</v>
      </c>
      <c r="DB4235" s="12" t="s">
        <v>147</v>
      </c>
      <c r="DC4235" s="12" t="s">
        <v>148</v>
      </c>
      <c r="DD4235" s="12"/>
      <c r="DE4235" s="12"/>
      <c r="DF4235" s="12" t="s">
        <v>633</v>
      </c>
      <c r="DG4235" s="12"/>
      <c r="DH4235" s="2"/>
      <c r="DI4235" s="2"/>
      <c r="DJ4235" s="2"/>
      <c r="DK4235" s="2">
        <f>IFERROR(DH4235*INDEX(#REF!,MATCH(N4235,#REF!,0)),0)</f>
        <v>0</v>
      </c>
      <c r="DL4235" s="2">
        <f>IFERROR(DI4235*INDEX(#REF!,MATCH(N4235,#REF!,0)),0)</f>
        <v>0</v>
      </c>
      <c r="DM4235" s="2">
        <f>IFERROR(DJ4235*INDEX(#REF!,MATCH(N4235,#REF!,0)),0)</f>
        <v>0</v>
      </c>
      <c r="DN4235" s="29">
        <f>IFERROR((Datasheet[[#This Row],[Proposal Value in EUR]]-Datasheet[[#This Row],[Proposal Cost in EUR]])/Datasheet[[#This Row],[Proposal Value in EUR]],0)</f>
        <v>0</v>
      </c>
      <c r="DO4235" s="29">
        <f>IFERROR((Datasheet[[#This Row],[Proposal Value in EUR]]-Datasheet[[#This Row],[Proposal Cost in EUR(PM)]])/Datasheet[[#This Row],[Proposal Value in EUR]],0)</f>
        <v>0</v>
      </c>
      <c r="DP4235" s="39"/>
      <c r="DQ4235" s="39"/>
      <c r="DR4235" s="29">
        <f>IFERROR(Datasheet[[#This Row],[Gross Margin]]/Datasheet[[#This Row],[Gross Revenue]],0)</f>
        <v>0</v>
      </c>
      <c r="DS4235" s="39"/>
      <c r="DT4235" s="29">
        <f>IFERROR(Datasheet[[#This Row],[Project Margin]]/Datasheet[[#This Row],[Gross Revenue]],0)</f>
        <v>0</v>
      </c>
      <c r="DU4235" s="41"/>
      <c r="DV4235" s="41"/>
      <c r="DW4235" s="29">
        <f>IFERROR(((Datasheet[[#This Row],[Target Value]]-Datasheet[[#This Row],[Targe Cost]])/Datasheet[[#This Row],[Target Value]]),0)</f>
        <v>0</v>
      </c>
      <c r="DX4235" s="26"/>
      <c r="DY4235" s="30" t="s">
        <v>3355</v>
      </c>
      <c r="DZ4235" s="38" t="s">
        <v>600</v>
      </c>
      <c r="EA4235" s="13" t="str">
        <f>IFERROR(INDEX(Services!$C$3:$C$239,MATCH(Datasheet[[#This Row],[Service Types]],Services!$B$3:$B$239,0)),"-")</f>
        <v>Consultancy</v>
      </c>
      <c r="EB4235" s="13" t="str">
        <f>IFERROR(INDEX(Services!$D$3:$D$239,MATCH(Datasheet[[#This Row],[Service Types]],Services!$B$3:$B$239,0)),"-")</f>
        <v>Non Digital</v>
      </c>
      <c r="EC4235" s="13" t="str">
        <f>IFERROR(INDEX(Services!$E$3:$E$239,MATCH(Datasheet[[#This Row],[Service Types]],Services!$B$3:$B$239,0)),"-")</f>
        <v>Quality Assurance</v>
      </c>
      <c r="EV4235" s="3"/>
    </row>
    <row r="4236" spans="1:152" ht="13.15" customHeight="1">
      <c r="A4236" s="12" t="s">
        <v>630</v>
      </c>
      <c r="B4236" s="37" t="s">
        <v>451</v>
      </c>
      <c r="C4236" s="12" t="s">
        <v>2907</v>
      </c>
      <c r="D4236" s="37" t="s">
        <v>2907</v>
      </c>
      <c r="E4236" s="12" t="s">
        <v>450</v>
      </c>
      <c r="F4236" s="37" t="s">
        <v>3345</v>
      </c>
      <c r="G4236" s="37" t="s">
        <v>3358</v>
      </c>
      <c r="H4236" s="12" t="s">
        <v>140</v>
      </c>
      <c r="I4236" s="37" t="s">
        <v>166</v>
      </c>
      <c r="J4236" s="37" t="str">
        <f t="shared" si="3175"/>
        <v>Actuals/FC</v>
      </c>
      <c r="K4236" s="92">
        <v>1</v>
      </c>
      <c r="L4236" s="37" t="s">
        <v>167</v>
      </c>
      <c r="M4236" s="37" t="s">
        <v>3359</v>
      </c>
      <c r="N4236" s="12" t="s">
        <v>143</v>
      </c>
      <c r="O4236" s="93">
        <v>111.71</v>
      </c>
      <c r="P4236" s="94">
        <f>IFERROR(O4236*INDEX(#REF!,MATCH(N4236,#REF!,0)),0)</f>
        <v>0</v>
      </c>
      <c r="Q4236" s="21"/>
      <c r="R42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36" s="12"/>
      <c r="T4236" s="12"/>
      <c r="U4236" s="20"/>
      <c r="V4236" s="12"/>
      <c r="W4236" s="12"/>
      <c r="X4236" s="20"/>
      <c r="Y4236" s="12"/>
      <c r="Z4236" s="12"/>
      <c r="AA4236" s="20"/>
      <c r="AB4236" s="12"/>
      <c r="AC4236" s="12"/>
      <c r="AD4236" s="20"/>
      <c r="AE4236" s="12"/>
      <c r="AF4236" s="12">
        <v>1</v>
      </c>
      <c r="AG4236" s="20"/>
      <c r="AH4236" s="12"/>
      <c r="AI4236" s="12">
        <v>1</v>
      </c>
      <c r="AJ4236" s="20"/>
      <c r="AK4236" s="12">
        <v>20</v>
      </c>
      <c r="AL4236" s="12">
        <v>1</v>
      </c>
      <c r="AM4236" s="20">
        <f t="shared" si="3214"/>
        <v>0</v>
      </c>
      <c r="AN4236" s="12">
        <v>21</v>
      </c>
      <c r="AO4236" s="12">
        <v>1</v>
      </c>
      <c r="AP4236" s="20">
        <f t="shared" si="3215"/>
        <v>0</v>
      </c>
      <c r="AQ4236" s="12">
        <v>19</v>
      </c>
      <c r="AR4236" s="12">
        <v>1</v>
      </c>
      <c r="AS4236" s="20">
        <f t="shared" si="3216"/>
        <v>0</v>
      </c>
      <c r="AT4236" s="12">
        <v>18</v>
      </c>
      <c r="AU4236" s="12">
        <v>1</v>
      </c>
      <c r="AV4236" s="20">
        <f t="shared" si="3217"/>
        <v>0</v>
      </c>
      <c r="AW4236" s="12">
        <v>20</v>
      </c>
      <c r="AX4236" s="12">
        <v>1</v>
      </c>
      <c r="AY4236" s="20">
        <f t="shared" si="3218"/>
        <v>0</v>
      </c>
      <c r="AZ4236" s="12">
        <v>19</v>
      </c>
      <c r="BA4236" s="12">
        <v>1</v>
      </c>
      <c r="BB4236" s="20">
        <f t="shared" si="3219"/>
        <v>0</v>
      </c>
      <c r="BC4236" s="21"/>
      <c r="BD4236" s="20">
        <f>Datasheet[[#This Row],[Jan''23- UWt. Rev]]+Datasheet[[#This Row],[Feb''23- UWt. Rev]]+Datasheet[[#This Row],[Mar''23- UWt. Rev]]</f>
        <v>0</v>
      </c>
      <c r="BE4236" s="20">
        <f>Datasheet[[#This Row],[Apr''23- UWt. Rev]]+Datasheet[[#This Row],[May''23- UWt. Rev]]+Datasheet[[#This Row],[Jun''23- UWt. Rev]]</f>
        <v>0</v>
      </c>
      <c r="BF4236" s="20">
        <f>Datasheet[[#This Row],[Jul''23- UWt. Rev]]+Datasheet[[#This Row],[Aug''23- UWt. Rev]]+Datasheet[[#This Row],[Sep''23- UWt. Rev]]</f>
        <v>0</v>
      </c>
      <c r="BG4236" s="20">
        <f>Datasheet[[#This Row],[Oct''23- UWt. Rev]]+Datasheet[[#This Row],[Nov''23- UWt. Rev]]+Datasheet[[#This Row],[Dec''23- UWt. Rev]]</f>
        <v>0</v>
      </c>
      <c r="BH4236" s="22">
        <f>Datasheet[[#This Row],[Q3''23- Un. Wt. Rev]]+Datasheet[[#This Row],[Q4''23- Un. Wt. Rev]]</f>
        <v>0</v>
      </c>
      <c r="BI4236" s="23">
        <f>SUM(Datasheet[[#This Row],[Jan''23- Wt. Rev]:[Dec''23- Wt. Rev]])</f>
        <v>0</v>
      </c>
      <c r="BJ4236" s="23">
        <f t="shared" si="3198"/>
        <v>0</v>
      </c>
      <c r="BK4236" s="23">
        <f t="shared" si="3199"/>
        <v>0</v>
      </c>
      <c r="BL4236" s="23">
        <f t="shared" si="3200"/>
        <v>0</v>
      </c>
      <c r="BM4236" s="23">
        <f t="shared" si="3201"/>
        <v>0</v>
      </c>
      <c r="BN4236" s="23">
        <f t="shared" si="3202"/>
        <v>0</v>
      </c>
      <c r="BO4236" s="23">
        <f t="shared" si="3203"/>
        <v>0</v>
      </c>
      <c r="BP4236" s="23">
        <f t="shared" si="3204"/>
        <v>0</v>
      </c>
      <c r="BQ4236" s="23">
        <f t="shared" si="3205"/>
        <v>0</v>
      </c>
      <c r="BR4236" s="23">
        <f t="shared" si="3206"/>
        <v>0</v>
      </c>
      <c r="BS4236" s="23">
        <f t="shared" si="3207"/>
        <v>0</v>
      </c>
      <c r="BT4236" s="23">
        <f t="shared" si="3208"/>
        <v>0</v>
      </c>
      <c r="BU4236" s="23">
        <f t="shared" si="3209"/>
        <v>0</v>
      </c>
      <c r="BV4236" s="23">
        <f>Datasheet[[#This Row],[Jan''23- Wt. Rev]]+Datasheet[[#This Row],[Feb''23- Wt. Rev]]+Datasheet[[#This Row],[Mar''23- Wt. Rev]]</f>
        <v>0</v>
      </c>
      <c r="BW4236" s="23">
        <f>Datasheet[[#This Row],[Apr''23- Wt. Rev]]+Datasheet[[#This Row],[May''23- Wt. Rev]]+Datasheet[[#This Row],[Jun''23- Wt. Rev]]</f>
        <v>0</v>
      </c>
      <c r="BX4236" s="23">
        <f>Datasheet[[#This Row],[Jul''23- Wt. Rev]]+Datasheet[[#This Row],[Aug''23- Wt. Rev]]+Datasheet[[#This Row],[Sep''23- Wt. Rev]]</f>
        <v>0</v>
      </c>
      <c r="BY4236" s="23">
        <f>Datasheet[[#This Row],[Oct''23- Wt. Rev]]+Datasheet[[#This Row],[Nov''23- Wt. Rev]]+Datasheet[[#This Row],[Dec''23- Wt. Rev]]</f>
        <v>0</v>
      </c>
      <c r="BZ4236" s="21"/>
      <c r="CA4236" s="24">
        <f>MAX(Datasheet[[#This Row],[Q1''23-HC]:[Q4''23- HC]])</f>
        <v>1</v>
      </c>
      <c r="CB4236" s="2">
        <f t="shared" si="3210"/>
        <v>0</v>
      </c>
      <c r="CC4236" s="2">
        <f t="shared" si="3211"/>
        <v>1</v>
      </c>
      <c r="CD4236" s="2">
        <f t="shared" si="3212"/>
        <v>1</v>
      </c>
      <c r="CE4236" s="2">
        <f t="shared" si="3213"/>
        <v>1</v>
      </c>
      <c r="CF4236" s="26"/>
      <c r="CG4236" s="2">
        <f>SUM(Datasheet[[#This Row],[Jan''23- Target]:[Dec''23- Target]])</f>
        <v>0</v>
      </c>
      <c r="CH4236" s="2"/>
      <c r="CI4236" s="2"/>
      <c r="CJ4236" s="2"/>
      <c r="CK4236" s="2"/>
      <c r="CL4236" s="2"/>
      <c r="CM4236" s="2"/>
      <c r="CN4236" s="2"/>
      <c r="CO4236" s="2"/>
      <c r="CP4236" s="2"/>
      <c r="CQ4236" s="2"/>
      <c r="CR4236" s="2"/>
      <c r="CS4236" s="2"/>
      <c r="CT4236" s="2">
        <f t="shared" si="3182"/>
        <v>0</v>
      </c>
      <c r="CU4236" s="2">
        <f t="shared" si="3183"/>
        <v>0</v>
      </c>
      <c r="CV4236" s="2">
        <f t="shared" si="3184"/>
        <v>0</v>
      </c>
      <c r="CW4236" s="2">
        <f t="shared" si="3185"/>
        <v>0</v>
      </c>
      <c r="CX4236" s="26"/>
      <c r="CY4236" s="12" t="s">
        <v>596</v>
      </c>
      <c r="CZ4236" s="37" t="s">
        <v>183</v>
      </c>
      <c r="DA4236" s="37" t="s">
        <v>168</v>
      </c>
      <c r="DB4236" s="12" t="s">
        <v>147</v>
      </c>
      <c r="DC4236" s="12" t="s">
        <v>148</v>
      </c>
      <c r="DD4236" s="12"/>
      <c r="DE4236" s="12"/>
      <c r="DF4236" s="12" t="s">
        <v>633</v>
      </c>
      <c r="DG4236" s="12"/>
      <c r="DH4236" s="2"/>
      <c r="DI4236" s="2"/>
      <c r="DJ4236" s="2"/>
      <c r="DK4236" s="2">
        <f>IFERROR(DH4236*INDEX(#REF!,MATCH(N4236,#REF!,0)),0)</f>
        <v>0</v>
      </c>
      <c r="DL4236" s="2">
        <f>IFERROR(DI4236*INDEX(#REF!,MATCH(N4236,#REF!,0)),0)</f>
        <v>0</v>
      </c>
      <c r="DM4236" s="2">
        <f>IFERROR(DJ4236*INDEX(#REF!,MATCH(N4236,#REF!,0)),0)</f>
        <v>0</v>
      </c>
      <c r="DN4236" s="29">
        <f>IFERROR((Datasheet[[#This Row],[Proposal Value in EUR]]-Datasheet[[#This Row],[Proposal Cost in EUR]])/Datasheet[[#This Row],[Proposal Value in EUR]],0)</f>
        <v>0</v>
      </c>
      <c r="DO4236" s="29">
        <f>IFERROR((Datasheet[[#This Row],[Proposal Value in EUR]]-Datasheet[[#This Row],[Proposal Cost in EUR(PM)]])/Datasheet[[#This Row],[Proposal Value in EUR]],0)</f>
        <v>0</v>
      </c>
      <c r="DP4236" s="39"/>
      <c r="DQ4236" s="39"/>
      <c r="DR4236" s="29">
        <f>IFERROR(Datasheet[[#This Row],[Gross Margin]]/Datasheet[[#This Row],[Gross Revenue]],0)</f>
        <v>0</v>
      </c>
      <c r="DS4236" s="39"/>
      <c r="DT4236" s="29">
        <f>IFERROR(Datasheet[[#This Row],[Project Margin]]/Datasheet[[#This Row],[Gross Revenue]],0)</f>
        <v>0</v>
      </c>
      <c r="DU4236" s="41"/>
      <c r="DV4236" s="41"/>
      <c r="DW4236" s="29">
        <f>IFERROR(((Datasheet[[#This Row],[Target Value]]-Datasheet[[#This Row],[Targe Cost]])/Datasheet[[#This Row],[Target Value]]),0)</f>
        <v>0</v>
      </c>
      <c r="DX4236" s="26"/>
      <c r="DY4236" s="30" t="s">
        <v>3355</v>
      </c>
      <c r="DZ4236" s="38" t="s">
        <v>600</v>
      </c>
      <c r="EA4236" s="13" t="str">
        <f>IFERROR(INDEX(Services!$C$3:$C$239,MATCH(Datasheet[[#This Row],[Service Types]],Services!$B$3:$B$239,0)),"-")</f>
        <v>Consultancy</v>
      </c>
      <c r="EB4236" s="13" t="str">
        <f>IFERROR(INDEX(Services!$D$3:$D$239,MATCH(Datasheet[[#This Row],[Service Types]],Services!$B$3:$B$239,0)),"-")</f>
        <v>Non Digital</v>
      </c>
      <c r="EC4236" s="13" t="str">
        <f>IFERROR(INDEX(Services!$E$3:$E$239,MATCH(Datasheet[[#This Row],[Service Types]],Services!$B$3:$B$239,0)),"-")</f>
        <v>Quality Assurance</v>
      </c>
      <c r="EV4236" s="3"/>
    </row>
    <row r="4237" spans="1:152" ht="13.15" customHeight="1">
      <c r="A4237" s="12" t="s">
        <v>630</v>
      </c>
      <c r="B4237" s="37" t="s">
        <v>451</v>
      </c>
      <c r="C4237" s="12" t="s">
        <v>2907</v>
      </c>
      <c r="D4237" s="37" t="s">
        <v>2907</v>
      </c>
      <c r="E4237" s="12" t="s">
        <v>450</v>
      </c>
      <c r="F4237" s="37" t="s">
        <v>3345</v>
      </c>
      <c r="G4237" s="37" t="s">
        <v>3360</v>
      </c>
      <c r="H4237" s="12" t="s">
        <v>140</v>
      </c>
      <c r="I4237" s="37" t="s">
        <v>166</v>
      </c>
      <c r="J4237" s="37" t="str">
        <f t="shared" si="3175"/>
        <v>Actuals/FC</v>
      </c>
      <c r="K4237" s="92">
        <v>1</v>
      </c>
      <c r="L4237" s="37" t="s">
        <v>167</v>
      </c>
      <c r="M4237" s="37" t="s">
        <v>3361</v>
      </c>
      <c r="N4237" s="12" t="s">
        <v>143</v>
      </c>
      <c r="O4237" s="93">
        <v>85.19</v>
      </c>
      <c r="P4237" s="94">
        <f>IFERROR(O4237*INDEX(#REF!,MATCH(N4237,#REF!,0)),0)</f>
        <v>0</v>
      </c>
      <c r="Q4237" s="21"/>
      <c r="R42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37" s="12"/>
      <c r="T4237" s="12"/>
      <c r="U4237" s="20"/>
      <c r="V4237" s="12"/>
      <c r="W4237" s="12"/>
      <c r="X4237" s="20"/>
      <c r="Y4237" s="12"/>
      <c r="Z4237" s="12"/>
      <c r="AA4237" s="20"/>
      <c r="AB4237" s="12"/>
      <c r="AC4237" s="12"/>
      <c r="AD4237" s="20"/>
      <c r="AE4237" s="12"/>
      <c r="AF4237" s="12">
        <v>1</v>
      </c>
      <c r="AG4237" s="20"/>
      <c r="AH4237" s="12"/>
      <c r="AI4237" s="12">
        <v>1</v>
      </c>
      <c r="AJ4237" s="20"/>
      <c r="AK4237" s="12">
        <v>20</v>
      </c>
      <c r="AL4237" s="12">
        <v>1</v>
      </c>
      <c r="AM4237" s="20">
        <f t="shared" si="3214"/>
        <v>0</v>
      </c>
      <c r="AN4237" s="12">
        <v>21</v>
      </c>
      <c r="AO4237" s="12">
        <v>1</v>
      </c>
      <c r="AP4237" s="20">
        <f t="shared" si="3215"/>
        <v>0</v>
      </c>
      <c r="AQ4237" s="12">
        <v>19</v>
      </c>
      <c r="AR4237" s="12">
        <v>1</v>
      </c>
      <c r="AS4237" s="20">
        <f t="shared" si="3216"/>
        <v>0</v>
      </c>
      <c r="AT4237" s="12">
        <v>18</v>
      </c>
      <c r="AU4237" s="12">
        <v>1</v>
      </c>
      <c r="AV4237" s="20">
        <f t="shared" si="3217"/>
        <v>0</v>
      </c>
      <c r="AW4237" s="12">
        <v>20</v>
      </c>
      <c r="AX4237" s="12">
        <v>1</v>
      </c>
      <c r="AY4237" s="20">
        <f t="shared" si="3218"/>
        <v>0</v>
      </c>
      <c r="AZ4237" s="12">
        <v>19</v>
      </c>
      <c r="BA4237" s="12">
        <v>1</v>
      </c>
      <c r="BB4237" s="20">
        <f t="shared" si="3219"/>
        <v>0</v>
      </c>
      <c r="BC4237" s="21"/>
      <c r="BD4237" s="20">
        <f>Datasheet[[#This Row],[Jan''23- UWt. Rev]]+Datasheet[[#This Row],[Feb''23- UWt. Rev]]+Datasheet[[#This Row],[Mar''23- UWt. Rev]]</f>
        <v>0</v>
      </c>
      <c r="BE4237" s="20">
        <f>Datasheet[[#This Row],[Apr''23- UWt. Rev]]+Datasheet[[#This Row],[May''23- UWt. Rev]]+Datasheet[[#This Row],[Jun''23- UWt. Rev]]</f>
        <v>0</v>
      </c>
      <c r="BF4237" s="20">
        <f>Datasheet[[#This Row],[Jul''23- UWt. Rev]]+Datasheet[[#This Row],[Aug''23- UWt. Rev]]+Datasheet[[#This Row],[Sep''23- UWt. Rev]]</f>
        <v>0</v>
      </c>
      <c r="BG4237" s="20">
        <f>Datasheet[[#This Row],[Oct''23- UWt. Rev]]+Datasheet[[#This Row],[Nov''23- UWt. Rev]]+Datasheet[[#This Row],[Dec''23- UWt. Rev]]</f>
        <v>0</v>
      </c>
      <c r="BH4237" s="22">
        <f>Datasheet[[#This Row],[Q3''23- Un. Wt. Rev]]+Datasheet[[#This Row],[Q4''23- Un. Wt. Rev]]</f>
        <v>0</v>
      </c>
      <c r="BI4237" s="23">
        <f>SUM(Datasheet[[#This Row],[Jan''23- Wt. Rev]:[Dec''23- Wt. Rev]])</f>
        <v>0</v>
      </c>
      <c r="BJ4237" s="23">
        <f t="shared" si="3198"/>
        <v>0</v>
      </c>
      <c r="BK4237" s="23">
        <f t="shared" si="3199"/>
        <v>0</v>
      </c>
      <c r="BL4237" s="23">
        <f t="shared" si="3200"/>
        <v>0</v>
      </c>
      <c r="BM4237" s="23">
        <f t="shared" si="3201"/>
        <v>0</v>
      </c>
      <c r="BN4237" s="23">
        <f t="shared" si="3202"/>
        <v>0</v>
      </c>
      <c r="BO4237" s="23">
        <f t="shared" si="3203"/>
        <v>0</v>
      </c>
      <c r="BP4237" s="23">
        <f t="shared" si="3204"/>
        <v>0</v>
      </c>
      <c r="BQ4237" s="23">
        <f t="shared" si="3205"/>
        <v>0</v>
      </c>
      <c r="BR4237" s="23">
        <f t="shared" si="3206"/>
        <v>0</v>
      </c>
      <c r="BS4237" s="23">
        <f t="shared" si="3207"/>
        <v>0</v>
      </c>
      <c r="BT4237" s="23">
        <f t="shared" si="3208"/>
        <v>0</v>
      </c>
      <c r="BU4237" s="23">
        <f t="shared" si="3209"/>
        <v>0</v>
      </c>
      <c r="BV4237" s="23">
        <f>Datasheet[[#This Row],[Jan''23- Wt. Rev]]+Datasheet[[#This Row],[Feb''23- Wt. Rev]]+Datasheet[[#This Row],[Mar''23- Wt. Rev]]</f>
        <v>0</v>
      </c>
      <c r="BW4237" s="23">
        <f>Datasheet[[#This Row],[Apr''23- Wt. Rev]]+Datasheet[[#This Row],[May''23- Wt. Rev]]+Datasheet[[#This Row],[Jun''23- Wt. Rev]]</f>
        <v>0</v>
      </c>
      <c r="BX4237" s="23">
        <f>Datasheet[[#This Row],[Jul''23- Wt. Rev]]+Datasheet[[#This Row],[Aug''23- Wt. Rev]]+Datasheet[[#This Row],[Sep''23- Wt. Rev]]</f>
        <v>0</v>
      </c>
      <c r="BY4237" s="23">
        <f>Datasheet[[#This Row],[Oct''23- Wt. Rev]]+Datasheet[[#This Row],[Nov''23- Wt. Rev]]+Datasheet[[#This Row],[Dec''23- Wt. Rev]]</f>
        <v>0</v>
      </c>
      <c r="BZ4237" s="21"/>
      <c r="CA4237" s="24">
        <f>MAX(Datasheet[[#This Row],[Q1''23-HC]:[Q4''23- HC]])</f>
        <v>1</v>
      </c>
      <c r="CB4237" s="2">
        <f t="shared" si="3210"/>
        <v>0</v>
      </c>
      <c r="CC4237" s="2">
        <f t="shared" si="3211"/>
        <v>1</v>
      </c>
      <c r="CD4237" s="2">
        <f t="shared" si="3212"/>
        <v>1</v>
      </c>
      <c r="CE4237" s="2">
        <f t="shared" si="3213"/>
        <v>1</v>
      </c>
      <c r="CF4237" s="26"/>
      <c r="CG4237" s="2">
        <f>SUM(Datasheet[[#This Row],[Jan''23- Target]:[Dec''23- Target]])</f>
        <v>0</v>
      </c>
      <c r="CH4237" s="2"/>
      <c r="CI4237" s="2"/>
      <c r="CJ4237" s="2"/>
      <c r="CK4237" s="2"/>
      <c r="CL4237" s="2"/>
      <c r="CM4237" s="2"/>
      <c r="CN4237" s="2"/>
      <c r="CO4237" s="2"/>
      <c r="CP4237" s="2"/>
      <c r="CQ4237" s="2"/>
      <c r="CR4237" s="2"/>
      <c r="CS4237" s="2"/>
      <c r="CT4237" s="2">
        <f t="shared" si="3182"/>
        <v>0</v>
      </c>
      <c r="CU4237" s="2">
        <f t="shared" si="3183"/>
        <v>0</v>
      </c>
      <c r="CV4237" s="2">
        <f t="shared" si="3184"/>
        <v>0</v>
      </c>
      <c r="CW4237" s="2">
        <f t="shared" si="3185"/>
        <v>0</v>
      </c>
      <c r="CX4237" s="26"/>
      <c r="CY4237" s="12" t="s">
        <v>596</v>
      </c>
      <c r="CZ4237" s="37" t="s">
        <v>183</v>
      </c>
      <c r="DA4237" s="37" t="s">
        <v>168</v>
      </c>
      <c r="DB4237" s="12" t="s">
        <v>147</v>
      </c>
      <c r="DC4237" s="12" t="s">
        <v>148</v>
      </c>
      <c r="DD4237" s="12"/>
      <c r="DE4237" s="12"/>
      <c r="DF4237" s="12" t="s">
        <v>633</v>
      </c>
      <c r="DG4237" s="12"/>
      <c r="DH4237" s="2"/>
      <c r="DI4237" s="2"/>
      <c r="DJ4237" s="2"/>
      <c r="DK4237" s="2">
        <f>IFERROR(DH4237*INDEX(#REF!,MATCH(N4237,#REF!,0)),0)</f>
        <v>0</v>
      </c>
      <c r="DL4237" s="2">
        <f>IFERROR(DI4237*INDEX(#REF!,MATCH(N4237,#REF!,0)),0)</f>
        <v>0</v>
      </c>
      <c r="DM4237" s="2">
        <f>IFERROR(DJ4237*INDEX(#REF!,MATCH(N4237,#REF!,0)),0)</f>
        <v>0</v>
      </c>
      <c r="DN4237" s="29">
        <f>IFERROR((Datasheet[[#This Row],[Proposal Value in EUR]]-Datasheet[[#This Row],[Proposal Cost in EUR]])/Datasheet[[#This Row],[Proposal Value in EUR]],0)</f>
        <v>0</v>
      </c>
      <c r="DO4237" s="29">
        <f>IFERROR((Datasheet[[#This Row],[Proposal Value in EUR]]-Datasheet[[#This Row],[Proposal Cost in EUR(PM)]])/Datasheet[[#This Row],[Proposal Value in EUR]],0)</f>
        <v>0</v>
      </c>
      <c r="DP4237" s="39"/>
      <c r="DQ4237" s="39"/>
      <c r="DR4237" s="29">
        <f>IFERROR(Datasheet[[#This Row],[Gross Margin]]/Datasheet[[#This Row],[Gross Revenue]],0)</f>
        <v>0</v>
      </c>
      <c r="DS4237" s="39"/>
      <c r="DT4237" s="29">
        <f>IFERROR(Datasheet[[#This Row],[Project Margin]]/Datasheet[[#This Row],[Gross Revenue]],0)</f>
        <v>0</v>
      </c>
      <c r="DU4237" s="41"/>
      <c r="DV4237" s="41"/>
      <c r="DW4237" s="29">
        <f>IFERROR(((Datasheet[[#This Row],[Target Value]]-Datasheet[[#This Row],[Targe Cost]])/Datasheet[[#This Row],[Target Value]]),0)</f>
        <v>0</v>
      </c>
      <c r="DX4237" s="26"/>
      <c r="DY4237" s="30" t="s">
        <v>3355</v>
      </c>
      <c r="DZ4237" s="38" t="s">
        <v>600</v>
      </c>
      <c r="EA4237" s="13" t="str">
        <f>IFERROR(INDEX(Services!$C$3:$C$239,MATCH(Datasheet[[#This Row],[Service Types]],Services!$B$3:$B$239,0)),"-")</f>
        <v>Consultancy</v>
      </c>
      <c r="EB4237" s="13" t="str">
        <f>IFERROR(INDEX(Services!$D$3:$D$239,MATCH(Datasheet[[#This Row],[Service Types]],Services!$B$3:$B$239,0)),"-")</f>
        <v>Non Digital</v>
      </c>
      <c r="EC4237" s="13" t="str">
        <f>IFERROR(INDEX(Services!$E$3:$E$239,MATCH(Datasheet[[#This Row],[Service Types]],Services!$B$3:$B$239,0)),"-")</f>
        <v>Quality Assurance</v>
      </c>
      <c r="EV4237" s="3"/>
    </row>
    <row r="4238" spans="1:152" ht="13.15" customHeight="1">
      <c r="A4238" s="12" t="s">
        <v>630</v>
      </c>
      <c r="B4238" s="37" t="s">
        <v>451</v>
      </c>
      <c r="C4238" s="12" t="s">
        <v>2907</v>
      </c>
      <c r="D4238" s="37" t="s">
        <v>2907</v>
      </c>
      <c r="E4238" s="12" t="s">
        <v>450</v>
      </c>
      <c r="F4238" s="37" t="s">
        <v>3345</v>
      </c>
      <c r="G4238" s="37" t="s">
        <v>3362</v>
      </c>
      <c r="H4238" s="12" t="s">
        <v>140</v>
      </c>
      <c r="I4238" s="37" t="s">
        <v>166</v>
      </c>
      <c r="J4238" s="37" t="str">
        <f t="shared" si="3175"/>
        <v>Actuals/FC</v>
      </c>
      <c r="K4238" s="92">
        <v>1</v>
      </c>
      <c r="L4238" s="37" t="s">
        <v>167</v>
      </c>
      <c r="M4238" s="37" t="s">
        <v>3363</v>
      </c>
      <c r="N4238" s="12" t="s">
        <v>143</v>
      </c>
      <c r="O4238" s="93">
        <v>103.3</v>
      </c>
      <c r="P4238" s="94">
        <f>IFERROR(O4238*INDEX(#REF!,MATCH(N4238,#REF!,0)),0)</f>
        <v>0</v>
      </c>
      <c r="Q4238" s="21"/>
      <c r="R42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38" s="12"/>
      <c r="T4238" s="12"/>
      <c r="U4238" s="20"/>
      <c r="V4238" s="12"/>
      <c r="W4238" s="12"/>
      <c r="X4238" s="20"/>
      <c r="Y4238" s="12"/>
      <c r="Z4238" s="12"/>
      <c r="AA4238" s="20"/>
      <c r="AB4238" s="12"/>
      <c r="AC4238" s="12"/>
      <c r="AD4238" s="20"/>
      <c r="AE4238" s="12"/>
      <c r="AF4238" s="12">
        <v>1</v>
      </c>
      <c r="AG4238" s="20"/>
      <c r="AH4238" s="12"/>
      <c r="AI4238" s="12">
        <v>1</v>
      </c>
      <c r="AJ4238" s="20"/>
      <c r="AK4238" s="12"/>
      <c r="AL4238" s="12"/>
      <c r="AM4238" s="20">
        <f t="shared" si="3214"/>
        <v>0</v>
      </c>
      <c r="AN4238" s="12"/>
      <c r="AO4238" s="12"/>
      <c r="AP4238" s="20">
        <f t="shared" si="3215"/>
        <v>0</v>
      </c>
      <c r="AQ4238" s="12"/>
      <c r="AR4238" s="12"/>
      <c r="AS4238" s="20">
        <f t="shared" si="3216"/>
        <v>0</v>
      </c>
      <c r="AT4238" s="12"/>
      <c r="AU4238" s="12"/>
      <c r="AV4238" s="20">
        <f t="shared" si="3217"/>
        <v>0</v>
      </c>
      <c r="AW4238" s="12"/>
      <c r="AX4238" s="12"/>
      <c r="AY4238" s="20">
        <f t="shared" si="3218"/>
        <v>0</v>
      </c>
      <c r="AZ4238" s="12"/>
      <c r="BA4238" s="12"/>
      <c r="BB4238" s="20">
        <f t="shared" si="3219"/>
        <v>0</v>
      </c>
      <c r="BC4238" s="21"/>
      <c r="BD4238" s="20">
        <f>Datasheet[[#This Row],[Jan''23- UWt. Rev]]+Datasheet[[#This Row],[Feb''23- UWt. Rev]]+Datasheet[[#This Row],[Mar''23- UWt. Rev]]</f>
        <v>0</v>
      </c>
      <c r="BE4238" s="20">
        <f>Datasheet[[#This Row],[Apr''23- UWt. Rev]]+Datasheet[[#This Row],[May''23- UWt. Rev]]+Datasheet[[#This Row],[Jun''23- UWt. Rev]]</f>
        <v>0</v>
      </c>
      <c r="BF4238" s="20">
        <f>Datasheet[[#This Row],[Jul''23- UWt. Rev]]+Datasheet[[#This Row],[Aug''23- UWt. Rev]]+Datasheet[[#This Row],[Sep''23- UWt. Rev]]</f>
        <v>0</v>
      </c>
      <c r="BG4238" s="20">
        <f>Datasheet[[#This Row],[Oct''23- UWt. Rev]]+Datasheet[[#This Row],[Nov''23- UWt. Rev]]+Datasheet[[#This Row],[Dec''23- UWt. Rev]]</f>
        <v>0</v>
      </c>
      <c r="BH4238" s="22">
        <f>Datasheet[[#This Row],[Q3''23- Un. Wt. Rev]]+Datasheet[[#This Row],[Q4''23- Un. Wt. Rev]]</f>
        <v>0</v>
      </c>
      <c r="BI4238" s="23">
        <f>SUM(Datasheet[[#This Row],[Jan''23- Wt. Rev]:[Dec''23- Wt. Rev]])</f>
        <v>0</v>
      </c>
      <c r="BJ4238" s="23">
        <f t="shared" si="3198"/>
        <v>0</v>
      </c>
      <c r="BK4238" s="23">
        <f t="shared" si="3199"/>
        <v>0</v>
      </c>
      <c r="BL4238" s="23">
        <f t="shared" si="3200"/>
        <v>0</v>
      </c>
      <c r="BM4238" s="23">
        <f t="shared" si="3201"/>
        <v>0</v>
      </c>
      <c r="BN4238" s="23">
        <f t="shared" si="3202"/>
        <v>0</v>
      </c>
      <c r="BO4238" s="23">
        <f t="shared" si="3203"/>
        <v>0</v>
      </c>
      <c r="BP4238" s="23">
        <f t="shared" si="3204"/>
        <v>0</v>
      </c>
      <c r="BQ4238" s="23">
        <f t="shared" si="3205"/>
        <v>0</v>
      </c>
      <c r="BR4238" s="23">
        <f t="shared" si="3206"/>
        <v>0</v>
      </c>
      <c r="BS4238" s="23">
        <f t="shared" si="3207"/>
        <v>0</v>
      </c>
      <c r="BT4238" s="23">
        <f t="shared" si="3208"/>
        <v>0</v>
      </c>
      <c r="BU4238" s="23">
        <f t="shared" si="3209"/>
        <v>0</v>
      </c>
      <c r="BV4238" s="23">
        <f>Datasheet[[#This Row],[Jan''23- Wt. Rev]]+Datasheet[[#This Row],[Feb''23- Wt. Rev]]+Datasheet[[#This Row],[Mar''23- Wt. Rev]]</f>
        <v>0</v>
      </c>
      <c r="BW4238" s="23">
        <f>Datasheet[[#This Row],[Apr''23- Wt. Rev]]+Datasheet[[#This Row],[May''23- Wt. Rev]]+Datasheet[[#This Row],[Jun''23- Wt. Rev]]</f>
        <v>0</v>
      </c>
      <c r="BX4238" s="23">
        <f>Datasheet[[#This Row],[Jul''23- Wt. Rev]]+Datasheet[[#This Row],[Aug''23- Wt. Rev]]+Datasheet[[#This Row],[Sep''23- Wt. Rev]]</f>
        <v>0</v>
      </c>
      <c r="BY4238" s="23">
        <f>Datasheet[[#This Row],[Oct''23- Wt. Rev]]+Datasheet[[#This Row],[Nov''23- Wt. Rev]]+Datasheet[[#This Row],[Dec''23- Wt. Rev]]</f>
        <v>0</v>
      </c>
      <c r="BZ4238" s="21"/>
      <c r="CA4238" s="24">
        <f>MAX(Datasheet[[#This Row],[Q1''23-HC]:[Q4''23- HC]])</f>
        <v>1</v>
      </c>
      <c r="CB4238" s="2">
        <f t="shared" si="3210"/>
        <v>0</v>
      </c>
      <c r="CC4238" s="2">
        <f t="shared" si="3211"/>
        <v>1</v>
      </c>
      <c r="CD4238" s="2">
        <f t="shared" si="3212"/>
        <v>0</v>
      </c>
      <c r="CE4238" s="2">
        <f t="shared" si="3213"/>
        <v>0</v>
      </c>
      <c r="CF4238" s="26"/>
      <c r="CG4238" s="2">
        <f>SUM(Datasheet[[#This Row],[Jan''23- Target]:[Dec''23- Target]])</f>
        <v>0</v>
      </c>
      <c r="CH4238" s="2"/>
      <c r="CI4238" s="2"/>
      <c r="CJ4238" s="2"/>
      <c r="CK4238" s="2"/>
      <c r="CL4238" s="2"/>
      <c r="CM4238" s="2"/>
      <c r="CN4238" s="2"/>
      <c r="CO4238" s="2"/>
      <c r="CP4238" s="2"/>
      <c r="CQ4238" s="2"/>
      <c r="CR4238" s="2"/>
      <c r="CS4238" s="2"/>
      <c r="CT4238" s="2">
        <f t="shared" si="3182"/>
        <v>0</v>
      </c>
      <c r="CU4238" s="2">
        <f t="shared" si="3183"/>
        <v>0</v>
      </c>
      <c r="CV4238" s="2">
        <f t="shared" si="3184"/>
        <v>0</v>
      </c>
      <c r="CW4238" s="2">
        <f t="shared" si="3185"/>
        <v>0</v>
      </c>
      <c r="CX4238" s="26"/>
      <c r="CY4238" s="12" t="s">
        <v>596</v>
      </c>
      <c r="CZ4238" s="37" t="s">
        <v>183</v>
      </c>
      <c r="DA4238" s="37" t="s">
        <v>168</v>
      </c>
      <c r="DB4238" s="12" t="s">
        <v>147</v>
      </c>
      <c r="DC4238" s="12" t="s">
        <v>148</v>
      </c>
      <c r="DD4238" s="12"/>
      <c r="DE4238" s="12"/>
      <c r="DF4238" s="12" t="s">
        <v>633</v>
      </c>
      <c r="DG4238" s="12"/>
      <c r="DH4238" s="2"/>
      <c r="DI4238" s="2"/>
      <c r="DJ4238" s="2"/>
      <c r="DK4238" s="2">
        <f>IFERROR(DH4238*INDEX(#REF!,MATCH(N4238,#REF!,0)),0)</f>
        <v>0</v>
      </c>
      <c r="DL4238" s="2">
        <f>IFERROR(DI4238*INDEX(#REF!,MATCH(N4238,#REF!,0)),0)</f>
        <v>0</v>
      </c>
      <c r="DM4238" s="2">
        <f>IFERROR(DJ4238*INDEX(#REF!,MATCH(N4238,#REF!,0)),0)</f>
        <v>0</v>
      </c>
      <c r="DN4238" s="29">
        <f>IFERROR((Datasheet[[#This Row],[Proposal Value in EUR]]-Datasheet[[#This Row],[Proposal Cost in EUR]])/Datasheet[[#This Row],[Proposal Value in EUR]],0)</f>
        <v>0</v>
      </c>
      <c r="DO4238" s="29">
        <f>IFERROR((Datasheet[[#This Row],[Proposal Value in EUR]]-Datasheet[[#This Row],[Proposal Cost in EUR(PM)]])/Datasheet[[#This Row],[Proposal Value in EUR]],0)</f>
        <v>0</v>
      </c>
      <c r="DP4238" s="39"/>
      <c r="DQ4238" s="39"/>
      <c r="DR4238" s="29">
        <f>IFERROR(Datasheet[[#This Row],[Gross Margin]]/Datasheet[[#This Row],[Gross Revenue]],0)</f>
        <v>0</v>
      </c>
      <c r="DS4238" s="39"/>
      <c r="DT4238" s="29">
        <f>IFERROR(Datasheet[[#This Row],[Project Margin]]/Datasheet[[#This Row],[Gross Revenue]],0)</f>
        <v>0</v>
      </c>
      <c r="DU4238" s="41"/>
      <c r="DV4238" s="41"/>
      <c r="DW4238" s="29">
        <f>IFERROR(((Datasheet[[#This Row],[Target Value]]-Datasheet[[#This Row],[Targe Cost]])/Datasheet[[#This Row],[Target Value]]),0)</f>
        <v>0</v>
      </c>
      <c r="DX4238" s="26"/>
      <c r="DY4238" s="30" t="s">
        <v>3364</v>
      </c>
      <c r="DZ4238" s="38" t="s">
        <v>600</v>
      </c>
      <c r="EA4238" s="13" t="str">
        <f>IFERROR(INDEX(Services!$C$3:$C$239,MATCH(Datasheet[[#This Row],[Service Types]],Services!$B$3:$B$239,0)),"-")</f>
        <v>Consultancy</v>
      </c>
      <c r="EB4238" s="13" t="str">
        <f>IFERROR(INDEX(Services!$D$3:$D$239,MATCH(Datasheet[[#This Row],[Service Types]],Services!$B$3:$B$239,0)),"-")</f>
        <v>Non Digital</v>
      </c>
      <c r="EC4238" s="13" t="str">
        <f>IFERROR(INDEX(Services!$E$3:$E$239,MATCH(Datasheet[[#This Row],[Service Types]],Services!$B$3:$B$239,0)),"-")</f>
        <v>Quality Assurance</v>
      </c>
      <c r="EV4238" s="3"/>
    </row>
    <row r="4239" spans="1:152" ht="13.15" customHeight="1">
      <c r="A4239" s="12" t="s">
        <v>630</v>
      </c>
      <c r="B4239" s="37" t="s">
        <v>451</v>
      </c>
      <c r="C4239" s="12" t="s">
        <v>2907</v>
      </c>
      <c r="D4239" s="37" t="s">
        <v>2907</v>
      </c>
      <c r="E4239" s="12" t="s">
        <v>450</v>
      </c>
      <c r="F4239" s="37" t="s">
        <v>3365</v>
      </c>
      <c r="G4239" s="37" t="s">
        <v>3366</v>
      </c>
      <c r="H4239" s="12" t="s">
        <v>140</v>
      </c>
      <c r="I4239" s="37" t="s">
        <v>166</v>
      </c>
      <c r="J4239" s="37" t="str">
        <f t="shared" si="3175"/>
        <v>Actuals/FC</v>
      </c>
      <c r="K4239" s="92">
        <v>1</v>
      </c>
      <c r="L4239" s="37" t="s">
        <v>167</v>
      </c>
      <c r="M4239" s="37"/>
      <c r="N4239" s="12"/>
      <c r="O4239" s="93"/>
      <c r="P4239" s="94">
        <f>IFERROR(O4239*INDEX(#REF!,MATCH(N4239,#REF!,0)),0)</f>
        <v>0</v>
      </c>
      <c r="Q4239" s="21"/>
      <c r="R42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39" s="12"/>
      <c r="T4239" s="12"/>
      <c r="U4239" s="20"/>
      <c r="V4239" s="12"/>
      <c r="W4239" s="12"/>
      <c r="X4239" s="20"/>
      <c r="Y4239" s="12"/>
      <c r="Z4239" s="12"/>
      <c r="AA4239" s="20"/>
      <c r="AB4239" s="12"/>
      <c r="AC4239" s="12"/>
      <c r="AD4239" s="20"/>
      <c r="AE4239" s="12"/>
      <c r="AF4239" s="12"/>
      <c r="AG4239" s="20"/>
      <c r="AH4239" s="12"/>
      <c r="AI4239" s="12"/>
      <c r="AJ4239" s="20"/>
      <c r="AK4239" s="12"/>
      <c r="AL4239" s="12"/>
      <c r="AM4239" s="20">
        <f t="shared" si="3214"/>
        <v>0</v>
      </c>
      <c r="AN4239" s="12"/>
      <c r="AO4239" s="12"/>
      <c r="AP4239" s="20">
        <f t="shared" si="3215"/>
        <v>0</v>
      </c>
      <c r="AQ4239" s="12"/>
      <c r="AR4239" s="12"/>
      <c r="AS4239" s="20">
        <f t="shared" si="3216"/>
        <v>0</v>
      </c>
      <c r="AT4239" s="12"/>
      <c r="AU4239" s="12"/>
      <c r="AV4239" s="20">
        <f t="shared" si="3217"/>
        <v>0</v>
      </c>
      <c r="AW4239" s="12"/>
      <c r="AX4239" s="12"/>
      <c r="AY4239" s="20">
        <f t="shared" si="3218"/>
        <v>0</v>
      </c>
      <c r="AZ4239" s="12"/>
      <c r="BA4239" s="12"/>
      <c r="BB4239" s="20">
        <f t="shared" si="3219"/>
        <v>0</v>
      </c>
      <c r="BC4239" s="21"/>
      <c r="BD4239" s="20">
        <f>Datasheet[[#This Row],[Jan''23- UWt. Rev]]+Datasheet[[#This Row],[Feb''23- UWt. Rev]]+Datasheet[[#This Row],[Mar''23- UWt. Rev]]</f>
        <v>0</v>
      </c>
      <c r="BE4239" s="20">
        <f>Datasheet[[#This Row],[Apr''23- UWt. Rev]]+Datasheet[[#This Row],[May''23- UWt. Rev]]+Datasheet[[#This Row],[Jun''23- UWt. Rev]]</f>
        <v>0</v>
      </c>
      <c r="BF4239" s="20">
        <f>Datasheet[[#This Row],[Jul''23- UWt. Rev]]+Datasheet[[#This Row],[Aug''23- UWt. Rev]]+Datasheet[[#This Row],[Sep''23- UWt. Rev]]</f>
        <v>0</v>
      </c>
      <c r="BG4239" s="20">
        <f>Datasheet[[#This Row],[Oct''23- UWt. Rev]]+Datasheet[[#This Row],[Nov''23- UWt. Rev]]+Datasheet[[#This Row],[Dec''23- UWt. Rev]]</f>
        <v>0</v>
      </c>
      <c r="BH4239" s="22">
        <f>Datasheet[[#This Row],[Q3''23- Un. Wt. Rev]]+Datasheet[[#This Row],[Q4''23- Un. Wt. Rev]]</f>
        <v>0</v>
      </c>
      <c r="BI4239" s="23">
        <f>SUM(Datasheet[[#This Row],[Jan''23- Wt. Rev]:[Dec''23- Wt. Rev]])</f>
        <v>0</v>
      </c>
      <c r="BJ4239" s="23">
        <f t="shared" si="3198"/>
        <v>0</v>
      </c>
      <c r="BK4239" s="23">
        <f t="shared" si="3199"/>
        <v>0</v>
      </c>
      <c r="BL4239" s="23">
        <f t="shared" si="3200"/>
        <v>0</v>
      </c>
      <c r="BM4239" s="23">
        <f t="shared" si="3201"/>
        <v>0</v>
      </c>
      <c r="BN4239" s="23">
        <f t="shared" si="3202"/>
        <v>0</v>
      </c>
      <c r="BO4239" s="23">
        <f t="shared" si="3203"/>
        <v>0</v>
      </c>
      <c r="BP4239" s="23">
        <f t="shared" si="3204"/>
        <v>0</v>
      </c>
      <c r="BQ4239" s="23">
        <f t="shared" si="3205"/>
        <v>0</v>
      </c>
      <c r="BR4239" s="23">
        <f t="shared" si="3206"/>
        <v>0</v>
      </c>
      <c r="BS4239" s="23">
        <f t="shared" si="3207"/>
        <v>0</v>
      </c>
      <c r="BT4239" s="23">
        <f t="shared" si="3208"/>
        <v>0</v>
      </c>
      <c r="BU4239" s="23">
        <f t="shared" si="3209"/>
        <v>0</v>
      </c>
      <c r="BV4239" s="23">
        <f>Datasheet[[#This Row],[Jan''23- Wt. Rev]]+Datasheet[[#This Row],[Feb''23- Wt. Rev]]+Datasheet[[#This Row],[Mar''23- Wt. Rev]]</f>
        <v>0</v>
      </c>
      <c r="BW4239" s="23">
        <f>Datasheet[[#This Row],[Apr''23- Wt. Rev]]+Datasheet[[#This Row],[May''23- Wt. Rev]]+Datasheet[[#This Row],[Jun''23- Wt. Rev]]</f>
        <v>0</v>
      </c>
      <c r="BX4239" s="23">
        <f>Datasheet[[#This Row],[Jul''23- Wt. Rev]]+Datasheet[[#This Row],[Aug''23- Wt. Rev]]+Datasheet[[#This Row],[Sep''23- Wt. Rev]]</f>
        <v>0</v>
      </c>
      <c r="BY4239" s="23">
        <f>Datasheet[[#This Row],[Oct''23- Wt. Rev]]+Datasheet[[#This Row],[Nov''23- Wt. Rev]]+Datasheet[[#This Row],[Dec''23- Wt. Rev]]</f>
        <v>0</v>
      </c>
      <c r="BZ4239" s="21"/>
      <c r="CA4239" s="24">
        <f>MAX(Datasheet[[#This Row],[Q1''23-HC]:[Q4''23- HC]])</f>
        <v>0</v>
      </c>
      <c r="CB4239" s="2">
        <f t="shared" si="3210"/>
        <v>0</v>
      </c>
      <c r="CC4239" s="2">
        <f t="shared" si="3211"/>
        <v>0</v>
      </c>
      <c r="CD4239" s="2">
        <f t="shared" si="3212"/>
        <v>0</v>
      </c>
      <c r="CE4239" s="2">
        <f t="shared" si="3213"/>
        <v>0</v>
      </c>
      <c r="CF4239" s="26"/>
      <c r="CG4239" s="2">
        <f>SUM(Datasheet[[#This Row],[Jan''23- Target]:[Dec''23- Target]])</f>
        <v>0</v>
      </c>
      <c r="CH4239" s="2"/>
      <c r="CI4239" s="2"/>
      <c r="CJ4239" s="2"/>
      <c r="CK4239" s="2"/>
      <c r="CL4239" s="2"/>
      <c r="CM4239" s="2"/>
      <c r="CN4239" s="2"/>
      <c r="CO4239" s="2"/>
      <c r="CP4239" s="2"/>
      <c r="CQ4239" s="2"/>
      <c r="CR4239" s="2"/>
      <c r="CS4239" s="2"/>
      <c r="CT4239" s="2">
        <f t="shared" si="3182"/>
        <v>0</v>
      </c>
      <c r="CU4239" s="2">
        <f t="shared" si="3183"/>
        <v>0</v>
      </c>
      <c r="CV4239" s="2">
        <f t="shared" si="3184"/>
        <v>0</v>
      </c>
      <c r="CW4239" s="2">
        <f t="shared" si="3185"/>
        <v>0</v>
      </c>
      <c r="CX4239" s="26"/>
      <c r="CY4239" s="12" t="s">
        <v>596</v>
      </c>
      <c r="CZ4239" s="37" t="s">
        <v>187</v>
      </c>
      <c r="DA4239" s="37" t="s">
        <v>168</v>
      </c>
      <c r="DB4239" s="12" t="s">
        <v>147</v>
      </c>
      <c r="DC4239" s="12" t="s">
        <v>148</v>
      </c>
      <c r="DD4239" s="12"/>
      <c r="DE4239" s="12"/>
      <c r="DF4239" s="12" t="s">
        <v>633</v>
      </c>
      <c r="DG4239" s="12"/>
      <c r="DH4239" s="2"/>
      <c r="DI4239" s="2"/>
      <c r="DJ4239" s="2"/>
      <c r="DK4239" s="2">
        <f>IFERROR(DH4239*INDEX(#REF!,MATCH(N4239,#REF!,0)),0)</f>
        <v>0</v>
      </c>
      <c r="DL4239" s="2">
        <f>IFERROR(DI4239*INDEX(#REF!,MATCH(N4239,#REF!,0)),0)</f>
        <v>0</v>
      </c>
      <c r="DM4239" s="2">
        <f>IFERROR(DJ4239*INDEX(#REF!,MATCH(N4239,#REF!,0)),0)</f>
        <v>0</v>
      </c>
      <c r="DN4239" s="29">
        <f>IFERROR((Datasheet[[#This Row],[Proposal Value in EUR]]-Datasheet[[#This Row],[Proposal Cost in EUR]])/Datasheet[[#This Row],[Proposal Value in EUR]],0)</f>
        <v>0</v>
      </c>
      <c r="DO4239" s="29">
        <f>IFERROR((Datasheet[[#This Row],[Proposal Value in EUR]]-Datasheet[[#This Row],[Proposal Cost in EUR(PM)]])/Datasheet[[#This Row],[Proposal Value in EUR]],0)</f>
        <v>0</v>
      </c>
      <c r="DP4239" s="39"/>
      <c r="DQ4239" s="39"/>
      <c r="DR4239" s="29">
        <f>IFERROR(Datasheet[[#This Row],[Gross Margin]]/Datasheet[[#This Row],[Gross Revenue]],0)</f>
        <v>0</v>
      </c>
      <c r="DS4239" s="39"/>
      <c r="DT4239" s="29">
        <f>IFERROR(Datasheet[[#This Row],[Project Margin]]/Datasheet[[#This Row],[Gross Revenue]],0)</f>
        <v>0</v>
      </c>
      <c r="DU4239" s="41"/>
      <c r="DV4239" s="41"/>
      <c r="DW4239" s="29">
        <f>IFERROR(((Datasheet[[#This Row],[Target Value]]-Datasheet[[#This Row],[Targe Cost]])/Datasheet[[#This Row],[Target Value]]),0)</f>
        <v>0</v>
      </c>
      <c r="DX4239" s="26"/>
      <c r="DY4239" s="30" t="s">
        <v>151</v>
      </c>
      <c r="DZ4239" s="38"/>
      <c r="EA4239" s="13" t="str">
        <f>IFERROR(INDEX(Services!$C$3:$C$239,MATCH(Datasheet[[#This Row],[Service Types]],Services!$B$3:$B$239,0)),"-")</f>
        <v>-</v>
      </c>
      <c r="EB4239" s="13" t="str">
        <f>IFERROR(INDEX(Services!$D$3:$D$239,MATCH(Datasheet[[#This Row],[Service Types]],Services!$B$3:$B$239,0)),"-")</f>
        <v>-</v>
      </c>
      <c r="EC4239" s="13" t="str">
        <f>IFERROR(INDEX(Services!$E$3:$E$239,MATCH(Datasheet[[#This Row],[Service Types]],Services!$B$3:$B$239,0)),"-")</f>
        <v>-</v>
      </c>
      <c r="EV4239" s="3"/>
    </row>
    <row r="4240" spans="1:152" ht="13.15" customHeight="1">
      <c r="A4240" s="12" t="s">
        <v>630</v>
      </c>
      <c r="B4240" s="37" t="s">
        <v>451</v>
      </c>
      <c r="C4240" s="12" t="s">
        <v>2907</v>
      </c>
      <c r="D4240" s="37" t="s">
        <v>2907</v>
      </c>
      <c r="E4240" s="12" t="s">
        <v>450</v>
      </c>
      <c r="F4240" s="37" t="s">
        <v>3367</v>
      </c>
      <c r="G4240" s="37" t="s">
        <v>3368</v>
      </c>
      <c r="H4240" s="12" t="s">
        <v>140</v>
      </c>
      <c r="I4240" s="37" t="s">
        <v>155</v>
      </c>
      <c r="J4240" s="37" t="str">
        <f t="shared" ref="J4240:J4303" si="3220">IF(OR(I4240="4 - Closed Lost",I4240="4 - Closed Customer No Go",I4240="4 - Closed No Go",I4240="0 - Qualify Opportunity"),"Others",IF(OR(I4240="1 - Plan &amp; Build Solution",I4240="2 - Finalize Proposal &amp; Advance",I4240="3 - Submit Proposal, Negotiate &amp; Close",I4240="4 - Closed Won",I4240="4 - Closed Margin"),"Actuals/FC",IF(I4240="Target","Target","NA")))</f>
        <v>Actuals/FC</v>
      </c>
      <c r="K4240" s="92">
        <v>0.9</v>
      </c>
      <c r="L4240" s="37" t="s">
        <v>167</v>
      </c>
      <c r="M4240" s="37" t="s">
        <v>3369</v>
      </c>
      <c r="N4240" s="12" t="s">
        <v>143</v>
      </c>
      <c r="O4240" s="93">
        <v>162.56769944590019</v>
      </c>
      <c r="P4240" s="94">
        <f>IFERROR(O4240*INDEX(#REF!,MATCH(N4240,#REF!,0)),0)</f>
        <v>0</v>
      </c>
      <c r="Q4240" s="21"/>
      <c r="R42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40" s="12"/>
      <c r="T4240" s="12"/>
      <c r="U4240" s="20"/>
      <c r="V4240" s="12"/>
      <c r="W4240" s="12"/>
      <c r="X4240" s="20"/>
      <c r="Y4240" s="12"/>
      <c r="Z4240" s="12"/>
      <c r="AA4240" s="20"/>
      <c r="AB4240" s="12"/>
      <c r="AC4240" s="12"/>
      <c r="AD4240" s="20"/>
      <c r="AE4240" s="12"/>
      <c r="AF4240" s="12"/>
      <c r="AG4240" s="20"/>
      <c r="AH4240" s="12"/>
      <c r="AI4240" s="12"/>
      <c r="AJ4240" s="20"/>
      <c r="AK4240" s="12"/>
      <c r="AL4240" s="12"/>
      <c r="AM4240" s="20">
        <f t="shared" si="3214"/>
        <v>0</v>
      </c>
      <c r="AN4240" s="12"/>
      <c r="AO4240" s="12"/>
      <c r="AP4240" s="20">
        <f t="shared" si="3215"/>
        <v>0</v>
      </c>
      <c r="AQ4240" s="12"/>
      <c r="AR4240" s="12"/>
      <c r="AS4240" s="20">
        <f t="shared" si="3216"/>
        <v>0</v>
      </c>
      <c r="AT4240" s="12"/>
      <c r="AU4240" s="12"/>
      <c r="AV4240" s="20">
        <f t="shared" si="3217"/>
        <v>0</v>
      </c>
      <c r="AW4240" s="12"/>
      <c r="AX4240" s="12"/>
      <c r="AY4240" s="20">
        <f t="shared" si="3218"/>
        <v>0</v>
      </c>
      <c r="AZ4240" s="12"/>
      <c r="BA4240" s="12"/>
      <c r="BB4240" s="20">
        <f t="shared" si="3219"/>
        <v>0</v>
      </c>
      <c r="BC4240" s="21"/>
      <c r="BD4240" s="20">
        <f>Datasheet[[#This Row],[Jan''23- UWt. Rev]]+Datasheet[[#This Row],[Feb''23- UWt. Rev]]+Datasheet[[#This Row],[Mar''23- UWt. Rev]]</f>
        <v>0</v>
      </c>
      <c r="BE4240" s="20">
        <f>Datasheet[[#This Row],[Apr''23- UWt. Rev]]+Datasheet[[#This Row],[May''23- UWt. Rev]]+Datasheet[[#This Row],[Jun''23- UWt. Rev]]</f>
        <v>0</v>
      </c>
      <c r="BF4240" s="20">
        <f>Datasheet[[#This Row],[Jul''23- UWt. Rev]]+Datasheet[[#This Row],[Aug''23- UWt. Rev]]+Datasheet[[#This Row],[Sep''23- UWt. Rev]]</f>
        <v>0</v>
      </c>
      <c r="BG4240" s="20">
        <f>Datasheet[[#This Row],[Oct''23- UWt. Rev]]+Datasheet[[#This Row],[Nov''23- UWt. Rev]]+Datasheet[[#This Row],[Dec''23- UWt. Rev]]</f>
        <v>0</v>
      </c>
      <c r="BH4240" s="22">
        <f>Datasheet[[#This Row],[Q3''23- Un. Wt. Rev]]+Datasheet[[#This Row],[Q4''23- Un. Wt. Rev]]</f>
        <v>0</v>
      </c>
      <c r="BI4240" s="23">
        <f>SUM(Datasheet[[#This Row],[Jan''23- Wt. Rev]:[Dec''23- Wt. Rev]])</f>
        <v>0</v>
      </c>
      <c r="BJ4240" s="23">
        <f t="shared" si="3198"/>
        <v>0</v>
      </c>
      <c r="BK4240" s="23">
        <f t="shared" si="3199"/>
        <v>0</v>
      </c>
      <c r="BL4240" s="23">
        <f t="shared" si="3200"/>
        <v>0</v>
      </c>
      <c r="BM4240" s="23">
        <f t="shared" si="3201"/>
        <v>0</v>
      </c>
      <c r="BN4240" s="23">
        <f t="shared" si="3202"/>
        <v>0</v>
      </c>
      <c r="BO4240" s="23">
        <f t="shared" si="3203"/>
        <v>0</v>
      </c>
      <c r="BP4240" s="23">
        <f t="shared" si="3204"/>
        <v>0</v>
      </c>
      <c r="BQ4240" s="23">
        <f t="shared" si="3205"/>
        <v>0</v>
      </c>
      <c r="BR4240" s="23">
        <f t="shared" si="3206"/>
        <v>0</v>
      </c>
      <c r="BS4240" s="23">
        <f t="shared" si="3207"/>
        <v>0</v>
      </c>
      <c r="BT4240" s="23">
        <f t="shared" si="3208"/>
        <v>0</v>
      </c>
      <c r="BU4240" s="23">
        <f t="shared" si="3209"/>
        <v>0</v>
      </c>
      <c r="BV4240" s="23">
        <f>Datasheet[[#This Row],[Jan''23- Wt. Rev]]+Datasheet[[#This Row],[Feb''23- Wt. Rev]]+Datasheet[[#This Row],[Mar''23- Wt. Rev]]</f>
        <v>0</v>
      </c>
      <c r="BW4240" s="23">
        <f>Datasheet[[#This Row],[Apr''23- Wt. Rev]]+Datasheet[[#This Row],[May''23- Wt. Rev]]+Datasheet[[#This Row],[Jun''23- Wt. Rev]]</f>
        <v>0</v>
      </c>
      <c r="BX4240" s="23">
        <f>Datasheet[[#This Row],[Jul''23- Wt. Rev]]+Datasheet[[#This Row],[Aug''23- Wt. Rev]]+Datasheet[[#This Row],[Sep''23- Wt. Rev]]</f>
        <v>0</v>
      </c>
      <c r="BY4240" s="23">
        <f>Datasheet[[#This Row],[Oct''23- Wt. Rev]]+Datasheet[[#This Row],[Nov''23- Wt. Rev]]+Datasheet[[#This Row],[Dec''23- Wt. Rev]]</f>
        <v>0</v>
      </c>
      <c r="BZ4240" s="21"/>
      <c r="CA4240" s="24">
        <f>MAX(Datasheet[[#This Row],[Q1''23-HC]:[Q4''23- HC]])</f>
        <v>0</v>
      </c>
      <c r="CB4240" s="2">
        <f t="shared" si="3210"/>
        <v>0</v>
      </c>
      <c r="CC4240" s="2">
        <f t="shared" si="3211"/>
        <v>0</v>
      </c>
      <c r="CD4240" s="2">
        <f t="shared" si="3212"/>
        <v>0</v>
      </c>
      <c r="CE4240" s="2">
        <f t="shared" si="3213"/>
        <v>0</v>
      </c>
      <c r="CF4240" s="26"/>
      <c r="CG4240" s="2">
        <f>SUM(Datasheet[[#This Row],[Jan''23- Target]:[Dec''23- Target]])</f>
        <v>0</v>
      </c>
      <c r="CH4240" s="2"/>
      <c r="CI4240" s="2"/>
      <c r="CJ4240" s="2"/>
      <c r="CK4240" s="2"/>
      <c r="CL4240" s="2"/>
      <c r="CM4240" s="2"/>
      <c r="CN4240" s="2"/>
      <c r="CO4240" s="2"/>
      <c r="CP4240" s="2"/>
      <c r="CQ4240" s="2"/>
      <c r="CR4240" s="2"/>
      <c r="CS4240" s="2"/>
      <c r="CT4240" s="2">
        <f t="shared" si="3182"/>
        <v>0</v>
      </c>
      <c r="CU4240" s="2">
        <f t="shared" si="3183"/>
        <v>0</v>
      </c>
      <c r="CV4240" s="2">
        <f t="shared" si="3184"/>
        <v>0</v>
      </c>
      <c r="CW4240" s="2">
        <f t="shared" si="3185"/>
        <v>0</v>
      </c>
      <c r="CX4240" s="26"/>
      <c r="CY4240" s="12" t="s">
        <v>596</v>
      </c>
      <c r="CZ4240" s="37" t="s">
        <v>183</v>
      </c>
      <c r="DA4240" s="37" t="s">
        <v>215</v>
      </c>
      <c r="DB4240" s="12" t="s">
        <v>147</v>
      </c>
      <c r="DC4240" s="12" t="s">
        <v>148</v>
      </c>
      <c r="DD4240" s="12"/>
      <c r="DE4240" s="12"/>
      <c r="DF4240" s="12" t="s">
        <v>633</v>
      </c>
      <c r="DG4240" s="12"/>
      <c r="DH4240" s="2"/>
      <c r="DI4240" s="2"/>
      <c r="DJ4240" s="2"/>
      <c r="DK4240" s="2">
        <f>IFERROR(DH4240*INDEX(#REF!,MATCH(N4240,#REF!,0)),0)</f>
        <v>0</v>
      </c>
      <c r="DL4240" s="2">
        <f>IFERROR(DI4240*INDEX(#REF!,MATCH(N4240,#REF!,0)),0)</f>
        <v>0</v>
      </c>
      <c r="DM4240" s="2">
        <f>IFERROR(DJ4240*INDEX(#REF!,MATCH(N4240,#REF!,0)),0)</f>
        <v>0</v>
      </c>
      <c r="DN4240" s="29">
        <f>IFERROR((Datasheet[[#This Row],[Proposal Value in EUR]]-Datasheet[[#This Row],[Proposal Cost in EUR]])/Datasheet[[#This Row],[Proposal Value in EUR]],0)</f>
        <v>0</v>
      </c>
      <c r="DO4240" s="29">
        <f>IFERROR((Datasheet[[#This Row],[Proposal Value in EUR]]-Datasheet[[#This Row],[Proposal Cost in EUR(PM)]])/Datasheet[[#This Row],[Proposal Value in EUR]],0)</f>
        <v>0</v>
      </c>
      <c r="DP4240" s="39"/>
      <c r="DQ4240" s="39"/>
      <c r="DR4240" s="29">
        <f>IFERROR(Datasheet[[#This Row],[Gross Margin]]/Datasheet[[#This Row],[Gross Revenue]],0)</f>
        <v>0</v>
      </c>
      <c r="DS4240" s="39"/>
      <c r="DT4240" s="29">
        <f>IFERROR(Datasheet[[#This Row],[Project Margin]]/Datasheet[[#This Row],[Gross Revenue]],0)</f>
        <v>0</v>
      </c>
      <c r="DU4240" s="41"/>
      <c r="DV4240" s="41"/>
      <c r="DW4240" s="29">
        <f>IFERROR(((Datasheet[[#This Row],[Target Value]]-Datasheet[[#This Row],[Targe Cost]])/Datasheet[[#This Row],[Target Value]]),0)</f>
        <v>0</v>
      </c>
      <c r="DX4240" s="26"/>
      <c r="DY4240" s="30" t="s">
        <v>3370</v>
      </c>
      <c r="DZ4240" s="38" t="s">
        <v>600</v>
      </c>
      <c r="EA4240" s="13" t="str">
        <f>IFERROR(INDEX(Services!$C$3:$C$239,MATCH(Datasheet[[#This Row],[Service Types]],Services!$B$3:$B$239,0)),"-")</f>
        <v>Consultancy</v>
      </c>
      <c r="EB4240" s="13" t="str">
        <f>IFERROR(INDEX(Services!$D$3:$D$239,MATCH(Datasheet[[#This Row],[Service Types]],Services!$B$3:$B$239,0)),"-")</f>
        <v>Non Digital</v>
      </c>
      <c r="EC4240" s="13" t="str">
        <f>IFERROR(INDEX(Services!$E$3:$E$239,MATCH(Datasheet[[#This Row],[Service Types]],Services!$B$3:$B$239,0)),"-")</f>
        <v>Quality Assurance</v>
      </c>
      <c r="EV4240" s="3"/>
    </row>
    <row r="4241" spans="1:152" ht="13.15" customHeight="1">
      <c r="A4241" s="12" t="s">
        <v>630</v>
      </c>
      <c r="B4241" s="37" t="s">
        <v>451</v>
      </c>
      <c r="C4241" s="12" t="s">
        <v>2907</v>
      </c>
      <c r="D4241" s="37" t="s">
        <v>2907</v>
      </c>
      <c r="E4241" s="12" t="s">
        <v>450</v>
      </c>
      <c r="F4241" s="37" t="s">
        <v>3367</v>
      </c>
      <c r="G4241" s="37" t="s">
        <v>3368</v>
      </c>
      <c r="H4241" s="12" t="s">
        <v>140</v>
      </c>
      <c r="I4241" s="37" t="s">
        <v>155</v>
      </c>
      <c r="J4241" s="37" t="str">
        <f t="shared" si="3220"/>
        <v>Actuals/FC</v>
      </c>
      <c r="K4241" s="92">
        <v>0.9</v>
      </c>
      <c r="L4241" s="37" t="s">
        <v>167</v>
      </c>
      <c r="M4241" s="37" t="s">
        <v>3371</v>
      </c>
      <c r="N4241" s="12" t="s">
        <v>143</v>
      </c>
      <c r="O4241" s="93">
        <v>118.06702358597914</v>
      </c>
      <c r="P4241" s="94">
        <f>IFERROR(O4241*INDEX(#REF!,MATCH(N4241,#REF!,0)),0)</f>
        <v>0</v>
      </c>
      <c r="Q4241" s="21"/>
      <c r="R42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41" s="12"/>
      <c r="T4241" s="12"/>
      <c r="U4241" s="20"/>
      <c r="V4241" s="12"/>
      <c r="W4241" s="12"/>
      <c r="X4241" s="20"/>
      <c r="Y4241" s="12"/>
      <c r="Z4241" s="12"/>
      <c r="AA4241" s="20"/>
      <c r="AB4241" s="12"/>
      <c r="AC4241" s="12"/>
      <c r="AD4241" s="20"/>
      <c r="AE4241" s="12"/>
      <c r="AF4241" s="12"/>
      <c r="AG4241" s="20"/>
      <c r="AH4241" s="12"/>
      <c r="AI4241" s="12"/>
      <c r="AJ4241" s="20"/>
      <c r="AK4241" s="12"/>
      <c r="AL4241" s="12"/>
      <c r="AM4241" s="20">
        <f t="shared" si="3214"/>
        <v>0</v>
      </c>
      <c r="AN4241" s="12"/>
      <c r="AO4241" s="12"/>
      <c r="AP4241" s="20">
        <f t="shared" si="3215"/>
        <v>0</v>
      </c>
      <c r="AQ4241" s="12"/>
      <c r="AR4241" s="12"/>
      <c r="AS4241" s="20">
        <f t="shared" si="3216"/>
        <v>0</v>
      </c>
      <c r="AT4241" s="12"/>
      <c r="AU4241" s="12"/>
      <c r="AV4241" s="20">
        <f t="shared" si="3217"/>
        <v>0</v>
      </c>
      <c r="AW4241" s="12"/>
      <c r="AX4241" s="12"/>
      <c r="AY4241" s="20">
        <f t="shared" si="3218"/>
        <v>0</v>
      </c>
      <c r="AZ4241" s="12"/>
      <c r="BA4241" s="12"/>
      <c r="BB4241" s="20">
        <f t="shared" si="3219"/>
        <v>0</v>
      </c>
      <c r="BC4241" s="21"/>
      <c r="BD4241" s="20">
        <f>Datasheet[[#This Row],[Jan''23- UWt. Rev]]+Datasheet[[#This Row],[Feb''23- UWt. Rev]]+Datasheet[[#This Row],[Mar''23- UWt. Rev]]</f>
        <v>0</v>
      </c>
      <c r="BE4241" s="20">
        <f>Datasheet[[#This Row],[Apr''23- UWt. Rev]]+Datasheet[[#This Row],[May''23- UWt. Rev]]+Datasheet[[#This Row],[Jun''23- UWt. Rev]]</f>
        <v>0</v>
      </c>
      <c r="BF4241" s="20">
        <f>Datasheet[[#This Row],[Jul''23- UWt. Rev]]+Datasheet[[#This Row],[Aug''23- UWt. Rev]]+Datasheet[[#This Row],[Sep''23- UWt. Rev]]</f>
        <v>0</v>
      </c>
      <c r="BG4241" s="20">
        <f>Datasheet[[#This Row],[Oct''23- UWt. Rev]]+Datasheet[[#This Row],[Nov''23- UWt. Rev]]+Datasheet[[#This Row],[Dec''23- UWt. Rev]]</f>
        <v>0</v>
      </c>
      <c r="BH4241" s="22">
        <f>Datasheet[[#This Row],[Q3''23- Un. Wt. Rev]]+Datasheet[[#This Row],[Q4''23- Un. Wt. Rev]]</f>
        <v>0</v>
      </c>
      <c r="BI4241" s="23">
        <f>SUM(Datasheet[[#This Row],[Jan''23- Wt. Rev]:[Dec''23- Wt. Rev]])</f>
        <v>0</v>
      </c>
      <c r="BJ4241" s="23">
        <f t="shared" si="3198"/>
        <v>0</v>
      </c>
      <c r="BK4241" s="23">
        <f t="shared" si="3199"/>
        <v>0</v>
      </c>
      <c r="BL4241" s="23">
        <f t="shared" si="3200"/>
        <v>0</v>
      </c>
      <c r="BM4241" s="23">
        <f t="shared" si="3201"/>
        <v>0</v>
      </c>
      <c r="BN4241" s="23">
        <f t="shared" si="3202"/>
        <v>0</v>
      </c>
      <c r="BO4241" s="23">
        <f t="shared" si="3203"/>
        <v>0</v>
      </c>
      <c r="BP4241" s="23">
        <f t="shared" si="3204"/>
        <v>0</v>
      </c>
      <c r="BQ4241" s="23">
        <f t="shared" si="3205"/>
        <v>0</v>
      </c>
      <c r="BR4241" s="23">
        <f t="shared" si="3206"/>
        <v>0</v>
      </c>
      <c r="BS4241" s="23">
        <f t="shared" si="3207"/>
        <v>0</v>
      </c>
      <c r="BT4241" s="23">
        <f t="shared" si="3208"/>
        <v>0</v>
      </c>
      <c r="BU4241" s="23">
        <f t="shared" si="3209"/>
        <v>0</v>
      </c>
      <c r="BV4241" s="23">
        <f>Datasheet[[#This Row],[Jan''23- Wt. Rev]]+Datasheet[[#This Row],[Feb''23- Wt. Rev]]+Datasheet[[#This Row],[Mar''23- Wt. Rev]]</f>
        <v>0</v>
      </c>
      <c r="BW4241" s="23">
        <f>Datasheet[[#This Row],[Apr''23- Wt. Rev]]+Datasheet[[#This Row],[May''23- Wt. Rev]]+Datasheet[[#This Row],[Jun''23- Wt. Rev]]</f>
        <v>0</v>
      </c>
      <c r="BX4241" s="23">
        <f>Datasheet[[#This Row],[Jul''23- Wt. Rev]]+Datasheet[[#This Row],[Aug''23- Wt. Rev]]+Datasheet[[#This Row],[Sep''23- Wt. Rev]]</f>
        <v>0</v>
      </c>
      <c r="BY4241" s="23">
        <f>Datasheet[[#This Row],[Oct''23- Wt. Rev]]+Datasheet[[#This Row],[Nov''23- Wt. Rev]]+Datasheet[[#This Row],[Dec''23- Wt. Rev]]</f>
        <v>0</v>
      </c>
      <c r="BZ4241" s="21"/>
      <c r="CA4241" s="24">
        <f>MAX(Datasheet[[#This Row],[Q1''23-HC]:[Q4''23- HC]])</f>
        <v>0</v>
      </c>
      <c r="CB4241" s="2">
        <f t="shared" si="3210"/>
        <v>0</v>
      </c>
      <c r="CC4241" s="2">
        <f t="shared" si="3211"/>
        <v>0</v>
      </c>
      <c r="CD4241" s="2">
        <f t="shared" si="3212"/>
        <v>0</v>
      </c>
      <c r="CE4241" s="2">
        <f t="shared" si="3213"/>
        <v>0</v>
      </c>
      <c r="CF4241" s="26"/>
      <c r="CG4241" s="2">
        <f>SUM(Datasheet[[#This Row],[Jan''23- Target]:[Dec''23- Target]])</f>
        <v>0</v>
      </c>
      <c r="CH4241" s="2"/>
      <c r="CI4241" s="2"/>
      <c r="CJ4241" s="2"/>
      <c r="CK4241" s="2"/>
      <c r="CL4241" s="2"/>
      <c r="CM4241" s="2"/>
      <c r="CN4241" s="2"/>
      <c r="CO4241" s="2"/>
      <c r="CP4241" s="2"/>
      <c r="CQ4241" s="2"/>
      <c r="CR4241" s="2"/>
      <c r="CS4241" s="2"/>
      <c r="CT4241" s="2">
        <f t="shared" si="3182"/>
        <v>0</v>
      </c>
      <c r="CU4241" s="2">
        <f t="shared" si="3183"/>
        <v>0</v>
      </c>
      <c r="CV4241" s="2">
        <f t="shared" si="3184"/>
        <v>0</v>
      </c>
      <c r="CW4241" s="2">
        <f t="shared" si="3185"/>
        <v>0</v>
      </c>
      <c r="CX4241" s="26"/>
      <c r="CY4241" s="12" t="s">
        <v>596</v>
      </c>
      <c r="CZ4241" s="37" t="s">
        <v>183</v>
      </c>
      <c r="DA4241" s="37" t="s">
        <v>215</v>
      </c>
      <c r="DB4241" s="12" t="s">
        <v>147</v>
      </c>
      <c r="DC4241" s="12" t="s">
        <v>148</v>
      </c>
      <c r="DD4241" s="12"/>
      <c r="DE4241" s="12"/>
      <c r="DF4241" s="12" t="s">
        <v>633</v>
      </c>
      <c r="DG4241" s="12"/>
      <c r="DH4241" s="2"/>
      <c r="DI4241" s="2"/>
      <c r="DJ4241" s="2"/>
      <c r="DK4241" s="2">
        <f>IFERROR(DH4241*INDEX(#REF!,MATCH(N4241,#REF!,0)),0)</f>
        <v>0</v>
      </c>
      <c r="DL4241" s="2">
        <f>IFERROR(DI4241*INDEX(#REF!,MATCH(N4241,#REF!,0)),0)</f>
        <v>0</v>
      </c>
      <c r="DM4241" s="2">
        <f>IFERROR(DJ4241*INDEX(#REF!,MATCH(N4241,#REF!,0)),0)</f>
        <v>0</v>
      </c>
      <c r="DN4241" s="29">
        <f>IFERROR((Datasheet[[#This Row],[Proposal Value in EUR]]-Datasheet[[#This Row],[Proposal Cost in EUR]])/Datasheet[[#This Row],[Proposal Value in EUR]],0)</f>
        <v>0</v>
      </c>
      <c r="DO4241" s="29">
        <f>IFERROR((Datasheet[[#This Row],[Proposal Value in EUR]]-Datasheet[[#This Row],[Proposal Cost in EUR(PM)]])/Datasheet[[#This Row],[Proposal Value in EUR]],0)</f>
        <v>0</v>
      </c>
      <c r="DP4241" s="39"/>
      <c r="DQ4241" s="39"/>
      <c r="DR4241" s="29">
        <f>IFERROR(Datasheet[[#This Row],[Gross Margin]]/Datasheet[[#This Row],[Gross Revenue]],0)</f>
        <v>0</v>
      </c>
      <c r="DS4241" s="39"/>
      <c r="DT4241" s="29">
        <f>IFERROR(Datasheet[[#This Row],[Project Margin]]/Datasheet[[#This Row],[Gross Revenue]],0)</f>
        <v>0</v>
      </c>
      <c r="DU4241" s="41"/>
      <c r="DV4241" s="41"/>
      <c r="DW4241" s="29">
        <f>IFERROR(((Datasheet[[#This Row],[Target Value]]-Datasheet[[#This Row],[Targe Cost]])/Datasheet[[#This Row],[Target Value]]),0)</f>
        <v>0</v>
      </c>
      <c r="DX4241" s="26"/>
      <c r="DY4241" s="30" t="s">
        <v>3370</v>
      </c>
      <c r="DZ4241" s="38" t="s">
        <v>600</v>
      </c>
      <c r="EA4241" s="13" t="str">
        <f>IFERROR(INDEX(Services!$C$3:$C$239,MATCH(Datasheet[[#This Row],[Service Types]],Services!$B$3:$B$239,0)),"-")</f>
        <v>Consultancy</v>
      </c>
      <c r="EB4241" s="13" t="str">
        <f>IFERROR(INDEX(Services!$D$3:$D$239,MATCH(Datasheet[[#This Row],[Service Types]],Services!$B$3:$B$239,0)),"-")</f>
        <v>Non Digital</v>
      </c>
      <c r="EC4241" s="13" t="str">
        <f>IFERROR(INDEX(Services!$E$3:$E$239,MATCH(Datasheet[[#This Row],[Service Types]],Services!$B$3:$B$239,0)),"-")</f>
        <v>Quality Assurance</v>
      </c>
      <c r="EV4241" s="3"/>
    </row>
    <row r="4242" spans="1:152" ht="13.15" customHeight="1">
      <c r="A4242" s="12" t="s">
        <v>630</v>
      </c>
      <c r="B4242" s="37" t="s">
        <v>451</v>
      </c>
      <c r="C4242" s="12" t="s">
        <v>2907</v>
      </c>
      <c r="D4242" s="37" t="s">
        <v>2907</v>
      </c>
      <c r="E4242" s="12" t="s">
        <v>450</v>
      </c>
      <c r="F4242" s="37" t="s">
        <v>3367</v>
      </c>
      <c r="G4242" s="37" t="s">
        <v>3368</v>
      </c>
      <c r="H4242" s="12" t="s">
        <v>140</v>
      </c>
      <c r="I4242" s="37" t="s">
        <v>155</v>
      </c>
      <c r="J4242" s="37" t="str">
        <f t="shared" si="3220"/>
        <v>Actuals/FC</v>
      </c>
      <c r="K4242" s="92">
        <v>0.9</v>
      </c>
      <c r="L4242" s="37" t="s">
        <v>167</v>
      </c>
      <c r="M4242" s="37" t="s">
        <v>3369</v>
      </c>
      <c r="N4242" s="12" t="s">
        <v>143</v>
      </c>
      <c r="O4242" s="93">
        <v>162.56769944590019</v>
      </c>
      <c r="P4242" s="94">
        <f>IFERROR(O4242*INDEX(#REF!,MATCH(N4242,#REF!,0)),0)</f>
        <v>0</v>
      </c>
      <c r="Q4242" s="21"/>
      <c r="R42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42" s="12"/>
      <c r="T4242" s="12"/>
      <c r="U4242" s="20"/>
      <c r="V4242" s="12"/>
      <c r="W4242" s="12"/>
      <c r="X4242" s="20"/>
      <c r="Y4242" s="12"/>
      <c r="Z4242" s="12"/>
      <c r="AA4242" s="20"/>
      <c r="AB4242" s="12"/>
      <c r="AC4242" s="12"/>
      <c r="AD4242" s="20"/>
      <c r="AE4242" s="12"/>
      <c r="AF4242" s="12"/>
      <c r="AG4242" s="20"/>
      <c r="AH4242" s="12"/>
      <c r="AI4242" s="12"/>
      <c r="AJ4242" s="20"/>
      <c r="AK4242" s="12"/>
      <c r="AL4242" s="12"/>
      <c r="AM4242" s="20">
        <f t="shared" si="3214"/>
        <v>0</v>
      </c>
      <c r="AN4242" s="12"/>
      <c r="AO4242" s="12"/>
      <c r="AP4242" s="20">
        <f t="shared" si="3215"/>
        <v>0</v>
      </c>
      <c r="AQ4242" s="12"/>
      <c r="AR4242" s="12"/>
      <c r="AS4242" s="20">
        <f t="shared" si="3216"/>
        <v>0</v>
      </c>
      <c r="AT4242" s="12"/>
      <c r="AU4242" s="12"/>
      <c r="AV4242" s="20">
        <f t="shared" si="3217"/>
        <v>0</v>
      </c>
      <c r="AW4242" s="12"/>
      <c r="AX4242" s="12"/>
      <c r="AY4242" s="20">
        <f t="shared" si="3218"/>
        <v>0</v>
      </c>
      <c r="AZ4242" s="12"/>
      <c r="BA4242" s="12"/>
      <c r="BB4242" s="20">
        <f t="shared" si="3219"/>
        <v>0</v>
      </c>
      <c r="BC4242" s="21"/>
      <c r="BD4242" s="20">
        <f>Datasheet[[#This Row],[Jan''23- UWt. Rev]]+Datasheet[[#This Row],[Feb''23- UWt. Rev]]+Datasheet[[#This Row],[Mar''23- UWt. Rev]]</f>
        <v>0</v>
      </c>
      <c r="BE4242" s="20">
        <f>Datasheet[[#This Row],[Apr''23- UWt. Rev]]+Datasheet[[#This Row],[May''23- UWt. Rev]]+Datasheet[[#This Row],[Jun''23- UWt. Rev]]</f>
        <v>0</v>
      </c>
      <c r="BF4242" s="20">
        <f>Datasheet[[#This Row],[Jul''23- UWt. Rev]]+Datasheet[[#This Row],[Aug''23- UWt. Rev]]+Datasheet[[#This Row],[Sep''23- UWt. Rev]]</f>
        <v>0</v>
      </c>
      <c r="BG4242" s="20">
        <f>Datasheet[[#This Row],[Oct''23- UWt. Rev]]+Datasheet[[#This Row],[Nov''23- UWt. Rev]]+Datasheet[[#This Row],[Dec''23- UWt. Rev]]</f>
        <v>0</v>
      </c>
      <c r="BH4242" s="22">
        <f>Datasheet[[#This Row],[Q3''23- Un. Wt. Rev]]+Datasheet[[#This Row],[Q4''23- Un. Wt. Rev]]</f>
        <v>0</v>
      </c>
      <c r="BI4242" s="23">
        <f>SUM(Datasheet[[#This Row],[Jan''23- Wt. Rev]:[Dec''23- Wt. Rev]])</f>
        <v>0</v>
      </c>
      <c r="BJ4242" s="23">
        <f t="shared" si="3198"/>
        <v>0</v>
      </c>
      <c r="BK4242" s="23">
        <f t="shared" si="3199"/>
        <v>0</v>
      </c>
      <c r="BL4242" s="23">
        <f t="shared" si="3200"/>
        <v>0</v>
      </c>
      <c r="BM4242" s="23">
        <f t="shared" si="3201"/>
        <v>0</v>
      </c>
      <c r="BN4242" s="23">
        <f t="shared" si="3202"/>
        <v>0</v>
      </c>
      <c r="BO4242" s="23">
        <f t="shared" si="3203"/>
        <v>0</v>
      </c>
      <c r="BP4242" s="23">
        <f t="shared" si="3204"/>
        <v>0</v>
      </c>
      <c r="BQ4242" s="23">
        <f t="shared" si="3205"/>
        <v>0</v>
      </c>
      <c r="BR4242" s="23">
        <f t="shared" si="3206"/>
        <v>0</v>
      </c>
      <c r="BS4242" s="23">
        <f t="shared" si="3207"/>
        <v>0</v>
      </c>
      <c r="BT4242" s="23">
        <f t="shared" si="3208"/>
        <v>0</v>
      </c>
      <c r="BU4242" s="23">
        <f t="shared" si="3209"/>
        <v>0</v>
      </c>
      <c r="BV4242" s="23">
        <f>Datasheet[[#This Row],[Jan''23- Wt. Rev]]+Datasheet[[#This Row],[Feb''23- Wt. Rev]]+Datasheet[[#This Row],[Mar''23- Wt. Rev]]</f>
        <v>0</v>
      </c>
      <c r="BW4242" s="23">
        <f>Datasheet[[#This Row],[Apr''23- Wt. Rev]]+Datasheet[[#This Row],[May''23- Wt. Rev]]+Datasheet[[#This Row],[Jun''23- Wt. Rev]]</f>
        <v>0</v>
      </c>
      <c r="BX4242" s="23">
        <f>Datasheet[[#This Row],[Jul''23- Wt. Rev]]+Datasheet[[#This Row],[Aug''23- Wt. Rev]]+Datasheet[[#This Row],[Sep''23- Wt. Rev]]</f>
        <v>0</v>
      </c>
      <c r="BY4242" s="23">
        <f>Datasheet[[#This Row],[Oct''23- Wt. Rev]]+Datasheet[[#This Row],[Nov''23- Wt. Rev]]+Datasheet[[#This Row],[Dec''23- Wt. Rev]]</f>
        <v>0</v>
      </c>
      <c r="BZ4242" s="21"/>
      <c r="CA4242" s="24">
        <f>MAX(Datasheet[[#This Row],[Q1''23-HC]:[Q4''23- HC]])</f>
        <v>0</v>
      </c>
      <c r="CB4242" s="2">
        <f t="shared" si="3210"/>
        <v>0</v>
      </c>
      <c r="CC4242" s="2">
        <f t="shared" si="3211"/>
        <v>0</v>
      </c>
      <c r="CD4242" s="2">
        <f t="shared" si="3212"/>
        <v>0</v>
      </c>
      <c r="CE4242" s="2">
        <f t="shared" si="3213"/>
        <v>0</v>
      </c>
      <c r="CF4242" s="26"/>
      <c r="CG4242" s="2">
        <f>SUM(Datasheet[[#This Row],[Jan''23- Target]:[Dec''23- Target]])</f>
        <v>0</v>
      </c>
      <c r="CH4242" s="2"/>
      <c r="CI4242" s="2"/>
      <c r="CJ4242" s="2"/>
      <c r="CK4242" s="2"/>
      <c r="CL4242" s="2"/>
      <c r="CM4242" s="2"/>
      <c r="CN4242" s="2"/>
      <c r="CO4242" s="2"/>
      <c r="CP4242" s="2"/>
      <c r="CQ4242" s="2"/>
      <c r="CR4242" s="2"/>
      <c r="CS4242" s="2"/>
      <c r="CT4242" s="2">
        <f t="shared" si="3182"/>
        <v>0</v>
      </c>
      <c r="CU4242" s="2">
        <f t="shared" si="3183"/>
        <v>0</v>
      </c>
      <c r="CV4242" s="2">
        <f t="shared" si="3184"/>
        <v>0</v>
      </c>
      <c r="CW4242" s="2">
        <f t="shared" si="3185"/>
        <v>0</v>
      </c>
      <c r="CX4242" s="26"/>
      <c r="CY4242" s="12" t="s">
        <v>596</v>
      </c>
      <c r="CZ4242" s="37" t="s">
        <v>183</v>
      </c>
      <c r="DA4242" s="37" t="s">
        <v>215</v>
      </c>
      <c r="DB4242" s="12" t="s">
        <v>147</v>
      </c>
      <c r="DC4242" s="12" t="s">
        <v>148</v>
      </c>
      <c r="DD4242" s="12"/>
      <c r="DE4242" s="12"/>
      <c r="DF4242" s="12" t="s">
        <v>633</v>
      </c>
      <c r="DG4242" s="12"/>
      <c r="DH4242" s="2"/>
      <c r="DI4242" s="2"/>
      <c r="DJ4242" s="2"/>
      <c r="DK4242" s="2">
        <f>IFERROR(DH4242*INDEX(#REF!,MATCH(N4242,#REF!,0)),0)</f>
        <v>0</v>
      </c>
      <c r="DL4242" s="2">
        <f>IFERROR(DI4242*INDEX(#REF!,MATCH(N4242,#REF!,0)),0)</f>
        <v>0</v>
      </c>
      <c r="DM4242" s="2">
        <f>IFERROR(DJ4242*INDEX(#REF!,MATCH(N4242,#REF!,0)),0)</f>
        <v>0</v>
      </c>
      <c r="DN4242" s="29">
        <f>IFERROR((Datasheet[[#This Row],[Proposal Value in EUR]]-Datasheet[[#This Row],[Proposal Cost in EUR]])/Datasheet[[#This Row],[Proposal Value in EUR]],0)</f>
        <v>0</v>
      </c>
      <c r="DO4242" s="29">
        <f>IFERROR((Datasheet[[#This Row],[Proposal Value in EUR]]-Datasheet[[#This Row],[Proposal Cost in EUR(PM)]])/Datasheet[[#This Row],[Proposal Value in EUR]],0)</f>
        <v>0</v>
      </c>
      <c r="DP4242" s="39"/>
      <c r="DQ4242" s="39"/>
      <c r="DR4242" s="29">
        <f>IFERROR(Datasheet[[#This Row],[Gross Margin]]/Datasheet[[#This Row],[Gross Revenue]],0)</f>
        <v>0</v>
      </c>
      <c r="DS4242" s="39"/>
      <c r="DT4242" s="29">
        <f>IFERROR(Datasheet[[#This Row],[Project Margin]]/Datasheet[[#This Row],[Gross Revenue]],0)</f>
        <v>0</v>
      </c>
      <c r="DU4242" s="41"/>
      <c r="DV4242" s="41"/>
      <c r="DW4242" s="29">
        <f>IFERROR(((Datasheet[[#This Row],[Target Value]]-Datasheet[[#This Row],[Targe Cost]])/Datasheet[[#This Row],[Target Value]]),0)</f>
        <v>0</v>
      </c>
      <c r="DX4242" s="26"/>
      <c r="DY4242" s="30" t="s">
        <v>3370</v>
      </c>
      <c r="DZ4242" s="38" t="s">
        <v>600</v>
      </c>
      <c r="EA4242" s="13" t="str">
        <f>IFERROR(INDEX(Services!$C$3:$C$239,MATCH(Datasheet[[#This Row],[Service Types]],Services!$B$3:$B$239,0)),"-")</f>
        <v>Consultancy</v>
      </c>
      <c r="EB4242" s="13" t="str">
        <f>IFERROR(INDEX(Services!$D$3:$D$239,MATCH(Datasheet[[#This Row],[Service Types]],Services!$B$3:$B$239,0)),"-")</f>
        <v>Non Digital</v>
      </c>
      <c r="EC4242" s="13" t="str">
        <f>IFERROR(INDEX(Services!$E$3:$E$239,MATCH(Datasheet[[#This Row],[Service Types]],Services!$B$3:$B$239,0)),"-")</f>
        <v>Quality Assurance</v>
      </c>
      <c r="EV4242" s="3"/>
    </row>
    <row r="4243" spans="1:152" ht="13.15" customHeight="1">
      <c r="A4243" s="12" t="s">
        <v>630</v>
      </c>
      <c r="B4243" s="37" t="s">
        <v>451</v>
      </c>
      <c r="C4243" s="12" t="s">
        <v>2907</v>
      </c>
      <c r="D4243" s="37" t="s">
        <v>2907</v>
      </c>
      <c r="E4243" s="12" t="s">
        <v>450</v>
      </c>
      <c r="F4243" s="37" t="s">
        <v>3367</v>
      </c>
      <c r="G4243" s="37" t="s">
        <v>3368</v>
      </c>
      <c r="H4243" s="12" t="s">
        <v>140</v>
      </c>
      <c r="I4243" s="37" t="s">
        <v>155</v>
      </c>
      <c r="J4243" s="37" t="str">
        <f t="shared" si="3220"/>
        <v>Actuals/FC</v>
      </c>
      <c r="K4243" s="92">
        <v>0.9</v>
      </c>
      <c r="L4243" s="37" t="s">
        <v>167</v>
      </c>
      <c r="M4243" s="37" t="s">
        <v>3371</v>
      </c>
      <c r="N4243" s="12" t="s">
        <v>143</v>
      </c>
      <c r="O4243" s="93">
        <v>118.06702358597914</v>
      </c>
      <c r="P4243" s="94">
        <f>IFERROR(O4243*INDEX(#REF!,MATCH(N4243,#REF!,0)),0)</f>
        <v>0</v>
      </c>
      <c r="Q4243" s="21"/>
      <c r="R42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43" s="12"/>
      <c r="T4243" s="12"/>
      <c r="U4243" s="20"/>
      <c r="V4243" s="12"/>
      <c r="W4243" s="12"/>
      <c r="X4243" s="20"/>
      <c r="Y4243" s="12"/>
      <c r="Z4243" s="12"/>
      <c r="AA4243" s="20"/>
      <c r="AB4243" s="12"/>
      <c r="AC4243" s="12"/>
      <c r="AD4243" s="20"/>
      <c r="AE4243" s="12"/>
      <c r="AF4243" s="12"/>
      <c r="AG4243" s="20"/>
      <c r="AH4243" s="12"/>
      <c r="AI4243" s="12"/>
      <c r="AJ4243" s="20"/>
      <c r="AK4243" s="12"/>
      <c r="AL4243" s="12"/>
      <c r="AM4243" s="20">
        <f t="shared" si="3214"/>
        <v>0</v>
      </c>
      <c r="AN4243" s="12"/>
      <c r="AO4243" s="12"/>
      <c r="AP4243" s="20">
        <f t="shared" si="3215"/>
        <v>0</v>
      </c>
      <c r="AQ4243" s="12"/>
      <c r="AR4243" s="12"/>
      <c r="AS4243" s="20">
        <f t="shared" si="3216"/>
        <v>0</v>
      </c>
      <c r="AT4243" s="12"/>
      <c r="AU4243" s="12"/>
      <c r="AV4243" s="20">
        <f t="shared" si="3217"/>
        <v>0</v>
      </c>
      <c r="AW4243" s="12"/>
      <c r="AX4243" s="12"/>
      <c r="AY4243" s="20">
        <f t="shared" si="3218"/>
        <v>0</v>
      </c>
      <c r="AZ4243" s="12"/>
      <c r="BA4243" s="12"/>
      <c r="BB4243" s="20">
        <f t="shared" si="3219"/>
        <v>0</v>
      </c>
      <c r="BC4243" s="21"/>
      <c r="BD4243" s="20">
        <f>Datasheet[[#This Row],[Jan''23- UWt. Rev]]+Datasheet[[#This Row],[Feb''23- UWt. Rev]]+Datasheet[[#This Row],[Mar''23- UWt. Rev]]</f>
        <v>0</v>
      </c>
      <c r="BE4243" s="20">
        <f>Datasheet[[#This Row],[Apr''23- UWt. Rev]]+Datasheet[[#This Row],[May''23- UWt. Rev]]+Datasheet[[#This Row],[Jun''23- UWt. Rev]]</f>
        <v>0</v>
      </c>
      <c r="BF4243" s="20">
        <f>Datasheet[[#This Row],[Jul''23- UWt. Rev]]+Datasheet[[#This Row],[Aug''23- UWt. Rev]]+Datasheet[[#This Row],[Sep''23- UWt. Rev]]</f>
        <v>0</v>
      </c>
      <c r="BG4243" s="20">
        <f>Datasheet[[#This Row],[Oct''23- UWt. Rev]]+Datasheet[[#This Row],[Nov''23- UWt. Rev]]+Datasheet[[#This Row],[Dec''23- UWt. Rev]]</f>
        <v>0</v>
      </c>
      <c r="BH4243" s="22">
        <f>Datasheet[[#This Row],[Q3''23- Un. Wt. Rev]]+Datasheet[[#This Row],[Q4''23- Un. Wt. Rev]]</f>
        <v>0</v>
      </c>
      <c r="BI4243" s="23">
        <f>SUM(Datasheet[[#This Row],[Jan''23- Wt. Rev]:[Dec''23- Wt. Rev]])</f>
        <v>0</v>
      </c>
      <c r="BJ4243" s="23">
        <f t="shared" si="3198"/>
        <v>0</v>
      </c>
      <c r="BK4243" s="23">
        <f t="shared" si="3199"/>
        <v>0</v>
      </c>
      <c r="BL4243" s="23">
        <f t="shared" si="3200"/>
        <v>0</v>
      </c>
      <c r="BM4243" s="23">
        <f t="shared" si="3201"/>
        <v>0</v>
      </c>
      <c r="BN4243" s="23">
        <f t="shared" si="3202"/>
        <v>0</v>
      </c>
      <c r="BO4243" s="23">
        <f t="shared" si="3203"/>
        <v>0</v>
      </c>
      <c r="BP4243" s="23">
        <f t="shared" si="3204"/>
        <v>0</v>
      </c>
      <c r="BQ4243" s="23">
        <f t="shared" si="3205"/>
        <v>0</v>
      </c>
      <c r="BR4243" s="23">
        <f t="shared" si="3206"/>
        <v>0</v>
      </c>
      <c r="BS4243" s="23">
        <f t="shared" si="3207"/>
        <v>0</v>
      </c>
      <c r="BT4243" s="23">
        <f t="shared" si="3208"/>
        <v>0</v>
      </c>
      <c r="BU4243" s="23">
        <f t="shared" si="3209"/>
        <v>0</v>
      </c>
      <c r="BV4243" s="23">
        <f>Datasheet[[#This Row],[Jan''23- Wt. Rev]]+Datasheet[[#This Row],[Feb''23- Wt. Rev]]+Datasheet[[#This Row],[Mar''23- Wt. Rev]]</f>
        <v>0</v>
      </c>
      <c r="BW4243" s="23">
        <f>Datasheet[[#This Row],[Apr''23- Wt. Rev]]+Datasheet[[#This Row],[May''23- Wt. Rev]]+Datasheet[[#This Row],[Jun''23- Wt. Rev]]</f>
        <v>0</v>
      </c>
      <c r="BX4243" s="23">
        <f>Datasheet[[#This Row],[Jul''23- Wt. Rev]]+Datasheet[[#This Row],[Aug''23- Wt. Rev]]+Datasheet[[#This Row],[Sep''23- Wt. Rev]]</f>
        <v>0</v>
      </c>
      <c r="BY4243" s="23">
        <f>Datasheet[[#This Row],[Oct''23- Wt. Rev]]+Datasheet[[#This Row],[Nov''23- Wt. Rev]]+Datasheet[[#This Row],[Dec''23- Wt. Rev]]</f>
        <v>0</v>
      </c>
      <c r="BZ4243" s="21"/>
      <c r="CA4243" s="24">
        <f>MAX(Datasheet[[#This Row],[Q1''23-HC]:[Q4''23- HC]])</f>
        <v>0</v>
      </c>
      <c r="CB4243" s="2">
        <f t="shared" si="3210"/>
        <v>0</v>
      </c>
      <c r="CC4243" s="2">
        <f t="shared" si="3211"/>
        <v>0</v>
      </c>
      <c r="CD4243" s="2">
        <f t="shared" si="3212"/>
        <v>0</v>
      </c>
      <c r="CE4243" s="2">
        <f t="shared" si="3213"/>
        <v>0</v>
      </c>
      <c r="CF4243" s="26"/>
      <c r="CG4243" s="2">
        <f>SUM(Datasheet[[#This Row],[Jan''23- Target]:[Dec''23- Target]])</f>
        <v>0</v>
      </c>
      <c r="CH4243" s="2"/>
      <c r="CI4243" s="2"/>
      <c r="CJ4243" s="2"/>
      <c r="CK4243" s="2"/>
      <c r="CL4243" s="2"/>
      <c r="CM4243" s="2"/>
      <c r="CN4243" s="2"/>
      <c r="CO4243" s="2"/>
      <c r="CP4243" s="2"/>
      <c r="CQ4243" s="2"/>
      <c r="CR4243" s="2"/>
      <c r="CS4243" s="2"/>
      <c r="CT4243" s="2">
        <f t="shared" si="3182"/>
        <v>0</v>
      </c>
      <c r="CU4243" s="2">
        <f t="shared" si="3183"/>
        <v>0</v>
      </c>
      <c r="CV4243" s="2">
        <f t="shared" si="3184"/>
        <v>0</v>
      </c>
      <c r="CW4243" s="2">
        <f t="shared" si="3185"/>
        <v>0</v>
      </c>
      <c r="CX4243" s="26"/>
      <c r="CY4243" s="12" t="s">
        <v>596</v>
      </c>
      <c r="CZ4243" s="37" t="s">
        <v>183</v>
      </c>
      <c r="DA4243" s="37" t="s">
        <v>215</v>
      </c>
      <c r="DB4243" s="12" t="s">
        <v>147</v>
      </c>
      <c r="DC4243" s="12" t="s">
        <v>148</v>
      </c>
      <c r="DD4243" s="12"/>
      <c r="DE4243" s="12"/>
      <c r="DF4243" s="12" t="s">
        <v>633</v>
      </c>
      <c r="DG4243" s="12"/>
      <c r="DH4243" s="2"/>
      <c r="DI4243" s="2"/>
      <c r="DJ4243" s="2"/>
      <c r="DK4243" s="2">
        <f>IFERROR(DH4243*INDEX(#REF!,MATCH(N4243,#REF!,0)),0)</f>
        <v>0</v>
      </c>
      <c r="DL4243" s="2">
        <f>IFERROR(DI4243*INDEX(#REF!,MATCH(N4243,#REF!,0)),0)</f>
        <v>0</v>
      </c>
      <c r="DM4243" s="2">
        <f>IFERROR(DJ4243*INDEX(#REF!,MATCH(N4243,#REF!,0)),0)</f>
        <v>0</v>
      </c>
      <c r="DN4243" s="29">
        <f>IFERROR((Datasheet[[#This Row],[Proposal Value in EUR]]-Datasheet[[#This Row],[Proposal Cost in EUR]])/Datasheet[[#This Row],[Proposal Value in EUR]],0)</f>
        <v>0</v>
      </c>
      <c r="DO4243" s="29">
        <f>IFERROR((Datasheet[[#This Row],[Proposal Value in EUR]]-Datasheet[[#This Row],[Proposal Cost in EUR(PM)]])/Datasheet[[#This Row],[Proposal Value in EUR]],0)</f>
        <v>0</v>
      </c>
      <c r="DP4243" s="39"/>
      <c r="DQ4243" s="39"/>
      <c r="DR4243" s="29">
        <f>IFERROR(Datasheet[[#This Row],[Gross Margin]]/Datasheet[[#This Row],[Gross Revenue]],0)</f>
        <v>0</v>
      </c>
      <c r="DS4243" s="39"/>
      <c r="DT4243" s="29">
        <f>IFERROR(Datasheet[[#This Row],[Project Margin]]/Datasheet[[#This Row],[Gross Revenue]],0)</f>
        <v>0</v>
      </c>
      <c r="DU4243" s="41"/>
      <c r="DV4243" s="41"/>
      <c r="DW4243" s="29">
        <f>IFERROR(((Datasheet[[#This Row],[Target Value]]-Datasheet[[#This Row],[Targe Cost]])/Datasheet[[#This Row],[Target Value]]),0)</f>
        <v>0</v>
      </c>
      <c r="DX4243" s="26"/>
      <c r="DY4243" s="30" t="s">
        <v>3370</v>
      </c>
      <c r="DZ4243" s="38" t="s">
        <v>600</v>
      </c>
      <c r="EA4243" s="13" t="str">
        <f>IFERROR(INDEX(Services!$C$3:$C$239,MATCH(Datasheet[[#This Row],[Service Types]],Services!$B$3:$B$239,0)),"-")</f>
        <v>Consultancy</v>
      </c>
      <c r="EB4243" s="13" t="str">
        <f>IFERROR(INDEX(Services!$D$3:$D$239,MATCH(Datasheet[[#This Row],[Service Types]],Services!$B$3:$B$239,0)),"-")</f>
        <v>Non Digital</v>
      </c>
      <c r="EC4243" s="13" t="str">
        <f>IFERROR(INDEX(Services!$E$3:$E$239,MATCH(Datasheet[[#This Row],[Service Types]],Services!$B$3:$B$239,0)),"-")</f>
        <v>Quality Assurance</v>
      </c>
      <c r="EV4243" s="3"/>
    </row>
    <row r="4244" spans="1:152" ht="13.15" customHeight="1">
      <c r="A4244" s="12" t="s">
        <v>630</v>
      </c>
      <c r="B4244" s="37" t="s">
        <v>451</v>
      </c>
      <c r="C4244" s="12" t="s">
        <v>2907</v>
      </c>
      <c r="D4244" s="37" t="s">
        <v>2907</v>
      </c>
      <c r="E4244" s="12" t="s">
        <v>450</v>
      </c>
      <c r="F4244" s="37" t="s">
        <v>3367</v>
      </c>
      <c r="G4244" s="37" t="s">
        <v>3368</v>
      </c>
      <c r="H4244" s="12" t="s">
        <v>140</v>
      </c>
      <c r="I4244" s="37" t="s">
        <v>155</v>
      </c>
      <c r="J4244" s="37" t="str">
        <f t="shared" si="3220"/>
        <v>Actuals/FC</v>
      </c>
      <c r="K4244" s="92">
        <v>0.9</v>
      </c>
      <c r="L4244" s="37" t="s">
        <v>167</v>
      </c>
      <c r="M4244" s="37" t="s">
        <v>3372</v>
      </c>
      <c r="N4244" s="12" t="s">
        <v>143</v>
      </c>
      <c r="O4244" s="93">
        <v>93.509138641606512</v>
      </c>
      <c r="P4244" s="94">
        <f>IFERROR(O4244*INDEX(#REF!,MATCH(N4244,#REF!,0)),0)</f>
        <v>0</v>
      </c>
      <c r="Q4244" s="21"/>
      <c r="R42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44" s="12"/>
      <c r="T4244" s="12"/>
      <c r="U4244" s="20"/>
      <c r="V4244" s="12"/>
      <c r="W4244" s="12"/>
      <c r="X4244" s="20"/>
      <c r="Y4244" s="12"/>
      <c r="Z4244" s="12"/>
      <c r="AA4244" s="20"/>
      <c r="AB4244" s="12"/>
      <c r="AC4244" s="12"/>
      <c r="AD4244" s="20"/>
      <c r="AE4244" s="12"/>
      <c r="AF4244" s="12"/>
      <c r="AG4244" s="20"/>
      <c r="AH4244" s="12"/>
      <c r="AI4244" s="12"/>
      <c r="AJ4244" s="20"/>
      <c r="AK4244" s="12"/>
      <c r="AL4244" s="12"/>
      <c r="AM4244" s="20">
        <f t="shared" si="3214"/>
        <v>0</v>
      </c>
      <c r="AN4244" s="12"/>
      <c r="AO4244" s="12"/>
      <c r="AP4244" s="20">
        <f t="shared" si="3215"/>
        <v>0</v>
      </c>
      <c r="AQ4244" s="12"/>
      <c r="AR4244" s="12"/>
      <c r="AS4244" s="20">
        <f t="shared" si="3216"/>
        <v>0</v>
      </c>
      <c r="AT4244" s="12"/>
      <c r="AU4244" s="12"/>
      <c r="AV4244" s="20">
        <f t="shared" si="3217"/>
        <v>0</v>
      </c>
      <c r="AW4244" s="12"/>
      <c r="AX4244" s="12"/>
      <c r="AY4244" s="20">
        <f t="shared" si="3218"/>
        <v>0</v>
      </c>
      <c r="AZ4244" s="12"/>
      <c r="BA4244" s="12"/>
      <c r="BB4244" s="20">
        <f t="shared" si="3219"/>
        <v>0</v>
      </c>
      <c r="BC4244" s="21"/>
      <c r="BD4244" s="20">
        <f>Datasheet[[#This Row],[Jan''23- UWt. Rev]]+Datasheet[[#This Row],[Feb''23- UWt. Rev]]+Datasheet[[#This Row],[Mar''23- UWt. Rev]]</f>
        <v>0</v>
      </c>
      <c r="BE4244" s="20">
        <f>Datasheet[[#This Row],[Apr''23- UWt. Rev]]+Datasheet[[#This Row],[May''23- UWt. Rev]]+Datasheet[[#This Row],[Jun''23- UWt. Rev]]</f>
        <v>0</v>
      </c>
      <c r="BF4244" s="20">
        <f>Datasheet[[#This Row],[Jul''23- UWt. Rev]]+Datasheet[[#This Row],[Aug''23- UWt. Rev]]+Datasheet[[#This Row],[Sep''23- UWt. Rev]]</f>
        <v>0</v>
      </c>
      <c r="BG4244" s="20">
        <f>Datasheet[[#This Row],[Oct''23- UWt. Rev]]+Datasheet[[#This Row],[Nov''23- UWt. Rev]]+Datasheet[[#This Row],[Dec''23- UWt. Rev]]</f>
        <v>0</v>
      </c>
      <c r="BH4244" s="22">
        <f>Datasheet[[#This Row],[Q3''23- Un. Wt. Rev]]+Datasheet[[#This Row],[Q4''23- Un. Wt. Rev]]</f>
        <v>0</v>
      </c>
      <c r="BI4244" s="23">
        <f>SUM(Datasheet[[#This Row],[Jan''23- Wt. Rev]:[Dec''23- Wt. Rev]])</f>
        <v>0</v>
      </c>
      <c r="BJ4244" s="23">
        <f t="shared" si="3198"/>
        <v>0</v>
      </c>
      <c r="BK4244" s="23">
        <f t="shared" si="3199"/>
        <v>0</v>
      </c>
      <c r="BL4244" s="23">
        <f t="shared" si="3200"/>
        <v>0</v>
      </c>
      <c r="BM4244" s="23">
        <f t="shared" si="3201"/>
        <v>0</v>
      </c>
      <c r="BN4244" s="23">
        <f t="shared" si="3202"/>
        <v>0</v>
      </c>
      <c r="BO4244" s="23">
        <f t="shared" si="3203"/>
        <v>0</v>
      </c>
      <c r="BP4244" s="23">
        <f t="shared" si="3204"/>
        <v>0</v>
      </c>
      <c r="BQ4244" s="23">
        <f t="shared" si="3205"/>
        <v>0</v>
      </c>
      <c r="BR4244" s="23">
        <f t="shared" si="3206"/>
        <v>0</v>
      </c>
      <c r="BS4244" s="23">
        <f t="shared" si="3207"/>
        <v>0</v>
      </c>
      <c r="BT4244" s="23">
        <f t="shared" si="3208"/>
        <v>0</v>
      </c>
      <c r="BU4244" s="23">
        <f t="shared" si="3209"/>
        <v>0</v>
      </c>
      <c r="BV4244" s="23">
        <f>Datasheet[[#This Row],[Jan''23- Wt. Rev]]+Datasheet[[#This Row],[Feb''23- Wt. Rev]]+Datasheet[[#This Row],[Mar''23- Wt. Rev]]</f>
        <v>0</v>
      </c>
      <c r="BW4244" s="23">
        <f>Datasheet[[#This Row],[Apr''23- Wt. Rev]]+Datasheet[[#This Row],[May''23- Wt. Rev]]+Datasheet[[#This Row],[Jun''23- Wt. Rev]]</f>
        <v>0</v>
      </c>
      <c r="BX4244" s="23">
        <f>Datasheet[[#This Row],[Jul''23- Wt. Rev]]+Datasheet[[#This Row],[Aug''23- Wt. Rev]]+Datasheet[[#This Row],[Sep''23- Wt. Rev]]</f>
        <v>0</v>
      </c>
      <c r="BY4244" s="23">
        <f>Datasheet[[#This Row],[Oct''23- Wt. Rev]]+Datasheet[[#This Row],[Nov''23- Wt. Rev]]+Datasheet[[#This Row],[Dec''23- Wt. Rev]]</f>
        <v>0</v>
      </c>
      <c r="BZ4244" s="21"/>
      <c r="CA4244" s="24">
        <f>MAX(Datasheet[[#This Row],[Q1''23-HC]:[Q4''23- HC]])</f>
        <v>0</v>
      </c>
      <c r="CB4244" s="2">
        <f t="shared" si="3210"/>
        <v>0</v>
      </c>
      <c r="CC4244" s="2">
        <f t="shared" si="3211"/>
        <v>0</v>
      </c>
      <c r="CD4244" s="2">
        <f t="shared" si="3212"/>
        <v>0</v>
      </c>
      <c r="CE4244" s="2">
        <f t="shared" si="3213"/>
        <v>0</v>
      </c>
      <c r="CF4244" s="26"/>
      <c r="CG4244" s="2">
        <f>SUM(Datasheet[[#This Row],[Jan''23- Target]:[Dec''23- Target]])</f>
        <v>0</v>
      </c>
      <c r="CH4244" s="2"/>
      <c r="CI4244" s="2"/>
      <c r="CJ4244" s="2"/>
      <c r="CK4244" s="2"/>
      <c r="CL4244" s="2"/>
      <c r="CM4244" s="2"/>
      <c r="CN4244" s="2"/>
      <c r="CO4244" s="2"/>
      <c r="CP4244" s="2"/>
      <c r="CQ4244" s="2"/>
      <c r="CR4244" s="2"/>
      <c r="CS4244" s="2"/>
      <c r="CT4244" s="2">
        <f t="shared" si="3182"/>
        <v>0</v>
      </c>
      <c r="CU4244" s="2">
        <f t="shared" si="3183"/>
        <v>0</v>
      </c>
      <c r="CV4244" s="2">
        <f t="shared" si="3184"/>
        <v>0</v>
      </c>
      <c r="CW4244" s="2">
        <f t="shared" si="3185"/>
        <v>0</v>
      </c>
      <c r="CX4244" s="26"/>
      <c r="CY4244" s="12" t="s">
        <v>596</v>
      </c>
      <c r="CZ4244" s="37" t="s">
        <v>183</v>
      </c>
      <c r="DA4244" s="37" t="s">
        <v>215</v>
      </c>
      <c r="DB4244" s="12" t="s">
        <v>147</v>
      </c>
      <c r="DC4244" s="12" t="s">
        <v>148</v>
      </c>
      <c r="DD4244" s="12"/>
      <c r="DE4244" s="12"/>
      <c r="DF4244" s="12" t="s">
        <v>633</v>
      </c>
      <c r="DG4244" s="12"/>
      <c r="DH4244" s="2"/>
      <c r="DI4244" s="2"/>
      <c r="DJ4244" s="2"/>
      <c r="DK4244" s="2">
        <f>IFERROR(DH4244*INDEX(#REF!,MATCH(N4244,#REF!,0)),0)</f>
        <v>0</v>
      </c>
      <c r="DL4244" s="2">
        <f>IFERROR(DI4244*INDEX(#REF!,MATCH(N4244,#REF!,0)),0)</f>
        <v>0</v>
      </c>
      <c r="DM4244" s="2">
        <f>IFERROR(DJ4244*INDEX(#REF!,MATCH(N4244,#REF!,0)),0)</f>
        <v>0</v>
      </c>
      <c r="DN4244" s="29">
        <f>IFERROR((Datasheet[[#This Row],[Proposal Value in EUR]]-Datasheet[[#This Row],[Proposal Cost in EUR]])/Datasheet[[#This Row],[Proposal Value in EUR]],0)</f>
        <v>0</v>
      </c>
      <c r="DO4244" s="29">
        <f>IFERROR((Datasheet[[#This Row],[Proposal Value in EUR]]-Datasheet[[#This Row],[Proposal Cost in EUR(PM)]])/Datasheet[[#This Row],[Proposal Value in EUR]],0)</f>
        <v>0</v>
      </c>
      <c r="DP4244" s="39"/>
      <c r="DQ4244" s="39"/>
      <c r="DR4244" s="29">
        <f>IFERROR(Datasheet[[#This Row],[Gross Margin]]/Datasheet[[#This Row],[Gross Revenue]],0)</f>
        <v>0</v>
      </c>
      <c r="DS4244" s="39"/>
      <c r="DT4244" s="29">
        <f>IFERROR(Datasheet[[#This Row],[Project Margin]]/Datasheet[[#This Row],[Gross Revenue]],0)</f>
        <v>0</v>
      </c>
      <c r="DU4244" s="41"/>
      <c r="DV4244" s="41"/>
      <c r="DW4244" s="29">
        <f>IFERROR(((Datasheet[[#This Row],[Target Value]]-Datasheet[[#This Row],[Targe Cost]])/Datasheet[[#This Row],[Target Value]]),0)</f>
        <v>0</v>
      </c>
      <c r="DX4244" s="26"/>
      <c r="DY4244" s="30" t="s">
        <v>3370</v>
      </c>
      <c r="DZ4244" s="38" t="s">
        <v>600</v>
      </c>
      <c r="EA4244" s="13" t="str">
        <f>IFERROR(INDEX(Services!$C$3:$C$239,MATCH(Datasheet[[#This Row],[Service Types]],Services!$B$3:$B$239,0)),"-")</f>
        <v>Consultancy</v>
      </c>
      <c r="EB4244" s="13" t="str">
        <f>IFERROR(INDEX(Services!$D$3:$D$239,MATCH(Datasheet[[#This Row],[Service Types]],Services!$B$3:$B$239,0)),"-")</f>
        <v>Non Digital</v>
      </c>
      <c r="EC4244" s="13" t="str">
        <f>IFERROR(INDEX(Services!$E$3:$E$239,MATCH(Datasheet[[#This Row],[Service Types]],Services!$B$3:$B$239,0)),"-")</f>
        <v>Quality Assurance</v>
      </c>
      <c r="EV4244" s="3"/>
    </row>
    <row r="4245" spans="1:152" ht="13.15" customHeight="1">
      <c r="A4245" s="12" t="s">
        <v>630</v>
      </c>
      <c r="B4245" s="37" t="s">
        <v>451</v>
      </c>
      <c r="C4245" s="12" t="s">
        <v>2907</v>
      </c>
      <c r="D4245" s="37" t="s">
        <v>2907</v>
      </c>
      <c r="E4245" s="12" t="s">
        <v>450</v>
      </c>
      <c r="F4245" s="37" t="s">
        <v>3367</v>
      </c>
      <c r="G4245" s="37" t="s">
        <v>3368</v>
      </c>
      <c r="H4245" s="12" t="s">
        <v>140</v>
      </c>
      <c r="I4245" s="37" t="s">
        <v>166</v>
      </c>
      <c r="J4245" s="37" t="str">
        <f t="shared" si="3220"/>
        <v>Actuals/FC</v>
      </c>
      <c r="K4245" s="92">
        <v>1</v>
      </c>
      <c r="L4245" s="37" t="s">
        <v>167</v>
      </c>
      <c r="M4245" s="37" t="s">
        <v>3372</v>
      </c>
      <c r="N4245" s="12" t="s">
        <v>143</v>
      </c>
      <c r="O4245" s="93">
        <v>93.509138641606512</v>
      </c>
      <c r="P4245" s="94">
        <f>IFERROR(O4245*INDEX(#REF!,MATCH(N4245,#REF!,0)),0)</f>
        <v>0</v>
      </c>
      <c r="Q4245" s="21"/>
      <c r="R42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45" s="12"/>
      <c r="T4245" s="12"/>
      <c r="U4245" s="20"/>
      <c r="V4245" s="12"/>
      <c r="W4245" s="12"/>
      <c r="X4245" s="20"/>
      <c r="Y4245" s="12"/>
      <c r="Z4245" s="12"/>
      <c r="AA4245" s="20"/>
      <c r="AB4245" s="12"/>
      <c r="AC4245" s="12"/>
      <c r="AD4245" s="20"/>
      <c r="AE4245" s="12"/>
      <c r="AF4245" s="12"/>
      <c r="AG4245" s="20"/>
      <c r="AH4245" s="12"/>
      <c r="AI4245" s="12"/>
      <c r="AJ4245" s="20"/>
      <c r="AK4245" s="12"/>
      <c r="AL4245" s="12"/>
      <c r="AM4245" s="20">
        <f t="shared" si="3214"/>
        <v>0</v>
      </c>
      <c r="AN4245" s="12"/>
      <c r="AO4245" s="12"/>
      <c r="AP4245" s="20">
        <f t="shared" si="3215"/>
        <v>0</v>
      </c>
      <c r="AQ4245" s="12"/>
      <c r="AR4245" s="12"/>
      <c r="AS4245" s="20">
        <f t="shared" si="3216"/>
        <v>0</v>
      </c>
      <c r="AT4245" s="12"/>
      <c r="AU4245" s="12"/>
      <c r="AV4245" s="20">
        <f t="shared" si="3217"/>
        <v>0</v>
      </c>
      <c r="AW4245" s="12"/>
      <c r="AX4245" s="12"/>
      <c r="AY4245" s="20">
        <f t="shared" si="3218"/>
        <v>0</v>
      </c>
      <c r="AZ4245" s="12"/>
      <c r="BA4245" s="12"/>
      <c r="BB4245" s="20">
        <f t="shared" si="3219"/>
        <v>0</v>
      </c>
      <c r="BC4245" s="21"/>
      <c r="BD4245" s="20">
        <f>Datasheet[[#This Row],[Jan''23- UWt. Rev]]+Datasheet[[#This Row],[Feb''23- UWt. Rev]]+Datasheet[[#This Row],[Mar''23- UWt. Rev]]</f>
        <v>0</v>
      </c>
      <c r="BE4245" s="20">
        <f>Datasheet[[#This Row],[Apr''23- UWt. Rev]]+Datasheet[[#This Row],[May''23- UWt. Rev]]+Datasheet[[#This Row],[Jun''23- UWt. Rev]]</f>
        <v>0</v>
      </c>
      <c r="BF4245" s="20">
        <f>Datasheet[[#This Row],[Jul''23- UWt. Rev]]+Datasheet[[#This Row],[Aug''23- UWt. Rev]]+Datasheet[[#This Row],[Sep''23- UWt. Rev]]</f>
        <v>0</v>
      </c>
      <c r="BG4245" s="20">
        <f>Datasheet[[#This Row],[Oct''23- UWt. Rev]]+Datasheet[[#This Row],[Nov''23- UWt. Rev]]+Datasheet[[#This Row],[Dec''23- UWt. Rev]]</f>
        <v>0</v>
      </c>
      <c r="BH4245" s="22">
        <f>Datasheet[[#This Row],[Q3''23- Un. Wt. Rev]]+Datasheet[[#This Row],[Q4''23- Un. Wt. Rev]]</f>
        <v>0</v>
      </c>
      <c r="BI4245" s="23">
        <f>SUM(Datasheet[[#This Row],[Jan''23- Wt. Rev]:[Dec''23- Wt. Rev]])</f>
        <v>0</v>
      </c>
      <c r="BJ4245" s="23">
        <f t="shared" si="3198"/>
        <v>0</v>
      </c>
      <c r="BK4245" s="23">
        <f t="shared" si="3199"/>
        <v>0</v>
      </c>
      <c r="BL4245" s="23">
        <f t="shared" si="3200"/>
        <v>0</v>
      </c>
      <c r="BM4245" s="23">
        <f t="shared" si="3201"/>
        <v>0</v>
      </c>
      <c r="BN4245" s="23">
        <f t="shared" si="3202"/>
        <v>0</v>
      </c>
      <c r="BO4245" s="23">
        <f t="shared" si="3203"/>
        <v>0</v>
      </c>
      <c r="BP4245" s="23">
        <f t="shared" si="3204"/>
        <v>0</v>
      </c>
      <c r="BQ4245" s="23">
        <f t="shared" si="3205"/>
        <v>0</v>
      </c>
      <c r="BR4245" s="23">
        <f t="shared" si="3206"/>
        <v>0</v>
      </c>
      <c r="BS4245" s="23">
        <f t="shared" si="3207"/>
        <v>0</v>
      </c>
      <c r="BT4245" s="23">
        <f t="shared" si="3208"/>
        <v>0</v>
      </c>
      <c r="BU4245" s="23">
        <f t="shared" si="3209"/>
        <v>0</v>
      </c>
      <c r="BV4245" s="23">
        <f>Datasheet[[#This Row],[Jan''23- Wt. Rev]]+Datasheet[[#This Row],[Feb''23- Wt. Rev]]+Datasheet[[#This Row],[Mar''23- Wt. Rev]]</f>
        <v>0</v>
      </c>
      <c r="BW4245" s="23">
        <f>Datasheet[[#This Row],[Apr''23- Wt. Rev]]+Datasheet[[#This Row],[May''23- Wt. Rev]]+Datasheet[[#This Row],[Jun''23- Wt. Rev]]</f>
        <v>0</v>
      </c>
      <c r="BX4245" s="23">
        <f>Datasheet[[#This Row],[Jul''23- Wt. Rev]]+Datasheet[[#This Row],[Aug''23- Wt. Rev]]+Datasheet[[#This Row],[Sep''23- Wt. Rev]]</f>
        <v>0</v>
      </c>
      <c r="BY4245" s="23">
        <f>Datasheet[[#This Row],[Oct''23- Wt. Rev]]+Datasheet[[#This Row],[Nov''23- Wt. Rev]]+Datasheet[[#This Row],[Dec''23- Wt. Rev]]</f>
        <v>0</v>
      </c>
      <c r="BZ4245" s="21"/>
      <c r="CA4245" s="24">
        <f>MAX(Datasheet[[#This Row],[Q1''23-HC]:[Q4''23- HC]])</f>
        <v>0</v>
      </c>
      <c r="CB4245" s="2">
        <f t="shared" si="3210"/>
        <v>0</v>
      </c>
      <c r="CC4245" s="2">
        <f t="shared" si="3211"/>
        <v>0</v>
      </c>
      <c r="CD4245" s="2">
        <f t="shared" si="3212"/>
        <v>0</v>
      </c>
      <c r="CE4245" s="2">
        <f t="shared" si="3213"/>
        <v>0</v>
      </c>
      <c r="CF4245" s="26"/>
      <c r="CG4245" s="2">
        <f>SUM(Datasheet[[#This Row],[Jan''23- Target]:[Dec''23- Target]])</f>
        <v>0</v>
      </c>
      <c r="CH4245" s="2"/>
      <c r="CI4245" s="2"/>
      <c r="CJ4245" s="2"/>
      <c r="CK4245" s="2"/>
      <c r="CL4245" s="2"/>
      <c r="CM4245" s="2"/>
      <c r="CN4245" s="2"/>
      <c r="CO4245" s="2"/>
      <c r="CP4245" s="2"/>
      <c r="CQ4245" s="2"/>
      <c r="CR4245" s="2"/>
      <c r="CS4245" s="2"/>
      <c r="CT4245" s="2">
        <f t="shared" si="3182"/>
        <v>0</v>
      </c>
      <c r="CU4245" s="2">
        <f t="shared" si="3183"/>
        <v>0</v>
      </c>
      <c r="CV4245" s="2">
        <f t="shared" si="3184"/>
        <v>0</v>
      </c>
      <c r="CW4245" s="2">
        <f t="shared" si="3185"/>
        <v>0</v>
      </c>
      <c r="CX4245" s="26"/>
      <c r="CY4245" s="12" t="s">
        <v>596</v>
      </c>
      <c r="CZ4245" s="37" t="s">
        <v>183</v>
      </c>
      <c r="DA4245" s="37" t="s">
        <v>168</v>
      </c>
      <c r="DB4245" s="12" t="s">
        <v>147</v>
      </c>
      <c r="DC4245" s="12" t="s">
        <v>148</v>
      </c>
      <c r="DD4245" s="12"/>
      <c r="DE4245" s="12"/>
      <c r="DF4245" s="12" t="s">
        <v>633</v>
      </c>
      <c r="DG4245" s="12"/>
      <c r="DH4245" s="2"/>
      <c r="DI4245" s="2"/>
      <c r="DJ4245" s="2"/>
      <c r="DK4245" s="2">
        <f>IFERROR(DH4245*INDEX(#REF!,MATCH(N4245,#REF!,0)),0)</f>
        <v>0</v>
      </c>
      <c r="DL4245" s="2">
        <f>IFERROR(DI4245*INDEX(#REF!,MATCH(N4245,#REF!,0)),0)</f>
        <v>0</v>
      </c>
      <c r="DM4245" s="2">
        <f>IFERROR(DJ4245*INDEX(#REF!,MATCH(N4245,#REF!,0)),0)</f>
        <v>0</v>
      </c>
      <c r="DN4245" s="29">
        <f>IFERROR((Datasheet[[#This Row],[Proposal Value in EUR]]-Datasheet[[#This Row],[Proposal Cost in EUR]])/Datasheet[[#This Row],[Proposal Value in EUR]],0)</f>
        <v>0</v>
      </c>
      <c r="DO4245" s="29">
        <f>IFERROR((Datasheet[[#This Row],[Proposal Value in EUR]]-Datasheet[[#This Row],[Proposal Cost in EUR(PM)]])/Datasheet[[#This Row],[Proposal Value in EUR]],0)</f>
        <v>0</v>
      </c>
      <c r="DP4245" s="39"/>
      <c r="DQ4245" s="39"/>
      <c r="DR4245" s="29">
        <f>IFERROR(Datasheet[[#This Row],[Gross Margin]]/Datasheet[[#This Row],[Gross Revenue]],0)</f>
        <v>0</v>
      </c>
      <c r="DS4245" s="39"/>
      <c r="DT4245" s="29">
        <f>IFERROR(Datasheet[[#This Row],[Project Margin]]/Datasheet[[#This Row],[Gross Revenue]],0)</f>
        <v>0</v>
      </c>
      <c r="DU4245" s="41"/>
      <c r="DV4245" s="41"/>
      <c r="DW4245" s="29">
        <f>IFERROR(((Datasheet[[#This Row],[Target Value]]-Datasheet[[#This Row],[Targe Cost]])/Datasheet[[#This Row],[Target Value]]),0)</f>
        <v>0</v>
      </c>
      <c r="DX4245" s="26"/>
      <c r="DY4245" s="30" t="s">
        <v>3370</v>
      </c>
      <c r="DZ4245" s="38" t="s">
        <v>600</v>
      </c>
      <c r="EA4245" s="13" t="str">
        <f>IFERROR(INDEX(Services!$C$3:$C$239,MATCH(Datasheet[[#This Row],[Service Types]],Services!$B$3:$B$239,0)),"-")</f>
        <v>Consultancy</v>
      </c>
      <c r="EB4245" s="13" t="str">
        <f>IFERROR(INDEX(Services!$D$3:$D$239,MATCH(Datasheet[[#This Row],[Service Types]],Services!$B$3:$B$239,0)),"-")</f>
        <v>Non Digital</v>
      </c>
      <c r="EC4245" s="13" t="str">
        <f>IFERROR(INDEX(Services!$E$3:$E$239,MATCH(Datasheet[[#This Row],[Service Types]],Services!$B$3:$B$239,0)),"-")</f>
        <v>Quality Assurance</v>
      </c>
      <c r="EV4245" s="3"/>
    </row>
    <row r="4246" spans="1:152" ht="13.15" customHeight="1">
      <c r="A4246" s="12" t="s">
        <v>630</v>
      </c>
      <c r="B4246" s="37" t="s">
        <v>451</v>
      </c>
      <c r="C4246" s="12" t="s">
        <v>2907</v>
      </c>
      <c r="D4246" s="37" t="s">
        <v>2907</v>
      </c>
      <c r="E4246" s="12" t="s">
        <v>450</v>
      </c>
      <c r="F4246" s="37" t="s">
        <v>3367</v>
      </c>
      <c r="G4246" s="37" t="s">
        <v>3373</v>
      </c>
      <c r="H4246" s="12" t="s">
        <v>140</v>
      </c>
      <c r="I4246" s="37" t="s">
        <v>166</v>
      </c>
      <c r="J4246" s="37" t="str">
        <f t="shared" si="3220"/>
        <v>Actuals/FC</v>
      </c>
      <c r="K4246" s="92">
        <v>1</v>
      </c>
      <c r="L4246" s="37" t="s">
        <v>167</v>
      </c>
      <c r="M4246" s="37" t="s">
        <v>3372</v>
      </c>
      <c r="N4246" s="12" t="s">
        <v>143</v>
      </c>
      <c r="O4246" s="93">
        <v>93.509138641606512</v>
      </c>
      <c r="P4246" s="94">
        <f>IFERROR(O4246*INDEX(#REF!,MATCH(N4246,#REF!,0)),0)</f>
        <v>0</v>
      </c>
      <c r="Q4246" s="21"/>
      <c r="R42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46" s="12"/>
      <c r="T4246" s="12">
        <v>2</v>
      </c>
      <c r="U4246" s="20"/>
      <c r="V4246" s="12"/>
      <c r="W4246" s="12">
        <v>3</v>
      </c>
      <c r="X4246" s="20"/>
      <c r="Y4246" s="12"/>
      <c r="Z4246" s="12">
        <v>1</v>
      </c>
      <c r="AA4246" s="20"/>
      <c r="AB4246" s="12"/>
      <c r="AC4246" s="12">
        <v>1</v>
      </c>
      <c r="AD4246" s="20"/>
      <c r="AE4246" s="12"/>
      <c r="AF4246" s="12"/>
      <c r="AG4246" s="20"/>
      <c r="AH4246" s="12"/>
      <c r="AI4246" s="12"/>
      <c r="AJ4246" s="20"/>
      <c r="AK4246" s="12"/>
      <c r="AL4246" s="12"/>
      <c r="AM4246" s="20">
        <f t="shared" si="3214"/>
        <v>0</v>
      </c>
      <c r="AN4246" s="12"/>
      <c r="AO4246" s="12"/>
      <c r="AP4246" s="20">
        <f t="shared" si="3215"/>
        <v>0</v>
      </c>
      <c r="AQ4246" s="12"/>
      <c r="AR4246" s="12"/>
      <c r="AS4246" s="20">
        <f t="shared" si="3216"/>
        <v>0</v>
      </c>
      <c r="AT4246" s="12"/>
      <c r="AU4246" s="12"/>
      <c r="AV4246" s="20">
        <f t="shared" si="3217"/>
        <v>0</v>
      </c>
      <c r="AW4246" s="12"/>
      <c r="AX4246" s="12"/>
      <c r="AY4246" s="20">
        <f t="shared" si="3218"/>
        <v>0</v>
      </c>
      <c r="AZ4246" s="12"/>
      <c r="BA4246" s="12"/>
      <c r="BB4246" s="20">
        <f t="shared" si="3219"/>
        <v>0</v>
      </c>
      <c r="BC4246" s="21"/>
      <c r="BD4246" s="20">
        <f>Datasheet[[#This Row],[Jan''23- UWt. Rev]]+Datasheet[[#This Row],[Feb''23- UWt. Rev]]+Datasheet[[#This Row],[Mar''23- UWt. Rev]]</f>
        <v>0</v>
      </c>
      <c r="BE4246" s="20">
        <f>Datasheet[[#This Row],[Apr''23- UWt. Rev]]+Datasheet[[#This Row],[May''23- UWt. Rev]]+Datasheet[[#This Row],[Jun''23- UWt. Rev]]</f>
        <v>0</v>
      </c>
      <c r="BF4246" s="20">
        <f>Datasheet[[#This Row],[Jul''23- UWt. Rev]]+Datasheet[[#This Row],[Aug''23- UWt. Rev]]+Datasheet[[#This Row],[Sep''23- UWt. Rev]]</f>
        <v>0</v>
      </c>
      <c r="BG4246" s="20">
        <f>Datasheet[[#This Row],[Oct''23- UWt. Rev]]+Datasheet[[#This Row],[Nov''23- UWt. Rev]]+Datasheet[[#This Row],[Dec''23- UWt. Rev]]</f>
        <v>0</v>
      </c>
      <c r="BH4246" s="22">
        <f>Datasheet[[#This Row],[Q3''23- Un. Wt. Rev]]+Datasheet[[#This Row],[Q4''23- Un. Wt. Rev]]</f>
        <v>0</v>
      </c>
      <c r="BI4246" s="23">
        <f>SUM(Datasheet[[#This Row],[Jan''23- Wt. Rev]:[Dec''23- Wt. Rev]])</f>
        <v>0</v>
      </c>
      <c r="BJ4246" s="23">
        <f t="shared" si="3198"/>
        <v>0</v>
      </c>
      <c r="BK4246" s="23">
        <f t="shared" si="3199"/>
        <v>0</v>
      </c>
      <c r="BL4246" s="23">
        <f t="shared" si="3200"/>
        <v>0</v>
      </c>
      <c r="BM4246" s="23">
        <f t="shared" si="3201"/>
        <v>0</v>
      </c>
      <c r="BN4246" s="23">
        <f t="shared" si="3202"/>
        <v>0</v>
      </c>
      <c r="BO4246" s="23">
        <f t="shared" si="3203"/>
        <v>0</v>
      </c>
      <c r="BP4246" s="23">
        <f t="shared" si="3204"/>
        <v>0</v>
      </c>
      <c r="BQ4246" s="23">
        <f t="shared" si="3205"/>
        <v>0</v>
      </c>
      <c r="BR4246" s="23">
        <f t="shared" si="3206"/>
        <v>0</v>
      </c>
      <c r="BS4246" s="23">
        <f t="shared" si="3207"/>
        <v>0</v>
      </c>
      <c r="BT4246" s="23">
        <f t="shared" si="3208"/>
        <v>0</v>
      </c>
      <c r="BU4246" s="23">
        <f t="shared" si="3209"/>
        <v>0</v>
      </c>
      <c r="BV4246" s="23">
        <f>Datasheet[[#This Row],[Jan''23- Wt. Rev]]+Datasheet[[#This Row],[Feb''23- Wt. Rev]]+Datasheet[[#This Row],[Mar''23- Wt. Rev]]</f>
        <v>0</v>
      </c>
      <c r="BW4246" s="23">
        <f>Datasheet[[#This Row],[Apr''23- Wt. Rev]]+Datasheet[[#This Row],[May''23- Wt. Rev]]+Datasheet[[#This Row],[Jun''23- Wt. Rev]]</f>
        <v>0</v>
      </c>
      <c r="BX4246" s="23">
        <f>Datasheet[[#This Row],[Jul''23- Wt. Rev]]+Datasheet[[#This Row],[Aug''23- Wt. Rev]]+Datasheet[[#This Row],[Sep''23- Wt. Rev]]</f>
        <v>0</v>
      </c>
      <c r="BY4246" s="23">
        <f>Datasheet[[#This Row],[Oct''23- Wt. Rev]]+Datasheet[[#This Row],[Nov''23- Wt. Rev]]+Datasheet[[#This Row],[Dec''23- Wt. Rev]]</f>
        <v>0</v>
      </c>
      <c r="BZ4246" s="21"/>
      <c r="CA4246" s="24">
        <f>MAX(Datasheet[[#This Row],[Q1''23-HC]:[Q4''23- HC]])</f>
        <v>3</v>
      </c>
      <c r="CB4246" s="2">
        <f t="shared" si="3210"/>
        <v>3</v>
      </c>
      <c r="CC4246" s="2">
        <f t="shared" si="3211"/>
        <v>1</v>
      </c>
      <c r="CD4246" s="2">
        <f t="shared" si="3212"/>
        <v>0</v>
      </c>
      <c r="CE4246" s="2">
        <f t="shared" si="3213"/>
        <v>0</v>
      </c>
      <c r="CF4246" s="26"/>
      <c r="CG4246" s="2">
        <f>SUM(Datasheet[[#This Row],[Jan''23- Target]:[Dec''23- Target]])</f>
        <v>0</v>
      </c>
      <c r="CH4246" s="2"/>
      <c r="CI4246" s="2"/>
      <c r="CJ4246" s="2"/>
      <c r="CK4246" s="2"/>
      <c r="CL4246" s="2"/>
      <c r="CM4246" s="2"/>
      <c r="CN4246" s="2"/>
      <c r="CO4246" s="2"/>
      <c r="CP4246" s="2"/>
      <c r="CQ4246" s="2"/>
      <c r="CR4246" s="2"/>
      <c r="CS4246" s="2"/>
      <c r="CT4246" s="2">
        <f t="shared" si="3182"/>
        <v>0</v>
      </c>
      <c r="CU4246" s="2">
        <f t="shared" si="3183"/>
        <v>0</v>
      </c>
      <c r="CV4246" s="2">
        <f t="shared" si="3184"/>
        <v>0</v>
      </c>
      <c r="CW4246" s="2">
        <f t="shared" si="3185"/>
        <v>0</v>
      </c>
      <c r="CX4246" s="26"/>
      <c r="CY4246" s="12" t="s">
        <v>596</v>
      </c>
      <c r="CZ4246" s="37" t="s">
        <v>183</v>
      </c>
      <c r="DA4246" s="37" t="s">
        <v>168</v>
      </c>
      <c r="DB4246" s="12" t="s">
        <v>147</v>
      </c>
      <c r="DC4246" s="12" t="s">
        <v>148</v>
      </c>
      <c r="DD4246" s="12"/>
      <c r="DE4246" s="12"/>
      <c r="DF4246" s="12" t="s">
        <v>633</v>
      </c>
      <c r="DG4246" s="12"/>
      <c r="DH4246" s="2"/>
      <c r="DI4246" s="2"/>
      <c r="DJ4246" s="2"/>
      <c r="DK4246" s="2">
        <f>IFERROR(DH4246*INDEX(#REF!,MATCH(N4246,#REF!,0)),0)</f>
        <v>0</v>
      </c>
      <c r="DL4246" s="2">
        <f>IFERROR(DI4246*INDEX(#REF!,MATCH(N4246,#REF!,0)),0)</f>
        <v>0</v>
      </c>
      <c r="DM4246" s="2">
        <f>IFERROR(DJ4246*INDEX(#REF!,MATCH(N4246,#REF!,0)),0)</f>
        <v>0</v>
      </c>
      <c r="DN4246" s="29">
        <f>IFERROR((Datasheet[[#This Row],[Proposal Value in EUR]]-Datasheet[[#This Row],[Proposal Cost in EUR]])/Datasheet[[#This Row],[Proposal Value in EUR]],0)</f>
        <v>0</v>
      </c>
      <c r="DO4246" s="29">
        <f>IFERROR((Datasheet[[#This Row],[Proposal Value in EUR]]-Datasheet[[#This Row],[Proposal Cost in EUR(PM)]])/Datasheet[[#This Row],[Proposal Value in EUR]],0)</f>
        <v>0</v>
      </c>
      <c r="DP4246" s="39"/>
      <c r="DQ4246" s="39"/>
      <c r="DR4246" s="29">
        <f>IFERROR(Datasheet[[#This Row],[Gross Margin]]/Datasheet[[#This Row],[Gross Revenue]],0)</f>
        <v>0</v>
      </c>
      <c r="DS4246" s="39"/>
      <c r="DT4246" s="29">
        <f>IFERROR(Datasheet[[#This Row],[Project Margin]]/Datasheet[[#This Row],[Gross Revenue]],0)</f>
        <v>0</v>
      </c>
      <c r="DU4246" s="41"/>
      <c r="DV4246" s="41"/>
      <c r="DW4246" s="29">
        <f>IFERROR(((Datasheet[[#This Row],[Target Value]]-Datasheet[[#This Row],[Targe Cost]])/Datasheet[[#This Row],[Target Value]]),0)</f>
        <v>0</v>
      </c>
      <c r="DX4246" s="26"/>
      <c r="DY4246" s="30" t="s">
        <v>3370</v>
      </c>
      <c r="DZ4246" s="38" t="s">
        <v>600</v>
      </c>
      <c r="EA4246" s="13" t="str">
        <f>IFERROR(INDEX(Services!$C$3:$C$239,MATCH(Datasheet[[#This Row],[Service Types]],Services!$B$3:$B$239,0)),"-")</f>
        <v>Consultancy</v>
      </c>
      <c r="EB4246" s="13" t="str">
        <f>IFERROR(INDEX(Services!$D$3:$D$239,MATCH(Datasheet[[#This Row],[Service Types]],Services!$B$3:$B$239,0)),"-")</f>
        <v>Non Digital</v>
      </c>
      <c r="EC4246" s="13" t="str">
        <f>IFERROR(INDEX(Services!$E$3:$E$239,MATCH(Datasheet[[#This Row],[Service Types]],Services!$B$3:$B$239,0)),"-")</f>
        <v>Quality Assurance</v>
      </c>
      <c r="EV4246" s="3"/>
    </row>
    <row r="4247" spans="1:152" ht="13.15" customHeight="1">
      <c r="A4247" s="12" t="s">
        <v>630</v>
      </c>
      <c r="B4247" s="37" t="s">
        <v>451</v>
      </c>
      <c r="C4247" s="12" t="s">
        <v>2907</v>
      </c>
      <c r="D4247" s="37" t="s">
        <v>2907</v>
      </c>
      <c r="E4247" s="12" t="s">
        <v>450</v>
      </c>
      <c r="F4247" s="37" t="s">
        <v>3367</v>
      </c>
      <c r="G4247" s="37" t="s">
        <v>3373</v>
      </c>
      <c r="H4247" s="12" t="s">
        <v>140</v>
      </c>
      <c r="I4247" s="37" t="s">
        <v>155</v>
      </c>
      <c r="J4247" s="37" t="str">
        <f t="shared" si="3220"/>
        <v>Actuals/FC</v>
      </c>
      <c r="K4247" s="92">
        <v>0.9</v>
      </c>
      <c r="L4247" s="37" t="s">
        <v>167</v>
      </c>
      <c r="M4247" s="37" t="s">
        <v>3372</v>
      </c>
      <c r="N4247" s="12" t="s">
        <v>143</v>
      </c>
      <c r="O4247" s="93">
        <v>93.509138641606512</v>
      </c>
      <c r="P4247" s="94">
        <f>IFERROR(O4247*INDEX(#REF!,MATCH(N4247,#REF!,0)),0)</f>
        <v>0</v>
      </c>
      <c r="Q4247" s="21"/>
      <c r="R42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47" s="12"/>
      <c r="T4247" s="12"/>
      <c r="U4247" s="20"/>
      <c r="V4247" s="12"/>
      <c r="W4247" s="12"/>
      <c r="X4247" s="20"/>
      <c r="Y4247" s="12"/>
      <c r="Z4247" s="12"/>
      <c r="AA4247" s="20"/>
      <c r="AB4247" s="12"/>
      <c r="AC4247" s="12"/>
      <c r="AD4247" s="20"/>
      <c r="AE4247" s="12"/>
      <c r="AF4247" s="12"/>
      <c r="AG4247" s="20"/>
      <c r="AH4247" s="12"/>
      <c r="AI4247" s="12"/>
      <c r="AJ4247" s="20"/>
      <c r="AK4247" s="12"/>
      <c r="AL4247" s="12"/>
      <c r="AM4247" s="20">
        <f t="shared" si="3214"/>
        <v>0</v>
      </c>
      <c r="AN4247" s="12"/>
      <c r="AO4247" s="12"/>
      <c r="AP4247" s="20">
        <f t="shared" si="3215"/>
        <v>0</v>
      </c>
      <c r="AQ4247" s="12"/>
      <c r="AR4247" s="12"/>
      <c r="AS4247" s="20">
        <f t="shared" si="3216"/>
        <v>0</v>
      </c>
      <c r="AT4247" s="12"/>
      <c r="AU4247" s="12"/>
      <c r="AV4247" s="20">
        <f t="shared" si="3217"/>
        <v>0</v>
      </c>
      <c r="AW4247" s="12"/>
      <c r="AX4247" s="12"/>
      <c r="AY4247" s="20">
        <f t="shared" si="3218"/>
        <v>0</v>
      </c>
      <c r="AZ4247" s="12"/>
      <c r="BA4247" s="12"/>
      <c r="BB4247" s="20">
        <f t="shared" si="3219"/>
        <v>0</v>
      </c>
      <c r="BC4247" s="21"/>
      <c r="BD4247" s="20">
        <f>Datasheet[[#This Row],[Jan''23- UWt. Rev]]+Datasheet[[#This Row],[Feb''23- UWt. Rev]]+Datasheet[[#This Row],[Mar''23- UWt. Rev]]</f>
        <v>0</v>
      </c>
      <c r="BE4247" s="20">
        <f>Datasheet[[#This Row],[Apr''23- UWt. Rev]]+Datasheet[[#This Row],[May''23- UWt. Rev]]+Datasheet[[#This Row],[Jun''23- UWt. Rev]]</f>
        <v>0</v>
      </c>
      <c r="BF4247" s="20">
        <f>Datasheet[[#This Row],[Jul''23- UWt. Rev]]+Datasheet[[#This Row],[Aug''23- UWt. Rev]]+Datasheet[[#This Row],[Sep''23- UWt. Rev]]</f>
        <v>0</v>
      </c>
      <c r="BG4247" s="20">
        <f>Datasheet[[#This Row],[Oct''23- UWt. Rev]]+Datasheet[[#This Row],[Nov''23- UWt. Rev]]+Datasheet[[#This Row],[Dec''23- UWt. Rev]]</f>
        <v>0</v>
      </c>
      <c r="BH4247" s="22">
        <f>Datasheet[[#This Row],[Q3''23- Un. Wt. Rev]]+Datasheet[[#This Row],[Q4''23- Un. Wt. Rev]]</f>
        <v>0</v>
      </c>
      <c r="BI4247" s="23">
        <f>SUM(Datasheet[[#This Row],[Jan''23- Wt. Rev]:[Dec''23- Wt. Rev]])</f>
        <v>0</v>
      </c>
      <c r="BJ4247" s="23">
        <f t="shared" si="3198"/>
        <v>0</v>
      </c>
      <c r="BK4247" s="23">
        <f t="shared" si="3199"/>
        <v>0</v>
      </c>
      <c r="BL4247" s="23">
        <f t="shared" si="3200"/>
        <v>0</v>
      </c>
      <c r="BM4247" s="23">
        <f t="shared" si="3201"/>
        <v>0</v>
      </c>
      <c r="BN4247" s="23">
        <f t="shared" si="3202"/>
        <v>0</v>
      </c>
      <c r="BO4247" s="23">
        <f t="shared" si="3203"/>
        <v>0</v>
      </c>
      <c r="BP4247" s="23">
        <f t="shared" si="3204"/>
        <v>0</v>
      </c>
      <c r="BQ4247" s="23">
        <f t="shared" si="3205"/>
        <v>0</v>
      </c>
      <c r="BR4247" s="23">
        <f t="shared" si="3206"/>
        <v>0</v>
      </c>
      <c r="BS4247" s="23">
        <f t="shared" si="3207"/>
        <v>0</v>
      </c>
      <c r="BT4247" s="23">
        <f t="shared" si="3208"/>
        <v>0</v>
      </c>
      <c r="BU4247" s="23">
        <f t="shared" si="3209"/>
        <v>0</v>
      </c>
      <c r="BV4247" s="23">
        <f>Datasheet[[#This Row],[Jan''23- Wt. Rev]]+Datasheet[[#This Row],[Feb''23- Wt. Rev]]+Datasheet[[#This Row],[Mar''23- Wt. Rev]]</f>
        <v>0</v>
      </c>
      <c r="BW4247" s="23">
        <f>Datasheet[[#This Row],[Apr''23- Wt. Rev]]+Datasheet[[#This Row],[May''23- Wt. Rev]]+Datasheet[[#This Row],[Jun''23- Wt. Rev]]</f>
        <v>0</v>
      </c>
      <c r="BX4247" s="23">
        <f>Datasheet[[#This Row],[Jul''23- Wt. Rev]]+Datasheet[[#This Row],[Aug''23- Wt. Rev]]+Datasheet[[#This Row],[Sep''23- Wt. Rev]]</f>
        <v>0</v>
      </c>
      <c r="BY4247" s="23">
        <f>Datasheet[[#This Row],[Oct''23- Wt. Rev]]+Datasheet[[#This Row],[Nov''23- Wt. Rev]]+Datasheet[[#This Row],[Dec''23- Wt. Rev]]</f>
        <v>0</v>
      </c>
      <c r="BZ4247" s="21"/>
      <c r="CA4247" s="24">
        <f>MAX(Datasheet[[#This Row],[Q1''23-HC]:[Q4''23- HC]])</f>
        <v>0</v>
      </c>
      <c r="CB4247" s="2">
        <f t="shared" si="3210"/>
        <v>0</v>
      </c>
      <c r="CC4247" s="2">
        <f t="shared" si="3211"/>
        <v>0</v>
      </c>
      <c r="CD4247" s="2">
        <f t="shared" si="3212"/>
        <v>0</v>
      </c>
      <c r="CE4247" s="2">
        <f t="shared" si="3213"/>
        <v>0</v>
      </c>
      <c r="CF4247" s="26"/>
      <c r="CG4247" s="2">
        <f>SUM(Datasheet[[#This Row],[Jan''23- Target]:[Dec''23- Target]])</f>
        <v>0</v>
      </c>
      <c r="CH4247" s="2"/>
      <c r="CI4247" s="2"/>
      <c r="CJ4247" s="2"/>
      <c r="CK4247" s="2"/>
      <c r="CL4247" s="2"/>
      <c r="CM4247" s="2"/>
      <c r="CN4247" s="2"/>
      <c r="CO4247" s="2"/>
      <c r="CP4247" s="2"/>
      <c r="CQ4247" s="2"/>
      <c r="CR4247" s="2"/>
      <c r="CS4247" s="2"/>
      <c r="CT4247" s="2">
        <f t="shared" si="3182"/>
        <v>0</v>
      </c>
      <c r="CU4247" s="2">
        <f t="shared" si="3183"/>
        <v>0</v>
      </c>
      <c r="CV4247" s="2">
        <f t="shared" si="3184"/>
        <v>0</v>
      </c>
      <c r="CW4247" s="2">
        <f t="shared" si="3185"/>
        <v>0</v>
      </c>
      <c r="CX4247" s="26"/>
      <c r="CY4247" s="12" t="s">
        <v>596</v>
      </c>
      <c r="CZ4247" s="37" t="s">
        <v>183</v>
      </c>
      <c r="DA4247" s="37" t="s">
        <v>215</v>
      </c>
      <c r="DB4247" s="12" t="s">
        <v>147</v>
      </c>
      <c r="DC4247" s="12" t="s">
        <v>148</v>
      </c>
      <c r="DD4247" s="12"/>
      <c r="DE4247" s="12"/>
      <c r="DF4247" s="12" t="s">
        <v>633</v>
      </c>
      <c r="DG4247" s="12"/>
      <c r="DH4247" s="2"/>
      <c r="DI4247" s="2"/>
      <c r="DJ4247" s="2"/>
      <c r="DK4247" s="2">
        <f>IFERROR(DH4247*INDEX(#REF!,MATCH(N4247,#REF!,0)),0)</f>
        <v>0</v>
      </c>
      <c r="DL4247" s="2">
        <f>IFERROR(DI4247*INDEX(#REF!,MATCH(N4247,#REF!,0)),0)</f>
        <v>0</v>
      </c>
      <c r="DM4247" s="2">
        <f>IFERROR(DJ4247*INDEX(#REF!,MATCH(N4247,#REF!,0)),0)</f>
        <v>0</v>
      </c>
      <c r="DN4247" s="29">
        <f>IFERROR((Datasheet[[#This Row],[Proposal Value in EUR]]-Datasheet[[#This Row],[Proposal Cost in EUR]])/Datasheet[[#This Row],[Proposal Value in EUR]],0)</f>
        <v>0</v>
      </c>
      <c r="DO4247" s="29">
        <f>IFERROR((Datasheet[[#This Row],[Proposal Value in EUR]]-Datasheet[[#This Row],[Proposal Cost in EUR(PM)]])/Datasheet[[#This Row],[Proposal Value in EUR]],0)</f>
        <v>0</v>
      </c>
      <c r="DP4247" s="39"/>
      <c r="DQ4247" s="39"/>
      <c r="DR4247" s="29">
        <f>IFERROR(Datasheet[[#This Row],[Gross Margin]]/Datasheet[[#This Row],[Gross Revenue]],0)</f>
        <v>0</v>
      </c>
      <c r="DS4247" s="39"/>
      <c r="DT4247" s="29">
        <f>IFERROR(Datasheet[[#This Row],[Project Margin]]/Datasheet[[#This Row],[Gross Revenue]],0)</f>
        <v>0</v>
      </c>
      <c r="DU4247" s="41"/>
      <c r="DV4247" s="41"/>
      <c r="DW4247" s="29">
        <f>IFERROR(((Datasheet[[#This Row],[Target Value]]-Datasheet[[#This Row],[Targe Cost]])/Datasheet[[#This Row],[Target Value]]),0)</f>
        <v>0</v>
      </c>
      <c r="DX4247" s="26"/>
      <c r="DY4247" s="30" t="s">
        <v>3370</v>
      </c>
      <c r="DZ4247" s="38" t="s">
        <v>600</v>
      </c>
      <c r="EA4247" s="13" t="str">
        <f>IFERROR(INDEX(Services!$C$3:$C$239,MATCH(Datasheet[[#This Row],[Service Types]],Services!$B$3:$B$239,0)),"-")</f>
        <v>Consultancy</v>
      </c>
      <c r="EB4247" s="13" t="str">
        <f>IFERROR(INDEX(Services!$D$3:$D$239,MATCH(Datasheet[[#This Row],[Service Types]],Services!$B$3:$B$239,0)),"-")</f>
        <v>Non Digital</v>
      </c>
      <c r="EC4247" s="13" t="str">
        <f>IFERROR(INDEX(Services!$E$3:$E$239,MATCH(Datasheet[[#This Row],[Service Types]],Services!$B$3:$B$239,0)),"-")</f>
        <v>Quality Assurance</v>
      </c>
      <c r="EV4247" s="3"/>
    </row>
    <row r="4248" spans="1:152" ht="13.15" customHeight="1">
      <c r="A4248" s="12" t="s">
        <v>630</v>
      </c>
      <c r="B4248" s="37" t="s">
        <v>451</v>
      </c>
      <c r="C4248" s="12" t="s">
        <v>2907</v>
      </c>
      <c r="D4248" s="37" t="s">
        <v>2907</v>
      </c>
      <c r="E4248" s="12" t="s">
        <v>450</v>
      </c>
      <c r="F4248" s="37" t="s">
        <v>3367</v>
      </c>
      <c r="G4248" s="37" t="s">
        <v>3374</v>
      </c>
      <c r="H4248" s="12" t="s">
        <v>140</v>
      </c>
      <c r="I4248" s="37" t="s">
        <v>166</v>
      </c>
      <c r="J4248" s="37" t="str">
        <f t="shared" si="3220"/>
        <v>Actuals/FC</v>
      </c>
      <c r="K4248" s="92">
        <v>1</v>
      </c>
      <c r="L4248" s="37" t="s">
        <v>167</v>
      </c>
      <c r="M4248" s="37" t="s">
        <v>3369</v>
      </c>
      <c r="N4248" s="12" t="s">
        <v>143</v>
      </c>
      <c r="O4248" s="93">
        <v>175.65</v>
      </c>
      <c r="P4248" s="94">
        <f>IFERROR(O4248*INDEX(#REF!,MATCH(N4248,#REF!,0)),0)</f>
        <v>0</v>
      </c>
      <c r="Q4248" s="21"/>
      <c r="R42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48" s="12"/>
      <c r="T4248" s="12">
        <v>1</v>
      </c>
      <c r="U4248" s="20"/>
      <c r="V4248" s="12"/>
      <c r="W4248" s="12">
        <v>2</v>
      </c>
      <c r="X4248" s="20"/>
      <c r="Y4248" s="12"/>
      <c r="Z4248" s="12">
        <v>2</v>
      </c>
      <c r="AA4248" s="20"/>
      <c r="AB4248" s="12"/>
      <c r="AC4248" s="12">
        <v>2</v>
      </c>
      <c r="AD4248" s="20"/>
      <c r="AE4248" s="12"/>
      <c r="AF4248" s="12"/>
      <c r="AG4248" s="20"/>
      <c r="AH4248" s="12"/>
      <c r="AI4248" s="12"/>
      <c r="AJ4248" s="20"/>
      <c r="AK4248" s="12"/>
      <c r="AL4248" s="12"/>
      <c r="AM4248" s="20"/>
      <c r="AN4248" s="12"/>
      <c r="AO4248" s="12"/>
      <c r="AP4248" s="20"/>
      <c r="AQ4248" s="12"/>
      <c r="AR4248" s="12"/>
      <c r="AS4248" s="20"/>
      <c r="AT4248" s="12"/>
      <c r="AU4248" s="12"/>
      <c r="AV4248" s="20"/>
      <c r="AW4248" s="12"/>
      <c r="AX4248" s="12"/>
      <c r="AY4248" s="20"/>
      <c r="AZ4248" s="12"/>
      <c r="BA4248" s="12"/>
      <c r="BB4248" s="20"/>
      <c r="BC4248" s="21"/>
      <c r="BD4248" s="20">
        <f>Datasheet[[#This Row],[Jan''23- UWt. Rev]]+Datasheet[[#This Row],[Feb''23- UWt. Rev]]+Datasheet[[#This Row],[Mar''23- UWt. Rev]]</f>
        <v>0</v>
      </c>
      <c r="BE4248" s="20">
        <f>Datasheet[[#This Row],[Apr''23- UWt. Rev]]+Datasheet[[#This Row],[May''23- UWt. Rev]]+Datasheet[[#This Row],[Jun''23- UWt. Rev]]</f>
        <v>0</v>
      </c>
      <c r="BF4248" s="20">
        <f>Datasheet[[#This Row],[Jul''23- UWt. Rev]]+Datasheet[[#This Row],[Aug''23- UWt. Rev]]+Datasheet[[#This Row],[Sep''23- UWt. Rev]]</f>
        <v>0</v>
      </c>
      <c r="BG4248" s="20">
        <f>Datasheet[[#This Row],[Oct''23- UWt. Rev]]+Datasheet[[#This Row],[Nov''23- UWt. Rev]]+Datasheet[[#This Row],[Dec''23- UWt. Rev]]</f>
        <v>0</v>
      </c>
      <c r="BH4248" s="22">
        <f>Datasheet[[#This Row],[Q3''23- Un. Wt. Rev]]+Datasheet[[#This Row],[Q4''23- Un. Wt. Rev]]</f>
        <v>0</v>
      </c>
      <c r="BI4248" s="23">
        <f>SUM(Datasheet[[#This Row],[Jan''23- Wt. Rev]:[Dec''23- Wt. Rev]])</f>
        <v>0</v>
      </c>
      <c r="BJ4248" s="23">
        <f t="shared" si="3198"/>
        <v>0</v>
      </c>
      <c r="BK4248" s="23">
        <f t="shared" si="3199"/>
        <v>0</v>
      </c>
      <c r="BL4248" s="23">
        <f t="shared" si="3200"/>
        <v>0</v>
      </c>
      <c r="BM4248" s="23">
        <f t="shared" si="3201"/>
        <v>0</v>
      </c>
      <c r="BN4248" s="23">
        <f t="shared" si="3202"/>
        <v>0</v>
      </c>
      <c r="BO4248" s="23">
        <f t="shared" si="3203"/>
        <v>0</v>
      </c>
      <c r="BP4248" s="23">
        <f t="shared" si="3204"/>
        <v>0</v>
      </c>
      <c r="BQ4248" s="23">
        <f t="shared" si="3205"/>
        <v>0</v>
      </c>
      <c r="BR4248" s="23">
        <f t="shared" si="3206"/>
        <v>0</v>
      </c>
      <c r="BS4248" s="23">
        <f t="shared" si="3207"/>
        <v>0</v>
      </c>
      <c r="BT4248" s="23">
        <f t="shared" si="3208"/>
        <v>0</v>
      </c>
      <c r="BU4248" s="23">
        <f t="shared" si="3209"/>
        <v>0</v>
      </c>
      <c r="BV4248" s="23">
        <f>Datasheet[[#This Row],[Jan''23- Wt. Rev]]+Datasheet[[#This Row],[Feb''23- Wt. Rev]]+Datasheet[[#This Row],[Mar''23- Wt. Rev]]</f>
        <v>0</v>
      </c>
      <c r="BW4248" s="23">
        <f>Datasheet[[#This Row],[Apr''23- Wt. Rev]]+Datasheet[[#This Row],[May''23- Wt. Rev]]+Datasheet[[#This Row],[Jun''23- Wt. Rev]]</f>
        <v>0</v>
      </c>
      <c r="BX4248" s="23">
        <f>Datasheet[[#This Row],[Jul''23- Wt. Rev]]+Datasheet[[#This Row],[Aug''23- Wt. Rev]]+Datasheet[[#This Row],[Sep''23- Wt. Rev]]</f>
        <v>0</v>
      </c>
      <c r="BY4248" s="23">
        <f>Datasheet[[#This Row],[Oct''23- Wt. Rev]]+Datasheet[[#This Row],[Nov''23- Wt. Rev]]+Datasheet[[#This Row],[Dec''23- Wt. Rev]]</f>
        <v>0</v>
      </c>
      <c r="BZ4248" s="21"/>
      <c r="CA4248" s="24">
        <f>MAX(Datasheet[[#This Row],[Q1''23-HC]:[Q4''23- HC]])</f>
        <v>2</v>
      </c>
      <c r="CB4248" s="2">
        <f t="shared" si="3210"/>
        <v>2</v>
      </c>
      <c r="CC4248" s="2">
        <f t="shared" si="3211"/>
        <v>2</v>
      </c>
      <c r="CD4248" s="2">
        <f t="shared" si="3212"/>
        <v>0</v>
      </c>
      <c r="CE4248" s="2">
        <f t="shared" si="3213"/>
        <v>0</v>
      </c>
      <c r="CF4248" s="26"/>
      <c r="CG4248" s="2">
        <f>SUM(Datasheet[[#This Row],[Jan''23- Target]:[Dec''23- Target]])</f>
        <v>0</v>
      </c>
      <c r="CH4248" s="2"/>
      <c r="CI4248" s="2"/>
      <c r="CJ4248" s="2"/>
      <c r="CK4248" s="2"/>
      <c r="CL4248" s="2"/>
      <c r="CM4248" s="2"/>
      <c r="CN4248" s="2"/>
      <c r="CO4248" s="2"/>
      <c r="CP4248" s="2"/>
      <c r="CQ4248" s="2"/>
      <c r="CR4248" s="2"/>
      <c r="CS4248" s="2"/>
      <c r="CT4248" s="2">
        <f t="shared" si="3182"/>
        <v>0</v>
      </c>
      <c r="CU4248" s="2">
        <f t="shared" si="3183"/>
        <v>0</v>
      </c>
      <c r="CV4248" s="2">
        <f t="shared" si="3184"/>
        <v>0</v>
      </c>
      <c r="CW4248" s="2">
        <f t="shared" si="3185"/>
        <v>0</v>
      </c>
      <c r="CX4248" s="26"/>
      <c r="CY4248" s="12" t="s">
        <v>596</v>
      </c>
      <c r="CZ4248" s="37" t="s">
        <v>183</v>
      </c>
      <c r="DA4248" s="37" t="s">
        <v>168</v>
      </c>
      <c r="DB4248" s="12" t="s">
        <v>147</v>
      </c>
      <c r="DC4248" s="12" t="s">
        <v>148</v>
      </c>
      <c r="DD4248" s="12"/>
      <c r="DE4248" s="12"/>
      <c r="DF4248" s="12" t="s">
        <v>633</v>
      </c>
      <c r="DG4248" s="12"/>
      <c r="DH4248" s="2"/>
      <c r="DI4248" s="2"/>
      <c r="DJ4248" s="2"/>
      <c r="DK4248" s="2">
        <f>IFERROR(DH4248*INDEX(#REF!,MATCH(N4248,#REF!,0)),0)</f>
        <v>0</v>
      </c>
      <c r="DL4248" s="2">
        <f>IFERROR(DI4248*INDEX(#REF!,MATCH(N4248,#REF!,0)),0)</f>
        <v>0</v>
      </c>
      <c r="DM4248" s="2">
        <f>IFERROR(DJ4248*INDEX(#REF!,MATCH(N4248,#REF!,0)),0)</f>
        <v>0</v>
      </c>
      <c r="DN4248" s="29">
        <f>IFERROR((Datasheet[[#This Row],[Proposal Value in EUR]]-Datasheet[[#This Row],[Proposal Cost in EUR]])/Datasheet[[#This Row],[Proposal Value in EUR]],0)</f>
        <v>0</v>
      </c>
      <c r="DO4248" s="29">
        <f>IFERROR((Datasheet[[#This Row],[Proposal Value in EUR]]-Datasheet[[#This Row],[Proposal Cost in EUR(PM)]])/Datasheet[[#This Row],[Proposal Value in EUR]],0)</f>
        <v>0</v>
      </c>
      <c r="DP4248" s="39"/>
      <c r="DQ4248" s="39"/>
      <c r="DR4248" s="29">
        <f>IFERROR(Datasheet[[#This Row],[Gross Margin]]/Datasheet[[#This Row],[Gross Revenue]],0)</f>
        <v>0</v>
      </c>
      <c r="DS4248" s="39"/>
      <c r="DT4248" s="29">
        <f>IFERROR(Datasheet[[#This Row],[Project Margin]]/Datasheet[[#This Row],[Gross Revenue]],0)</f>
        <v>0</v>
      </c>
      <c r="DU4248" s="41"/>
      <c r="DV4248" s="41"/>
      <c r="DW4248" s="29">
        <f>IFERROR(((Datasheet[[#This Row],[Target Value]]-Datasheet[[#This Row],[Targe Cost]])/Datasheet[[#This Row],[Target Value]]),0)</f>
        <v>0</v>
      </c>
      <c r="DX4248" s="26"/>
      <c r="DY4248" s="30" t="s">
        <v>3370</v>
      </c>
      <c r="DZ4248" s="38" t="s">
        <v>600</v>
      </c>
      <c r="EA4248" s="13" t="str">
        <f>IFERROR(INDEX(Services!$C$3:$C$239,MATCH(Datasheet[[#This Row],[Service Types]],Services!$B$3:$B$239,0)),"-")</f>
        <v>Consultancy</v>
      </c>
      <c r="EB4248" s="13" t="str">
        <f>IFERROR(INDEX(Services!$D$3:$D$239,MATCH(Datasheet[[#This Row],[Service Types]],Services!$B$3:$B$239,0)),"-")</f>
        <v>Non Digital</v>
      </c>
      <c r="EC4248" s="13" t="str">
        <f>IFERROR(INDEX(Services!$E$3:$E$239,MATCH(Datasheet[[#This Row],[Service Types]],Services!$B$3:$B$239,0)),"-")</f>
        <v>Quality Assurance</v>
      </c>
      <c r="EV4248" s="3"/>
    </row>
    <row r="4249" spans="1:152" ht="13.15" customHeight="1">
      <c r="A4249" s="12" t="s">
        <v>630</v>
      </c>
      <c r="B4249" s="37" t="s">
        <v>451</v>
      </c>
      <c r="C4249" s="12" t="s">
        <v>2907</v>
      </c>
      <c r="D4249" s="37" t="s">
        <v>2907</v>
      </c>
      <c r="E4249" s="12" t="s">
        <v>450</v>
      </c>
      <c r="F4249" s="37" t="s">
        <v>3367</v>
      </c>
      <c r="G4249" s="37" t="s">
        <v>3374</v>
      </c>
      <c r="H4249" s="12" t="s">
        <v>140</v>
      </c>
      <c r="I4249" s="37" t="s">
        <v>155</v>
      </c>
      <c r="J4249" s="37" t="str">
        <f t="shared" si="3220"/>
        <v>Actuals/FC</v>
      </c>
      <c r="K4249" s="92">
        <v>0.9</v>
      </c>
      <c r="L4249" s="37" t="s">
        <v>167</v>
      </c>
      <c r="M4249" s="37" t="s">
        <v>3369</v>
      </c>
      <c r="N4249" s="12" t="s">
        <v>143</v>
      </c>
      <c r="O4249" s="93">
        <v>175.65</v>
      </c>
      <c r="P4249" s="94">
        <f>IFERROR(O4249*INDEX(#REF!,MATCH(N4249,#REF!,0)),0)</f>
        <v>0</v>
      </c>
      <c r="Q4249" s="21"/>
      <c r="R42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49" s="12"/>
      <c r="T4249" s="12"/>
      <c r="U4249" s="20"/>
      <c r="V4249" s="12"/>
      <c r="W4249" s="12"/>
      <c r="X4249" s="20"/>
      <c r="Y4249" s="12"/>
      <c r="Z4249" s="12"/>
      <c r="AA4249" s="20"/>
      <c r="AB4249" s="12"/>
      <c r="AC4249" s="12"/>
      <c r="AD4249" s="20"/>
      <c r="AE4249" s="12"/>
      <c r="AF4249" s="12"/>
      <c r="AG4249" s="20"/>
      <c r="AH4249" s="12"/>
      <c r="AI4249" s="12"/>
      <c r="AJ4249" s="20"/>
      <c r="AK4249" s="12"/>
      <c r="AL4249" s="12"/>
      <c r="AM4249" s="20"/>
      <c r="AN4249" s="12"/>
      <c r="AO4249" s="12"/>
      <c r="AP4249" s="20"/>
      <c r="AQ4249" s="12"/>
      <c r="AR4249" s="12"/>
      <c r="AS4249" s="20"/>
      <c r="AT4249" s="12"/>
      <c r="AU4249" s="12"/>
      <c r="AV4249" s="20"/>
      <c r="AW4249" s="12"/>
      <c r="AX4249" s="12"/>
      <c r="AY4249" s="20"/>
      <c r="AZ4249" s="12"/>
      <c r="BA4249" s="12"/>
      <c r="BB4249" s="20"/>
      <c r="BC4249" s="21"/>
      <c r="BD4249" s="20">
        <f>Datasheet[[#This Row],[Jan''23- UWt. Rev]]+Datasheet[[#This Row],[Feb''23- UWt. Rev]]+Datasheet[[#This Row],[Mar''23- UWt. Rev]]</f>
        <v>0</v>
      </c>
      <c r="BE4249" s="20">
        <f>Datasheet[[#This Row],[Apr''23- UWt. Rev]]+Datasheet[[#This Row],[May''23- UWt. Rev]]+Datasheet[[#This Row],[Jun''23- UWt. Rev]]</f>
        <v>0</v>
      </c>
      <c r="BF4249" s="20">
        <f>Datasheet[[#This Row],[Jul''23- UWt. Rev]]+Datasheet[[#This Row],[Aug''23- UWt. Rev]]+Datasheet[[#This Row],[Sep''23- UWt. Rev]]</f>
        <v>0</v>
      </c>
      <c r="BG4249" s="20">
        <f>Datasheet[[#This Row],[Oct''23- UWt. Rev]]+Datasheet[[#This Row],[Nov''23- UWt. Rev]]+Datasheet[[#This Row],[Dec''23- UWt. Rev]]</f>
        <v>0</v>
      </c>
      <c r="BH4249" s="22">
        <f>Datasheet[[#This Row],[Q3''23- Un. Wt. Rev]]+Datasheet[[#This Row],[Q4''23- Un. Wt. Rev]]</f>
        <v>0</v>
      </c>
      <c r="BI4249" s="23">
        <f>SUM(Datasheet[[#This Row],[Jan''23- Wt. Rev]:[Dec''23- Wt. Rev]])</f>
        <v>0</v>
      </c>
      <c r="BJ4249" s="23">
        <f t="shared" si="3198"/>
        <v>0</v>
      </c>
      <c r="BK4249" s="23">
        <f t="shared" si="3199"/>
        <v>0</v>
      </c>
      <c r="BL4249" s="23">
        <f t="shared" si="3200"/>
        <v>0</v>
      </c>
      <c r="BM4249" s="23">
        <f t="shared" si="3201"/>
        <v>0</v>
      </c>
      <c r="BN4249" s="23">
        <f t="shared" si="3202"/>
        <v>0</v>
      </c>
      <c r="BO4249" s="23">
        <f t="shared" si="3203"/>
        <v>0</v>
      </c>
      <c r="BP4249" s="23">
        <f t="shared" si="3204"/>
        <v>0</v>
      </c>
      <c r="BQ4249" s="23">
        <f t="shared" si="3205"/>
        <v>0</v>
      </c>
      <c r="BR4249" s="23">
        <f t="shared" si="3206"/>
        <v>0</v>
      </c>
      <c r="BS4249" s="23">
        <f t="shared" si="3207"/>
        <v>0</v>
      </c>
      <c r="BT4249" s="23">
        <f t="shared" si="3208"/>
        <v>0</v>
      </c>
      <c r="BU4249" s="23">
        <f t="shared" si="3209"/>
        <v>0</v>
      </c>
      <c r="BV4249" s="23">
        <f>Datasheet[[#This Row],[Jan''23- Wt. Rev]]+Datasheet[[#This Row],[Feb''23- Wt. Rev]]+Datasheet[[#This Row],[Mar''23- Wt. Rev]]</f>
        <v>0</v>
      </c>
      <c r="BW4249" s="23">
        <f>Datasheet[[#This Row],[Apr''23- Wt. Rev]]+Datasheet[[#This Row],[May''23- Wt. Rev]]+Datasheet[[#This Row],[Jun''23- Wt. Rev]]</f>
        <v>0</v>
      </c>
      <c r="BX4249" s="23">
        <f>Datasheet[[#This Row],[Jul''23- Wt. Rev]]+Datasheet[[#This Row],[Aug''23- Wt. Rev]]+Datasheet[[#This Row],[Sep''23- Wt. Rev]]</f>
        <v>0</v>
      </c>
      <c r="BY4249" s="23">
        <f>Datasheet[[#This Row],[Oct''23- Wt. Rev]]+Datasheet[[#This Row],[Nov''23- Wt. Rev]]+Datasheet[[#This Row],[Dec''23- Wt. Rev]]</f>
        <v>0</v>
      </c>
      <c r="BZ4249" s="21"/>
      <c r="CA4249" s="24">
        <f>MAX(Datasheet[[#This Row],[Q1''23-HC]:[Q4''23- HC]])</f>
        <v>0</v>
      </c>
      <c r="CB4249" s="2">
        <f t="shared" si="3210"/>
        <v>0</v>
      </c>
      <c r="CC4249" s="2">
        <f t="shared" si="3211"/>
        <v>0</v>
      </c>
      <c r="CD4249" s="2">
        <f t="shared" si="3212"/>
        <v>0</v>
      </c>
      <c r="CE4249" s="2">
        <f t="shared" si="3213"/>
        <v>0</v>
      </c>
      <c r="CF4249" s="26"/>
      <c r="CG4249" s="2">
        <f>SUM(Datasheet[[#This Row],[Jan''23- Target]:[Dec''23- Target]])</f>
        <v>0</v>
      </c>
      <c r="CH4249" s="2"/>
      <c r="CI4249" s="2"/>
      <c r="CJ4249" s="2"/>
      <c r="CK4249" s="2"/>
      <c r="CL4249" s="2"/>
      <c r="CM4249" s="2"/>
      <c r="CN4249" s="2"/>
      <c r="CO4249" s="2"/>
      <c r="CP4249" s="2"/>
      <c r="CQ4249" s="2"/>
      <c r="CR4249" s="2"/>
      <c r="CS4249" s="2"/>
      <c r="CT4249" s="2">
        <f t="shared" si="3182"/>
        <v>0</v>
      </c>
      <c r="CU4249" s="2">
        <f t="shared" si="3183"/>
        <v>0</v>
      </c>
      <c r="CV4249" s="2">
        <f t="shared" si="3184"/>
        <v>0</v>
      </c>
      <c r="CW4249" s="2">
        <f t="shared" si="3185"/>
        <v>0</v>
      </c>
      <c r="CX4249" s="26"/>
      <c r="CY4249" s="12" t="s">
        <v>596</v>
      </c>
      <c r="CZ4249" s="37" t="s">
        <v>183</v>
      </c>
      <c r="DA4249" s="37" t="s">
        <v>215</v>
      </c>
      <c r="DB4249" s="12" t="s">
        <v>147</v>
      </c>
      <c r="DC4249" s="12" t="s">
        <v>148</v>
      </c>
      <c r="DD4249" s="12"/>
      <c r="DE4249" s="12"/>
      <c r="DF4249" s="12" t="s">
        <v>633</v>
      </c>
      <c r="DG4249" s="12"/>
      <c r="DH4249" s="2"/>
      <c r="DI4249" s="2"/>
      <c r="DJ4249" s="2"/>
      <c r="DK4249" s="2">
        <f>IFERROR(DH4249*INDEX(#REF!,MATCH(N4249,#REF!,0)),0)</f>
        <v>0</v>
      </c>
      <c r="DL4249" s="2">
        <f>IFERROR(DI4249*INDEX(#REF!,MATCH(N4249,#REF!,0)),0)</f>
        <v>0</v>
      </c>
      <c r="DM4249" s="2">
        <f>IFERROR(DJ4249*INDEX(#REF!,MATCH(N4249,#REF!,0)),0)</f>
        <v>0</v>
      </c>
      <c r="DN4249" s="29">
        <f>IFERROR((Datasheet[[#This Row],[Proposal Value in EUR]]-Datasheet[[#This Row],[Proposal Cost in EUR]])/Datasheet[[#This Row],[Proposal Value in EUR]],0)</f>
        <v>0</v>
      </c>
      <c r="DO4249" s="29">
        <f>IFERROR((Datasheet[[#This Row],[Proposal Value in EUR]]-Datasheet[[#This Row],[Proposal Cost in EUR(PM)]])/Datasheet[[#This Row],[Proposal Value in EUR]],0)</f>
        <v>0</v>
      </c>
      <c r="DP4249" s="39"/>
      <c r="DQ4249" s="39"/>
      <c r="DR4249" s="29">
        <f>IFERROR(Datasheet[[#This Row],[Gross Margin]]/Datasheet[[#This Row],[Gross Revenue]],0)</f>
        <v>0</v>
      </c>
      <c r="DS4249" s="39"/>
      <c r="DT4249" s="29">
        <f>IFERROR(Datasheet[[#This Row],[Project Margin]]/Datasheet[[#This Row],[Gross Revenue]],0)</f>
        <v>0</v>
      </c>
      <c r="DU4249" s="41"/>
      <c r="DV4249" s="41"/>
      <c r="DW4249" s="29">
        <f>IFERROR(((Datasheet[[#This Row],[Target Value]]-Datasheet[[#This Row],[Targe Cost]])/Datasheet[[#This Row],[Target Value]]),0)</f>
        <v>0</v>
      </c>
      <c r="DX4249" s="26"/>
      <c r="DY4249" s="30" t="s">
        <v>3370</v>
      </c>
      <c r="DZ4249" s="38" t="s">
        <v>600</v>
      </c>
      <c r="EA4249" s="13" t="str">
        <f>IFERROR(INDEX(Services!$C$3:$C$239,MATCH(Datasheet[[#This Row],[Service Types]],Services!$B$3:$B$239,0)),"-")</f>
        <v>Consultancy</v>
      </c>
      <c r="EB4249" s="13" t="str">
        <f>IFERROR(INDEX(Services!$D$3:$D$239,MATCH(Datasheet[[#This Row],[Service Types]],Services!$B$3:$B$239,0)),"-")</f>
        <v>Non Digital</v>
      </c>
      <c r="EC4249" s="13" t="str">
        <f>IFERROR(INDEX(Services!$E$3:$E$239,MATCH(Datasheet[[#This Row],[Service Types]],Services!$B$3:$B$239,0)),"-")</f>
        <v>Quality Assurance</v>
      </c>
      <c r="EV4249" s="3"/>
    </row>
    <row r="4250" spans="1:152" ht="13.15" customHeight="1">
      <c r="A4250" s="12" t="s">
        <v>630</v>
      </c>
      <c r="B4250" s="37" t="s">
        <v>451</v>
      </c>
      <c r="C4250" s="12" t="s">
        <v>2907</v>
      </c>
      <c r="D4250" s="37" t="s">
        <v>2907</v>
      </c>
      <c r="E4250" s="12" t="s">
        <v>450</v>
      </c>
      <c r="F4250" s="37" t="s">
        <v>3367</v>
      </c>
      <c r="G4250" s="37" t="s">
        <v>3375</v>
      </c>
      <c r="H4250" s="12" t="s">
        <v>140</v>
      </c>
      <c r="I4250" s="37" t="s">
        <v>166</v>
      </c>
      <c r="J4250" s="37" t="str">
        <f t="shared" si="3220"/>
        <v>Actuals/FC</v>
      </c>
      <c r="K4250" s="92">
        <v>1</v>
      </c>
      <c r="L4250" s="37" t="s">
        <v>167</v>
      </c>
      <c r="M4250" s="37" t="s">
        <v>3372</v>
      </c>
      <c r="N4250" s="12" t="s">
        <v>143</v>
      </c>
      <c r="O4250" s="93">
        <v>93.509138641606512</v>
      </c>
      <c r="P4250" s="94">
        <f>IFERROR(O4250*INDEX(#REF!,MATCH(N4250,#REF!,0)),0)</f>
        <v>0</v>
      </c>
      <c r="Q4250" s="21"/>
      <c r="R42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50" s="12"/>
      <c r="T4250" s="12">
        <v>2</v>
      </c>
      <c r="U4250" s="20"/>
      <c r="V4250" s="12"/>
      <c r="W4250" s="12"/>
      <c r="X4250" s="20"/>
      <c r="Y4250" s="12"/>
      <c r="Z4250" s="12"/>
      <c r="AA4250" s="20"/>
      <c r="AB4250" s="12"/>
      <c r="AC4250" s="12"/>
      <c r="AD4250" s="20"/>
      <c r="AE4250" s="12"/>
      <c r="AF4250" s="12"/>
      <c r="AG4250" s="20"/>
      <c r="AH4250" s="12"/>
      <c r="AI4250" s="12"/>
      <c r="AJ4250" s="20"/>
      <c r="AK4250" s="12"/>
      <c r="AL4250" s="12"/>
      <c r="AM4250" s="20">
        <f>AL4250*AK4250*$P4250</f>
        <v>0</v>
      </c>
      <c r="AN4250" s="12"/>
      <c r="AO4250" s="12"/>
      <c r="AP4250" s="20">
        <f>AO4250*AN4250*$P4250</f>
        <v>0</v>
      </c>
      <c r="AQ4250" s="12"/>
      <c r="AR4250" s="12"/>
      <c r="AS4250" s="20">
        <f>AR4250*AQ4250*$P4250</f>
        <v>0</v>
      </c>
      <c r="AT4250" s="12"/>
      <c r="AU4250" s="12"/>
      <c r="AV4250" s="20">
        <f>AU4250*AT4250*$P4250</f>
        <v>0</v>
      </c>
      <c r="AW4250" s="12"/>
      <c r="AX4250" s="12"/>
      <c r="AY4250" s="20">
        <f>AX4250*AW4250*$P4250</f>
        <v>0</v>
      </c>
      <c r="AZ4250" s="12"/>
      <c r="BA4250" s="12"/>
      <c r="BB4250" s="20">
        <f>BA4250*AZ4250*$P4250</f>
        <v>0</v>
      </c>
      <c r="BC4250" s="21"/>
      <c r="BD4250" s="20">
        <f>Datasheet[[#This Row],[Jan''23- UWt. Rev]]+Datasheet[[#This Row],[Feb''23- UWt. Rev]]+Datasheet[[#This Row],[Mar''23- UWt. Rev]]</f>
        <v>0</v>
      </c>
      <c r="BE4250" s="20">
        <f>Datasheet[[#This Row],[Apr''23- UWt. Rev]]+Datasheet[[#This Row],[May''23- UWt. Rev]]+Datasheet[[#This Row],[Jun''23- UWt. Rev]]</f>
        <v>0</v>
      </c>
      <c r="BF4250" s="20">
        <f>Datasheet[[#This Row],[Jul''23- UWt. Rev]]+Datasheet[[#This Row],[Aug''23- UWt. Rev]]+Datasheet[[#This Row],[Sep''23- UWt. Rev]]</f>
        <v>0</v>
      </c>
      <c r="BG4250" s="20">
        <f>Datasheet[[#This Row],[Oct''23- UWt. Rev]]+Datasheet[[#This Row],[Nov''23- UWt. Rev]]+Datasheet[[#This Row],[Dec''23- UWt. Rev]]</f>
        <v>0</v>
      </c>
      <c r="BH4250" s="22">
        <f>Datasheet[[#This Row],[Q3''23- Un. Wt. Rev]]+Datasheet[[#This Row],[Q4''23- Un. Wt. Rev]]</f>
        <v>0</v>
      </c>
      <c r="BI4250" s="23">
        <f>SUM(Datasheet[[#This Row],[Jan''23- Wt. Rev]:[Dec''23- Wt. Rev]])</f>
        <v>0</v>
      </c>
      <c r="BJ4250" s="23">
        <f t="shared" si="3198"/>
        <v>0</v>
      </c>
      <c r="BK4250" s="23">
        <f t="shared" si="3199"/>
        <v>0</v>
      </c>
      <c r="BL4250" s="23">
        <f t="shared" si="3200"/>
        <v>0</v>
      </c>
      <c r="BM4250" s="23">
        <f t="shared" si="3201"/>
        <v>0</v>
      </c>
      <c r="BN4250" s="23">
        <f t="shared" si="3202"/>
        <v>0</v>
      </c>
      <c r="BO4250" s="23">
        <f t="shared" si="3203"/>
        <v>0</v>
      </c>
      <c r="BP4250" s="23">
        <f t="shared" si="3204"/>
        <v>0</v>
      </c>
      <c r="BQ4250" s="23">
        <f t="shared" si="3205"/>
        <v>0</v>
      </c>
      <c r="BR4250" s="23">
        <f t="shared" si="3206"/>
        <v>0</v>
      </c>
      <c r="BS4250" s="23">
        <f t="shared" si="3207"/>
        <v>0</v>
      </c>
      <c r="BT4250" s="23">
        <f t="shared" si="3208"/>
        <v>0</v>
      </c>
      <c r="BU4250" s="23">
        <f t="shared" si="3209"/>
        <v>0</v>
      </c>
      <c r="BV4250" s="23">
        <f>Datasheet[[#This Row],[Jan''23- Wt. Rev]]+Datasheet[[#This Row],[Feb''23- Wt. Rev]]+Datasheet[[#This Row],[Mar''23- Wt. Rev]]</f>
        <v>0</v>
      </c>
      <c r="BW4250" s="23">
        <f>Datasheet[[#This Row],[Apr''23- Wt. Rev]]+Datasheet[[#This Row],[May''23- Wt. Rev]]+Datasheet[[#This Row],[Jun''23- Wt. Rev]]</f>
        <v>0</v>
      </c>
      <c r="BX4250" s="23">
        <f>Datasheet[[#This Row],[Jul''23- Wt. Rev]]+Datasheet[[#This Row],[Aug''23- Wt. Rev]]+Datasheet[[#This Row],[Sep''23- Wt. Rev]]</f>
        <v>0</v>
      </c>
      <c r="BY4250" s="23">
        <f>Datasheet[[#This Row],[Oct''23- Wt. Rev]]+Datasheet[[#This Row],[Nov''23- Wt. Rev]]+Datasheet[[#This Row],[Dec''23- Wt. Rev]]</f>
        <v>0</v>
      </c>
      <c r="BZ4250" s="21"/>
      <c r="CA4250" s="24">
        <f>MAX(Datasheet[[#This Row],[Q1''23-HC]:[Q4''23- HC]])</f>
        <v>2</v>
      </c>
      <c r="CB4250" s="2">
        <f t="shared" si="3210"/>
        <v>2</v>
      </c>
      <c r="CC4250" s="2">
        <f t="shared" si="3211"/>
        <v>0</v>
      </c>
      <c r="CD4250" s="2">
        <f t="shared" si="3212"/>
        <v>0</v>
      </c>
      <c r="CE4250" s="2">
        <f t="shared" si="3213"/>
        <v>0</v>
      </c>
      <c r="CF4250" s="26"/>
      <c r="CG4250" s="2">
        <f>SUM(Datasheet[[#This Row],[Jan''23- Target]:[Dec''23- Target]])</f>
        <v>0</v>
      </c>
      <c r="CH4250" s="2"/>
      <c r="CI4250" s="2"/>
      <c r="CJ4250" s="2"/>
      <c r="CK4250" s="2"/>
      <c r="CL4250" s="2"/>
      <c r="CM4250" s="2"/>
      <c r="CN4250" s="2"/>
      <c r="CO4250" s="2"/>
      <c r="CP4250" s="2"/>
      <c r="CQ4250" s="2"/>
      <c r="CR4250" s="2"/>
      <c r="CS4250" s="2"/>
      <c r="CT4250" s="2">
        <f t="shared" si="3182"/>
        <v>0</v>
      </c>
      <c r="CU4250" s="2">
        <f t="shared" si="3183"/>
        <v>0</v>
      </c>
      <c r="CV4250" s="2">
        <f t="shared" si="3184"/>
        <v>0</v>
      </c>
      <c r="CW4250" s="2">
        <f t="shared" si="3185"/>
        <v>0</v>
      </c>
      <c r="CX4250" s="26"/>
      <c r="CY4250" s="12" t="s">
        <v>596</v>
      </c>
      <c r="CZ4250" s="37" t="s">
        <v>183</v>
      </c>
      <c r="DA4250" s="37" t="s">
        <v>168</v>
      </c>
      <c r="DB4250" s="12" t="s">
        <v>147</v>
      </c>
      <c r="DC4250" s="12" t="s">
        <v>148</v>
      </c>
      <c r="DD4250" s="12"/>
      <c r="DE4250" s="12"/>
      <c r="DF4250" s="12" t="s">
        <v>633</v>
      </c>
      <c r="DG4250" s="12"/>
      <c r="DH4250" s="2"/>
      <c r="DI4250" s="2"/>
      <c r="DJ4250" s="2"/>
      <c r="DK4250" s="2">
        <f>IFERROR(DH4250*INDEX(#REF!,MATCH(N4250,#REF!,0)),0)</f>
        <v>0</v>
      </c>
      <c r="DL4250" s="2">
        <f>IFERROR(DI4250*INDEX(#REF!,MATCH(N4250,#REF!,0)),0)</f>
        <v>0</v>
      </c>
      <c r="DM4250" s="2">
        <f>IFERROR(DJ4250*INDEX(#REF!,MATCH(N4250,#REF!,0)),0)</f>
        <v>0</v>
      </c>
      <c r="DN4250" s="29">
        <f>IFERROR((Datasheet[[#This Row],[Proposal Value in EUR]]-Datasheet[[#This Row],[Proposal Cost in EUR]])/Datasheet[[#This Row],[Proposal Value in EUR]],0)</f>
        <v>0</v>
      </c>
      <c r="DO4250" s="29">
        <f>IFERROR((Datasheet[[#This Row],[Proposal Value in EUR]]-Datasheet[[#This Row],[Proposal Cost in EUR(PM)]])/Datasheet[[#This Row],[Proposal Value in EUR]],0)</f>
        <v>0</v>
      </c>
      <c r="DP4250" s="39"/>
      <c r="DQ4250" s="39"/>
      <c r="DR4250" s="29">
        <f>IFERROR(Datasheet[[#This Row],[Gross Margin]]/Datasheet[[#This Row],[Gross Revenue]],0)</f>
        <v>0</v>
      </c>
      <c r="DS4250" s="39"/>
      <c r="DT4250" s="29">
        <f>IFERROR(Datasheet[[#This Row],[Project Margin]]/Datasheet[[#This Row],[Gross Revenue]],0)</f>
        <v>0</v>
      </c>
      <c r="DU4250" s="41"/>
      <c r="DV4250" s="41"/>
      <c r="DW4250" s="29">
        <f>IFERROR(((Datasheet[[#This Row],[Target Value]]-Datasheet[[#This Row],[Targe Cost]])/Datasheet[[#This Row],[Target Value]]),0)</f>
        <v>0</v>
      </c>
      <c r="DX4250" s="26"/>
      <c r="DY4250" s="30" t="s">
        <v>3370</v>
      </c>
      <c r="DZ4250" s="38" t="s">
        <v>600</v>
      </c>
      <c r="EA4250" s="13" t="str">
        <f>IFERROR(INDEX(Services!$C$3:$C$239,MATCH(Datasheet[[#This Row],[Service Types]],Services!$B$3:$B$239,0)),"-")</f>
        <v>Consultancy</v>
      </c>
      <c r="EB4250" s="13" t="str">
        <f>IFERROR(INDEX(Services!$D$3:$D$239,MATCH(Datasheet[[#This Row],[Service Types]],Services!$B$3:$B$239,0)),"-")</f>
        <v>Non Digital</v>
      </c>
      <c r="EC4250" s="13" t="str">
        <f>IFERROR(INDEX(Services!$E$3:$E$239,MATCH(Datasheet[[#This Row],[Service Types]],Services!$B$3:$B$239,0)),"-")</f>
        <v>Quality Assurance</v>
      </c>
      <c r="EV4250" s="3"/>
    </row>
    <row r="4251" spans="1:152" ht="13.15" customHeight="1">
      <c r="A4251" s="12" t="s">
        <v>630</v>
      </c>
      <c r="B4251" s="37" t="s">
        <v>451</v>
      </c>
      <c r="C4251" s="12" t="s">
        <v>2907</v>
      </c>
      <c r="D4251" s="37" t="s">
        <v>2907</v>
      </c>
      <c r="E4251" s="12" t="s">
        <v>450</v>
      </c>
      <c r="F4251" s="37" t="s">
        <v>3367</v>
      </c>
      <c r="G4251" s="37" t="s">
        <v>3375</v>
      </c>
      <c r="H4251" s="12" t="s">
        <v>140</v>
      </c>
      <c r="I4251" s="37" t="s">
        <v>155</v>
      </c>
      <c r="J4251" s="37" t="str">
        <f t="shared" si="3220"/>
        <v>Actuals/FC</v>
      </c>
      <c r="K4251" s="92">
        <v>0.9</v>
      </c>
      <c r="L4251" s="37" t="s">
        <v>167</v>
      </c>
      <c r="M4251" s="37" t="s">
        <v>3372</v>
      </c>
      <c r="N4251" s="12" t="s">
        <v>143</v>
      </c>
      <c r="O4251" s="93">
        <v>93.509138641606512</v>
      </c>
      <c r="P4251" s="94">
        <f>IFERROR(O4251*INDEX(#REF!,MATCH(N4251,#REF!,0)),0)</f>
        <v>0</v>
      </c>
      <c r="Q4251" s="21"/>
      <c r="R42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51" s="12"/>
      <c r="T4251" s="12"/>
      <c r="U4251" s="20"/>
      <c r="V4251" s="12"/>
      <c r="W4251" s="12"/>
      <c r="X4251" s="20"/>
      <c r="Y4251" s="12"/>
      <c r="Z4251" s="12"/>
      <c r="AA4251" s="20"/>
      <c r="AB4251" s="12"/>
      <c r="AC4251" s="12"/>
      <c r="AD4251" s="20"/>
      <c r="AE4251" s="12"/>
      <c r="AF4251" s="12"/>
      <c r="AG4251" s="20"/>
      <c r="AH4251" s="12"/>
      <c r="AI4251" s="12"/>
      <c r="AJ4251" s="20"/>
      <c r="AK4251" s="12"/>
      <c r="AL4251" s="12"/>
      <c r="AM4251" s="20"/>
      <c r="AN4251" s="12"/>
      <c r="AO4251" s="12"/>
      <c r="AP4251" s="20"/>
      <c r="AQ4251" s="12"/>
      <c r="AR4251" s="12"/>
      <c r="AS4251" s="20"/>
      <c r="AT4251" s="12"/>
      <c r="AU4251" s="12"/>
      <c r="AV4251" s="20"/>
      <c r="AW4251" s="12"/>
      <c r="AX4251" s="12"/>
      <c r="AY4251" s="20"/>
      <c r="AZ4251" s="12"/>
      <c r="BA4251" s="12"/>
      <c r="BB4251" s="20"/>
      <c r="BC4251" s="21"/>
      <c r="BD4251" s="20">
        <f>Datasheet[[#This Row],[Jan''23- UWt. Rev]]+Datasheet[[#This Row],[Feb''23- UWt. Rev]]+Datasheet[[#This Row],[Mar''23- UWt. Rev]]</f>
        <v>0</v>
      </c>
      <c r="BE4251" s="20">
        <f>Datasheet[[#This Row],[Apr''23- UWt. Rev]]+Datasheet[[#This Row],[May''23- UWt. Rev]]+Datasheet[[#This Row],[Jun''23- UWt. Rev]]</f>
        <v>0</v>
      </c>
      <c r="BF4251" s="20">
        <f>Datasheet[[#This Row],[Jul''23- UWt. Rev]]+Datasheet[[#This Row],[Aug''23- UWt. Rev]]+Datasheet[[#This Row],[Sep''23- UWt. Rev]]</f>
        <v>0</v>
      </c>
      <c r="BG4251" s="20">
        <f>Datasheet[[#This Row],[Oct''23- UWt. Rev]]+Datasheet[[#This Row],[Nov''23- UWt. Rev]]+Datasheet[[#This Row],[Dec''23- UWt. Rev]]</f>
        <v>0</v>
      </c>
      <c r="BH4251" s="22">
        <f>Datasheet[[#This Row],[Q3''23- Un. Wt. Rev]]+Datasheet[[#This Row],[Q4''23- Un. Wt. Rev]]</f>
        <v>0</v>
      </c>
      <c r="BI4251" s="23">
        <f>SUM(Datasheet[[#This Row],[Jan''23- Wt. Rev]:[Dec''23- Wt. Rev]])</f>
        <v>0</v>
      </c>
      <c r="BJ4251" s="23">
        <f t="shared" si="3198"/>
        <v>0</v>
      </c>
      <c r="BK4251" s="23">
        <f t="shared" si="3199"/>
        <v>0</v>
      </c>
      <c r="BL4251" s="23">
        <f t="shared" si="3200"/>
        <v>0</v>
      </c>
      <c r="BM4251" s="23">
        <f t="shared" si="3201"/>
        <v>0</v>
      </c>
      <c r="BN4251" s="23">
        <f t="shared" si="3202"/>
        <v>0</v>
      </c>
      <c r="BO4251" s="23">
        <f t="shared" si="3203"/>
        <v>0</v>
      </c>
      <c r="BP4251" s="23">
        <f t="shared" si="3204"/>
        <v>0</v>
      </c>
      <c r="BQ4251" s="23">
        <f t="shared" si="3205"/>
        <v>0</v>
      </c>
      <c r="BR4251" s="23">
        <f t="shared" si="3206"/>
        <v>0</v>
      </c>
      <c r="BS4251" s="23">
        <f t="shared" si="3207"/>
        <v>0</v>
      </c>
      <c r="BT4251" s="23">
        <f t="shared" si="3208"/>
        <v>0</v>
      </c>
      <c r="BU4251" s="23">
        <f t="shared" si="3209"/>
        <v>0</v>
      </c>
      <c r="BV4251" s="23">
        <f>Datasheet[[#This Row],[Jan''23- Wt. Rev]]+Datasheet[[#This Row],[Feb''23- Wt. Rev]]+Datasheet[[#This Row],[Mar''23- Wt. Rev]]</f>
        <v>0</v>
      </c>
      <c r="BW4251" s="23">
        <f>Datasheet[[#This Row],[Apr''23- Wt. Rev]]+Datasheet[[#This Row],[May''23- Wt. Rev]]+Datasheet[[#This Row],[Jun''23- Wt. Rev]]</f>
        <v>0</v>
      </c>
      <c r="BX4251" s="23">
        <f>Datasheet[[#This Row],[Jul''23- Wt. Rev]]+Datasheet[[#This Row],[Aug''23- Wt. Rev]]+Datasheet[[#This Row],[Sep''23- Wt. Rev]]</f>
        <v>0</v>
      </c>
      <c r="BY4251" s="23">
        <f>Datasheet[[#This Row],[Oct''23- Wt. Rev]]+Datasheet[[#This Row],[Nov''23- Wt. Rev]]+Datasheet[[#This Row],[Dec''23- Wt. Rev]]</f>
        <v>0</v>
      </c>
      <c r="BZ4251" s="21"/>
      <c r="CA4251" s="24">
        <f>MAX(Datasheet[[#This Row],[Q1''23-HC]:[Q4''23- HC]])</f>
        <v>0</v>
      </c>
      <c r="CB4251" s="2">
        <f t="shared" si="3210"/>
        <v>0</v>
      </c>
      <c r="CC4251" s="2">
        <f t="shared" si="3211"/>
        <v>0</v>
      </c>
      <c r="CD4251" s="2">
        <f t="shared" si="3212"/>
        <v>0</v>
      </c>
      <c r="CE4251" s="2">
        <f t="shared" si="3213"/>
        <v>0</v>
      </c>
      <c r="CF4251" s="26"/>
      <c r="CG4251" s="2">
        <f>SUM(Datasheet[[#This Row],[Jan''23- Target]:[Dec''23- Target]])</f>
        <v>0</v>
      </c>
      <c r="CH4251" s="2"/>
      <c r="CI4251" s="2"/>
      <c r="CJ4251" s="2"/>
      <c r="CK4251" s="2"/>
      <c r="CL4251" s="2"/>
      <c r="CM4251" s="2"/>
      <c r="CN4251" s="2"/>
      <c r="CO4251" s="2"/>
      <c r="CP4251" s="2"/>
      <c r="CQ4251" s="2"/>
      <c r="CR4251" s="2"/>
      <c r="CS4251" s="2"/>
      <c r="CT4251" s="2">
        <f t="shared" ref="CT4251:CT4314" si="3221">CH4251+CI4251+CJ4251</f>
        <v>0</v>
      </c>
      <c r="CU4251" s="2">
        <f t="shared" ref="CU4251:CU4314" si="3222">CK4251+CL4251+CM4251</f>
        <v>0</v>
      </c>
      <c r="CV4251" s="2">
        <f t="shared" ref="CV4251:CV4314" si="3223">CN4251+CO4251+CP4251</f>
        <v>0</v>
      </c>
      <c r="CW4251" s="2">
        <f t="shared" ref="CW4251:CW4314" si="3224">CQ4251+CR4251+CS4251</f>
        <v>0</v>
      </c>
      <c r="CX4251" s="26"/>
      <c r="CY4251" s="12" t="s">
        <v>596</v>
      </c>
      <c r="CZ4251" s="37" t="s">
        <v>183</v>
      </c>
      <c r="DA4251" s="37" t="s">
        <v>215</v>
      </c>
      <c r="DB4251" s="12" t="s">
        <v>147</v>
      </c>
      <c r="DC4251" s="12" t="s">
        <v>148</v>
      </c>
      <c r="DD4251" s="12"/>
      <c r="DE4251" s="12"/>
      <c r="DF4251" s="12" t="s">
        <v>633</v>
      </c>
      <c r="DG4251" s="12"/>
      <c r="DH4251" s="2"/>
      <c r="DI4251" s="2"/>
      <c r="DJ4251" s="2"/>
      <c r="DK4251" s="2">
        <f>IFERROR(DH4251*INDEX(#REF!,MATCH(N4251,#REF!,0)),0)</f>
        <v>0</v>
      </c>
      <c r="DL4251" s="2">
        <f>IFERROR(DI4251*INDEX(#REF!,MATCH(N4251,#REF!,0)),0)</f>
        <v>0</v>
      </c>
      <c r="DM4251" s="2">
        <f>IFERROR(DJ4251*INDEX(#REF!,MATCH(N4251,#REF!,0)),0)</f>
        <v>0</v>
      </c>
      <c r="DN4251" s="29">
        <f>IFERROR((Datasheet[[#This Row],[Proposal Value in EUR]]-Datasheet[[#This Row],[Proposal Cost in EUR]])/Datasheet[[#This Row],[Proposal Value in EUR]],0)</f>
        <v>0</v>
      </c>
      <c r="DO4251" s="29">
        <f>IFERROR((Datasheet[[#This Row],[Proposal Value in EUR]]-Datasheet[[#This Row],[Proposal Cost in EUR(PM)]])/Datasheet[[#This Row],[Proposal Value in EUR]],0)</f>
        <v>0</v>
      </c>
      <c r="DP4251" s="39"/>
      <c r="DQ4251" s="39"/>
      <c r="DR4251" s="29">
        <f>IFERROR(Datasheet[[#This Row],[Gross Margin]]/Datasheet[[#This Row],[Gross Revenue]],0)</f>
        <v>0</v>
      </c>
      <c r="DS4251" s="39"/>
      <c r="DT4251" s="29">
        <f>IFERROR(Datasheet[[#This Row],[Project Margin]]/Datasheet[[#This Row],[Gross Revenue]],0)</f>
        <v>0</v>
      </c>
      <c r="DU4251" s="41"/>
      <c r="DV4251" s="41"/>
      <c r="DW4251" s="29">
        <f>IFERROR(((Datasheet[[#This Row],[Target Value]]-Datasheet[[#This Row],[Targe Cost]])/Datasheet[[#This Row],[Target Value]]),0)</f>
        <v>0</v>
      </c>
      <c r="DX4251" s="26"/>
      <c r="DY4251" s="30" t="s">
        <v>3370</v>
      </c>
      <c r="DZ4251" s="38" t="s">
        <v>600</v>
      </c>
      <c r="EA4251" s="13" t="str">
        <f>IFERROR(INDEX(Services!$C$3:$C$239,MATCH(Datasheet[[#This Row],[Service Types]],Services!$B$3:$B$239,0)),"-")</f>
        <v>Consultancy</v>
      </c>
      <c r="EB4251" s="13" t="str">
        <f>IFERROR(INDEX(Services!$D$3:$D$239,MATCH(Datasheet[[#This Row],[Service Types]],Services!$B$3:$B$239,0)),"-")</f>
        <v>Non Digital</v>
      </c>
      <c r="EC4251" s="13" t="str">
        <f>IFERROR(INDEX(Services!$E$3:$E$239,MATCH(Datasheet[[#This Row],[Service Types]],Services!$B$3:$B$239,0)),"-")</f>
        <v>Quality Assurance</v>
      </c>
      <c r="EV4251" s="3"/>
    </row>
    <row r="4252" spans="1:152" ht="13.15" customHeight="1">
      <c r="A4252" s="12" t="s">
        <v>630</v>
      </c>
      <c r="B4252" s="37" t="s">
        <v>451</v>
      </c>
      <c r="C4252" s="12" t="s">
        <v>2907</v>
      </c>
      <c r="D4252" s="37" t="s">
        <v>2907</v>
      </c>
      <c r="E4252" s="12" t="s">
        <v>450</v>
      </c>
      <c r="F4252" s="37" t="s">
        <v>3367</v>
      </c>
      <c r="G4252" s="37" t="s">
        <v>3376</v>
      </c>
      <c r="H4252" s="12" t="s">
        <v>140</v>
      </c>
      <c r="I4252" s="37" t="s">
        <v>166</v>
      </c>
      <c r="J4252" s="37" t="str">
        <f t="shared" si="3220"/>
        <v>Actuals/FC</v>
      </c>
      <c r="K4252" s="92">
        <v>1</v>
      </c>
      <c r="L4252" s="37" t="s">
        <v>167</v>
      </c>
      <c r="M4252" s="37" t="s">
        <v>3371</v>
      </c>
      <c r="N4252" s="12" t="s">
        <v>143</v>
      </c>
      <c r="O4252" s="93">
        <v>135.81</v>
      </c>
      <c r="P4252" s="94">
        <f>IFERROR(O4252*INDEX(#REF!,MATCH(N4252,#REF!,0)),0)</f>
        <v>0</v>
      </c>
      <c r="Q4252" s="21"/>
      <c r="R42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52" s="12"/>
      <c r="T4252" s="12">
        <v>1</v>
      </c>
      <c r="U4252" s="20"/>
      <c r="V4252" s="12"/>
      <c r="W4252" s="12">
        <v>1</v>
      </c>
      <c r="X4252" s="20"/>
      <c r="Y4252" s="12"/>
      <c r="Z4252" s="12">
        <v>1</v>
      </c>
      <c r="AA4252" s="20"/>
      <c r="AB4252" s="12"/>
      <c r="AC4252" s="12">
        <v>1</v>
      </c>
      <c r="AD4252" s="20"/>
      <c r="AE4252" s="12"/>
      <c r="AF4252" s="12"/>
      <c r="AG4252" s="20"/>
      <c r="AH4252" s="12"/>
      <c r="AI4252" s="12"/>
      <c r="AJ4252" s="20"/>
      <c r="AK4252" s="12"/>
      <c r="AL4252" s="12"/>
      <c r="AM4252" s="20">
        <f>AL4252*AK4252*$P4252</f>
        <v>0</v>
      </c>
      <c r="AN4252" s="12"/>
      <c r="AO4252" s="12"/>
      <c r="AP4252" s="20">
        <f>AO4252*AN4252*$P4252</f>
        <v>0</v>
      </c>
      <c r="AQ4252" s="12"/>
      <c r="AR4252" s="12"/>
      <c r="AS4252" s="20">
        <f>AR4252*AQ4252*$P4252</f>
        <v>0</v>
      </c>
      <c r="AT4252" s="12"/>
      <c r="AU4252" s="12"/>
      <c r="AV4252" s="20">
        <f>AU4252*AT4252*$P4252</f>
        <v>0</v>
      </c>
      <c r="AW4252" s="12"/>
      <c r="AX4252" s="12"/>
      <c r="AY4252" s="20">
        <f>AX4252*AW4252*$P4252</f>
        <v>0</v>
      </c>
      <c r="AZ4252" s="12"/>
      <c r="BA4252" s="12"/>
      <c r="BB4252" s="20">
        <f>BA4252*AZ4252*$P4252</f>
        <v>0</v>
      </c>
      <c r="BC4252" s="21"/>
      <c r="BD4252" s="20">
        <f>Datasheet[[#This Row],[Jan''23- UWt. Rev]]+Datasheet[[#This Row],[Feb''23- UWt. Rev]]+Datasheet[[#This Row],[Mar''23- UWt. Rev]]</f>
        <v>0</v>
      </c>
      <c r="BE4252" s="20">
        <f>Datasheet[[#This Row],[Apr''23- UWt. Rev]]+Datasheet[[#This Row],[May''23- UWt. Rev]]+Datasheet[[#This Row],[Jun''23- UWt. Rev]]</f>
        <v>0</v>
      </c>
      <c r="BF4252" s="20">
        <f>Datasheet[[#This Row],[Jul''23- UWt. Rev]]+Datasheet[[#This Row],[Aug''23- UWt. Rev]]+Datasheet[[#This Row],[Sep''23- UWt. Rev]]</f>
        <v>0</v>
      </c>
      <c r="BG4252" s="20">
        <f>Datasheet[[#This Row],[Oct''23- UWt. Rev]]+Datasheet[[#This Row],[Nov''23- UWt. Rev]]+Datasheet[[#This Row],[Dec''23- UWt. Rev]]</f>
        <v>0</v>
      </c>
      <c r="BH4252" s="22">
        <f>Datasheet[[#This Row],[Q3''23- Un. Wt. Rev]]+Datasheet[[#This Row],[Q4''23- Un. Wt. Rev]]</f>
        <v>0</v>
      </c>
      <c r="BI4252" s="23">
        <f>SUM(Datasheet[[#This Row],[Jan''23- Wt. Rev]:[Dec''23- Wt. Rev]])</f>
        <v>0</v>
      </c>
      <c r="BJ4252" s="23">
        <f t="shared" si="3198"/>
        <v>0</v>
      </c>
      <c r="BK4252" s="23">
        <f t="shared" si="3199"/>
        <v>0</v>
      </c>
      <c r="BL4252" s="23">
        <f t="shared" si="3200"/>
        <v>0</v>
      </c>
      <c r="BM4252" s="23">
        <f t="shared" si="3201"/>
        <v>0</v>
      </c>
      <c r="BN4252" s="23">
        <f t="shared" si="3202"/>
        <v>0</v>
      </c>
      <c r="BO4252" s="23">
        <f t="shared" si="3203"/>
        <v>0</v>
      </c>
      <c r="BP4252" s="23">
        <f t="shared" si="3204"/>
        <v>0</v>
      </c>
      <c r="BQ4252" s="23">
        <f t="shared" si="3205"/>
        <v>0</v>
      </c>
      <c r="BR4252" s="23">
        <f t="shared" si="3206"/>
        <v>0</v>
      </c>
      <c r="BS4252" s="23">
        <f t="shared" si="3207"/>
        <v>0</v>
      </c>
      <c r="BT4252" s="23">
        <f t="shared" si="3208"/>
        <v>0</v>
      </c>
      <c r="BU4252" s="23">
        <f t="shared" si="3209"/>
        <v>0</v>
      </c>
      <c r="BV4252" s="23">
        <f>Datasheet[[#This Row],[Jan''23- Wt. Rev]]+Datasheet[[#This Row],[Feb''23- Wt. Rev]]+Datasheet[[#This Row],[Mar''23- Wt. Rev]]</f>
        <v>0</v>
      </c>
      <c r="BW4252" s="23">
        <f>Datasheet[[#This Row],[Apr''23- Wt. Rev]]+Datasheet[[#This Row],[May''23- Wt. Rev]]+Datasheet[[#This Row],[Jun''23- Wt. Rev]]</f>
        <v>0</v>
      </c>
      <c r="BX4252" s="23">
        <f>Datasheet[[#This Row],[Jul''23- Wt. Rev]]+Datasheet[[#This Row],[Aug''23- Wt. Rev]]+Datasheet[[#This Row],[Sep''23- Wt. Rev]]</f>
        <v>0</v>
      </c>
      <c r="BY4252" s="23">
        <f>Datasheet[[#This Row],[Oct''23- Wt. Rev]]+Datasheet[[#This Row],[Nov''23- Wt. Rev]]+Datasheet[[#This Row],[Dec''23- Wt. Rev]]</f>
        <v>0</v>
      </c>
      <c r="BZ4252" s="21"/>
      <c r="CA4252" s="24">
        <f>MAX(Datasheet[[#This Row],[Q1''23-HC]:[Q4''23- HC]])</f>
        <v>1</v>
      </c>
      <c r="CB4252" s="2">
        <f t="shared" si="3210"/>
        <v>1</v>
      </c>
      <c r="CC4252" s="2">
        <f t="shared" si="3211"/>
        <v>1</v>
      </c>
      <c r="CD4252" s="2">
        <f t="shared" si="3212"/>
        <v>0</v>
      </c>
      <c r="CE4252" s="2">
        <f t="shared" si="3213"/>
        <v>0</v>
      </c>
      <c r="CF4252" s="26"/>
      <c r="CG4252" s="2">
        <f>SUM(Datasheet[[#This Row],[Jan''23- Target]:[Dec''23- Target]])</f>
        <v>0</v>
      </c>
      <c r="CH4252" s="2"/>
      <c r="CI4252" s="2"/>
      <c r="CJ4252" s="2"/>
      <c r="CK4252" s="2"/>
      <c r="CL4252" s="2"/>
      <c r="CM4252" s="2"/>
      <c r="CN4252" s="2"/>
      <c r="CO4252" s="2"/>
      <c r="CP4252" s="2"/>
      <c r="CQ4252" s="2"/>
      <c r="CR4252" s="2"/>
      <c r="CS4252" s="2"/>
      <c r="CT4252" s="2">
        <f t="shared" si="3221"/>
        <v>0</v>
      </c>
      <c r="CU4252" s="2">
        <f t="shared" si="3222"/>
        <v>0</v>
      </c>
      <c r="CV4252" s="2">
        <f t="shared" si="3223"/>
        <v>0</v>
      </c>
      <c r="CW4252" s="2">
        <f t="shared" si="3224"/>
        <v>0</v>
      </c>
      <c r="CX4252" s="26"/>
      <c r="CY4252" s="12" t="s">
        <v>596</v>
      </c>
      <c r="CZ4252" s="37" t="s">
        <v>183</v>
      </c>
      <c r="DA4252" s="37" t="s">
        <v>168</v>
      </c>
      <c r="DB4252" s="12" t="s">
        <v>147</v>
      </c>
      <c r="DC4252" s="12" t="s">
        <v>148</v>
      </c>
      <c r="DD4252" s="12"/>
      <c r="DE4252" s="12"/>
      <c r="DF4252" s="12" t="s">
        <v>633</v>
      </c>
      <c r="DG4252" s="12"/>
      <c r="DH4252" s="2"/>
      <c r="DI4252" s="2"/>
      <c r="DJ4252" s="2"/>
      <c r="DK4252" s="2">
        <f>IFERROR(DH4252*INDEX(#REF!,MATCH(N4252,#REF!,0)),0)</f>
        <v>0</v>
      </c>
      <c r="DL4252" s="2">
        <f>IFERROR(DI4252*INDEX(#REF!,MATCH(N4252,#REF!,0)),0)</f>
        <v>0</v>
      </c>
      <c r="DM4252" s="2">
        <f>IFERROR(DJ4252*INDEX(#REF!,MATCH(N4252,#REF!,0)),0)</f>
        <v>0</v>
      </c>
      <c r="DN4252" s="29">
        <f>IFERROR((Datasheet[[#This Row],[Proposal Value in EUR]]-Datasheet[[#This Row],[Proposal Cost in EUR]])/Datasheet[[#This Row],[Proposal Value in EUR]],0)</f>
        <v>0</v>
      </c>
      <c r="DO4252" s="29">
        <f>IFERROR((Datasheet[[#This Row],[Proposal Value in EUR]]-Datasheet[[#This Row],[Proposal Cost in EUR(PM)]])/Datasheet[[#This Row],[Proposal Value in EUR]],0)</f>
        <v>0</v>
      </c>
      <c r="DP4252" s="39"/>
      <c r="DQ4252" s="39"/>
      <c r="DR4252" s="29">
        <f>IFERROR(Datasheet[[#This Row],[Gross Margin]]/Datasheet[[#This Row],[Gross Revenue]],0)</f>
        <v>0</v>
      </c>
      <c r="DS4252" s="39"/>
      <c r="DT4252" s="29">
        <f>IFERROR(Datasheet[[#This Row],[Project Margin]]/Datasheet[[#This Row],[Gross Revenue]],0)</f>
        <v>0</v>
      </c>
      <c r="DU4252" s="41"/>
      <c r="DV4252" s="41"/>
      <c r="DW4252" s="29">
        <f>IFERROR(((Datasheet[[#This Row],[Target Value]]-Datasheet[[#This Row],[Targe Cost]])/Datasheet[[#This Row],[Target Value]]),0)</f>
        <v>0</v>
      </c>
      <c r="DX4252" s="26"/>
      <c r="DY4252" s="30" t="s">
        <v>3370</v>
      </c>
      <c r="DZ4252" s="38" t="s">
        <v>600</v>
      </c>
      <c r="EA4252" s="13" t="str">
        <f>IFERROR(INDEX(Services!$C$3:$C$239,MATCH(Datasheet[[#This Row],[Service Types]],Services!$B$3:$B$239,0)),"-")</f>
        <v>Consultancy</v>
      </c>
      <c r="EB4252" s="13" t="str">
        <f>IFERROR(INDEX(Services!$D$3:$D$239,MATCH(Datasheet[[#This Row],[Service Types]],Services!$B$3:$B$239,0)),"-")</f>
        <v>Non Digital</v>
      </c>
      <c r="EC4252" s="13" t="str">
        <f>IFERROR(INDEX(Services!$E$3:$E$239,MATCH(Datasheet[[#This Row],[Service Types]],Services!$B$3:$B$239,0)),"-")</f>
        <v>Quality Assurance</v>
      </c>
      <c r="EV4252" s="3"/>
    </row>
    <row r="4253" spans="1:152" ht="13.15" customHeight="1">
      <c r="A4253" s="12" t="s">
        <v>630</v>
      </c>
      <c r="B4253" s="37" t="s">
        <v>451</v>
      </c>
      <c r="C4253" s="12" t="s">
        <v>2907</v>
      </c>
      <c r="D4253" s="37" t="s">
        <v>2907</v>
      </c>
      <c r="E4253" s="12" t="s">
        <v>450</v>
      </c>
      <c r="F4253" s="37" t="s">
        <v>3367</v>
      </c>
      <c r="G4253" s="37" t="s">
        <v>3376</v>
      </c>
      <c r="H4253" s="12" t="s">
        <v>140</v>
      </c>
      <c r="I4253" s="37" t="s">
        <v>155</v>
      </c>
      <c r="J4253" s="37" t="str">
        <f t="shared" si="3220"/>
        <v>Actuals/FC</v>
      </c>
      <c r="K4253" s="92">
        <v>0.9</v>
      </c>
      <c r="L4253" s="37" t="s">
        <v>167</v>
      </c>
      <c r="M4253" s="37" t="s">
        <v>3371</v>
      </c>
      <c r="N4253" s="12" t="s">
        <v>143</v>
      </c>
      <c r="O4253" s="93">
        <v>135.81</v>
      </c>
      <c r="P4253" s="94">
        <f>IFERROR(O4253*INDEX(#REF!,MATCH(N4253,#REF!,0)),0)</f>
        <v>0</v>
      </c>
      <c r="Q4253" s="21"/>
      <c r="R42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53" s="12"/>
      <c r="T4253" s="12"/>
      <c r="U4253" s="20"/>
      <c r="V4253" s="12"/>
      <c r="W4253" s="12"/>
      <c r="X4253" s="20"/>
      <c r="Y4253" s="12"/>
      <c r="Z4253" s="12"/>
      <c r="AA4253" s="20"/>
      <c r="AB4253" s="12"/>
      <c r="AC4253" s="12"/>
      <c r="AD4253" s="20"/>
      <c r="AE4253" s="12"/>
      <c r="AF4253" s="12"/>
      <c r="AG4253" s="20"/>
      <c r="AH4253" s="12"/>
      <c r="AI4253" s="12"/>
      <c r="AJ4253" s="20"/>
      <c r="AK4253" s="12"/>
      <c r="AL4253" s="12"/>
      <c r="AM4253" s="20"/>
      <c r="AN4253" s="12"/>
      <c r="AO4253" s="12"/>
      <c r="AP4253" s="20"/>
      <c r="AQ4253" s="12"/>
      <c r="AR4253" s="12"/>
      <c r="AS4253" s="20"/>
      <c r="AT4253" s="12"/>
      <c r="AU4253" s="12"/>
      <c r="AV4253" s="20"/>
      <c r="AW4253" s="12"/>
      <c r="AX4253" s="12"/>
      <c r="AY4253" s="20"/>
      <c r="AZ4253" s="12"/>
      <c r="BA4253" s="12"/>
      <c r="BB4253" s="20"/>
      <c r="BC4253" s="21"/>
      <c r="BD4253" s="20">
        <f>Datasheet[[#This Row],[Jan''23- UWt. Rev]]+Datasheet[[#This Row],[Feb''23- UWt. Rev]]+Datasheet[[#This Row],[Mar''23- UWt. Rev]]</f>
        <v>0</v>
      </c>
      <c r="BE4253" s="20">
        <f>Datasheet[[#This Row],[Apr''23- UWt. Rev]]+Datasheet[[#This Row],[May''23- UWt. Rev]]+Datasheet[[#This Row],[Jun''23- UWt. Rev]]</f>
        <v>0</v>
      </c>
      <c r="BF4253" s="20">
        <f>Datasheet[[#This Row],[Jul''23- UWt. Rev]]+Datasheet[[#This Row],[Aug''23- UWt. Rev]]+Datasheet[[#This Row],[Sep''23- UWt. Rev]]</f>
        <v>0</v>
      </c>
      <c r="BG4253" s="20">
        <f>Datasheet[[#This Row],[Oct''23- UWt. Rev]]+Datasheet[[#This Row],[Nov''23- UWt. Rev]]+Datasheet[[#This Row],[Dec''23- UWt. Rev]]</f>
        <v>0</v>
      </c>
      <c r="BH4253" s="22">
        <f>Datasheet[[#This Row],[Q3''23- Un. Wt. Rev]]+Datasheet[[#This Row],[Q4''23- Un. Wt. Rev]]</f>
        <v>0</v>
      </c>
      <c r="BI4253" s="23">
        <f>SUM(Datasheet[[#This Row],[Jan''23- Wt. Rev]:[Dec''23- Wt. Rev]])</f>
        <v>0</v>
      </c>
      <c r="BJ4253" s="23">
        <f t="shared" si="3198"/>
        <v>0</v>
      </c>
      <c r="BK4253" s="23">
        <f t="shared" si="3199"/>
        <v>0</v>
      </c>
      <c r="BL4253" s="23">
        <f t="shared" si="3200"/>
        <v>0</v>
      </c>
      <c r="BM4253" s="23">
        <f t="shared" si="3201"/>
        <v>0</v>
      </c>
      <c r="BN4253" s="23">
        <f t="shared" si="3202"/>
        <v>0</v>
      </c>
      <c r="BO4253" s="23">
        <f t="shared" si="3203"/>
        <v>0</v>
      </c>
      <c r="BP4253" s="23">
        <f t="shared" si="3204"/>
        <v>0</v>
      </c>
      <c r="BQ4253" s="23">
        <f t="shared" si="3205"/>
        <v>0</v>
      </c>
      <c r="BR4253" s="23">
        <f t="shared" si="3206"/>
        <v>0</v>
      </c>
      <c r="BS4253" s="23">
        <f t="shared" si="3207"/>
        <v>0</v>
      </c>
      <c r="BT4253" s="23">
        <f t="shared" si="3208"/>
        <v>0</v>
      </c>
      <c r="BU4253" s="23">
        <f t="shared" si="3209"/>
        <v>0</v>
      </c>
      <c r="BV4253" s="23">
        <f>Datasheet[[#This Row],[Jan''23- Wt. Rev]]+Datasheet[[#This Row],[Feb''23- Wt. Rev]]+Datasheet[[#This Row],[Mar''23- Wt. Rev]]</f>
        <v>0</v>
      </c>
      <c r="BW4253" s="23">
        <f>Datasheet[[#This Row],[Apr''23- Wt. Rev]]+Datasheet[[#This Row],[May''23- Wt. Rev]]+Datasheet[[#This Row],[Jun''23- Wt. Rev]]</f>
        <v>0</v>
      </c>
      <c r="BX4253" s="23">
        <f>Datasheet[[#This Row],[Jul''23- Wt. Rev]]+Datasheet[[#This Row],[Aug''23- Wt. Rev]]+Datasheet[[#This Row],[Sep''23- Wt. Rev]]</f>
        <v>0</v>
      </c>
      <c r="BY4253" s="23">
        <f>Datasheet[[#This Row],[Oct''23- Wt. Rev]]+Datasheet[[#This Row],[Nov''23- Wt. Rev]]+Datasheet[[#This Row],[Dec''23- Wt. Rev]]</f>
        <v>0</v>
      </c>
      <c r="BZ4253" s="21"/>
      <c r="CA4253" s="24">
        <f>MAX(Datasheet[[#This Row],[Q1''23-HC]:[Q4''23- HC]])</f>
        <v>0</v>
      </c>
      <c r="CB4253" s="2">
        <f t="shared" si="3210"/>
        <v>0</v>
      </c>
      <c r="CC4253" s="2">
        <f t="shared" si="3211"/>
        <v>0</v>
      </c>
      <c r="CD4253" s="2">
        <f t="shared" si="3212"/>
        <v>0</v>
      </c>
      <c r="CE4253" s="2">
        <f t="shared" si="3213"/>
        <v>0</v>
      </c>
      <c r="CF4253" s="26"/>
      <c r="CG4253" s="2">
        <f>SUM(Datasheet[[#This Row],[Jan''23- Target]:[Dec''23- Target]])</f>
        <v>0</v>
      </c>
      <c r="CH4253" s="2"/>
      <c r="CI4253" s="2"/>
      <c r="CJ4253" s="2"/>
      <c r="CK4253" s="2"/>
      <c r="CL4253" s="2"/>
      <c r="CM4253" s="2"/>
      <c r="CN4253" s="2"/>
      <c r="CO4253" s="2"/>
      <c r="CP4253" s="2"/>
      <c r="CQ4253" s="2"/>
      <c r="CR4253" s="2"/>
      <c r="CS4253" s="2"/>
      <c r="CT4253" s="2">
        <f t="shared" si="3221"/>
        <v>0</v>
      </c>
      <c r="CU4253" s="2">
        <f t="shared" si="3222"/>
        <v>0</v>
      </c>
      <c r="CV4253" s="2">
        <f t="shared" si="3223"/>
        <v>0</v>
      </c>
      <c r="CW4253" s="2">
        <f t="shared" si="3224"/>
        <v>0</v>
      </c>
      <c r="CX4253" s="26"/>
      <c r="CY4253" s="12" t="s">
        <v>596</v>
      </c>
      <c r="CZ4253" s="37" t="s">
        <v>183</v>
      </c>
      <c r="DA4253" s="37" t="s">
        <v>215</v>
      </c>
      <c r="DB4253" s="12" t="s">
        <v>147</v>
      </c>
      <c r="DC4253" s="12" t="s">
        <v>148</v>
      </c>
      <c r="DD4253" s="12"/>
      <c r="DE4253" s="12"/>
      <c r="DF4253" s="12" t="s">
        <v>633</v>
      </c>
      <c r="DG4253" s="12"/>
      <c r="DH4253" s="2"/>
      <c r="DI4253" s="2"/>
      <c r="DJ4253" s="2"/>
      <c r="DK4253" s="2">
        <f>IFERROR(DH4253*INDEX(#REF!,MATCH(N4253,#REF!,0)),0)</f>
        <v>0</v>
      </c>
      <c r="DL4253" s="2">
        <f>IFERROR(DI4253*INDEX(#REF!,MATCH(N4253,#REF!,0)),0)</f>
        <v>0</v>
      </c>
      <c r="DM4253" s="2">
        <f>IFERROR(DJ4253*INDEX(#REF!,MATCH(N4253,#REF!,0)),0)</f>
        <v>0</v>
      </c>
      <c r="DN4253" s="29">
        <f>IFERROR((Datasheet[[#This Row],[Proposal Value in EUR]]-Datasheet[[#This Row],[Proposal Cost in EUR]])/Datasheet[[#This Row],[Proposal Value in EUR]],0)</f>
        <v>0</v>
      </c>
      <c r="DO4253" s="29">
        <f>IFERROR((Datasheet[[#This Row],[Proposal Value in EUR]]-Datasheet[[#This Row],[Proposal Cost in EUR(PM)]])/Datasheet[[#This Row],[Proposal Value in EUR]],0)</f>
        <v>0</v>
      </c>
      <c r="DP4253" s="39"/>
      <c r="DQ4253" s="39"/>
      <c r="DR4253" s="29">
        <f>IFERROR(Datasheet[[#This Row],[Gross Margin]]/Datasheet[[#This Row],[Gross Revenue]],0)</f>
        <v>0</v>
      </c>
      <c r="DS4253" s="39"/>
      <c r="DT4253" s="29">
        <f>IFERROR(Datasheet[[#This Row],[Project Margin]]/Datasheet[[#This Row],[Gross Revenue]],0)</f>
        <v>0</v>
      </c>
      <c r="DU4253" s="41"/>
      <c r="DV4253" s="41"/>
      <c r="DW4253" s="29">
        <f>IFERROR(((Datasheet[[#This Row],[Target Value]]-Datasheet[[#This Row],[Targe Cost]])/Datasheet[[#This Row],[Target Value]]),0)</f>
        <v>0</v>
      </c>
      <c r="DX4253" s="26"/>
      <c r="DY4253" s="30" t="s">
        <v>3370</v>
      </c>
      <c r="DZ4253" s="38" t="s">
        <v>600</v>
      </c>
      <c r="EA4253" s="13" t="str">
        <f>IFERROR(INDEX(Services!$C$3:$C$239,MATCH(Datasheet[[#This Row],[Service Types]],Services!$B$3:$B$239,0)),"-")</f>
        <v>Consultancy</v>
      </c>
      <c r="EB4253" s="13" t="str">
        <f>IFERROR(INDEX(Services!$D$3:$D$239,MATCH(Datasheet[[#This Row],[Service Types]],Services!$B$3:$B$239,0)),"-")</f>
        <v>Non Digital</v>
      </c>
      <c r="EC4253" s="13" t="str">
        <f>IFERROR(INDEX(Services!$E$3:$E$239,MATCH(Datasheet[[#This Row],[Service Types]],Services!$B$3:$B$239,0)),"-")</f>
        <v>Quality Assurance</v>
      </c>
      <c r="EV4253" s="3"/>
    </row>
    <row r="4254" spans="1:152" ht="13.15" customHeight="1">
      <c r="A4254" s="12" t="s">
        <v>630</v>
      </c>
      <c r="B4254" s="37" t="s">
        <v>451</v>
      </c>
      <c r="C4254" s="12" t="s">
        <v>2907</v>
      </c>
      <c r="D4254" s="37" t="s">
        <v>2907</v>
      </c>
      <c r="E4254" s="12" t="s">
        <v>450</v>
      </c>
      <c r="F4254" s="37" t="s">
        <v>3367</v>
      </c>
      <c r="G4254" s="37" t="s">
        <v>3377</v>
      </c>
      <c r="H4254" s="12" t="s">
        <v>140</v>
      </c>
      <c r="I4254" s="37" t="s">
        <v>155</v>
      </c>
      <c r="J4254" s="37" t="str">
        <f t="shared" si="3220"/>
        <v>Actuals/FC</v>
      </c>
      <c r="K4254" s="92">
        <v>0.9</v>
      </c>
      <c r="L4254" s="37" t="s">
        <v>167</v>
      </c>
      <c r="M4254" s="37" t="s">
        <v>3378</v>
      </c>
      <c r="N4254" s="12" t="s">
        <v>143</v>
      </c>
      <c r="O4254" s="93">
        <v>135.59</v>
      </c>
      <c r="P4254" s="94">
        <f>IFERROR(O4254*INDEX(#REF!,MATCH(N4254,#REF!,0)),0)</f>
        <v>0</v>
      </c>
      <c r="Q4254" s="21"/>
      <c r="R42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54" s="12"/>
      <c r="T4254" s="12"/>
      <c r="U4254" s="20"/>
      <c r="V4254" s="12"/>
      <c r="W4254" s="12"/>
      <c r="X4254" s="20"/>
      <c r="Y4254" s="12"/>
      <c r="Z4254" s="12"/>
      <c r="AA4254" s="20"/>
      <c r="AB4254" s="12"/>
      <c r="AC4254" s="12"/>
      <c r="AD4254" s="20"/>
      <c r="AE4254" s="12"/>
      <c r="AF4254" s="12"/>
      <c r="AG4254" s="20"/>
      <c r="AH4254" s="12"/>
      <c r="AI4254" s="12"/>
      <c r="AJ4254" s="20"/>
      <c r="AK4254" s="12"/>
      <c r="AL4254" s="12"/>
      <c r="AM4254" s="20">
        <f t="shared" ref="AM4254:AM4317" si="3225">AL4254*AK4254*$P4254</f>
        <v>0</v>
      </c>
      <c r="AN4254" s="12"/>
      <c r="AO4254" s="12"/>
      <c r="AP4254" s="20">
        <f t="shared" ref="AP4254:AP4317" si="3226">AO4254*AN4254*$P4254</f>
        <v>0</v>
      </c>
      <c r="AQ4254" s="12">
        <v>20</v>
      </c>
      <c r="AR4254" s="12">
        <v>2</v>
      </c>
      <c r="AS4254" s="20">
        <f>AR4254*AQ4254*$P4254</f>
        <v>0</v>
      </c>
      <c r="AT4254" s="12">
        <v>18</v>
      </c>
      <c r="AU4254" s="12">
        <v>2</v>
      </c>
      <c r="AV4254" s="20">
        <f>AU4254*AT4254*$P4254</f>
        <v>0</v>
      </c>
      <c r="AW4254" s="12">
        <v>20</v>
      </c>
      <c r="AX4254" s="12">
        <v>2</v>
      </c>
      <c r="AY4254" s="20">
        <f>AX4254*AW4254*$P4254</f>
        <v>0</v>
      </c>
      <c r="AZ4254" s="12">
        <v>20</v>
      </c>
      <c r="BA4254" s="12">
        <v>2</v>
      </c>
      <c r="BB4254" s="20">
        <f>BA4254*AZ4254*$P4254</f>
        <v>0</v>
      </c>
      <c r="BC4254" s="21"/>
      <c r="BD4254" s="20">
        <f>Datasheet[[#This Row],[Jan''23- UWt. Rev]]+Datasheet[[#This Row],[Feb''23- UWt. Rev]]+Datasheet[[#This Row],[Mar''23- UWt. Rev]]</f>
        <v>0</v>
      </c>
      <c r="BE4254" s="20">
        <f>Datasheet[[#This Row],[Apr''23- UWt. Rev]]+Datasheet[[#This Row],[May''23- UWt. Rev]]+Datasheet[[#This Row],[Jun''23- UWt. Rev]]</f>
        <v>0</v>
      </c>
      <c r="BF4254" s="20">
        <f>Datasheet[[#This Row],[Jul''23- UWt. Rev]]+Datasheet[[#This Row],[Aug''23- UWt. Rev]]+Datasheet[[#This Row],[Sep''23- UWt. Rev]]</f>
        <v>0</v>
      </c>
      <c r="BG4254" s="20">
        <f>Datasheet[[#This Row],[Oct''23- UWt. Rev]]+Datasheet[[#This Row],[Nov''23- UWt. Rev]]+Datasheet[[#This Row],[Dec''23- UWt. Rev]]</f>
        <v>0</v>
      </c>
      <c r="BH4254" s="22">
        <f>Datasheet[[#This Row],[Q3''23- Un. Wt. Rev]]+Datasheet[[#This Row],[Q4''23- Un. Wt. Rev]]</f>
        <v>0</v>
      </c>
      <c r="BI4254" s="23">
        <f>SUM(Datasheet[[#This Row],[Jan''23- Wt. Rev]:[Dec''23- Wt. Rev]])</f>
        <v>0</v>
      </c>
      <c r="BJ4254" s="23">
        <f t="shared" si="3198"/>
        <v>0</v>
      </c>
      <c r="BK4254" s="23">
        <f t="shared" si="3199"/>
        <v>0</v>
      </c>
      <c r="BL4254" s="23">
        <f t="shared" si="3200"/>
        <v>0</v>
      </c>
      <c r="BM4254" s="23">
        <f t="shared" si="3201"/>
        <v>0</v>
      </c>
      <c r="BN4254" s="23">
        <f t="shared" si="3202"/>
        <v>0</v>
      </c>
      <c r="BO4254" s="23">
        <f t="shared" si="3203"/>
        <v>0</v>
      </c>
      <c r="BP4254" s="23">
        <f t="shared" si="3204"/>
        <v>0</v>
      </c>
      <c r="BQ4254" s="23">
        <f t="shared" si="3205"/>
        <v>0</v>
      </c>
      <c r="BR4254" s="23">
        <f t="shared" si="3206"/>
        <v>0</v>
      </c>
      <c r="BS4254" s="23">
        <f t="shared" si="3207"/>
        <v>0</v>
      </c>
      <c r="BT4254" s="23">
        <f t="shared" si="3208"/>
        <v>0</v>
      </c>
      <c r="BU4254" s="23">
        <f t="shared" si="3209"/>
        <v>0</v>
      </c>
      <c r="BV4254" s="23">
        <f>Datasheet[[#This Row],[Jan''23- Wt. Rev]]+Datasheet[[#This Row],[Feb''23- Wt. Rev]]+Datasheet[[#This Row],[Mar''23- Wt. Rev]]</f>
        <v>0</v>
      </c>
      <c r="BW4254" s="23">
        <f>Datasheet[[#This Row],[Apr''23- Wt. Rev]]+Datasheet[[#This Row],[May''23- Wt. Rev]]+Datasheet[[#This Row],[Jun''23- Wt. Rev]]</f>
        <v>0</v>
      </c>
      <c r="BX4254" s="23">
        <f>Datasheet[[#This Row],[Jul''23- Wt. Rev]]+Datasheet[[#This Row],[Aug''23- Wt. Rev]]+Datasheet[[#This Row],[Sep''23- Wt. Rev]]</f>
        <v>0</v>
      </c>
      <c r="BY4254" s="23">
        <f>Datasheet[[#This Row],[Oct''23- Wt. Rev]]+Datasheet[[#This Row],[Nov''23- Wt. Rev]]+Datasheet[[#This Row],[Dec''23- Wt. Rev]]</f>
        <v>0</v>
      </c>
      <c r="BZ4254" s="21"/>
      <c r="CA4254" s="24">
        <f>MAX(Datasheet[[#This Row],[Q1''23-HC]:[Q4''23- HC]])</f>
        <v>2</v>
      </c>
      <c r="CB4254" s="2">
        <f t="shared" si="3210"/>
        <v>0</v>
      </c>
      <c r="CC4254" s="2">
        <f t="shared" si="3211"/>
        <v>0</v>
      </c>
      <c r="CD4254" s="2">
        <f t="shared" si="3212"/>
        <v>2</v>
      </c>
      <c r="CE4254" s="2">
        <f t="shared" si="3213"/>
        <v>2</v>
      </c>
      <c r="CF4254" s="26"/>
      <c r="CG4254" s="2">
        <f>SUM(Datasheet[[#This Row],[Jan''23- Target]:[Dec''23- Target]])</f>
        <v>0</v>
      </c>
      <c r="CH4254" s="2"/>
      <c r="CI4254" s="2"/>
      <c r="CJ4254" s="2"/>
      <c r="CK4254" s="2"/>
      <c r="CL4254" s="2"/>
      <c r="CM4254" s="2"/>
      <c r="CN4254" s="2"/>
      <c r="CO4254" s="2"/>
      <c r="CP4254" s="2"/>
      <c r="CQ4254" s="2"/>
      <c r="CR4254" s="2"/>
      <c r="CS4254" s="2"/>
      <c r="CT4254" s="2">
        <f t="shared" si="3221"/>
        <v>0</v>
      </c>
      <c r="CU4254" s="2">
        <f t="shared" si="3222"/>
        <v>0</v>
      </c>
      <c r="CV4254" s="2">
        <f t="shared" si="3223"/>
        <v>0</v>
      </c>
      <c r="CW4254" s="2">
        <f t="shared" si="3224"/>
        <v>0</v>
      </c>
      <c r="CX4254" s="26"/>
      <c r="CY4254" s="12" t="s">
        <v>596</v>
      </c>
      <c r="CZ4254" s="37" t="s">
        <v>183</v>
      </c>
      <c r="DA4254" s="37" t="s">
        <v>215</v>
      </c>
      <c r="DB4254" s="12" t="s">
        <v>147</v>
      </c>
      <c r="DC4254" s="12" t="s">
        <v>148</v>
      </c>
      <c r="DD4254" s="12"/>
      <c r="DE4254" s="12"/>
      <c r="DF4254" s="12" t="s">
        <v>633</v>
      </c>
      <c r="DG4254" s="12"/>
      <c r="DH4254" s="2"/>
      <c r="DI4254" s="2"/>
      <c r="DJ4254" s="2"/>
      <c r="DK4254" s="2">
        <f>IFERROR(DH4254*INDEX(#REF!,MATCH(N4254,#REF!,0)),0)</f>
        <v>0</v>
      </c>
      <c r="DL4254" s="2">
        <f>IFERROR(DI4254*INDEX(#REF!,MATCH(N4254,#REF!,0)),0)</f>
        <v>0</v>
      </c>
      <c r="DM4254" s="2">
        <f>IFERROR(DJ4254*INDEX(#REF!,MATCH(N4254,#REF!,0)),0)</f>
        <v>0</v>
      </c>
      <c r="DN4254" s="29">
        <f>IFERROR((Datasheet[[#This Row],[Proposal Value in EUR]]-Datasheet[[#This Row],[Proposal Cost in EUR]])/Datasheet[[#This Row],[Proposal Value in EUR]],0)</f>
        <v>0</v>
      </c>
      <c r="DO4254" s="29">
        <f>IFERROR((Datasheet[[#This Row],[Proposal Value in EUR]]-Datasheet[[#This Row],[Proposal Cost in EUR(PM)]])/Datasheet[[#This Row],[Proposal Value in EUR]],0)</f>
        <v>0</v>
      </c>
      <c r="DP4254" s="39"/>
      <c r="DQ4254" s="39"/>
      <c r="DR4254" s="29">
        <f>IFERROR(Datasheet[[#This Row],[Gross Margin]]/Datasheet[[#This Row],[Gross Revenue]],0)</f>
        <v>0</v>
      </c>
      <c r="DS4254" s="39"/>
      <c r="DT4254" s="29">
        <f>IFERROR(Datasheet[[#This Row],[Project Margin]]/Datasheet[[#This Row],[Gross Revenue]],0)</f>
        <v>0</v>
      </c>
      <c r="DU4254" s="41"/>
      <c r="DV4254" s="41"/>
      <c r="DW4254" s="29">
        <f>IFERROR(((Datasheet[[#This Row],[Target Value]]-Datasheet[[#This Row],[Targe Cost]])/Datasheet[[#This Row],[Target Value]]),0)</f>
        <v>0</v>
      </c>
      <c r="DX4254" s="26"/>
      <c r="DY4254" s="30" t="s">
        <v>3370</v>
      </c>
      <c r="DZ4254" s="38" t="s">
        <v>600</v>
      </c>
      <c r="EA4254" s="13" t="str">
        <f>IFERROR(INDEX(Services!$C$3:$C$239,MATCH(Datasheet[[#This Row],[Service Types]],Services!$B$3:$B$239,0)),"-")</f>
        <v>Consultancy</v>
      </c>
      <c r="EB4254" s="13" t="str">
        <f>IFERROR(INDEX(Services!$D$3:$D$239,MATCH(Datasheet[[#This Row],[Service Types]],Services!$B$3:$B$239,0)),"-")</f>
        <v>Non Digital</v>
      </c>
      <c r="EC4254" s="13" t="str">
        <f>IFERROR(INDEX(Services!$E$3:$E$239,MATCH(Datasheet[[#This Row],[Service Types]],Services!$B$3:$B$239,0)),"-")</f>
        <v>Quality Assurance</v>
      </c>
      <c r="EV4254" s="3"/>
    </row>
    <row r="4255" spans="1:152" ht="13.15" customHeight="1">
      <c r="A4255" s="12" t="s">
        <v>630</v>
      </c>
      <c r="B4255" s="37" t="s">
        <v>451</v>
      </c>
      <c r="C4255" s="12" t="s">
        <v>2907</v>
      </c>
      <c r="D4255" s="37" t="s">
        <v>2907</v>
      </c>
      <c r="E4255" s="12" t="s">
        <v>450</v>
      </c>
      <c r="F4255" s="37" t="s">
        <v>3367</v>
      </c>
      <c r="G4255" s="37" t="s">
        <v>3377</v>
      </c>
      <c r="H4255" s="12" t="s">
        <v>140</v>
      </c>
      <c r="I4255" s="37" t="s">
        <v>166</v>
      </c>
      <c r="J4255" s="37" t="str">
        <f t="shared" si="3220"/>
        <v>Actuals/FC</v>
      </c>
      <c r="K4255" s="92">
        <v>1</v>
      </c>
      <c r="L4255" s="37" t="s">
        <v>167</v>
      </c>
      <c r="M4255" s="37"/>
      <c r="N4255" s="12"/>
      <c r="O4255" s="93"/>
      <c r="P4255" s="94">
        <f>IFERROR(O4255*INDEX(#REF!,MATCH(N4255,#REF!,0)),0)</f>
        <v>0</v>
      </c>
      <c r="Q4255" s="21"/>
      <c r="R42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55" s="12"/>
      <c r="T4255" s="12"/>
      <c r="U4255" s="20"/>
      <c r="V4255" s="12"/>
      <c r="W4255" s="12"/>
      <c r="X4255" s="20"/>
      <c r="Y4255" s="12"/>
      <c r="Z4255" s="12"/>
      <c r="AA4255" s="20"/>
      <c r="AB4255" s="12"/>
      <c r="AC4255" s="12"/>
      <c r="AD4255" s="20"/>
      <c r="AE4255" s="12"/>
      <c r="AF4255" s="12"/>
      <c r="AG4255" s="20"/>
      <c r="AH4255" s="12"/>
      <c r="AI4255" s="12"/>
      <c r="AJ4255" s="20"/>
      <c r="AK4255" s="12"/>
      <c r="AL4255" s="12"/>
      <c r="AM4255" s="20">
        <f t="shared" si="3225"/>
        <v>0</v>
      </c>
      <c r="AN4255" s="12"/>
      <c r="AO4255" s="12"/>
      <c r="AP4255" s="20">
        <f t="shared" si="3226"/>
        <v>0</v>
      </c>
      <c r="AQ4255" s="12"/>
      <c r="AR4255" s="12"/>
      <c r="AS4255" s="20">
        <f>AR4255*AQ4255*$P4255</f>
        <v>0</v>
      </c>
      <c r="AT4255" s="12"/>
      <c r="AU4255" s="12"/>
      <c r="AV4255" s="20">
        <f>AU4255*AT4255*$P4255</f>
        <v>0</v>
      </c>
      <c r="AW4255" s="12"/>
      <c r="AX4255" s="12"/>
      <c r="AY4255" s="20">
        <f>AX4255*AW4255*$P4255</f>
        <v>0</v>
      </c>
      <c r="AZ4255" s="12"/>
      <c r="BA4255" s="12"/>
      <c r="BB4255" s="20">
        <f>BA4255*AZ4255*$P4255</f>
        <v>0</v>
      </c>
      <c r="BC4255" s="21"/>
      <c r="BD4255" s="20">
        <f>Datasheet[[#This Row],[Jan''23- UWt. Rev]]+Datasheet[[#This Row],[Feb''23- UWt. Rev]]+Datasheet[[#This Row],[Mar''23- UWt. Rev]]</f>
        <v>0</v>
      </c>
      <c r="BE4255" s="20">
        <f>Datasheet[[#This Row],[Apr''23- UWt. Rev]]+Datasheet[[#This Row],[May''23- UWt. Rev]]+Datasheet[[#This Row],[Jun''23- UWt. Rev]]</f>
        <v>0</v>
      </c>
      <c r="BF4255" s="20">
        <f>Datasheet[[#This Row],[Jul''23- UWt. Rev]]+Datasheet[[#This Row],[Aug''23- UWt. Rev]]+Datasheet[[#This Row],[Sep''23- UWt. Rev]]</f>
        <v>0</v>
      </c>
      <c r="BG4255" s="20">
        <f>Datasheet[[#This Row],[Oct''23- UWt. Rev]]+Datasheet[[#This Row],[Nov''23- UWt. Rev]]+Datasheet[[#This Row],[Dec''23- UWt. Rev]]</f>
        <v>0</v>
      </c>
      <c r="BH4255" s="22">
        <f>Datasheet[[#This Row],[Q3''23- Un. Wt. Rev]]+Datasheet[[#This Row],[Q4''23- Un. Wt. Rev]]</f>
        <v>0</v>
      </c>
      <c r="BI4255" s="23">
        <f>SUM(Datasheet[[#This Row],[Jan''23- Wt. Rev]:[Dec''23- Wt. Rev]])</f>
        <v>0</v>
      </c>
      <c r="BJ4255" s="23">
        <f t="shared" si="3198"/>
        <v>0</v>
      </c>
      <c r="BK4255" s="23">
        <f t="shared" si="3199"/>
        <v>0</v>
      </c>
      <c r="BL4255" s="23">
        <f t="shared" si="3200"/>
        <v>0</v>
      </c>
      <c r="BM4255" s="23">
        <f t="shared" si="3201"/>
        <v>0</v>
      </c>
      <c r="BN4255" s="23">
        <f t="shared" si="3202"/>
        <v>0</v>
      </c>
      <c r="BO4255" s="23">
        <f t="shared" si="3203"/>
        <v>0</v>
      </c>
      <c r="BP4255" s="23">
        <f t="shared" si="3204"/>
        <v>0</v>
      </c>
      <c r="BQ4255" s="23">
        <f t="shared" si="3205"/>
        <v>0</v>
      </c>
      <c r="BR4255" s="23">
        <f t="shared" si="3206"/>
        <v>0</v>
      </c>
      <c r="BS4255" s="23">
        <f t="shared" si="3207"/>
        <v>0</v>
      </c>
      <c r="BT4255" s="23">
        <f t="shared" si="3208"/>
        <v>0</v>
      </c>
      <c r="BU4255" s="23">
        <f t="shared" si="3209"/>
        <v>0</v>
      </c>
      <c r="BV4255" s="23">
        <f>Datasheet[[#This Row],[Jan''23- Wt. Rev]]+Datasheet[[#This Row],[Feb''23- Wt. Rev]]+Datasheet[[#This Row],[Mar''23- Wt. Rev]]</f>
        <v>0</v>
      </c>
      <c r="BW4255" s="23">
        <f>Datasheet[[#This Row],[Apr''23- Wt. Rev]]+Datasheet[[#This Row],[May''23- Wt. Rev]]+Datasheet[[#This Row],[Jun''23- Wt. Rev]]</f>
        <v>0</v>
      </c>
      <c r="BX4255" s="23">
        <f>Datasheet[[#This Row],[Jul''23- Wt. Rev]]+Datasheet[[#This Row],[Aug''23- Wt. Rev]]+Datasheet[[#This Row],[Sep''23- Wt. Rev]]</f>
        <v>0</v>
      </c>
      <c r="BY4255" s="23">
        <f>Datasheet[[#This Row],[Oct''23- Wt. Rev]]+Datasheet[[#This Row],[Nov''23- Wt. Rev]]+Datasheet[[#This Row],[Dec''23- Wt. Rev]]</f>
        <v>0</v>
      </c>
      <c r="BZ4255" s="21"/>
      <c r="CA4255" s="24">
        <f>MAX(Datasheet[[#This Row],[Q1''23-HC]:[Q4''23- HC]])</f>
        <v>0</v>
      </c>
      <c r="CB4255" s="2">
        <f t="shared" si="3210"/>
        <v>0</v>
      </c>
      <c r="CC4255" s="2">
        <f t="shared" si="3211"/>
        <v>0</v>
      </c>
      <c r="CD4255" s="2">
        <f t="shared" si="3212"/>
        <v>0</v>
      </c>
      <c r="CE4255" s="2">
        <f t="shared" si="3213"/>
        <v>0</v>
      </c>
      <c r="CF4255" s="26"/>
      <c r="CG4255" s="2">
        <f>SUM(Datasheet[[#This Row],[Jan''23- Target]:[Dec''23- Target]])</f>
        <v>0</v>
      </c>
      <c r="CH4255" s="2"/>
      <c r="CI4255" s="2"/>
      <c r="CJ4255" s="2"/>
      <c r="CK4255" s="2"/>
      <c r="CL4255" s="2"/>
      <c r="CM4255" s="2"/>
      <c r="CN4255" s="2"/>
      <c r="CO4255" s="2"/>
      <c r="CP4255" s="2"/>
      <c r="CQ4255" s="2"/>
      <c r="CR4255" s="2"/>
      <c r="CS4255" s="2"/>
      <c r="CT4255" s="2">
        <f t="shared" si="3221"/>
        <v>0</v>
      </c>
      <c r="CU4255" s="2">
        <f t="shared" si="3222"/>
        <v>0</v>
      </c>
      <c r="CV4255" s="2">
        <f t="shared" si="3223"/>
        <v>0</v>
      </c>
      <c r="CW4255" s="2">
        <f t="shared" si="3224"/>
        <v>0</v>
      </c>
      <c r="CX4255" s="26"/>
      <c r="CY4255" s="12" t="s">
        <v>596</v>
      </c>
      <c r="CZ4255" s="37" t="s">
        <v>183</v>
      </c>
      <c r="DA4255" s="37" t="s">
        <v>168</v>
      </c>
      <c r="DB4255" s="12" t="s">
        <v>147</v>
      </c>
      <c r="DC4255" s="12" t="s">
        <v>148</v>
      </c>
      <c r="DD4255" s="12"/>
      <c r="DE4255" s="12"/>
      <c r="DF4255" s="12" t="s">
        <v>633</v>
      </c>
      <c r="DG4255" s="12"/>
      <c r="DH4255" s="2"/>
      <c r="DI4255" s="2"/>
      <c r="DJ4255" s="2"/>
      <c r="DK4255" s="2">
        <f>IFERROR(DH4255*INDEX(#REF!,MATCH(N4255,#REF!,0)),0)</f>
        <v>0</v>
      </c>
      <c r="DL4255" s="2">
        <f>IFERROR(DI4255*INDEX(#REF!,MATCH(N4255,#REF!,0)),0)</f>
        <v>0</v>
      </c>
      <c r="DM4255" s="2">
        <f>IFERROR(DJ4255*INDEX(#REF!,MATCH(N4255,#REF!,0)),0)</f>
        <v>0</v>
      </c>
      <c r="DN4255" s="29">
        <f>IFERROR((Datasheet[[#This Row],[Proposal Value in EUR]]-Datasheet[[#This Row],[Proposal Cost in EUR]])/Datasheet[[#This Row],[Proposal Value in EUR]],0)</f>
        <v>0</v>
      </c>
      <c r="DO4255" s="29">
        <f>IFERROR((Datasheet[[#This Row],[Proposal Value in EUR]]-Datasheet[[#This Row],[Proposal Cost in EUR(PM)]])/Datasheet[[#This Row],[Proposal Value in EUR]],0)</f>
        <v>0</v>
      </c>
      <c r="DP4255" s="39"/>
      <c r="DQ4255" s="39"/>
      <c r="DR4255" s="29">
        <f>IFERROR(Datasheet[[#This Row],[Gross Margin]]/Datasheet[[#This Row],[Gross Revenue]],0)</f>
        <v>0</v>
      </c>
      <c r="DS4255" s="39"/>
      <c r="DT4255" s="29">
        <f>IFERROR(Datasheet[[#This Row],[Project Margin]]/Datasheet[[#This Row],[Gross Revenue]],0)</f>
        <v>0</v>
      </c>
      <c r="DU4255" s="41"/>
      <c r="DV4255" s="41"/>
      <c r="DW4255" s="29">
        <f>IFERROR(((Datasheet[[#This Row],[Target Value]]-Datasheet[[#This Row],[Targe Cost]])/Datasheet[[#This Row],[Target Value]]),0)</f>
        <v>0</v>
      </c>
      <c r="DX4255" s="26"/>
      <c r="DY4255" s="30" t="s">
        <v>3370</v>
      </c>
      <c r="DZ4255" s="38" t="s">
        <v>600</v>
      </c>
      <c r="EA4255" s="13" t="str">
        <f>IFERROR(INDEX(Services!$C$3:$C$239,MATCH(Datasheet[[#This Row],[Service Types]],Services!$B$3:$B$239,0)),"-")</f>
        <v>Consultancy</v>
      </c>
      <c r="EB4255" s="13" t="str">
        <f>IFERROR(INDEX(Services!$D$3:$D$239,MATCH(Datasheet[[#This Row],[Service Types]],Services!$B$3:$B$239,0)),"-")</f>
        <v>Non Digital</v>
      </c>
      <c r="EC4255" s="13" t="str">
        <f>IFERROR(INDEX(Services!$E$3:$E$239,MATCH(Datasheet[[#This Row],[Service Types]],Services!$B$3:$B$239,0)),"-")</f>
        <v>Quality Assurance</v>
      </c>
      <c r="EV4255" s="3"/>
    </row>
    <row r="4256" spans="1:152" ht="13.15" customHeight="1">
      <c r="A4256" s="12" t="s">
        <v>630</v>
      </c>
      <c r="B4256" s="37" t="s">
        <v>451</v>
      </c>
      <c r="C4256" s="12" t="s">
        <v>2907</v>
      </c>
      <c r="D4256" s="37" t="s">
        <v>2907</v>
      </c>
      <c r="E4256" s="12" t="s">
        <v>450</v>
      </c>
      <c r="F4256" s="37" t="s">
        <v>3367</v>
      </c>
      <c r="G4256" s="37" t="s">
        <v>3379</v>
      </c>
      <c r="H4256" s="12" t="s">
        <v>140</v>
      </c>
      <c r="I4256" s="37" t="s">
        <v>166</v>
      </c>
      <c r="J4256" s="37" t="str">
        <f t="shared" si="3220"/>
        <v>Actuals/FC</v>
      </c>
      <c r="K4256" s="92">
        <v>1</v>
      </c>
      <c r="L4256" s="37" t="s">
        <v>167</v>
      </c>
      <c r="M4256" s="37" t="s">
        <v>3380</v>
      </c>
      <c r="N4256" s="12" t="s">
        <v>143</v>
      </c>
      <c r="O4256" s="93">
        <v>111.71</v>
      </c>
      <c r="P4256" s="94">
        <f>IFERROR(O4256*INDEX(#REF!,MATCH(N4256,#REF!,0)),0)</f>
        <v>0</v>
      </c>
      <c r="Q4256" s="21"/>
      <c r="R42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56" s="12"/>
      <c r="T4256" s="12"/>
      <c r="U4256" s="20"/>
      <c r="V4256" s="12"/>
      <c r="W4256" s="12"/>
      <c r="X4256" s="20"/>
      <c r="Y4256" s="12"/>
      <c r="Z4256" s="12"/>
      <c r="AA4256" s="20"/>
      <c r="AB4256" s="12"/>
      <c r="AC4256" s="12"/>
      <c r="AD4256" s="20"/>
      <c r="AE4256" s="12"/>
      <c r="AF4256" s="12">
        <v>1</v>
      </c>
      <c r="AG4256" s="20"/>
      <c r="AH4256" s="12"/>
      <c r="AI4256" s="12">
        <v>1</v>
      </c>
      <c r="AJ4256" s="20"/>
      <c r="AK4256" s="12"/>
      <c r="AL4256" s="12"/>
      <c r="AM4256" s="20">
        <f t="shared" si="3225"/>
        <v>0</v>
      </c>
      <c r="AN4256" s="12"/>
      <c r="AO4256" s="12"/>
      <c r="AP4256" s="20">
        <f t="shared" si="3226"/>
        <v>0</v>
      </c>
      <c r="AQ4256" s="12"/>
      <c r="AR4256" s="12"/>
      <c r="AS4256" s="20">
        <f>AR4256*AQ4256*$P4256</f>
        <v>0</v>
      </c>
      <c r="AT4256" s="12"/>
      <c r="AU4256" s="12"/>
      <c r="AV4256" s="20">
        <f>AU4256*AT4256*$P4256</f>
        <v>0</v>
      </c>
      <c r="AW4256" s="12"/>
      <c r="AX4256" s="12"/>
      <c r="AY4256" s="20">
        <f>AX4256*AW4256*$P4256</f>
        <v>0</v>
      </c>
      <c r="AZ4256" s="12"/>
      <c r="BA4256" s="12"/>
      <c r="BB4256" s="20">
        <f>BA4256*AZ4256*$P4256</f>
        <v>0</v>
      </c>
      <c r="BC4256" s="21"/>
      <c r="BD4256" s="20">
        <f>Datasheet[[#This Row],[Jan''23- UWt. Rev]]+Datasheet[[#This Row],[Feb''23- UWt. Rev]]+Datasheet[[#This Row],[Mar''23- UWt. Rev]]</f>
        <v>0</v>
      </c>
      <c r="BE4256" s="20">
        <f>Datasheet[[#This Row],[Apr''23- UWt. Rev]]+Datasheet[[#This Row],[May''23- UWt. Rev]]+Datasheet[[#This Row],[Jun''23- UWt. Rev]]</f>
        <v>0</v>
      </c>
      <c r="BF4256" s="20">
        <f>Datasheet[[#This Row],[Jul''23- UWt. Rev]]+Datasheet[[#This Row],[Aug''23- UWt. Rev]]+Datasheet[[#This Row],[Sep''23- UWt. Rev]]</f>
        <v>0</v>
      </c>
      <c r="BG4256" s="20">
        <f>Datasheet[[#This Row],[Oct''23- UWt. Rev]]+Datasheet[[#This Row],[Nov''23- UWt. Rev]]+Datasheet[[#This Row],[Dec''23- UWt. Rev]]</f>
        <v>0</v>
      </c>
      <c r="BH4256" s="22">
        <f>Datasheet[[#This Row],[Q3''23- Un. Wt. Rev]]+Datasheet[[#This Row],[Q4''23- Un. Wt. Rev]]</f>
        <v>0</v>
      </c>
      <c r="BI4256" s="23">
        <f>SUM(Datasheet[[#This Row],[Jan''23- Wt. Rev]:[Dec''23- Wt. Rev]])</f>
        <v>0</v>
      </c>
      <c r="BJ4256" s="23">
        <f t="shared" si="3198"/>
        <v>0</v>
      </c>
      <c r="BK4256" s="23">
        <f t="shared" si="3199"/>
        <v>0</v>
      </c>
      <c r="BL4256" s="23">
        <f t="shared" si="3200"/>
        <v>0</v>
      </c>
      <c r="BM4256" s="23">
        <f t="shared" si="3201"/>
        <v>0</v>
      </c>
      <c r="BN4256" s="23">
        <f t="shared" si="3202"/>
        <v>0</v>
      </c>
      <c r="BO4256" s="23">
        <f t="shared" si="3203"/>
        <v>0</v>
      </c>
      <c r="BP4256" s="23">
        <f t="shared" si="3204"/>
        <v>0</v>
      </c>
      <c r="BQ4256" s="23">
        <f t="shared" si="3205"/>
        <v>0</v>
      </c>
      <c r="BR4256" s="23">
        <f t="shared" si="3206"/>
        <v>0</v>
      </c>
      <c r="BS4256" s="23">
        <f t="shared" si="3207"/>
        <v>0</v>
      </c>
      <c r="BT4256" s="23">
        <f t="shared" si="3208"/>
        <v>0</v>
      </c>
      <c r="BU4256" s="23">
        <f t="shared" si="3209"/>
        <v>0</v>
      </c>
      <c r="BV4256" s="23">
        <f>Datasheet[[#This Row],[Jan''23- Wt. Rev]]+Datasheet[[#This Row],[Feb''23- Wt. Rev]]+Datasheet[[#This Row],[Mar''23- Wt. Rev]]</f>
        <v>0</v>
      </c>
      <c r="BW4256" s="23">
        <f>Datasheet[[#This Row],[Apr''23- Wt. Rev]]+Datasheet[[#This Row],[May''23- Wt. Rev]]+Datasheet[[#This Row],[Jun''23- Wt. Rev]]</f>
        <v>0</v>
      </c>
      <c r="BX4256" s="23">
        <f>Datasheet[[#This Row],[Jul''23- Wt. Rev]]+Datasheet[[#This Row],[Aug''23- Wt. Rev]]+Datasheet[[#This Row],[Sep''23- Wt. Rev]]</f>
        <v>0</v>
      </c>
      <c r="BY4256" s="23">
        <f>Datasheet[[#This Row],[Oct''23- Wt. Rev]]+Datasheet[[#This Row],[Nov''23- Wt. Rev]]+Datasheet[[#This Row],[Dec''23- Wt. Rev]]</f>
        <v>0</v>
      </c>
      <c r="BZ4256" s="21"/>
      <c r="CA4256" s="24">
        <f>MAX(Datasheet[[#This Row],[Q1''23-HC]:[Q4''23- HC]])</f>
        <v>1</v>
      </c>
      <c r="CB4256" s="2">
        <f t="shared" si="3210"/>
        <v>0</v>
      </c>
      <c r="CC4256" s="2">
        <f t="shared" si="3211"/>
        <v>1</v>
      </c>
      <c r="CD4256" s="2">
        <f t="shared" si="3212"/>
        <v>0</v>
      </c>
      <c r="CE4256" s="2">
        <f t="shared" si="3213"/>
        <v>0</v>
      </c>
      <c r="CF4256" s="26"/>
      <c r="CG4256" s="2">
        <f>SUM(Datasheet[[#This Row],[Jan''23- Target]:[Dec''23- Target]])</f>
        <v>0</v>
      </c>
      <c r="CH4256" s="2"/>
      <c r="CI4256" s="2"/>
      <c r="CJ4256" s="2"/>
      <c r="CK4256" s="2"/>
      <c r="CL4256" s="2"/>
      <c r="CM4256" s="2"/>
      <c r="CN4256" s="2"/>
      <c r="CO4256" s="2"/>
      <c r="CP4256" s="2"/>
      <c r="CQ4256" s="2"/>
      <c r="CR4256" s="2"/>
      <c r="CS4256" s="2"/>
      <c r="CT4256" s="2">
        <f t="shared" si="3221"/>
        <v>0</v>
      </c>
      <c r="CU4256" s="2">
        <f t="shared" si="3222"/>
        <v>0</v>
      </c>
      <c r="CV4256" s="2">
        <f t="shared" si="3223"/>
        <v>0</v>
      </c>
      <c r="CW4256" s="2">
        <f t="shared" si="3224"/>
        <v>0</v>
      </c>
      <c r="CX4256" s="26"/>
      <c r="CY4256" s="12" t="s">
        <v>596</v>
      </c>
      <c r="CZ4256" s="37" t="s">
        <v>183</v>
      </c>
      <c r="DA4256" s="37" t="s">
        <v>168</v>
      </c>
      <c r="DB4256" s="12" t="s">
        <v>147</v>
      </c>
      <c r="DC4256" s="12" t="s">
        <v>148</v>
      </c>
      <c r="DD4256" s="12"/>
      <c r="DE4256" s="12"/>
      <c r="DF4256" s="12" t="s">
        <v>633</v>
      </c>
      <c r="DG4256" s="12"/>
      <c r="DH4256" s="2"/>
      <c r="DI4256" s="2"/>
      <c r="DJ4256" s="2"/>
      <c r="DK4256" s="2">
        <f>IFERROR(DH4256*INDEX(#REF!,MATCH(N4256,#REF!,0)),0)</f>
        <v>0</v>
      </c>
      <c r="DL4256" s="2">
        <f>IFERROR(DI4256*INDEX(#REF!,MATCH(N4256,#REF!,0)),0)</f>
        <v>0</v>
      </c>
      <c r="DM4256" s="2">
        <f>IFERROR(DJ4256*INDEX(#REF!,MATCH(N4256,#REF!,0)),0)</f>
        <v>0</v>
      </c>
      <c r="DN4256" s="29">
        <f>IFERROR((Datasheet[[#This Row],[Proposal Value in EUR]]-Datasheet[[#This Row],[Proposal Cost in EUR]])/Datasheet[[#This Row],[Proposal Value in EUR]],0)</f>
        <v>0</v>
      </c>
      <c r="DO4256" s="29">
        <f>IFERROR((Datasheet[[#This Row],[Proposal Value in EUR]]-Datasheet[[#This Row],[Proposal Cost in EUR(PM)]])/Datasheet[[#This Row],[Proposal Value in EUR]],0)</f>
        <v>0</v>
      </c>
      <c r="DP4256" s="39"/>
      <c r="DQ4256" s="39"/>
      <c r="DR4256" s="29">
        <f>IFERROR(Datasheet[[#This Row],[Gross Margin]]/Datasheet[[#This Row],[Gross Revenue]],0)</f>
        <v>0</v>
      </c>
      <c r="DS4256" s="39"/>
      <c r="DT4256" s="29">
        <f>IFERROR(Datasheet[[#This Row],[Project Margin]]/Datasheet[[#This Row],[Gross Revenue]],0)</f>
        <v>0</v>
      </c>
      <c r="DU4256" s="41"/>
      <c r="DV4256" s="41"/>
      <c r="DW4256" s="29">
        <f>IFERROR(((Datasheet[[#This Row],[Target Value]]-Datasheet[[#This Row],[Targe Cost]])/Datasheet[[#This Row],[Target Value]]),0)</f>
        <v>0</v>
      </c>
      <c r="DX4256" s="26"/>
      <c r="DY4256" s="30" t="s">
        <v>3370</v>
      </c>
      <c r="DZ4256" s="38" t="s">
        <v>600</v>
      </c>
      <c r="EA4256" s="13" t="str">
        <f>IFERROR(INDEX(Services!$C$3:$C$239,MATCH(Datasheet[[#This Row],[Service Types]],Services!$B$3:$B$239,0)),"-")</f>
        <v>Consultancy</v>
      </c>
      <c r="EB4256" s="13" t="str">
        <f>IFERROR(INDEX(Services!$D$3:$D$239,MATCH(Datasheet[[#This Row],[Service Types]],Services!$B$3:$B$239,0)),"-")</f>
        <v>Non Digital</v>
      </c>
      <c r="EC4256" s="13" t="str">
        <f>IFERROR(INDEX(Services!$E$3:$E$239,MATCH(Datasheet[[#This Row],[Service Types]],Services!$B$3:$B$239,0)),"-")</f>
        <v>Quality Assurance</v>
      </c>
      <c r="EV4256" s="3"/>
    </row>
    <row r="4257" spans="1:152" ht="13.15" customHeight="1">
      <c r="A4257" s="12" t="s">
        <v>630</v>
      </c>
      <c r="B4257" s="37" t="s">
        <v>451</v>
      </c>
      <c r="C4257" s="12" t="s">
        <v>2907</v>
      </c>
      <c r="D4257" s="37" t="s">
        <v>2907</v>
      </c>
      <c r="E4257" s="12" t="s">
        <v>450</v>
      </c>
      <c r="F4257" s="37" t="s">
        <v>3367</v>
      </c>
      <c r="G4257" s="37" t="s">
        <v>3379</v>
      </c>
      <c r="H4257" s="12" t="s">
        <v>140</v>
      </c>
      <c r="I4257" s="37" t="s">
        <v>166</v>
      </c>
      <c r="J4257" s="37" t="str">
        <f t="shared" si="3220"/>
        <v>Actuals/FC</v>
      </c>
      <c r="K4257" s="92">
        <v>1</v>
      </c>
      <c r="L4257" s="37" t="s">
        <v>167</v>
      </c>
      <c r="M4257" s="37" t="s">
        <v>3381</v>
      </c>
      <c r="N4257" s="12" t="s">
        <v>143</v>
      </c>
      <c r="O4257" s="93">
        <v>85.19</v>
      </c>
      <c r="P4257" s="94">
        <f>IFERROR(O4257*INDEX(#REF!,MATCH(N4257,#REF!,0)),0)</f>
        <v>0</v>
      </c>
      <c r="Q4257" s="21"/>
      <c r="R42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57" s="12"/>
      <c r="T4257" s="12"/>
      <c r="U4257" s="20"/>
      <c r="V4257" s="12"/>
      <c r="W4257" s="12"/>
      <c r="X4257" s="20"/>
      <c r="Y4257" s="12"/>
      <c r="Z4257" s="12"/>
      <c r="AA4257" s="20"/>
      <c r="AB4257" s="12"/>
      <c r="AC4257" s="12"/>
      <c r="AD4257" s="20"/>
      <c r="AE4257" s="12"/>
      <c r="AF4257" s="12">
        <v>3</v>
      </c>
      <c r="AG4257" s="20"/>
      <c r="AH4257" s="12"/>
      <c r="AI4257" s="12">
        <v>3</v>
      </c>
      <c r="AJ4257" s="20"/>
      <c r="AK4257" s="12">
        <v>19</v>
      </c>
      <c r="AL4257" s="12">
        <v>1</v>
      </c>
      <c r="AM4257" s="20">
        <f t="shared" si="3225"/>
        <v>0</v>
      </c>
      <c r="AN4257" s="12">
        <v>19</v>
      </c>
      <c r="AO4257" s="12">
        <v>1</v>
      </c>
      <c r="AP4257" s="20">
        <f t="shared" si="3226"/>
        <v>0</v>
      </c>
      <c r="AQ4257" s="12"/>
      <c r="AR4257" s="12"/>
      <c r="AS4257" s="20">
        <f>AR4257*AQ4257*$P4257</f>
        <v>0</v>
      </c>
      <c r="AT4257" s="12"/>
      <c r="AU4257" s="12"/>
      <c r="AV4257" s="20">
        <f>AU4257*AT4257*$P4257</f>
        <v>0</v>
      </c>
      <c r="AW4257" s="12"/>
      <c r="AX4257" s="12"/>
      <c r="AY4257" s="20">
        <f>AX4257*AW4257*$P4257</f>
        <v>0</v>
      </c>
      <c r="AZ4257" s="12"/>
      <c r="BA4257" s="12"/>
      <c r="BB4257" s="20">
        <f>BA4257*AZ4257*$P4257</f>
        <v>0</v>
      </c>
      <c r="BC4257" s="21"/>
      <c r="BD4257" s="20">
        <f>Datasheet[[#This Row],[Jan''23- UWt. Rev]]+Datasheet[[#This Row],[Feb''23- UWt. Rev]]+Datasheet[[#This Row],[Mar''23- UWt. Rev]]</f>
        <v>0</v>
      </c>
      <c r="BE4257" s="20">
        <f>Datasheet[[#This Row],[Apr''23- UWt. Rev]]+Datasheet[[#This Row],[May''23- UWt. Rev]]+Datasheet[[#This Row],[Jun''23- UWt. Rev]]</f>
        <v>0</v>
      </c>
      <c r="BF4257" s="20">
        <f>Datasheet[[#This Row],[Jul''23- UWt. Rev]]+Datasheet[[#This Row],[Aug''23- UWt. Rev]]+Datasheet[[#This Row],[Sep''23- UWt. Rev]]</f>
        <v>0</v>
      </c>
      <c r="BG4257" s="20">
        <f>Datasheet[[#This Row],[Oct''23- UWt. Rev]]+Datasheet[[#This Row],[Nov''23- UWt. Rev]]+Datasheet[[#This Row],[Dec''23- UWt. Rev]]</f>
        <v>0</v>
      </c>
      <c r="BH4257" s="22">
        <f>Datasheet[[#This Row],[Q3''23- Un. Wt. Rev]]+Datasheet[[#This Row],[Q4''23- Un. Wt. Rev]]</f>
        <v>0</v>
      </c>
      <c r="BI4257" s="23">
        <f>SUM(Datasheet[[#This Row],[Jan''23- Wt. Rev]:[Dec''23- Wt. Rev]])</f>
        <v>0</v>
      </c>
      <c r="BJ4257" s="23">
        <f t="shared" si="3198"/>
        <v>0</v>
      </c>
      <c r="BK4257" s="23">
        <f t="shared" si="3199"/>
        <v>0</v>
      </c>
      <c r="BL4257" s="23">
        <f t="shared" si="3200"/>
        <v>0</v>
      </c>
      <c r="BM4257" s="23">
        <f t="shared" si="3201"/>
        <v>0</v>
      </c>
      <c r="BN4257" s="23">
        <f t="shared" si="3202"/>
        <v>0</v>
      </c>
      <c r="BO4257" s="23">
        <f t="shared" si="3203"/>
        <v>0</v>
      </c>
      <c r="BP4257" s="23">
        <f t="shared" si="3204"/>
        <v>0</v>
      </c>
      <c r="BQ4257" s="23">
        <f t="shared" si="3205"/>
        <v>0</v>
      </c>
      <c r="BR4257" s="23">
        <f t="shared" si="3206"/>
        <v>0</v>
      </c>
      <c r="BS4257" s="23">
        <f t="shared" si="3207"/>
        <v>0</v>
      </c>
      <c r="BT4257" s="23">
        <f t="shared" si="3208"/>
        <v>0</v>
      </c>
      <c r="BU4257" s="23">
        <f t="shared" si="3209"/>
        <v>0</v>
      </c>
      <c r="BV4257" s="23">
        <f>Datasheet[[#This Row],[Jan''23- Wt. Rev]]+Datasheet[[#This Row],[Feb''23- Wt. Rev]]+Datasheet[[#This Row],[Mar''23- Wt. Rev]]</f>
        <v>0</v>
      </c>
      <c r="BW4257" s="23">
        <f>Datasheet[[#This Row],[Apr''23- Wt. Rev]]+Datasheet[[#This Row],[May''23- Wt. Rev]]+Datasheet[[#This Row],[Jun''23- Wt. Rev]]</f>
        <v>0</v>
      </c>
      <c r="BX4257" s="23">
        <f>Datasheet[[#This Row],[Jul''23- Wt. Rev]]+Datasheet[[#This Row],[Aug''23- Wt. Rev]]+Datasheet[[#This Row],[Sep''23- Wt. Rev]]</f>
        <v>0</v>
      </c>
      <c r="BY4257" s="23">
        <f>Datasheet[[#This Row],[Oct''23- Wt. Rev]]+Datasheet[[#This Row],[Nov''23- Wt. Rev]]+Datasheet[[#This Row],[Dec''23- Wt. Rev]]</f>
        <v>0</v>
      </c>
      <c r="BZ4257" s="21"/>
      <c r="CA4257" s="24">
        <f>MAX(Datasheet[[#This Row],[Q1''23-HC]:[Q4''23- HC]])</f>
        <v>3</v>
      </c>
      <c r="CB4257" s="2">
        <f t="shared" si="3210"/>
        <v>0</v>
      </c>
      <c r="CC4257" s="2">
        <f t="shared" si="3211"/>
        <v>3</v>
      </c>
      <c r="CD4257" s="2">
        <f t="shared" si="3212"/>
        <v>1</v>
      </c>
      <c r="CE4257" s="2">
        <f t="shared" si="3213"/>
        <v>0</v>
      </c>
      <c r="CF4257" s="26"/>
      <c r="CG4257" s="2">
        <f>SUM(Datasheet[[#This Row],[Jan''23- Target]:[Dec''23- Target]])</f>
        <v>0</v>
      </c>
      <c r="CH4257" s="2"/>
      <c r="CI4257" s="2"/>
      <c r="CJ4257" s="2"/>
      <c r="CK4257" s="2"/>
      <c r="CL4257" s="2"/>
      <c r="CM4257" s="2"/>
      <c r="CN4257" s="2"/>
      <c r="CO4257" s="2"/>
      <c r="CP4257" s="2"/>
      <c r="CQ4257" s="2"/>
      <c r="CR4257" s="2"/>
      <c r="CS4257" s="2"/>
      <c r="CT4257" s="2">
        <f t="shared" si="3221"/>
        <v>0</v>
      </c>
      <c r="CU4257" s="2">
        <f t="shared" si="3222"/>
        <v>0</v>
      </c>
      <c r="CV4257" s="2">
        <f t="shared" si="3223"/>
        <v>0</v>
      </c>
      <c r="CW4257" s="2">
        <f t="shared" si="3224"/>
        <v>0</v>
      </c>
      <c r="CX4257" s="26"/>
      <c r="CY4257" s="12" t="s">
        <v>596</v>
      </c>
      <c r="CZ4257" s="37" t="s">
        <v>183</v>
      </c>
      <c r="DA4257" s="37" t="s">
        <v>168</v>
      </c>
      <c r="DB4257" s="12" t="s">
        <v>147</v>
      </c>
      <c r="DC4257" s="12" t="s">
        <v>148</v>
      </c>
      <c r="DD4257" s="12"/>
      <c r="DE4257" s="12"/>
      <c r="DF4257" s="12" t="s">
        <v>633</v>
      </c>
      <c r="DG4257" s="12"/>
      <c r="DH4257" s="2"/>
      <c r="DI4257" s="2"/>
      <c r="DJ4257" s="2"/>
      <c r="DK4257" s="2">
        <f>IFERROR(DH4257*INDEX(#REF!,MATCH(N4257,#REF!,0)),0)</f>
        <v>0</v>
      </c>
      <c r="DL4257" s="2">
        <f>IFERROR(DI4257*INDEX(#REF!,MATCH(N4257,#REF!,0)),0)</f>
        <v>0</v>
      </c>
      <c r="DM4257" s="2">
        <f>IFERROR(DJ4257*INDEX(#REF!,MATCH(N4257,#REF!,0)),0)</f>
        <v>0</v>
      </c>
      <c r="DN4257" s="29">
        <f>IFERROR((Datasheet[[#This Row],[Proposal Value in EUR]]-Datasheet[[#This Row],[Proposal Cost in EUR]])/Datasheet[[#This Row],[Proposal Value in EUR]],0)</f>
        <v>0</v>
      </c>
      <c r="DO4257" s="29">
        <f>IFERROR((Datasheet[[#This Row],[Proposal Value in EUR]]-Datasheet[[#This Row],[Proposal Cost in EUR(PM)]])/Datasheet[[#This Row],[Proposal Value in EUR]],0)</f>
        <v>0</v>
      </c>
      <c r="DP4257" s="39"/>
      <c r="DQ4257" s="39"/>
      <c r="DR4257" s="29">
        <f>IFERROR(Datasheet[[#This Row],[Gross Margin]]/Datasheet[[#This Row],[Gross Revenue]],0)</f>
        <v>0</v>
      </c>
      <c r="DS4257" s="39"/>
      <c r="DT4257" s="29">
        <f>IFERROR(Datasheet[[#This Row],[Project Margin]]/Datasheet[[#This Row],[Gross Revenue]],0)</f>
        <v>0</v>
      </c>
      <c r="DU4257" s="41"/>
      <c r="DV4257" s="41"/>
      <c r="DW4257" s="29">
        <f>IFERROR(((Datasheet[[#This Row],[Target Value]]-Datasheet[[#This Row],[Targe Cost]])/Datasheet[[#This Row],[Target Value]]),0)</f>
        <v>0</v>
      </c>
      <c r="DX4257" s="26"/>
      <c r="DY4257" s="30" t="s">
        <v>3370</v>
      </c>
      <c r="DZ4257" s="38" t="s">
        <v>600</v>
      </c>
      <c r="EA4257" s="13" t="str">
        <f>IFERROR(INDEX(Services!$C$3:$C$239,MATCH(Datasheet[[#This Row],[Service Types]],Services!$B$3:$B$239,0)),"-")</f>
        <v>Consultancy</v>
      </c>
      <c r="EB4257" s="13" t="str">
        <f>IFERROR(INDEX(Services!$D$3:$D$239,MATCH(Datasheet[[#This Row],[Service Types]],Services!$B$3:$B$239,0)),"-")</f>
        <v>Non Digital</v>
      </c>
      <c r="EC4257" s="13" t="str">
        <f>IFERROR(INDEX(Services!$E$3:$E$239,MATCH(Datasheet[[#This Row],[Service Types]],Services!$B$3:$B$239,0)),"-")</f>
        <v>Quality Assurance</v>
      </c>
      <c r="EV4257" s="3"/>
    </row>
    <row r="4258" spans="1:152" ht="13.15" customHeight="1">
      <c r="A4258" s="12" t="s">
        <v>630</v>
      </c>
      <c r="B4258" s="37" t="s">
        <v>451</v>
      </c>
      <c r="C4258" s="12" t="s">
        <v>2907</v>
      </c>
      <c r="D4258" s="37" t="s">
        <v>2907</v>
      </c>
      <c r="E4258" s="12" t="s">
        <v>450</v>
      </c>
      <c r="F4258" s="37" t="s">
        <v>3367</v>
      </c>
      <c r="G4258" s="37" t="s">
        <v>3379</v>
      </c>
      <c r="H4258" s="12" t="s">
        <v>140</v>
      </c>
      <c r="I4258" s="37" t="s">
        <v>166</v>
      </c>
      <c r="J4258" s="37" t="str">
        <f t="shared" si="3220"/>
        <v>Actuals/FC</v>
      </c>
      <c r="K4258" s="92">
        <v>1</v>
      </c>
      <c r="L4258" s="37" t="s">
        <v>167</v>
      </c>
      <c r="M4258" s="37" t="s">
        <v>3378</v>
      </c>
      <c r="N4258" s="12" t="s">
        <v>143</v>
      </c>
      <c r="O4258" s="93">
        <v>135.59</v>
      </c>
      <c r="P4258" s="94">
        <f>IFERROR(O4258*INDEX(#REF!,MATCH(N4258,#REF!,0)),0)</f>
        <v>0</v>
      </c>
      <c r="Q4258" s="21"/>
      <c r="R42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58" s="12"/>
      <c r="T4258" s="12"/>
      <c r="U4258" s="20"/>
      <c r="V4258" s="12"/>
      <c r="W4258" s="12"/>
      <c r="X4258" s="20"/>
      <c r="Y4258" s="12"/>
      <c r="Z4258" s="12"/>
      <c r="AA4258" s="20"/>
      <c r="AB4258" s="12"/>
      <c r="AC4258" s="12"/>
      <c r="AD4258" s="20"/>
      <c r="AE4258" s="12"/>
      <c r="AF4258" s="12">
        <v>2</v>
      </c>
      <c r="AG4258" s="20"/>
      <c r="AH4258" s="12"/>
      <c r="AI4258" s="12">
        <v>2</v>
      </c>
      <c r="AJ4258" s="20"/>
      <c r="AK4258" s="12">
        <v>19</v>
      </c>
      <c r="AL4258" s="12">
        <v>2</v>
      </c>
      <c r="AM4258" s="20">
        <f t="shared" si="3225"/>
        <v>0</v>
      </c>
      <c r="AN4258" s="12">
        <v>19</v>
      </c>
      <c r="AO4258" s="12">
        <v>2</v>
      </c>
      <c r="AP4258" s="20">
        <f t="shared" si="3226"/>
        <v>0</v>
      </c>
      <c r="AQ4258" s="12"/>
      <c r="AR4258" s="12"/>
      <c r="AS4258" s="20">
        <f>AR4258*AQ4258*$P4258</f>
        <v>0</v>
      </c>
      <c r="AT4258" s="12"/>
      <c r="AU4258" s="12"/>
      <c r="AV4258" s="20">
        <f>AU4258*AT4258*$P4258</f>
        <v>0</v>
      </c>
      <c r="AW4258" s="12"/>
      <c r="AX4258" s="12"/>
      <c r="AY4258" s="20">
        <f>AX4258*AW4258*$P4258</f>
        <v>0</v>
      </c>
      <c r="AZ4258" s="12"/>
      <c r="BA4258" s="12"/>
      <c r="BB4258" s="20">
        <f>BA4258*AZ4258*$P4258</f>
        <v>0</v>
      </c>
      <c r="BC4258" s="21"/>
      <c r="BD4258" s="20">
        <f>Datasheet[[#This Row],[Jan''23- UWt. Rev]]+Datasheet[[#This Row],[Feb''23- UWt. Rev]]+Datasheet[[#This Row],[Mar''23- UWt. Rev]]</f>
        <v>0</v>
      </c>
      <c r="BE4258" s="20">
        <f>Datasheet[[#This Row],[Apr''23- UWt. Rev]]+Datasheet[[#This Row],[May''23- UWt. Rev]]+Datasheet[[#This Row],[Jun''23- UWt. Rev]]</f>
        <v>0</v>
      </c>
      <c r="BF4258" s="20">
        <f>Datasheet[[#This Row],[Jul''23- UWt. Rev]]+Datasheet[[#This Row],[Aug''23- UWt. Rev]]+Datasheet[[#This Row],[Sep''23- UWt. Rev]]</f>
        <v>0</v>
      </c>
      <c r="BG4258" s="20">
        <f>Datasheet[[#This Row],[Oct''23- UWt. Rev]]+Datasheet[[#This Row],[Nov''23- UWt. Rev]]+Datasheet[[#This Row],[Dec''23- UWt. Rev]]</f>
        <v>0</v>
      </c>
      <c r="BH4258" s="22">
        <f>Datasheet[[#This Row],[Q3''23- Un. Wt. Rev]]+Datasheet[[#This Row],[Q4''23- Un. Wt. Rev]]</f>
        <v>0</v>
      </c>
      <c r="BI4258" s="23">
        <f>SUM(Datasheet[[#This Row],[Jan''23- Wt. Rev]:[Dec''23- Wt. Rev]])</f>
        <v>0</v>
      </c>
      <c r="BJ4258" s="23">
        <f t="shared" si="3198"/>
        <v>0</v>
      </c>
      <c r="BK4258" s="23">
        <f t="shared" si="3199"/>
        <v>0</v>
      </c>
      <c r="BL4258" s="23">
        <f t="shared" si="3200"/>
        <v>0</v>
      </c>
      <c r="BM4258" s="23">
        <f t="shared" si="3201"/>
        <v>0</v>
      </c>
      <c r="BN4258" s="23">
        <f t="shared" si="3202"/>
        <v>0</v>
      </c>
      <c r="BO4258" s="23">
        <f t="shared" si="3203"/>
        <v>0</v>
      </c>
      <c r="BP4258" s="23">
        <f t="shared" si="3204"/>
        <v>0</v>
      </c>
      <c r="BQ4258" s="23">
        <f t="shared" si="3205"/>
        <v>0</v>
      </c>
      <c r="BR4258" s="23">
        <f t="shared" si="3206"/>
        <v>0</v>
      </c>
      <c r="BS4258" s="23">
        <f t="shared" si="3207"/>
        <v>0</v>
      </c>
      <c r="BT4258" s="23">
        <f t="shared" si="3208"/>
        <v>0</v>
      </c>
      <c r="BU4258" s="23">
        <f t="shared" si="3209"/>
        <v>0</v>
      </c>
      <c r="BV4258" s="23">
        <f>Datasheet[[#This Row],[Jan''23- Wt. Rev]]+Datasheet[[#This Row],[Feb''23- Wt. Rev]]+Datasheet[[#This Row],[Mar''23- Wt. Rev]]</f>
        <v>0</v>
      </c>
      <c r="BW4258" s="23">
        <f>Datasheet[[#This Row],[Apr''23- Wt. Rev]]+Datasheet[[#This Row],[May''23- Wt. Rev]]+Datasheet[[#This Row],[Jun''23- Wt. Rev]]</f>
        <v>0</v>
      </c>
      <c r="BX4258" s="23">
        <f>Datasheet[[#This Row],[Jul''23- Wt. Rev]]+Datasheet[[#This Row],[Aug''23- Wt. Rev]]+Datasheet[[#This Row],[Sep''23- Wt. Rev]]</f>
        <v>0</v>
      </c>
      <c r="BY4258" s="23">
        <f>Datasheet[[#This Row],[Oct''23- Wt. Rev]]+Datasheet[[#This Row],[Nov''23- Wt. Rev]]+Datasheet[[#This Row],[Dec''23- Wt. Rev]]</f>
        <v>0</v>
      </c>
      <c r="BZ4258" s="21"/>
      <c r="CA4258" s="24">
        <f>MAX(Datasheet[[#This Row],[Q1''23-HC]:[Q4''23- HC]])</f>
        <v>2</v>
      </c>
      <c r="CB4258" s="2">
        <f t="shared" si="3210"/>
        <v>0</v>
      </c>
      <c r="CC4258" s="2">
        <f t="shared" si="3211"/>
        <v>2</v>
      </c>
      <c r="CD4258" s="2">
        <f t="shared" si="3212"/>
        <v>2</v>
      </c>
      <c r="CE4258" s="2">
        <f t="shared" si="3213"/>
        <v>0</v>
      </c>
      <c r="CF4258" s="26"/>
      <c r="CG4258" s="2">
        <f>SUM(Datasheet[[#This Row],[Jan''23- Target]:[Dec''23- Target]])</f>
        <v>0</v>
      </c>
      <c r="CH4258" s="2"/>
      <c r="CI4258" s="2"/>
      <c r="CJ4258" s="2"/>
      <c r="CK4258" s="2"/>
      <c r="CL4258" s="2"/>
      <c r="CM4258" s="2"/>
      <c r="CN4258" s="2"/>
      <c r="CO4258" s="2"/>
      <c r="CP4258" s="2"/>
      <c r="CQ4258" s="2"/>
      <c r="CR4258" s="2"/>
      <c r="CS4258" s="2"/>
      <c r="CT4258" s="2">
        <f t="shared" si="3221"/>
        <v>0</v>
      </c>
      <c r="CU4258" s="2">
        <f t="shared" si="3222"/>
        <v>0</v>
      </c>
      <c r="CV4258" s="2">
        <f t="shared" si="3223"/>
        <v>0</v>
      </c>
      <c r="CW4258" s="2">
        <f t="shared" si="3224"/>
        <v>0</v>
      </c>
      <c r="CX4258" s="26"/>
      <c r="CY4258" s="12" t="s">
        <v>596</v>
      </c>
      <c r="CZ4258" s="37" t="s">
        <v>183</v>
      </c>
      <c r="DA4258" s="37" t="s">
        <v>168</v>
      </c>
      <c r="DB4258" s="12" t="s">
        <v>147</v>
      </c>
      <c r="DC4258" s="12" t="s">
        <v>148</v>
      </c>
      <c r="DD4258" s="12"/>
      <c r="DE4258" s="12"/>
      <c r="DF4258" s="12" t="s">
        <v>633</v>
      </c>
      <c r="DG4258" s="12"/>
      <c r="DH4258" s="2"/>
      <c r="DI4258" s="2"/>
      <c r="DJ4258" s="2"/>
      <c r="DK4258" s="2">
        <f>IFERROR(DH4258*INDEX(#REF!,MATCH(N4258,#REF!,0)),0)</f>
        <v>0</v>
      </c>
      <c r="DL4258" s="2">
        <f>IFERROR(DI4258*INDEX(#REF!,MATCH(N4258,#REF!,0)),0)</f>
        <v>0</v>
      </c>
      <c r="DM4258" s="2">
        <f>IFERROR(DJ4258*INDEX(#REF!,MATCH(N4258,#REF!,0)),0)</f>
        <v>0</v>
      </c>
      <c r="DN4258" s="29">
        <f>IFERROR((Datasheet[[#This Row],[Proposal Value in EUR]]-Datasheet[[#This Row],[Proposal Cost in EUR]])/Datasheet[[#This Row],[Proposal Value in EUR]],0)</f>
        <v>0</v>
      </c>
      <c r="DO4258" s="29">
        <f>IFERROR((Datasheet[[#This Row],[Proposal Value in EUR]]-Datasheet[[#This Row],[Proposal Cost in EUR(PM)]])/Datasheet[[#This Row],[Proposal Value in EUR]],0)</f>
        <v>0</v>
      </c>
      <c r="DP4258" s="39"/>
      <c r="DQ4258" s="39"/>
      <c r="DR4258" s="29">
        <f>IFERROR(Datasheet[[#This Row],[Gross Margin]]/Datasheet[[#This Row],[Gross Revenue]],0)</f>
        <v>0</v>
      </c>
      <c r="DS4258" s="39"/>
      <c r="DT4258" s="29">
        <f>IFERROR(Datasheet[[#This Row],[Project Margin]]/Datasheet[[#This Row],[Gross Revenue]],0)</f>
        <v>0</v>
      </c>
      <c r="DU4258" s="41"/>
      <c r="DV4258" s="41"/>
      <c r="DW4258" s="29">
        <f>IFERROR(((Datasheet[[#This Row],[Target Value]]-Datasheet[[#This Row],[Targe Cost]])/Datasheet[[#This Row],[Target Value]]),0)</f>
        <v>0</v>
      </c>
      <c r="DX4258" s="26"/>
      <c r="DY4258" s="30" t="s">
        <v>3370</v>
      </c>
      <c r="DZ4258" s="38" t="s">
        <v>600</v>
      </c>
      <c r="EA4258" s="13" t="str">
        <f>IFERROR(INDEX(Services!$C$3:$C$239,MATCH(Datasheet[[#This Row],[Service Types]],Services!$B$3:$B$239,0)),"-")</f>
        <v>Consultancy</v>
      </c>
      <c r="EB4258" s="13" t="str">
        <f>IFERROR(INDEX(Services!$D$3:$D$239,MATCH(Datasheet[[#This Row],[Service Types]],Services!$B$3:$B$239,0)),"-")</f>
        <v>Non Digital</v>
      </c>
      <c r="EC4258" s="13" t="str">
        <f>IFERROR(INDEX(Services!$E$3:$E$239,MATCH(Datasheet[[#This Row],[Service Types]],Services!$B$3:$B$239,0)),"-")</f>
        <v>Quality Assurance</v>
      </c>
      <c r="EV4258" s="3"/>
    </row>
    <row r="4259" spans="1:152" ht="13.15" customHeight="1">
      <c r="A4259" s="12" t="s">
        <v>630</v>
      </c>
      <c r="B4259" s="37" t="s">
        <v>451</v>
      </c>
      <c r="C4259" s="12" t="s">
        <v>2907</v>
      </c>
      <c r="D4259" s="37" t="s">
        <v>2907</v>
      </c>
      <c r="E4259" s="12" t="s">
        <v>450</v>
      </c>
      <c r="F4259" s="37" t="s">
        <v>3367</v>
      </c>
      <c r="G4259" s="37" t="s">
        <v>3379</v>
      </c>
      <c r="H4259" s="12" t="s">
        <v>140</v>
      </c>
      <c r="I4259" s="37" t="s">
        <v>155</v>
      </c>
      <c r="J4259" s="37" t="str">
        <f t="shared" si="3220"/>
        <v>Actuals/FC</v>
      </c>
      <c r="K4259" s="92">
        <v>0.9</v>
      </c>
      <c r="L4259" s="37" t="s">
        <v>167</v>
      </c>
      <c r="M4259" s="37" t="s">
        <v>3380</v>
      </c>
      <c r="N4259" s="12" t="s">
        <v>143</v>
      </c>
      <c r="O4259" s="93">
        <v>111.71</v>
      </c>
      <c r="P4259" s="94">
        <f>IFERROR(O4259*INDEX(#REF!,MATCH(N4259,#REF!,0)),0)</f>
        <v>0</v>
      </c>
      <c r="Q4259" s="21"/>
      <c r="R42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59" s="12"/>
      <c r="T4259" s="12"/>
      <c r="U4259" s="20"/>
      <c r="V4259" s="12"/>
      <c r="W4259" s="12"/>
      <c r="X4259" s="20"/>
      <c r="Y4259" s="12"/>
      <c r="Z4259" s="12"/>
      <c r="AA4259" s="20"/>
      <c r="AB4259" s="12"/>
      <c r="AC4259" s="12"/>
      <c r="AD4259" s="20"/>
      <c r="AE4259" s="12"/>
      <c r="AF4259" s="12"/>
      <c r="AG4259" s="20"/>
      <c r="AH4259" s="12"/>
      <c r="AI4259" s="12"/>
      <c r="AJ4259" s="20"/>
      <c r="AK4259" s="12"/>
      <c r="AL4259" s="12"/>
      <c r="AM4259" s="20">
        <f t="shared" si="3225"/>
        <v>0</v>
      </c>
      <c r="AN4259" s="12"/>
      <c r="AO4259" s="12"/>
      <c r="AP4259" s="20">
        <f t="shared" si="3226"/>
        <v>0</v>
      </c>
      <c r="AQ4259" s="12"/>
      <c r="AR4259" s="12"/>
      <c r="AS4259" s="20"/>
      <c r="AT4259" s="12"/>
      <c r="AU4259" s="12"/>
      <c r="AV4259" s="20"/>
      <c r="AW4259" s="12"/>
      <c r="AX4259" s="12"/>
      <c r="AY4259" s="20"/>
      <c r="AZ4259" s="12"/>
      <c r="BA4259" s="12"/>
      <c r="BB4259" s="20"/>
      <c r="BC4259" s="21"/>
      <c r="BD4259" s="20">
        <f>Datasheet[[#This Row],[Jan''23- UWt. Rev]]+Datasheet[[#This Row],[Feb''23- UWt. Rev]]+Datasheet[[#This Row],[Mar''23- UWt. Rev]]</f>
        <v>0</v>
      </c>
      <c r="BE4259" s="20">
        <f>Datasheet[[#This Row],[Apr''23- UWt. Rev]]+Datasheet[[#This Row],[May''23- UWt. Rev]]+Datasheet[[#This Row],[Jun''23- UWt. Rev]]</f>
        <v>0</v>
      </c>
      <c r="BF4259" s="20">
        <f>Datasheet[[#This Row],[Jul''23- UWt. Rev]]+Datasheet[[#This Row],[Aug''23- UWt. Rev]]+Datasheet[[#This Row],[Sep''23- UWt. Rev]]</f>
        <v>0</v>
      </c>
      <c r="BG4259" s="20">
        <f>Datasheet[[#This Row],[Oct''23- UWt. Rev]]+Datasheet[[#This Row],[Nov''23- UWt. Rev]]+Datasheet[[#This Row],[Dec''23- UWt. Rev]]</f>
        <v>0</v>
      </c>
      <c r="BH4259" s="22">
        <f>Datasheet[[#This Row],[Q3''23- Un. Wt. Rev]]+Datasheet[[#This Row],[Q4''23- Un. Wt. Rev]]</f>
        <v>0</v>
      </c>
      <c r="BI4259" s="23">
        <f>SUM(Datasheet[[#This Row],[Jan''23- Wt. Rev]:[Dec''23- Wt. Rev]])</f>
        <v>0</v>
      </c>
      <c r="BJ4259" s="23">
        <f t="shared" si="3198"/>
        <v>0</v>
      </c>
      <c r="BK4259" s="23">
        <f t="shared" si="3199"/>
        <v>0</v>
      </c>
      <c r="BL4259" s="23">
        <f t="shared" si="3200"/>
        <v>0</v>
      </c>
      <c r="BM4259" s="23">
        <f t="shared" si="3201"/>
        <v>0</v>
      </c>
      <c r="BN4259" s="23">
        <f t="shared" si="3202"/>
        <v>0</v>
      </c>
      <c r="BO4259" s="23">
        <f t="shared" si="3203"/>
        <v>0</v>
      </c>
      <c r="BP4259" s="23">
        <f t="shared" si="3204"/>
        <v>0</v>
      </c>
      <c r="BQ4259" s="23">
        <f t="shared" si="3205"/>
        <v>0</v>
      </c>
      <c r="BR4259" s="23">
        <f t="shared" si="3206"/>
        <v>0</v>
      </c>
      <c r="BS4259" s="23">
        <f t="shared" si="3207"/>
        <v>0</v>
      </c>
      <c r="BT4259" s="23">
        <f t="shared" si="3208"/>
        <v>0</v>
      </c>
      <c r="BU4259" s="23">
        <f t="shared" si="3209"/>
        <v>0</v>
      </c>
      <c r="BV4259" s="23">
        <f>Datasheet[[#This Row],[Jan''23- Wt. Rev]]+Datasheet[[#This Row],[Feb''23- Wt. Rev]]+Datasheet[[#This Row],[Mar''23- Wt. Rev]]</f>
        <v>0</v>
      </c>
      <c r="BW4259" s="23">
        <f>Datasheet[[#This Row],[Apr''23- Wt. Rev]]+Datasheet[[#This Row],[May''23- Wt. Rev]]+Datasheet[[#This Row],[Jun''23- Wt. Rev]]</f>
        <v>0</v>
      </c>
      <c r="BX4259" s="23">
        <f>Datasheet[[#This Row],[Jul''23- Wt. Rev]]+Datasheet[[#This Row],[Aug''23- Wt. Rev]]+Datasheet[[#This Row],[Sep''23- Wt. Rev]]</f>
        <v>0</v>
      </c>
      <c r="BY4259" s="23">
        <f>Datasheet[[#This Row],[Oct''23- Wt. Rev]]+Datasheet[[#This Row],[Nov''23- Wt. Rev]]+Datasheet[[#This Row],[Dec''23- Wt. Rev]]</f>
        <v>0</v>
      </c>
      <c r="BZ4259" s="21"/>
      <c r="CA4259" s="24">
        <f>MAX(Datasheet[[#This Row],[Q1''23-HC]:[Q4''23- HC]])</f>
        <v>0</v>
      </c>
      <c r="CB4259" s="2">
        <f t="shared" si="3210"/>
        <v>0</v>
      </c>
      <c r="CC4259" s="2">
        <f t="shared" si="3211"/>
        <v>0</v>
      </c>
      <c r="CD4259" s="2">
        <f t="shared" si="3212"/>
        <v>0</v>
      </c>
      <c r="CE4259" s="2">
        <f t="shared" si="3213"/>
        <v>0</v>
      </c>
      <c r="CF4259" s="26"/>
      <c r="CG4259" s="2">
        <f>SUM(Datasheet[[#This Row],[Jan''23- Target]:[Dec''23- Target]])</f>
        <v>0</v>
      </c>
      <c r="CH4259" s="2"/>
      <c r="CI4259" s="2"/>
      <c r="CJ4259" s="2"/>
      <c r="CK4259" s="2"/>
      <c r="CL4259" s="2"/>
      <c r="CM4259" s="2"/>
      <c r="CN4259" s="2"/>
      <c r="CO4259" s="2"/>
      <c r="CP4259" s="2"/>
      <c r="CQ4259" s="2"/>
      <c r="CR4259" s="2"/>
      <c r="CS4259" s="2"/>
      <c r="CT4259" s="2">
        <f t="shared" si="3221"/>
        <v>0</v>
      </c>
      <c r="CU4259" s="2">
        <f t="shared" si="3222"/>
        <v>0</v>
      </c>
      <c r="CV4259" s="2">
        <f t="shared" si="3223"/>
        <v>0</v>
      </c>
      <c r="CW4259" s="2">
        <f t="shared" si="3224"/>
        <v>0</v>
      </c>
      <c r="CX4259" s="26"/>
      <c r="CY4259" s="12" t="s">
        <v>596</v>
      </c>
      <c r="CZ4259" s="37" t="s">
        <v>183</v>
      </c>
      <c r="DA4259" s="37" t="s">
        <v>215</v>
      </c>
      <c r="DB4259" s="12" t="s">
        <v>147</v>
      </c>
      <c r="DC4259" s="12" t="s">
        <v>148</v>
      </c>
      <c r="DD4259" s="12"/>
      <c r="DE4259" s="12"/>
      <c r="DF4259" s="12" t="s">
        <v>633</v>
      </c>
      <c r="DG4259" s="12"/>
      <c r="DH4259" s="2"/>
      <c r="DI4259" s="2"/>
      <c r="DJ4259" s="2"/>
      <c r="DK4259" s="2">
        <f>IFERROR(DH4259*INDEX(#REF!,MATCH(N4259,#REF!,0)),0)</f>
        <v>0</v>
      </c>
      <c r="DL4259" s="2">
        <f>IFERROR(DI4259*INDEX(#REF!,MATCH(N4259,#REF!,0)),0)</f>
        <v>0</v>
      </c>
      <c r="DM4259" s="2">
        <f>IFERROR(DJ4259*INDEX(#REF!,MATCH(N4259,#REF!,0)),0)</f>
        <v>0</v>
      </c>
      <c r="DN4259" s="29">
        <f>IFERROR((Datasheet[[#This Row],[Proposal Value in EUR]]-Datasheet[[#This Row],[Proposal Cost in EUR]])/Datasheet[[#This Row],[Proposal Value in EUR]],0)</f>
        <v>0</v>
      </c>
      <c r="DO4259" s="29">
        <f>IFERROR((Datasheet[[#This Row],[Proposal Value in EUR]]-Datasheet[[#This Row],[Proposal Cost in EUR(PM)]])/Datasheet[[#This Row],[Proposal Value in EUR]],0)</f>
        <v>0</v>
      </c>
      <c r="DP4259" s="39"/>
      <c r="DQ4259" s="39"/>
      <c r="DR4259" s="29">
        <f>IFERROR(Datasheet[[#This Row],[Gross Margin]]/Datasheet[[#This Row],[Gross Revenue]],0)</f>
        <v>0</v>
      </c>
      <c r="DS4259" s="39"/>
      <c r="DT4259" s="29">
        <f>IFERROR(Datasheet[[#This Row],[Project Margin]]/Datasheet[[#This Row],[Gross Revenue]],0)</f>
        <v>0</v>
      </c>
      <c r="DU4259" s="41"/>
      <c r="DV4259" s="41"/>
      <c r="DW4259" s="29">
        <f>IFERROR(((Datasheet[[#This Row],[Target Value]]-Datasheet[[#This Row],[Targe Cost]])/Datasheet[[#This Row],[Target Value]]),0)</f>
        <v>0</v>
      </c>
      <c r="DX4259" s="26"/>
      <c r="DY4259" s="30" t="s">
        <v>3370</v>
      </c>
      <c r="DZ4259" s="38" t="s">
        <v>600</v>
      </c>
      <c r="EA4259" s="13" t="str">
        <f>IFERROR(INDEX(Services!$C$3:$C$239,MATCH(Datasheet[[#This Row],[Service Types]],Services!$B$3:$B$239,0)),"-")</f>
        <v>Consultancy</v>
      </c>
      <c r="EB4259" s="13" t="str">
        <f>IFERROR(INDEX(Services!$D$3:$D$239,MATCH(Datasheet[[#This Row],[Service Types]],Services!$B$3:$B$239,0)),"-")</f>
        <v>Non Digital</v>
      </c>
      <c r="EC4259" s="13" t="str">
        <f>IFERROR(INDEX(Services!$E$3:$E$239,MATCH(Datasheet[[#This Row],[Service Types]],Services!$B$3:$B$239,0)),"-")</f>
        <v>Quality Assurance</v>
      </c>
      <c r="EV4259" s="3"/>
    </row>
    <row r="4260" spans="1:152" ht="13.15" customHeight="1">
      <c r="A4260" s="12" t="s">
        <v>630</v>
      </c>
      <c r="B4260" s="37" t="s">
        <v>451</v>
      </c>
      <c r="C4260" s="12" t="s">
        <v>2907</v>
      </c>
      <c r="D4260" s="37" t="s">
        <v>2907</v>
      </c>
      <c r="E4260" s="12" t="s">
        <v>450</v>
      </c>
      <c r="F4260" s="37" t="s">
        <v>3367</v>
      </c>
      <c r="G4260" s="37" t="s">
        <v>3379</v>
      </c>
      <c r="H4260" s="12" t="s">
        <v>140</v>
      </c>
      <c r="I4260" s="37" t="s">
        <v>155</v>
      </c>
      <c r="J4260" s="37" t="str">
        <f t="shared" si="3220"/>
        <v>Actuals/FC</v>
      </c>
      <c r="K4260" s="92">
        <v>0.9</v>
      </c>
      <c r="L4260" s="37" t="s">
        <v>167</v>
      </c>
      <c r="M4260" s="37" t="s">
        <v>3381</v>
      </c>
      <c r="N4260" s="12" t="s">
        <v>143</v>
      </c>
      <c r="O4260" s="93">
        <v>85.19</v>
      </c>
      <c r="P4260" s="94">
        <f>IFERROR(O4260*INDEX(#REF!,MATCH(N4260,#REF!,0)),0)</f>
        <v>0</v>
      </c>
      <c r="Q4260" s="21"/>
      <c r="R42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60" s="12"/>
      <c r="T4260" s="12"/>
      <c r="U4260" s="20"/>
      <c r="V4260" s="12"/>
      <c r="W4260" s="12"/>
      <c r="X4260" s="20"/>
      <c r="Y4260" s="12"/>
      <c r="Z4260" s="12"/>
      <c r="AA4260" s="20"/>
      <c r="AB4260" s="12"/>
      <c r="AC4260" s="12"/>
      <c r="AD4260" s="20"/>
      <c r="AE4260" s="12"/>
      <c r="AF4260" s="12"/>
      <c r="AG4260" s="20"/>
      <c r="AH4260" s="12"/>
      <c r="AI4260" s="12"/>
      <c r="AJ4260" s="20"/>
      <c r="AK4260" s="12"/>
      <c r="AL4260" s="12"/>
      <c r="AM4260" s="20">
        <f t="shared" si="3225"/>
        <v>0</v>
      </c>
      <c r="AN4260" s="12"/>
      <c r="AO4260" s="12"/>
      <c r="AP4260" s="20">
        <f t="shared" si="3226"/>
        <v>0</v>
      </c>
      <c r="AQ4260" s="12">
        <v>20</v>
      </c>
      <c r="AR4260" s="12">
        <v>1</v>
      </c>
      <c r="AS4260" s="20">
        <f t="shared" ref="AS4260:AS4323" si="3227">AR4260*AQ4260*$P4260</f>
        <v>0</v>
      </c>
      <c r="AT4260" s="12">
        <v>18</v>
      </c>
      <c r="AU4260" s="12">
        <v>1</v>
      </c>
      <c r="AV4260" s="20">
        <f t="shared" ref="AV4260:AV4323" si="3228">AU4260*AT4260*$P4260</f>
        <v>0</v>
      </c>
      <c r="AW4260" s="12">
        <v>20</v>
      </c>
      <c r="AX4260" s="12">
        <v>1</v>
      </c>
      <c r="AY4260" s="20">
        <f t="shared" ref="AY4260:AY4323" si="3229">AX4260*AW4260*$P4260</f>
        <v>0</v>
      </c>
      <c r="AZ4260" s="12">
        <v>20</v>
      </c>
      <c r="BA4260" s="12">
        <v>1</v>
      </c>
      <c r="BB4260" s="20">
        <f t="shared" ref="BB4260:BB4323" si="3230">BA4260*AZ4260*$P4260</f>
        <v>0</v>
      </c>
      <c r="BC4260" s="21"/>
      <c r="BD4260" s="20">
        <f>Datasheet[[#This Row],[Jan''23- UWt. Rev]]+Datasheet[[#This Row],[Feb''23- UWt. Rev]]+Datasheet[[#This Row],[Mar''23- UWt. Rev]]</f>
        <v>0</v>
      </c>
      <c r="BE4260" s="20">
        <f>Datasheet[[#This Row],[Apr''23- UWt. Rev]]+Datasheet[[#This Row],[May''23- UWt. Rev]]+Datasheet[[#This Row],[Jun''23- UWt. Rev]]</f>
        <v>0</v>
      </c>
      <c r="BF4260" s="20">
        <f>Datasheet[[#This Row],[Jul''23- UWt. Rev]]+Datasheet[[#This Row],[Aug''23- UWt. Rev]]+Datasheet[[#This Row],[Sep''23- UWt. Rev]]</f>
        <v>0</v>
      </c>
      <c r="BG4260" s="20">
        <f>Datasheet[[#This Row],[Oct''23- UWt. Rev]]+Datasheet[[#This Row],[Nov''23- UWt. Rev]]+Datasheet[[#This Row],[Dec''23- UWt. Rev]]</f>
        <v>0</v>
      </c>
      <c r="BH4260" s="22">
        <f>Datasheet[[#This Row],[Q3''23- Un. Wt. Rev]]+Datasheet[[#This Row],[Q4''23- Un. Wt. Rev]]</f>
        <v>0</v>
      </c>
      <c r="BI4260" s="23">
        <f>SUM(Datasheet[[#This Row],[Jan''23- Wt. Rev]:[Dec''23- Wt. Rev]])</f>
        <v>0</v>
      </c>
      <c r="BJ4260" s="23">
        <f t="shared" si="3198"/>
        <v>0</v>
      </c>
      <c r="BK4260" s="23">
        <f t="shared" si="3199"/>
        <v>0</v>
      </c>
      <c r="BL4260" s="23">
        <f t="shared" si="3200"/>
        <v>0</v>
      </c>
      <c r="BM4260" s="23">
        <f t="shared" si="3201"/>
        <v>0</v>
      </c>
      <c r="BN4260" s="23">
        <f t="shared" si="3202"/>
        <v>0</v>
      </c>
      <c r="BO4260" s="23">
        <f t="shared" si="3203"/>
        <v>0</v>
      </c>
      <c r="BP4260" s="23">
        <f t="shared" si="3204"/>
        <v>0</v>
      </c>
      <c r="BQ4260" s="23">
        <f t="shared" si="3205"/>
        <v>0</v>
      </c>
      <c r="BR4260" s="23">
        <f t="shared" si="3206"/>
        <v>0</v>
      </c>
      <c r="BS4260" s="23">
        <f t="shared" si="3207"/>
        <v>0</v>
      </c>
      <c r="BT4260" s="23">
        <f t="shared" si="3208"/>
        <v>0</v>
      </c>
      <c r="BU4260" s="23">
        <f t="shared" si="3209"/>
        <v>0</v>
      </c>
      <c r="BV4260" s="23">
        <f>Datasheet[[#This Row],[Jan''23- Wt. Rev]]+Datasheet[[#This Row],[Feb''23- Wt. Rev]]+Datasheet[[#This Row],[Mar''23- Wt. Rev]]</f>
        <v>0</v>
      </c>
      <c r="BW4260" s="23">
        <f>Datasheet[[#This Row],[Apr''23- Wt. Rev]]+Datasheet[[#This Row],[May''23- Wt. Rev]]+Datasheet[[#This Row],[Jun''23- Wt. Rev]]</f>
        <v>0</v>
      </c>
      <c r="BX4260" s="23">
        <f>Datasheet[[#This Row],[Jul''23- Wt. Rev]]+Datasheet[[#This Row],[Aug''23- Wt. Rev]]+Datasheet[[#This Row],[Sep''23- Wt. Rev]]</f>
        <v>0</v>
      </c>
      <c r="BY4260" s="23">
        <f>Datasheet[[#This Row],[Oct''23- Wt. Rev]]+Datasheet[[#This Row],[Nov''23- Wt. Rev]]+Datasheet[[#This Row],[Dec''23- Wt. Rev]]</f>
        <v>0</v>
      </c>
      <c r="BZ4260" s="21"/>
      <c r="CA4260" s="24">
        <f>MAX(Datasheet[[#This Row],[Q1''23-HC]:[Q4''23- HC]])</f>
        <v>1</v>
      </c>
      <c r="CB4260" s="2">
        <f t="shared" si="3210"/>
        <v>0</v>
      </c>
      <c r="CC4260" s="2">
        <f t="shared" si="3211"/>
        <v>0</v>
      </c>
      <c r="CD4260" s="2">
        <f t="shared" si="3212"/>
        <v>1</v>
      </c>
      <c r="CE4260" s="2">
        <f t="shared" si="3213"/>
        <v>1</v>
      </c>
      <c r="CF4260" s="26"/>
      <c r="CG4260" s="2">
        <f>SUM(Datasheet[[#This Row],[Jan''23- Target]:[Dec''23- Target]])</f>
        <v>0</v>
      </c>
      <c r="CH4260" s="2"/>
      <c r="CI4260" s="2"/>
      <c r="CJ4260" s="2"/>
      <c r="CK4260" s="2"/>
      <c r="CL4260" s="2"/>
      <c r="CM4260" s="2"/>
      <c r="CN4260" s="2"/>
      <c r="CO4260" s="2"/>
      <c r="CP4260" s="2"/>
      <c r="CQ4260" s="2"/>
      <c r="CR4260" s="2"/>
      <c r="CS4260" s="2"/>
      <c r="CT4260" s="2">
        <f t="shared" si="3221"/>
        <v>0</v>
      </c>
      <c r="CU4260" s="2">
        <f t="shared" si="3222"/>
        <v>0</v>
      </c>
      <c r="CV4260" s="2">
        <f t="shared" si="3223"/>
        <v>0</v>
      </c>
      <c r="CW4260" s="2">
        <f t="shared" si="3224"/>
        <v>0</v>
      </c>
      <c r="CX4260" s="26"/>
      <c r="CY4260" s="12" t="s">
        <v>596</v>
      </c>
      <c r="CZ4260" s="37" t="s">
        <v>183</v>
      </c>
      <c r="DA4260" s="37" t="s">
        <v>215</v>
      </c>
      <c r="DB4260" s="12" t="s">
        <v>147</v>
      </c>
      <c r="DC4260" s="12" t="s">
        <v>148</v>
      </c>
      <c r="DD4260" s="12"/>
      <c r="DE4260" s="12"/>
      <c r="DF4260" s="12" t="s">
        <v>633</v>
      </c>
      <c r="DG4260" s="12"/>
      <c r="DH4260" s="2"/>
      <c r="DI4260" s="2"/>
      <c r="DJ4260" s="2"/>
      <c r="DK4260" s="2">
        <f>IFERROR(DH4260*INDEX(#REF!,MATCH(N4260,#REF!,0)),0)</f>
        <v>0</v>
      </c>
      <c r="DL4260" s="2">
        <f>IFERROR(DI4260*INDEX(#REF!,MATCH(N4260,#REF!,0)),0)</f>
        <v>0</v>
      </c>
      <c r="DM4260" s="2">
        <f>IFERROR(DJ4260*INDEX(#REF!,MATCH(N4260,#REF!,0)),0)</f>
        <v>0</v>
      </c>
      <c r="DN4260" s="29">
        <f>IFERROR((Datasheet[[#This Row],[Proposal Value in EUR]]-Datasheet[[#This Row],[Proposal Cost in EUR]])/Datasheet[[#This Row],[Proposal Value in EUR]],0)</f>
        <v>0</v>
      </c>
      <c r="DO4260" s="29">
        <f>IFERROR((Datasheet[[#This Row],[Proposal Value in EUR]]-Datasheet[[#This Row],[Proposal Cost in EUR(PM)]])/Datasheet[[#This Row],[Proposal Value in EUR]],0)</f>
        <v>0</v>
      </c>
      <c r="DP4260" s="39"/>
      <c r="DQ4260" s="39"/>
      <c r="DR4260" s="29">
        <f>IFERROR(Datasheet[[#This Row],[Gross Margin]]/Datasheet[[#This Row],[Gross Revenue]],0)</f>
        <v>0</v>
      </c>
      <c r="DS4260" s="39"/>
      <c r="DT4260" s="29">
        <f>IFERROR(Datasheet[[#This Row],[Project Margin]]/Datasheet[[#This Row],[Gross Revenue]],0)</f>
        <v>0</v>
      </c>
      <c r="DU4260" s="41"/>
      <c r="DV4260" s="41"/>
      <c r="DW4260" s="29">
        <f>IFERROR(((Datasheet[[#This Row],[Target Value]]-Datasheet[[#This Row],[Targe Cost]])/Datasheet[[#This Row],[Target Value]]),0)</f>
        <v>0</v>
      </c>
      <c r="DX4260" s="26"/>
      <c r="DY4260" s="30" t="s">
        <v>3370</v>
      </c>
      <c r="DZ4260" s="38" t="s">
        <v>600</v>
      </c>
      <c r="EA4260" s="13" t="str">
        <f>IFERROR(INDEX(Services!$C$3:$C$239,MATCH(Datasheet[[#This Row],[Service Types]],Services!$B$3:$B$239,0)),"-")</f>
        <v>Consultancy</v>
      </c>
      <c r="EB4260" s="13" t="str">
        <f>IFERROR(INDEX(Services!$D$3:$D$239,MATCH(Datasheet[[#This Row],[Service Types]],Services!$B$3:$B$239,0)),"-")</f>
        <v>Non Digital</v>
      </c>
      <c r="EC4260" s="13" t="str">
        <f>IFERROR(INDEX(Services!$E$3:$E$239,MATCH(Datasheet[[#This Row],[Service Types]],Services!$B$3:$B$239,0)),"-")</f>
        <v>Quality Assurance</v>
      </c>
      <c r="EV4260" s="3"/>
    </row>
    <row r="4261" spans="1:152" ht="13.15" customHeight="1">
      <c r="A4261" s="12" t="s">
        <v>630</v>
      </c>
      <c r="B4261" s="37" t="s">
        <v>451</v>
      </c>
      <c r="C4261" s="12" t="s">
        <v>2907</v>
      </c>
      <c r="D4261" s="37" t="s">
        <v>2907</v>
      </c>
      <c r="E4261" s="12" t="s">
        <v>450</v>
      </c>
      <c r="F4261" s="37" t="s">
        <v>3367</v>
      </c>
      <c r="G4261" s="37" t="s">
        <v>3382</v>
      </c>
      <c r="H4261" s="12" t="s">
        <v>140</v>
      </c>
      <c r="I4261" s="37" t="s">
        <v>166</v>
      </c>
      <c r="J4261" s="37" t="str">
        <f t="shared" si="3220"/>
        <v>Actuals/FC</v>
      </c>
      <c r="K4261" s="92">
        <v>1</v>
      </c>
      <c r="L4261" s="37" t="s">
        <v>167</v>
      </c>
      <c r="M4261" s="37"/>
      <c r="N4261" s="12"/>
      <c r="O4261" s="93"/>
      <c r="P4261" s="94">
        <f>IFERROR(O4261*INDEX(#REF!,MATCH(N4261,#REF!,0)),0)</f>
        <v>0</v>
      </c>
      <c r="Q4261" s="21"/>
      <c r="R42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61" s="12"/>
      <c r="T4261" s="12"/>
      <c r="U4261" s="20"/>
      <c r="V4261" s="12"/>
      <c r="W4261" s="12"/>
      <c r="X4261" s="20"/>
      <c r="Y4261" s="12"/>
      <c r="Z4261" s="12"/>
      <c r="AA4261" s="20"/>
      <c r="AB4261" s="12"/>
      <c r="AC4261" s="12"/>
      <c r="AD4261" s="20"/>
      <c r="AE4261" s="12"/>
      <c r="AF4261" s="12"/>
      <c r="AG4261" s="20"/>
      <c r="AH4261" s="12"/>
      <c r="AI4261" s="12"/>
      <c r="AJ4261" s="20"/>
      <c r="AK4261" s="12"/>
      <c r="AL4261" s="12"/>
      <c r="AM4261" s="20">
        <f t="shared" si="3225"/>
        <v>0</v>
      </c>
      <c r="AN4261" s="12"/>
      <c r="AO4261" s="12"/>
      <c r="AP4261" s="20">
        <f t="shared" si="3226"/>
        <v>0</v>
      </c>
      <c r="AQ4261" s="12"/>
      <c r="AR4261" s="12"/>
      <c r="AS4261" s="20">
        <f t="shared" si="3227"/>
        <v>0</v>
      </c>
      <c r="AT4261" s="12"/>
      <c r="AU4261" s="12"/>
      <c r="AV4261" s="20">
        <f t="shared" si="3228"/>
        <v>0</v>
      </c>
      <c r="AW4261" s="12"/>
      <c r="AX4261" s="12"/>
      <c r="AY4261" s="20">
        <f t="shared" si="3229"/>
        <v>0</v>
      </c>
      <c r="AZ4261" s="12"/>
      <c r="BA4261" s="12"/>
      <c r="BB4261" s="20">
        <f t="shared" si="3230"/>
        <v>0</v>
      </c>
      <c r="BC4261" s="21"/>
      <c r="BD4261" s="20">
        <f>Datasheet[[#This Row],[Jan''23- UWt. Rev]]+Datasheet[[#This Row],[Feb''23- UWt. Rev]]+Datasheet[[#This Row],[Mar''23- UWt. Rev]]</f>
        <v>0</v>
      </c>
      <c r="BE4261" s="20">
        <f>Datasheet[[#This Row],[Apr''23- UWt. Rev]]+Datasheet[[#This Row],[May''23- UWt. Rev]]+Datasheet[[#This Row],[Jun''23- UWt. Rev]]</f>
        <v>0</v>
      </c>
      <c r="BF4261" s="20">
        <f>Datasheet[[#This Row],[Jul''23- UWt. Rev]]+Datasheet[[#This Row],[Aug''23- UWt. Rev]]+Datasheet[[#This Row],[Sep''23- UWt. Rev]]</f>
        <v>0</v>
      </c>
      <c r="BG4261" s="20">
        <f>Datasheet[[#This Row],[Oct''23- UWt. Rev]]+Datasheet[[#This Row],[Nov''23- UWt. Rev]]+Datasheet[[#This Row],[Dec''23- UWt. Rev]]</f>
        <v>0</v>
      </c>
      <c r="BH4261" s="22">
        <f>Datasheet[[#This Row],[Q3''23- Un. Wt. Rev]]+Datasheet[[#This Row],[Q4''23- Un. Wt. Rev]]</f>
        <v>0</v>
      </c>
      <c r="BI4261" s="23">
        <f>SUM(Datasheet[[#This Row],[Jan''23- Wt. Rev]:[Dec''23- Wt. Rev]])</f>
        <v>0</v>
      </c>
      <c r="BJ4261" s="23">
        <f t="shared" si="3198"/>
        <v>0</v>
      </c>
      <c r="BK4261" s="23">
        <f t="shared" si="3199"/>
        <v>0</v>
      </c>
      <c r="BL4261" s="23">
        <f t="shared" si="3200"/>
        <v>0</v>
      </c>
      <c r="BM4261" s="23">
        <f t="shared" si="3201"/>
        <v>0</v>
      </c>
      <c r="BN4261" s="23">
        <f t="shared" si="3202"/>
        <v>0</v>
      </c>
      <c r="BO4261" s="23">
        <f t="shared" si="3203"/>
        <v>0</v>
      </c>
      <c r="BP4261" s="23">
        <f t="shared" si="3204"/>
        <v>0</v>
      </c>
      <c r="BQ4261" s="23">
        <f t="shared" si="3205"/>
        <v>0</v>
      </c>
      <c r="BR4261" s="23">
        <f t="shared" si="3206"/>
        <v>0</v>
      </c>
      <c r="BS4261" s="23">
        <f t="shared" si="3207"/>
        <v>0</v>
      </c>
      <c r="BT4261" s="23">
        <f t="shared" si="3208"/>
        <v>0</v>
      </c>
      <c r="BU4261" s="23">
        <f t="shared" si="3209"/>
        <v>0</v>
      </c>
      <c r="BV4261" s="23">
        <f>Datasheet[[#This Row],[Jan''23- Wt. Rev]]+Datasheet[[#This Row],[Feb''23- Wt. Rev]]+Datasheet[[#This Row],[Mar''23- Wt. Rev]]</f>
        <v>0</v>
      </c>
      <c r="BW4261" s="23">
        <f>Datasheet[[#This Row],[Apr''23- Wt. Rev]]+Datasheet[[#This Row],[May''23- Wt. Rev]]+Datasheet[[#This Row],[Jun''23- Wt. Rev]]</f>
        <v>0</v>
      </c>
      <c r="BX4261" s="23">
        <f>Datasheet[[#This Row],[Jul''23- Wt. Rev]]+Datasheet[[#This Row],[Aug''23- Wt. Rev]]+Datasheet[[#This Row],[Sep''23- Wt. Rev]]</f>
        <v>0</v>
      </c>
      <c r="BY4261" s="23">
        <f>Datasheet[[#This Row],[Oct''23- Wt. Rev]]+Datasheet[[#This Row],[Nov''23- Wt. Rev]]+Datasheet[[#This Row],[Dec''23- Wt. Rev]]</f>
        <v>0</v>
      </c>
      <c r="BZ4261" s="21"/>
      <c r="CA4261" s="24">
        <f>MAX(Datasheet[[#This Row],[Q1''23-HC]:[Q4''23- HC]])</f>
        <v>0</v>
      </c>
      <c r="CB4261" s="2">
        <f t="shared" si="3210"/>
        <v>0</v>
      </c>
      <c r="CC4261" s="2">
        <f t="shared" si="3211"/>
        <v>0</v>
      </c>
      <c r="CD4261" s="2">
        <f t="shared" si="3212"/>
        <v>0</v>
      </c>
      <c r="CE4261" s="2">
        <f t="shared" si="3213"/>
        <v>0</v>
      </c>
      <c r="CF4261" s="26"/>
      <c r="CG4261" s="2">
        <f>SUM(Datasheet[[#This Row],[Jan''23- Target]:[Dec''23- Target]])</f>
        <v>0</v>
      </c>
      <c r="CH4261" s="2"/>
      <c r="CI4261" s="2"/>
      <c r="CJ4261" s="2"/>
      <c r="CK4261" s="2"/>
      <c r="CL4261" s="2"/>
      <c r="CM4261" s="2"/>
      <c r="CN4261" s="2"/>
      <c r="CO4261" s="2"/>
      <c r="CP4261" s="2"/>
      <c r="CQ4261" s="2"/>
      <c r="CR4261" s="2"/>
      <c r="CS4261" s="2"/>
      <c r="CT4261" s="2">
        <f t="shared" si="3221"/>
        <v>0</v>
      </c>
      <c r="CU4261" s="2">
        <f t="shared" si="3222"/>
        <v>0</v>
      </c>
      <c r="CV4261" s="2">
        <f t="shared" si="3223"/>
        <v>0</v>
      </c>
      <c r="CW4261" s="2">
        <f t="shared" si="3224"/>
        <v>0</v>
      </c>
      <c r="CX4261" s="26"/>
      <c r="CY4261" s="12" t="s">
        <v>596</v>
      </c>
      <c r="CZ4261" s="37" t="s">
        <v>183</v>
      </c>
      <c r="DA4261" s="37" t="s">
        <v>168</v>
      </c>
      <c r="DB4261" s="12" t="s">
        <v>147</v>
      </c>
      <c r="DC4261" s="12" t="s">
        <v>148</v>
      </c>
      <c r="DD4261" s="12"/>
      <c r="DE4261" s="12"/>
      <c r="DF4261" s="12" t="s">
        <v>633</v>
      </c>
      <c r="DG4261" s="12"/>
      <c r="DH4261" s="2"/>
      <c r="DI4261" s="2"/>
      <c r="DJ4261" s="2"/>
      <c r="DK4261" s="2">
        <f>IFERROR(DH4261*INDEX(#REF!,MATCH(N4261,#REF!,0)),0)</f>
        <v>0</v>
      </c>
      <c r="DL4261" s="2">
        <f>IFERROR(DI4261*INDEX(#REF!,MATCH(N4261,#REF!,0)),0)</f>
        <v>0</v>
      </c>
      <c r="DM4261" s="2">
        <f>IFERROR(DJ4261*INDEX(#REF!,MATCH(N4261,#REF!,0)),0)</f>
        <v>0</v>
      </c>
      <c r="DN4261" s="29">
        <f>IFERROR((Datasheet[[#This Row],[Proposal Value in EUR]]-Datasheet[[#This Row],[Proposal Cost in EUR]])/Datasheet[[#This Row],[Proposal Value in EUR]],0)</f>
        <v>0</v>
      </c>
      <c r="DO4261" s="29">
        <f>IFERROR((Datasheet[[#This Row],[Proposal Value in EUR]]-Datasheet[[#This Row],[Proposal Cost in EUR(PM)]])/Datasheet[[#This Row],[Proposal Value in EUR]],0)</f>
        <v>0</v>
      </c>
      <c r="DP4261" s="39"/>
      <c r="DQ4261" s="39"/>
      <c r="DR4261" s="29">
        <f>IFERROR(Datasheet[[#This Row],[Gross Margin]]/Datasheet[[#This Row],[Gross Revenue]],0)</f>
        <v>0</v>
      </c>
      <c r="DS4261" s="39"/>
      <c r="DT4261" s="29">
        <f>IFERROR(Datasheet[[#This Row],[Project Margin]]/Datasheet[[#This Row],[Gross Revenue]],0)</f>
        <v>0</v>
      </c>
      <c r="DU4261" s="41"/>
      <c r="DV4261" s="41"/>
      <c r="DW4261" s="29">
        <f>IFERROR(((Datasheet[[#This Row],[Target Value]]-Datasheet[[#This Row],[Targe Cost]])/Datasheet[[#This Row],[Target Value]]),0)</f>
        <v>0</v>
      </c>
      <c r="DX4261" s="26"/>
      <c r="DY4261" s="30" t="s">
        <v>3370</v>
      </c>
      <c r="DZ4261" s="38" t="s">
        <v>600</v>
      </c>
      <c r="EA4261" s="13" t="str">
        <f>IFERROR(INDEX(Services!$C$3:$C$239,MATCH(Datasheet[[#This Row],[Service Types]],Services!$B$3:$B$239,0)),"-")</f>
        <v>Consultancy</v>
      </c>
      <c r="EB4261" s="13" t="str">
        <f>IFERROR(INDEX(Services!$D$3:$D$239,MATCH(Datasheet[[#This Row],[Service Types]],Services!$B$3:$B$239,0)),"-")</f>
        <v>Non Digital</v>
      </c>
      <c r="EC4261" s="13" t="str">
        <f>IFERROR(INDEX(Services!$E$3:$E$239,MATCH(Datasheet[[#This Row],[Service Types]],Services!$B$3:$B$239,0)),"-")</f>
        <v>Quality Assurance</v>
      </c>
      <c r="EV4261" s="3"/>
    </row>
    <row r="4262" spans="1:152" ht="13.15" customHeight="1">
      <c r="A4262" s="12" t="s">
        <v>630</v>
      </c>
      <c r="B4262" s="37" t="s">
        <v>451</v>
      </c>
      <c r="C4262" s="12" t="s">
        <v>2907</v>
      </c>
      <c r="D4262" s="37" t="s">
        <v>2907</v>
      </c>
      <c r="E4262" s="12" t="s">
        <v>450</v>
      </c>
      <c r="F4262" s="37" t="s">
        <v>3383</v>
      </c>
      <c r="G4262" s="37" t="s">
        <v>3384</v>
      </c>
      <c r="H4262" s="12" t="s">
        <v>140</v>
      </c>
      <c r="I4262" s="37" t="s">
        <v>155</v>
      </c>
      <c r="J4262" s="37" t="str">
        <f t="shared" si="3220"/>
        <v>Actuals/FC</v>
      </c>
      <c r="K4262" s="92">
        <v>0.9</v>
      </c>
      <c r="L4262" s="37" t="s">
        <v>167</v>
      </c>
      <c r="M4262" s="37" t="s">
        <v>1387</v>
      </c>
      <c r="N4262" s="12" t="s">
        <v>143</v>
      </c>
      <c r="O4262" s="93">
        <v>190.58</v>
      </c>
      <c r="P4262" s="94">
        <f>IFERROR(O4262*INDEX(#REF!,MATCH(N4262,#REF!,0)),0)</f>
        <v>0</v>
      </c>
      <c r="Q4262" s="21"/>
      <c r="R42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62" s="12"/>
      <c r="T4262" s="12"/>
      <c r="U4262" s="20"/>
      <c r="V4262" s="12"/>
      <c r="W4262" s="12"/>
      <c r="X4262" s="20"/>
      <c r="Y4262" s="12"/>
      <c r="Z4262" s="12"/>
      <c r="AA4262" s="20"/>
      <c r="AB4262" s="12"/>
      <c r="AC4262" s="12"/>
      <c r="AD4262" s="20"/>
      <c r="AE4262" s="12"/>
      <c r="AF4262" s="12"/>
      <c r="AG4262" s="20"/>
      <c r="AH4262" s="12"/>
      <c r="AI4262" s="12"/>
      <c r="AJ4262" s="20"/>
      <c r="AK4262" s="12"/>
      <c r="AL4262" s="12"/>
      <c r="AM4262" s="20">
        <f t="shared" si="3225"/>
        <v>0</v>
      </c>
      <c r="AN4262" s="12"/>
      <c r="AO4262" s="12"/>
      <c r="AP4262" s="20">
        <f t="shared" si="3226"/>
        <v>0</v>
      </c>
      <c r="AQ4262" s="12"/>
      <c r="AR4262" s="12"/>
      <c r="AS4262" s="20">
        <f t="shared" si="3227"/>
        <v>0</v>
      </c>
      <c r="AT4262" s="12"/>
      <c r="AU4262" s="12"/>
      <c r="AV4262" s="20">
        <f t="shared" si="3228"/>
        <v>0</v>
      </c>
      <c r="AW4262" s="12"/>
      <c r="AX4262" s="12"/>
      <c r="AY4262" s="20">
        <f t="shared" si="3229"/>
        <v>0</v>
      </c>
      <c r="AZ4262" s="12"/>
      <c r="BA4262" s="12"/>
      <c r="BB4262" s="20">
        <f t="shared" si="3230"/>
        <v>0</v>
      </c>
      <c r="BC4262" s="21"/>
      <c r="BD4262" s="20">
        <f>Datasheet[[#This Row],[Jan''23- UWt. Rev]]+Datasheet[[#This Row],[Feb''23- UWt. Rev]]+Datasheet[[#This Row],[Mar''23- UWt. Rev]]</f>
        <v>0</v>
      </c>
      <c r="BE4262" s="20">
        <f>Datasheet[[#This Row],[Apr''23- UWt. Rev]]+Datasheet[[#This Row],[May''23- UWt. Rev]]+Datasheet[[#This Row],[Jun''23- UWt. Rev]]</f>
        <v>0</v>
      </c>
      <c r="BF4262" s="20">
        <f>Datasheet[[#This Row],[Jul''23- UWt. Rev]]+Datasheet[[#This Row],[Aug''23- UWt. Rev]]+Datasheet[[#This Row],[Sep''23- UWt. Rev]]</f>
        <v>0</v>
      </c>
      <c r="BG4262" s="20">
        <f>Datasheet[[#This Row],[Oct''23- UWt. Rev]]+Datasheet[[#This Row],[Nov''23- UWt. Rev]]+Datasheet[[#This Row],[Dec''23- UWt. Rev]]</f>
        <v>0</v>
      </c>
      <c r="BH4262" s="22">
        <f>Datasheet[[#This Row],[Q3''23- Un. Wt. Rev]]+Datasheet[[#This Row],[Q4''23- Un. Wt. Rev]]</f>
        <v>0</v>
      </c>
      <c r="BI4262" s="23">
        <f>SUM(Datasheet[[#This Row],[Jan''23- Wt. Rev]:[Dec''23- Wt. Rev]])</f>
        <v>0</v>
      </c>
      <c r="BJ4262" s="23">
        <f t="shared" si="3198"/>
        <v>0</v>
      </c>
      <c r="BK4262" s="23">
        <f t="shared" si="3199"/>
        <v>0</v>
      </c>
      <c r="BL4262" s="23">
        <f t="shared" si="3200"/>
        <v>0</v>
      </c>
      <c r="BM4262" s="23">
        <f t="shared" si="3201"/>
        <v>0</v>
      </c>
      <c r="BN4262" s="23">
        <f t="shared" si="3202"/>
        <v>0</v>
      </c>
      <c r="BO4262" s="23">
        <f t="shared" si="3203"/>
        <v>0</v>
      </c>
      <c r="BP4262" s="23">
        <f t="shared" si="3204"/>
        <v>0</v>
      </c>
      <c r="BQ4262" s="23">
        <f t="shared" si="3205"/>
        <v>0</v>
      </c>
      <c r="BR4262" s="23">
        <f t="shared" si="3206"/>
        <v>0</v>
      </c>
      <c r="BS4262" s="23">
        <f t="shared" si="3207"/>
        <v>0</v>
      </c>
      <c r="BT4262" s="23">
        <f t="shared" si="3208"/>
        <v>0</v>
      </c>
      <c r="BU4262" s="23">
        <f t="shared" si="3209"/>
        <v>0</v>
      </c>
      <c r="BV4262" s="23">
        <f>Datasheet[[#This Row],[Jan''23- Wt. Rev]]+Datasheet[[#This Row],[Feb''23- Wt. Rev]]+Datasheet[[#This Row],[Mar''23- Wt. Rev]]</f>
        <v>0</v>
      </c>
      <c r="BW4262" s="23">
        <f>Datasheet[[#This Row],[Apr''23- Wt. Rev]]+Datasheet[[#This Row],[May''23- Wt. Rev]]+Datasheet[[#This Row],[Jun''23- Wt. Rev]]</f>
        <v>0</v>
      </c>
      <c r="BX4262" s="23">
        <f>Datasheet[[#This Row],[Jul''23- Wt. Rev]]+Datasheet[[#This Row],[Aug''23- Wt. Rev]]+Datasheet[[#This Row],[Sep''23- Wt. Rev]]</f>
        <v>0</v>
      </c>
      <c r="BY4262" s="23">
        <f>Datasheet[[#This Row],[Oct''23- Wt. Rev]]+Datasheet[[#This Row],[Nov''23- Wt. Rev]]+Datasheet[[#This Row],[Dec''23- Wt. Rev]]</f>
        <v>0</v>
      </c>
      <c r="BZ4262" s="21"/>
      <c r="CA4262" s="24">
        <f>MAX(Datasheet[[#This Row],[Q1''23-HC]:[Q4''23- HC]])</f>
        <v>0</v>
      </c>
      <c r="CB4262" s="2">
        <f t="shared" si="3210"/>
        <v>0</v>
      </c>
      <c r="CC4262" s="2">
        <f t="shared" si="3211"/>
        <v>0</v>
      </c>
      <c r="CD4262" s="2">
        <f t="shared" si="3212"/>
        <v>0</v>
      </c>
      <c r="CE4262" s="2">
        <f t="shared" si="3213"/>
        <v>0</v>
      </c>
      <c r="CF4262" s="26"/>
      <c r="CG4262" s="2">
        <f>SUM(Datasheet[[#This Row],[Jan''23- Target]:[Dec''23- Target]])</f>
        <v>0</v>
      </c>
      <c r="CH4262" s="2"/>
      <c r="CI4262" s="2"/>
      <c r="CJ4262" s="2"/>
      <c r="CK4262" s="2"/>
      <c r="CL4262" s="2"/>
      <c r="CM4262" s="2"/>
      <c r="CN4262" s="2"/>
      <c r="CO4262" s="2"/>
      <c r="CP4262" s="2"/>
      <c r="CQ4262" s="2"/>
      <c r="CR4262" s="2"/>
      <c r="CS4262" s="2"/>
      <c r="CT4262" s="2">
        <f t="shared" si="3221"/>
        <v>0</v>
      </c>
      <c r="CU4262" s="2">
        <f t="shared" si="3222"/>
        <v>0</v>
      </c>
      <c r="CV4262" s="2">
        <f t="shared" si="3223"/>
        <v>0</v>
      </c>
      <c r="CW4262" s="2">
        <f t="shared" si="3224"/>
        <v>0</v>
      </c>
      <c r="CX4262" s="26"/>
      <c r="CY4262" s="12" t="s">
        <v>144</v>
      </c>
      <c r="CZ4262" s="37" t="s">
        <v>183</v>
      </c>
      <c r="DA4262" s="37" t="s">
        <v>215</v>
      </c>
      <c r="DB4262" s="12" t="s">
        <v>147</v>
      </c>
      <c r="DC4262" s="12" t="s">
        <v>148</v>
      </c>
      <c r="DD4262" s="12"/>
      <c r="DE4262" s="12"/>
      <c r="DF4262" s="12" t="s">
        <v>633</v>
      </c>
      <c r="DG4262" s="12"/>
      <c r="DH4262" s="2"/>
      <c r="DI4262" s="2"/>
      <c r="DJ4262" s="2"/>
      <c r="DK4262" s="2">
        <f>IFERROR(DH4262*INDEX(#REF!,MATCH(N4262,#REF!,0)),0)</f>
        <v>0</v>
      </c>
      <c r="DL4262" s="2">
        <f>IFERROR(DI4262*INDEX(#REF!,MATCH(N4262,#REF!,0)),0)</f>
        <v>0</v>
      </c>
      <c r="DM4262" s="2">
        <f>IFERROR(DJ4262*INDEX(#REF!,MATCH(N4262,#REF!,0)),0)</f>
        <v>0</v>
      </c>
      <c r="DN4262" s="29">
        <f>IFERROR((Datasheet[[#This Row],[Proposal Value in EUR]]-Datasheet[[#This Row],[Proposal Cost in EUR]])/Datasheet[[#This Row],[Proposal Value in EUR]],0)</f>
        <v>0</v>
      </c>
      <c r="DO4262" s="29">
        <f>IFERROR((Datasheet[[#This Row],[Proposal Value in EUR]]-Datasheet[[#This Row],[Proposal Cost in EUR(PM)]])/Datasheet[[#This Row],[Proposal Value in EUR]],0)</f>
        <v>0</v>
      </c>
      <c r="DP4262" s="39"/>
      <c r="DQ4262" s="39"/>
      <c r="DR4262" s="29">
        <f>IFERROR(Datasheet[[#This Row],[Gross Margin]]/Datasheet[[#This Row],[Gross Revenue]],0)</f>
        <v>0</v>
      </c>
      <c r="DS4262" s="39"/>
      <c r="DT4262" s="29">
        <f>IFERROR(Datasheet[[#This Row],[Project Margin]]/Datasheet[[#This Row],[Gross Revenue]],0)</f>
        <v>0</v>
      </c>
      <c r="DU4262" s="41"/>
      <c r="DV4262" s="41"/>
      <c r="DW4262" s="29">
        <f>IFERROR(((Datasheet[[#This Row],[Target Value]]-Datasheet[[#This Row],[Targe Cost]])/Datasheet[[#This Row],[Target Value]]),0)</f>
        <v>0</v>
      </c>
      <c r="DX4262" s="26"/>
      <c r="DY4262" s="30" t="s">
        <v>3385</v>
      </c>
      <c r="DZ4262" s="38" t="s">
        <v>1508</v>
      </c>
      <c r="EA4262" s="13" t="str">
        <f>IFERROR(INDEX(Services!$C$3:$C$239,MATCH(Datasheet[[#This Row],[Service Types]],Services!$B$3:$B$239,0)),"-")</f>
        <v>New Gen Services</v>
      </c>
      <c r="EB4262" s="13" t="str">
        <f>IFERROR(INDEX(Services!$D$3:$D$239,MATCH(Datasheet[[#This Row],[Service Types]],Services!$B$3:$B$239,0)),"-")</f>
        <v>Digital</v>
      </c>
      <c r="EC4262" s="13" t="str">
        <f>IFERROR(INDEX(Services!$E$3:$E$239,MATCH(Datasheet[[#This Row],[Service Types]],Services!$B$3:$B$239,0)),"-")</f>
        <v>Quality Engineering</v>
      </c>
      <c r="EV4262" s="3"/>
    </row>
    <row r="4263" spans="1:152" ht="13.15" customHeight="1">
      <c r="A4263" s="12" t="s">
        <v>630</v>
      </c>
      <c r="B4263" s="37" t="s">
        <v>451</v>
      </c>
      <c r="C4263" s="12" t="s">
        <v>2907</v>
      </c>
      <c r="D4263" s="37" t="s">
        <v>2907</v>
      </c>
      <c r="E4263" s="12" t="s">
        <v>450</v>
      </c>
      <c r="F4263" s="37" t="s">
        <v>3383</v>
      </c>
      <c r="G4263" s="37" t="s">
        <v>3386</v>
      </c>
      <c r="H4263" s="12" t="s">
        <v>140</v>
      </c>
      <c r="I4263" s="37" t="s">
        <v>166</v>
      </c>
      <c r="J4263" s="37" t="str">
        <f t="shared" si="3220"/>
        <v>Actuals/FC</v>
      </c>
      <c r="K4263" s="92">
        <v>1</v>
      </c>
      <c r="L4263" s="37" t="s">
        <v>167</v>
      </c>
      <c r="M4263" s="37" t="s">
        <v>285</v>
      </c>
      <c r="N4263" s="12" t="s">
        <v>143</v>
      </c>
      <c r="O4263" s="93">
        <f>154.53*105%</f>
        <v>162.25650000000002</v>
      </c>
      <c r="P4263" s="94">
        <f>IFERROR(O4263*INDEX(#REF!,MATCH(N4263,#REF!,0)),0)</f>
        <v>0</v>
      </c>
      <c r="Q4263" s="21"/>
      <c r="R42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63" s="12"/>
      <c r="T4263" s="12"/>
      <c r="U4263" s="20"/>
      <c r="V4263" s="12"/>
      <c r="W4263" s="12"/>
      <c r="X4263" s="20"/>
      <c r="Y4263" s="12"/>
      <c r="Z4263" s="12"/>
      <c r="AA4263" s="20"/>
      <c r="AB4263" s="12"/>
      <c r="AC4263" s="12"/>
      <c r="AD4263" s="20"/>
      <c r="AE4263" s="12"/>
      <c r="AF4263" s="12"/>
      <c r="AG4263" s="20"/>
      <c r="AH4263" s="12"/>
      <c r="AI4263" s="12"/>
      <c r="AJ4263" s="20"/>
      <c r="AK4263" s="12"/>
      <c r="AL4263" s="12"/>
      <c r="AM4263" s="20">
        <f t="shared" si="3225"/>
        <v>0</v>
      </c>
      <c r="AN4263" s="12"/>
      <c r="AO4263" s="12"/>
      <c r="AP4263" s="20">
        <f t="shared" si="3226"/>
        <v>0</v>
      </c>
      <c r="AQ4263" s="12"/>
      <c r="AR4263" s="12"/>
      <c r="AS4263" s="20">
        <f t="shared" si="3227"/>
        <v>0</v>
      </c>
      <c r="AT4263" s="12"/>
      <c r="AU4263" s="12"/>
      <c r="AV4263" s="20">
        <f t="shared" si="3228"/>
        <v>0</v>
      </c>
      <c r="AW4263" s="12"/>
      <c r="AX4263" s="12"/>
      <c r="AY4263" s="20">
        <f t="shared" si="3229"/>
        <v>0</v>
      </c>
      <c r="AZ4263" s="12"/>
      <c r="BA4263" s="12"/>
      <c r="BB4263" s="20">
        <f t="shared" si="3230"/>
        <v>0</v>
      </c>
      <c r="BC4263" s="21"/>
      <c r="BD4263" s="20">
        <f>Datasheet[[#This Row],[Jan''23- UWt. Rev]]+Datasheet[[#This Row],[Feb''23- UWt. Rev]]+Datasheet[[#This Row],[Mar''23- UWt. Rev]]</f>
        <v>0</v>
      </c>
      <c r="BE4263" s="20">
        <f>Datasheet[[#This Row],[Apr''23- UWt. Rev]]+Datasheet[[#This Row],[May''23- UWt. Rev]]+Datasheet[[#This Row],[Jun''23- UWt. Rev]]</f>
        <v>0</v>
      </c>
      <c r="BF4263" s="20">
        <f>Datasheet[[#This Row],[Jul''23- UWt. Rev]]+Datasheet[[#This Row],[Aug''23- UWt. Rev]]+Datasheet[[#This Row],[Sep''23- UWt. Rev]]</f>
        <v>0</v>
      </c>
      <c r="BG4263" s="20">
        <f>Datasheet[[#This Row],[Oct''23- UWt. Rev]]+Datasheet[[#This Row],[Nov''23- UWt. Rev]]+Datasheet[[#This Row],[Dec''23- UWt. Rev]]</f>
        <v>0</v>
      </c>
      <c r="BH4263" s="22">
        <f>Datasheet[[#This Row],[Q3''23- Un. Wt. Rev]]+Datasheet[[#This Row],[Q4''23- Un. Wt. Rev]]</f>
        <v>0</v>
      </c>
      <c r="BI4263" s="23">
        <f>SUM(Datasheet[[#This Row],[Jan''23- Wt. Rev]:[Dec''23- Wt. Rev]])</f>
        <v>0</v>
      </c>
      <c r="BJ4263" s="23">
        <f t="shared" si="3198"/>
        <v>0</v>
      </c>
      <c r="BK4263" s="23">
        <f t="shared" si="3199"/>
        <v>0</v>
      </c>
      <c r="BL4263" s="23">
        <f t="shared" si="3200"/>
        <v>0</v>
      </c>
      <c r="BM4263" s="23">
        <f t="shared" si="3201"/>
        <v>0</v>
      </c>
      <c r="BN4263" s="23">
        <f t="shared" si="3202"/>
        <v>0</v>
      </c>
      <c r="BO4263" s="23">
        <f t="shared" si="3203"/>
        <v>0</v>
      </c>
      <c r="BP4263" s="23">
        <f t="shared" si="3204"/>
        <v>0</v>
      </c>
      <c r="BQ4263" s="23">
        <f t="shared" si="3205"/>
        <v>0</v>
      </c>
      <c r="BR4263" s="23">
        <f t="shared" si="3206"/>
        <v>0</v>
      </c>
      <c r="BS4263" s="23">
        <f t="shared" si="3207"/>
        <v>0</v>
      </c>
      <c r="BT4263" s="23">
        <f t="shared" si="3208"/>
        <v>0</v>
      </c>
      <c r="BU4263" s="23">
        <f t="shared" si="3209"/>
        <v>0</v>
      </c>
      <c r="BV4263" s="23">
        <f>Datasheet[[#This Row],[Jan''23- Wt. Rev]]+Datasheet[[#This Row],[Feb''23- Wt. Rev]]+Datasheet[[#This Row],[Mar''23- Wt. Rev]]</f>
        <v>0</v>
      </c>
      <c r="BW4263" s="23">
        <f>Datasheet[[#This Row],[Apr''23- Wt. Rev]]+Datasheet[[#This Row],[May''23- Wt. Rev]]+Datasheet[[#This Row],[Jun''23- Wt. Rev]]</f>
        <v>0</v>
      </c>
      <c r="BX4263" s="23">
        <f>Datasheet[[#This Row],[Jul''23- Wt. Rev]]+Datasheet[[#This Row],[Aug''23- Wt. Rev]]+Datasheet[[#This Row],[Sep''23- Wt. Rev]]</f>
        <v>0</v>
      </c>
      <c r="BY4263" s="23">
        <f>Datasheet[[#This Row],[Oct''23- Wt. Rev]]+Datasheet[[#This Row],[Nov''23- Wt. Rev]]+Datasheet[[#This Row],[Dec''23- Wt. Rev]]</f>
        <v>0</v>
      </c>
      <c r="BZ4263" s="21"/>
      <c r="CA4263" s="24">
        <f>MAX(Datasheet[[#This Row],[Q1''23-HC]:[Q4''23- HC]])</f>
        <v>0</v>
      </c>
      <c r="CB4263" s="2">
        <f t="shared" si="3210"/>
        <v>0</v>
      </c>
      <c r="CC4263" s="2">
        <f t="shared" si="3211"/>
        <v>0</v>
      </c>
      <c r="CD4263" s="2">
        <f t="shared" si="3212"/>
        <v>0</v>
      </c>
      <c r="CE4263" s="2">
        <f t="shared" si="3213"/>
        <v>0</v>
      </c>
      <c r="CF4263" s="26"/>
      <c r="CG4263" s="2">
        <f>SUM(Datasheet[[#This Row],[Jan''23- Target]:[Dec''23- Target]])</f>
        <v>0</v>
      </c>
      <c r="CH4263" s="2"/>
      <c r="CI4263" s="2"/>
      <c r="CJ4263" s="2"/>
      <c r="CK4263" s="2"/>
      <c r="CL4263" s="2"/>
      <c r="CM4263" s="2"/>
      <c r="CN4263" s="2"/>
      <c r="CO4263" s="2"/>
      <c r="CP4263" s="2"/>
      <c r="CQ4263" s="2"/>
      <c r="CR4263" s="2"/>
      <c r="CS4263" s="2"/>
      <c r="CT4263" s="2">
        <f t="shared" si="3221"/>
        <v>0</v>
      </c>
      <c r="CU4263" s="2">
        <f t="shared" si="3222"/>
        <v>0</v>
      </c>
      <c r="CV4263" s="2">
        <f t="shared" si="3223"/>
        <v>0</v>
      </c>
      <c r="CW4263" s="2">
        <f t="shared" si="3224"/>
        <v>0</v>
      </c>
      <c r="CX4263" s="26"/>
      <c r="CY4263" s="12" t="s">
        <v>144</v>
      </c>
      <c r="CZ4263" s="37" t="s">
        <v>183</v>
      </c>
      <c r="DA4263" s="37" t="s">
        <v>168</v>
      </c>
      <c r="DB4263" s="12" t="s">
        <v>147</v>
      </c>
      <c r="DC4263" s="12" t="s">
        <v>148</v>
      </c>
      <c r="DD4263" s="12"/>
      <c r="DE4263" s="12"/>
      <c r="DF4263" s="12" t="s">
        <v>633</v>
      </c>
      <c r="DG4263" s="12"/>
      <c r="DH4263" s="2"/>
      <c r="DI4263" s="2"/>
      <c r="DJ4263" s="2"/>
      <c r="DK4263" s="2">
        <f>IFERROR(DH4263*INDEX(#REF!,MATCH(N4263,#REF!,0)),0)</f>
        <v>0</v>
      </c>
      <c r="DL4263" s="2">
        <f>IFERROR(DI4263*INDEX(#REF!,MATCH(N4263,#REF!,0)),0)</f>
        <v>0</v>
      </c>
      <c r="DM4263" s="2">
        <f>IFERROR(DJ4263*INDEX(#REF!,MATCH(N4263,#REF!,0)),0)</f>
        <v>0</v>
      </c>
      <c r="DN4263" s="29">
        <f>IFERROR((Datasheet[[#This Row],[Proposal Value in EUR]]-Datasheet[[#This Row],[Proposal Cost in EUR]])/Datasheet[[#This Row],[Proposal Value in EUR]],0)</f>
        <v>0</v>
      </c>
      <c r="DO4263" s="29">
        <f>IFERROR((Datasheet[[#This Row],[Proposal Value in EUR]]-Datasheet[[#This Row],[Proposal Cost in EUR(PM)]])/Datasheet[[#This Row],[Proposal Value in EUR]],0)</f>
        <v>0</v>
      </c>
      <c r="DP4263" s="39"/>
      <c r="DQ4263" s="39"/>
      <c r="DR4263" s="29">
        <f>IFERROR(Datasheet[[#This Row],[Gross Margin]]/Datasheet[[#This Row],[Gross Revenue]],0)</f>
        <v>0</v>
      </c>
      <c r="DS4263" s="39"/>
      <c r="DT4263" s="29">
        <f>IFERROR(Datasheet[[#This Row],[Project Margin]]/Datasheet[[#This Row],[Gross Revenue]],0)</f>
        <v>0</v>
      </c>
      <c r="DU4263" s="41"/>
      <c r="DV4263" s="41"/>
      <c r="DW4263" s="29">
        <f>IFERROR(((Datasheet[[#This Row],[Target Value]]-Datasheet[[#This Row],[Targe Cost]])/Datasheet[[#This Row],[Target Value]]),0)</f>
        <v>0</v>
      </c>
      <c r="DX4263" s="26"/>
      <c r="DY4263" s="30" t="s">
        <v>3385</v>
      </c>
      <c r="DZ4263" s="38" t="s">
        <v>1508</v>
      </c>
      <c r="EA4263" s="13" t="str">
        <f>IFERROR(INDEX(Services!$C$3:$C$239,MATCH(Datasheet[[#This Row],[Service Types]],Services!$B$3:$B$239,0)),"-")</f>
        <v>New Gen Services</v>
      </c>
      <c r="EB4263" s="13" t="str">
        <f>IFERROR(INDEX(Services!$D$3:$D$239,MATCH(Datasheet[[#This Row],[Service Types]],Services!$B$3:$B$239,0)),"-")</f>
        <v>Digital</v>
      </c>
      <c r="EC4263" s="13" t="str">
        <f>IFERROR(INDEX(Services!$E$3:$E$239,MATCH(Datasheet[[#This Row],[Service Types]],Services!$B$3:$B$239,0)),"-")</f>
        <v>Quality Engineering</v>
      </c>
      <c r="EV4263" s="3"/>
    </row>
    <row r="4264" spans="1:152" ht="13.15" customHeight="1">
      <c r="A4264" s="12" t="s">
        <v>630</v>
      </c>
      <c r="B4264" s="37" t="s">
        <v>451</v>
      </c>
      <c r="C4264" s="12" t="s">
        <v>2907</v>
      </c>
      <c r="D4264" s="37" t="s">
        <v>2907</v>
      </c>
      <c r="E4264" s="12" t="s">
        <v>450</v>
      </c>
      <c r="F4264" s="37" t="s">
        <v>3383</v>
      </c>
      <c r="G4264" s="37" t="s">
        <v>3387</v>
      </c>
      <c r="H4264" s="12" t="s">
        <v>140</v>
      </c>
      <c r="I4264" s="37" t="s">
        <v>166</v>
      </c>
      <c r="J4264" s="37" t="str">
        <f t="shared" si="3220"/>
        <v>Actuals/FC</v>
      </c>
      <c r="K4264" s="92">
        <v>1</v>
      </c>
      <c r="L4264" s="37" t="s">
        <v>167</v>
      </c>
      <c r="M4264" s="37" t="s">
        <v>1387</v>
      </c>
      <c r="N4264" s="12" t="s">
        <v>143</v>
      </c>
      <c r="O4264" s="93">
        <v>190.58</v>
      </c>
      <c r="P4264" s="94">
        <f>IFERROR(O4264*INDEX(#REF!,MATCH(N4264,#REF!,0)),0)</f>
        <v>0</v>
      </c>
      <c r="Q4264" s="21"/>
      <c r="R42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64" s="12"/>
      <c r="T4264" s="12"/>
      <c r="U4264" s="20"/>
      <c r="V4264" s="12"/>
      <c r="W4264" s="12"/>
      <c r="X4264" s="20"/>
      <c r="Y4264" s="12"/>
      <c r="Z4264" s="12"/>
      <c r="AA4264" s="20"/>
      <c r="AB4264" s="12"/>
      <c r="AC4264" s="12"/>
      <c r="AD4264" s="20"/>
      <c r="AE4264" s="12"/>
      <c r="AF4264" s="12"/>
      <c r="AG4264" s="20"/>
      <c r="AH4264" s="12"/>
      <c r="AI4264" s="12"/>
      <c r="AJ4264" s="20"/>
      <c r="AK4264" s="12"/>
      <c r="AL4264" s="12"/>
      <c r="AM4264" s="20">
        <f t="shared" si="3225"/>
        <v>0</v>
      </c>
      <c r="AN4264" s="12"/>
      <c r="AO4264" s="12"/>
      <c r="AP4264" s="20">
        <f t="shared" si="3226"/>
        <v>0</v>
      </c>
      <c r="AQ4264" s="12"/>
      <c r="AR4264" s="12"/>
      <c r="AS4264" s="20">
        <f t="shared" si="3227"/>
        <v>0</v>
      </c>
      <c r="AT4264" s="12"/>
      <c r="AU4264" s="12"/>
      <c r="AV4264" s="20">
        <f t="shared" si="3228"/>
        <v>0</v>
      </c>
      <c r="AW4264" s="12"/>
      <c r="AX4264" s="12"/>
      <c r="AY4264" s="20">
        <f t="shared" si="3229"/>
        <v>0</v>
      </c>
      <c r="AZ4264" s="12"/>
      <c r="BA4264" s="12"/>
      <c r="BB4264" s="20">
        <f t="shared" si="3230"/>
        <v>0</v>
      </c>
      <c r="BC4264" s="21"/>
      <c r="BD4264" s="20">
        <f>Datasheet[[#This Row],[Jan''23- UWt. Rev]]+Datasheet[[#This Row],[Feb''23- UWt. Rev]]+Datasheet[[#This Row],[Mar''23- UWt. Rev]]</f>
        <v>0</v>
      </c>
      <c r="BE4264" s="20">
        <f>Datasheet[[#This Row],[Apr''23- UWt. Rev]]+Datasheet[[#This Row],[May''23- UWt. Rev]]+Datasheet[[#This Row],[Jun''23- UWt. Rev]]</f>
        <v>0</v>
      </c>
      <c r="BF4264" s="20">
        <f>Datasheet[[#This Row],[Jul''23- UWt. Rev]]+Datasheet[[#This Row],[Aug''23- UWt. Rev]]+Datasheet[[#This Row],[Sep''23- UWt. Rev]]</f>
        <v>0</v>
      </c>
      <c r="BG4264" s="20">
        <f>Datasheet[[#This Row],[Oct''23- UWt. Rev]]+Datasheet[[#This Row],[Nov''23- UWt. Rev]]+Datasheet[[#This Row],[Dec''23- UWt. Rev]]</f>
        <v>0</v>
      </c>
      <c r="BH4264" s="22">
        <f>Datasheet[[#This Row],[Q3''23- Un. Wt. Rev]]+Datasheet[[#This Row],[Q4''23- Un. Wt. Rev]]</f>
        <v>0</v>
      </c>
      <c r="BI4264" s="23">
        <f>SUM(Datasheet[[#This Row],[Jan''23- Wt. Rev]:[Dec''23- Wt. Rev]])</f>
        <v>0</v>
      </c>
      <c r="BJ4264" s="23">
        <f t="shared" si="3198"/>
        <v>0</v>
      </c>
      <c r="BK4264" s="23">
        <f t="shared" si="3199"/>
        <v>0</v>
      </c>
      <c r="BL4264" s="23">
        <f t="shared" si="3200"/>
        <v>0</v>
      </c>
      <c r="BM4264" s="23">
        <f t="shared" si="3201"/>
        <v>0</v>
      </c>
      <c r="BN4264" s="23">
        <f t="shared" si="3202"/>
        <v>0</v>
      </c>
      <c r="BO4264" s="23">
        <f t="shared" si="3203"/>
        <v>0</v>
      </c>
      <c r="BP4264" s="23">
        <f t="shared" si="3204"/>
        <v>0</v>
      </c>
      <c r="BQ4264" s="23">
        <f t="shared" si="3205"/>
        <v>0</v>
      </c>
      <c r="BR4264" s="23">
        <f t="shared" si="3206"/>
        <v>0</v>
      </c>
      <c r="BS4264" s="23">
        <f t="shared" si="3207"/>
        <v>0</v>
      </c>
      <c r="BT4264" s="23">
        <f t="shared" si="3208"/>
        <v>0</v>
      </c>
      <c r="BU4264" s="23">
        <f t="shared" si="3209"/>
        <v>0</v>
      </c>
      <c r="BV4264" s="23">
        <f>Datasheet[[#This Row],[Jan''23- Wt. Rev]]+Datasheet[[#This Row],[Feb''23- Wt. Rev]]+Datasheet[[#This Row],[Mar''23- Wt. Rev]]</f>
        <v>0</v>
      </c>
      <c r="BW4264" s="23">
        <f>Datasheet[[#This Row],[Apr''23- Wt. Rev]]+Datasheet[[#This Row],[May''23- Wt. Rev]]+Datasheet[[#This Row],[Jun''23- Wt. Rev]]</f>
        <v>0</v>
      </c>
      <c r="BX4264" s="23">
        <f>Datasheet[[#This Row],[Jul''23- Wt. Rev]]+Datasheet[[#This Row],[Aug''23- Wt. Rev]]+Datasheet[[#This Row],[Sep''23- Wt. Rev]]</f>
        <v>0</v>
      </c>
      <c r="BY4264" s="23">
        <f>Datasheet[[#This Row],[Oct''23- Wt. Rev]]+Datasheet[[#This Row],[Nov''23- Wt. Rev]]+Datasheet[[#This Row],[Dec''23- Wt. Rev]]</f>
        <v>0</v>
      </c>
      <c r="BZ4264" s="21"/>
      <c r="CA4264" s="24">
        <f>MAX(Datasheet[[#This Row],[Q1''23-HC]:[Q4''23- HC]])</f>
        <v>0</v>
      </c>
      <c r="CB4264" s="2">
        <f t="shared" si="3210"/>
        <v>0</v>
      </c>
      <c r="CC4264" s="2">
        <f t="shared" si="3211"/>
        <v>0</v>
      </c>
      <c r="CD4264" s="2">
        <f t="shared" si="3212"/>
        <v>0</v>
      </c>
      <c r="CE4264" s="2">
        <f t="shared" si="3213"/>
        <v>0</v>
      </c>
      <c r="CF4264" s="26"/>
      <c r="CG4264" s="2">
        <f>SUM(Datasheet[[#This Row],[Jan''23- Target]:[Dec''23- Target]])</f>
        <v>0</v>
      </c>
      <c r="CH4264" s="2"/>
      <c r="CI4264" s="2"/>
      <c r="CJ4264" s="2"/>
      <c r="CK4264" s="2"/>
      <c r="CL4264" s="2"/>
      <c r="CM4264" s="2"/>
      <c r="CN4264" s="2"/>
      <c r="CO4264" s="2"/>
      <c r="CP4264" s="2"/>
      <c r="CQ4264" s="2"/>
      <c r="CR4264" s="2"/>
      <c r="CS4264" s="2"/>
      <c r="CT4264" s="2">
        <f t="shared" si="3221"/>
        <v>0</v>
      </c>
      <c r="CU4264" s="2">
        <f t="shared" si="3222"/>
        <v>0</v>
      </c>
      <c r="CV4264" s="2">
        <f t="shared" si="3223"/>
        <v>0</v>
      </c>
      <c r="CW4264" s="2">
        <f t="shared" si="3224"/>
        <v>0</v>
      </c>
      <c r="CX4264" s="26"/>
      <c r="CY4264" s="12" t="s">
        <v>144</v>
      </c>
      <c r="CZ4264" s="37" t="s">
        <v>183</v>
      </c>
      <c r="DA4264" s="37" t="s">
        <v>168</v>
      </c>
      <c r="DB4264" s="12" t="s">
        <v>147</v>
      </c>
      <c r="DC4264" s="12" t="s">
        <v>148</v>
      </c>
      <c r="DD4264" s="12"/>
      <c r="DE4264" s="12"/>
      <c r="DF4264" s="12" t="s">
        <v>633</v>
      </c>
      <c r="DG4264" s="12"/>
      <c r="DH4264" s="2"/>
      <c r="DI4264" s="2"/>
      <c r="DJ4264" s="2"/>
      <c r="DK4264" s="2">
        <f>IFERROR(DH4264*INDEX(#REF!,MATCH(N4264,#REF!,0)),0)</f>
        <v>0</v>
      </c>
      <c r="DL4264" s="2">
        <f>IFERROR(DI4264*INDEX(#REF!,MATCH(N4264,#REF!,0)),0)</f>
        <v>0</v>
      </c>
      <c r="DM4264" s="2">
        <f>IFERROR(DJ4264*INDEX(#REF!,MATCH(N4264,#REF!,0)),0)</f>
        <v>0</v>
      </c>
      <c r="DN4264" s="29">
        <f>IFERROR((Datasheet[[#This Row],[Proposal Value in EUR]]-Datasheet[[#This Row],[Proposal Cost in EUR]])/Datasheet[[#This Row],[Proposal Value in EUR]],0)</f>
        <v>0</v>
      </c>
      <c r="DO4264" s="29">
        <f>IFERROR((Datasheet[[#This Row],[Proposal Value in EUR]]-Datasheet[[#This Row],[Proposal Cost in EUR(PM)]])/Datasheet[[#This Row],[Proposal Value in EUR]],0)</f>
        <v>0</v>
      </c>
      <c r="DP4264" s="39"/>
      <c r="DQ4264" s="39"/>
      <c r="DR4264" s="29">
        <f>IFERROR(Datasheet[[#This Row],[Gross Margin]]/Datasheet[[#This Row],[Gross Revenue]],0)</f>
        <v>0</v>
      </c>
      <c r="DS4264" s="39"/>
      <c r="DT4264" s="29">
        <f>IFERROR(Datasheet[[#This Row],[Project Margin]]/Datasheet[[#This Row],[Gross Revenue]],0)</f>
        <v>0</v>
      </c>
      <c r="DU4264" s="41"/>
      <c r="DV4264" s="41"/>
      <c r="DW4264" s="29">
        <f>IFERROR(((Datasheet[[#This Row],[Target Value]]-Datasheet[[#This Row],[Targe Cost]])/Datasheet[[#This Row],[Target Value]]),0)</f>
        <v>0</v>
      </c>
      <c r="DX4264" s="26"/>
      <c r="DY4264" s="30" t="s">
        <v>3385</v>
      </c>
      <c r="DZ4264" s="38" t="s">
        <v>1508</v>
      </c>
      <c r="EA4264" s="13" t="str">
        <f>IFERROR(INDEX(Services!$C$3:$C$239,MATCH(Datasheet[[#This Row],[Service Types]],Services!$B$3:$B$239,0)),"-")</f>
        <v>New Gen Services</v>
      </c>
      <c r="EB4264" s="13" t="str">
        <f>IFERROR(INDEX(Services!$D$3:$D$239,MATCH(Datasheet[[#This Row],[Service Types]],Services!$B$3:$B$239,0)),"-")</f>
        <v>Digital</v>
      </c>
      <c r="EC4264" s="13" t="str">
        <f>IFERROR(INDEX(Services!$E$3:$E$239,MATCH(Datasheet[[#This Row],[Service Types]],Services!$B$3:$B$239,0)),"-")</f>
        <v>Quality Engineering</v>
      </c>
      <c r="EV4264" s="3"/>
    </row>
    <row r="4265" spans="1:152" ht="13.15" customHeight="1">
      <c r="A4265" s="12" t="s">
        <v>630</v>
      </c>
      <c r="B4265" s="37" t="s">
        <v>451</v>
      </c>
      <c r="C4265" s="12" t="s">
        <v>2907</v>
      </c>
      <c r="D4265" s="37" t="s">
        <v>2907</v>
      </c>
      <c r="E4265" s="12" t="s">
        <v>450</v>
      </c>
      <c r="F4265" s="37" t="s">
        <v>3383</v>
      </c>
      <c r="G4265" s="37" t="s">
        <v>3388</v>
      </c>
      <c r="H4265" s="12" t="s">
        <v>140</v>
      </c>
      <c r="I4265" s="37" t="s">
        <v>166</v>
      </c>
      <c r="J4265" s="37" t="str">
        <f t="shared" si="3220"/>
        <v>Actuals/FC</v>
      </c>
      <c r="K4265" s="92">
        <v>1</v>
      </c>
      <c r="L4265" s="37" t="s">
        <v>167</v>
      </c>
      <c r="M4265" s="37" t="s">
        <v>3389</v>
      </c>
      <c r="N4265" s="12" t="s">
        <v>143</v>
      </c>
      <c r="O4265" s="93">
        <f>347.9*105%</f>
        <v>365.29500000000002</v>
      </c>
      <c r="P4265" s="94">
        <f>IFERROR(O4265*INDEX(#REF!,MATCH(N4265,#REF!,0)),0)</f>
        <v>0</v>
      </c>
      <c r="Q4265" s="21"/>
      <c r="R42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65" s="12"/>
      <c r="T4265" s="12"/>
      <c r="U4265" s="20"/>
      <c r="V4265" s="12"/>
      <c r="W4265" s="12"/>
      <c r="X4265" s="20"/>
      <c r="Y4265" s="12"/>
      <c r="Z4265" s="12"/>
      <c r="AA4265" s="20"/>
      <c r="AB4265" s="12"/>
      <c r="AC4265" s="12"/>
      <c r="AD4265" s="20"/>
      <c r="AE4265" s="12"/>
      <c r="AF4265" s="12"/>
      <c r="AG4265" s="20"/>
      <c r="AH4265" s="12"/>
      <c r="AI4265" s="12"/>
      <c r="AJ4265" s="20"/>
      <c r="AK4265" s="12"/>
      <c r="AL4265" s="12"/>
      <c r="AM4265" s="20">
        <f t="shared" si="3225"/>
        <v>0</v>
      </c>
      <c r="AN4265" s="12"/>
      <c r="AO4265" s="12"/>
      <c r="AP4265" s="20">
        <f t="shared" si="3226"/>
        <v>0</v>
      </c>
      <c r="AQ4265" s="12"/>
      <c r="AR4265" s="12"/>
      <c r="AS4265" s="20">
        <f t="shared" si="3227"/>
        <v>0</v>
      </c>
      <c r="AT4265" s="12"/>
      <c r="AU4265" s="12"/>
      <c r="AV4265" s="20">
        <f t="shared" si="3228"/>
        <v>0</v>
      </c>
      <c r="AW4265" s="12"/>
      <c r="AX4265" s="12"/>
      <c r="AY4265" s="20">
        <f t="shared" si="3229"/>
        <v>0</v>
      </c>
      <c r="AZ4265" s="12"/>
      <c r="BA4265" s="12"/>
      <c r="BB4265" s="20">
        <f t="shared" si="3230"/>
        <v>0</v>
      </c>
      <c r="BC4265" s="21"/>
      <c r="BD4265" s="20">
        <f>Datasheet[[#This Row],[Jan''23- UWt. Rev]]+Datasheet[[#This Row],[Feb''23- UWt. Rev]]+Datasheet[[#This Row],[Mar''23- UWt. Rev]]</f>
        <v>0</v>
      </c>
      <c r="BE4265" s="20">
        <f>Datasheet[[#This Row],[Apr''23- UWt. Rev]]+Datasheet[[#This Row],[May''23- UWt. Rev]]+Datasheet[[#This Row],[Jun''23- UWt. Rev]]</f>
        <v>0</v>
      </c>
      <c r="BF4265" s="20">
        <f>Datasheet[[#This Row],[Jul''23- UWt. Rev]]+Datasheet[[#This Row],[Aug''23- UWt. Rev]]+Datasheet[[#This Row],[Sep''23- UWt. Rev]]</f>
        <v>0</v>
      </c>
      <c r="BG4265" s="20">
        <f>Datasheet[[#This Row],[Oct''23- UWt. Rev]]+Datasheet[[#This Row],[Nov''23- UWt. Rev]]+Datasheet[[#This Row],[Dec''23- UWt. Rev]]</f>
        <v>0</v>
      </c>
      <c r="BH4265" s="22">
        <f>Datasheet[[#This Row],[Q3''23- Un. Wt. Rev]]+Datasheet[[#This Row],[Q4''23- Un. Wt. Rev]]</f>
        <v>0</v>
      </c>
      <c r="BI4265" s="23">
        <f>SUM(Datasheet[[#This Row],[Jan''23- Wt. Rev]:[Dec''23- Wt. Rev]])</f>
        <v>0</v>
      </c>
      <c r="BJ4265" s="23">
        <f t="shared" si="3198"/>
        <v>0</v>
      </c>
      <c r="BK4265" s="23">
        <f t="shared" si="3199"/>
        <v>0</v>
      </c>
      <c r="BL4265" s="23">
        <f t="shared" si="3200"/>
        <v>0</v>
      </c>
      <c r="BM4265" s="23">
        <f t="shared" si="3201"/>
        <v>0</v>
      </c>
      <c r="BN4265" s="23">
        <f t="shared" si="3202"/>
        <v>0</v>
      </c>
      <c r="BO4265" s="23">
        <f t="shared" si="3203"/>
        <v>0</v>
      </c>
      <c r="BP4265" s="23">
        <f t="shared" si="3204"/>
        <v>0</v>
      </c>
      <c r="BQ4265" s="23">
        <f t="shared" si="3205"/>
        <v>0</v>
      </c>
      <c r="BR4265" s="23">
        <f t="shared" si="3206"/>
        <v>0</v>
      </c>
      <c r="BS4265" s="23">
        <f t="shared" si="3207"/>
        <v>0</v>
      </c>
      <c r="BT4265" s="23">
        <f t="shared" si="3208"/>
        <v>0</v>
      </c>
      <c r="BU4265" s="23">
        <f t="shared" si="3209"/>
        <v>0</v>
      </c>
      <c r="BV4265" s="23">
        <f>Datasheet[[#This Row],[Jan''23- Wt. Rev]]+Datasheet[[#This Row],[Feb''23- Wt. Rev]]+Datasheet[[#This Row],[Mar''23- Wt. Rev]]</f>
        <v>0</v>
      </c>
      <c r="BW4265" s="23">
        <f>Datasheet[[#This Row],[Apr''23- Wt. Rev]]+Datasheet[[#This Row],[May''23- Wt. Rev]]+Datasheet[[#This Row],[Jun''23- Wt. Rev]]</f>
        <v>0</v>
      </c>
      <c r="BX4265" s="23">
        <f>Datasheet[[#This Row],[Jul''23- Wt. Rev]]+Datasheet[[#This Row],[Aug''23- Wt. Rev]]+Datasheet[[#This Row],[Sep''23- Wt. Rev]]</f>
        <v>0</v>
      </c>
      <c r="BY4265" s="23">
        <f>Datasheet[[#This Row],[Oct''23- Wt. Rev]]+Datasheet[[#This Row],[Nov''23- Wt. Rev]]+Datasheet[[#This Row],[Dec''23- Wt. Rev]]</f>
        <v>0</v>
      </c>
      <c r="BZ4265" s="21"/>
      <c r="CA4265" s="24">
        <f>MAX(Datasheet[[#This Row],[Q1''23-HC]:[Q4''23- HC]])</f>
        <v>0</v>
      </c>
      <c r="CB4265" s="2">
        <f t="shared" si="3210"/>
        <v>0</v>
      </c>
      <c r="CC4265" s="2">
        <f t="shared" si="3211"/>
        <v>0</v>
      </c>
      <c r="CD4265" s="2">
        <f t="shared" si="3212"/>
        <v>0</v>
      </c>
      <c r="CE4265" s="2">
        <f t="shared" si="3213"/>
        <v>0</v>
      </c>
      <c r="CF4265" s="26"/>
      <c r="CG4265" s="2">
        <f>SUM(Datasheet[[#This Row],[Jan''23- Target]:[Dec''23- Target]])</f>
        <v>0</v>
      </c>
      <c r="CH4265" s="2"/>
      <c r="CI4265" s="2"/>
      <c r="CJ4265" s="2"/>
      <c r="CK4265" s="2"/>
      <c r="CL4265" s="2"/>
      <c r="CM4265" s="2"/>
      <c r="CN4265" s="2"/>
      <c r="CO4265" s="2"/>
      <c r="CP4265" s="2"/>
      <c r="CQ4265" s="2"/>
      <c r="CR4265" s="2"/>
      <c r="CS4265" s="2"/>
      <c r="CT4265" s="2">
        <f t="shared" si="3221"/>
        <v>0</v>
      </c>
      <c r="CU4265" s="2">
        <f t="shared" si="3222"/>
        <v>0</v>
      </c>
      <c r="CV4265" s="2">
        <f t="shared" si="3223"/>
        <v>0</v>
      </c>
      <c r="CW4265" s="2">
        <f t="shared" si="3224"/>
        <v>0</v>
      </c>
      <c r="CX4265" s="26"/>
      <c r="CY4265" s="12" t="s">
        <v>144</v>
      </c>
      <c r="CZ4265" s="37" t="s">
        <v>183</v>
      </c>
      <c r="DA4265" s="37" t="s">
        <v>168</v>
      </c>
      <c r="DB4265" s="12" t="s">
        <v>147</v>
      </c>
      <c r="DC4265" s="12" t="s">
        <v>148</v>
      </c>
      <c r="DD4265" s="12"/>
      <c r="DE4265" s="12"/>
      <c r="DF4265" s="12" t="s">
        <v>633</v>
      </c>
      <c r="DG4265" s="12"/>
      <c r="DH4265" s="2"/>
      <c r="DI4265" s="2"/>
      <c r="DJ4265" s="2"/>
      <c r="DK4265" s="2">
        <f>IFERROR(DH4265*INDEX(#REF!,MATCH(N4265,#REF!,0)),0)</f>
        <v>0</v>
      </c>
      <c r="DL4265" s="2">
        <f>IFERROR(DI4265*INDEX(#REF!,MATCH(N4265,#REF!,0)),0)</f>
        <v>0</v>
      </c>
      <c r="DM4265" s="2">
        <f>IFERROR(DJ4265*INDEX(#REF!,MATCH(N4265,#REF!,0)),0)</f>
        <v>0</v>
      </c>
      <c r="DN4265" s="29">
        <f>IFERROR((Datasheet[[#This Row],[Proposal Value in EUR]]-Datasheet[[#This Row],[Proposal Cost in EUR]])/Datasheet[[#This Row],[Proposal Value in EUR]],0)</f>
        <v>0</v>
      </c>
      <c r="DO4265" s="29">
        <f>IFERROR((Datasheet[[#This Row],[Proposal Value in EUR]]-Datasheet[[#This Row],[Proposal Cost in EUR(PM)]])/Datasheet[[#This Row],[Proposal Value in EUR]],0)</f>
        <v>0</v>
      </c>
      <c r="DP4265" s="39"/>
      <c r="DQ4265" s="39"/>
      <c r="DR4265" s="29">
        <f>IFERROR(Datasheet[[#This Row],[Gross Margin]]/Datasheet[[#This Row],[Gross Revenue]],0)</f>
        <v>0</v>
      </c>
      <c r="DS4265" s="39"/>
      <c r="DT4265" s="29">
        <f>IFERROR(Datasheet[[#This Row],[Project Margin]]/Datasheet[[#This Row],[Gross Revenue]],0)</f>
        <v>0</v>
      </c>
      <c r="DU4265" s="41"/>
      <c r="DV4265" s="41"/>
      <c r="DW4265" s="29">
        <f>IFERROR(((Datasheet[[#This Row],[Target Value]]-Datasheet[[#This Row],[Targe Cost]])/Datasheet[[#This Row],[Target Value]]),0)</f>
        <v>0</v>
      </c>
      <c r="DX4265" s="26"/>
      <c r="DY4265" s="30" t="s">
        <v>3385</v>
      </c>
      <c r="DZ4265" s="38" t="s">
        <v>1508</v>
      </c>
      <c r="EA4265" s="13" t="str">
        <f>IFERROR(INDEX(Services!$C$3:$C$239,MATCH(Datasheet[[#This Row],[Service Types]],Services!$B$3:$B$239,0)),"-")</f>
        <v>New Gen Services</v>
      </c>
      <c r="EB4265" s="13" t="str">
        <f>IFERROR(INDEX(Services!$D$3:$D$239,MATCH(Datasheet[[#This Row],[Service Types]],Services!$B$3:$B$239,0)),"-")</f>
        <v>Digital</v>
      </c>
      <c r="EC4265" s="13" t="str">
        <f>IFERROR(INDEX(Services!$E$3:$E$239,MATCH(Datasheet[[#This Row],[Service Types]],Services!$B$3:$B$239,0)),"-")</f>
        <v>Quality Engineering</v>
      </c>
      <c r="EV4265" s="3"/>
    </row>
    <row r="4266" spans="1:152" ht="13.15" customHeight="1">
      <c r="A4266" s="12" t="s">
        <v>630</v>
      </c>
      <c r="B4266" s="37" t="s">
        <v>451</v>
      </c>
      <c r="C4266" s="12" t="s">
        <v>2907</v>
      </c>
      <c r="D4266" s="37" t="s">
        <v>2907</v>
      </c>
      <c r="E4266" s="12" t="s">
        <v>450</v>
      </c>
      <c r="F4266" s="37" t="s">
        <v>3383</v>
      </c>
      <c r="G4266" s="37" t="s">
        <v>3390</v>
      </c>
      <c r="H4266" s="12" t="s">
        <v>140</v>
      </c>
      <c r="I4266" s="37" t="s">
        <v>166</v>
      </c>
      <c r="J4266" s="37" t="str">
        <f t="shared" si="3220"/>
        <v>Actuals/FC</v>
      </c>
      <c r="K4266" s="92">
        <v>1</v>
      </c>
      <c r="L4266" s="37" t="s">
        <v>167</v>
      </c>
      <c r="M4266" s="37" t="s">
        <v>3391</v>
      </c>
      <c r="N4266" s="12" t="s">
        <v>143</v>
      </c>
      <c r="O4266" s="93">
        <f>219.47*105%</f>
        <v>230.4435</v>
      </c>
      <c r="P4266" s="94">
        <f>IFERROR(O4266*INDEX(#REF!,MATCH(N4266,#REF!,0)),0)</f>
        <v>0</v>
      </c>
      <c r="Q4266" s="21"/>
      <c r="R42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66" s="12"/>
      <c r="T4266" s="12"/>
      <c r="U4266" s="20"/>
      <c r="V4266" s="12"/>
      <c r="W4266" s="12"/>
      <c r="X4266" s="20"/>
      <c r="Y4266" s="12"/>
      <c r="Z4266" s="12"/>
      <c r="AA4266" s="20"/>
      <c r="AB4266" s="12"/>
      <c r="AC4266" s="12"/>
      <c r="AD4266" s="20"/>
      <c r="AE4266" s="12"/>
      <c r="AF4266" s="12"/>
      <c r="AG4266" s="20"/>
      <c r="AH4266" s="12"/>
      <c r="AI4266" s="12"/>
      <c r="AJ4266" s="20"/>
      <c r="AK4266" s="12"/>
      <c r="AL4266" s="12"/>
      <c r="AM4266" s="20">
        <f t="shared" si="3225"/>
        <v>0</v>
      </c>
      <c r="AN4266" s="12"/>
      <c r="AO4266" s="12"/>
      <c r="AP4266" s="20">
        <f t="shared" si="3226"/>
        <v>0</v>
      </c>
      <c r="AQ4266" s="12"/>
      <c r="AR4266" s="12"/>
      <c r="AS4266" s="20">
        <f t="shared" si="3227"/>
        <v>0</v>
      </c>
      <c r="AT4266" s="12"/>
      <c r="AU4266" s="12"/>
      <c r="AV4266" s="20">
        <f t="shared" si="3228"/>
        <v>0</v>
      </c>
      <c r="AW4266" s="12"/>
      <c r="AX4266" s="12"/>
      <c r="AY4266" s="20">
        <f t="shared" si="3229"/>
        <v>0</v>
      </c>
      <c r="AZ4266" s="12"/>
      <c r="BA4266" s="12"/>
      <c r="BB4266" s="20">
        <f t="shared" si="3230"/>
        <v>0</v>
      </c>
      <c r="BC4266" s="21"/>
      <c r="BD4266" s="20">
        <f>Datasheet[[#This Row],[Jan''23- UWt. Rev]]+Datasheet[[#This Row],[Feb''23- UWt. Rev]]+Datasheet[[#This Row],[Mar''23- UWt. Rev]]</f>
        <v>0</v>
      </c>
      <c r="BE4266" s="20">
        <f>Datasheet[[#This Row],[Apr''23- UWt. Rev]]+Datasheet[[#This Row],[May''23- UWt. Rev]]+Datasheet[[#This Row],[Jun''23- UWt. Rev]]</f>
        <v>0</v>
      </c>
      <c r="BF4266" s="20">
        <f>Datasheet[[#This Row],[Jul''23- UWt. Rev]]+Datasheet[[#This Row],[Aug''23- UWt. Rev]]+Datasheet[[#This Row],[Sep''23- UWt. Rev]]</f>
        <v>0</v>
      </c>
      <c r="BG4266" s="20">
        <f>Datasheet[[#This Row],[Oct''23- UWt. Rev]]+Datasheet[[#This Row],[Nov''23- UWt. Rev]]+Datasheet[[#This Row],[Dec''23- UWt. Rev]]</f>
        <v>0</v>
      </c>
      <c r="BH4266" s="22">
        <f>Datasheet[[#This Row],[Q3''23- Un. Wt. Rev]]+Datasheet[[#This Row],[Q4''23- Un. Wt. Rev]]</f>
        <v>0</v>
      </c>
      <c r="BI4266" s="23">
        <f>SUM(Datasheet[[#This Row],[Jan''23- Wt. Rev]:[Dec''23- Wt. Rev]])</f>
        <v>0</v>
      </c>
      <c r="BJ4266" s="23">
        <f t="shared" si="3198"/>
        <v>0</v>
      </c>
      <c r="BK4266" s="23">
        <f t="shared" si="3199"/>
        <v>0</v>
      </c>
      <c r="BL4266" s="23">
        <f t="shared" si="3200"/>
        <v>0</v>
      </c>
      <c r="BM4266" s="23">
        <f t="shared" si="3201"/>
        <v>0</v>
      </c>
      <c r="BN4266" s="23">
        <f t="shared" si="3202"/>
        <v>0</v>
      </c>
      <c r="BO4266" s="23">
        <f t="shared" si="3203"/>
        <v>0</v>
      </c>
      <c r="BP4266" s="23">
        <f t="shared" si="3204"/>
        <v>0</v>
      </c>
      <c r="BQ4266" s="23">
        <f t="shared" si="3205"/>
        <v>0</v>
      </c>
      <c r="BR4266" s="23">
        <f t="shared" si="3206"/>
        <v>0</v>
      </c>
      <c r="BS4266" s="23">
        <f t="shared" si="3207"/>
        <v>0</v>
      </c>
      <c r="BT4266" s="23">
        <f t="shared" si="3208"/>
        <v>0</v>
      </c>
      <c r="BU4266" s="23">
        <f t="shared" si="3209"/>
        <v>0</v>
      </c>
      <c r="BV4266" s="23">
        <f>Datasheet[[#This Row],[Jan''23- Wt. Rev]]+Datasheet[[#This Row],[Feb''23- Wt. Rev]]+Datasheet[[#This Row],[Mar''23- Wt. Rev]]</f>
        <v>0</v>
      </c>
      <c r="BW4266" s="23">
        <f>Datasheet[[#This Row],[Apr''23- Wt. Rev]]+Datasheet[[#This Row],[May''23- Wt. Rev]]+Datasheet[[#This Row],[Jun''23- Wt. Rev]]</f>
        <v>0</v>
      </c>
      <c r="BX4266" s="23">
        <f>Datasheet[[#This Row],[Jul''23- Wt. Rev]]+Datasheet[[#This Row],[Aug''23- Wt. Rev]]+Datasheet[[#This Row],[Sep''23- Wt. Rev]]</f>
        <v>0</v>
      </c>
      <c r="BY4266" s="23">
        <f>Datasheet[[#This Row],[Oct''23- Wt. Rev]]+Datasheet[[#This Row],[Nov''23- Wt. Rev]]+Datasheet[[#This Row],[Dec''23- Wt. Rev]]</f>
        <v>0</v>
      </c>
      <c r="BZ4266" s="21"/>
      <c r="CA4266" s="24">
        <f>MAX(Datasheet[[#This Row],[Q1''23-HC]:[Q4''23- HC]])</f>
        <v>0</v>
      </c>
      <c r="CB4266" s="2">
        <f t="shared" si="3210"/>
        <v>0</v>
      </c>
      <c r="CC4266" s="2">
        <f t="shared" si="3211"/>
        <v>0</v>
      </c>
      <c r="CD4266" s="2">
        <f t="shared" si="3212"/>
        <v>0</v>
      </c>
      <c r="CE4266" s="2">
        <f t="shared" si="3213"/>
        <v>0</v>
      </c>
      <c r="CF4266" s="26"/>
      <c r="CG4266" s="2">
        <f>SUM(Datasheet[[#This Row],[Jan''23- Target]:[Dec''23- Target]])</f>
        <v>0</v>
      </c>
      <c r="CH4266" s="2"/>
      <c r="CI4266" s="2"/>
      <c r="CJ4266" s="2"/>
      <c r="CK4266" s="2"/>
      <c r="CL4266" s="2"/>
      <c r="CM4266" s="2"/>
      <c r="CN4266" s="2"/>
      <c r="CO4266" s="2"/>
      <c r="CP4266" s="2"/>
      <c r="CQ4266" s="2"/>
      <c r="CR4266" s="2"/>
      <c r="CS4266" s="2"/>
      <c r="CT4266" s="2">
        <f t="shared" si="3221"/>
        <v>0</v>
      </c>
      <c r="CU4266" s="2">
        <f t="shared" si="3222"/>
        <v>0</v>
      </c>
      <c r="CV4266" s="2">
        <f t="shared" si="3223"/>
        <v>0</v>
      </c>
      <c r="CW4266" s="2">
        <f t="shared" si="3224"/>
        <v>0</v>
      </c>
      <c r="CX4266" s="26"/>
      <c r="CY4266" s="12" t="s">
        <v>144</v>
      </c>
      <c r="CZ4266" s="37" t="s">
        <v>183</v>
      </c>
      <c r="DA4266" s="37" t="s">
        <v>168</v>
      </c>
      <c r="DB4266" s="12" t="s">
        <v>147</v>
      </c>
      <c r="DC4266" s="12" t="s">
        <v>148</v>
      </c>
      <c r="DD4266" s="12"/>
      <c r="DE4266" s="12"/>
      <c r="DF4266" s="12" t="s">
        <v>633</v>
      </c>
      <c r="DG4266" s="12"/>
      <c r="DH4266" s="2"/>
      <c r="DI4266" s="2"/>
      <c r="DJ4266" s="2"/>
      <c r="DK4266" s="2">
        <f>IFERROR(DH4266*INDEX(#REF!,MATCH(N4266,#REF!,0)),0)</f>
        <v>0</v>
      </c>
      <c r="DL4266" s="2">
        <f>IFERROR(DI4266*INDEX(#REF!,MATCH(N4266,#REF!,0)),0)</f>
        <v>0</v>
      </c>
      <c r="DM4266" s="2">
        <f>IFERROR(DJ4266*INDEX(#REF!,MATCH(N4266,#REF!,0)),0)</f>
        <v>0</v>
      </c>
      <c r="DN4266" s="29">
        <f>IFERROR((Datasheet[[#This Row],[Proposal Value in EUR]]-Datasheet[[#This Row],[Proposal Cost in EUR]])/Datasheet[[#This Row],[Proposal Value in EUR]],0)</f>
        <v>0</v>
      </c>
      <c r="DO4266" s="29">
        <f>IFERROR((Datasheet[[#This Row],[Proposal Value in EUR]]-Datasheet[[#This Row],[Proposal Cost in EUR(PM)]])/Datasheet[[#This Row],[Proposal Value in EUR]],0)</f>
        <v>0</v>
      </c>
      <c r="DP4266" s="39"/>
      <c r="DQ4266" s="39"/>
      <c r="DR4266" s="29">
        <f>IFERROR(Datasheet[[#This Row],[Gross Margin]]/Datasheet[[#This Row],[Gross Revenue]],0)</f>
        <v>0</v>
      </c>
      <c r="DS4266" s="39"/>
      <c r="DT4266" s="29">
        <f>IFERROR(Datasheet[[#This Row],[Project Margin]]/Datasheet[[#This Row],[Gross Revenue]],0)</f>
        <v>0</v>
      </c>
      <c r="DU4266" s="41"/>
      <c r="DV4266" s="41"/>
      <c r="DW4266" s="29">
        <f>IFERROR(((Datasheet[[#This Row],[Target Value]]-Datasheet[[#This Row],[Targe Cost]])/Datasheet[[#This Row],[Target Value]]),0)</f>
        <v>0</v>
      </c>
      <c r="DX4266" s="26"/>
      <c r="DY4266" s="30" t="s">
        <v>3385</v>
      </c>
      <c r="DZ4266" s="38" t="s">
        <v>1508</v>
      </c>
      <c r="EA4266" s="13" t="str">
        <f>IFERROR(INDEX(Services!$C$3:$C$239,MATCH(Datasheet[[#This Row],[Service Types]],Services!$B$3:$B$239,0)),"-")</f>
        <v>New Gen Services</v>
      </c>
      <c r="EB4266" s="13" t="str">
        <f>IFERROR(INDEX(Services!$D$3:$D$239,MATCH(Datasheet[[#This Row],[Service Types]],Services!$B$3:$B$239,0)),"-")</f>
        <v>Digital</v>
      </c>
      <c r="EC4266" s="13" t="str">
        <f>IFERROR(INDEX(Services!$E$3:$E$239,MATCH(Datasheet[[#This Row],[Service Types]],Services!$B$3:$B$239,0)),"-")</f>
        <v>Quality Engineering</v>
      </c>
      <c r="EV4266" s="3"/>
    </row>
    <row r="4267" spans="1:152" ht="13.15" customHeight="1">
      <c r="A4267" s="12" t="s">
        <v>630</v>
      </c>
      <c r="B4267" s="37" t="s">
        <v>451</v>
      </c>
      <c r="C4267" s="12" t="s">
        <v>2907</v>
      </c>
      <c r="D4267" s="37" t="s">
        <v>2907</v>
      </c>
      <c r="E4267" s="12" t="s">
        <v>450</v>
      </c>
      <c r="F4267" s="37" t="s">
        <v>3383</v>
      </c>
      <c r="G4267" s="37" t="s">
        <v>3392</v>
      </c>
      <c r="H4267" s="12" t="s">
        <v>140</v>
      </c>
      <c r="I4267" s="37" t="s">
        <v>166</v>
      </c>
      <c r="J4267" s="37" t="str">
        <f t="shared" si="3220"/>
        <v>Actuals/FC</v>
      </c>
      <c r="K4267" s="92">
        <v>1</v>
      </c>
      <c r="L4267" s="37" t="s">
        <v>167</v>
      </c>
      <c r="M4267" s="37" t="s">
        <v>296</v>
      </c>
      <c r="N4267" s="12" t="s">
        <v>143</v>
      </c>
      <c r="O4267" s="93">
        <v>274.47000000000003</v>
      </c>
      <c r="P4267" s="94">
        <f>IFERROR(O4267*INDEX(#REF!,MATCH(N4267,#REF!,0)),0)</f>
        <v>0</v>
      </c>
      <c r="Q4267" s="21"/>
      <c r="R42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67" s="12"/>
      <c r="T4267" s="12"/>
      <c r="U4267" s="20"/>
      <c r="V4267" s="12"/>
      <c r="W4267" s="12"/>
      <c r="X4267" s="20"/>
      <c r="Y4267" s="12"/>
      <c r="Z4267" s="12"/>
      <c r="AA4267" s="20"/>
      <c r="AB4267" s="12"/>
      <c r="AC4267" s="12"/>
      <c r="AD4267" s="20"/>
      <c r="AE4267" s="12"/>
      <c r="AF4267" s="12"/>
      <c r="AG4267" s="20"/>
      <c r="AH4267" s="12"/>
      <c r="AI4267" s="12"/>
      <c r="AJ4267" s="20"/>
      <c r="AK4267" s="12"/>
      <c r="AL4267" s="12"/>
      <c r="AM4267" s="20">
        <f t="shared" si="3225"/>
        <v>0</v>
      </c>
      <c r="AN4267" s="12"/>
      <c r="AO4267" s="12"/>
      <c r="AP4267" s="20">
        <f t="shared" si="3226"/>
        <v>0</v>
      </c>
      <c r="AQ4267" s="12"/>
      <c r="AR4267" s="12"/>
      <c r="AS4267" s="20">
        <f t="shared" si="3227"/>
        <v>0</v>
      </c>
      <c r="AT4267" s="12"/>
      <c r="AU4267" s="12"/>
      <c r="AV4267" s="20">
        <f t="shared" si="3228"/>
        <v>0</v>
      </c>
      <c r="AW4267" s="12"/>
      <c r="AX4267" s="12"/>
      <c r="AY4267" s="20">
        <f t="shared" si="3229"/>
        <v>0</v>
      </c>
      <c r="AZ4267" s="12"/>
      <c r="BA4267" s="12"/>
      <c r="BB4267" s="20">
        <f t="shared" si="3230"/>
        <v>0</v>
      </c>
      <c r="BC4267" s="21"/>
      <c r="BD4267" s="20">
        <f>Datasheet[[#This Row],[Jan''23- UWt. Rev]]+Datasheet[[#This Row],[Feb''23- UWt. Rev]]+Datasheet[[#This Row],[Mar''23- UWt. Rev]]</f>
        <v>0</v>
      </c>
      <c r="BE4267" s="20">
        <f>Datasheet[[#This Row],[Apr''23- UWt. Rev]]+Datasheet[[#This Row],[May''23- UWt. Rev]]+Datasheet[[#This Row],[Jun''23- UWt. Rev]]</f>
        <v>0</v>
      </c>
      <c r="BF4267" s="20">
        <f>Datasheet[[#This Row],[Jul''23- UWt. Rev]]+Datasheet[[#This Row],[Aug''23- UWt. Rev]]+Datasheet[[#This Row],[Sep''23- UWt. Rev]]</f>
        <v>0</v>
      </c>
      <c r="BG4267" s="20">
        <f>Datasheet[[#This Row],[Oct''23- UWt. Rev]]+Datasheet[[#This Row],[Nov''23- UWt. Rev]]+Datasheet[[#This Row],[Dec''23- UWt. Rev]]</f>
        <v>0</v>
      </c>
      <c r="BH4267" s="22">
        <f>Datasheet[[#This Row],[Q3''23- Un. Wt. Rev]]+Datasheet[[#This Row],[Q4''23- Un. Wt. Rev]]</f>
        <v>0</v>
      </c>
      <c r="BI4267" s="23">
        <f>SUM(Datasheet[[#This Row],[Jan''23- Wt. Rev]:[Dec''23- Wt. Rev]])</f>
        <v>0</v>
      </c>
      <c r="BJ4267" s="23">
        <f t="shared" si="3198"/>
        <v>0</v>
      </c>
      <c r="BK4267" s="23">
        <f t="shared" si="3199"/>
        <v>0</v>
      </c>
      <c r="BL4267" s="23">
        <f t="shared" si="3200"/>
        <v>0</v>
      </c>
      <c r="BM4267" s="23">
        <f t="shared" si="3201"/>
        <v>0</v>
      </c>
      <c r="BN4267" s="23">
        <f t="shared" si="3202"/>
        <v>0</v>
      </c>
      <c r="BO4267" s="23">
        <f t="shared" si="3203"/>
        <v>0</v>
      </c>
      <c r="BP4267" s="23">
        <f t="shared" si="3204"/>
        <v>0</v>
      </c>
      <c r="BQ4267" s="23">
        <f t="shared" si="3205"/>
        <v>0</v>
      </c>
      <c r="BR4267" s="23">
        <f t="shared" si="3206"/>
        <v>0</v>
      </c>
      <c r="BS4267" s="23">
        <f t="shared" si="3207"/>
        <v>0</v>
      </c>
      <c r="BT4267" s="23">
        <f t="shared" si="3208"/>
        <v>0</v>
      </c>
      <c r="BU4267" s="23">
        <f t="shared" si="3209"/>
        <v>0</v>
      </c>
      <c r="BV4267" s="23">
        <f>Datasheet[[#This Row],[Jan''23- Wt. Rev]]+Datasheet[[#This Row],[Feb''23- Wt. Rev]]+Datasheet[[#This Row],[Mar''23- Wt. Rev]]</f>
        <v>0</v>
      </c>
      <c r="BW4267" s="23">
        <f>Datasheet[[#This Row],[Apr''23- Wt. Rev]]+Datasheet[[#This Row],[May''23- Wt. Rev]]+Datasheet[[#This Row],[Jun''23- Wt. Rev]]</f>
        <v>0</v>
      </c>
      <c r="BX4267" s="23">
        <f>Datasheet[[#This Row],[Jul''23- Wt. Rev]]+Datasheet[[#This Row],[Aug''23- Wt. Rev]]+Datasheet[[#This Row],[Sep''23- Wt. Rev]]</f>
        <v>0</v>
      </c>
      <c r="BY4267" s="23">
        <f>Datasheet[[#This Row],[Oct''23- Wt. Rev]]+Datasheet[[#This Row],[Nov''23- Wt. Rev]]+Datasheet[[#This Row],[Dec''23- Wt. Rev]]</f>
        <v>0</v>
      </c>
      <c r="BZ4267" s="21"/>
      <c r="CA4267" s="24">
        <f>MAX(Datasheet[[#This Row],[Q1''23-HC]:[Q4''23- HC]])</f>
        <v>0</v>
      </c>
      <c r="CB4267" s="2">
        <f t="shared" si="3210"/>
        <v>0</v>
      </c>
      <c r="CC4267" s="2">
        <f t="shared" si="3211"/>
        <v>0</v>
      </c>
      <c r="CD4267" s="2">
        <f t="shared" si="3212"/>
        <v>0</v>
      </c>
      <c r="CE4267" s="2">
        <f t="shared" si="3213"/>
        <v>0</v>
      </c>
      <c r="CF4267" s="26"/>
      <c r="CG4267" s="2">
        <f>SUM(Datasheet[[#This Row],[Jan''23- Target]:[Dec''23- Target]])</f>
        <v>0</v>
      </c>
      <c r="CH4267" s="2"/>
      <c r="CI4267" s="2"/>
      <c r="CJ4267" s="2"/>
      <c r="CK4267" s="2"/>
      <c r="CL4267" s="2"/>
      <c r="CM4267" s="2"/>
      <c r="CN4267" s="2"/>
      <c r="CO4267" s="2"/>
      <c r="CP4267" s="2"/>
      <c r="CQ4267" s="2"/>
      <c r="CR4267" s="2"/>
      <c r="CS4267" s="2"/>
      <c r="CT4267" s="2">
        <f t="shared" si="3221"/>
        <v>0</v>
      </c>
      <c r="CU4267" s="2">
        <f t="shared" si="3222"/>
        <v>0</v>
      </c>
      <c r="CV4267" s="2">
        <f t="shared" si="3223"/>
        <v>0</v>
      </c>
      <c r="CW4267" s="2">
        <f t="shared" si="3224"/>
        <v>0</v>
      </c>
      <c r="CX4267" s="26"/>
      <c r="CY4267" s="12" t="s">
        <v>144</v>
      </c>
      <c r="CZ4267" s="37" t="s">
        <v>183</v>
      </c>
      <c r="DA4267" s="37" t="s">
        <v>168</v>
      </c>
      <c r="DB4267" s="12" t="s">
        <v>147</v>
      </c>
      <c r="DC4267" s="12" t="s">
        <v>148</v>
      </c>
      <c r="DD4267" s="12"/>
      <c r="DE4267" s="12"/>
      <c r="DF4267" s="12" t="s">
        <v>633</v>
      </c>
      <c r="DG4267" s="12"/>
      <c r="DH4267" s="2"/>
      <c r="DI4267" s="2"/>
      <c r="DJ4267" s="2"/>
      <c r="DK4267" s="2">
        <f>IFERROR(DH4267*INDEX(#REF!,MATCH(N4267,#REF!,0)),0)</f>
        <v>0</v>
      </c>
      <c r="DL4267" s="2">
        <f>IFERROR(DI4267*INDEX(#REF!,MATCH(N4267,#REF!,0)),0)</f>
        <v>0</v>
      </c>
      <c r="DM4267" s="2">
        <f>IFERROR(DJ4267*INDEX(#REF!,MATCH(N4267,#REF!,0)),0)</f>
        <v>0</v>
      </c>
      <c r="DN4267" s="29">
        <f>IFERROR((Datasheet[[#This Row],[Proposal Value in EUR]]-Datasheet[[#This Row],[Proposal Cost in EUR]])/Datasheet[[#This Row],[Proposal Value in EUR]],0)</f>
        <v>0</v>
      </c>
      <c r="DO4267" s="29">
        <f>IFERROR((Datasheet[[#This Row],[Proposal Value in EUR]]-Datasheet[[#This Row],[Proposal Cost in EUR(PM)]])/Datasheet[[#This Row],[Proposal Value in EUR]],0)</f>
        <v>0</v>
      </c>
      <c r="DP4267" s="39"/>
      <c r="DQ4267" s="39"/>
      <c r="DR4267" s="29">
        <f>IFERROR(Datasheet[[#This Row],[Gross Margin]]/Datasheet[[#This Row],[Gross Revenue]],0)</f>
        <v>0</v>
      </c>
      <c r="DS4267" s="39"/>
      <c r="DT4267" s="29">
        <f>IFERROR(Datasheet[[#This Row],[Project Margin]]/Datasheet[[#This Row],[Gross Revenue]],0)</f>
        <v>0</v>
      </c>
      <c r="DU4267" s="41"/>
      <c r="DV4267" s="41"/>
      <c r="DW4267" s="29">
        <f>IFERROR(((Datasheet[[#This Row],[Target Value]]-Datasheet[[#This Row],[Targe Cost]])/Datasheet[[#This Row],[Target Value]]),0)</f>
        <v>0</v>
      </c>
      <c r="DX4267" s="26"/>
      <c r="DY4267" s="30">
        <v>112216863164</v>
      </c>
      <c r="DZ4267" s="38" t="s">
        <v>637</v>
      </c>
      <c r="EA4267" s="13" t="str">
        <f>IFERROR(INDEX(Services!$C$3:$C$239,MATCH(Datasheet[[#This Row],[Service Types]],Services!$B$3:$B$239,0)),"-")</f>
        <v>Traditional Testing Services</v>
      </c>
      <c r="EB4267" s="13" t="str">
        <f>IFERROR(INDEX(Services!$D$3:$D$239,MATCH(Datasheet[[#This Row],[Service Types]],Services!$B$3:$B$239,0)),"-")</f>
        <v>Non Digital</v>
      </c>
      <c r="EC4267" s="13" t="str">
        <f>IFERROR(INDEX(Services!$E$3:$E$239,MATCH(Datasheet[[#This Row],[Service Types]],Services!$B$3:$B$239,0)),"-")</f>
        <v>Quality Assurance</v>
      </c>
      <c r="EV4267" s="3"/>
    </row>
    <row r="4268" spans="1:152" ht="13.15" customHeight="1">
      <c r="A4268" s="12" t="s">
        <v>630</v>
      </c>
      <c r="B4268" s="37" t="s">
        <v>451</v>
      </c>
      <c r="C4268" s="12" t="s">
        <v>2907</v>
      </c>
      <c r="D4268" s="37" t="s">
        <v>2907</v>
      </c>
      <c r="E4268" s="12" t="s">
        <v>450</v>
      </c>
      <c r="F4268" s="37" t="s">
        <v>3383</v>
      </c>
      <c r="G4268" s="37" t="s">
        <v>3393</v>
      </c>
      <c r="H4268" s="12" t="s">
        <v>140</v>
      </c>
      <c r="I4268" s="37" t="s">
        <v>166</v>
      </c>
      <c r="J4268" s="37" t="str">
        <f t="shared" si="3220"/>
        <v>Actuals/FC</v>
      </c>
      <c r="K4268" s="92">
        <v>1</v>
      </c>
      <c r="L4268" s="37" t="s">
        <v>167</v>
      </c>
      <c r="M4268" s="37" t="s">
        <v>1387</v>
      </c>
      <c r="N4268" s="12" t="s">
        <v>143</v>
      </c>
      <c r="O4268" s="93">
        <v>190.58</v>
      </c>
      <c r="P4268" s="94">
        <f>IFERROR(O4268*INDEX(#REF!,MATCH(N4268,#REF!,0)),0)</f>
        <v>0</v>
      </c>
      <c r="Q4268" s="21"/>
      <c r="R42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68" s="12"/>
      <c r="T4268" s="12"/>
      <c r="U4268" s="20"/>
      <c r="V4268" s="12"/>
      <c r="W4268" s="12"/>
      <c r="X4268" s="20"/>
      <c r="Y4268" s="12"/>
      <c r="Z4268" s="12"/>
      <c r="AA4268" s="20"/>
      <c r="AB4268" s="12"/>
      <c r="AC4268" s="12"/>
      <c r="AD4268" s="20"/>
      <c r="AE4268" s="12"/>
      <c r="AF4268" s="12"/>
      <c r="AG4268" s="20"/>
      <c r="AH4268" s="12"/>
      <c r="AI4268" s="12"/>
      <c r="AJ4268" s="20"/>
      <c r="AK4268" s="12"/>
      <c r="AL4268" s="12"/>
      <c r="AM4268" s="20">
        <f t="shared" si="3225"/>
        <v>0</v>
      </c>
      <c r="AN4268" s="12"/>
      <c r="AO4268" s="12"/>
      <c r="AP4268" s="20">
        <f t="shared" si="3226"/>
        <v>0</v>
      </c>
      <c r="AQ4268" s="12"/>
      <c r="AR4268" s="12"/>
      <c r="AS4268" s="20">
        <f t="shared" si="3227"/>
        <v>0</v>
      </c>
      <c r="AT4268" s="12"/>
      <c r="AU4268" s="12"/>
      <c r="AV4268" s="20">
        <f t="shared" si="3228"/>
        <v>0</v>
      </c>
      <c r="AW4268" s="12"/>
      <c r="AX4268" s="12"/>
      <c r="AY4268" s="20">
        <f t="shared" si="3229"/>
        <v>0</v>
      </c>
      <c r="AZ4268" s="12"/>
      <c r="BA4268" s="12"/>
      <c r="BB4268" s="20">
        <f t="shared" si="3230"/>
        <v>0</v>
      </c>
      <c r="BC4268" s="21"/>
      <c r="BD4268" s="20">
        <f>Datasheet[[#This Row],[Jan''23- UWt. Rev]]+Datasheet[[#This Row],[Feb''23- UWt. Rev]]+Datasheet[[#This Row],[Mar''23- UWt. Rev]]</f>
        <v>0</v>
      </c>
      <c r="BE4268" s="20">
        <f>Datasheet[[#This Row],[Apr''23- UWt. Rev]]+Datasheet[[#This Row],[May''23- UWt. Rev]]+Datasheet[[#This Row],[Jun''23- UWt. Rev]]</f>
        <v>0</v>
      </c>
      <c r="BF4268" s="20">
        <f>Datasheet[[#This Row],[Jul''23- UWt. Rev]]+Datasheet[[#This Row],[Aug''23- UWt. Rev]]+Datasheet[[#This Row],[Sep''23- UWt. Rev]]</f>
        <v>0</v>
      </c>
      <c r="BG4268" s="20">
        <f>Datasheet[[#This Row],[Oct''23- UWt. Rev]]+Datasheet[[#This Row],[Nov''23- UWt. Rev]]+Datasheet[[#This Row],[Dec''23- UWt. Rev]]</f>
        <v>0</v>
      </c>
      <c r="BH4268" s="22">
        <f>Datasheet[[#This Row],[Q3''23- Un. Wt. Rev]]+Datasheet[[#This Row],[Q4''23- Un. Wt. Rev]]</f>
        <v>0</v>
      </c>
      <c r="BI4268" s="23">
        <f>SUM(Datasheet[[#This Row],[Jan''23- Wt. Rev]:[Dec''23- Wt. Rev]])</f>
        <v>0</v>
      </c>
      <c r="BJ4268" s="23">
        <f t="shared" si="3198"/>
        <v>0</v>
      </c>
      <c r="BK4268" s="23">
        <f t="shared" si="3199"/>
        <v>0</v>
      </c>
      <c r="BL4268" s="23">
        <f t="shared" si="3200"/>
        <v>0</v>
      </c>
      <c r="BM4268" s="23">
        <f t="shared" si="3201"/>
        <v>0</v>
      </c>
      <c r="BN4268" s="23">
        <f t="shared" si="3202"/>
        <v>0</v>
      </c>
      <c r="BO4268" s="23">
        <f t="shared" si="3203"/>
        <v>0</v>
      </c>
      <c r="BP4268" s="23">
        <f t="shared" si="3204"/>
        <v>0</v>
      </c>
      <c r="BQ4268" s="23">
        <f t="shared" si="3205"/>
        <v>0</v>
      </c>
      <c r="BR4268" s="23">
        <f t="shared" si="3206"/>
        <v>0</v>
      </c>
      <c r="BS4268" s="23">
        <f t="shared" si="3207"/>
        <v>0</v>
      </c>
      <c r="BT4268" s="23">
        <f t="shared" si="3208"/>
        <v>0</v>
      </c>
      <c r="BU4268" s="23">
        <f t="shared" si="3209"/>
        <v>0</v>
      </c>
      <c r="BV4268" s="23">
        <f>Datasheet[[#This Row],[Jan''23- Wt. Rev]]+Datasheet[[#This Row],[Feb''23- Wt. Rev]]+Datasheet[[#This Row],[Mar''23- Wt. Rev]]</f>
        <v>0</v>
      </c>
      <c r="BW4268" s="23">
        <f>Datasheet[[#This Row],[Apr''23- Wt. Rev]]+Datasheet[[#This Row],[May''23- Wt. Rev]]+Datasheet[[#This Row],[Jun''23- Wt. Rev]]</f>
        <v>0</v>
      </c>
      <c r="BX4268" s="23">
        <f>Datasheet[[#This Row],[Jul''23- Wt. Rev]]+Datasheet[[#This Row],[Aug''23- Wt. Rev]]+Datasheet[[#This Row],[Sep''23- Wt. Rev]]</f>
        <v>0</v>
      </c>
      <c r="BY4268" s="23">
        <f>Datasheet[[#This Row],[Oct''23- Wt. Rev]]+Datasheet[[#This Row],[Nov''23- Wt. Rev]]+Datasheet[[#This Row],[Dec''23- Wt. Rev]]</f>
        <v>0</v>
      </c>
      <c r="BZ4268" s="21"/>
      <c r="CA4268" s="24">
        <f>MAX(Datasheet[[#This Row],[Q1''23-HC]:[Q4''23- HC]])</f>
        <v>0</v>
      </c>
      <c r="CB4268" s="2">
        <f t="shared" si="3210"/>
        <v>0</v>
      </c>
      <c r="CC4268" s="2">
        <f t="shared" si="3211"/>
        <v>0</v>
      </c>
      <c r="CD4268" s="2">
        <f t="shared" si="3212"/>
        <v>0</v>
      </c>
      <c r="CE4268" s="2">
        <f t="shared" si="3213"/>
        <v>0</v>
      </c>
      <c r="CF4268" s="26"/>
      <c r="CG4268" s="2">
        <f>SUM(Datasheet[[#This Row],[Jan''23- Target]:[Dec''23- Target]])</f>
        <v>0</v>
      </c>
      <c r="CH4268" s="2"/>
      <c r="CI4268" s="2"/>
      <c r="CJ4268" s="2"/>
      <c r="CK4268" s="2"/>
      <c r="CL4268" s="2"/>
      <c r="CM4268" s="2"/>
      <c r="CN4268" s="2"/>
      <c r="CO4268" s="2"/>
      <c r="CP4268" s="2"/>
      <c r="CQ4268" s="2"/>
      <c r="CR4268" s="2"/>
      <c r="CS4268" s="2"/>
      <c r="CT4268" s="2">
        <f t="shared" si="3221"/>
        <v>0</v>
      </c>
      <c r="CU4268" s="2">
        <f t="shared" si="3222"/>
        <v>0</v>
      </c>
      <c r="CV4268" s="2">
        <f t="shared" si="3223"/>
        <v>0</v>
      </c>
      <c r="CW4268" s="2">
        <f t="shared" si="3224"/>
        <v>0</v>
      </c>
      <c r="CX4268" s="26"/>
      <c r="CY4268" s="12" t="s">
        <v>144</v>
      </c>
      <c r="CZ4268" s="37" t="s">
        <v>183</v>
      </c>
      <c r="DA4268" s="37" t="s">
        <v>168</v>
      </c>
      <c r="DB4268" s="12" t="s">
        <v>147</v>
      </c>
      <c r="DC4268" s="12" t="s">
        <v>148</v>
      </c>
      <c r="DD4268" s="12"/>
      <c r="DE4268" s="12"/>
      <c r="DF4268" s="12" t="s">
        <v>633</v>
      </c>
      <c r="DG4268" s="12"/>
      <c r="DH4268" s="2"/>
      <c r="DI4268" s="2"/>
      <c r="DJ4268" s="2"/>
      <c r="DK4268" s="2">
        <f>IFERROR(DH4268*INDEX(#REF!,MATCH(N4268,#REF!,0)),0)</f>
        <v>0</v>
      </c>
      <c r="DL4268" s="2">
        <f>IFERROR(DI4268*INDEX(#REF!,MATCH(N4268,#REF!,0)),0)</f>
        <v>0</v>
      </c>
      <c r="DM4268" s="2">
        <f>IFERROR(DJ4268*INDEX(#REF!,MATCH(N4268,#REF!,0)),0)</f>
        <v>0</v>
      </c>
      <c r="DN4268" s="29">
        <f>IFERROR((Datasheet[[#This Row],[Proposal Value in EUR]]-Datasheet[[#This Row],[Proposal Cost in EUR]])/Datasheet[[#This Row],[Proposal Value in EUR]],0)</f>
        <v>0</v>
      </c>
      <c r="DO4268" s="29">
        <f>IFERROR((Datasheet[[#This Row],[Proposal Value in EUR]]-Datasheet[[#This Row],[Proposal Cost in EUR(PM)]])/Datasheet[[#This Row],[Proposal Value in EUR]],0)</f>
        <v>0</v>
      </c>
      <c r="DP4268" s="39"/>
      <c r="DQ4268" s="39"/>
      <c r="DR4268" s="29">
        <f>IFERROR(Datasheet[[#This Row],[Gross Margin]]/Datasheet[[#This Row],[Gross Revenue]],0)</f>
        <v>0</v>
      </c>
      <c r="DS4268" s="39"/>
      <c r="DT4268" s="29">
        <f>IFERROR(Datasheet[[#This Row],[Project Margin]]/Datasheet[[#This Row],[Gross Revenue]],0)</f>
        <v>0</v>
      </c>
      <c r="DU4268" s="41"/>
      <c r="DV4268" s="41"/>
      <c r="DW4268" s="29">
        <f>IFERROR(((Datasheet[[#This Row],[Target Value]]-Datasheet[[#This Row],[Targe Cost]])/Datasheet[[#This Row],[Target Value]]),0)</f>
        <v>0</v>
      </c>
      <c r="DX4268" s="26"/>
      <c r="DY4268" s="30" t="s">
        <v>3385</v>
      </c>
      <c r="DZ4268" s="38" t="s">
        <v>1508</v>
      </c>
      <c r="EA4268" s="13" t="str">
        <f>IFERROR(INDEX(Services!$C$3:$C$239,MATCH(Datasheet[[#This Row],[Service Types]],Services!$B$3:$B$239,0)),"-")</f>
        <v>New Gen Services</v>
      </c>
      <c r="EB4268" s="13" t="str">
        <f>IFERROR(INDEX(Services!$D$3:$D$239,MATCH(Datasheet[[#This Row],[Service Types]],Services!$B$3:$B$239,0)),"-")</f>
        <v>Digital</v>
      </c>
      <c r="EC4268" s="13" t="str">
        <f>IFERROR(INDEX(Services!$E$3:$E$239,MATCH(Datasheet[[#This Row],[Service Types]],Services!$B$3:$B$239,0)),"-")</f>
        <v>Quality Engineering</v>
      </c>
      <c r="EV4268" s="3"/>
    </row>
    <row r="4269" spans="1:152" ht="13.15" customHeight="1">
      <c r="A4269" s="12" t="s">
        <v>630</v>
      </c>
      <c r="B4269" s="37" t="s">
        <v>451</v>
      </c>
      <c r="C4269" s="12" t="s">
        <v>2907</v>
      </c>
      <c r="D4269" s="37" t="s">
        <v>2907</v>
      </c>
      <c r="E4269" s="12" t="s">
        <v>450</v>
      </c>
      <c r="F4269" s="37" t="s">
        <v>3383</v>
      </c>
      <c r="G4269" s="37" t="s">
        <v>3394</v>
      </c>
      <c r="H4269" s="12" t="s">
        <v>140</v>
      </c>
      <c r="I4269" s="37" t="s">
        <v>166</v>
      </c>
      <c r="J4269" s="37" t="str">
        <f t="shared" si="3220"/>
        <v>Actuals/FC</v>
      </c>
      <c r="K4269" s="92">
        <v>1</v>
      </c>
      <c r="L4269" s="37" t="s">
        <v>167</v>
      </c>
      <c r="M4269" s="37" t="s">
        <v>1624</v>
      </c>
      <c r="N4269" s="12" t="s">
        <v>143</v>
      </c>
      <c r="O4269" s="93">
        <v>194.5</v>
      </c>
      <c r="P4269" s="94">
        <f>IFERROR(O4269*INDEX(#REF!,MATCH(N4269,#REF!,0)),0)</f>
        <v>0</v>
      </c>
      <c r="Q4269" s="21"/>
      <c r="R42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69" s="12"/>
      <c r="T4269" s="12"/>
      <c r="U4269" s="20"/>
      <c r="V4269" s="12"/>
      <c r="W4269" s="12"/>
      <c r="X4269" s="20"/>
      <c r="Y4269" s="12"/>
      <c r="Z4269" s="12"/>
      <c r="AA4269" s="20"/>
      <c r="AB4269" s="12"/>
      <c r="AC4269" s="12"/>
      <c r="AD4269" s="20"/>
      <c r="AE4269" s="12"/>
      <c r="AF4269" s="12"/>
      <c r="AG4269" s="20"/>
      <c r="AH4269" s="12"/>
      <c r="AI4269" s="12"/>
      <c r="AJ4269" s="20"/>
      <c r="AK4269" s="12"/>
      <c r="AL4269" s="12"/>
      <c r="AM4269" s="20">
        <f t="shared" si="3225"/>
        <v>0</v>
      </c>
      <c r="AN4269" s="12"/>
      <c r="AO4269" s="12"/>
      <c r="AP4269" s="20">
        <f t="shared" si="3226"/>
        <v>0</v>
      </c>
      <c r="AQ4269" s="12"/>
      <c r="AR4269" s="12"/>
      <c r="AS4269" s="20">
        <f t="shared" si="3227"/>
        <v>0</v>
      </c>
      <c r="AT4269" s="12"/>
      <c r="AU4269" s="12"/>
      <c r="AV4269" s="20">
        <f t="shared" si="3228"/>
        <v>0</v>
      </c>
      <c r="AW4269" s="12"/>
      <c r="AX4269" s="12"/>
      <c r="AY4269" s="20">
        <f t="shared" si="3229"/>
        <v>0</v>
      </c>
      <c r="AZ4269" s="12"/>
      <c r="BA4269" s="12"/>
      <c r="BB4269" s="20">
        <f t="shared" si="3230"/>
        <v>0</v>
      </c>
      <c r="BC4269" s="21"/>
      <c r="BD4269" s="20">
        <f>Datasheet[[#This Row],[Jan''23- UWt. Rev]]+Datasheet[[#This Row],[Feb''23- UWt. Rev]]+Datasheet[[#This Row],[Mar''23- UWt. Rev]]</f>
        <v>0</v>
      </c>
      <c r="BE4269" s="20">
        <f>Datasheet[[#This Row],[Apr''23- UWt. Rev]]+Datasheet[[#This Row],[May''23- UWt. Rev]]+Datasheet[[#This Row],[Jun''23- UWt. Rev]]</f>
        <v>0</v>
      </c>
      <c r="BF4269" s="20">
        <f>Datasheet[[#This Row],[Jul''23- UWt. Rev]]+Datasheet[[#This Row],[Aug''23- UWt. Rev]]+Datasheet[[#This Row],[Sep''23- UWt. Rev]]</f>
        <v>0</v>
      </c>
      <c r="BG4269" s="20">
        <f>Datasheet[[#This Row],[Oct''23- UWt. Rev]]+Datasheet[[#This Row],[Nov''23- UWt. Rev]]+Datasheet[[#This Row],[Dec''23- UWt. Rev]]</f>
        <v>0</v>
      </c>
      <c r="BH4269" s="22">
        <f>Datasheet[[#This Row],[Q3''23- Un. Wt. Rev]]+Datasheet[[#This Row],[Q4''23- Un. Wt. Rev]]</f>
        <v>0</v>
      </c>
      <c r="BI4269" s="23">
        <f>SUM(Datasheet[[#This Row],[Jan''23- Wt. Rev]:[Dec''23- Wt. Rev]])</f>
        <v>0</v>
      </c>
      <c r="BJ4269" s="23">
        <f t="shared" si="3198"/>
        <v>0</v>
      </c>
      <c r="BK4269" s="23">
        <f t="shared" si="3199"/>
        <v>0</v>
      </c>
      <c r="BL4269" s="23">
        <f t="shared" si="3200"/>
        <v>0</v>
      </c>
      <c r="BM4269" s="23">
        <f t="shared" si="3201"/>
        <v>0</v>
      </c>
      <c r="BN4269" s="23">
        <f t="shared" si="3202"/>
        <v>0</v>
      </c>
      <c r="BO4269" s="23">
        <f t="shared" si="3203"/>
        <v>0</v>
      </c>
      <c r="BP4269" s="23">
        <f t="shared" si="3204"/>
        <v>0</v>
      </c>
      <c r="BQ4269" s="23">
        <f t="shared" si="3205"/>
        <v>0</v>
      </c>
      <c r="BR4269" s="23">
        <f t="shared" si="3206"/>
        <v>0</v>
      </c>
      <c r="BS4269" s="23">
        <f t="shared" si="3207"/>
        <v>0</v>
      </c>
      <c r="BT4269" s="23">
        <f t="shared" si="3208"/>
        <v>0</v>
      </c>
      <c r="BU4269" s="23">
        <f t="shared" si="3209"/>
        <v>0</v>
      </c>
      <c r="BV4269" s="23">
        <f>Datasheet[[#This Row],[Jan''23- Wt. Rev]]+Datasheet[[#This Row],[Feb''23- Wt. Rev]]+Datasheet[[#This Row],[Mar''23- Wt. Rev]]</f>
        <v>0</v>
      </c>
      <c r="BW4269" s="23">
        <f>Datasheet[[#This Row],[Apr''23- Wt. Rev]]+Datasheet[[#This Row],[May''23- Wt. Rev]]+Datasheet[[#This Row],[Jun''23- Wt. Rev]]</f>
        <v>0</v>
      </c>
      <c r="BX4269" s="23">
        <f>Datasheet[[#This Row],[Jul''23- Wt. Rev]]+Datasheet[[#This Row],[Aug''23- Wt. Rev]]+Datasheet[[#This Row],[Sep''23- Wt. Rev]]</f>
        <v>0</v>
      </c>
      <c r="BY4269" s="23">
        <f>Datasheet[[#This Row],[Oct''23- Wt. Rev]]+Datasheet[[#This Row],[Nov''23- Wt. Rev]]+Datasheet[[#This Row],[Dec''23- Wt. Rev]]</f>
        <v>0</v>
      </c>
      <c r="BZ4269" s="21"/>
      <c r="CA4269" s="24">
        <f>MAX(Datasheet[[#This Row],[Q1''23-HC]:[Q4''23- HC]])</f>
        <v>0</v>
      </c>
      <c r="CB4269" s="2">
        <f t="shared" si="3210"/>
        <v>0</v>
      </c>
      <c r="CC4269" s="2">
        <f t="shared" si="3211"/>
        <v>0</v>
      </c>
      <c r="CD4269" s="2">
        <f t="shared" si="3212"/>
        <v>0</v>
      </c>
      <c r="CE4269" s="2">
        <f t="shared" si="3213"/>
        <v>0</v>
      </c>
      <c r="CF4269" s="26"/>
      <c r="CG4269" s="2">
        <f>SUM(Datasheet[[#This Row],[Jan''23- Target]:[Dec''23- Target]])</f>
        <v>0</v>
      </c>
      <c r="CH4269" s="2"/>
      <c r="CI4269" s="2"/>
      <c r="CJ4269" s="2"/>
      <c r="CK4269" s="2"/>
      <c r="CL4269" s="2"/>
      <c r="CM4269" s="2"/>
      <c r="CN4269" s="2"/>
      <c r="CO4269" s="2"/>
      <c r="CP4269" s="2"/>
      <c r="CQ4269" s="2"/>
      <c r="CR4269" s="2"/>
      <c r="CS4269" s="2"/>
      <c r="CT4269" s="2">
        <f t="shared" si="3221"/>
        <v>0</v>
      </c>
      <c r="CU4269" s="2">
        <f t="shared" si="3222"/>
        <v>0</v>
      </c>
      <c r="CV4269" s="2">
        <f t="shared" si="3223"/>
        <v>0</v>
      </c>
      <c r="CW4269" s="2">
        <f t="shared" si="3224"/>
        <v>0</v>
      </c>
      <c r="CX4269" s="26"/>
      <c r="CY4269" s="12" t="s">
        <v>144</v>
      </c>
      <c r="CZ4269" s="37" t="s">
        <v>183</v>
      </c>
      <c r="DA4269" s="37" t="s">
        <v>168</v>
      </c>
      <c r="DB4269" s="12" t="s">
        <v>147</v>
      </c>
      <c r="DC4269" s="12" t="s">
        <v>148</v>
      </c>
      <c r="DD4269" s="12"/>
      <c r="DE4269" s="12"/>
      <c r="DF4269" s="12" t="s">
        <v>633</v>
      </c>
      <c r="DG4269" s="12"/>
      <c r="DH4269" s="2"/>
      <c r="DI4269" s="2"/>
      <c r="DJ4269" s="2"/>
      <c r="DK4269" s="2">
        <f>IFERROR(DH4269*INDEX(#REF!,MATCH(N4269,#REF!,0)),0)</f>
        <v>0</v>
      </c>
      <c r="DL4269" s="2">
        <f>IFERROR(DI4269*INDEX(#REF!,MATCH(N4269,#REF!,0)),0)</f>
        <v>0</v>
      </c>
      <c r="DM4269" s="2">
        <f>IFERROR(DJ4269*INDEX(#REF!,MATCH(N4269,#REF!,0)),0)</f>
        <v>0</v>
      </c>
      <c r="DN4269" s="29">
        <f>IFERROR((Datasheet[[#This Row],[Proposal Value in EUR]]-Datasheet[[#This Row],[Proposal Cost in EUR]])/Datasheet[[#This Row],[Proposal Value in EUR]],0)</f>
        <v>0</v>
      </c>
      <c r="DO4269" s="29">
        <f>IFERROR((Datasheet[[#This Row],[Proposal Value in EUR]]-Datasheet[[#This Row],[Proposal Cost in EUR(PM)]])/Datasheet[[#This Row],[Proposal Value in EUR]],0)</f>
        <v>0</v>
      </c>
      <c r="DP4269" s="39"/>
      <c r="DQ4269" s="39"/>
      <c r="DR4269" s="29">
        <f>IFERROR(Datasheet[[#This Row],[Gross Margin]]/Datasheet[[#This Row],[Gross Revenue]],0)</f>
        <v>0</v>
      </c>
      <c r="DS4269" s="39"/>
      <c r="DT4269" s="29">
        <f>IFERROR(Datasheet[[#This Row],[Project Margin]]/Datasheet[[#This Row],[Gross Revenue]],0)</f>
        <v>0</v>
      </c>
      <c r="DU4269" s="41"/>
      <c r="DV4269" s="41"/>
      <c r="DW4269" s="29">
        <f>IFERROR(((Datasheet[[#This Row],[Target Value]]-Datasheet[[#This Row],[Targe Cost]])/Datasheet[[#This Row],[Target Value]]),0)</f>
        <v>0</v>
      </c>
      <c r="DX4269" s="26"/>
      <c r="DY4269" s="30">
        <v>112216863164</v>
      </c>
      <c r="DZ4269" s="38" t="s">
        <v>637</v>
      </c>
      <c r="EA4269" s="13" t="str">
        <f>IFERROR(INDEX(Services!$C$3:$C$239,MATCH(Datasheet[[#This Row],[Service Types]],Services!$B$3:$B$239,0)),"-")</f>
        <v>Traditional Testing Services</v>
      </c>
      <c r="EB4269" s="13" t="str">
        <f>IFERROR(INDEX(Services!$D$3:$D$239,MATCH(Datasheet[[#This Row],[Service Types]],Services!$B$3:$B$239,0)),"-")</f>
        <v>Non Digital</v>
      </c>
      <c r="EC4269" s="13" t="str">
        <f>IFERROR(INDEX(Services!$E$3:$E$239,MATCH(Datasheet[[#This Row],[Service Types]],Services!$B$3:$B$239,0)),"-")</f>
        <v>Quality Assurance</v>
      </c>
      <c r="EV4269" s="3"/>
    </row>
    <row r="4270" spans="1:152" ht="13.15" customHeight="1">
      <c r="A4270" s="12" t="s">
        <v>630</v>
      </c>
      <c r="B4270" s="37" t="s">
        <v>451</v>
      </c>
      <c r="C4270" s="12" t="s">
        <v>2907</v>
      </c>
      <c r="D4270" s="37" t="s">
        <v>2907</v>
      </c>
      <c r="E4270" s="12" t="s">
        <v>450</v>
      </c>
      <c r="F4270" s="37" t="s">
        <v>3383</v>
      </c>
      <c r="G4270" s="37" t="s">
        <v>3395</v>
      </c>
      <c r="H4270" s="12" t="s">
        <v>140</v>
      </c>
      <c r="I4270" s="37" t="s">
        <v>166</v>
      </c>
      <c r="J4270" s="37" t="str">
        <f t="shared" si="3220"/>
        <v>Actuals/FC</v>
      </c>
      <c r="K4270" s="92">
        <v>1</v>
      </c>
      <c r="L4270" s="37" t="s">
        <v>167</v>
      </c>
      <c r="M4270" s="37" t="s">
        <v>285</v>
      </c>
      <c r="N4270" s="12" t="s">
        <v>143</v>
      </c>
      <c r="O4270" s="93">
        <v>162.26</v>
      </c>
      <c r="P4270" s="94">
        <f>IFERROR(O4270*INDEX(#REF!,MATCH(N4270,#REF!,0)),0)</f>
        <v>0</v>
      </c>
      <c r="Q4270" s="21"/>
      <c r="R42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70" s="12"/>
      <c r="T4270" s="12"/>
      <c r="U4270" s="20"/>
      <c r="V4270" s="12"/>
      <c r="W4270" s="12"/>
      <c r="X4270" s="20"/>
      <c r="Y4270" s="12"/>
      <c r="Z4270" s="12"/>
      <c r="AA4270" s="20"/>
      <c r="AB4270" s="12"/>
      <c r="AC4270" s="12"/>
      <c r="AD4270" s="20"/>
      <c r="AE4270" s="12"/>
      <c r="AF4270" s="12"/>
      <c r="AG4270" s="20"/>
      <c r="AH4270" s="12"/>
      <c r="AI4270" s="12"/>
      <c r="AJ4270" s="20"/>
      <c r="AK4270" s="12"/>
      <c r="AL4270" s="12"/>
      <c r="AM4270" s="20">
        <f t="shared" si="3225"/>
        <v>0</v>
      </c>
      <c r="AN4270" s="12"/>
      <c r="AO4270" s="12"/>
      <c r="AP4270" s="20">
        <f t="shared" si="3226"/>
        <v>0</v>
      </c>
      <c r="AQ4270" s="12"/>
      <c r="AR4270" s="12"/>
      <c r="AS4270" s="20">
        <f t="shared" si="3227"/>
        <v>0</v>
      </c>
      <c r="AT4270" s="12"/>
      <c r="AU4270" s="12"/>
      <c r="AV4270" s="20">
        <f t="shared" si="3228"/>
        <v>0</v>
      </c>
      <c r="AW4270" s="12"/>
      <c r="AX4270" s="12"/>
      <c r="AY4270" s="20">
        <f t="shared" si="3229"/>
        <v>0</v>
      </c>
      <c r="AZ4270" s="12"/>
      <c r="BA4270" s="12"/>
      <c r="BB4270" s="20">
        <f t="shared" si="3230"/>
        <v>0</v>
      </c>
      <c r="BC4270" s="21"/>
      <c r="BD4270" s="20">
        <f>Datasheet[[#This Row],[Jan''23- UWt. Rev]]+Datasheet[[#This Row],[Feb''23- UWt. Rev]]+Datasheet[[#This Row],[Mar''23- UWt. Rev]]</f>
        <v>0</v>
      </c>
      <c r="BE4270" s="20">
        <f>Datasheet[[#This Row],[Apr''23- UWt. Rev]]+Datasheet[[#This Row],[May''23- UWt. Rev]]+Datasheet[[#This Row],[Jun''23- UWt. Rev]]</f>
        <v>0</v>
      </c>
      <c r="BF4270" s="20">
        <f>Datasheet[[#This Row],[Jul''23- UWt. Rev]]+Datasheet[[#This Row],[Aug''23- UWt. Rev]]+Datasheet[[#This Row],[Sep''23- UWt. Rev]]</f>
        <v>0</v>
      </c>
      <c r="BG4270" s="20">
        <f>Datasheet[[#This Row],[Oct''23- UWt. Rev]]+Datasheet[[#This Row],[Nov''23- UWt. Rev]]+Datasheet[[#This Row],[Dec''23- UWt. Rev]]</f>
        <v>0</v>
      </c>
      <c r="BH4270" s="22">
        <f>Datasheet[[#This Row],[Q3''23- Un. Wt. Rev]]+Datasheet[[#This Row],[Q4''23- Un. Wt. Rev]]</f>
        <v>0</v>
      </c>
      <c r="BI4270" s="23">
        <f>SUM(Datasheet[[#This Row],[Jan''23- Wt. Rev]:[Dec''23- Wt. Rev]])</f>
        <v>0</v>
      </c>
      <c r="BJ4270" s="23">
        <f t="shared" si="3198"/>
        <v>0</v>
      </c>
      <c r="BK4270" s="23">
        <f t="shared" si="3199"/>
        <v>0</v>
      </c>
      <c r="BL4270" s="23">
        <f t="shared" si="3200"/>
        <v>0</v>
      </c>
      <c r="BM4270" s="23">
        <f t="shared" si="3201"/>
        <v>0</v>
      </c>
      <c r="BN4270" s="23">
        <f t="shared" si="3202"/>
        <v>0</v>
      </c>
      <c r="BO4270" s="23">
        <f t="shared" si="3203"/>
        <v>0</v>
      </c>
      <c r="BP4270" s="23">
        <f t="shared" si="3204"/>
        <v>0</v>
      </c>
      <c r="BQ4270" s="23">
        <f t="shared" si="3205"/>
        <v>0</v>
      </c>
      <c r="BR4270" s="23">
        <f t="shared" si="3206"/>
        <v>0</v>
      </c>
      <c r="BS4270" s="23">
        <f t="shared" si="3207"/>
        <v>0</v>
      </c>
      <c r="BT4270" s="23">
        <f t="shared" si="3208"/>
        <v>0</v>
      </c>
      <c r="BU4270" s="23">
        <f t="shared" si="3209"/>
        <v>0</v>
      </c>
      <c r="BV4270" s="23">
        <f>Datasheet[[#This Row],[Jan''23- Wt. Rev]]+Datasheet[[#This Row],[Feb''23- Wt. Rev]]+Datasheet[[#This Row],[Mar''23- Wt. Rev]]</f>
        <v>0</v>
      </c>
      <c r="BW4270" s="23">
        <f>Datasheet[[#This Row],[Apr''23- Wt. Rev]]+Datasheet[[#This Row],[May''23- Wt. Rev]]+Datasheet[[#This Row],[Jun''23- Wt. Rev]]</f>
        <v>0</v>
      </c>
      <c r="BX4270" s="23">
        <f>Datasheet[[#This Row],[Jul''23- Wt. Rev]]+Datasheet[[#This Row],[Aug''23- Wt. Rev]]+Datasheet[[#This Row],[Sep''23- Wt. Rev]]</f>
        <v>0</v>
      </c>
      <c r="BY4270" s="23">
        <f>Datasheet[[#This Row],[Oct''23- Wt. Rev]]+Datasheet[[#This Row],[Nov''23- Wt. Rev]]+Datasheet[[#This Row],[Dec''23- Wt. Rev]]</f>
        <v>0</v>
      </c>
      <c r="BZ4270" s="21"/>
      <c r="CA4270" s="24">
        <f>MAX(Datasheet[[#This Row],[Q1''23-HC]:[Q4''23- HC]])</f>
        <v>0</v>
      </c>
      <c r="CB4270" s="2">
        <f t="shared" si="3210"/>
        <v>0</v>
      </c>
      <c r="CC4270" s="2">
        <f t="shared" si="3211"/>
        <v>0</v>
      </c>
      <c r="CD4270" s="2">
        <f t="shared" si="3212"/>
        <v>0</v>
      </c>
      <c r="CE4270" s="2">
        <f t="shared" si="3213"/>
        <v>0</v>
      </c>
      <c r="CF4270" s="26"/>
      <c r="CG4270" s="2">
        <f>SUM(Datasheet[[#This Row],[Jan''23- Target]:[Dec''23- Target]])</f>
        <v>0</v>
      </c>
      <c r="CH4270" s="2"/>
      <c r="CI4270" s="2"/>
      <c r="CJ4270" s="2"/>
      <c r="CK4270" s="2"/>
      <c r="CL4270" s="2"/>
      <c r="CM4270" s="2"/>
      <c r="CN4270" s="2"/>
      <c r="CO4270" s="2"/>
      <c r="CP4270" s="2"/>
      <c r="CQ4270" s="2"/>
      <c r="CR4270" s="2"/>
      <c r="CS4270" s="2"/>
      <c r="CT4270" s="2">
        <f t="shared" si="3221"/>
        <v>0</v>
      </c>
      <c r="CU4270" s="2">
        <f t="shared" si="3222"/>
        <v>0</v>
      </c>
      <c r="CV4270" s="2">
        <f t="shared" si="3223"/>
        <v>0</v>
      </c>
      <c r="CW4270" s="2">
        <f t="shared" si="3224"/>
        <v>0</v>
      </c>
      <c r="CX4270" s="26"/>
      <c r="CY4270" s="12" t="s">
        <v>144</v>
      </c>
      <c r="CZ4270" s="37" t="s">
        <v>183</v>
      </c>
      <c r="DA4270" s="37" t="s">
        <v>168</v>
      </c>
      <c r="DB4270" s="12" t="s">
        <v>147</v>
      </c>
      <c r="DC4270" s="12" t="s">
        <v>148</v>
      </c>
      <c r="DD4270" s="12"/>
      <c r="DE4270" s="12"/>
      <c r="DF4270" s="12" t="s">
        <v>633</v>
      </c>
      <c r="DG4270" s="12"/>
      <c r="DH4270" s="2"/>
      <c r="DI4270" s="2"/>
      <c r="DJ4270" s="2"/>
      <c r="DK4270" s="2">
        <f>IFERROR(DH4270*INDEX(#REF!,MATCH(N4270,#REF!,0)),0)</f>
        <v>0</v>
      </c>
      <c r="DL4270" s="2">
        <f>IFERROR(DI4270*INDEX(#REF!,MATCH(N4270,#REF!,0)),0)</f>
        <v>0</v>
      </c>
      <c r="DM4270" s="2">
        <f>IFERROR(DJ4270*INDEX(#REF!,MATCH(N4270,#REF!,0)),0)</f>
        <v>0</v>
      </c>
      <c r="DN4270" s="29">
        <f>IFERROR((Datasheet[[#This Row],[Proposal Value in EUR]]-Datasheet[[#This Row],[Proposal Cost in EUR]])/Datasheet[[#This Row],[Proposal Value in EUR]],0)</f>
        <v>0</v>
      </c>
      <c r="DO4270" s="29">
        <f>IFERROR((Datasheet[[#This Row],[Proposal Value in EUR]]-Datasheet[[#This Row],[Proposal Cost in EUR(PM)]])/Datasheet[[#This Row],[Proposal Value in EUR]],0)</f>
        <v>0</v>
      </c>
      <c r="DP4270" s="39"/>
      <c r="DQ4270" s="39"/>
      <c r="DR4270" s="29">
        <f>IFERROR(Datasheet[[#This Row],[Gross Margin]]/Datasheet[[#This Row],[Gross Revenue]],0)</f>
        <v>0</v>
      </c>
      <c r="DS4270" s="39"/>
      <c r="DT4270" s="29">
        <f>IFERROR(Datasheet[[#This Row],[Project Margin]]/Datasheet[[#This Row],[Gross Revenue]],0)</f>
        <v>0</v>
      </c>
      <c r="DU4270" s="41"/>
      <c r="DV4270" s="41"/>
      <c r="DW4270" s="29">
        <f>IFERROR(((Datasheet[[#This Row],[Target Value]]-Datasheet[[#This Row],[Targe Cost]])/Datasheet[[#This Row],[Target Value]]),0)</f>
        <v>0</v>
      </c>
      <c r="DX4270" s="26"/>
      <c r="DY4270" s="30">
        <v>112216863164</v>
      </c>
      <c r="DZ4270" s="38" t="s">
        <v>637</v>
      </c>
      <c r="EA4270" s="13" t="str">
        <f>IFERROR(INDEX(Services!$C$3:$C$239,MATCH(Datasheet[[#This Row],[Service Types]],Services!$B$3:$B$239,0)),"-")</f>
        <v>Traditional Testing Services</v>
      </c>
      <c r="EB4270" s="13" t="str">
        <f>IFERROR(INDEX(Services!$D$3:$D$239,MATCH(Datasheet[[#This Row],[Service Types]],Services!$B$3:$B$239,0)),"-")</f>
        <v>Non Digital</v>
      </c>
      <c r="EC4270" s="13" t="str">
        <f>IFERROR(INDEX(Services!$E$3:$E$239,MATCH(Datasheet[[#This Row],[Service Types]],Services!$B$3:$B$239,0)),"-")</f>
        <v>Quality Assurance</v>
      </c>
      <c r="EV4270" s="3"/>
    </row>
    <row r="4271" spans="1:152" ht="13.15" customHeight="1">
      <c r="A4271" s="12" t="s">
        <v>630</v>
      </c>
      <c r="B4271" s="37" t="s">
        <v>451</v>
      </c>
      <c r="C4271" s="12" t="s">
        <v>2907</v>
      </c>
      <c r="D4271" s="37" t="s">
        <v>2907</v>
      </c>
      <c r="E4271" s="12" t="s">
        <v>450</v>
      </c>
      <c r="F4271" s="37" t="s">
        <v>3383</v>
      </c>
      <c r="G4271" s="37" t="s">
        <v>3396</v>
      </c>
      <c r="H4271" s="12" t="s">
        <v>140</v>
      </c>
      <c r="I4271" s="37" t="s">
        <v>166</v>
      </c>
      <c r="J4271" s="37" t="str">
        <f t="shared" si="3220"/>
        <v>Actuals/FC</v>
      </c>
      <c r="K4271" s="92">
        <v>1</v>
      </c>
      <c r="L4271" s="37" t="s">
        <v>167</v>
      </c>
      <c r="M4271" s="37" t="s">
        <v>3397</v>
      </c>
      <c r="N4271" s="12" t="s">
        <v>143</v>
      </c>
      <c r="O4271" s="93">
        <f>154.53*105%</f>
        <v>162.25650000000002</v>
      </c>
      <c r="P4271" s="94">
        <f>IFERROR(O4271*INDEX(#REF!,MATCH(N4271,#REF!,0)),0)</f>
        <v>0</v>
      </c>
      <c r="Q4271" s="21"/>
      <c r="R42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71" s="12"/>
      <c r="T4271" s="12"/>
      <c r="U4271" s="20"/>
      <c r="V4271" s="12"/>
      <c r="W4271" s="12"/>
      <c r="X4271" s="20"/>
      <c r="Y4271" s="12"/>
      <c r="Z4271" s="12"/>
      <c r="AA4271" s="20"/>
      <c r="AB4271" s="12"/>
      <c r="AC4271" s="12"/>
      <c r="AD4271" s="20"/>
      <c r="AE4271" s="12"/>
      <c r="AF4271" s="12"/>
      <c r="AG4271" s="20"/>
      <c r="AH4271" s="12"/>
      <c r="AI4271" s="12"/>
      <c r="AJ4271" s="20"/>
      <c r="AK4271" s="12"/>
      <c r="AL4271" s="12"/>
      <c r="AM4271" s="20">
        <f t="shared" si="3225"/>
        <v>0</v>
      </c>
      <c r="AN4271" s="12"/>
      <c r="AO4271" s="12"/>
      <c r="AP4271" s="20">
        <f t="shared" si="3226"/>
        <v>0</v>
      </c>
      <c r="AQ4271" s="12"/>
      <c r="AR4271" s="12"/>
      <c r="AS4271" s="20">
        <f t="shared" si="3227"/>
        <v>0</v>
      </c>
      <c r="AT4271" s="12"/>
      <c r="AU4271" s="12"/>
      <c r="AV4271" s="20">
        <f t="shared" si="3228"/>
        <v>0</v>
      </c>
      <c r="AW4271" s="12"/>
      <c r="AX4271" s="12"/>
      <c r="AY4271" s="20">
        <f t="shared" si="3229"/>
        <v>0</v>
      </c>
      <c r="AZ4271" s="12"/>
      <c r="BA4271" s="12"/>
      <c r="BB4271" s="20">
        <f t="shared" si="3230"/>
        <v>0</v>
      </c>
      <c r="BC4271" s="21"/>
      <c r="BD4271" s="20">
        <f>Datasheet[[#This Row],[Jan''23- UWt. Rev]]+Datasheet[[#This Row],[Feb''23- UWt. Rev]]+Datasheet[[#This Row],[Mar''23- UWt. Rev]]</f>
        <v>0</v>
      </c>
      <c r="BE4271" s="20">
        <f>Datasheet[[#This Row],[Apr''23- UWt. Rev]]+Datasheet[[#This Row],[May''23- UWt. Rev]]+Datasheet[[#This Row],[Jun''23- UWt. Rev]]</f>
        <v>0</v>
      </c>
      <c r="BF4271" s="20">
        <f>Datasheet[[#This Row],[Jul''23- UWt. Rev]]+Datasheet[[#This Row],[Aug''23- UWt. Rev]]+Datasheet[[#This Row],[Sep''23- UWt. Rev]]</f>
        <v>0</v>
      </c>
      <c r="BG4271" s="20">
        <f>Datasheet[[#This Row],[Oct''23- UWt. Rev]]+Datasheet[[#This Row],[Nov''23- UWt. Rev]]+Datasheet[[#This Row],[Dec''23- UWt. Rev]]</f>
        <v>0</v>
      </c>
      <c r="BH4271" s="22">
        <f>Datasheet[[#This Row],[Q3''23- Un. Wt. Rev]]+Datasheet[[#This Row],[Q4''23- Un. Wt. Rev]]</f>
        <v>0</v>
      </c>
      <c r="BI4271" s="23">
        <f>SUM(Datasheet[[#This Row],[Jan''23- Wt. Rev]:[Dec''23- Wt. Rev]])</f>
        <v>0</v>
      </c>
      <c r="BJ4271" s="23">
        <f t="shared" si="3198"/>
        <v>0</v>
      </c>
      <c r="BK4271" s="23">
        <f t="shared" si="3199"/>
        <v>0</v>
      </c>
      <c r="BL4271" s="23">
        <f t="shared" si="3200"/>
        <v>0</v>
      </c>
      <c r="BM4271" s="23">
        <f t="shared" si="3201"/>
        <v>0</v>
      </c>
      <c r="BN4271" s="23">
        <f t="shared" si="3202"/>
        <v>0</v>
      </c>
      <c r="BO4271" s="23">
        <f t="shared" si="3203"/>
        <v>0</v>
      </c>
      <c r="BP4271" s="23">
        <f t="shared" si="3204"/>
        <v>0</v>
      </c>
      <c r="BQ4271" s="23">
        <f t="shared" si="3205"/>
        <v>0</v>
      </c>
      <c r="BR4271" s="23">
        <f t="shared" si="3206"/>
        <v>0</v>
      </c>
      <c r="BS4271" s="23">
        <f t="shared" si="3207"/>
        <v>0</v>
      </c>
      <c r="BT4271" s="23">
        <f t="shared" si="3208"/>
        <v>0</v>
      </c>
      <c r="BU4271" s="23">
        <f t="shared" si="3209"/>
        <v>0</v>
      </c>
      <c r="BV4271" s="23">
        <f>Datasheet[[#This Row],[Jan''23- Wt. Rev]]+Datasheet[[#This Row],[Feb''23- Wt. Rev]]+Datasheet[[#This Row],[Mar''23- Wt. Rev]]</f>
        <v>0</v>
      </c>
      <c r="BW4271" s="23">
        <f>Datasheet[[#This Row],[Apr''23- Wt. Rev]]+Datasheet[[#This Row],[May''23- Wt. Rev]]+Datasheet[[#This Row],[Jun''23- Wt. Rev]]</f>
        <v>0</v>
      </c>
      <c r="BX4271" s="23">
        <f>Datasheet[[#This Row],[Jul''23- Wt. Rev]]+Datasheet[[#This Row],[Aug''23- Wt. Rev]]+Datasheet[[#This Row],[Sep''23- Wt. Rev]]</f>
        <v>0</v>
      </c>
      <c r="BY4271" s="23">
        <f>Datasheet[[#This Row],[Oct''23- Wt. Rev]]+Datasheet[[#This Row],[Nov''23- Wt. Rev]]+Datasheet[[#This Row],[Dec''23- Wt. Rev]]</f>
        <v>0</v>
      </c>
      <c r="BZ4271" s="21"/>
      <c r="CA4271" s="24">
        <f>MAX(Datasheet[[#This Row],[Q1''23-HC]:[Q4''23- HC]])</f>
        <v>0</v>
      </c>
      <c r="CB4271" s="2">
        <f t="shared" si="3210"/>
        <v>0</v>
      </c>
      <c r="CC4271" s="2">
        <f t="shared" si="3211"/>
        <v>0</v>
      </c>
      <c r="CD4271" s="2">
        <f t="shared" si="3212"/>
        <v>0</v>
      </c>
      <c r="CE4271" s="2">
        <f t="shared" si="3213"/>
        <v>0</v>
      </c>
      <c r="CF4271" s="26"/>
      <c r="CG4271" s="2">
        <f>SUM(Datasheet[[#This Row],[Jan''23- Target]:[Dec''23- Target]])</f>
        <v>0</v>
      </c>
      <c r="CH4271" s="2"/>
      <c r="CI4271" s="2"/>
      <c r="CJ4271" s="2"/>
      <c r="CK4271" s="2"/>
      <c r="CL4271" s="2"/>
      <c r="CM4271" s="2"/>
      <c r="CN4271" s="2"/>
      <c r="CO4271" s="2"/>
      <c r="CP4271" s="2"/>
      <c r="CQ4271" s="2"/>
      <c r="CR4271" s="2"/>
      <c r="CS4271" s="2"/>
      <c r="CT4271" s="2">
        <f t="shared" si="3221"/>
        <v>0</v>
      </c>
      <c r="CU4271" s="2">
        <f t="shared" si="3222"/>
        <v>0</v>
      </c>
      <c r="CV4271" s="2">
        <f t="shared" si="3223"/>
        <v>0</v>
      </c>
      <c r="CW4271" s="2">
        <f t="shared" si="3224"/>
        <v>0</v>
      </c>
      <c r="CX4271" s="26"/>
      <c r="CY4271" s="12" t="s">
        <v>144</v>
      </c>
      <c r="CZ4271" s="37" t="s">
        <v>183</v>
      </c>
      <c r="DA4271" s="37" t="s">
        <v>168</v>
      </c>
      <c r="DB4271" s="12" t="s">
        <v>147</v>
      </c>
      <c r="DC4271" s="12" t="s">
        <v>148</v>
      </c>
      <c r="DD4271" s="12"/>
      <c r="DE4271" s="12"/>
      <c r="DF4271" s="12" t="s">
        <v>633</v>
      </c>
      <c r="DG4271" s="12"/>
      <c r="DH4271" s="2">
        <v>369390</v>
      </c>
      <c r="DI4271" s="2">
        <v>215582</v>
      </c>
      <c r="DJ4271" s="2">
        <v>179054.81727574751</v>
      </c>
      <c r="DK4271" s="2">
        <f>IFERROR(DH4271*INDEX(#REF!,MATCH(N4271,#REF!,0)),0)</f>
        <v>0</v>
      </c>
      <c r="DL4271" s="2">
        <f>IFERROR(DI4271*INDEX(#REF!,MATCH(N4271,#REF!,0)),0)</f>
        <v>0</v>
      </c>
      <c r="DM4271" s="2">
        <f>IFERROR(DJ4271*INDEX(#REF!,MATCH(N4271,#REF!,0)),0)</f>
        <v>0</v>
      </c>
      <c r="DN4271" s="29">
        <f>IFERROR((Datasheet[[#This Row],[Proposal Value in EUR]]-Datasheet[[#This Row],[Proposal Cost in EUR]])/Datasheet[[#This Row],[Proposal Value in EUR]],0)</f>
        <v>0</v>
      </c>
      <c r="DO4271" s="29">
        <f>IFERROR((Datasheet[[#This Row],[Proposal Value in EUR]]-Datasheet[[#This Row],[Proposal Cost in EUR(PM)]])/Datasheet[[#This Row],[Proposal Value in EUR]],0)</f>
        <v>0</v>
      </c>
      <c r="DP4271" s="39"/>
      <c r="DQ4271" s="39"/>
      <c r="DR4271" s="29">
        <f>IFERROR(Datasheet[[#This Row],[Gross Margin]]/Datasheet[[#This Row],[Gross Revenue]],0)</f>
        <v>0</v>
      </c>
      <c r="DS4271" s="39"/>
      <c r="DT4271" s="29">
        <f>IFERROR(Datasheet[[#This Row],[Project Margin]]/Datasheet[[#This Row],[Gross Revenue]],0)</f>
        <v>0</v>
      </c>
      <c r="DU4271" s="41"/>
      <c r="DV4271" s="41"/>
      <c r="DW4271" s="29">
        <f>IFERROR(((Datasheet[[#This Row],[Target Value]]-Datasheet[[#This Row],[Targe Cost]])/Datasheet[[#This Row],[Target Value]]),0)</f>
        <v>0</v>
      </c>
      <c r="DX4271" s="26"/>
      <c r="DY4271" s="30">
        <v>112216863164</v>
      </c>
      <c r="DZ4271" s="38" t="s">
        <v>637</v>
      </c>
      <c r="EA4271" s="13" t="str">
        <f>IFERROR(INDEX(Services!$C$3:$C$239,MATCH(Datasheet[[#This Row],[Service Types]],Services!$B$3:$B$239,0)),"-")</f>
        <v>Traditional Testing Services</v>
      </c>
      <c r="EB4271" s="13" t="str">
        <f>IFERROR(INDEX(Services!$D$3:$D$239,MATCH(Datasheet[[#This Row],[Service Types]],Services!$B$3:$B$239,0)),"-")</f>
        <v>Non Digital</v>
      </c>
      <c r="EC4271" s="13" t="str">
        <f>IFERROR(INDEX(Services!$E$3:$E$239,MATCH(Datasheet[[#This Row],[Service Types]],Services!$B$3:$B$239,0)),"-")</f>
        <v>Quality Assurance</v>
      </c>
      <c r="EV4271" s="3"/>
    </row>
    <row r="4272" spans="1:152" ht="13.15" customHeight="1">
      <c r="A4272" s="12" t="s">
        <v>630</v>
      </c>
      <c r="B4272" s="37" t="s">
        <v>451</v>
      </c>
      <c r="C4272" s="12" t="s">
        <v>2907</v>
      </c>
      <c r="D4272" s="37" t="s">
        <v>2907</v>
      </c>
      <c r="E4272" s="12" t="s">
        <v>450</v>
      </c>
      <c r="F4272" s="37" t="s">
        <v>3383</v>
      </c>
      <c r="G4272" s="37" t="s">
        <v>3398</v>
      </c>
      <c r="H4272" s="12" t="s">
        <v>140</v>
      </c>
      <c r="I4272" s="37" t="s">
        <v>166</v>
      </c>
      <c r="J4272" s="37" t="str">
        <f t="shared" si="3220"/>
        <v>Actuals/FC</v>
      </c>
      <c r="K4272" s="92">
        <v>1</v>
      </c>
      <c r="L4272" s="37" t="s">
        <v>167</v>
      </c>
      <c r="M4272" s="37" t="s">
        <v>3399</v>
      </c>
      <c r="N4272" s="12" t="s">
        <v>143</v>
      </c>
      <c r="O4272" s="93">
        <f>467.7*105%</f>
        <v>491.08500000000004</v>
      </c>
      <c r="P4272" s="94">
        <f>IFERROR(O4272*INDEX(#REF!,MATCH(N4272,#REF!,0)),0)</f>
        <v>0</v>
      </c>
      <c r="Q4272" s="21"/>
      <c r="R42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72" s="12"/>
      <c r="T4272" s="12"/>
      <c r="U4272" s="20"/>
      <c r="V4272" s="12"/>
      <c r="W4272" s="12"/>
      <c r="X4272" s="20"/>
      <c r="Y4272" s="12"/>
      <c r="Z4272" s="12"/>
      <c r="AA4272" s="20"/>
      <c r="AB4272" s="12"/>
      <c r="AC4272" s="12"/>
      <c r="AD4272" s="20"/>
      <c r="AE4272" s="12"/>
      <c r="AF4272" s="12"/>
      <c r="AG4272" s="20"/>
      <c r="AH4272" s="12"/>
      <c r="AI4272" s="12"/>
      <c r="AJ4272" s="20"/>
      <c r="AK4272" s="12"/>
      <c r="AL4272" s="12"/>
      <c r="AM4272" s="20">
        <f t="shared" si="3225"/>
        <v>0</v>
      </c>
      <c r="AN4272" s="12"/>
      <c r="AO4272" s="12"/>
      <c r="AP4272" s="20">
        <f t="shared" si="3226"/>
        <v>0</v>
      </c>
      <c r="AQ4272" s="12"/>
      <c r="AR4272" s="12"/>
      <c r="AS4272" s="20">
        <f t="shared" si="3227"/>
        <v>0</v>
      </c>
      <c r="AT4272" s="12"/>
      <c r="AU4272" s="12"/>
      <c r="AV4272" s="20">
        <f t="shared" si="3228"/>
        <v>0</v>
      </c>
      <c r="AW4272" s="12"/>
      <c r="AX4272" s="12"/>
      <c r="AY4272" s="20">
        <f t="shared" si="3229"/>
        <v>0</v>
      </c>
      <c r="AZ4272" s="12"/>
      <c r="BA4272" s="12"/>
      <c r="BB4272" s="20">
        <f t="shared" si="3230"/>
        <v>0</v>
      </c>
      <c r="BC4272" s="21"/>
      <c r="BD4272" s="20">
        <f>Datasheet[[#This Row],[Jan''23- UWt. Rev]]+Datasheet[[#This Row],[Feb''23- UWt. Rev]]+Datasheet[[#This Row],[Mar''23- UWt. Rev]]</f>
        <v>0</v>
      </c>
      <c r="BE4272" s="20">
        <f>Datasheet[[#This Row],[Apr''23- UWt. Rev]]+Datasheet[[#This Row],[May''23- UWt. Rev]]+Datasheet[[#This Row],[Jun''23- UWt. Rev]]</f>
        <v>0</v>
      </c>
      <c r="BF4272" s="20">
        <f>Datasheet[[#This Row],[Jul''23- UWt. Rev]]+Datasheet[[#This Row],[Aug''23- UWt. Rev]]+Datasheet[[#This Row],[Sep''23- UWt. Rev]]</f>
        <v>0</v>
      </c>
      <c r="BG4272" s="20">
        <f>Datasheet[[#This Row],[Oct''23- UWt. Rev]]+Datasheet[[#This Row],[Nov''23- UWt. Rev]]+Datasheet[[#This Row],[Dec''23- UWt. Rev]]</f>
        <v>0</v>
      </c>
      <c r="BH4272" s="22">
        <f>Datasheet[[#This Row],[Q3''23- Un. Wt. Rev]]+Datasheet[[#This Row],[Q4''23- Un. Wt. Rev]]</f>
        <v>0</v>
      </c>
      <c r="BI4272" s="23">
        <f>SUM(Datasheet[[#This Row],[Jan''23- Wt. Rev]:[Dec''23- Wt. Rev]])</f>
        <v>0</v>
      </c>
      <c r="BJ4272" s="23">
        <f t="shared" si="3198"/>
        <v>0</v>
      </c>
      <c r="BK4272" s="23">
        <f t="shared" si="3199"/>
        <v>0</v>
      </c>
      <c r="BL4272" s="23">
        <f t="shared" si="3200"/>
        <v>0</v>
      </c>
      <c r="BM4272" s="23">
        <f t="shared" si="3201"/>
        <v>0</v>
      </c>
      <c r="BN4272" s="23">
        <f t="shared" si="3202"/>
        <v>0</v>
      </c>
      <c r="BO4272" s="23">
        <f t="shared" si="3203"/>
        <v>0</v>
      </c>
      <c r="BP4272" s="23">
        <f t="shared" si="3204"/>
        <v>0</v>
      </c>
      <c r="BQ4272" s="23">
        <f t="shared" si="3205"/>
        <v>0</v>
      </c>
      <c r="BR4272" s="23">
        <f t="shared" si="3206"/>
        <v>0</v>
      </c>
      <c r="BS4272" s="23">
        <f t="shared" si="3207"/>
        <v>0</v>
      </c>
      <c r="BT4272" s="23">
        <f t="shared" si="3208"/>
        <v>0</v>
      </c>
      <c r="BU4272" s="23">
        <f t="shared" si="3209"/>
        <v>0</v>
      </c>
      <c r="BV4272" s="23">
        <f>Datasheet[[#This Row],[Jan''23- Wt. Rev]]+Datasheet[[#This Row],[Feb''23- Wt. Rev]]+Datasheet[[#This Row],[Mar''23- Wt. Rev]]</f>
        <v>0</v>
      </c>
      <c r="BW4272" s="23">
        <f>Datasheet[[#This Row],[Apr''23- Wt. Rev]]+Datasheet[[#This Row],[May''23- Wt. Rev]]+Datasheet[[#This Row],[Jun''23- Wt. Rev]]</f>
        <v>0</v>
      </c>
      <c r="BX4272" s="23">
        <f>Datasheet[[#This Row],[Jul''23- Wt. Rev]]+Datasheet[[#This Row],[Aug''23- Wt. Rev]]+Datasheet[[#This Row],[Sep''23- Wt. Rev]]</f>
        <v>0</v>
      </c>
      <c r="BY4272" s="23">
        <f>Datasheet[[#This Row],[Oct''23- Wt. Rev]]+Datasheet[[#This Row],[Nov''23- Wt. Rev]]+Datasheet[[#This Row],[Dec''23- Wt. Rev]]</f>
        <v>0</v>
      </c>
      <c r="BZ4272" s="21"/>
      <c r="CA4272" s="24">
        <f>MAX(Datasheet[[#This Row],[Q1''23-HC]:[Q4''23- HC]])</f>
        <v>0</v>
      </c>
      <c r="CB4272" s="2">
        <f t="shared" si="3210"/>
        <v>0</v>
      </c>
      <c r="CC4272" s="2">
        <f t="shared" si="3211"/>
        <v>0</v>
      </c>
      <c r="CD4272" s="2">
        <f t="shared" si="3212"/>
        <v>0</v>
      </c>
      <c r="CE4272" s="2">
        <f t="shared" si="3213"/>
        <v>0</v>
      </c>
      <c r="CF4272" s="26"/>
      <c r="CG4272" s="2">
        <f>SUM(Datasheet[[#This Row],[Jan''23- Target]:[Dec''23- Target]])</f>
        <v>0</v>
      </c>
      <c r="CH4272" s="2"/>
      <c r="CI4272" s="2"/>
      <c r="CJ4272" s="2"/>
      <c r="CK4272" s="2"/>
      <c r="CL4272" s="2"/>
      <c r="CM4272" s="2"/>
      <c r="CN4272" s="2"/>
      <c r="CO4272" s="2"/>
      <c r="CP4272" s="2"/>
      <c r="CQ4272" s="2"/>
      <c r="CR4272" s="2"/>
      <c r="CS4272" s="2"/>
      <c r="CT4272" s="2">
        <f t="shared" si="3221"/>
        <v>0</v>
      </c>
      <c r="CU4272" s="2">
        <f t="shared" si="3222"/>
        <v>0</v>
      </c>
      <c r="CV4272" s="2">
        <f t="shared" si="3223"/>
        <v>0</v>
      </c>
      <c r="CW4272" s="2">
        <f t="shared" si="3224"/>
        <v>0</v>
      </c>
      <c r="CX4272" s="26"/>
      <c r="CY4272" s="12" t="s">
        <v>144</v>
      </c>
      <c r="CZ4272" s="37" t="s">
        <v>183</v>
      </c>
      <c r="DA4272" s="37" t="s">
        <v>168</v>
      </c>
      <c r="DB4272" s="12" t="s">
        <v>147</v>
      </c>
      <c r="DC4272" s="12" t="s">
        <v>148</v>
      </c>
      <c r="DD4272" s="12"/>
      <c r="DE4272" s="12"/>
      <c r="DF4272" s="12" t="s">
        <v>633</v>
      </c>
      <c r="DG4272" s="12"/>
      <c r="DH4272" s="2"/>
      <c r="DI4272" s="2"/>
      <c r="DJ4272" s="2"/>
      <c r="DK4272" s="2">
        <f>IFERROR(DH4272*INDEX(#REF!,MATCH(N4272,#REF!,0)),0)</f>
        <v>0</v>
      </c>
      <c r="DL4272" s="2">
        <f>IFERROR(DI4272*INDEX(#REF!,MATCH(N4272,#REF!,0)),0)</f>
        <v>0</v>
      </c>
      <c r="DM4272" s="2">
        <f>IFERROR(DJ4272*INDEX(#REF!,MATCH(N4272,#REF!,0)),0)</f>
        <v>0</v>
      </c>
      <c r="DN4272" s="29">
        <f>IFERROR((Datasheet[[#This Row],[Proposal Value in EUR]]-Datasheet[[#This Row],[Proposal Cost in EUR]])/Datasheet[[#This Row],[Proposal Value in EUR]],0)</f>
        <v>0</v>
      </c>
      <c r="DO4272" s="29">
        <f>IFERROR((Datasheet[[#This Row],[Proposal Value in EUR]]-Datasheet[[#This Row],[Proposal Cost in EUR(PM)]])/Datasheet[[#This Row],[Proposal Value in EUR]],0)</f>
        <v>0</v>
      </c>
      <c r="DP4272" s="39"/>
      <c r="DQ4272" s="39"/>
      <c r="DR4272" s="29">
        <f>IFERROR(Datasheet[[#This Row],[Gross Margin]]/Datasheet[[#This Row],[Gross Revenue]],0)</f>
        <v>0</v>
      </c>
      <c r="DS4272" s="39"/>
      <c r="DT4272" s="29">
        <f>IFERROR(Datasheet[[#This Row],[Project Margin]]/Datasheet[[#This Row],[Gross Revenue]],0)</f>
        <v>0</v>
      </c>
      <c r="DU4272" s="41"/>
      <c r="DV4272" s="41"/>
      <c r="DW4272" s="29">
        <f>IFERROR(((Datasheet[[#This Row],[Target Value]]-Datasheet[[#This Row],[Targe Cost]])/Datasheet[[#This Row],[Target Value]]),0)</f>
        <v>0</v>
      </c>
      <c r="DX4272" s="26"/>
      <c r="DY4272" s="30">
        <v>112216863164</v>
      </c>
      <c r="DZ4272" s="38" t="s">
        <v>637</v>
      </c>
      <c r="EA4272" s="13" t="str">
        <f>IFERROR(INDEX(Services!$C$3:$C$239,MATCH(Datasheet[[#This Row],[Service Types]],Services!$B$3:$B$239,0)),"-")</f>
        <v>Traditional Testing Services</v>
      </c>
      <c r="EB4272" s="13" t="str">
        <f>IFERROR(INDEX(Services!$D$3:$D$239,MATCH(Datasheet[[#This Row],[Service Types]],Services!$B$3:$B$239,0)),"-")</f>
        <v>Non Digital</v>
      </c>
      <c r="EC4272" s="13" t="str">
        <f>IFERROR(INDEX(Services!$E$3:$E$239,MATCH(Datasheet[[#This Row],[Service Types]],Services!$B$3:$B$239,0)),"-")</f>
        <v>Quality Assurance</v>
      </c>
      <c r="EV4272" s="3"/>
    </row>
    <row r="4273" spans="1:152" ht="13.15" customHeight="1">
      <c r="A4273" s="12" t="s">
        <v>630</v>
      </c>
      <c r="B4273" s="37" t="s">
        <v>451</v>
      </c>
      <c r="C4273" s="12" t="s">
        <v>2907</v>
      </c>
      <c r="D4273" s="37" t="s">
        <v>2907</v>
      </c>
      <c r="E4273" s="12" t="s">
        <v>450</v>
      </c>
      <c r="F4273" s="37" t="s">
        <v>3383</v>
      </c>
      <c r="G4273" s="37" t="s">
        <v>3400</v>
      </c>
      <c r="H4273" s="12" t="s">
        <v>140</v>
      </c>
      <c r="I4273" s="37" t="s">
        <v>166</v>
      </c>
      <c r="J4273" s="37" t="str">
        <f t="shared" si="3220"/>
        <v>Actuals/FC</v>
      </c>
      <c r="K4273" s="92">
        <v>1</v>
      </c>
      <c r="L4273" s="37" t="s">
        <v>167</v>
      </c>
      <c r="M4273" s="37" t="s">
        <v>3401</v>
      </c>
      <c r="N4273" s="12" t="s">
        <v>143</v>
      </c>
      <c r="O4273" s="93">
        <f>103.33*105%</f>
        <v>108.4965</v>
      </c>
      <c r="P4273" s="94">
        <f>IFERROR(O4273*INDEX(#REF!,MATCH(N4273,#REF!,0)),0)</f>
        <v>0</v>
      </c>
      <c r="Q4273" s="21"/>
      <c r="R42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73" s="12"/>
      <c r="T4273" s="12"/>
      <c r="U4273" s="20"/>
      <c r="V4273" s="12"/>
      <c r="W4273" s="12"/>
      <c r="X4273" s="20"/>
      <c r="Y4273" s="12"/>
      <c r="Z4273" s="12"/>
      <c r="AA4273" s="20"/>
      <c r="AB4273" s="12"/>
      <c r="AC4273" s="12"/>
      <c r="AD4273" s="20"/>
      <c r="AE4273" s="12"/>
      <c r="AF4273" s="12"/>
      <c r="AG4273" s="20"/>
      <c r="AH4273" s="12"/>
      <c r="AI4273" s="12"/>
      <c r="AJ4273" s="20"/>
      <c r="AK4273" s="12"/>
      <c r="AL4273" s="12"/>
      <c r="AM4273" s="20">
        <f t="shared" si="3225"/>
        <v>0</v>
      </c>
      <c r="AN4273" s="12"/>
      <c r="AO4273" s="12"/>
      <c r="AP4273" s="20">
        <f t="shared" si="3226"/>
        <v>0</v>
      </c>
      <c r="AQ4273" s="12"/>
      <c r="AR4273" s="12"/>
      <c r="AS4273" s="20">
        <f t="shared" si="3227"/>
        <v>0</v>
      </c>
      <c r="AT4273" s="12"/>
      <c r="AU4273" s="12"/>
      <c r="AV4273" s="20">
        <f t="shared" si="3228"/>
        <v>0</v>
      </c>
      <c r="AW4273" s="12"/>
      <c r="AX4273" s="12"/>
      <c r="AY4273" s="20">
        <f t="shared" si="3229"/>
        <v>0</v>
      </c>
      <c r="AZ4273" s="12"/>
      <c r="BA4273" s="12"/>
      <c r="BB4273" s="20">
        <f t="shared" si="3230"/>
        <v>0</v>
      </c>
      <c r="BC4273" s="21"/>
      <c r="BD4273" s="20">
        <f>Datasheet[[#This Row],[Jan''23- UWt. Rev]]+Datasheet[[#This Row],[Feb''23- UWt. Rev]]+Datasheet[[#This Row],[Mar''23- UWt. Rev]]</f>
        <v>0</v>
      </c>
      <c r="BE4273" s="20">
        <f>Datasheet[[#This Row],[Apr''23- UWt. Rev]]+Datasheet[[#This Row],[May''23- UWt. Rev]]+Datasheet[[#This Row],[Jun''23- UWt. Rev]]</f>
        <v>0</v>
      </c>
      <c r="BF4273" s="20">
        <f>Datasheet[[#This Row],[Jul''23- UWt. Rev]]+Datasheet[[#This Row],[Aug''23- UWt. Rev]]+Datasheet[[#This Row],[Sep''23- UWt. Rev]]</f>
        <v>0</v>
      </c>
      <c r="BG4273" s="20">
        <f>Datasheet[[#This Row],[Oct''23- UWt. Rev]]+Datasheet[[#This Row],[Nov''23- UWt. Rev]]+Datasheet[[#This Row],[Dec''23- UWt. Rev]]</f>
        <v>0</v>
      </c>
      <c r="BH4273" s="22">
        <f>Datasheet[[#This Row],[Q3''23- Un. Wt. Rev]]+Datasheet[[#This Row],[Q4''23- Un. Wt. Rev]]</f>
        <v>0</v>
      </c>
      <c r="BI4273" s="23">
        <f>SUM(Datasheet[[#This Row],[Jan''23- Wt. Rev]:[Dec''23- Wt. Rev]])</f>
        <v>0</v>
      </c>
      <c r="BJ4273" s="23">
        <f t="shared" si="3198"/>
        <v>0</v>
      </c>
      <c r="BK4273" s="23">
        <f t="shared" si="3199"/>
        <v>0</v>
      </c>
      <c r="BL4273" s="23">
        <f t="shared" si="3200"/>
        <v>0</v>
      </c>
      <c r="BM4273" s="23">
        <f t="shared" si="3201"/>
        <v>0</v>
      </c>
      <c r="BN4273" s="23">
        <f t="shared" si="3202"/>
        <v>0</v>
      </c>
      <c r="BO4273" s="23">
        <f t="shared" si="3203"/>
        <v>0</v>
      </c>
      <c r="BP4273" s="23">
        <f t="shared" si="3204"/>
        <v>0</v>
      </c>
      <c r="BQ4273" s="23">
        <f t="shared" si="3205"/>
        <v>0</v>
      </c>
      <c r="BR4273" s="23">
        <f t="shared" si="3206"/>
        <v>0</v>
      </c>
      <c r="BS4273" s="23">
        <f t="shared" si="3207"/>
        <v>0</v>
      </c>
      <c r="BT4273" s="23">
        <f t="shared" si="3208"/>
        <v>0</v>
      </c>
      <c r="BU4273" s="23">
        <f t="shared" si="3209"/>
        <v>0</v>
      </c>
      <c r="BV4273" s="23">
        <f>Datasheet[[#This Row],[Jan''23- Wt. Rev]]+Datasheet[[#This Row],[Feb''23- Wt. Rev]]+Datasheet[[#This Row],[Mar''23- Wt. Rev]]</f>
        <v>0</v>
      </c>
      <c r="BW4273" s="23">
        <f>Datasheet[[#This Row],[Apr''23- Wt. Rev]]+Datasheet[[#This Row],[May''23- Wt. Rev]]+Datasheet[[#This Row],[Jun''23- Wt. Rev]]</f>
        <v>0</v>
      </c>
      <c r="BX4273" s="23">
        <f>Datasheet[[#This Row],[Jul''23- Wt. Rev]]+Datasheet[[#This Row],[Aug''23- Wt. Rev]]+Datasheet[[#This Row],[Sep''23- Wt. Rev]]</f>
        <v>0</v>
      </c>
      <c r="BY4273" s="23">
        <f>Datasheet[[#This Row],[Oct''23- Wt. Rev]]+Datasheet[[#This Row],[Nov''23- Wt. Rev]]+Datasheet[[#This Row],[Dec''23- Wt. Rev]]</f>
        <v>0</v>
      </c>
      <c r="BZ4273" s="21"/>
      <c r="CA4273" s="24">
        <f>MAX(Datasheet[[#This Row],[Q1''23-HC]:[Q4''23- HC]])</f>
        <v>0</v>
      </c>
      <c r="CB4273" s="2">
        <f t="shared" si="3210"/>
        <v>0</v>
      </c>
      <c r="CC4273" s="2">
        <f t="shared" si="3211"/>
        <v>0</v>
      </c>
      <c r="CD4273" s="2">
        <f t="shared" si="3212"/>
        <v>0</v>
      </c>
      <c r="CE4273" s="2">
        <f t="shared" si="3213"/>
        <v>0</v>
      </c>
      <c r="CF4273" s="26"/>
      <c r="CG4273" s="2">
        <f>SUM(Datasheet[[#This Row],[Jan''23- Target]:[Dec''23- Target]])</f>
        <v>0</v>
      </c>
      <c r="CH4273" s="2"/>
      <c r="CI4273" s="2"/>
      <c r="CJ4273" s="2"/>
      <c r="CK4273" s="2"/>
      <c r="CL4273" s="2"/>
      <c r="CM4273" s="2"/>
      <c r="CN4273" s="2"/>
      <c r="CO4273" s="2"/>
      <c r="CP4273" s="2"/>
      <c r="CQ4273" s="2"/>
      <c r="CR4273" s="2"/>
      <c r="CS4273" s="2"/>
      <c r="CT4273" s="2">
        <f t="shared" si="3221"/>
        <v>0</v>
      </c>
      <c r="CU4273" s="2">
        <f t="shared" si="3222"/>
        <v>0</v>
      </c>
      <c r="CV4273" s="2">
        <f t="shared" si="3223"/>
        <v>0</v>
      </c>
      <c r="CW4273" s="2">
        <f t="shared" si="3224"/>
        <v>0</v>
      </c>
      <c r="CX4273" s="26"/>
      <c r="CY4273" s="12" t="s">
        <v>144</v>
      </c>
      <c r="CZ4273" s="37" t="s">
        <v>183</v>
      </c>
      <c r="DA4273" s="37" t="s">
        <v>168</v>
      </c>
      <c r="DB4273" s="12" t="s">
        <v>147</v>
      </c>
      <c r="DC4273" s="12" t="s">
        <v>148</v>
      </c>
      <c r="DD4273" s="12"/>
      <c r="DE4273" s="12"/>
      <c r="DF4273" s="12" t="s">
        <v>633</v>
      </c>
      <c r="DG4273" s="12"/>
      <c r="DH4273" s="2"/>
      <c r="DI4273" s="2"/>
      <c r="DJ4273" s="2"/>
      <c r="DK4273" s="2">
        <f>IFERROR(DH4273*INDEX(#REF!,MATCH(N4273,#REF!,0)),0)</f>
        <v>0</v>
      </c>
      <c r="DL4273" s="2">
        <f>IFERROR(DI4273*INDEX(#REF!,MATCH(N4273,#REF!,0)),0)</f>
        <v>0</v>
      </c>
      <c r="DM4273" s="2">
        <f>IFERROR(DJ4273*INDEX(#REF!,MATCH(N4273,#REF!,0)),0)</f>
        <v>0</v>
      </c>
      <c r="DN4273" s="29">
        <f>IFERROR((Datasheet[[#This Row],[Proposal Value in EUR]]-Datasheet[[#This Row],[Proposal Cost in EUR]])/Datasheet[[#This Row],[Proposal Value in EUR]],0)</f>
        <v>0</v>
      </c>
      <c r="DO4273" s="29">
        <f>IFERROR((Datasheet[[#This Row],[Proposal Value in EUR]]-Datasheet[[#This Row],[Proposal Cost in EUR(PM)]])/Datasheet[[#This Row],[Proposal Value in EUR]],0)</f>
        <v>0</v>
      </c>
      <c r="DP4273" s="39"/>
      <c r="DQ4273" s="39"/>
      <c r="DR4273" s="29">
        <f>IFERROR(Datasheet[[#This Row],[Gross Margin]]/Datasheet[[#This Row],[Gross Revenue]],0)</f>
        <v>0</v>
      </c>
      <c r="DS4273" s="39"/>
      <c r="DT4273" s="29">
        <f>IFERROR(Datasheet[[#This Row],[Project Margin]]/Datasheet[[#This Row],[Gross Revenue]],0)</f>
        <v>0</v>
      </c>
      <c r="DU4273" s="41"/>
      <c r="DV4273" s="41"/>
      <c r="DW4273" s="29">
        <f>IFERROR(((Datasheet[[#This Row],[Target Value]]-Datasheet[[#This Row],[Targe Cost]])/Datasheet[[#This Row],[Target Value]]),0)</f>
        <v>0</v>
      </c>
      <c r="DX4273" s="26"/>
      <c r="DY4273" s="30">
        <v>112216863164</v>
      </c>
      <c r="DZ4273" s="38" t="s">
        <v>637</v>
      </c>
      <c r="EA4273" s="13" t="str">
        <f>IFERROR(INDEX(Services!$C$3:$C$239,MATCH(Datasheet[[#This Row],[Service Types]],Services!$B$3:$B$239,0)),"-")</f>
        <v>Traditional Testing Services</v>
      </c>
      <c r="EB4273" s="13" t="str">
        <f>IFERROR(INDEX(Services!$D$3:$D$239,MATCH(Datasheet[[#This Row],[Service Types]],Services!$B$3:$B$239,0)),"-")</f>
        <v>Non Digital</v>
      </c>
      <c r="EC4273" s="13" t="str">
        <f>IFERROR(INDEX(Services!$E$3:$E$239,MATCH(Datasheet[[#This Row],[Service Types]],Services!$B$3:$B$239,0)),"-")</f>
        <v>Quality Assurance</v>
      </c>
      <c r="EV4273" s="3"/>
    </row>
    <row r="4274" spans="1:152" ht="13.15" customHeight="1">
      <c r="A4274" s="12" t="s">
        <v>630</v>
      </c>
      <c r="B4274" s="37" t="s">
        <v>451</v>
      </c>
      <c r="C4274" s="12" t="s">
        <v>2907</v>
      </c>
      <c r="D4274" s="37" t="s">
        <v>2907</v>
      </c>
      <c r="E4274" s="12" t="s">
        <v>450</v>
      </c>
      <c r="F4274" s="37" t="s">
        <v>3383</v>
      </c>
      <c r="G4274" s="37" t="s">
        <v>3400</v>
      </c>
      <c r="H4274" s="12" t="s">
        <v>140</v>
      </c>
      <c r="I4274" s="37" t="s">
        <v>166</v>
      </c>
      <c r="J4274" s="37" t="str">
        <f t="shared" si="3220"/>
        <v>Actuals/FC</v>
      </c>
      <c r="K4274" s="92">
        <v>1</v>
      </c>
      <c r="L4274" s="37" t="s">
        <v>167</v>
      </c>
      <c r="M4274" s="37"/>
      <c r="N4274" s="12"/>
      <c r="O4274" s="93"/>
      <c r="P4274" s="94">
        <f>IFERROR(O4274*INDEX(#REF!,MATCH(N4274,#REF!,0)),0)</f>
        <v>0</v>
      </c>
      <c r="Q4274" s="21"/>
      <c r="R42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74" s="12"/>
      <c r="T4274" s="12"/>
      <c r="U4274" s="20"/>
      <c r="V4274" s="12"/>
      <c r="W4274" s="12"/>
      <c r="X4274" s="20"/>
      <c r="Y4274" s="12"/>
      <c r="Z4274" s="12"/>
      <c r="AA4274" s="20"/>
      <c r="AB4274" s="12"/>
      <c r="AC4274" s="12"/>
      <c r="AD4274" s="20"/>
      <c r="AE4274" s="12"/>
      <c r="AF4274" s="12"/>
      <c r="AG4274" s="20"/>
      <c r="AH4274" s="12"/>
      <c r="AI4274" s="12"/>
      <c r="AJ4274" s="20"/>
      <c r="AK4274" s="12"/>
      <c r="AL4274" s="12"/>
      <c r="AM4274" s="20">
        <f t="shared" si="3225"/>
        <v>0</v>
      </c>
      <c r="AN4274" s="12"/>
      <c r="AO4274" s="12"/>
      <c r="AP4274" s="20">
        <f t="shared" si="3226"/>
        <v>0</v>
      </c>
      <c r="AQ4274" s="12"/>
      <c r="AR4274" s="12"/>
      <c r="AS4274" s="20">
        <f t="shared" si="3227"/>
        <v>0</v>
      </c>
      <c r="AT4274" s="12"/>
      <c r="AU4274" s="12"/>
      <c r="AV4274" s="20">
        <f t="shared" si="3228"/>
        <v>0</v>
      </c>
      <c r="AW4274" s="12"/>
      <c r="AX4274" s="12"/>
      <c r="AY4274" s="20">
        <f t="shared" si="3229"/>
        <v>0</v>
      </c>
      <c r="AZ4274" s="12"/>
      <c r="BA4274" s="12"/>
      <c r="BB4274" s="20">
        <f t="shared" si="3230"/>
        <v>0</v>
      </c>
      <c r="BC4274" s="21"/>
      <c r="BD4274" s="20">
        <f>Datasheet[[#This Row],[Jan''23- UWt. Rev]]+Datasheet[[#This Row],[Feb''23- UWt. Rev]]+Datasheet[[#This Row],[Mar''23- UWt. Rev]]</f>
        <v>0</v>
      </c>
      <c r="BE4274" s="20">
        <f>Datasheet[[#This Row],[Apr''23- UWt. Rev]]+Datasheet[[#This Row],[May''23- UWt. Rev]]+Datasheet[[#This Row],[Jun''23- UWt. Rev]]</f>
        <v>0</v>
      </c>
      <c r="BF4274" s="20">
        <f>Datasheet[[#This Row],[Jul''23- UWt. Rev]]+Datasheet[[#This Row],[Aug''23- UWt. Rev]]+Datasheet[[#This Row],[Sep''23- UWt. Rev]]</f>
        <v>0</v>
      </c>
      <c r="BG4274" s="20">
        <f>Datasheet[[#This Row],[Oct''23- UWt. Rev]]+Datasheet[[#This Row],[Nov''23- UWt. Rev]]+Datasheet[[#This Row],[Dec''23- UWt. Rev]]</f>
        <v>0</v>
      </c>
      <c r="BH4274" s="22">
        <f>Datasheet[[#This Row],[Q3''23- Un. Wt. Rev]]+Datasheet[[#This Row],[Q4''23- Un. Wt. Rev]]</f>
        <v>0</v>
      </c>
      <c r="BI4274" s="23">
        <f>SUM(Datasheet[[#This Row],[Jan''23- Wt. Rev]:[Dec''23- Wt. Rev]])</f>
        <v>0</v>
      </c>
      <c r="BJ4274" s="23">
        <f t="shared" si="3198"/>
        <v>0</v>
      </c>
      <c r="BK4274" s="23">
        <f t="shared" si="3199"/>
        <v>0</v>
      </c>
      <c r="BL4274" s="23">
        <f t="shared" si="3200"/>
        <v>0</v>
      </c>
      <c r="BM4274" s="23">
        <f t="shared" si="3201"/>
        <v>0</v>
      </c>
      <c r="BN4274" s="23">
        <f t="shared" si="3202"/>
        <v>0</v>
      </c>
      <c r="BO4274" s="23">
        <f t="shared" si="3203"/>
        <v>0</v>
      </c>
      <c r="BP4274" s="23">
        <f t="shared" si="3204"/>
        <v>0</v>
      </c>
      <c r="BQ4274" s="23">
        <f t="shared" si="3205"/>
        <v>0</v>
      </c>
      <c r="BR4274" s="23">
        <f t="shared" si="3206"/>
        <v>0</v>
      </c>
      <c r="BS4274" s="23">
        <f t="shared" si="3207"/>
        <v>0</v>
      </c>
      <c r="BT4274" s="23">
        <f t="shared" si="3208"/>
        <v>0</v>
      </c>
      <c r="BU4274" s="23">
        <f t="shared" si="3209"/>
        <v>0</v>
      </c>
      <c r="BV4274" s="23">
        <f>Datasheet[[#This Row],[Jan''23- Wt. Rev]]+Datasheet[[#This Row],[Feb''23- Wt. Rev]]+Datasheet[[#This Row],[Mar''23- Wt. Rev]]</f>
        <v>0</v>
      </c>
      <c r="BW4274" s="23">
        <f>Datasheet[[#This Row],[Apr''23- Wt. Rev]]+Datasheet[[#This Row],[May''23- Wt. Rev]]+Datasheet[[#This Row],[Jun''23- Wt. Rev]]</f>
        <v>0</v>
      </c>
      <c r="BX4274" s="23">
        <f>Datasheet[[#This Row],[Jul''23- Wt. Rev]]+Datasheet[[#This Row],[Aug''23- Wt. Rev]]+Datasheet[[#This Row],[Sep''23- Wt. Rev]]</f>
        <v>0</v>
      </c>
      <c r="BY4274" s="23">
        <f>Datasheet[[#This Row],[Oct''23- Wt. Rev]]+Datasheet[[#This Row],[Nov''23- Wt. Rev]]+Datasheet[[#This Row],[Dec''23- Wt. Rev]]</f>
        <v>0</v>
      </c>
      <c r="BZ4274" s="21"/>
      <c r="CA4274" s="24">
        <f>MAX(Datasheet[[#This Row],[Q1''23-HC]:[Q4''23- HC]])</f>
        <v>0</v>
      </c>
      <c r="CB4274" s="2">
        <f t="shared" si="3210"/>
        <v>0</v>
      </c>
      <c r="CC4274" s="2">
        <f t="shared" si="3211"/>
        <v>0</v>
      </c>
      <c r="CD4274" s="2">
        <f t="shared" si="3212"/>
        <v>0</v>
      </c>
      <c r="CE4274" s="2">
        <f t="shared" si="3213"/>
        <v>0</v>
      </c>
      <c r="CF4274" s="26"/>
      <c r="CG4274" s="2">
        <f>SUM(Datasheet[[#This Row],[Jan''23- Target]:[Dec''23- Target]])</f>
        <v>0</v>
      </c>
      <c r="CH4274" s="2"/>
      <c r="CI4274" s="2"/>
      <c r="CJ4274" s="2"/>
      <c r="CK4274" s="2"/>
      <c r="CL4274" s="2"/>
      <c r="CM4274" s="2"/>
      <c r="CN4274" s="2"/>
      <c r="CO4274" s="2"/>
      <c r="CP4274" s="2"/>
      <c r="CQ4274" s="2"/>
      <c r="CR4274" s="2"/>
      <c r="CS4274" s="2"/>
      <c r="CT4274" s="2">
        <f t="shared" si="3221"/>
        <v>0</v>
      </c>
      <c r="CU4274" s="2">
        <f t="shared" si="3222"/>
        <v>0</v>
      </c>
      <c r="CV4274" s="2">
        <f t="shared" si="3223"/>
        <v>0</v>
      </c>
      <c r="CW4274" s="2">
        <f t="shared" si="3224"/>
        <v>0</v>
      </c>
      <c r="CX4274" s="26"/>
      <c r="CY4274" s="12" t="s">
        <v>144</v>
      </c>
      <c r="CZ4274" s="37" t="s">
        <v>183</v>
      </c>
      <c r="DA4274" s="37" t="s">
        <v>168</v>
      </c>
      <c r="DB4274" s="12" t="s">
        <v>147</v>
      </c>
      <c r="DC4274" s="12" t="s">
        <v>148</v>
      </c>
      <c r="DD4274" s="12"/>
      <c r="DE4274" s="12"/>
      <c r="DF4274" s="12" t="s">
        <v>633</v>
      </c>
      <c r="DG4274" s="12"/>
      <c r="DH4274" s="2"/>
      <c r="DI4274" s="2"/>
      <c r="DJ4274" s="2"/>
      <c r="DK4274" s="2">
        <f>IFERROR(DH4274*INDEX(#REF!,MATCH(N4274,#REF!,0)),0)</f>
        <v>0</v>
      </c>
      <c r="DL4274" s="2">
        <f>IFERROR(DI4274*INDEX(#REF!,MATCH(N4274,#REF!,0)),0)</f>
        <v>0</v>
      </c>
      <c r="DM4274" s="2">
        <f>IFERROR(DJ4274*INDEX(#REF!,MATCH(N4274,#REF!,0)),0)</f>
        <v>0</v>
      </c>
      <c r="DN4274" s="29">
        <f>IFERROR((Datasheet[[#This Row],[Proposal Value in EUR]]-Datasheet[[#This Row],[Proposal Cost in EUR]])/Datasheet[[#This Row],[Proposal Value in EUR]],0)</f>
        <v>0</v>
      </c>
      <c r="DO4274" s="29">
        <f>IFERROR((Datasheet[[#This Row],[Proposal Value in EUR]]-Datasheet[[#This Row],[Proposal Cost in EUR(PM)]])/Datasheet[[#This Row],[Proposal Value in EUR]],0)</f>
        <v>0</v>
      </c>
      <c r="DP4274" s="39"/>
      <c r="DQ4274" s="39"/>
      <c r="DR4274" s="29">
        <f>IFERROR(Datasheet[[#This Row],[Gross Margin]]/Datasheet[[#This Row],[Gross Revenue]],0)</f>
        <v>0</v>
      </c>
      <c r="DS4274" s="39"/>
      <c r="DT4274" s="29">
        <f>IFERROR(Datasheet[[#This Row],[Project Margin]]/Datasheet[[#This Row],[Gross Revenue]],0)</f>
        <v>0</v>
      </c>
      <c r="DU4274" s="41"/>
      <c r="DV4274" s="41"/>
      <c r="DW4274" s="29">
        <f>IFERROR(((Datasheet[[#This Row],[Target Value]]-Datasheet[[#This Row],[Targe Cost]])/Datasheet[[#This Row],[Target Value]]),0)</f>
        <v>0</v>
      </c>
      <c r="DX4274" s="26"/>
      <c r="DY4274" s="30" t="s">
        <v>3402</v>
      </c>
      <c r="DZ4274" s="38" t="s">
        <v>1508</v>
      </c>
      <c r="EA4274" s="13" t="str">
        <f>IFERROR(INDEX(Services!$C$3:$C$239,MATCH(Datasheet[[#This Row],[Service Types]],Services!$B$3:$B$239,0)),"-")</f>
        <v>New Gen Services</v>
      </c>
      <c r="EB4274" s="13" t="str">
        <f>IFERROR(INDEX(Services!$D$3:$D$239,MATCH(Datasheet[[#This Row],[Service Types]],Services!$B$3:$B$239,0)),"-")</f>
        <v>Digital</v>
      </c>
      <c r="EC4274" s="13" t="str">
        <f>IFERROR(INDEX(Services!$E$3:$E$239,MATCH(Datasheet[[#This Row],[Service Types]],Services!$B$3:$B$239,0)),"-")</f>
        <v>Quality Engineering</v>
      </c>
      <c r="EV4274" s="3"/>
    </row>
    <row r="4275" spans="1:152" ht="13.15" customHeight="1">
      <c r="A4275" s="12" t="s">
        <v>630</v>
      </c>
      <c r="B4275" s="37" t="s">
        <v>451</v>
      </c>
      <c r="C4275" s="12" t="s">
        <v>2907</v>
      </c>
      <c r="D4275" s="37" t="s">
        <v>2907</v>
      </c>
      <c r="E4275" s="12" t="s">
        <v>450</v>
      </c>
      <c r="F4275" s="37" t="s">
        <v>3383</v>
      </c>
      <c r="G4275" s="37" t="s">
        <v>3403</v>
      </c>
      <c r="H4275" s="12" t="s">
        <v>140</v>
      </c>
      <c r="I4275" s="37" t="s">
        <v>166</v>
      </c>
      <c r="J4275" s="37" t="str">
        <f t="shared" si="3220"/>
        <v>Actuals/FC</v>
      </c>
      <c r="K4275" s="92">
        <v>1</v>
      </c>
      <c r="L4275" s="37" t="s">
        <v>167</v>
      </c>
      <c r="M4275" s="37" t="s">
        <v>3404</v>
      </c>
      <c r="N4275" s="12" t="s">
        <v>143</v>
      </c>
      <c r="O4275" s="93">
        <f>185.43*105%</f>
        <v>194.70150000000001</v>
      </c>
      <c r="P4275" s="94">
        <f>IFERROR(O4275*INDEX(#REF!,MATCH(N4275,#REF!,0)),0)</f>
        <v>0</v>
      </c>
      <c r="Q4275" s="21"/>
      <c r="R42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75" s="12"/>
      <c r="T4275" s="12"/>
      <c r="U4275" s="20"/>
      <c r="V4275" s="12"/>
      <c r="W4275" s="12"/>
      <c r="X4275" s="20"/>
      <c r="Y4275" s="12"/>
      <c r="Z4275" s="12"/>
      <c r="AA4275" s="20"/>
      <c r="AB4275" s="12"/>
      <c r="AC4275" s="12"/>
      <c r="AD4275" s="20"/>
      <c r="AE4275" s="12"/>
      <c r="AF4275" s="12"/>
      <c r="AG4275" s="20"/>
      <c r="AH4275" s="12"/>
      <c r="AI4275" s="12"/>
      <c r="AJ4275" s="20"/>
      <c r="AK4275" s="12"/>
      <c r="AL4275" s="12"/>
      <c r="AM4275" s="20">
        <f t="shared" si="3225"/>
        <v>0</v>
      </c>
      <c r="AN4275" s="12"/>
      <c r="AO4275" s="12"/>
      <c r="AP4275" s="20">
        <f t="shared" si="3226"/>
        <v>0</v>
      </c>
      <c r="AQ4275" s="12"/>
      <c r="AR4275" s="12"/>
      <c r="AS4275" s="20">
        <f t="shared" si="3227"/>
        <v>0</v>
      </c>
      <c r="AT4275" s="12"/>
      <c r="AU4275" s="12"/>
      <c r="AV4275" s="20">
        <f t="shared" si="3228"/>
        <v>0</v>
      </c>
      <c r="AW4275" s="12"/>
      <c r="AX4275" s="12"/>
      <c r="AY4275" s="20">
        <f t="shared" si="3229"/>
        <v>0</v>
      </c>
      <c r="AZ4275" s="12"/>
      <c r="BA4275" s="12"/>
      <c r="BB4275" s="20">
        <f t="shared" si="3230"/>
        <v>0</v>
      </c>
      <c r="BC4275" s="21"/>
      <c r="BD4275" s="20">
        <f>Datasheet[[#This Row],[Jan''23- UWt. Rev]]+Datasheet[[#This Row],[Feb''23- UWt. Rev]]+Datasheet[[#This Row],[Mar''23- UWt. Rev]]</f>
        <v>0</v>
      </c>
      <c r="BE4275" s="20">
        <f>Datasheet[[#This Row],[Apr''23- UWt. Rev]]+Datasheet[[#This Row],[May''23- UWt. Rev]]+Datasheet[[#This Row],[Jun''23- UWt. Rev]]</f>
        <v>0</v>
      </c>
      <c r="BF4275" s="20">
        <f>Datasheet[[#This Row],[Jul''23- UWt. Rev]]+Datasheet[[#This Row],[Aug''23- UWt. Rev]]+Datasheet[[#This Row],[Sep''23- UWt. Rev]]</f>
        <v>0</v>
      </c>
      <c r="BG4275" s="20">
        <f>Datasheet[[#This Row],[Oct''23- UWt. Rev]]+Datasheet[[#This Row],[Nov''23- UWt. Rev]]+Datasheet[[#This Row],[Dec''23- UWt. Rev]]</f>
        <v>0</v>
      </c>
      <c r="BH4275" s="22">
        <f>Datasheet[[#This Row],[Q3''23- Un. Wt. Rev]]+Datasheet[[#This Row],[Q4''23- Un. Wt. Rev]]</f>
        <v>0</v>
      </c>
      <c r="BI4275" s="23">
        <f>SUM(Datasheet[[#This Row],[Jan''23- Wt. Rev]:[Dec''23- Wt. Rev]])</f>
        <v>0</v>
      </c>
      <c r="BJ4275" s="23">
        <f t="shared" si="3198"/>
        <v>0</v>
      </c>
      <c r="BK4275" s="23">
        <f t="shared" si="3199"/>
        <v>0</v>
      </c>
      <c r="BL4275" s="23">
        <f t="shared" si="3200"/>
        <v>0</v>
      </c>
      <c r="BM4275" s="23">
        <f t="shared" si="3201"/>
        <v>0</v>
      </c>
      <c r="BN4275" s="23">
        <f t="shared" si="3202"/>
        <v>0</v>
      </c>
      <c r="BO4275" s="23">
        <f t="shared" si="3203"/>
        <v>0</v>
      </c>
      <c r="BP4275" s="23">
        <f t="shared" si="3204"/>
        <v>0</v>
      </c>
      <c r="BQ4275" s="23">
        <f t="shared" si="3205"/>
        <v>0</v>
      </c>
      <c r="BR4275" s="23">
        <f t="shared" si="3206"/>
        <v>0</v>
      </c>
      <c r="BS4275" s="23">
        <f t="shared" si="3207"/>
        <v>0</v>
      </c>
      <c r="BT4275" s="23">
        <f t="shared" si="3208"/>
        <v>0</v>
      </c>
      <c r="BU4275" s="23">
        <f t="shared" si="3209"/>
        <v>0</v>
      </c>
      <c r="BV4275" s="23">
        <f>Datasheet[[#This Row],[Jan''23- Wt. Rev]]+Datasheet[[#This Row],[Feb''23- Wt. Rev]]+Datasheet[[#This Row],[Mar''23- Wt. Rev]]</f>
        <v>0</v>
      </c>
      <c r="BW4275" s="23">
        <f>Datasheet[[#This Row],[Apr''23- Wt. Rev]]+Datasheet[[#This Row],[May''23- Wt. Rev]]+Datasheet[[#This Row],[Jun''23- Wt. Rev]]</f>
        <v>0</v>
      </c>
      <c r="BX4275" s="23">
        <f>Datasheet[[#This Row],[Jul''23- Wt. Rev]]+Datasheet[[#This Row],[Aug''23- Wt. Rev]]+Datasheet[[#This Row],[Sep''23- Wt. Rev]]</f>
        <v>0</v>
      </c>
      <c r="BY4275" s="23">
        <f>Datasheet[[#This Row],[Oct''23- Wt. Rev]]+Datasheet[[#This Row],[Nov''23- Wt. Rev]]+Datasheet[[#This Row],[Dec''23- Wt. Rev]]</f>
        <v>0</v>
      </c>
      <c r="BZ4275" s="21"/>
      <c r="CA4275" s="24">
        <f>MAX(Datasheet[[#This Row],[Q1''23-HC]:[Q4''23- HC]])</f>
        <v>0</v>
      </c>
      <c r="CB4275" s="2">
        <f t="shared" si="3210"/>
        <v>0</v>
      </c>
      <c r="CC4275" s="2">
        <f t="shared" si="3211"/>
        <v>0</v>
      </c>
      <c r="CD4275" s="2">
        <f t="shared" si="3212"/>
        <v>0</v>
      </c>
      <c r="CE4275" s="2">
        <f t="shared" si="3213"/>
        <v>0</v>
      </c>
      <c r="CF4275" s="26"/>
      <c r="CG4275" s="2">
        <f>SUM(Datasheet[[#This Row],[Jan''23- Target]:[Dec''23- Target]])</f>
        <v>0</v>
      </c>
      <c r="CH4275" s="2"/>
      <c r="CI4275" s="2"/>
      <c r="CJ4275" s="2"/>
      <c r="CK4275" s="2"/>
      <c r="CL4275" s="2"/>
      <c r="CM4275" s="2"/>
      <c r="CN4275" s="2"/>
      <c r="CO4275" s="2"/>
      <c r="CP4275" s="2"/>
      <c r="CQ4275" s="2"/>
      <c r="CR4275" s="2"/>
      <c r="CS4275" s="2"/>
      <c r="CT4275" s="2">
        <f t="shared" si="3221"/>
        <v>0</v>
      </c>
      <c r="CU4275" s="2">
        <f t="shared" si="3222"/>
        <v>0</v>
      </c>
      <c r="CV4275" s="2">
        <f t="shared" si="3223"/>
        <v>0</v>
      </c>
      <c r="CW4275" s="2">
        <f t="shared" si="3224"/>
        <v>0</v>
      </c>
      <c r="CX4275" s="26"/>
      <c r="CY4275" s="12" t="s">
        <v>144</v>
      </c>
      <c r="CZ4275" s="37" t="s">
        <v>183</v>
      </c>
      <c r="DA4275" s="37" t="s">
        <v>168</v>
      </c>
      <c r="DB4275" s="12" t="s">
        <v>147</v>
      </c>
      <c r="DC4275" s="12" t="s">
        <v>148</v>
      </c>
      <c r="DD4275" s="12"/>
      <c r="DE4275" s="12"/>
      <c r="DF4275" s="12" t="s">
        <v>633</v>
      </c>
      <c r="DG4275" s="12"/>
      <c r="DH4275" s="2">
        <v>292789</v>
      </c>
      <c r="DI4275" s="2">
        <v>158403</v>
      </c>
      <c r="DJ4275" s="2">
        <v>131563.95348837209</v>
      </c>
      <c r="DK4275" s="2">
        <f>IFERROR(DH4275*INDEX(#REF!,MATCH(N4275,#REF!,0)),0)</f>
        <v>0</v>
      </c>
      <c r="DL4275" s="2">
        <f>IFERROR(DI4275*INDEX(#REF!,MATCH(N4275,#REF!,0)),0)</f>
        <v>0</v>
      </c>
      <c r="DM4275" s="2">
        <f>IFERROR(DJ4275*INDEX(#REF!,MATCH(N4275,#REF!,0)),0)</f>
        <v>0</v>
      </c>
      <c r="DN4275" s="29">
        <f>IFERROR((Datasheet[[#This Row],[Proposal Value in EUR]]-Datasheet[[#This Row],[Proposal Cost in EUR]])/Datasheet[[#This Row],[Proposal Value in EUR]],0)</f>
        <v>0</v>
      </c>
      <c r="DO4275" s="29">
        <f>IFERROR((Datasheet[[#This Row],[Proposal Value in EUR]]-Datasheet[[#This Row],[Proposal Cost in EUR(PM)]])/Datasheet[[#This Row],[Proposal Value in EUR]],0)</f>
        <v>0</v>
      </c>
      <c r="DP4275" s="39"/>
      <c r="DQ4275" s="39"/>
      <c r="DR4275" s="29">
        <f>IFERROR(Datasheet[[#This Row],[Gross Margin]]/Datasheet[[#This Row],[Gross Revenue]],0)</f>
        <v>0</v>
      </c>
      <c r="DS4275" s="39"/>
      <c r="DT4275" s="29">
        <f>IFERROR(Datasheet[[#This Row],[Project Margin]]/Datasheet[[#This Row],[Gross Revenue]],0)</f>
        <v>0</v>
      </c>
      <c r="DU4275" s="41"/>
      <c r="DV4275" s="41"/>
      <c r="DW4275" s="29">
        <f>IFERROR(((Datasheet[[#This Row],[Target Value]]-Datasheet[[#This Row],[Targe Cost]])/Datasheet[[#This Row],[Target Value]]),0)</f>
        <v>0</v>
      </c>
      <c r="DX4275" s="26"/>
      <c r="DY4275" s="30" t="s">
        <v>3385</v>
      </c>
      <c r="DZ4275" s="38" t="s">
        <v>1508</v>
      </c>
      <c r="EA4275" s="13" t="str">
        <f>IFERROR(INDEX(Services!$C$3:$C$239,MATCH(Datasheet[[#This Row],[Service Types]],Services!$B$3:$B$239,0)),"-")</f>
        <v>New Gen Services</v>
      </c>
      <c r="EB4275" s="13" t="str">
        <f>IFERROR(INDEX(Services!$D$3:$D$239,MATCH(Datasheet[[#This Row],[Service Types]],Services!$B$3:$B$239,0)),"-")</f>
        <v>Digital</v>
      </c>
      <c r="EC4275" s="13" t="str">
        <f>IFERROR(INDEX(Services!$E$3:$E$239,MATCH(Datasheet[[#This Row],[Service Types]],Services!$B$3:$B$239,0)),"-")</f>
        <v>Quality Engineering</v>
      </c>
      <c r="EV4275" s="3"/>
    </row>
    <row r="4276" spans="1:152" ht="13.15" customHeight="1">
      <c r="A4276" s="12" t="s">
        <v>630</v>
      </c>
      <c r="B4276" s="37" t="s">
        <v>451</v>
      </c>
      <c r="C4276" s="12" t="s">
        <v>2907</v>
      </c>
      <c r="D4276" s="37" t="s">
        <v>2907</v>
      </c>
      <c r="E4276" s="12" t="s">
        <v>450</v>
      </c>
      <c r="F4276" s="37" t="s">
        <v>3383</v>
      </c>
      <c r="G4276" s="37" t="s">
        <v>3405</v>
      </c>
      <c r="H4276" s="12" t="s">
        <v>140</v>
      </c>
      <c r="I4276" s="37" t="s">
        <v>166</v>
      </c>
      <c r="J4276" s="37" t="str">
        <f t="shared" si="3220"/>
        <v>Actuals/FC</v>
      </c>
      <c r="K4276" s="92">
        <v>1</v>
      </c>
      <c r="L4276" s="37" t="s">
        <v>167</v>
      </c>
      <c r="M4276" s="37" t="s">
        <v>3397</v>
      </c>
      <c r="N4276" s="12" t="s">
        <v>143</v>
      </c>
      <c r="O4276" s="93">
        <f>154.53*105%</f>
        <v>162.25650000000002</v>
      </c>
      <c r="P4276" s="94">
        <f>IFERROR(O4276*INDEX(#REF!,MATCH(N4276,#REF!,0)),0)</f>
        <v>0</v>
      </c>
      <c r="Q4276" s="21"/>
      <c r="R42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76" s="12"/>
      <c r="T4276" s="12"/>
      <c r="U4276" s="20"/>
      <c r="V4276" s="12"/>
      <c r="W4276" s="12"/>
      <c r="X4276" s="20"/>
      <c r="Y4276" s="12"/>
      <c r="Z4276" s="12"/>
      <c r="AA4276" s="20"/>
      <c r="AB4276" s="12"/>
      <c r="AC4276" s="12"/>
      <c r="AD4276" s="20"/>
      <c r="AE4276" s="12"/>
      <c r="AF4276" s="12"/>
      <c r="AG4276" s="20"/>
      <c r="AH4276" s="12"/>
      <c r="AI4276" s="12"/>
      <c r="AJ4276" s="20"/>
      <c r="AK4276" s="12"/>
      <c r="AL4276" s="12"/>
      <c r="AM4276" s="20">
        <f t="shared" si="3225"/>
        <v>0</v>
      </c>
      <c r="AN4276" s="12"/>
      <c r="AO4276" s="12"/>
      <c r="AP4276" s="20">
        <f t="shared" si="3226"/>
        <v>0</v>
      </c>
      <c r="AQ4276" s="12"/>
      <c r="AR4276" s="12"/>
      <c r="AS4276" s="20">
        <f t="shared" si="3227"/>
        <v>0</v>
      </c>
      <c r="AT4276" s="12"/>
      <c r="AU4276" s="12"/>
      <c r="AV4276" s="20">
        <f t="shared" si="3228"/>
        <v>0</v>
      </c>
      <c r="AW4276" s="12"/>
      <c r="AX4276" s="12"/>
      <c r="AY4276" s="20">
        <f t="shared" si="3229"/>
        <v>0</v>
      </c>
      <c r="AZ4276" s="12"/>
      <c r="BA4276" s="12"/>
      <c r="BB4276" s="20">
        <f t="shared" si="3230"/>
        <v>0</v>
      </c>
      <c r="BC4276" s="21"/>
      <c r="BD4276" s="20">
        <f>Datasheet[[#This Row],[Jan''23- UWt. Rev]]+Datasheet[[#This Row],[Feb''23- UWt. Rev]]+Datasheet[[#This Row],[Mar''23- UWt. Rev]]</f>
        <v>0</v>
      </c>
      <c r="BE4276" s="20">
        <f>Datasheet[[#This Row],[Apr''23- UWt. Rev]]+Datasheet[[#This Row],[May''23- UWt. Rev]]+Datasheet[[#This Row],[Jun''23- UWt. Rev]]</f>
        <v>0</v>
      </c>
      <c r="BF4276" s="20">
        <f>Datasheet[[#This Row],[Jul''23- UWt. Rev]]+Datasheet[[#This Row],[Aug''23- UWt. Rev]]+Datasheet[[#This Row],[Sep''23- UWt. Rev]]</f>
        <v>0</v>
      </c>
      <c r="BG4276" s="20">
        <f>Datasheet[[#This Row],[Oct''23- UWt. Rev]]+Datasheet[[#This Row],[Nov''23- UWt. Rev]]+Datasheet[[#This Row],[Dec''23- UWt. Rev]]</f>
        <v>0</v>
      </c>
      <c r="BH4276" s="22">
        <f>Datasheet[[#This Row],[Q3''23- Un. Wt. Rev]]+Datasheet[[#This Row],[Q4''23- Un. Wt. Rev]]</f>
        <v>0</v>
      </c>
      <c r="BI4276" s="23">
        <f>SUM(Datasheet[[#This Row],[Jan''23- Wt. Rev]:[Dec''23- Wt. Rev]])</f>
        <v>0</v>
      </c>
      <c r="BJ4276" s="23">
        <f t="shared" si="3198"/>
        <v>0</v>
      </c>
      <c r="BK4276" s="23">
        <f t="shared" si="3199"/>
        <v>0</v>
      </c>
      <c r="BL4276" s="23">
        <f t="shared" si="3200"/>
        <v>0</v>
      </c>
      <c r="BM4276" s="23">
        <f t="shared" si="3201"/>
        <v>0</v>
      </c>
      <c r="BN4276" s="23">
        <f t="shared" si="3202"/>
        <v>0</v>
      </c>
      <c r="BO4276" s="23">
        <f t="shared" si="3203"/>
        <v>0</v>
      </c>
      <c r="BP4276" s="23">
        <f t="shared" si="3204"/>
        <v>0</v>
      </c>
      <c r="BQ4276" s="23">
        <f t="shared" si="3205"/>
        <v>0</v>
      </c>
      <c r="BR4276" s="23">
        <f t="shared" si="3206"/>
        <v>0</v>
      </c>
      <c r="BS4276" s="23">
        <f t="shared" si="3207"/>
        <v>0</v>
      </c>
      <c r="BT4276" s="23">
        <f t="shared" si="3208"/>
        <v>0</v>
      </c>
      <c r="BU4276" s="23">
        <f t="shared" si="3209"/>
        <v>0</v>
      </c>
      <c r="BV4276" s="23">
        <f>Datasheet[[#This Row],[Jan''23- Wt. Rev]]+Datasheet[[#This Row],[Feb''23- Wt. Rev]]+Datasheet[[#This Row],[Mar''23- Wt. Rev]]</f>
        <v>0</v>
      </c>
      <c r="BW4276" s="23">
        <f>Datasheet[[#This Row],[Apr''23- Wt. Rev]]+Datasheet[[#This Row],[May''23- Wt. Rev]]+Datasheet[[#This Row],[Jun''23- Wt. Rev]]</f>
        <v>0</v>
      </c>
      <c r="BX4276" s="23">
        <f>Datasheet[[#This Row],[Jul''23- Wt. Rev]]+Datasheet[[#This Row],[Aug''23- Wt. Rev]]+Datasheet[[#This Row],[Sep''23- Wt. Rev]]</f>
        <v>0</v>
      </c>
      <c r="BY4276" s="23">
        <f>Datasheet[[#This Row],[Oct''23- Wt. Rev]]+Datasheet[[#This Row],[Nov''23- Wt. Rev]]+Datasheet[[#This Row],[Dec''23- Wt. Rev]]</f>
        <v>0</v>
      </c>
      <c r="BZ4276" s="21"/>
      <c r="CA4276" s="24">
        <f>MAX(Datasheet[[#This Row],[Q1''23-HC]:[Q4''23- HC]])</f>
        <v>0</v>
      </c>
      <c r="CB4276" s="2">
        <f t="shared" si="3210"/>
        <v>0</v>
      </c>
      <c r="CC4276" s="2">
        <f t="shared" si="3211"/>
        <v>0</v>
      </c>
      <c r="CD4276" s="2">
        <f t="shared" si="3212"/>
        <v>0</v>
      </c>
      <c r="CE4276" s="2">
        <f t="shared" si="3213"/>
        <v>0</v>
      </c>
      <c r="CF4276" s="26"/>
      <c r="CG4276" s="2">
        <f>SUM(Datasheet[[#This Row],[Jan''23- Target]:[Dec''23- Target]])</f>
        <v>0</v>
      </c>
      <c r="CH4276" s="2"/>
      <c r="CI4276" s="2"/>
      <c r="CJ4276" s="2"/>
      <c r="CK4276" s="2"/>
      <c r="CL4276" s="2"/>
      <c r="CM4276" s="2"/>
      <c r="CN4276" s="2"/>
      <c r="CO4276" s="2"/>
      <c r="CP4276" s="2"/>
      <c r="CQ4276" s="2"/>
      <c r="CR4276" s="2"/>
      <c r="CS4276" s="2"/>
      <c r="CT4276" s="2">
        <f t="shared" si="3221"/>
        <v>0</v>
      </c>
      <c r="CU4276" s="2">
        <f t="shared" si="3222"/>
        <v>0</v>
      </c>
      <c r="CV4276" s="2">
        <f t="shared" si="3223"/>
        <v>0</v>
      </c>
      <c r="CW4276" s="2">
        <f t="shared" si="3224"/>
        <v>0</v>
      </c>
      <c r="CX4276" s="26"/>
      <c r="CY4276" s="12" t="s">
        <v>144</v>
      </c>
      <c r="CZ4276" s="37" t="s">
        <v>183</v>
      </c>
      <c r="DA4276" s="37" t="s">
        <v>168</v>
      </c>
      <c r="DB4276" s="12" t="s">
        <v>147</v>
      </c>
      <c r="DC4276" s="12" t="s">
        <v>148</v>
      </c>
      <c r="DD4276" s="12"/>
      <c r="DE4276" s="12"/>
      <c r="DF4276" s="12" t="s">
        <v>633</v>
      </c>
      <c r="DG4276" s="12"/>
      <c r="DH4276" s="2"/>
      <c r="DI4276" s="2"/>
      <c r="DJ4276" s="2"/>
      <c r="DK4276" s="2">
        <f>IFERROR(DH4276*INDEX(#REF!,MATCH(N4276,#REF!,0)),0)</f>
        <v>0</v>
      </c>
      <c r="DL4276" s="2">
        <f>IFERROR(DI4276*INDEX(#REF!,MATCH(N4276,#REF!,0)),0)</f>
        <v>0</v>
      </c>
      <c r="DM4276" s="2">
        <f>IFERROR(DJ4276*INDEX(#REF!,MATCH(N4276,#REF!,0)),0)</f>
        <v>0</v>
      </c>
      <c r="DN4276" s="29">
        <f>IFERROR((Datasheet[[#This Row],[Proposal Value in EUR]]-Datasheet[[#This Row],[Proposal Cost in EUR]])/Datasheet[[#This Row],[Proposal Value in EUR]],0)</f>
        <v>0</v>
      </c>
      <c r="DO4276" s="29">
        <f>IFERROR((Datasheet[[#This Row],[Proposal Value in EUR]]-Datasheet[[#This Row],[Proposal Cost in EUR(PM)]])/Datasheet[[#This Row],[Proposal Value in EUR]],0)</f>
        <v>0</v>
      </c>
      <c r="DP4276" s="39"/>
      <c r="DQ4276" s="39"/>
      <c r="DR4276" s="29">
        <f>IFERROR(Datasheet[[#This Row],[Gross Margin]]/Datasheet[[#This Row],[Gross Revenue]],0)</f>
        <v>0</v>
      </c>
      <c r="DS4276" s="39"/>
      <c r="DT4276" s="29">
        <f>IFERROR(Datasheet[[#This Row],[Project Margin]]/Datasheet[[#This Row],[Gross Revenue]],0)</f>
        <v>0</v>
      </c>
      <c r="DU4276" s="41"/>
      <c r="DV4276" s="41"/>
      <c r="DW4276" s="29">
        <f>IFERROR(((Datasheet[[#This Row],[Target Value]]-Datasheet[[#This Row],[Targe Cost]])/Datasheet[[#This Row],[Target Value]]),0)</f>
        <v>0</v>
      </c>
      <c r="DX4276" s="26"/>
      <c r="DY4276" s="30">
        <v>112216863164</v>
      </c>
      <c r="DZ4276" s="38" t="s">
        <v>637</v>
      </c>
      <c r="EA4276" s="13" t="str">
        <f>IFERROR(INDEX(Services!$C$3:$C$239,MATCH(Datasheet[[#This Row],[Service Types]],Services!$B$3:$B$239,0)),"-")</f>
        <v>Traditional Testing Services</v>
      </c>
      <c r="EB4276" s="13" t="str">
        <f>IFERROR(INDEX(Services!$D$3:$D$239,MATCH(Datasheet[[#This Row],[Service Types]],Services!$B$3:$B$239,0)),"-")</f>
        <v>Non Digital</v>
      </c>
      <c r="EC4276" s="13" t="str">
        <f>IFERROR(INDEX(Services!$E$3:$E$239,MATCH(Datasheet[[#This Row],[Service Types]],Services!$B$3:$B$239,0)),"-")</f>
        <v>Quality Assurance</v>
      </c>
      <c r="EV4276" s="3"/>
    </row>
    <row r="4277" spans="1:152" ht="13.15" customHeight="1">
      <c r="A4277" s="12" t="s">
        <v>630</v>
      </c>
      <c r="B4277" s="37" t="s">
        <v>451</v>
      </c>
      <c r="C4277" s="12" t="s">
        <v>2907</v>
      </c>
      <c r="D4277" s="37" t="s">
        <v>2907</v>
      </c>
      <c r="E4277" s="12" t="s">
        <v>450</v>
      </c>
      <c r="F4277" s="37" t="s">
        <v>3383</v>
      </c>
      <c r="G4277" s="37" t="s">
        <v>3406</v>
      </c>
      <c r="H4277" s="12" t="s">
        <v>140</v>
      </c>
      <c r="I4277" s="37" t="s">
        <v>166</v>
      </c>
      <c r="J4277" s="37" t="str">
        <f t="shared" si="3220"/>
        <v>Actuals/FC</v>
      </c>
      <c r="K4277" s="92">
        <v>1</v>
      </c>
      <c r="L4277" s="37" t="s">
        <v>167</v>
      </c>
      <c r="M4277" s="37"/>
      <c r="N4277" s="12"/>
      <c r="O4277" s="93"/>
      <c r="P4277" s="94">
        <f>IFERROR(O4277*INDEX(#REF!,MATCH(N4277,#REF!,0)),0)</f>
        <v>0</v>
      </c>
      <c r="Q4277" s="21"/>
      <c r="R42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77" s="12"/>
      <c r="T4277" s="12">
        <v>8</v>
      </c>
      <c r="U4277" s="20"/>
      <c r="V4277" s="12"/>
      <c r="W4277" s="12"/>
      <c r="X4277" s="20"/>
      <c r="Y4277" s="12"/>
      <c r="Z4277" s="12"/>
      <c r="AA4277" s="20"/>
      <c r="AB4277" s="12"/>
      <c r="AC4277" s="12"/>
      <c r="AD4277" s="20"/>
      <c r="AE4277" s="12"/>
      <c r="AF4277" s="12"/>
      <c r="AG4277" s="20"/>
      <c r="AH4277" s="12"/>
      <c r="AI4277" s="12"/>
      <c r="AJ4277" s="20"/>
      <c r="AK4277" s="12"/>
      <c r="AL4277" s="12"/>
      <c r="AM4277" s="20">
        <f t="shared" si="3225"/>
        <v>0</v>
      </c>
      <c r="AN4277" s="12"/>
      <c r="AO4277" s="12"/>
      <c r="AP4277" s="20">
        <f t="shared" si="3226"/>
        <v>0</v>
      </c>
      <c r="AQ4277" s="12"/>
      <c r="AR4277" s="12"/>
      <c r="AS4277" s="20">
        <f t="shared" si="3227"/>
        <v>0</v>
      </c>
      <c r="AT4277" s="12"/>
      <c r="AU4277" s="12"/>
      <c r="AV4277" s="20">
        <f t="shared" si="3228"/>
        <v>0</v>
      </c>
      <c r="AW4277" s="12"/>
      <c r="AX4277" s="12"/>
      <c r="AY4277" s="20">
        <f t="shared" si="3229"/>
        <v>0</v>
      </c>
      <c r="AZ4277" s="12"/>
      <c r="BA4277" s="12"/>
      <c r="BB4277" s="20">
        <f t="shared" si="3230"/>
        <v>0</v>
      </c>
      <c r="BC4277" s="21"/>
      <c r="BD4277" s="20">
        <f>Datasheet[[#This Row],[Jan''23- UWt. Rev]]+Datasheet[[#This Row],[Feb''23- UWt. Rev]]+Datasheet[[#This Row],[Mar''23- UWt. Rev]]</f>
        <v>0</v>
      </c>
      <c r="BE4277" s="20">
        <f>Datasheet[[#This Row],[Apr''23- UWt. Rev]]+Datasheet[[#This Row],[May''23- UWt. Rev]]+Datasheet[[#This Row],[Jun''23- UWt. Rev]]</f>
        <v>0</v>
      </c>
      <c r="BF4277" s="20">
        <f>Datasheet[[#This Row],[Jul''23- UWt. Rev]]+Datasheet[[#This Row],[Aug''23- UWt. Rev]]+Datasheet[[#This Row],[Sep''23- UWt. Rev]]</f>
        <v>0</v>
      </c>
      <c r="BG4277" s="20">
        <f>Datasheet[[#This Row],[Oct''23- UWt. Rev]]+Datasheet[[#This Row],[Nov''23- UWt. Rev]]+Datasheet[[#This Row],[Dec''23- UWt. Rev]]</f>
        <v>0</v>
      </c>
      <c r="BH4277" s="22">
        <f>Datasheet[[#This Row],[Q3''23- Un. Wt. Rev]]+Datasheet[[#This Row],[Q4''23- Un. Wt. Rev]]</f>
        <v>0</v>
      </c>
      <c r="BI4277" s="23">
        <f>SUM(Datasheet[[#This Row],[Jan''23- Wt. Rev]:[Dec''23- Wt. Rev]])</f>
        <v>0</v>
      </c>
      <c r="BJ4277" s="23">
        <f t="shared" si="3198"/>
        <v>0</v>
      </c>
      <c r="BK4277" s="23">
        <f t="shared" si="3199"/>
        <v>0</v>
      </c>
      <c r="BL4277" s="23">
        <f t="shared" si="3200"/>
        <v>0</v>
      </c>
      <c r="BM4277" s="23">
        <f t="shared" si="3201"/>
        <v>0</v>
      </c>
      <c r="BN4277" s="23">
        <f t="shared" si="3202"/>
        <v>0</v>
      </c>
      <c r="BO4277" s="23">
        <f t="shared" si="3203"/>
        <v>0</v>
      </c>
      <c r="BP4277" s="23">
        <f t="shared" si="3204"/>
        <v>0</v>
      </c>
      <c r="BQ4277" s="23">
        <f t="shared" si="3205"/>
        <v>0</v>
      </c>
      <c r="BR4277" s="23">
        <f t="shared" si="3206"/>
        <v>0</v>
      </c>
      <c r="BS4277" s="23">
        <f t="shared" si="3207"/>
        <v>0</v>
      </c>
      <c r="BT4277" s="23">
        <f t="shared" si="3208"/>
        <v>0</v>
      </c>
      <c r="BU4277" s="23">
        <f t="shared" si="3209"/>
        <v>0</v>
      </c>
      <c r="BV4277" s="23">
        <f>Datasheet[[#This Row],[Jan''23- Wt. Rev]]+Datasheet[[#This Row],[Feb''23- Wt. Rev]]+Datasheet[[#This Row],[Mar''23- Wt. Rev]]</f>
        <v>0</v>
      </c>
      <c r="BW4277" s="23">
        <f>Datasheet[[#This Row],[Apr''23- Wt. Rev]]+Datasheet[[#This Row],[May''23- Wt. Rev]]+Datasheet[[#This Row],[Jun''23- Wt. Rev]]</f>
        <v>0</v>
      </c>
      <c r="BX4277" s="23">
        <f>Datasheet[[#This Row],[Jul''23- Wt. Rev]]+Datasheet[[#This Row],[Aug''23- Wt. Rev]]+Datasheet[[#This Row],[Sep''23- Wt. Rev]]</f>
        <v>0</v>
      </c>
      <c r="BY4277" s="23">
        <f>Datasheet[[#This Row],[Oct''23- Wt. Rev]]+Datasheet[[#This Row],[Nov''23- Wt. Rev]]+Datasheet[[#This Row],[Dec''23- Wt. Rev]]</f>
        <v>0</v>
      </c>
      <c r="BZ4277" s="21"/>
      <c r="CA4277" s="24">
        <f>MAX(Datasheet[[#This Row],[Q1''23-HC]:[Q4''23- HC]])</f>
        <v>8</v>
      </c>
      <c r="CB4277" s="2">
        <f t="shared" si="3210"/>
        <v>8</v>
      </c>
      <c r="CC4277" s="2">
        <f t="shared" si="3211"/>
        <v>0</v>
      </c>
      <c r="CD4277" s="2">
        <f t="shared" si="3212"/>
        <v>0</v>
      </c>
      <c r="CE4277" s="2">
        <f t="shared" si="3213"/>
        <v>0</v>
      </c>
      <c r="CF4277" s="26"/>
      <c r="CG4277" s="2">
        <f>SUM(Datasheet[[#This Row],[Jan''23- Target]:[Dec''23- Target]])</f>
        <v>0</v>
      </c>
      <c r="CH4277" s="2"/>
      <c r="CI4277" s="2"/>
      <c r="CJ4277" s="2"/>
      <c r="CK4277" s="2"/>
      <c r="CL4277" s="2"/>
      <c r="CM4277" s="2"/>
      <c r="CN4277" s="2"/>
      <c r="CO4277" s="2"/>
      <c r="CP4277" s="2"/>
      <c r="CQ4277" s="2"/>
      <c r="CR4277" s="2"/>
      <c r="CS4277" s="2"/>
      <c r="CT4277" s="2">
        <f t="shared" si="3221"/>
        <v>0</v>
      </c>
      <c r="CU4277" s="2">
        <f t="shared" si="3222"/>
        <v>0</v>
      </c>
      <c r="CV4277" s="2">
        <f t="shared" si="3223"/>
        <v>0</v>
      </c>
      <c r="CW4277" s="2">
        <f t="shared" si="3224"/>
        <v>0</v>
      </c>
      <c r="CX4277" s="26"/>
      <c r="CY4277" s="12" t="s">
        <v>144</v>
      </c>
      <c r="CZ4277" s="37" t="s">
        <v>183</v>
      </c>
      <c r="DA4277" s="37" t="s">
        <v>168</v>
      </c>
      <c r="DB4277" s="12" t="s">
        <v>147</v>
      </c>
      <c r="DC4277" s="12" t="s">
        <v>148</v>
      </c>
      <c r="DD4277" s="12"/>
      <c r="DE4277" s="12"/>
      <c r="DF4277" s="12" t="s">
        <v>633</v>
      </c>
      <c r="DG4277" s="12"/>
      <c r="DH4277" s="2"/>
      <c r="DI4277" s="2"/>
      <c r="DJ4277" s="2"/>
      <c r="DK4277" s="2">
        <f>IFERROR(DH4277*INDEX(#REF!,MATCH(N4277,#REF!,0)),0)</f>
        <v>0</v>
      </c>
      <c r="DL4277" s="2">
        <f>IFERROR(DI4277*INDEX(#REF!,MATCH(N4277,#REF!,0)),0)</f>
        <v>0</v>
      </c>
      <c r="DM4277" s="2">
        <f>IFERROR(DJ4277*INDEX(#REF!,MATCH(N4277,#REF!,0)),0)</f>
        <v>0</v>
      </c>
      <c r="DN4277" s="29">
        <f>IFERROR((Datasheet[[#This Row],[Proposal Value in EUR]]-Datasheet[[#This Row],[Proposal Cost in EUR]])/Datasheet[[#This Row],[Proposal Value in EUR]],0)</f>
        <v>0</v>
      </c>
      <c r="DO4277" s="29">
        <f>IFERROR((Datasheet[[#This Row],[Proposal Value in EUR]]-Datasheet[[#This Row],[Proposal Cost in EUR(PM)]])/Datasheet[[#This Row],[Proposal Value in EUR]],0)</f>
        <v>0</v>
      </c>
      <c r="DP4277" s="39"/>
      <c r="DQ4277" s="39"/>
      <c r="DR4277" s="29">
        <f>IFERROR(Datasheet[[#This Row],[Gross Margin]]/Datasheet[[#This Row],[Gross Revenue]],0)</f>
        <v>0</v>
      </c>
      <c r="DS4277" s="39"/>
      <c r="DT4277" s="29">
        <f>IFERROR(Datasheet[[#This Row],[Project Margin]]/Datasheet[[#This Row],[Gross Revenue]],0)</f>
        <v>0</v>
      </c>
      <c r="DU4277" s="41"/>
      <c r="DV4277" s="41"/>
      <c r="DW4277" s="29">
        <f>IFERROR(((Datasheet[[#This Row],[Target Value]]-Datasheet[[#This Row],[Targe Cost]])/Datasheet[[#This Row],[Target Value]]),0)</f>
        <v>0</v>
      </c>
      <c r="DX4277" s="26"/>
      <c r="DY4277" s="30">
        <v>1262216864664</v>
      </c>
      <c r="DZ4277" s="38" t="s">
        <v>637</v>
      </c>
      <c r="EA4277" s="13" t="str">
        <f>IFERROR(INDEX(Services!$C$3:$C$239,MATCH(Datasheet[[#This Row],[Service Types]],Services!$B$3:$B$239,0)),"-")</f>
        <v>Traditional Testing Services</v>
      </c>
      <c r="EB4277" s="13" t="str">
        <f>IFERROR(INDEX(Services!$D$3:$D$239,MATCH(Datasheet[[#This Row],[Service Types]],Services!$B$3:$B$239,0)),"-")</f>
        <v>Non Digital</v>
      </c>
      <c r="EC4277" s="13" t="str">
        <f>IFERROR(INDEX(Services!$E$3:$E$239,MATCH(Datasheet[[#This Row],[Service Types]],Services!$B$3:$B$239,0)),"-")</f>
        <v>Quality Assurance</v>
      </c>
      <c r="EV4277" s="3"/>
    </row>
    <row r="4278" spans="1:152" ht="13.15" customHeight="1">
      <c r="A4278" s="12" t="s">
        <v>630</v>
      </c>
      <c r="B4278" s="37" t="s">
        <v>451</v>
      </c>
      <c r="C4278" s="12" t="s">
        <v>2907</v>
      </c>
      <c r="D4278" s="37" t="s">
        <v>2907</v>
      </c>
      <c r="E4278" s="12" t="s">
        <v>450</v>
      </c>
      <c r="F4278" s="37" t="s">
        <v>3383</v>
      </c>
      <c r="G4278" s="37" t="s">
        <v>3407</v>
      </c>
      <c r="H4278" s="12" t="s">
        <v>140</v>
      </c>
      <c r="I4278" s="37" t="s">
        <v>155</v>
      </c>
      <c r="J4278" s="37" t="str">
        <f t="shared" si="3220"/>
        <v>Actuals/FC</v>
      </c>
      <c r="K4278" s="92">
        <v>0.7</v>
      </c>
      <c r="L4278" s="37" t="s">
        <v>167</v>
      </c>
      <c r="M4278" s="37" t="s">
        <v>440</v>
      </c>
      <c r="N4278" s="12" t="s">
        <v>143</v>
      </c>
      <c r="O4278" s="93">
        <f>162.26</f>
        <v>162.26</v>
      </c>
      <c r="P4278" s="94">
        <f>IFERROR(O4278*INDEX(#REF!,MATCH(N4278,#REF!,0)),0)</f>
        <v>0</v>
      </c>
      <c r="Q4278" s="21"/>
      <c r="R42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78" s="12"/>
      <c r="T4278" s="12"/>
      <c r="U4278" s="20"/>
      <c r="V4278" s="12"/>
      <c r="W4278" s="12"/>
      <c r="X4278" s="20"/>
      <c r="Y4278" s="12"/>
      <c r="Z4278" s="12"/>
      <c r="AA4278" s="20"/>
      <c r="AB4278" s="12"/>
      <c r="AC4278" s="12"/>
      <c r="AD4278" s="20"/>
      <c r="AE4278" s="12"/>
      <c r="AF4278" s="12"/>
      <c r="AG4278" s="20"/>
      <c r="AH4278" s="12"/>
      <c r="AI4278" s="12"/>
      <c r="AJ4278" s="20"/>
      <c r="AK4278" s="12"/>
      <c r="AL4278" s="12"/>
      <c r="AM4278" s="20">
        <f t="shared" si="3225"/>
        <v>0</v>
      </c>
      <c r="AN4278" s="12"/>
      <c r="AO4278" s="12"/>
      <c r="AP4278" s="20">
        <f t="shared" si="3226"/>
        <v>0</v>
      </c>
      <c r="AQ4278" s="12">
        <v>19</v>
      </c>
      <c r="AR4278" s="12">
        <v>1</v>
      </c>
      <c r="AS4278" s="20">
        <f t="shared" si="3227"/>
        <v>0</v>
      </c>
      <c r="AT4278" s="12">
        <v>19</v>
      </c>
      <c r="AU4278" s="12">
        <v>1</v>
      </c>
      <c r="AV4278" s="20">
        <f t="shared" si="3228"/>
        <v>0</v>
      </c>
      <c r="AW4278" s="12">
        <v>20</v>
      </c>
      <c r="AX4278" s="12">
        <v>1</v>
      </c>
      <c r="AY4278" s="20">
        <f t="shared" si="3229"/>
        <v>0</v>
      </c>
      <c r="AZ4278" s="12">
        <v>19</v>
      </c>
      <c r="BA4278" s="12">
        <v>1</v>
      </c>
      <c r="BB4278" s="20">
        <f t="shared" si="3230"/>
        <v>0</v>
      </c>
      <c r="BC4278" s="21"/>
      <c r="BD4278" s="20">
        <f>Datasheet[[#This Row],[Jan''23- UWt. Rev]]+Datasheet[[#This Row],[Feb''23- UWt. Rev]]+Datasheet[[#This Row],[Mar''23- UWt. Rev]]</f>
        <v>0</v>
      </c>
      <c r="BE4278" s="20">
        <f>Datasheet[[#This Row],[Apr''23- UWt. Rev]]+Datasheet[[#This Row],[May''23- UWt. Rev]]+Datasheet[[#This Row],[Jun''23- UWt. Rev]]</f>
        <v>0</v>
      </c>
      <c r="BF4278" s="20">
        <f>Datasheet[[#This Row],[Jul''23- UWt. Rev]]+Datasheet[[#This Row],[Aug''23- UWt. Rev]]+Datasheet[[#This Row],[Sep''23- UWt. Rev]]</f>
        <v>0</v>
      </c>
      <c r="BG4278" s="20">
        <f>Datasheet[[#This Row],[Oct''23- UWt. Rev]]+Datasheet[[#This Row],[Nov''23- UWt. Rev]]+Datasheet[[#This Row],[Dec''23- UWt. Rev]]</f>
        <v>0</v>
      </c>
      <c r="BH4278" s="22">
        <f>Datasheet[[#This Row],[Q3''23- Un. Wt. Rev]]+Datasheet[[#This Row],[Q4''23- Un. Wt. Rev]]</f>
        <v>0</v>
      </c>
      <c r="BI4278" s="23">
        <f>SUM(Datasheet[[#This Row],[Jan''23- Wt. Rev]:[Dec''23- Wt. Rev]])</f>
        <v>0</v>
      </c>
      <c r="BJ4278" s="23">
        <f t="shared" si="3198"/>
        <v>0</v>
      </c>
      <c r="BK4278" s="23">
        <f t="shared" si="3199"/>
        <v>0</v>
      </c>
      <c r="BL4278" s="23">
        <f t="shared" si="3200"/>
        <v>0</v>
      </c>
      <c r="BM4278" s="23">
        <f t="shared" si="3201"/>
        <v>0</v>
      </c>
      <c r="BN4278" s="23">
        <f t="shared" si="3202"/>
        <v>0</v>
      </c>
      <c r="BO4278" s="23">
        <f t="shared" si="3203"/>
        <v>0</v>
      </c>
      <c r="BP4278" s="23">
        <f t="shared" si="3204"/>
        <v>0</v>
      </c>
      <c r="BQ4278" s="23">
        <f t="shared" si="3205"/>
        <v>0</v>
      </c>
      <c r="BR4278" s="23">
        <f t="shared" si="3206"/>
        <v>0</v>
      </c>
      <c r="BS4278" s="23">
        <f t="shared" si="3207"/>
        <v>0</v>
      </c>
      <c r="BT4278" s="23">
        <f t="shared" si="3208"/>
        <v>0</v>
      </c>
      <c r="BU4278" s="23">
        <f t="shared" si="3209"/>
        <v>0</v>
      </c>
      <c r="BV4278" s="23">
        <f>Datasheet[[#This Row],[Jan''23- Wt. Rev]]+Datasheet[[#This Row],[Feb''23- Wt. Rev]]+Datasheet[[#This Row],[Mar''23- Wt. Rev]]</f>
        <v>0</v>
      </c>
      <c r="BW4278" s="23">
        <f>Datasheet[[#This Row],[Apr''23- Wt. Rev]]+Datasheet[[#This Row],[May''23- Wt. Rev]]+Datasheet[[#This Row],[Jun''23- Wt. Rev]]</f>
        <v>0</v>
      </c>
      <c r="BX4278" s="23">
        <f>Datasheet[[#This Row],[Jul''23- Wt. Rev]]+Datasheet[[#This Row],[Aug''23- Wt. Rev]]+Datasheet[[#This Row],[Sep''23- Wt. Rev]]</f>
        <v>0</v>
      </c>
      <c r="BY4278" s="23">
        <f>Datasheet[[#This Row],[Oct''23- Wt. Rev]]+Datasheet[[#This Row],[Nov''23- Wt. Rev]]+Datasheet[[#This Row],[Dec''23- Wt. Rev]]</f>
        <v>0</v>
      </c>
      <c r="BZ4278" s="21"/>
      <c r="CA4278" s="24">
        <f>MAX(Datasheet[[#This Row],[Q1''23-HC]:[Q4''23- HC]])</f>
        <v>1</v>
      </c>
      <c r="CB4278" s="2">
        <f t="shared" si="3210"/>
        <v>0</v>
      </c>
      <c r="CC4278" s="2">
        <f t="shared" si="3211"/>
        <v>0</v>
      </c>
      <c r="CD4278" s="2">
        <f t="shared" si="3212"/>
        <v>1</v>
      </c>
      <c r="CE4278" s="2">
        <f t="shared" si="3213"/>
        <v>1</v>
      </c>
      <c r="CF4278" s="26"/>
      <c r="CG4278" s="2">
        <f>SUM(Datasheet[[#This Row],[Jan''23- Target]:[Dec''23- Target]])</f>
        <v>0</v>
      </c>
      <c r="CH4278" s="2"/>
      <c r="CI4278" s="2"/>
      <c r="CJ4278" s="2"/>
      <c r="CK4278" s="2"/>
      <c r="CL4278" s="2"/>
      <c r="CM4278" s="2"/>
      <c r="CN4278" s="2"/>
      <c r="CO4278" s="2"/>
      <c r="CP4278" s="2"/>
      <c r="CQ4278" s="2"/>
      <c r="CR4278" s="2"/>
      <c r="CS4278" s="2"/>
      <c r="CT4278" s="2">
        <f t="shared" si="3221"/>
        <v>0</v>
      </c>
      <c r="CU4278" s="2">
        <f t="shared" si="3222"/>
        <v>0</v>
      </c>
      <c r="CV4278" s="2">
        <f t="shared" si="3223"/>
        <v>0</v>
      </c>
      <c r="CW4278" s="2">
        <f t="shared" si="3224"/>
        <v>0</v>
      </c>
      <c r="CX4278" s="26"/>
      <c r="CY4278" s="12" t="s">
        <v>144</v>
      </c>
      <c r="CZ4278" s="37" t="s">
        <v>183</v>
      </c>
      <c r="DA4278" s="37" t="s">
        <v>215</v>
      </c>
      <c r="DB4278" s="12" t="s">
        <v>147</v>
      </c>
      <c r="DC4278" s="12" t="s">
        <v>148</v>
      </c>
      <c r="DD4278" s="12"/>
      <c r="DE4278" s="12"/>
      <c r="DF4278" s="12" t="s">
        <v>633</v>
      </c>
      <c r="DG4278" s="12"/>
      <c r="DH4278" s="2"/>
      <c r="DI4278" s="2"/>
      <c r="DJ4278" s="2"/>
      <c r="DK4278" s="2">
        <f>IFERROR(DH4278*INDEX(#REF!,MATCH(N4278,#REF!,0)),0)</f>
        <v>0</v>
      </c>
      <c r="DL4278" s="2">
        <f>IFERROR(DI4278*INDEX(#REF!,MATCH(N4278,#REF!,0)),0)</f>
        <v>0</v>
      </c>
      <c r="DM4278" s="2">
        <f>IFERROR(DJ4278*INDEX(#REF!,MATCH(N4278,#REF!,0)),0)</f>
        <v>0</v>
      </c>
      <c r="DN4278" s="29">
        <f>IFERROR((Datasheet[[#This Row],[Proposal Value in EUR]]-Datasheet[[#This Row],[Proposal Cost in EUR]])/Datasheet[[#This Row],[Proposal Value in EUR]],0)</f>
        <v>0</v>
      </c>
      <c r="DO4278" s="29">
        <f>IFERROR((Datasheet[[#This Row],[Proposal Value in EUR]]-Datasheet[[#This Row],[Proposal Cost in EUR(PM)]])/Datasheet[[#This Row],[Proposal Value in EUR]],0)</f>
        <v>0</v>
      </c>
      <c r="DP4278" s="39"/>
      <c r="DQ4278" s="39"/>
      <c r="DR4278" s="29">
        <f>IFERROR(Datasheet[[#This Row],[Gross Margin]]/Datasheet[[#This Row],[Gross Revenue]],0)</f>
        <v>0</v>
      </c>
      <c r="DS4278" s="39"/>
      <c r="DT4278" s="29">
        <f>IFERROR(Datasheet[[#This Row],[Project Margin]]/Datasheet[[#This Row],[Gross Revenue]],0)</f>
        <v>0</v>
      </c>
      <c r="DU4278" s="41"/>
      <c r="DV4278" s="41"/>
      <c r="DW4278" s="29">
        <f>IFERROR(((Datasheet[[#This Row],[Target Value]]-Datasheet[[#This Row],[Targe Cost]])/Datasheet[[#This Row],[Target Value]]),0)</f>
        <v>0</v>
      </c>
      <c r="DX4278" s="26"/>
      <c r="DY4278" s="30" t="s">
        <v>3402</v>
      </c>
      <c r="DZ4278" s="38" t="s">
        <v>1508</v>
      </c>
      <c r="EA4278" s="13" t="str">
        <f>IFERROR(INDEX(Services!$C$3:$C$239,MATCH(Datasheet[[#This Row],[Service Types]],Services!$B$3:$B$239,0)),"-")</f>
        <v>New Gen Services</v>
      </c>
      <c r="EB4278" s="13" t="str">
        <f>IFERROR(INDEX(Services!$D$3:$D$239,MATCH(Datasheet[[#This Row],[Service Types]],Services!$B$3:$B$239,0)),"-")</f>
        <v>Digital</v>
      </c>
      <c r="EC4278" s="13" t="str">
        <f>IFERROR(INDEX(Services!$E$3:$E$239,MATCH(Datasheet[[#This Row],[Service Types]],Services!$B$3:$B$239,0)),"-")</f>
        <v>Quality Engineering</v>
      </c>
      <c r="EV4278" s="3"/>
    </row>
    <row r="4279" spans="1:152" ht="13.15" customHeight="1">
      <c r="A4279" s="12" t="s">
        <v>630</v>
      </c>
      <c r="B4279" s="37" t="s">
        <v>451</v>
      </c>
      <c r="C4279" s="12" t="s">
        <v>2907</v>
      </c>
      <c r="D4279" s="37" t="s">
        <v>2907</v>
      </c>
      <c r="E4279" s="12" t="s">
        <v>450</v>
      </c>
      <c r="F4279" s="37" t="s">
        <v>3383</v>
      </c>
      <c r="G4279" s="37" t="s">
        <v>3407</v>
      </c>
      <c r="H4279" s="12" t="s">
        <v>140</v>
      </c>
      <c r="I4279" s="37" t="s">
        <v>166</v>
      </c>
      <c r="J4279" s="37" t="str">
        <f t="shared" si="3220"/>
        <v>Actuals/FC</v>
      </c>
      <c r="K4279" s="92">
        <v>1</v>
      </c>
      <c r="L4279" s="37" t="s">
        <v>167</v>
      </c>
      <c r="M4279" s="37" t="s">
        <v>440</v>
      </c>
      <c r="N4279" s="12" t="s">
        <v>143</v>
      </c>
      <c r="O4279" s="93">
        <f>162.26</f>
        <v>162.26</v>
      </c>
      <c r="P4279" s="94">
        <f>IFERROR(O4279*INDEX(#REF!,MATCH(N4279,#REF!,0)),0)</f>
        <v>0</v>
      </c>
      <c r="Q4279" s="21"/>
      <c r="R42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79" s="12"/>
      <c r="T4279" s="12"/>
      <c r="U4279" s="20"/>
      <c r="V4279" s="12"/>
      <c r="W4279" s="12">
        <v>1</v>
      </c>
      <c r="X4279" s="20"/>
      <c r="Y4279" s="12"/>
      <c r="Z4279" s="12">
        <v>1</v>
      </c>
      <c r="AA4279" s="20"/>
      <c r="AB4279" s="12"/>
      <c r="AC4279" s="12">
        <v>1</v>
      </c>
      <c r="AD4279" s="20"/>
      <c r="AE4279" s="12"/>
      <c r="AF4279" s="12">
        <v>1</v>
      </c>
      <c r="AG4279" s="20"/>
      <c r="AH4279" s="12"/>
      <c r="AI4279" s="12">
        <v>1</v>
      </c>
      <c r="AJ4279" s="20"/>
      <c r="AK4279" s="12">
        <v>20</v>
      </c>
      <c r="AL4279" s="12">
        <v>1</v>
      </c>
      <c r="AM4279" s="20">
        <f t="shared" si="3225"/>
        <v>0</v>
      </c>
      <c r="AN4279" s="12">
        <v>21</v>
      </c>
      <c r="AO4279" s="12">
        <v>1</v>
      </c>
      <c r="AP4279" s="20">
        <f t="shared" si="3226"/>
        <v>0</v>
      </c>
      <c r="AQ4279" s="12"/>
      <c r="AR4279" s="12"/>
      <c r="AS4279" s="20">
        <f t="shared" si="3227"/>
        <v>0</v>
      </c>
      <c r="AT4279" s="12"/>
      <c r="AU4279" s="12"/>
      <c r="AV4279" s="20">
        <f t="shared" si="3228"/>
        <v>0</v>
      </c>
      <c r="AW4279" s="12"/>
      <c r="AX4279" s="12"/>
      <c r="AY4279" s="20">
        <f t="shared" si="3229"/>
        <v>0</v>
      </c>
      <c r="AZ4279" s="12"/>
      <c r="BA4279" s="12"/>
      <c r="BB4279" s="20">
        <f t="shared" si="3230"/>
        <v>0</v>
      </c>
      <c r="BC4279" s="21"/>
      <c r="BD4279" s="20">
        <f>Datasheet[[#This Row],[Jan''23- UWt. Rev]]+Datasheet[[#This Row],[Feb''23- UWt. Rev]]+Datasheet[[#This Row],[Mar''23- UWt. Rev]]</f>
        <v>0</v>
      </c>
      <c r="BE4279" s="20">
        <f>Datasheet[[#This Row],[Apr''23- UWt. Rev]]+Datasheet[[#This Row],[May''23- UWt. Rev]]+Datasheet[[#This Row],[Jun''23- UWt. Rev]]</f>
        <v>0</v>
      </c>
      <c r="BF4279" s="20">
        <f>Datasheet[[#This Row],[Jul''23- UWt. Rev]]+Datasheet[[#This Row],[Aug''23- UWt. Rev]]+Datasheet[[#This Row],[Sep''23- UWt. Rev]]</f>
        <v>0</v>
      </c>
      <c r="BG4279" s="20">
        <f>Datasheet[[#This Row],[Oct''23- UWt. Rev]]+Datasheet[[#This Row],[Nov''23- UWt. Rev]]+Datasheet[[#This Row],[Dec''23- UWt. Rev]]</f>
        <v>0</v>
      </c>
      <c r="BH4279" s="22">
        <f>Datasheet[[#This Row],[Q3''23- Un. Wt. Rev]]+Datasheet[[#This Row],[Q4''23- Un. Wt. Rev]]</f>
        <v>0</v>
      </c>
      <c r="BI4279" s="23">
        <f>SUM(Datasheet[[#This Row],[Jan''23- Wt. Rev]:[Dec''23- Wt. Rev]])</f>
        <v>0</v>
      </c>
      <c r="BJ4279" s="23">
        <f t="shared" si="3198"/>
        <v>0</v>
      </c>
      <c r="BK4279" s="23">
        <f t="shared" si="3199"/>
        <v>0</v>
      </c>
      <c r="BL4279" s="23">
        <f t="shared" si="3200"/>
        <v>0</v>
      </c>
      <c r="BM4279" s="23">
        <f t="shared" si="3201"/>
        <v>0</v>
      </c>
      <c r="BN4279" s="23">
        <f t="shared" si="3202"/>
        <v>0</v>
      </c>
      <c r="BO4279" s="23">
        <f t="shared" si="3203"/>
        <v>0</v>
      </c>
      <c r="BP4279" s="23">
        <f t="shared" si="3204"/>
        <v>0</v>
      </c>
      <c r="BQ4279" s="23">
        <f t="shared" si="3205"/>
        <v>0</v>
      </c>
      <c r="BR4279" s="23">
        <f t="shared" si="3206"/>
        <v>0</v>
      </c>
      <c r="BS4279" s="23">
        <f t="shared" si="3207"/>
        <v>0</v>
      </c>
      <c r="BT4279" s="23">
        <f t="shared" si="3208"/>
        <v>0</v>
      </c>
      <c r="BU4279" s="23">
        <f t="shared" si="3209"/>
        <v>0</v>
      </c>
      <c r="BV4279" s="23">
        <f>Datasheet[[#This Row],[Jan''23- Wt. Rev]]+Datasheet[[#This Row],[Feb''23- Wt. Rev]]+Datasheet[[#This Row],[Mar''23- Wt. Rev]]</f>
        <v>0</v>
      </c>
      <c r="BW4279" s="23">
        <f>Datasheet[[#This Row],[Apr''23- Wt. Rev]]+Datasheet[[#This Row],[May''23- Wt. Rev]]+Datasheet[[#This Row],[Jun''23- Wt. Rev]]</f>
        <v>0</v>
      </c>
      <c r="BX4279" s="23">
        <f>Datasheet[[#This Row],[Jul''23- Wt. Rev]]+Datasheet[[#This Row],[Aug''23- Wt. Rev]]+Datasheet[[#This Row],[Sep''23- Wt. Rev]]</f>
        <v>0</v>
      </c>
      <c r="BY4279" s="23">
        <f>Datasheet[[#This Row],[Oct''23- Wt. Rev]]+Datasheet[[#This Row],[Nov''23- Wt. Rev]]+Datasheet[[#This Row],[Dec''23- Wt. Rev]]</f>
        <v>0</v>
      </c>
      <c r="BZ4279" s="21"/>
      <c r="CA4279" s="24">
        <f>MAX(Datasheet[[#This Row],[Q1''23-HC]:[Q4''23- HC]])</f>
        <v>1</v>
      </c>
      <c r="CB4279" s="2">
        <f t="shared" si="3210"/>
        <v>1</v>
      </c>
      <c r="CC4279" s="2">
        <f t="shared" si="3211"/>
        <v>1</v>
      </c>
      <c r="CD4279" s="2">
        <f t="shared" si="3212"/>
        <v>1</v>
      </c>
      <c r="CE4279" s="2">
        <f t="shared" si="3213"/>
        <v>0</v>
      </c>
      <c r="CF4279" s="26"/>
      <c r="CG4279" s="2">
        <f>SUM(Datasheet[[#This Row],[Jan''23- Target]:[Dec''23- Target]])</f>
        <v>0</v>
      </c>
      <c r="CH4279" s="2"/>
      <c r="CI4279" s="2"/>
      <c r="CJ4279" s="2"/>
      <c r="CK4279" s="2"/>
      <c r="CL4279" s="2"/>
      <c r="CM4279" s="2"/>
      <c r="CN4279" s="2"/>
      <c r="CO4279" s="2"/>
      <c r="CP4279" s="2"/>
      <c r="CQ4279" s="2"/>
      <c r="CR4279" s="2"/>
      <c r="CS4279" s="2"/>
      <c r="CT4279" s="2">
        <f t="shared" si="3221"/>
        <v>0</v>
      </c>
      <c r="CU4279" s="2">
        <f t="shared" si="3222"/>
        <v>0</v>
      </c>
      <c r="CV4279" s="2">
        <f t="shared" si="3223"/>
        <v>0</v>
      </c>
      <c r="CW4279" s="2">
        <f t="shared" si="3224"/>
        <v>0</v>
      </c>
      <c r="CX4279" s="26"/>
      <c r="CY4279" s="12" t="s">
        <v>144</v>
      </c>
      <c r="CZ4279" s="37" t="s">
        <v>183</v>
      </c>
      <c r="DA4279" s="37" t="s">
        <v>168</v>
      </c>
      <c r="DB4279" s="12" t="s">
        <v>147</v>
      </c>
      <c r="DC4279" s="12" t="s">
        <v>148</v>
      </c>
      <c r="DD4279" s="12"/>
      <c r="DE4279" s="12"/>
      <c r="DF4279" s="12" t="s">
        <v>633</v>
      </c>
      <c r="DG4279" s="12"/>
      <c r="DH4279" s="2"/>
      <c r="DI4279" s="2"/>
      <c r="DJ4279" s="2"/>
      <c r="DK4279" s="2">
        <f>IFERROR(DH4279*INDEX(#REF!,MATCH(N4279,#REF!,0)),0)</f>
        <v>0</v>
      </c>
      <c r="DL4279" s="2">
        <f>IFERROR(DI4279*INDEX(#REF!,MATCH(N4279,#REF!,0)),0)</f>
        <v>0</v>
      </c>
      <c r="DM4279" s="2">
        <f>IFERROR(DJ4279*INDEX(#REF!,MATCH(N4279,#REF!,0)),0)</f>
        <v>0</v>
      </c>
      <c r="DN4279" s="29">
        <f>IFERROR((Datasheet[[#This Row],[Proposal Value in EUR]]-Datasheet[[#This Row],[Proposal Cost in EUR]])/Datasheet[[#This Row],[Proposal Value in EUR]],0)</f>
        <v>0</v>
      </c>
      <c r="DO4279" s="29">
        <f>IFERROR((Datasheet[[#This Row],[Proposal Value in EUR]]-Datasheet[[#This Row],[Proposal Cost in EUR(PM)]])/Datasheet[[#This Row],[Proposal Value in EUR]],0)</f>
        <v>0</v>
      </c>
      <c r="DP4279" s="39"/>
      <c r="DQ4279" s="39"/>
      <c r="DR4279" s="29">
        <f>IFERROR(Datasheet[[#This Row],[Gross Margin]]/Datasheet[[#This Row],[Gross Revenue]],0)</f>
        <v>0</v>
      </c>
      <c r="DS4279" s="39"/>
      <c r="DT4279" s="29">
        <f>IFERROR(Datasheet[[#This Row],[Project Margin]]/Datasheet[[#This Row],[Gross Revenue]],0)</f>
        <v>0</v>
      </c>
      <c r="DU4279" s="41"/>
      <c r="DV4279" s="41"/>
      <c r="DW4279" s="29">
        <f>IFERROR(((Datasheet[[#This Row],[Target Value]]-Datasheet[[#This Row],[Targe Cost]])/Datasheet[[#This Row],[Target Value]]),0)</f>
        <v>0</v>
      </c>
      <c r="DX4279" s="26"/>
      <c r="DY4279" s="30">
        <v>1262216864664</v>
      </c>
      <c r="DZ4279" s="38" t="s">
        <v>637</v>
      </c>
      <c r="EA4279" s="13" t="str">
        <f>IFERROR(INDEX(Services!$C$3:$C$239,MATCH(Datasheet[[#This Row],[Service Types]],Services!$B$3:$B$239,0)),"-")</f>
        <v>Traditional Testing Services</v>
      </c>
      <c r="EB4279" s="13" t="str">
        <f>IFERROR(INDEX(Services!$D$3:$D$239,MATCH(Datasheet[[#This Row],[Service Types]],Services!$B$3:$B$239,0)),"-")</f>
        <v>Non Digital</v>
      </c>
      <c r="EC4279" s="13" t="str">
        <f>IFERROR(INDEX(Services!$E$3:$E$239,MATCH(Datasheet[[#This Row],[Service Types]],Services!$B$3:$B$239,0)),"-")</f>
        <v>Quality Assurance</v>
      </c>
      <c r="EV4279" s="3"/>
    </row>
    <row r="4280" spans="1:152" ht="13.15" customHeight="1">
      <c r="A4280" s="12" t="s">
        <v>630</v>
      </c>
      <c r="B4280" s="37" t="s">
        <v>451</v>
      </c>
      <c r="C4280" s="12" t="s">
        <v>2907</v>
      </c>
      <c r="D4280" s="37" t="s">
        <v>2907</v>
      </c>
      <c r="E4280" s="12" t="s">
        <v>450</v>
      </c>
      <c r="F4280" s="37" t="s">
        <v>3383</v>
      </c>
      <c r="G4280" s="37" t="s">
        <v>3408</v>
      </c>
      <c r="H4280" s="12" t="s">
        <v>140</v>
      </c>
      <c r="I4280" s="37" t="s">
        <v>155</v>
      </c>
      <c r="J4280" s="37" t="str">
        <f t="shared" si="3220"/>
        <v>Actuals/FC</v>
      </c>
      <c r="K4280" s="92">
        <v>0.7</v>
      </c>
      <c r="L4280" s="37" t="s">
        <v>167</v>
      </c>
      <c r="M4280" s="37" t="s">
        <v>437</v>
      </c>
      <c r="N4280" s="12" t="s">
        <v>143</v>
      </c>
      <c r="O4280" s="93">
        <f>190.58</f>
        <v>190.58</v>
      </c>
      <c r="P4280" s="94">
        <f>IFERROR(O4280*INDEX(#REF!,MATCH(N4280,#REF!,0)),0)</f>
        <v>0</v>
      </c>
      <c r="Q4280" s="21"/>
      <c r="R42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80" s="12"/>
      <c r="T4280" s="12"/>
      <c r="U4280" s="20"/>
      <c r="V4280" s="12"/>
      <c r="W4280" s="12"/>
      <c r="X4280" s="20"/>
      <c r="Y4280" s="12"/>
      <c r="Z4280" s="12"/>
      <c r="AA4280" s="20"/>
      <c r="AB4280" s="12"/>
      <c r="AC4280" s="12"/>
      <c r="AD4280" s="20"/>
      <c r="AE4280" s="12"/>
      <c r="AF4280" s="12"/>
      <c r="AG4280" s="20"/>
      <c r="AH4280" s="12"/>
      <c r="AI4280" s="12"/>
      <c r="AJ4280" s="20"/>
      <c r="AK4280" s="12"/>
      <c r="AL4280" s="12"/>
      <c r="AM4280" s="20">
        <f t="shared" si="3225"/>
        <v>0</v>
      </c>
      <c r="AN4280" s="12"/>
      <c r="AO4280" s="12"/>
      <c r="AP4280" s="20">
        <f t="shared" si="3226"/>
        <v>0</v>
      </c>
      <c r="AQ4280" s="12">
        <v>19</v>
      </c>
      <c r="AR4280" s="12">
        <v>1</v>
      </c>
      <c r="AS4280" s="20">
        <f t="shared" si="3227"/>
        <v>0</v>
      </c>
      <c r="AT4280" s="12">
        <v>19</v>
      </c>
      <c r="AU4280" s="12">
        <v>1</v>
      </c>
      <c r="AV4280" s="20">
        <f t="shared" si="3228"/>
        <v>0</v>
      </c>
      <c r="AW4280" s="12">
        <v>20</v>
      </c>
      <c r="AX4280" s="12">
        <v>1</v>
      </c>
      <c r="AY4280" s="20">
        <f t="shared" si="3229"/>
        <v>0</v>
      </c>
      <c r="AZ4280" s="12">
        <v>19</v>
      </c>
      <c r="BA4280" s="12">
        <v>1</v>
      </c>
      <c r="BB4280" s="20">
        <f t="shared" si="3230"/>
        <v>0</v>
      </c>
      <c r="BC4280" s="21"/>
      <c r="BD4280" s="20">
        <f>Datasheet[[#This Row],[Jan''23- UWt. Rev]]+Datasheet[[#This Row],[Feb''23- UWt. Rev]]+Datasheet[[#This Row],[Mar''23- UWt. Rev]]</f>
        <v>0</v>
      </c>
      <c r="BE4280" s="20">
        <f>Datasheet[[#This Row],[Apr''23- UWt. Rev]]+Datasheet[[#This Row],[May''23- UWt. Rev]]+Datasheet[[#This Row],[Jun''23- UWt. Rev]]</f>
        <v>0</v>
      </c>
      <c r="BF4280" s="20">
        <f>Datasheet[[#This Row],[Jul''23- UWt. Rev]]+Datasheet[[#This Row],[Aug''23- UWt. Rev]]+Datasheet[[#This Row],[Sep''23- UWt. Rev]]</f>
        <v>0</v>
      </c>
      <c r="BG4280" s="20">
        <f>Datasheet[[#This Row],[Oct''23- UWt. Rev]]+Datasheet[[#This Row],[Nov''23- UWt. Rev]]+Datasheet[[#This Row],[Dec''23- UWt. Rev]]</f>
        <v>0</v>
      </c>
      <c r="BH4280" s="22">
        <f>Datasheet[[#This Row],[Q3''23- Un. Wt. Rev]]+Datasheet[[#This Row],[Q4''23- Un. Wt. Rev]]</f>
        <v>0</v>
      </c>
      <c r="BI4280" s="23">
        <f>SUM(Datasheet[[#This Row],[Jan''23- Wt. Rev]:[Dec''23- Wt. Rev]])</f>
        <v>0</v>
      </c>
      <c r="BJ4280" s="23">
        <f t="shared" si="3198"/>
        <v>0</v>
      </c>
      <c r="BK4280" s="23">
        <f t="shared" si="3199"/>
        <v>0</v>
      </c>
      <c r="BL4280" s="23">
        <f t="shared" si="3200"/>
        <v>0</v>
      </c>
      <c r="BM4280" s="23">
        <f t="shared" si="3201"/>
        <v>0</v>
      </c>
      <c r="BN4280" s="23">
        <f t="shared" si="3202"/>
        <v>0</v>
      </c>
      <c r="BO4280" s="23">
        <f t="shared" si="3203"/>
        <v>0</v>
      </c>
      <c r="BP4280" s="23">
        <f t="shared" si="3204"/>
        <v>0</v>
      </c>
      <c r="BQ4280" s="23">
        <f t="shared" si="3205"/>
        <v>0</v>
      </c>
      <c r="BR4280" s="23">
        <f t="shared" si="3206"/>
        <v>0</v>
      </c>
      <c r="BS4280" s="23">
        <f t="shared" si="3207"/>
        <v>0</v>
      </c>
      <c r="BT4280" s="23">
        <f t="shared" si="3208"/>
        <v>0</v>
      </c>
      <c r="BU4280" s="23">
        <f t="shared" si="3209"/>
        <v>0</v>
      </c>
      <c r="BV4280" s="23">
        <f>Datasheet[[#This Row],[Jan''23- Wt. Rev]]+Datasheet[[#This Row],[Feb''23- Wt. Rev]]+Datasheet[[#This Row],[Mar''23- Wt. Rev]]</f>
        <v>0</v>
      </c>
      <c r="BW4280" s="23">
        <f>Datasheet[[#This Row],[Apr''23- Wt. Rev]]+Datasheet[[#This Row],[May''23- Wt. Rev]]+Datasheet[[#This Row],[Jun''23- Wt. Rev]]</f>
        <v>0</v>
      </c>
      <c r="BX4280" s="23">
        <f>Datasheet[[#This Row],[Jul''23- Wt. Rev]]+Datasheet[[#This Row],[Aug''23- Wt. Rev]]+Datasheet[[#This Row],[Sep''23- Wt. Rev]]</f>
        <v>0</v>
      </c>
      <c r="BY4280" s="23">
        <f>Datasheet[[#This Row],[Oct''23- Wt. Rev]]+Datasheet[[#This Row],[Nov''23- Wt. Rev]]+Datasheet[[#This Row],[Dec''23- Wt. Rev]]</f>
        <v>0</v>
      </c>
      <c r="BZ4280" s="21"/>
      <c r="CA4280" s="24">
        <f>MAX(Datasheet[[#This Row],[Q1''23-HC]:[Q4''23- HC]])</f>
        <v>1</v>
      </c>
      <c r="CB4280" s="2">
        <f t="shared" si="3210"/>
        <v>0</v>
      </c>
      <c r="CC4280" s="2">
        <f t="shared" si="3211"/>
        <v>0</v>
      </c>
      <c r="CD4280" s="2">
        <f t="shared" si="3212"/>
        <v>1</v>
      </c>
      <c r="CE4280" s="2">
        <f t="shared" si="3213"/>
        <v>1</v>
      </c>
      <c r="CF4280" s="26"/>
      <c r="CG4280" s="2">
        <f>SUM(Datasheet[[#This Row],[Jan''23- Target]:[Dec''23- Target]])</f>
        <v>0</v>
      </c>
      <c r="CH4280" s="2"/>
      <c r="CI4280" s="2"/>
      <c r="CJ4280" s="2"/>
      <c r="CK4280" s="2"/>
      <c r="CL4280" s="2"/>
      <c r="CM4280" s="2"/>
      <c r="CN4280" s="2"/>
      <c r="CO4280" s="2"/>
      <c r="CP4280" s="2"/>
      <c r="CQ4280" s="2"/>
      <c r="CR4280" s="2"/>
      <c r="CS4280" s="2"/>
      <c r="CT4280" s="2">
        <f t="shared" si="3221"/>
        <v>0</v>
      </c>
      <c r="CU4280" s="2">
        <f t="shared" si="3222"/>
        <v>0</v>
      </c>
      <c r="CV4280" s="2">
        <f t="shared" si="3223"/>
        <v>0</v>
      </c>
      <c r="CW4280" s="2">
        <f t="shared" si="3224"/>
        <v>0</v>
      </c>
      <c r="CX4280" s="26"/>
      <c r="CY4280" s="12" t="s">
        <v>144</v>
      </c>
      <c r="CZ4280" s="37" t="s">
        <v>183</v>
      </c>
      <c r="DA4280" s="37" t="s">
        <v>215</v>
      </c>
      <c r="DB4280" s="12" t="s">
        <v>147</v>
      </c>
      <c r="DC4280" s="12" t="s">
        <v>148</v>
      </c>
      <c r="DD4280" s="12"/>
      <c r="DE4280" s="12"/>
      <c r="DF4280" s="12" t="s">
        <v>633</v>
      </c>
      <c r="DG4280" s="12"/>
      <c r="DH4280" s="2"/>
      <c r="DI4280" s="2"/>
      <c r="DJ4280" s="2"/>
      <c r="DK4280" s="2">
        <f>IFERROR(DH4280*INDEX(#REF!,MATCH(N4280,#REF!,0)),0)</f>
        <v>0</v>
      </c>
      <c r="DL4280" s="2">
        <f>IFERROR(DI4280*INDEX(#REF!,MATCH(N4280,#REF!,0)),0)</f>
        <v>0</v>
      </c>
      <c r="DM4280" s="2">
        <f>IFERROR(DJ4280*INDEX(#REF!,MATCH(N4280,#REF!,0)),0)</f>
        <v>0</v>
      </c>
      <c r="DN4280" s="29">
        <f>IFERROR((Datasheet[[#This Row],[Proposal Value in EUR]]-Datasheet[[#This Row],[Proposal Cost in EUR]])/Datasheet[[#This Row],[Proposal Value in EUR]],0)</f>
        <v>0</v>
      </c>
      <c r="DO4280" s="29">
        <f>IFERROR((Datasheet[[#This Row],[Proposal Value in EUR]]-Datasheet[[#This Row],[Proposal Cost in EUR(PM)]])/Datasheet[[#This Row],[Proposal Value in EUR]],0)</f>
        <v>0</v>
      </c>
      <c r="DP4280" s="39"/>
      <c r="DQ4280" s="39"/>
      <c r="DR4280" s="29">
        <f>IFERROR(Datasheet[[#This Row],[Gross Margin]]/Datasheet[[#This Row],[Gross Revenue]],0)</f>
        <v>0</v>
      </c>
      <c r="DS4280" s="39"/>
      <c r="DT4280" s="29">
        <f>IFERROR(Datasheet[[#This Row],[Project Margin]]/Datasheet[[#This Row],[Gross Revenue]],0)</f>
        <v>0</v>
      </c>
      <c r="DU4280" s="41"/>
      <c r="DV4280" s="41"/>
      <c r="DW4280" s="29">
        <f>IFERROR(((Datasheet[[#This Row],[Target Value]]-Datasheet[[#This Row],[Targe Cost]])/Datasheet[[#This Row],[Target Value]]),0)</f>
        <v>0</v>
      </c>
      <c r="DX4280" s="26"/>
      <c r="DY4280" s="30" t="s">
        <v>3402</v>
      </c>
      <c r="DZ4280" s="38" t="s">
        <v>1508</v>
      </c>
      <c r="EA4280" s="13" t="str">
        <f>IFERROR(INDEX(Services!$C$3:$C$239,MATCH(Datasheet[[#This Row],[Service Types]],Services!$B$3:$B$239,0)),"-")</f>
        <v>New Gen Services</v>
      </c>
      <c r="EB4280" s="13" t="str">
        <f>IFERROR(INDEX(Services!$D$3:$D$239,MATCH(Datasheet[[#This Row],[Service Types]],Services!$B$3:$B$239,0)),"-")</f>
        <v>Digital</v>
      </c>
      <c r="EC4280" s="13" t="str">
        <f>IFERROR(INDEX(Services!$E$3:$E$239,MATCH(Datasheet[[#This Row],[Service Types]],Services!$B$3:$B$239,0)),"-")</f>
        <v>Quality Engineering</v>
      </c>
      <c r="EV4280" s="3"/>
    </row>
    <row r="4281" spans="1:152" ht="13.15" customHeight="1">
      <c r="A4281" s="12" t="s">
        <v>630</v>
      </c>
      <c r="B4281" s="37" t="s">
        <v>451</v>
      </c>
      <c r="C4281" s="12" t="s">
        <v>2907</v>
      </c>
      <c r="D4281" s="37" t="s">
        <v>2907</v>
      </c>
      <c r="E4281" s="12" t="s">
        <v>450</v>
      </c>
      <c r="F4281" s="37" t="s">
        <v>3383</v>
      </c>
      <c r="G4281" s="37" t="s">
        <v>3408</v>
      </c>
      <c r="H4281" s="12" t="s">
        <v>140</v>
      </c>
      <c r="I4281" s="37" t="s">
        <v>166</v>
      </c>
      <c r="J4281" s="37" t="str">
        <f t="shared" si="3220"/>
        <v>Actuals/FC</v>
      </c>
      <c r="K4281" s="92">
        <v>1</v>
      </c>
      <c r="L4281" s="37" t="s">
        <v>167</v>
      </c>
      <c r="M4281" s="37" t="s">
        <v>437</v>
      </c>
      <c r="N4281" s="12" t="s">
        <v>143</v>
      </c>
      <c r="O4281" s="93">
        <f>190.58</f>
        <v>190.58</v>
      </c>
      <c r="P4281" s="94">
        <f>IFERROR(O4281*INDEX(#REF!,MATCH(N4281,#REF!,0)),0)</f>
        <v>0</v>
      </c>
      <c r="Q4281" s="21"/>
      <c r="R42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81" s="12"/>
      <c r="T4281" s="12">
        <v>5</v>
      </c>
      <c r="U4281" s="20"/>
      <c r="V4281" s="12"/>
      <c r="W4281" s="12">
        <v>1</v>
      </c>
      <c r="X4281" s="20"/>
      <c r="Y4281" s="12"/>
      <c r="Z4281" s="12">
        <v>1</v>
      </c>
      <c r="AA4281" s="20"/>
      <c r="AB4281" s="12"/>
      <c r="AC4281" s="12">
        <v>1</v>
      </c>
      <c r="AD4281" s="20"/>
      <c r="AE4281" s="12"/>
      <c r="AF4281" s="12">
        <v>1</v>
      </c>
      <c r="AG4281" s="20"/>
      <c r="AH4281" s="12"/>
      <c r="AI4281" s="12">
        <v>1</v>
      </c>
      <c r="AJ4281" s="20"/>
      <c r="AK4281" s="12">
        <v>20</v>
      </c>
      <c r="AL4281" s="12">
        <v>1</v>
      </c>
      <c r="AM4281" s="20">
        <f t="shared" si="3225"/>
        <v>0</v>
      </c>
      <c r="AN4281" s="12">
        <v>21</v>
      </c>
      <c r="AO4281" s="12">
        <v>1</v>
      </c>
      <c r="AP4281" s="20">
        <f t="shared" si="3226"/>
        <v>0</v>
      </c>
      <c r="AQ4281" s="12"/>
      <c r="AR4281" s="12"/>
      <c r="AS4281" s="20">
        <f t="shared" si="3227"/>
        <v>0</v>
      </c>
      <c r="AT4281" s="12"/>
      <c r="AU4281" s="12"/>
      <c r="AV4281" s="20">
        <f t="shared" si="3228"/>
        <v>0</v>
      </c>
      <c r="AW4281" s="12"/>
      <c r="AX4281" s="12"/>
      <c r="AY4281" s="20">
        <f t="shared" si="3229"/>
        <v>0</v>
      </c>
      <c r="AZ4281" s="12"/>
      <c r="BA4281" s="12"/>
      <c r="BB4281" s="20">
        <f t="shared" si="3230"/>
        <v>0</v>
      </c>
      <c r="BC4281" s="21"/>
      <c r="BD4281" s="20">
        <f>Datasheet[[#This Row],[Jan''23- UWt. Rev]]+Datasheet[[#This Row],[Feb''23- UWt. Rev]]+Datasheet[[#This Row],[Mar''23- UWt. Rev]]</f>
        <v>0</v>
      </c>
      <c r="BE4281" s="20">
        <f>Datasheet[[#This Row],[Apr''23- UWt. Rev]]+Datasheet[[#This Row],[May''23- UWt. Rev]]+Datasheet[[#This Row],[Jun''23- UWt. Rev]]</f>
        <v>0</v>
      </c>
      <c r="BF4281" s="20">
        <f>Datasheet[[#This Row],[Jul''23- UWt. Rev]]+Datasheet[[#This Row],[Aug''23- UWt. Rev]]+Datasheet[[#This Row],[Sep''23- UWt. Rev]]</f>
        <v>0</v>
      </c>
      <c r="BG4281" s="20">
        <f>Datasheet[[#This Row],[Oct''23- UWt. Rev]]+Datasheet[[#This Row],[Nov''23- UWt. Rev]]+Datasheet[[#This Row],[Dec''23- UWt. Rev]]</f>
        <v>0</v>
      </c>
      <c r="BH4281" s="22">
        <f>Datasheet[[#This Row],[Q3''23- Un. Wt. Rev]]+Datasheet[[#This Row],[Q4''23- Un. Wt. Rev]]</f>
        <v>0</v>
      </c>
      <c r="BI4281" s="23">
        <f>SUM(Datasheet[[#This Row],[Jan''23- Wt. Rev]:[Dec''23- Wt. Rev]])</f>
        <v>0</v>
      </c>
      <c r="BJ4281" s="23">
        <f t="shared" si="3198"/>
        <v>0</v>
      </c>
      <c r="BK4281" s="23">
        <f t="shared" si="3199"/>
        <v>0</v>
      </c>
      <c r="BL4281" s="23">
        <f t="shared" si="3200"/>
        <v>0</v>
      </c>
      <c r="BM4281" s="23">
        <f t="shared" si="3201"/>
        <v>0</v>
      </c>
      <c r="BN4281" s="23">
        <f t="shared" si="3202"/>
        <v>0</v>
      </c>
      <c r="BO4281" s="23">
        <f t="shared" si="3203"/>
        <v>0</v>
      </c>
      <c r="BP4281" s="23">
        <f t="shared" si="3204"/>
        <v>0</v>
      </c>
      <c r="BQ4281" s="23">
        <f t="shared" si="3205"/>
        <v>0</v>
      </c>
      <c r="BR4281" s="23">
        <f t="shared" si="3206"/>
        <v>0</v>
      </c>
      <c r="BS4281" s="23">
        <f t="shared" si="3207"/>
        <v>0</v>
      </c>
      <c r="BT4281" s="23">
        <f t="shared" si="3208"/>
        <v>0</v>
      </c>
      <c r="BU4281" s="23">
        <f t="shared" si="3209"/>
        <v>0</v>
      </c>
      <c r="BV4281" s="23">
        <f>Datasheet[[#This Row],[Jan''23- Wt. Rev]]+Datasheet[[#This Row],[Feb''23- Wt. Rev]]+Datasheet[[#This Row],[Mar''23- Wt. Rev]]</f>
        <v>0</v>
      </c>
      <c r="BW4281" s="23">
        <f>Datasheet[[#This Row],[Apr''23- Wt. Rev]]+Datasheet[[#This Row],[May''23- Wt. Rev]]+Datasheet[[#This Row],[Jun''23- Wt. Rev]]</f>
        <v>0</v>
      </c>
      <c r="BX4281" s="23">
        <f>Datasheet[[#This Row],[Jul''23- Wt. Rev]]+Datasheet[[#This Row],[Aug''23- Wt. Rev]]+Datasheet[[#This Row],[Sep''23- Wt. Rev]]</f>
        <v>0</v>
      </c>
      <c r="BY4281" s="23">
        <f>Datasheet[[#This Row],[Oct''23- Wt. Rev]]+Datasheet[[#This Row],[Nov''23- Wt. Rev]]+Datasheet[[#This Row],[Dec''23- Wt. Rev]]</f>
        <v>0</v>
      </c>
      <c r="BZ4281" s="21"/>
      <c r="CA4281" s="24">
        <f>MAX(Datasheet[[#This Row],[Q1''23-HC]:[Q4''23- HC]])</f>
        <v>5</v>
      </c>
      <c r="CB4281" s="2">
        <f t="shared" si="3210"/>
        <v>5</v>
      </c>
      <c r="CC4281" s="2">
        <f t="shared" si="3211"/>
        <v>1</v>
      </c>
      <c r="CD4281" s="2">
        <f t="shared" si="3212"/>
        <v>1</v>
      </c>
      <c r="CE4281" s="2">
        <f t="shared" si="3213"/>
        <v>0</v>
      </c>
      <c r="CF4281" s="26"/>
      <c r="CG4281" s="2">
        <f>SUM(Datasheet[[#This Row],[Jan''23- Target]:[Dec''23- Target]])</f>
        <v>0</v>
      </c>
      <c r="CH4281" s="2"/>
      <c r="CI4281" s="2"/>
      <c r="CJ4281" s="2"/>
      <c r="CK4281" s="2"/>
      <c r="CL4281" s="2"/>
      <c r="CM4281" s="2"/>
      <c r="CN4281" s="2"/>
      <c r="CO4281" s="2"/>
      <c r="CP4281" s="2"/>
      <c r="CQ4281" s="2"/>
      <c r="CR4281" s="2"/>
      <c r="CS4281" s="2"/>
      <c r="CT4281" s="2">
        <f t="shared" si="3221"/>
        <v>0</v>
      </c>
      <c r="CU4281" s="2">
        <f t="shared" si="3222"/>
        <v>0</v>
      </c>
      <c r="CV4281" s="2">
        <f t="shared" si="3223"/>
        <v>0</v>
      </c>
      <c r="CW4281" s="2">
        <f t="shared" si="3224"/>
        <v>0</v>
      </c>
      <c r="CX4281" s="26"/>
      <c r="CY4281" s="12" t="s">
        <v>144</v>
      </c>
      <c r="CZ4281" s="37" t="s">
        <v>183</v>
      </c>
      <c r="DA4281" s="37" t="s">
        <v>168</v>
      </c>
      <c r="DB4281" s="12" t="s">
        <v>147</v>
      </c>
      <c r="DC4281" s="12" t="s">
        <v>148</v>
      </c>
      <c r="DD4281" s="12"/>
      <c r="DE4281" s="12"/>
      <c r="DF4281" s="12" t="s">
        <v>633</v>
      </c>
      <c r="DG4281" s="12"/>
      <c r="DH4281" s="2"/>
      <c r="DI4281" s="2"/>
      <c r="DJ4281" s="2"/>
      <c r="DK4281" s="2">
        <f>IFERROR(DH4281*INDEX(#REF!,MATCH(N4281,#REF!,0)),0)</f>
        <v>0</v>
      </c>
      <c r="DL4281" s="2">
        <f>IFERROR(DI4281*INDEX(#REF!,MATCH(N4281,#REF!,0)),0)</f>
        <v>0</v>
      </c>
      <c r="DM4281" s="2">
        <f>IFERROR(DJ4281*INDEX(#REF!,MATCH(N4281,#REF!,0)),0)</f>
        <v>0</v>
      </c>
      <c r="DN4281" s="29">
        <f>IFERROR((Datasheet[[#This Row],[Proposal Value in EUR]]-Datasheet[[#This Row],[Proposal Cost in EUR]])/Datasheet[[#This Row],[Proposal Value in EUR]],0)</f>
        <v>0</v>
      </c>
      <c r="DO4281" s="29">
        <f>IFERROR((Datasheet[[#This Row],[Proposal Value in EUR]]-Datasheet[[#This Row],[Proposal Cost in EUR(PM)]])/Datasheet[[#This Row],[Proposal Value in EUR]],0)</f>
        <v>0</v>
      </c>
      <c r="DP4281" s="39"/>
      <c r="DQ4281" s="39"/>
      <c r="DR4281" s="29">
        <f>IFERROR(Datasheet[[#This Row],[Gross Margin]]/Datasheet[[#This Row],[Gross Revenue]],0)</f>
        <v>0</v>
      </c>
      <c r="DS4281" s="39"/>
      <c r="DT4281" s="29">
        <f>IFERROR(Datasheet[[#This Row],[Project Margin]]/Datasheet[[#This Row],[Gross Revenue]],0)</f>
        <v>0</v>
      </c>
      <c r="DU4281" s="41"/>
      <c r="DV4281" s="41"/>
      <c r="DW4281" s="29">
        <f>IFERROR(((Datasheet[[#This Row],[Target Value]]-Datasheet[[#This Row],[Targe Cost]])/Datasheet[[#This Row],[Target Value]]),0)</f>
        <v>0</v>
      </c>
      <c r="DX4281" s="26"/>
      <c r="DY4281" s="30" t="s">
        <v>3402</v>
      </c>
      <c r="DZ4281" s="38" t="s">
        <v>1508</v>
      </c>
      <c r="EA4281" s="13" t="str">
        <f>IFERROR(INDEX(Services!$C$3:$C$239,MATCH(Datasheet[[#This Row],[Service Types]],Services!$B$3:$B$239,0)),"-")</f>
        <v>New Gen Services</v>
      </c>
      <c r="EB4281" s="13" t="str">
        <f>IFERROR(INDEX(Services!$D$3:$D$239,MATCH(Datasheet[[#This Row],[Service Types]],Services!$B$3:$B$239,0)),"-")</f>
        <v>Digital</v>
      </c>
      <c r="EC4281" s="13" t="str">
        <f>IFERROR(INDEX(Services!$E$3:$E$239,MATCH(Datasheet[[#This Row],[Service Types]],Services!$B$3:$B$239,0)),"-")</f>
        <v>Quality Engineering</v>
      </c>
      <c r="EV4281" s="3"/>
    </row>
    <row r="4282" spans="1:152" ht="13.15" customHeight="1">
      <c r="A4282" s="12" t="s">
        <v>630</v>
      </c>
      <c r="B4282" s="37" t="s">
        <v>451</v>
      </c>
      <c r="C4282" s="12" t="s">
        <v>2907</v>
      </c>
      <c r="D4282" s="37" t="s">
        <v>2907</v>
      </c>
      <c r="E4282" s="12" t="s">
        <v>450</v>
      </c>
      <c r="F4282" s="37" t="s">
        <v>3383</v>
      </c>
      <c r="G4282" s="37" t="s">
        <v>3409</v>
      </c>
      <c r="H4282" s="12" t="s">
        <v>140</v>
      </c>
      <c r="I4282" s="37" t="s">
        <v>155</v>
      </c>
      <c r="J4282" s="37" t="str">
        <f t="shared" si="3220"/>
        <v>Actuals/FC</v>
      </c>
      <c r="K4282" s="92">
        <v>0.7</v>
      </c>
      <c r="L4282" s="37" t="s">
        <v>167</v>
      </c>
      <c r="M4282" s="37" t="s">
        <v>3389</v>
      </c>
      <c r="N4282" s="12" t="s">
        <v>143</v>
      </c>
      <c r="O4282" s="93">
        <f>478.4</f>
        <v>478.4</v>
      </c>
      <c r="P4282" s="94">
        <f>IFERROR(O4282*INDEX(#REF!,MATCH(N4282,#REF!,0)),0)</f>
        <v>0</v>
      </c>
      <c r="Q4282" s="21"/>
      <c r="R42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82" s="12"/>
      <c r="T4282" s="12"/>
      <c r="U4282" s="20"/>
      <c r="V4282" s="12"/>
      <c r="W4282" s="12"/>
      <c r="X4282" s="20"/>
      <c r="Y4282" s="12"/>
      <c r="Z4282" s="12"/>
      <c r="AA4282" s="20"/>
      <c r="AB4282" s="12"/>
      <c r="AC4282" s="12"/>
      <c r="AD4282" s="20"/>
      <c r="AE4282" s="12"/>
      <c r="AF4282" s="12"/>
      <c r="AG4282" s="20"/>
      <c r="AH4282" s="12"/>
      <c r="AI4282" s="12"/>
      <c r="AJ4282" s="20"/>
      <c r="AK4282" s="12"/>
      <c r="AL4282" s="12"/>
      <c r="AM4282" s="20">
        <f t="shared" si="3225"/>
        <v>0</v>
      </c>
      <c r="AN4282" s="12"/>
      <c r="AO4282" s="12"/>
      <c r="AP4282" s="20">
        <f t="shared" si="3226"/>
        <v>0</v>
      </c>
      <c r="AQ4282" s="12">
        <v>19</v>
      </c>
      <c r="AR4282" s="12">
        <v>1</v>
      </c>
      <c r="AS4282" s="20">
        <f t="shared" si="3227"/>
        <v>0</v>
      </c>
      <c r="AT4282" s="12">
        <v>19</v>
      </c>
      <c r="AU4282" s="12">
        <v>1</v>
      </c>
      <c r="AV4282" s="20">
        <f t="shared" si="3228"/>
        <v>0</v>
      </c>
      <c r="AW4282" s="12">
        <v>20</v>
      </c>
      <c r="AX4282" s="12">
        <v>1</v>
      </c>
      <c r="AY4282" s="20">
        <f t="shared" si="3229"/>
        <v>0</v>
      </c>
      <c r="AZ4282" s="12">
        <v>19</v>
      </c>
      <c r="BA4282" s="12">
        <v>1</v>
      </c>
      <c r="BB4282" s="20">
        <f t="shared" si="3230"/>
        <v>0</v>
      </c>
      <c r="BC4282" s="21"/>
      <c r="BD4282" s="20">
        <f>Datasheet[[#This Row],[Jan''23- UWt. Rev]]+Datasheet[[#This Row],[Feb''23- UWt. Rev]]+Datasheet[[#This Row],[Mar''23- UWt. Rev]]</f>
        <v>0</v>
      </c>
      <c r="BE4282" s="20">
        <f>Datasheet[[#This Row],[Apr''23- UWt. Rev]]+Datasheet[[#This Row],[May''23- UWt. Rev]]+Datasheet[[#This Row],[Jun''23- UWt. Rev]]</f>
        <v>0</v>
      </c>
      <c r="BF4282" s="20">
        <f>Datasheet[[#This Row],[Jul''23- UWt. Rev]]+Datasheet[[#This Row],[Aug''23- UWt. Rev]]+Datasheet[[#This Row],[Sep''23- UWt. Rev]]</f>
        <v>0</v>
      </c>
      <c r="BG4282" s="20">
        <f>Datasheet[[#This Row],[Oct''23- UWt. Rev]]+Datasheet[[#This Row],[Nov''23- UWt. Rev]]+Datasheet[[#This Row],[Dec''23- UWt. Rev]]</f>
        <v>0</v>
      </c>
      <c r="BH4282" s="22">
        <f>Datasheet[[#This Row],[Q3''23- Un. Wt. Rev]]+Datasheet[[#This Row],[Q4''23- Un. Wt. Rev]]</f>
        <v>0</v>
      </c>
      <c r="BI4282" s="23">
        <f>SUM(Datasheet[[#This Row],[Jan''23- Wt. Rev]:[Dec''23- Wt. Rev]])</f>
        <v>0</v>
      </c>
      <c r="BJ4282" s="23">
        <f t="shared" si="3198"/>
        <v>0</v>
      </c>
      <c r="BK4282" s="23">
        <f t="shared" si="3199"/>
        <v>0</v>
      </c>
      <c r="BL4282" s="23">
        <f t="shared" si="3200"/>
        <v>0</v>
      </c>
      <c r="BM4282" s="23">
        <f t="shared" si="3201"/>
        <v>0</v>
      </c>
      <c r="BN4282" s="23">
        <f t="shared" si="3202"/>
        <v>0</v>
      </c>
      <c r="BO4282" s="23">
        <f t="shared" si="3203"/>
        <v>0</v>
      </c>
      <c r="BP4282" s="23">
        <f t="shared" si="3204"/>
        <v>0</v>
      </c>
      <c r="BQ4282" s="23">
        <f t="shared" si="3205"/>
        <v>0</v>
      </c>
      <c r="BR4282" s="23">
        <f t="shared" si="3206"/>
        <v>0</v>
      </c>
      <c r="BS4282" s="23">
        <f t="shared" si="3207"/>
        <v>0</v>
      </c>
      <c r="BT4282" s="23">
        <f t="shared" si="3208"/>
        <v>0</v>
      </c>
      <c r="BU4282" s="23">
        <f t="shared" si="3209"/>
        <v>0</v>
      </c>
      <c r="BV4282" s="23">
        <f>Datasheet[[#This Row],[Jan''23- Wt. Rev]]+Datasheet[[#This Row],[Feb''23- Wt. Rev]]+Datasheet[[#This Row],[Mar''23- Wt. Rev]]</f>
        <v>0</v>
      </c>
      <c r="BW4282" s="23">
        <f>Datasheet[[#This Row],[Apr''23- Wt. Rev]]+Datasheet[[#This Row],[May''23- Wt. Rev]]+Datasheet[[#This Row],[Jun''23- Wt. Rev]]</f>
        <v>0</v>
      </c>
      <c r="BX4282" s="23">
        <f>Datasheet[[#This Row],[Jul''23- Wt. Rev]]+Datasheet[[#This Row],[Aug''23- Wt. Rev]]+Datasheet[[#This Row],[Sep''23- Wt. Rev]]</f>
        <v>0</v>
      </c>
      <c r="BY4282" s="23">
        <f>Datasheet[[#This Row],[Oct''23- Wt. Rev]]+Datasheet[[#This Row],[Nov''23- Wt. Rev]]+Datasheet[[#This Row],[Dec''23- Wt. Rev]]</f>
        <v>0</v>
      </c>
      <c r="BZ4282" s="21"/>
      <c r="CA4282" s="24">
        <f>MAX(Datasheet[[#This Row],[Q1''23-HC]:[Q4''23- HC]])</f>
        <v>1</v>
      </c>
      <c r="CB4282" s="2">
        <f t="shared" si="3210"/>
        <v>0</v>
      </c>
      <c r="CC4282" s="2">
        <f t="shared" si="3211"/>
        <v>0</v>
      </c>
      <c r="CD4282" s="2">
        <f t="shared" si="3212"/>
        <v>1</v>
      </c>
      <c r="CE4282" s="2">
        <f t="shared" si="3213"/>
        <v>1</v>
      </c>
      <c r="CF4282" s="26"/>
      <c r="CG4282" s="2">
        <f>SUM(Datasheet[[#This Row],[Jan''23- Target]:[Dec''23- Target]])</f>
        <v>0</v>
      </c>
      <c r="CH4282" s="2"/>
      <c r="CI4282" s="2"/>
      <c r="CJ4282" s="2"/>
      <c r="CK4282" s="2"/>
      <c r="CL4282" s="2"/>
      <c r="CM4282" s="2"/>
      <c r="CN4282" s="2"/>
      <c r="CO4282" s="2"/>
      <c r="CP4282" s="2"/>
      <c r="CQ4282" s="2"/>
      <c r="CR4282" s="2"/>
      <c r="CS4282" s="2"/>
      <c r="CT4282" s="2">
        <f t="shared" si="3221"/>
        <v>0</v>
      </c>
      <c r="CU4282" s="2">
        <f t="shared" si="3222"/>
        <v>0</v>
      </c>
      <c r="CV4282" s="2">
        <f t="shared" si="3223"/>
        <v>0</v>
      </c>
      <c r="CW4282" s="2">
        <f t="shared" si="3224"/>
        <v>0</v>
      </c>
      <c r="CX4282" s="26"/>
      <c r="CY4282" s="12" t="s">
        <v>144</v>
      </c>
      <c r="CZ4282" s="37" t="s">
        <v>183</v>
      </c>
      <c r="DA4282" s="37" t="s">
        <v>215</v>
      </c>
      <c r="DB4282" s="12" t="s">
        <v>147</v>
      </c>
      <c r="DC4282" s="12" t="s">
        <v>148</v>
      </c>
      <c r="DD4282" s="12"/>
      <c r="DE4282" s="12"/>
      <c r="DF4282" s="12" t="s">
        <v>633</v>
      </c>
      <c r="DG4282" s="12"/>
      <c r="DH4282" s="2"/>
      <c r="DI4282" s="2"/>
      <c r="DJ4282" s="2"/>
      <c r="DK4282" s="2">
        <f>IFERROR(DH4282*INDEX(#REF!,MATCH(N4282,#REF!,0)),0)</f>
        <v>0</v>
      </c>
      <c r="DL4282" s="2">
        <f>IFERROR(DI4282*INDEX(#REF!,MATCH(N4282,#REF!,0)),0)</f>
        <v>0</v>
      </c>
      <c r="DM4282" s="2">
        <f>IFERROR(DJ4282*INDEX(#REF!,MATCH(N4282,#REF!,0)),0)</f>
        <v>0</v>
      </c>
      <c r="DN4282" s="29">
        <f>IFERROR((Datasheet[[#This Row],[Proposal Value in EUR]]-Datasheet[[#This Row],[Proposal Cost in EUR]])/Datasheet[[#This Row],[Proposal Value in EUR]],0)</f>
        <v>0</v>
      </c>
      <c r="DO4282" s="29">
        <f>IFERROR((Datasheet[[#This Row],[Proposal Value in EUR]]-Datasheet[[#This Row],[Proposal Cost in EUR(PM)]])/Datasheet[[#This Row],[Proposal Value in EUR]],0)</f>
        <v>0</v>
      </c>
      <c r="DP4282" s="39"/>
      <c r="DQ4282" s="39"/>
      <c r="DR4282" s="29">
        <f>IFERROR(Datasheet[[#This Row],[Gross Margin]]/Datasheet[[#This Row],[Gross Revenue]],0)</f>
        <v>0</v>
      </c>
      <c r="DS4282" s="39"/>
      <c r="DT4282" s="29">
        <f>IFERROR(Datasheet[[#This Row],[Project Margin]]/Datasheet[[#This Row],[Gross Revenue]],0)</f>
        <v>0</v>
      </c>
      <c r="DU4282" s="41"/>
      <c r="DV4282" s="41"/>
      <c r="DW4282" s="29">
        <f>IFERROR(((Datasheet[[#This Row],[Target Value]]-Datasheet[[#This Row],[Targe Cost]])/Datasheet[[#This Row],[Target Value]]),0)</f>
        <v>0</v>
      </c>
      <c r="DX4282" s="26"/>
      <c r="DY4282" s="30" t="s">
        <v>3402</v>
      </c>
      <c r="DZ4282" s="38" t="s">
        <v>1508</v>
      </c>
      <c r="EA4282" s="13" t="str">
        <f>IFERROR(INDEX(Services!$C$3:$C$239,MATCH(Datasheet[[#This Row],[Service Types]],Services!$B$3:$B$239,0)),"-")</f>
        <v>New Gen Services</v>
      </c>
      <c r="EB4282" s="13" t="str">
        <f>IFERROR(INDEX(Services!$D$3:$D$239,MATCH(Datasheet[[#This Row],[Service Types]],Services!$B$3:$B$239,0)),"-")</f>
        <v>Digital</v>
      </c>
      <c r="EC4282" s="13" t="str">
        <f>IFERROR(INDEX(Services!$E$3:$E$239,MATCH(Datasheet[[#This Row],[Service Types]],Services!$B$3:$B$239,0)),"-")</f>
        <v>Quality Engineering</v>
      </c>
      <c r="EV4282" s="3"/>
    </row>
    <row r="4283" spans="1:152" ht="13.15" customHeight="1">
      <c r="A4283" s="12" t="s">
        <v>630</v>
      </c>
      <c r="B4283" s="37" t="s">
        <v>451</v>
      </c>
      <c r="C4283" s="12" t="s">
        <v>2907</v>
      </c>
      <c r="D4283" s="37" t="s">
        <v>2907</v>
      </c>
      <c r="E4283" s="12" t="s">
        <v>450</v>
      </c>
      <c r="F4283" s="37" t="s">
        <v>3383</v>
      </c>
      <c r="G4283" s="37" t="s">
        <v>3409</v>
      </c>
      <c r="H4283" s="12" t="s">
        <v>269</v>
      </c>
      <c r="I4283" s="37" t="s">
        <v>166</v>
      </c>
      <c r="J4283" s="37" t="str">
        <f t="shared" si="3220"/>
        <v>Actuals/FC</v>
      </c>
      <c r="K4283" s="92">
        <v>1</v>
      </c>
      <c r="L4283" s="37" t="s">
        <v>167</v>
      </c>
      <c r="M4283" s="37" t="s">
        <v>3389</v>
      </c>
      <c r="N4283" s="12" t="s">
        <v>143</v>
      </c>
      <c r="O4283" s="93">
        <f>478.4</f>
        <v>478.4</v>
      </c>
      <c r="P4283" s="94">
        <f>IFERROR(O4283*INDEX(#REF!,MATCH(N4283,#REF!,0)),0)</f>
        <v>0</v>
      </c>
      <c r="Q4283" s="21"/>
      <c r="R42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83" s="12"/>
      <c r="T4283" s="12">
        <v>1</v>
      </c>
      <c r="U4283" s="20"/>
      <c r="V4283" s="12"/>
      <c r="W4283" s="12">
        <v>1</v>
      </c>
      <c r="X4283" s="20"/>
      <c r="Y4283" s="12"/>
      <c r="Z4283" s="12">
        <v>1</v>
      </c>
      <c r="AA4283" s="20"/>
      <c r="AB4283" s="12"/>
      <c r="AC4283" s="12">
        <v>1</v>
      </c>
      <c r="AD4283" s="20"/>
      <c r="AE4283" s="12"/>
      <c r="AF4283" s="12">
        <v>1</v>
      </c>
      <c r="AG4283" s="20"/>
      <c r="AH4283" s="12"/>
      <c r="AI4283" s="12">
        <v>1</v>
      </c>
      <c r="AJ4283" s="20"/>
      <c r="AK4283" s="12">
        <v>20</v>
      </c>
      <c r="AL4283" s="12">
        <v>1</v>
      </c>
      <c r="AM4283" s="20">
        <f t="shared" si="3225"/>
        <v>0</v>
      </c>
      <c r="AN4283" s="12">
        <v>21</v>
      </c>
      <c r="AO4283" s="12">
        <v>1</v>
      </c>
      <c r="AP4283" s="20">
        <f t="shared" si="3226"/>
        <v>0</v>
      </c>
      <c r="AQ4283" s="12"/>
      <c r="AR4283" s="12"/>
      <c r="AS4283" s="20">
        <f t="shared" si="3227"/>
        <v>0</v>
      </c>
      <c r="AT4283" s="12"/>
      <c r="AU4283" s="12"/>
      <c r="AV4283" s="20">
        <f t="shared" si="3228"/>
        <v>0</v>
      </c>
      <c r="AW4283" s="12"/>
      <c r="AX4283" s="12"/>
      <c r="AY4283" s="20">
        <f t="shared" si="3229"/>
        <v>0</v>
      </c>
      <c r="AZ4283" s="12"/>
      <c r="BA4283" s="12"/>
      <c r="BB4283" s="20">
        <f t="shared" si="3230"/>
        <v>0</v>
      </c>
      <c r="BC4283" s="21"/>
      <c r="BD4283" s="20">
        <f>Datasheet[[#This Row],[Jan''23- UWt. Rev]]+Datasheet[[#This Row],[Feb''23- UWt. Rev]]+Datasheet[[#This Row],[Mar''23- UWt. Rev]]</f>
        <v>0</v>
      </c>
      <c r="BE4283" s="20">
        <f>Datasheet[[#This Row],[Apr''23- UWt. Rev]]+Datasheet[[#This Row],[May''23- UWt. Rev]]+Datasheet[[#This Row],[Jun''23- UWt. Rev]]</f>
        <v>0</v>
      </c>
      <c r="BF4283" s="20">
        <f>Datasheet[[#This Row],[Jul''23- UWt. Rev]]+Datasheet[[#This Row],[Aug''23- UWt. Rev]]+Datasheet[[#This Row],[Sep''23- UWt. Rev]]</f>
        <v>0</v>
      </c>
      <c r="BG4283" s="20">
        <f>Datasheet[[#This Row],[Oct''23- UWt. Rev]]+Datasheet[[#This Row],[Nov''23- UWt. Rev]]+Datasheet[[#This Row],[Dec''23- UWt. Rev]]</f>
        <v>0</v>
      </c>
      <c r="BH4283" s="22">
        <f>Datasheet[[#This Row],[Q3''23- Un. Wt. Rev]]+Datasheet[[#This Row],[Q4''23- Un. Wt. Rev]]</f>
        <v>0</v>
      </c>
      <c r="BI4283" s="23">
        <f>SUM(Datasheet[[#This Row],[Jan''23- Wt. Rev]:[Dec''23- Wt. Rev]])</f>
        <v>0</v>
      </c>
      <c r="BJ4283" s="23">
        <f t="shared" si="3198"/>
        <v>0</v>
      </c>
      <c r="BK4283" s="23">
        <f t="shared" si="3199"/>
        <v>0</v>
      </c>
      <c r="BL4283" s="23">
        <f t="shared" si="3200"/>
        <v>0</v>
      </c>
      <c r="BM4283" s="23">
        <f t="shared" si="3201"/>
        <v>0</v>
      </c>
      <c r="BN4283" s="23">
        <f t="shared" si="3202"/>
        <v>0</v>
      </c>
      <c r="BO4283" s="23">
        <f t="shared" si="3203"/>
        <v>0</v>
      </c>
      <c r="BP4283" s="23">
        <f t="shared" si="3204"/>
        <v>0</v>
      </c>
      <c r="BQ4283" s="23">
        <f t="shared" si="3205"/>
        <v>0</v>
      </c>
      <c r="BR4283" s="23">
        <f t="shared" si="3206"/>
        <v>0</v>
      </c>
      <c r="BS4283" s="23">
        <f t="shared" si="3207"/>
        <v>0</v>
      </c>
      <c r="BT4283" s="23">
        <f t="shared" si="3208"/>
        <v>0</v>
      </c>
      <c r="BU4283" s="23">
        <f t="shared" si="3209"/>
        <v>0</v>
      </c>
      <c r="BV4283" s="23">
        <f>Datasheet[[#This Row],[Jan''23- Wt. Rev]]+Datasheet[[#This Row],[Feb''23- Wt. Rev]]+Datasheet[[#This Row],[Mar''23- Wt. Rev]]</f>
        <v>0</v>
      </c>
      <c r="BW4283" s="23">
        <f>Datasheet[[#This Row],[Apr''23- Wt. Rev]]+Datasheet[[#This Row],[May''23- Wt. Rev]]+Datasheet[[#This Row],[Jun''23- Wt. Rev]]</f>
        <v>0</v>
      </c>
      <c r="BX4283" s="23">
        <f>Datasheet[[#This Row],[Jul''23- Wt. Rev]]+Datasheet[[#This Row],[Aug''23- Wt. Rev]]+Datasheet[[#This Row],[Sep''23- Wt. Rev]]</f>
        <v>0</v>
      </c>
      <c r="BY4283" s="23">
        <f>Datasheet[[#This Row],[Oct''23- Wt. Rev]]+Datasheet[[#This Row],[Nov''23- Wt. Rev]]+Datasheet[[#This Row],[Dec''23- Wt. Rev]]</f>
        <v>0</v>
      </c>
      <c r="BZ4283" s="21"/>
      <c r="CA4283" s="24">
        <f>MAX(Datasheet[[#This Row],[Q1''23-HC]:[Q4''23- HC]])</f>
        <v>1</v>
      </c>
      <c r="CB4283" s="2">
        <f t="shared" si="3210"/>
        <v>1</v>
      </c>
      <c r="CC4283" s="2">
        <f t="shared" si="3211"/>
        <v>1</v>
      </c>
      <c r="CD4283" s="2">
        <f t="shared" si="3212"/>
        <v>1</v>
      </c>
      <c r="CE4283" s="2">
        <f t="shared" si="3213"/>
        <v>0</v>
      </c>
      <c r="CF4283" s="26"/>
      <c r="CG4283" s="2">
        <f>SUM(Datasheet[[#This Row],[Jan''23- Target]:[Dec''23- Target]])</f>
        <v>0</v>
      </c>
      <c r="CH4283" s="2"/>
      <c r="CI4283" s="2"/>
      <c r="CJ4283" s="2"/>
      <c r="CK4283" s="2"/>
      <c r="CL4283" s="2"/>
      <c r="CM4283" s="2"/>
      <c r="CN4283" s="2"/>
      <c r="CO4283" s="2"/>
      <c r="CP4283" s="2"/>
      <c r="CQ4283" s="2"/>
      <c r="CR4283" s="2"/>
      <c r="CS4283" s="2"/>
      <c r="CT4283" s="2">
        <f t="shared" si="3221"/>
        <v>0</v>
      </c>
      <c r="CU4283" s="2">
        <f t="shared" si="3222"/>
        <v>0</v>
      </c>
      <c r="CV4283" s="2">
        <f t="shared" si="3223"/>
        <v>0</v>
      </c>
      <c r="CW4283" s="2">
        <f t="shared" si="3224"/>
        <v>0</v>
      </c>
      <c r="CX4283" s="26"/>
      <c r="CY4283" s="12" t="s">
        <v>144</v>
      </c>
      <c r="CZ4283" s="37" t="s">
        <v>183</v>
      </c>
      <c r="DA4283" s="37" t="s">
        <v>168</v>
      </c>
      <c r="DB4283" s="12" t="s">
        <v>147</v>
      </c>
      <c r="DC4283" s="12" t="s">
        <v>148</v>
      </c>
      <c r="DD4283" s="12"/>
      <c r="DE4283" s="12"/>
      <c r="DF4283" s="12" t="s">
        <v>633</v>
      </c>
      <c r="DG4283" s="12"/>
      <c r="DH4283" s="2"/>
      <c r="DI4283" s="2"/>
      <c r="DJ4283" s="2"/>
      <c r="DK4283" s="2">
        <f>IFERROR(DH4283*INDEX(#REF!,MATCH(N4283,#REF!,0)),0)</f>
        <v>0</v>
      </c>
      <c r="DL4283" s="2">
        <f>IFERROR(DI4283*INDEX(#REF!,MATCH(N4283,#REF!,0)),0)</f>
        <v>0</v>
      </c>
      <c r="DM4283" s="2">
        <f>IFERROR(DJ4283*INDEX(#REF!,MATCH(N4283,#REF!,0)),0)</f>
        <v>0</v>
      </c>
      <c r="DN4283" s="29">
        <f>IFERROR((Datasheet[[#This Row],[Proposal Value in EUR]]-Datasheet[[#This Row],[Proposal Cost in EUR]])/Datasheet[[#This Row],[Proposal Value in EUR]],0)</f>
        <v>0</v>
      </c>
      <c r="DO4283" s="29">
        <f>IFERROR((Datasheet[[#This Row],[Proposal Value in EUR]]-Datasheet[[#This Row],[Proposal Cost in EUR(PM)]])/Datasheet[[#This Row],[Proposal Value in EUR]],0)</f>
        <v>0</v>
      </c>
      <c r="DP4283" s="39"/>
      <c r="DQ4283" s="39"/>
      <c r="DR4283" s="29">
        <f>IFERROR(Datasheet[[#This Row],[Gross Margin]]/Datasheet[[#This Row],[Gross Revenue]],0)</f>
        <v>0</v>
      </c>
      <c r="DS4283" s="39"/>
      <c r="DT4283" s="29">
        <f>IFERROR(Datasheet[[#This Row],[Project Margin]]/Datasheet[[#This Row],[Gross Revenue]],0)</f>
        <v>0</v>
      </c>
      <c r="DU4283" s="41"/>
      <c r="DV4283" s="41"/>
      <c r="DW4283" s="29">
        <f>IFERROR(((Datasheet[[#This Row],[Target Value]]-Datasheet[[#This Row],[Targe Cost]])/Datasheet[[#This Row],[Target Value]]),0)</f>
        <v>0</v>
      </c>
      <c r="DX4283" s="26"/>
      <c r="DY4283" s="30" t="s">
        <v>3410</v>
      </c>
      <c r="DZ4283" s="38" t="s">
        <v>1508</v>
      </c>
      <c r="EA4283" s="13" t="str">
        <f>IFERROR(INDEX(Services!$C$3:$C$239,MATCH(Datasheet[[#This Row],[Service Types]],Services!$B$3:$B$239,0)),"-")</f>
        <v>New Gen Services</v>
      </c>
      <c r="EB4283" s="13" t="str">
        <f>IFERROR(INDEX(Services!$D$3:$D$239,MATCH(Datasheet[[#This Row],[Service Types]],Services!$B$3:$B$239,0)),"-")</f>
        <v>Digital</v>
      </c>
      <c r="EC4283" s="13" t="str">
        <f>IFERROR(INDEX(Services!$E$3:$E$239,MATCH(Datasheet[[#This Row],[Service Types]],Services!$B$3:$B$239,0)),"-")</f>
        <v>Quality Engineering</v>
      </c>
      <c r="EV4283" s="3"/>
    </row>
    <row r="4284" spans="1:152" ht="13.15" customHeight="1">
      <c r="A4284" s="12" t="s">
        <v>630</v>
      </c>
      <c r="B4284" s="37" t="s">
        <v>451</v>
      </c>
      <c r="C4284" s="12" t="s">
        <v>2907</v>
      </c>
      <c r="D4284" s="37" t="s">
        <v>2907</v>
      </c>
      <c r="E4284" s="12" t="s">
        <v>450</v>
      </c>
      <c r="F4284" s="37" t="s">
        <v>3383</v>
      </c>
      <c r="G4284" s="37" t="s">
        <v>3411</v>
      </c>
      <c r="H4284" s="12" t="s">
        <v>140</v>
      </c>
      <c r="I4284" s="37" t="s">
        <v>155</v>
      </c>
      <c r="J4284" s="37" t="str">
        <f t="shared" si="3220"/>
        <v>Actuals/FC</v>
      </c>
      <c r="K4284" s="92">
        <v>0.7</v>
      </c>
      <c r="L4284" s="37" t="s">
        <v>167</v>
      </c>
      <c r="M4284" s="37" t="s">
        <v>440</v>
      </c>
      <c r="N4284" s="12" t="s">
        <v>143</v>
      </c>
      <c r="O4284" s="93">
        <f>190.58</f>
        <v>190.58</v>
      </c>
      <c r="P4284" s="94">
        <f>IFERROR(O4284*INDEX(#REF!,MATCH(N4284,#REF!,0)),0)</f>
        <v>0</v>
      </c>
      <c r="Q4284" s="21"/>
      <c r="R42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84" s="12"/>
      <c r="T4284" s="12"/>
      <c r="U4284" s="20"/>
      <c r="V4284" s="12"/>
      <c r="W4284" s="12"/>
      <c r="X4284" s="20"/>
      <c r="Y4284" s="12"/>
      <c r="Z4284" s="12"/>
      <c r="AA4284" s="20"/>
      <c r="AB4284" s="12"/>
      <c r="AC4284" s="12"/>
      <c r="AD4284" s="20"/>
      <c r="AE4284" s="12"/>
      <c r="AF4284" s="12"/>
      <c r="AG4284" s="20"/>
      <c r="AH4284" s="12"/>
      <c r="AI4284" s="12"/>
      <c r="AJ4284" s="20"/>
      <c r="AK4284" s="12"/>
      <c r="AL4284" s="12"/>
      <c r="AM4284" s="20">
        <f t="shared" si="3225"/>
        <v>0</v>
      </c>
      <c r="AN4284" s="12"/>
      <c r="AO4284" s="12"/>
      <c r="AP4284" s="20">
        <f t="shared" si="3226"/>
        <v>0</v>
      </c>
      <c r="AQ4284" s="12">
        <v>19</v>
      </c>
      <c r="AR4284" s="12">
        <v>1</v>
      </c>
      <c r="AS4284" s="20">
        <f t="shared" si="3227"/>
        <v>0</v>
      </c>
      <c r="AT4284" s="12">
        <v>19</v>
      </c>
      <c r="AU4284" s="12">
        <v>1</v>
      </c>
      <c r="AV4284" s="20">
        <f t="shared" si="3228"/>
        <v>0</v>
      </c>
      <c r="AW4284" s="12">
        <v>20</v>
      </c>
      <c r="AX4284" s="12">
        <v>1</v>
      </c>
      <c r="AY4284" s="20">
        <f t="shared" si="3229"/>
        <v>0</v>
      </c>
      <c r="AZ4284" s="12">
        <v>19</v>
      </c>
      <c r="BA4284" s="12">
        <v>1</v>
      </c>
      <c r="BB4284" s="20">
        <f t="shared" si="3230"/>
        <v>0</v>
      </c>
      <c r="BC4284" s="21"/>
      <c r="BD4284" s="20">
        <f>Datasheet[[#This Row],[Jan''23- UWt. Rev]]+Datasheet[[#This Row],[Feb''23- UWt. Rev]]+Datasheet[[#This Row],[Mar''23- UWt. Rev]]</f>
        <v>0</v>
      </c>
      <c r="BE4284" s="20">
        <f>Datasheet[[#This Row],[Apr''23- UWt. Rev]]+Datasheet[[#This Row],[May''23- UWt. Rev]]+Datasheet[[#This Row],[Jun''23- UWt. Rev]]</f>
        <v>0</v>
      </c>
      <c r="BF4284" s="20">
        <f>Datasheet[[#This Row],[Jul''23- UWt. Rev]]+Datasheet[[#This Row],[Aug''23- UWt. Rev]]+Datasheet[[#This Row],[Sep''23- UWt. Rev]]</f>
        <v>0</v>
      </c>
      <c r="BG4284" s="20">
        <f>Datasheet[[#This Row],[Oct''23- UWt. Rev]]+Datasheet[[#This Row],[Nov''23- UWt. Rev]]+Datasheet[[#This Row],[Dec''23- UWt. Rev]]</f>
        <v>0</v>
      </c>
      <c r="BH4284" s="22">
        <f>Datasheet[[#This Row],[Q3''23- Un. Wt. Rev]]+Datasheet[[#This Row],[Q4''23- Un. Wt. Rev]]</f>
        <v>0</v>
      </c>
      <c r="BI4284" s="23">
        <f>SUM(Datasheet[[#This Row],[Jan''23- Wt. Rev]:[Dec''23- Wt. Rev]])</f>
        <v>0</v>
      </c>
      <c r="BJ4284" s="23">
        <f t="shared" si="3198"/>
        <v>0</v>
      </c>
      <c r="BK4284" s="23">
        <f t="shared" si="3199"/>
        <v>0</v>
      </c>
      <c r="BL4284" s="23">
        <f t="shared" si="3200"/>
        <v>0</v>
      </c>
      <c r="BM4284" s="23">
        <f t="shared" si="3201"/>
        <v>0</v>
      </c>
      <c r="BN4284" s="23">
        <f t="shared" si="3202"/>
        <v>0</v>
      </c>
      <c r="BO4284" s="23">
        <f t="shared" si="3203"/>
        <v>0</v>
      </c>
      <c r="BP4284" s="23">
        <f t="shared" si="3204"/>
        <v>0</v>
      </c>
      <c r="BQ4284" s="23">
        <f t="shared" si="3205"/>
        <v>0</v>
      </c>
      <c r="BR4284" s="23">
        <f t="shared" si="3206"/>
        <v>0</v>
      </c>
      <c r="BS4284" s="23">
        <f t="shared" si="3207"/>
        <v>0</v>
      </c>
      <c r="BT4284" s="23">
        <f t="shared" si="3208"/>
        <v>0</v>
      </c>
      <c r="BU4284" s="23">
        <f t="shared" si="3209"/>
        <v>0</v>
      </c>
      <c r="BV4284" s="23">
        <f>Datasheet[[#This Row],[Jan''23- Wt. Rev]]+Datasheet[[#This Row],[Feb''23- Wt. Rev]]+Datasheet[[#This Row],[Mar''23- Wt. Rev]]</f>
        <v>0</v>
      </c>
      <c r="BW4284" s="23">
        <f>Datasheet[[#This Row],[Apr''23- Wt. Rev]]+Datasheet[[#This Row],[May''23- Wt. Rev]]+Datasheet[[#This Row],[Jun''23- Wt. Rev]]</f>
        <v>0</v>
      </c>
      <c r="BX4284" s="23">
        <f>Datasheet[[#This Row],[Jul''23- Wt. Rev]]+Datasheet[[#This Row],[Aug''23- Wt. Rev]]+Datasheet[[#This Row],[Sep''23- Wt. Rev]]</f>
        <v>0</v>
      </c>
      <c r="BY4284" s="23">
        <f>Datasheet[[#This Row],[Oct''23- Wt. Rev]]+Datasheet[[#This Row],[Nov''23- Wt. Rev]]+Datasheet[[#This Row],[Dec''23- Wt. Rev]]</f>
        <v>0</v>
      </c>
      <c r="BZ4284" s="21"/>
      <c r="CA4284" s="24">
        <f>MAX(Datasheet[[#This Row],[Q1''23-HC]:[Q4''23- HC]])</f>
        <v>1</v>
      </c>
      <c r="CB4284" s="2">
        <f t="shared" si="3210"/>
        <v>0</v>
      </c>
      <c r="CC4284" s="2">
        <f t="shared" si="3211"/>
        <v>0</v>
      </c>
      <c r="CD4284" s="2">
        <f t="shared" si="3212"/>
        <v>1</v>
      </c>
      <c r="CE4284" s="2">
        <f t="shared" si="3213"/>
        <v>1</v>
      </c>
      <c r="CF4284" s="26"/>
      <c r="CG4284" s="2">
        <f>SUM(Datasheet[[#This Row],[Jan''23- Target]:[Dec''23- Target]])</f>
        <v>0</v>
      </c>
      <c r="CH4284" s="2"/>
      <c r="CI4284" s="2"/>
      <c r="CJ4284" s="2"/>
      <c r="CK4284" s="2"/>
      <c r="CL4284" s="2"/>
      <c r="CM4284" s="2"/>
      <c r="CN4284" s="2"/>
      <c r="CO4284" s="2"/>
      <c r="CP4284" s="2"/>
      <c r="CQ4284" s="2"/>
      <c r="CR4284" s="2"/>
      <c r="CS4284" s="2"/>
      <c r="CT4284" s="2">
        <f t="shared" si="3221"/>
        <v>0</v>
      </c>
      <c r="CU4284" s="2">
        <f t="shared" si="3222"/>
        <v>0</v>
      </c>
      <c r="CV4284" s="2">
        <f t="shared" si="3223"/>
        <v>0</v>
      </c>
      <c r="CW4284" s="2">
        <f t="shared" si="3224"/>
        <v>0</v>
      </c>
      <c r="CX4284" s="26"/>
      <c r="CY4284" s="12" t="s">
        <v>144</v>
      </c>
      <c r="CZ4284" s="37" t="s">
        <v>183</v>
      </c>
      <c r="DA4284" s="37" t="s">
        <v>215</v>
      </c>
      <c r="DB4284" s="12" t="s">
        <v>147</v>
      </c>
      <c r="DC4284" s="12" t="s">
        <v>148</v>
      </c>
      <c r="DD4284" s="12"/>
      <c r="DE4284" s="12"/>
      <c r="DF4284" s="12" t="s">
        <v>633</v>
      </c>
      <c r="DG4284" s="12"/>
      <c r="DH4284" s="2"/>
      <c r="DI4284" s="2"/>
      <c r="DJ4284" s="2"/>
      <c r="DK4284" s="2">
        <f>IFERROR(DH4284*INDEX(#REF!,MATCH(N4284,#REF!,0)),0)</f>
        <v>0</v>
      </c>
      <c r="DL4284" s="2">
        <f>IFERROR(DI4284*INDEX(#REF!,MATCH(N4284,#REF!,0)),0)</f>
        <v>0</v>
      </c>
      <c r="DM4284" s="2">
        <f>IFERROR(DJ4284*INDEX(#REF!,MATCH(N4284,#REF!,0)),0)</f>
        <v>0</v>
      </c>
      <c r="DN4284" s="29">
        <f>IFERROR((Datasheet[[#This Row],[Proposal Value in EUR]]-Datasheet[[#This Row],[Proposal Cost in EUR]])/Datasheet[[#This Row],[Proposal Value in EUR]],0)</f>
        <v>0</v>
      </c>
      <c r="DO4284" s="29">
        <f>IFERROR((Datasheet[[#This Row],[Proposal Value in EUR]]-Datasheet[[#This Row],[Proposal Cost in EUR(PM)]])/Datasheet[[#This Row],[Proposal Value in EUR]],0)</f>
        <v>0</v>
      </c>
      <c r="DP4284" s="39"/>
      <c r="DQ4284" s="39"/>
      <c r="DR4284" s="29">
        <f>IFERROR(Datasheet[[#This Row],[Gross Margin]]/Datasheet[[#This Row],[Gross Revenue]],0)</f>
        <v>0</v>
      </c>
      <c r="DS4284" s="39"/>
      <c r="DT4284" s="29">
        <f>IFERROR(Datasheet[[#This Row],[Project Margin]]/Datasheet[[#This Row],[Gross Revenue]],0)</f>
        <v>0</v>
      </c>
      <c r="DU4284" s="41"/>
      <c r="DV4284" s="41"/>
      <c r="DW4284" s="29">
        <f>IFERROR(((Datasheet[[#This Row],[Target Value]]-Datasheet[[#This Row],[Targe Cost]])/Datasheet[[#This Row],[Target Value]]),0)</f>
        <v>0</v>
      </c>
      <c r="DX4284" s="26"/>
      <c r="DY4284" s="30" t="s">
        <v>3402</v>
      </c>
      <c r="DZ4284" s="38" t="s">
        <v>1508</v>
      </c>
      <c r="EA4284" s="13" t="str">
        <f>IFERROR(INDEX(Services!$C$3:$C$239,MATCH(Datasheet[[#This Row],[Service Types]],Services!$B$3:$B$239,0)),"-")</f>
        <v>New Gen Services</v>
      </c>
      <c r="EB4284" s="13" t="str">
        <f>IFERROR(INDEX(Services!$D$3:$D$239,MATCH(Datasheet[[#This Row],[Service Types]],Services!$B$3:$B$239,0)),"-")</f>
        <v>Digital</v>
      </c>
      <c r="EC4284" s="13" t="str">
        <f>IFERROR(INDEX(Services!$E$3:$E$239,MATCH(Datasheet[[#This Row],[Service Types]],Services!$B$3:$B$239,0)),"-")</f>
        <v>Quality Engineering</v>
      </c>
      <c r="EV4284" s="3"/>
    </row>
    <row r="4285" spans="1:152" ht="13.15" customHeight="1">
      <c r="A4285" s="12" t="s">
        <v>630</v>
      </c>
      <c r="B4285" s="37" t="s">
        <v>451</v>
      </c>
      <c r="C4285" s="12" t="s">
        <v>2907</v>
      </c>
      <c r="D4285" s="37" t="s">
        <v>2907</v>
      </c>
      <c r="E4285" s="12" t="s">
        <v>450</v>
      </c>
      <c r="F4285" s="37" t="s">
        <v>3383</v>
      </c>
      <c r="G4285" s="37" t="s">
        <v>3411</v>
      </c>
      <c r="H4285" s="12" t="s">
        <v>269</v>
      </c>
      <c r="I4285" s="37" t="s">
        <v>166</v>
      </c>
      <c r="J4285" s="37" t="str">
        <f t="shared" si="3220"/>
        <v>Actuals/FC</v>
      </c>
      <c r="K4285" s="92">
        <v>1</v>
      </c>
      <c r="L4285" s="37" t="s">
        <v>167</v>
      </c>
      <c r="M4285" s="37" t="s">
        <v>440</v>
      </c>
      <c r="N4285" s="12" t="s">
        <v>143</v>
      </c>
      <c r="O4285" s="93">
        <f>190.58</f>
        <v>190.58</v>
      </c>
      <c r="P4285" s="94">
        <f>IFERROR(O4285*INDEX(#REF!,MATCH(N4285,#REF!,0)),0)</f>
        <v>0</v>
      </c>
      <c r="Q4285" s="21"/>
      <c r="R42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85" s="12"/>
      <c r="T4285" s="12">
        <v>1</v>
      </c>
      <c r="U4285" s="20"/>
      <c r="V4285" s="12"/>
      <c r="W4285" s="12">
        <v>1</v>
      </c>
      <c r="X4285" s="20"/>
      <c r="Y4285" s="12"/>
      <c r="Z4285" s="12">
        <v>1</v>
      </c>
      <c r="AA4285" s="20"/>
      <c r="AB4285" s="12"/>
      <c r="AC4285" s="12">
        <v>1</v>
      </c>
      <c r="AD4285" s="20"/>
      <c r="AE4285" s="12"/>
      <c r="AF4285" s="12">
        <v>1</v>
      </c>
      <c r="AG4285" s="20"/>
      <c r="AH4285" s="12"/>
      <c r="AI4285" s="12">
        <v>1</v>
      </c>
      <c r="AJ4285" s="20"/>
      <c r="AK4285" s="12">
        <v>20</v>
      </c>
      <c r="AL4285" s="12">
        <v>1</v>
      </c>
      <c r="AM4285" s="20">
        <f t="shared" si="3225"/>
        <v>0</v>
      </c>
      <c r="AN4285" s="12">
        <v>21</v>
      </c>
      <c r="AO4285" s="12">
        <v>1</v>
      </c>
      <c r="AP4285" s="20">
        <f t="shared" si="3226"/>
        <v>0</v>
      </c>
      <c r="AQ4285" s="12"/>
      <c r="AR4285" s="12"/>
      <c r="AS4285" s="20">
        <f t="shared" si="3227"/>
        <v>0</v>
      </c>
      <c r="AT4285" s="12"/>
      <c r="AU4285" s="12"/>
      <c r="AV4285" s="20">
        <f t="shared" si="3228"/>
        <v>0</v>
      </c>
      <c r="AW4285" s="12"/>
      <c r="AX4285" s="12"/>
      <c r="AY4285" s="20">
        <f t="shared" si="3229"/>
        <v>0</v>
      </c>
      <c r="AZ4285" s="12"/>
      <c r="BA4285" s="12"/>
      <c r="BB4285" s="20">
        <f t="shared" si="3230"/>
        <v>0</v>
      </c>
      <c r="BC4285" s="21"/>
      <c r="BD4285" s="20">
        <f>Datasheet[[#This Row],[Jan''23- UWt. Rev]]+Datasheet[[#This Row],[Feb''23- UWt. Rev]]+Datasheet[[#This Row],[Mar''23- UWt. Rev]]</f>
        <v>0</v>
      </c>
      <c r="BE4285" s="20">
        <f>Datasheet[[#This Row],[Apr''23- UWt. Rev]]+Datasheet[[#This Row],[May''23- UWt. Rev]]+Datasheet[[#This Row],[Jun''23- UWt. Rev]]</f>
        <v>0</v>
      </c>
      <c r="BF4285" s="20">
        <f>Datasheet[[#This Row],[Jul''23- UWt. Rev]]+Datasheet[[#This Row],[Aug''23- UWt. Rev]]+Datasheet[[#This Row],[Sep''23- UWt. Rev]]</f>
        <v>0</v>
      </c>
      <c r="BG4285" s="20">
        <f>Datasheet[[#This Row],[Oct''23- UWt. Rev]]+Datasheet[[#This Row],[Nov''23- UWt. Rev]]+Datasheet[[#This Row],[Dec''23- UWt. Rev]]</f>
        <v>0</v>
      </c>
      <c r="BH4285" s="22">
        <f>Datasheet[[#This Row],[Q3''23- Un. Wt. Rev]]+Datasheet[[#This Row],[Q4''23- Un. Wt. Rev]]</f>
        <v>0</v>
      </c>
      <c r="BI4285" s="23">
        <f>SUM(Datasheet[[#This Row],[Jan''23- Wt. Rev]:[Dec''23- Wt. Rev]])</f>
        <v>0</v>
      </c>
      <c r="BJ4285" s="23">
        <f t="shared" si="3198"/>
        <v>0</v>
      </c>
      <c r="BK4285" s="23">
        <f t="shared" si="3199"/>
        <v>0</v>
      </c>
      <c r="BL4285" s="23">
        <f t="shared" si="3200"/>
        <v>0</v>
      </c>
      <c r="BM4285" s="23">
        <f t="shared" si="3201"/>
        <v>0</v>
      </c>
      <c r="BN4285" s="23">
        <f t="shared" si="3202"/>
        <v>0</v>
      </c>
      <c r="BO4285" s="23">
        <f t="shared" si="3203"/>
        <v>0</v>
      </c>
      <c r="BP4285" s="23">
        <f t="shared" si="3204"/>
        <v>0</v>
      </c>
      <c r="BQ4285" s="23">
        <f t="shared" si="3205"/>
        <v>0</v>
      </c>
      <c r="BR4285" s="23">
        <f t="shared" si="3206"/>
        <v>0</v>
      </c>
      <c r="BS4285" s="23">
        <f t="shared" si="3207"/>
        <v>0</v>
      </c>
      <c r="BT4285" s="23">
        <f t="shared" si="3208"/>
        <v>0</v>
      </c>
      <c r="BU4285" s="23">
        <f t="shared" si="3209"/>
        <v>0</v>
      </c>
      <c r="BV4285" s="23">
        <f>Datasheet[[#This Row],[Jan''23- Wt. Rev]]+Datasheet[[#This Row],[Feb''23- Wt. Rev]]+Datasheet[[#This Row],[Mar''23- Wt. Rev]]</f>
        <v>0</v>
      </c>
      <c r="BW4285" s="23">
        <f>Datasheet[[#This Row],[Apr''23- Wt. Rev]]+Datasheet[[#This Row],[May''23- Wt. Rev]]+Datasheet[[#This Row],[Jun''23- Wt. Rev]]</f>
        <v>0</v>
      </c>
      <c r="BX4285" s="23">
        <f>Datasheet[[#This Row],[Jul''23- Wt. Rev]]+Datasheet[[#This Row],[Aug''23- Wt. Rev]]+Datasheet[[#This Row],[Sep''23- Wt. Rev]]</f>
        <v>0</v>
      </c>
      <c r="BY4285" s="23">
        <f>Datasheet[[#This Row],[Oct''23- Wt. Rev]]+Datasheet[[#This Row],[Nov''23- Wt. Rev]]+Datasheet[[#This Row],[Dec''23- Wt. Rev]]</f>
        <v>0</v>
      </c>
      <c r="BZ4285" s="21"/>
      <c r="CA4285" s="24">
        <f>MAX(Datasheet[[#This Row],[Q1''23-HC]:[Q4''23- HC]])</f>
        <v>1</v>
      </c>
      <c r="CB4285" s="2">
        <f t="shared" si="3210"/>
        <v>1</v>
      </c>
      <c r="CC4285" s="2">
        <f t="shared" si="3211"/>
        <v>1</v>
      </c>
      <c r="CD4285" s="2">
        <f t="shared" si="3212"/>
        <v>1</v>
      </c>
      <c r="CE4285" s="2">
        <f t="shared" si="3213"/>
        <v>0</v>
      </c>
      <c r="CF4285" s="26"/>
      <c r="CG4285" s="2">
        <f>SUM(Datasheet[[#This Row],[Jan''23- Target]:[Dec''23- Target]])</f>
        <v>0</v>
      </c>
      <c r="CH4285" s="2"/>
      <c r="CI4285" s="2"/>
      <c r="CJ4285" s="2"/>
      <c r="CK4285" s="2"/>
      <c r="CL4285" s="2"/>
      <c r="CM4285" s="2"/>
      <c r="CN4285" s="2"/>
      <c r="CO4285" s="2"/>
      <c r="CP4285" s="2"/>
      <c r="CQ4285" s="2"/>
      <c r="CR4285" s="2"/>
      <c r="CS4285" s="2"/>
      <c r="CT4285" s="2">
        <f t="shared" si="3221"/>
        <v>0</v>
      </c>
      <c r="CU4285" s="2">
        <f t="shared" si="3222"/>
        <v>0</v>
      </c>
      <c r="CV4285" s="2">
        <f t="shared" si="3223"/>
        <v>0</v>
      </c>
      <c r="CW4285" s="2">
        <f t="shared" si="3224"/>
        <v>0</v>
      </c>
      <c r="CX4285" s="26"/>
      <c r="CY4285" s="12" t="s">
        <v>144</v>
      </c>
      <c r="CZ4285" s="37" t="s">
        <v>183</v>
      </c>
      <c r="DA4285" s="37" t="s">
        <v>168</v>
      </c>
      <c r="DB4285" s="12" t="s">
        <v>147</v>
      </c>
      <c r="DC4285" s="12" t="s">
        <v>148</v>
      </c>
      <c r="DD4285" s="12"/>
      <c r="DE4285" s="12"/>
      <c r="DF4285" s="12" t="s">
        <v>633</v>
      </c>
      <c r="DG4285" s="12"/>
      <c r="DH4285" s="2"/>
      <c r="DI4285" s="2"/>
      <c r="DJ4285" s="2"/>
      <c r="DK4285" s="2">
        <f>IFERROR(DH4285*INDEX(#REF!,MATCH(N4285,#REF!,0)),0)</f>
        <v>0</v>
      </c>
      <c r="DL4285" s="2">
        <f>IFERROR(DI4285*INDEX(#REF!,MATCH(N4285,#REF!,0)),0)</f>
        <v>0</v>
      </c>
      <c r="DM4285" s="2">
        <f>IFERROR(DJ4285*INDEX(#REF!,MATCH(N4285,#REF!,0)),0)</f>
        <v>0</v>
      </c>
      <c r="DN4285" s="29">
        <f>IFERROR((Datasheet[[#This Row],[Proposal Value in EUR]]-Datasheet[[#This Row],[Proposal Cost in EUR]])/Datasheet[[#This Row],[Proposal Value in EUR]],0)</f>
        <v>0</v>
      </c>
      <c r="DO4285" s="29">
        <f>IFERROR((Datasheet[[#This Row],[Proposal Value in EUR]]-Datasheet[[#This Row],[Proposal Cost in EUR(PM)]])/Datasheet[[#This Row],[Proposal Value in EUR]],0)</f>
        <v>0</v>
      </c>
      <c r="DP4285" s="39"/>
      <c r="DQ4285" s="39"/>
      <c r="DR4285" s="29">
        <f>IFERROR(Datasheet[[#This Row],[Gross Margin]]/Datasheet[[#This Row],[Gross Revenue]],0)</f>
        <v>0</v>
      </c>
      <c r="DS4285" s="39"/>
      <c r="DT4285" s="29">
        <f>IFERROR(Datasheet[[#This Row],[Project Margin]]/Datasheet[[#This Row],[Gross Revenue]],0)</f>
        <v>0</v>
      </c>
      <c r="DU4285" s="41"/>
      <c r="DV4285" s="41"/>
      <c r="DW4285" s="29">
        <f>IFERROR(((Datasheet[[#This Row],[Target Value]]-Datasheet[[#This Row],[Targe Cost]])/Datasheet[[#This Row],[Target Value]]),0)</f>
        <v>0</v>
      </c>
      <c r="DX4285" s="26"/>
      <c r="DY4285" s="30">
        <v>1262282864664</v>
      </c>
      <c r="DZ4285" s="38" t="s">
        <v>637</v>
      </c>
      <c r="EA4285" s="13" t="str">
        <f>IFERROR(INDEX(Services!$C$3:$C$239,MATCH(Datasheet[[#This Row],[Service Types]],Services!$B$3:$B$239,0)),"-")</f>
        <v>Traditional Testing Services</v>
      </c>
      <c r="EB4285" s="13" t="str">
        <f>IFERROR(INDEX(Services!$D$3:$D$239,MATCH(Datasheet[[#This Row],[Service Types]],Services!$B$3:$B$239,0)),"-")</f>
        <v>Non Digital</v>
      </c>
      <c r="EC4285" s="13" t="str">
        <f>IFERROR(INDEX(Services!$E$3:$E$239,MATCH(Datasheet[[#This Row],[Service Types]],Services!$B$3:$B$239,0)),"-")</f>
        <v>Quality Assurance</v>
      </c>
      <c r="EV4285" s="3"/>
    </row>
    <row r="4286" spans="1:152" ht="13.15" customHeight="1">
      <c r="A4286" s="12" t="s">
        <v>630</v>
      </c>
      <c r="B4286" s="37" t="s">
        <v>451</v>
      </c>
      <c r="C4286" s="12" t="s">
        <v>2907</v>
      </c>
      <c r="D4286" s="37" t="s">
        <v>2907</v>
      </c>
      <c r="E4286" s="12" t="s">
        <v>450</v>
      </c>
      <c r="F4286" s="37" t="s">
        <v>3383</v>
      </c>
      <c r="G4286" s="37" t="s">
        <v>3412</v>
      </c>
      <c r="H4286" s="12" t="s">
        <v>140</v>
      </c>
      <c r="I4286" s="37" t="s">
        <v>155</v>
      </c>
      <c r="J4286" s="37" t="str">
        <f t="shared" si="3220"/>
        <v>Actuals/FC</v>
      </c>
      <c r="K4286" s="92">
        <v>0.7</v>
      </c>
      <c r="L4286" s="37" t="s">
        <v>167</v>
      </c>
      <c r="M4286" s="37" t="s">
        <v>274</v>
      </c>
      <c r="N4286" s="12" t="s">
        <v>143</v>
      </c>
      <c r="O4286" s="93">
        <f>108.5</f>
        <v>108.5</v>
      </c>
      <c r="P4286" s="94">
        <f>IFERROR(O4286*INDEX(#REF!,MATCH(N4286,#REF!,0)),0)</f>
        <v>0</v>
      </c>
      <c r="Q4286" s="21"/>
      <c r="R42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86" s="12"/>
      <c r="T4286" s="12"/>
      <c r="U4286" s="20"/>
      <c r="V4286" s="12"/>
      <c r="W4286" s="12"/>
      <c r="X4286" s="20"/>
      <c r="Y4286" s="12"/>
      <c r="Z4286" s="12"/>
      <c r="AA4286" s="20"/>
      <c r="AB4286" s="12"/>
      <c r="AC4286" s="12"/>
      <c r="AD4286" s="20"/>
      <c r="AE4286" s="12"/>
      <c r="AF4286" s="12"/>
      <c r="AG4286" s="20"/>
      <c r="AH4286" s="12"/>
      <c r="AI4286" s="12"/>
      <c r="AJ4286" s="20"/>
      <c r="AK4286" s="12"/>
      <c r="AL4286" s="12"/>
      <c r="AM4286" s="20">
        <f t="shared" si="3225"/>
        <v>0</v>
      </c>
      <c r="AN4286" s="12"/>
      <c r="AO4286" s="12"/>
      <c r="AP4286" s="20">
        <f t="shared" si="3226"/>
        <v>0</v>
      </c>
      <c r="AQ4286" s="12">
        <v>19</v>
      </c>
      <c r="AR4286" s="12">
        <v>1</v>
      </c>
      <c r="AS4286" s="20">
        <f t="shared" si="3227"/>
        <v>0</v>
      </c>
      <c r="AT4286" s="12">
        <v>19</v>
      </c>
      <c r="AU4286" s="12">
        <v>1</v>
      </c>
      <c r="AV4286" s="20">
        <f t="shared" si="3228"/>
        <v>0</v>
      </c>
      <c r="AW4286" s="12">
        <v>20</v>
      </c>
      <c r="AX4286" s="12">
        <v>1</v>
      </c>
      <c r="AY4286" s="20">
        <f t="shared" si="3229"/>
        <v>0</v>
      </c>
      <c r="AZ4286" s="12">
        <v>19</v>
      </c>
      <c r="BA4286" s="12">
        <v>1</v>
      </c>
      <c r="BB4286" s="20">
        <f t="shared" si="3230"/>
        <v>0</v>
      </c>
      <c r="BC4286" s="21"/>
      <c r="BD4286" s="20">
        <f>Datasheet[[#This Row],[Jan''23- UWt. Rev]]+Datasheet[[#This Row],[Feb''23- UWt. Rev]]+Datasheet[[#This Row],[Mar''23- UWt. Rev]]</f>
        <v>0</v>
      </c>
      <c r="BE4286" s="20">
        <f>Datasheet[[#This Row],[Apr''23- UWt. Rev]]+Datasheet[[#This Row],[May''23- UWt. Rev]]+Datasheet[[#This Row],[Jun''23- UWt. Rev]]</f>
        <v>0</v>
      </c>
      <c r="BF4286" s="20">
        <f>Datasheet[[#This Row],[Jul''23- UWt. Rev]]+Datasheet[[#This Row],[Aug''23- UWt. Rev]]+Datasheet[[#This Row],[Sep''23- UWt. Rev]]</f>
        <v>0</v>
      </c>
      <c r="BG4286" s="20">
        <f>Datasheet[[#This Row],[Oct''23- UWt. Rev]]+Datasheet[[#This Row],[Nov''23- UWt. Rev]]+Datasheet[[#This Row],[Dec''23- UWt. Rev]]</f>
        <v>0</v>
      </c>
      <c r="BH4286" s="22">
        <f>Datasheet[[#This Row],[Q3''23- Un. Wt. Rev]]+Datasheet[[#This Row],[Q4''23- Un. Wt. Rev]]</f>
        <v>0</v>
      </c>
      <c r="BI4286" s="23">
        <f>SUM(Datasheet[[#This Row],[Jan''23- Wt. Rev]:[Dec''23- Wt. Rev]])</f>
        <v>0</v>
      </c>
      <c r="BJ4286" s="23">
        <f t="shared" si="3198"/>
        <v>0</v>
      </c>
      <c r="BK4286" s="23">
        <f t="shared" si="3199"/>
        <v>0</v>
      </c>
      <c r="BL4286" s="23">
        <f t="shared" si="3200"/>
        <v>0</v>
      </c>
      <c r="BM4286" s="23">
        <f t="shared" si="3201"/>
        <v>0</v>
      </c>
      <c r="BN4286" s="23">
        <f t="shared" si="3202"/>
        <v>0</v>
      </c>
      <c r="BO4286" s="23">
        <f t="shared" si="3203"/>
        <v>0</v>
      </c>
      <c r="BP4286" s="23">
        <f t="shared" si="3204"/>
        <v>0</v>
      </c>
      <c r="BQ4286" s="23">
        <f t="shared" si="3205"/>
        <v>0</v>
      </c>
      <c r="BR4286" s="23">
        <f t="shared" si="3206"/>
        <v>0</v>
      </c>
      <c r="BS4286" s="23">
        <f t="shared" si="3207"/>
        <v>0</v>
      </c>
      <c r="BT4286" s="23">
        <f t="shared" si="3208"/>
        <v>0</v>
      </c>
      <c r="BU4286" s="23">
        <f t="shared" si="3209"/>
        <v>0</v>
      </c>
      <c r="BV4286" s="23">
        <f>Datasheet[[#This Row],[Jan''23- Wt. Rev]]+Datasheet[[#This Row],[Feb''23- Wt. Rev]]+Datasheet[[#This Row],[Mar''23- Wt. Rev]]</f>
        <v>0</v>
      </c>
      <c r="BW4286" s="23">
        <f>Datasheet[[#This Row],[Apr''23- Wt. Rev]]+Datasheet[[#This Row],[May''23- Wt. Rev]]+Datasheet[[#This Row],[Jun''23- Wt. Rev]]</f>
        <v>0</v>
      </c>
      <c r="BX4286" s="23">
        <f>Datasheet[[#This Row],[Jul''23- Wt. Rev]]+Datasheet[[#This Row],[Aug''23- Wt. Rev]]+Datasheet[[#This Row],[Sep''23- Wt. Rev]]</f>
        <v>0</v>
      </c>
      <c r="BY4286" s="23">
        <f>Datasheet[[#This Row],[Oct''23- Wt. Rev]]+Datasheet[[#This Row],[Nov''23- Wt. Rev]]+Datasheet[[#This Row],[Dec''23- Wt. Rev]]</f>
        <v>0</v>
      </c>
      <c r="BZ4286" s="21"/>
      <c r="CA4286" s="24">
        <f>MAX(Datasheet[[#This Row],[Q1''23-HC]:[Q4''23- HC]])</f>
        <v>1</v>
      </c>
      <c r="CB4286" s="2">
        <f t="shared" si="3210"/>
        <v>0</v>
      </c>
      <c r="CC4286" s="2">
        <f t="shared" si="3211"/>
        <v>0</v>
      </c>
      <c r="CD4286" s="2">
        <f t="shared" si="3212"/>
        <v>1</v>
      </c>
      <c r="CE4286" s="2">
        <f t="shared" si="3213"/>
        <v>1</v>
      </c>
      <c r="CF4286" s="26"/>
      <c r="CG4286" s="2">
        <f>SUM(Datasheet[[#This Row],[Jan''23- Target]:[Dec''23- Target]])</f>
        <v>0</v>
      </c>
      <c r="CH4286" s="2"/>
      <c r="CI4286" s="2"/>
      <c r="CJ4286" s="2"/>
      <c r="CK4286" s="2"/>
      <c r="CL4286" s="2"/>
      <c r="CM4286" s="2"/>
      <c r="CN4286" s="2"/>
      <c r="CO4286" s="2"/>
      <c r="CP4286" s="2"/>
      <c r="CQ4286" s="2"/>
      <c r="CR4286" s="2"/>
      <c r="CS4286" s="2"/>
      <c r="CT4286" s="2">
        <f t="shared" si="3221"/>
        <v>0</v>
      </c>
      <c r="CU4286" s="2">
        <f t="shared" si="3222"/>
        <v>0</v>
      </c>
      <c r="CV4286" s="2">
        <f t="shared" si="3223"/>
        <v>0</v>
      </c>
      <c r="CW4286" s="2">
        <f t="shared" si="3224"/>
        <v>0</v>
      </c>
      <c r="CX4286" s="26"/>
      <c r="CY4286" s="12" t="s">
        <v>144</v>
      </c>
      <c r="CZ4286" s="37" t="s">
        <v>183</v>
      </c>
      <c r="DA4286" s="37" t="s">
        <v>215</v>
      </c>
      <c r="DB4286" s="12" t="s">
        <v>147</v>
      </c>
      <c r="DC4286" s="12" t="s">
        <v>148</v>
      </c>
      <c r="DD4286" s="12"/>
      <c r="DE4286" s="12"/>
      <c r="DF4286" s="12" t="s">
        <v>633</v>
      </c>
      <c r="DG4286" s="12"/>
      <c r="DH4286" s="2"/>
      <c r="DI4286" s="2"/>
      <c r="DJ4286" s="2"/>
      <c r="DK4286" s="2">
        <f>IFERROR(DH4286*INDEX(#REF!,MATCH(N4286,#REF!,0)),0)</f>
        <v>0</v>
      </c>
      <c r="DL4286" s="2">
        <f>IFERROR(DI4286*INDEX(#REF!,MATCH(N4286,#REF!,0)),0)</f>
        <v>0</v>
      </c>
      <c r="DM4286" s="2">
        <f>IFERROR(DJ4286*INDEX(#REF!,MATCH(N4286,#REF!,0)),0)</f>
        <v>0</v>
      </c>
      <c r="DN4286" s="29">
        <f>IFERROR((Datasheet[[#This Row],[Proposal Value in EUR]]-Datasheet[[#This Row],[Proposal Cost in EUR]])/Datasheet[[#This Row],[Proposal Value in EUR]],0)</f>
        <v>0</v>
      </c>
      <c r="DO4286" s="29">
        <f>IFERROR((Datasheet[[#This Row],[Proposal Value in EUR]]-Datasheet[[#This Row],[Proposal Cost in EUR(PM)]])/Datasheet[[#This Row],[Proposal Value in EUR]],0)</f>
        <v>0</v>
      </c>
      <c r="DP4286" s="39"/>
      <c r="DQ4286" s="39"/>
      <c r="DR4286" s="29">
        <f>IFERROR(Datasheet[[#This Row],[Gross Margin]]/Datasheet[[#This Row],[Gross Revenue]],0)</f>
        <v>0</v>
      </c>
      <c r="DS4286" s="39"/>
      <c r="DT4286" s="29">
        <f>IFERROR(Datasheet[[#This Row],[Project Margin]]/Datasheet[[#This Row],[Gross Revenue]],0)</f>
        <v>0</v>
      </c>
      <c r="DU4286" s="41"/>
      <c r="DV4286" s="41"/>
      <c r="DW4286" s="29">
        <f>IFERROR(((Datasheet[[#This Row],[Target Value]]-Datasheet[[#This Row],[Targe Cost]])/Datasheet[[#This Row],[Target Value]]),0)</f>
        <v>0</v>
      </c>
      <c r="DX4286" s="26"/>
      <c r="DY4286" s="30" t="s">
        <v>3402</v>
      </c>
      <c r="DZ4286" s="38" t="s">
        <v>1508</v>
      </c>
      <c r="EA4286" s="13" t="str">
        <f>IFERROR(INDEX(Services!$C$3:$C$239,MATCH(Datasheet[[#This Row],[Service Types]],Services!$B$3:$B$239,0)),"-")</f>
        <v>New Gen Services</v>
      </c>
      <c r="EB4286" s="13" t="str">
        <f>IFERROR(INDEX(Services!$D$3:$D$239,MATCH(Datasheet[[#This Row],[Service Types]],Services!$B$3:$B$239,0)),"-")</f>
        <v>Digital</v>
      </c>
      <c r="EC4286" s="13" t="str">
        <f>IFERROR(INDEX(Services!$E$3:$E$239,MATCH(Datasheet[[#This Row],[Service Types]],Services!$B$3:$B$239,0)),"-")</f>
        <v>Quality Engineering</v>
      </c>
      <c r="EV4286" s="3"/>
    </row>
    <row r="4287" spans="1:152" ht="13.15" customHeight="1">
      <c r="A4287" s="12" t="s">
        <v>630</v>
      </c>
      <c r="B4287" s="37" t="s">
        <v>451</v>
      </c>
      <c r="C4287" s="12" t="s">
        <v>2907</v>
      </c>
      <c r="D4287" s="37" t="s">
        <v>2907</v>
      </c>
      <c r="E4287" s="12" t="s">
        <v>450</v>
      </c>
      <c r="F4287" s="37" t="s">
        <v>3383</v>
      </c>
      <c r="G4287" s="37" t="s">
        <v>3412</v>
      </c>
      <c r="H4287" s="12" t="s">
        <v>140</v>
      </c>
      <c r="I4287" s="37" t="s">
        <v>166</v>
      </c>
      <c r="J4287" s="37" t="str">
        <f t="shared" si="3220"/>
        <v>Actuals/FC</v>
      </c>
      <c r="K4287" s="92">
        <v>1</v>
      </c>
      <c r="L4287" s="37" t="s">
        <v>167</v>
      </c>
      <c r="M4287" s="37" t="s">
        <v>274</v>
      </c>
      <c r="N4287" s="12" t="s">
        <v>143</v>
      </c>
      <c r="O4287" s="93">
        <f>108.5</f>
        <v>108.5</v>
      </c>
      <c r="P4287" s="94">
        <f>IFERROR(O4287*INDEX(#REF!,MATCH(N4287,#REF!,0)),0)</f>
        <v>0</v>
      </c>
      <c r="Q4287" s="21"/>
      <c r="R42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87" s="12"/>
      <c r="T4287" s="12"/>
      <c r="U4287" s="20"/>
      <c r="V4287" s="12"/>
      <c r="W4287" s="12">
        <v>1</v>
      </c>
      <c r="X4287" s="20"/>
      <c r="Y4287" s="12"/>
      <c r="Z4287" s="12">
        <v>1</v>
      </c>
      <c r="AA4287" s="20"/>
      <c r="AB4287" s="12"/>
      <c r="AC4287" s="12">
        <v>1</v>
      </c>
      <c r="AD4287" s="20"/>
      <c r="AE4287" s="12"/>
      <c r="AF4287" s="12">
        <v>1</v>
      </c>
      <c r="AG4287" s="20"/>
      <c r="AH4287" s="12"/>
      <c r="AI4287" s="12">
        <v>1</v>
      </c>
      <c r="AJ4287" s="20"/>
      <c r="AK4287" s="12">
        <v>20</v>
      </c>
      <c r="AL4287" s="12">
        <v>1</v>
      </c>
      <c r="AM4287" s="20">
        <f t="shared" si="3225"/>
        <v>0</v>
      </c>
      <c r="AN4287" s="12">
        <v>21</v>
      </c>
      <c r="AO4287" s="12">
        <v>1</v>
      </c>
      <c r="AP4287" s="20">
        <f t="shared" si="3226"/>
        <v>0</v>
      </c>
      <c r="AQ4287" s="12"/>
      <c r="AR4287" s="12"/>
      <c r="AS4287" s="20">
        <f t="shared" si="3227"/>
        <v>0</v>
      </c>
      <c r="AT4287" s="12"/>
      <c r="AU4287" s="12"/>
      <c r="AV4287" s="20">
        <f t="shared" si="3228"/>
        <v>0</v>
      </c>
      <c r="AW4287" s="12"/>
      <c r="AX4287" s="12"/>
      <c r="AY4287" s="20">
        <f t="shared" si="3229"/>
        <v>0</v>
      </c>
      <c r="AZ4287" s="12"/>
      <c r="BA4287" s="12"/>
      <c r="BB4287" s="20">
        <f t="shared" si="3230"/>
        <v>0</v>
      </c>
      <c r="BC4287" s="21"/>
      <c r="BD4287" s="20">
        <f>Datasheet[[#This Row],[Jan''23- UWt. Rev]]+Datasheet[[#This Row],[Feb''23- UWt. Rev]]+Datasheet[[#This Row],[Mar''23- UWt. Rev]]</f>
        <v>0</v>
      </c>
      <c r="BE4287" s="20">
        <f>Datasheet[[#This Row],[Apr''23- UWt. Rev]]+Datasheet[[#This Row],[May''23- UWt. Rev]]+Datasheet[[#This Row],[Jun''23- UWt. Rev]]</f>
        <v>0</v>
      </c>
      <c r="BF4287" s="20">
        <f>Datasheet[[#This Row],[Jul''23- UWt. Rev]]+Datasheet[[#This Row],[Aug''23- UWt. Rev]]+Datasheet[[#This Row],[Sep''23- UWt. Rev]]</f>
        <v>0</v>
      </c>
      <c r="BG4287" s="20">
        <f>Datasheet[[#This Row],[Oct''23- UWt. Rev]]+Datasheet[[#This Row],[Nov''23- UWt. Rev]]+Datasheet[[#This Row],[Dec''23- UWt. Rev]]</f>
        <v>0</v>
      </c>
      <c r="BH4287" s="22">
        <f>Datasheet[[#This Row],[Q3''23- Un. Wt. Rev]]+Datasheet[[#This Row],[Q4''23- Un. Wt. Rev]]</f>
        <v>0</v>
      </c>
      <c r="BI4287" s="23">
        <f>SUM(Datasheet[[#This Row],[Jan''23- Wt. Rev]:[Dec''23- Wt. Rev]])</f>
        <v>0</v>
      </c>
      <c r="BJ4287" s="23">
        <f t="shared" si="3198"/>
        <v>0</v>
      </c>
      <c r="BK4287" s="23">
        <f t="shared" si="3199"/>
        <v>0</v>
      </c>
      <c r="BL4287" s="23">
        <f t="shared" si="3200"/>
        <v>0</v>
      </c>
      <c r="BM4287" s="23">
        <f t="shared" si="3201"/>
        <v>0</v>
      </c>
      <c r="BN4287" s="23">
        <f t="shared" si="3202"/>
        <v>0</v>
      </c>
      <c r="BO4287" s="23">
        <f t="shared" si="3203"/>
        <v>0</v>
      </c>
      <c r="BP4287" s="23">
        <f t="shared" si="3204"/>
        <v>0</v>
      </c>
      <c r="BQ4287" s="23">
        <f t="shared" si="3205"/>
        <v>0</v>
      </c>
      <c r="BR4287" s="23">
        <f t="shared" si="3206"/>
        <v>0</v>
      </c>
      <c r="BS4287" s="23">
        <f t="shared" si="3207"/>
        <v>0</v>
      </c>
      <c r="BT4287" s="23">
        <f t="shared" si="3208"/>
        <v>0</v>
      </c>
      <c r="BU4287" s="23">
        <f t="shared" si="3209"/>
        <v>0</v>
      </c>
      <c r="BV4287" s="23">
        <f>Datasheet[[#This Row],[Jan''23- Wt. Rev]]+Datasheet[[#This Row],[Feb''23- Wt. Rev]]+Datasheet[[#This Row],[Mar''23- Wt. Rev]]</f>
        <v>0</v>
      </c>
      <c r="BW4287" s="23">
        <f>Datasheet[[#This Row],[Apr''23- Wt. Rev]]+Datasheet[[#This Row],[May''23- Wt. Rev]]+Datasheet[[#This Row],[Jun''23- Wt. Rev]]</f>
        <v>0</v>
      </c>
      <c r="BX4287" s="23">
        <f>Datasheet[[#This Row],[Jul''23- Wt. Rev]]+Datasheet[[#This Row],[Aug''23- Wt. Rev]]+Datasheet[[#This Row],[Sep''23- Wt. Rev]]</f>
        <v>0</v>
      </c>
      <c r="BY4287" s="23">
        <f>Datasheet[[#This Row],[Oct''23- Wt. Rev]]+Datasheet[[#This Row],[Nov''23- Wt. Rev]]+Datasheet[[#This Row],[Dec''23- Wt. Rev]]</f>
        <v>0</v>
      </c>
      <c r="BZ4287" s="21"/>
      <c r="CA4287" s="24">
        <f>MAX(Datasheet[[#This Row],[Q1''23-HC]:[Q4''23- HC]])</f>
        <v>1</v>
      </c>
      <c r="CB4287" s="2">
        <f t="shared" si="3210"/>
        <v>1</v>
      </c>
      <c r="CC4287" s="2">
        <f t="shared" si="3211"/>
        <v>1</v>
      </c>
      <c r="CD4287" s="2">
        <f t="shared" si="3212"/>
        <v>1</v>
      </c>
      <c r="CE4287" s="2">
        <f t="shared" si="3213"/>
        <v>0</v>
      </c>
      <c r="CF4287" s="26"/>
      <c r="CG4287" s="2">
        <f>SUM(Datasheet[[#This Row],[Jan''23- Target]:[Dec''23- Target]])</f>
        <v>0</v>
      </c>
      <c r="CH4287" s="2"/>
      <c r="CI4287" s="2"/>
      <c r="CJ4287" s="2"/>
      <c r="CK4287" s="2"/>
      <c r="CL4287" s="2"/>
      <c r="CM4287" s="2"/>
      <c r="CN4287" s="2"/>
      <c r="CO4287" s="2"/>
      <c r="CP4287" s="2"/>
      <c r="CQ4287" s="2"/>
      <c r="CR4287" s="2"/>
      <c r="CS4287" s="2"/>
      <c r="CT4287" s="2">
        <f t="shared" si="3221"/>
        <v>0</v>
      </c>
      <c r="CU4287" s="2">
        <f t="shared" si="3222"/>
        <v>0</v>
      </c>
      <c r="CV4287" s="2">
        <f t="shared" si="3223"/>
        <v>0</v>
      </c>
      <c r="CW4287" s="2">
        <f t="shared" si="3224"/>
        <v>0</v>
      </c>
      <c r="CX4287" s="26"/>
      <c r="CY4287" s="12" t="s">
        <v>144</v>
      </c>
      <c r="CZ4287" s="37" t="s">
        <v>183</v>
      </c>
      <c r="DA4287" s="37" t="s">
        <v>168</v>
      </c>
      <c r="DB4287" s="12" t="s">
        <v>147</v>
      </c>
      <c r="DC4287" s="12" t="s">
        <v>148</v>
      </c>
      <c r="DD4287" s="12"/>
      <c r="DE4287" s="12"/>
      <c r="DF4287" s="12" t="s">
        <v>633</v>
      </c>
      <c r="DG4287" s="12"/>
      <c r="DH4287" s="2"/>
      <c r="DI4287" s="2"/>
      <c r="DJ4287" s="2"/>
      <c r="DK4287" s="2">
        <f>IFERROR(DH4287*INDEX(#REF!,MATCH(N4287,#REF!,0)),0)</f>
        <v>0</v>
      </c>
      <c r="DL4287" s="2">
        <f>IFERROR(DI4287*INDEX(#REF!,MATCH(N4287,#REF!,0)),0)</f>
        <v>0</v>
      </c>
      <c r="DM4287" s="2">
        <f>IFERROR(DJ4287*INDEX(#REF!,MATCH(N4287,#REF!,0)),0)</f>
        <v>0</v>
      </c>
      <c r="DN4287" s="29">
        <f>IFERROR((Datasheet[[#This Row],[Proposal Value in EUR]]-Datasheet[[#This Row],[Proposal Cost in EUR]])/Datasheet[[#This Row],[Proposal Value in EUR]],0)</f>
        <v>0</v>
      </c>
      <c r="DO4287" s="29">
        <f>IFERROR((Datasheet[[#This Row],[Proposal Value in EUR]]-Datasheet[[#This Row],[Proposal Cost in EUR(PM)]])/Datasheet[[#This Row],[Proposal Value in EUR]],0)</f>
        <v>0</v>
      </c>
      <c r="DP4287" s="39"/>
      <c r="DQ4287" s="39"/>
      <c r="DR4287" s="29">
        <f>IFERROR(Datasheet[[#This Row],[Gross Margin]]/Datasheet[[#This Row],[Gross Revenue]],0)</f>
        <v>0</v>
      </c>
      <c r="DS4287" s="39"/>
      <c r="DT4287" s="29">
        <f>IFERROR(Datasheet[[#This Row],[Project Margin]]/Datasheet[[#This Row],[Gross Revenue]],0)</f>
        <v>0</v>
      </c>
      <c r="DU4287" s="41"/>
      <c r="DV4287" s="41"/>
      <c r="DW4287" s="29">
        <f>IFERROR(((Datasheet[[#This Row],[Target Value]]-Datasheet[[#This Row],[Targe Cost]])/Datasheet[[#This Row],[Target Value]]),0)</f>
        <v>0</v>
      </c>
      <c r="DX4287" s="26"/>
      <c r="DY4287" s="30">
        <v>1262216864664</v>
      </c>
      <c r="DZ4287" s="38" t="s">
        <v>637</v>
      </c>
      <c r="EA4287" s="13" t="str">
        <f>IFERROR(INDEX(Services!$C$3:$C$239,MATCH(Datasheet[[#This Row],[Service Types]],Services!$B$3:$B$239,0)),"-")</f>
        <v>Traditional Testing Services</v>
      </c>
      <c r="EB4287" s="13" t="str">
        <f>IFERROR(INDEX(Services!$D$3:$D$239,MATCH(Datasheet[[#This Row],[Service Types]],Services!$B$3:$B$239,0)),"-")</f>
        <v>Non Digital</v>
      </c>
      <c r="EC4287" s="13" t="str">
        <f>IFERROR(INDEX(Services!$E$3:$E$239,MATCH(Datasheet[[#This Row],[Service Types]],Services!$B$3:$B$239,0)),"-")</f>
        <v>Quality Assurance</v>
      </c>
      <c r="EV4287" s="3"/>
    </row>
    <row r="4288" spans="1:152" ht="13.15" customHeight="1">
      <c r="A4288" s="12" t="s">
        <v>630</v>
      </c>
      <c r="B4288" s="37" t="s">
        <v>451</v>
      </c>
      <c r="C4288" s="12" t="s">
        <v>2907</v>
      </c>
      <c r="D4288" s="37" t="s">
        <v>2907</v>
      </c>
      <c r="E4288" s="12" t="s">
        <v>450</v>
      </c>
      <c r="F4288" s="37" t="s">
        <v>3383</v>
      </c>
      <c r="G4288" s="37" t="s">
        <v>3413</v>
      </c>
      <c r="H4288" s="12" t="s">
        <v>140</v>
      </c>
      <c r="I4288" s="37" t="s">
        <v>155</v>
      </c>
      <c r="J4288" s="37" t="str">
        <f t="shared" si="3220"/>
        <v>Actuals/FC</v>
      </c>
      <c r="K4288" s="92">
        <v>0.7</v>
      </c>
      <c r="L4288" s="37" t="s">
        <v>167</v>
      </c>
      <c r="M4288" s="37" t="s">
        <v>437</v>
      </c>
      <c r="N4288" s="12" t="s">
        <v>143</v>
      </c>
      <c r="O4288" s="93">
        <v>230.44</v>
      </c>
      <c r="P4288" s="94">
        <f>IFERROR(O4288*INDEX(#REF!,MATCH(N4288,#REF!,0)),0)</f>
        <v>0</v>
      </c>
      <c r="Q4288" s="21"/>
      <c r="R42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88" s="12"/>
      <c r="T4288" s="12"/>
      <c r="U4288" s="20"/>
      <c r="V4288" s="12"/>
      <c r="W4288" s="12"/>
      <c r="X4288" s="20"/>
      <c r="Y4288" s="12"/>
      <c r="Z4288" s="12"/>
      <c r="AA4288" s="20"/>
      <c r="AB4288" s="12"/>
      <c r="AC4288" s="12"/>
      <c r="AD4288" s="20"/>
      <c r="AE4288" s="12"/>
      <c r="AF4288" s="12"/>
      <c r="AG4288" s="20"/>
      <c r="AH4288" s="12"/>
      <c r="AI4288" s="12"/>
      <c r="AJ4288" s="20"/>
      <c r="AK4288" s="12"/>
      <c r="AL4288" s="12"/>
      <c r="AM4288" s="20">
        <f t="shared" si="3225"/>
        <v>0</v>
      </c>
      <c r="AN4288" s="12"/>
      <c r="AO4288" s="12"/>
      <c r="AP4288" s="20">
        <f t="shared" si="3226"/>
        <v>0</v>
      </c>
      <c r="AQ4288" s="12">
        <v>19</v>
      </c>
      <c r="AR4288" s="12">
        <v>1</v>
      </c>
      <c r="AS4288" s="20">
        <f t="shared" si="3227"/>
        <v>0</v>
      </c>
      <c r="AT4288" s="12">
        <v>19</v>
      </c>
      <c r="AU4288" s="12">
        <v>1</v>
      </c>
      <c r="AV4288" s="20">
        <f t="shared" si="3228"/>
        <v>0</v>
      </c>
      <c r="AW4288" s="12">
        <v>20</v>
      </c>
      <c r="AX4288" s="12">
        <v>1</v>
      </c>
      <c r="AY4288" s="20">
        <f t="shared" si="3229"/>
        <v>0</v>
      </c>
      <c r="AZ4288" s="12">
        <v>19</v>
      </c>
      <c r="BA4288" s="12">
        <v>1</v>
      </c>
      <c r="BB4288" s="20">
        <f t="shared" si="3230"/>
        <v>0</v>
      </c>
      <c r="BC4288" s="21"/>
      <c r="BD4288" s="20">
        <f>Datasheet[[#This Row],[Jan''23- UWt. Rev]]+Datasheet[[#This Row],[Feb''23- UWt. Rev]]+Datasheet[[#This Row],[Mar''23- UWt. Rev]]</f>
        <v>0</v>
      </c>
      <c r="BE4288" s="20">
        <f>Datasheet[[#This Row],[Apr''23- UWt. Rev]]+Datasheet[[#This Row],[May''23- UWt. Rev]]+Datasheet[[#This Row],[Jun''23- UWt. Rev]]</f>
        <v>0</v>
      </c>
      <c r="BF4288" s="20">
        <f>Datasheet[[#This Row],[Jul''23- UWt. Rev]]+Datasheet[[#This Row],[Aug''23- UWt. Rev]]+Datasheet[[#This Row],[Sep''23- UWt. Rev]]</f>
        <v>0</v>
      </c>
      <c r="BG4288" s="20">
        <f>Datasheet[[#This Row],[Oct''23- UWt. Rev]]+Datasheet[[#This Row],[Nov''23- UWt. Rev]]+Datasheet[[#This Row],[Dec''23- UWt. Rev]]</f>
        <v>0</v>
      </c>
      <c r="BH4288" s="22">
        <f>Datasheet[[#This Row],[Q3''23- Un. Wt. Rev]]+Datasheet[[#This Row],[Q4''23- Un. Wt. Rev]]</f>
        <v>0</v>
      </c>
      <c r="BI4288" s="23">
        <f>SUM(Datasheet[[#This Row],[Jan''23- Wt. Rev]:[Dec''23- Wt. Rev]])</f>
        <v>0</v>
      </c>
      <c r="BJ4288" s="23">
        <f t="shared" si="3198"/>
        <v>0</v>
      </c>
      <c r="BK4288" s="23">
        <f t="shared" si="3199"/>
        <v>0</v>
      </c>
      <c r="BL4288" s="23">
        <f t="shared" si="3200"/>
        <v>0</v>
      </c>
      <c r="BM4288" s="23">
        <f t="shared" si="3201"/>
        <v>0</v>
      </c>
      <c r="BN4288" s="23">
        <f t="shared" si="3202"/>
        <v>0</v>
      </c>
      <c r="BO4288" s="23">
        <f t="shared" si="3203"/>
        <v>0</v>
      </c>
      <c r="BP4288" s="23">
        <f t="shared" si="3204"/>
        <v>0</v>
      </c>
      <c r="BQ4288" s="23">
        <f t="shared" si="3205"/>
        <v>0</v>
      </c>
      <c r="BR4288" s="23">
        <f t="shared" si="3206"/>
        <v>0</v>
      </c>
      <c r="BS4288" s="23">
        <f t="shared" si="3207"/>
        <v>0</v>
      </c>
      <c r="BT4288" s="23">
        <f t="shared" si="3208"/>
        <v>0</v>
      </c>
      <c r="BU4288" s="23">
        <f t="shared" si="3209"/>
        <v>0</v>
      </c>
      <c r="BV4288" s="23">
        <f>Datasheet[[#This Row],[Jan''23- Wt. Rev]]+Datasheet[[#This Row],[Feb''23- Wt. Rev]]+Datasheet[[#This Row],[Mar''23- Wt. Rev]]</f>
        <v>0</v>
      </c>
      <c r="BW4288" s="23">
        <f>Datasheet[[#This Row],[Apr''23- Wt. Rev]]+Datasheet[[#This Row],[May''23- Wt. Rev]]+Datasheet[[#This Row],[Jun''23- Wt. Rev]]</f>
        <v>0</v>
      </c>
      <c r="BX4288" s="23">
        <f>Datasheet[[#This Row],[Jul''23- Wt. Rev]]+Datasheet[[#This Row],[Aug''23- Wt. Rev]]+Datasheet[[#This Row],[Sep''23- Wt. Rev]]</f>
        <v>0</v>
      </c>
      <c r="BY4288" s="23">
        <f>Datasheet[[#This Row],[Oct''23- Wt. Rev]]+Datasheet[[#This Row],[Nov''23- Wt. Rev]]+Datasheet[[#This Row],[Dec''23- Wt. Rev]]</f>
        <v>0</v>
      </c>
      <c r="BZ4288" s="21"/>
      <c r="CA4288" s="24">
        <f>MAX(Datasheet[[#This Row],[Q1''23-HC]:[Q4''23- HC]])</f>
        <v>1</v>
      </c>
      <c r="CB4288" s="2">
        <f t="shared" si="3210"/>
        <v>0</v>
      </c>
      <c r="CC4288" s="2">
        <f t="shared" si="3211"/>
        <v>0</v>
      </c>
      <c r="CD4288" s="2">
        <f t="shared" si="3212"/>
        <v>1</v>
      </c>
      <c r="CE4288" s="2">
        <f t="shared" si="3213"/>
        <v>1</v>
      </c>
      <c r="CF4288" s="26"/>
      <c r="CG4288" s="2">
        <f>SUM(Datasheet[[#This Row],[Jan''23- Target]:[Dec''23- Target]])</f>
        <v>0</v>
      </c>
      <c r="CH4288" s="2"/>
      <c r="CI4288" s="2"/>
      <c r="CJ4288" s="2"/>
      <c r="CK4288" s="2"/>
      <c r="CL4288" s="2"/>
      <c r="CM4288" s="2"/>
      <c r="CN4288" s="2"/>
      <c r="CO4288" s="2"/>
      <c r="CP4288" s="2"/>
      <c r="CQ4288" s="2"/>
      <c r="CR4288" s="2"/>
      <c r="CS4288" s="2"/>
      <c r="CT4288" s="2">
        <f t="shared" si="3221"/>
        <v>0</v>
      </c>
      <c r="CU4288" s="2">
        <f t="shared" si="3222"/>
        <v>0</v>
      </c>
      <c r="CV4288" s="2">
        <f t="shared" si="3223"/>
        <v>0</v>
      </c>
      <c r="CW4288" s="2">
        <f t="shared" si="3224"/>
        <v>0</v>
      </c>
      <c r="CX4288" s="26"/>
      <c r="CY4288" s="12" t="s">
        <v>144</v>
      </c>
      <c r="CZ4288" s="37" t="s">
        <v>183</v>
      </c>
      <c r="DA4288" s="37" t="s">
        <v>215</v>
      </c>
      <c r="DB4288" s="12" t="s">
        <v>147</v>
      </c>
      <c r="DC4288" s="12" t="s">
        <v>148</v>
      </c>
      <c r="DD4288" s="12"/>
      <c r="DE4288" s="12"/>
      <c r="DF4288" s="12" t="s">
        <v>633</v>
      </c>
      <c r="DG4288" s="12"/>
      <c r="DH4288" s="2"/>
      <c r="DI4288" s="2"/>
      <c r="DJ4288" s="2"/>
      <c r="DK4288" s="2">
        <f>IFERROR(DH4288*INDEX(#REF!,MATCH(N4288,#REF!,0)),0)</f>
        <v>0</v>
      </c>
      <c r="DL4288" s="2">
        <f>IFERROR(DI4288*INDEX(#REF!,MATCH(N4288,#REF!,0)),0)</f>
        <v>0</v>
      </c>
      <c r="DM4288" s="2">
        <f>IFERROR(DJ4288*INDEX(#REF!,MATCH(N4288,#REF!,0)),0)</f>
        <v>0</v>
      </c>
      <c r="DN4288" s="29">
        <f>IFERROR((Datasheet[[#This Row],[Proposal Value in EUR]]-Datasheet[[#This Row],[Proposal Cost in EUR]])/Datasheet[[#This Row],[Proposal Value in EUR]],0)</f>
        <v>0</v>
      </c>
      <c r="DO4288" s="29">
        <f>IFERROR((Datasheet[[#This Row],[Proposal Value in EUR]]-Datasheet[[#This Row],[Proposal Cost in EUR(PM)]])/Datasheet[[#This Row],[Proposal Value in EUR]],0)</f>
        <v>0</v>
      </c>
      <c r="DP4288" s="39"/>
      <c r="DQ4288" s="39"/>
      <c r="DR4288" s="29">
        <f>IFERROR(Datasheet[[#This Row],[Gross Margin]]/Datasheet[[#This Row],[Gross Revenue]],0)</f>
        <v>0</v>
      </c>
      <c r="DS4288" s="39"/>
      <c r="DT4288" s="29">
        <f>IFERROR(Datasheet[[#This Row],[Project Margin]]/Datasheet[[#This Row],[Gross Revenue]],0)</f>
        <v>0</v>
      </c>
      <c r="DU4288" s="41"/>
      <c r="DV4288" s="41"/>
      <c r="DW4288" s="29">
        <f>IFERROR(((Datasheet[[#This Row],[Target Value]]-Datasheet[[#This Row],[Targe Cost]])/Datasheet[[#This Row],[Target Value]]),0)</f>
        <v>0</v>
      </c>
      <c r="DX4288" s="26"/>
      <c r="DY4288" s="30" t="s">
        <v>3402</v>
      </c>
      <c r="DZ4288" s="38" t="s">
        <v>1508</v>
      </c>
      <c r="EA4288" s="13" t="str">
        <f>IFERROR(INDEX(Services!$C$3:$C$239,MATCH(Datasheet[[#This Row],[Service Types]],Services!$B$3:$B$239,0)),"-")</f>
        <v>New Gen Services</v>
      </c>
      <c r="EB4288" s="13" t="str">
        <f>IFERROR(INDEX(Services!$D$3:$D$239,MATCH(Datasheet[[#This Row],[Service Types]],Services!$B$3:$B$239,0)),"-")</f>
        <v>Digital</v>
      </c>
      <c r="EC4288" s="13" t="str">
        <f>IFERROR(INDEX(Services!$E$3:$E$239,MATCH(Datasheet[[#This Row],[Service Types]],Services!$B$3:$B$239,0)),"-")</f>
        <v>Quality Engineering</v>
      </c>
      <c r="EV4288" s="3"/>
    </row>
    <row r="4289" spans="1:152" ht="13.15" customHeight="1">
      <c r="A4289" s="12" t="s">
        <v>630</v>
      </c>
      <c r="B4289" s="37" t="s">
        <v>451</v>
      </c>
      <c r="C4289" s="12" t="s">
        <v>2907</v>
      </c>
      <c r="D4289" s="37" t="s">
        <v>2907</v>
      </c>
      <c r="E4289" s="12" t="s">
        <v>450</v>
      </c>
      <c r="F4289" s="37" t="s">
        <v>3383</v>
      </c>
      <c r="G4289" s="37" t="s">
        <v>3413</v>
      </c>
      <c r="H4289" s="12" t="s">
        <v>140</v>
      </c>
      <c r="I4289" s="37" t="s">
        <v>166</v>
      </c>
      <c r="J4289" s="37" t="str">
        <f t="shared" si="3220"/>
        <v>Actuals/FC</v>
      </c>
      <c r="K4289" s="92">
        <v>1</v>
      </c>
      <c r="L4289" s="37" t="s">
        <v>167</v>
      </c>
      <c r="M4289" s="37" t="s">
        <v>437</v>
      </c>
      <c r="N4289" s="12" t="s">
        <v>143</v>
      </c>
      <c r="O4289" s="93">
        <v>230.44</v>
      </c>
      <c r="P4289" s="94">
        <f>IFERROR(O4289*INDEX(#REF!,MATCH(N4289,#REF!,0)),0)</f>
        <v>0</v>
      </c>
      <c r="Q4289" s="21"/>
      <c r="R42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89" s="12"/>
      <c r="T4289" s="12"/>
      <c r="U4289" s="20"/>
      <c r="V4289" s="12"/>
      <c r="W4289" s="12">
        <v>1</v>
      </c>
      <c r="X4289" s="20"/>
      <c r="Y4289" s="12"/>
      <c r="Z4289" s="12">
        <v>1</v>
      </c>
      <c r="AA4289" s="20"/>
      <c r="AB4289" s="12"/>
      <c r="AC4289" s="12">
        <v>1</v>
      </c>
      <c r="AD4289" s="20"/>
      <c r="AE4289" s="12"/>
      <c r="AF4289" s="12">
        <v>1</v>
      </c>
      <c r="AG4289" s="20"/>
      <c r="AH4289" s="12"/>
      <c r="AI4289" s="12">
        <v>1</v>
      </c>
      <c r="AJ4289" s="20"/>
      <c r="AK4289" s="12">
        <v>20</v>
      </c>
      <c r="AL4289" s="12">
        <v>1</v>
      </c>
      <c r="AM4289" s="20">
        <f t="shared" si="3225"/>
        <v>0</v>
      </c>
      <c r="AN4289" s="12">
        <v>21</v>
      </c>
      <c r="AO4289" s="12">
        <v>1</v>
      </c>
      <c r="AP4289" s="20">
        <f t="shared" si="3226"/>
        <v>0</v>
      </c>
      <c r="AQ4289" s="12"/>
      <c r="AR4289" s="12"/>
      <c r="AS4289" s="20">
        <f t="shared" si="3227"/>
        <v>0</v>
      </c>
      <c r="AT4289" s="12"/>
      <c r="AU4289" s="12"/>
      <c r="AV4289" s="20">
        <f t="shared" si="3228"/>
        <v>0</v>
      </c>
      <c r="AW4289" s="12"/>
      <c r="AX4289" s="12"/>
      <c r="AY4289" s="20">
        <f t="shared" si="3229"/>
        <v>0</v>
      </c>
      <c r="AZ4289" s="12"/>
      <c r="BA4289" s="12"/>
      <c r="BB4289" s="20">
        <f t="shared" si="3230"/>
        <v>0</v>
      </c>
      <c r="BC4289" s="21"/>
      <c r="BD4289" s="20">
        <f>Datasheet[[#This Row],[Jan''23- UWt. Rev]]+Datasheet[[#This Row],[Feb''23- UWt. Rev]]+Datasheet[[#This Row],[Mar''23- UWt. Rev]]</f>
        <v>0</v>
      </c>
      <c r="BE4289" s="20">
        <f>Datasheet[[#This Row],[Apr''23- UWt. Rev]]+Datasheet[[#This Row],[May''23- UWt. Rev]]+Datasheet[[#This Row],[Jun''23- UWt. Rev]]</f>
        <v>0</v>
      </c>
      <c r="BF4289" s="20">
        <f>Datasheet[[#This Row],[Jul''23- UWt. Rev]]+Datasheet[[#This Row],[Aug''23- UWt. Rev]]+Datasheet[[#This Row],[Sep''23- UWt. Rev]]</f>
        <v>0</v>
      </c>
      <c r="BG4289" s="20">
        <f>Datasheet[[#This Row],[Oct''23- UWt. Rev]]+Datasheet[[#This Row],[Nov''23- UWt. Rev]]+Datasheet[[#This Row],[Dec''23- UWt. Rev]]</f>
        <v>0</v>
      </c>
      <c r="BH4289" s="22">
        <f>Datasheet[[#This Row],[Q3''23- Un. Wt. Rev]]+Datasheet[[#This Row],[Q4''23- Un. Wt. Rev]]</f>
        <v>0</v>
      </c>
      <c r="BI4289" s="23">
        <f>SUM(Datasheet[[#This Row],[Jan''23- Wt. Rev]:[Dec''23- Wt. Rev]])</f>
        <v>0</v>
      </c>
      <c r="BJ4289" s="23">
        <f t="shared" si="3198"/>
        <v>0</v>
      </c>
      <c r="BK4289" s="23">
        <f t="shared" si="3199"/>
        <v>0</v>
      </c>
      <c r="BL4289" s="23">
        <f t="shared" si="3200"/>
        <v>0</v>
      </c>
      <c r="BM4289" s="23">
        <f t="shared" si="3201"/>
        <v>0</v>
      </c>
      <c r="BN4289" s="23">
        <f t="shared" si="3202"/>
        <v>0</v>
      </c>
      <c r="BO4289" s="23">
        <f t="shared" si="3203"/>
        <v>0</v>
      </c>
      <c r="BP4289" s="23">
        <f t="shared" si="3204"/>
        <v>0</v>
      </c>
      <c r="BQ4289" s="23">
        <f t="shared" si="3205"/>
        <v>0</v>
      </c>
      <c r="BR4289" s="23">
        <f t="shared" si="3206"/>
        <v>0</v>
      </c>
      <c r="BS4289" s="23">
        <f t="shared" si="3207"/>
        <v>0</v>
      </c>
      <c r="BT4289" s="23">
        <f t="shared" si="3208"/>
        <v>0</v>
      </c>
      <c r="BU4289" s="23">
        <f t="shared" si="3209"/>
        <v>0</v>
      </c>
      <c r="BV4289" s="23">
        <f>Datasheet[[#This Row],[Jan''23- Wt. Rev]]+Datasheet[[#This Row],[Feb''23- Wt. Rev]]+Datasheet[[#This Row],[Mar''23- Wt. Rev]]</f>
        <v>0</v>
      </c>
      <c r="BW4289" s="23">
        <f>Datasheet[[#This Row],[Apr''23- Wt. Rev]]+Datasheet[[#This Row],[May''23- Wt. Rev]]+Datasheet[[#This Row],[Jun''23- Wt. Rev]]</f>
        <v>0</v>
      </c>
      <c r="BX4289" s="23">
        <f>Datasheet[[#This Row],[Jul''23- Wt. Rev]]+Datasheet[[#This Row],[Aug''23- Wt. Rev]]+Datasheet[[#This Row],[Sep''23- Wt. Rev]]</f>
        <v>0</v>
      </c>
      <c r="BY4289" s="23">
        <f>Datasheet[[#This Row],[Oct''23- Wt. Rev]]+Datasheet[[#This Row],[Nov''23- Wt. Rev]]+Datasheet[[#This Row],[Dec''23- Wt. Rev]]</f>
        <v>0</v>
      </c>
      <c r="BZ4289" s="21"/>
      <c r="CA4289" s="24">
        <f>MAX(Datasheet[[#This Row],[Q1''23-HC]:[Q4''23- HC]])</f>
        <v>1</v>
      </c>
      <c r="CB4289" s="2">
        <f t="shared" si="3210"/>
        <v>1</v>
      </c>
      <c r="CC4289" s="2">
        <f t="shared" si="3211"/>
        <v>1</v>
      </c>
      <c r="CD4289" s="2">
        <f t="shared" si="3212"/>
        <v>1</v>
      </c>
      <c r="CE4289" s="2">
        <f t="shared" si="3213"/>
        <v>0</v>
      </c>
      <c r="CF4289" s="26"/>
      <c r="CG4289" s="2">
        <f>SUM(Datasheet[[#This Row],[Jan''23- Target]:[Dec''23- Target]])</f>
        <v>0</v>
      </c>
      <c r="CH4289" s="2"/>
      <c r="CI4289" s="2"/>
      <c r="CJ4289" s="2"/>
      <c r="CK4289" s="2"/>
      <c r="CL4289" s="2"/>
      <c r="CM4289" s="2"/>
      <c r="CN4289" s="2"/>
      <c r="CO4289" s="2"/>
      <c r="CP4289" s="2"/>
      <c r="CQ4289" s="2"/>
      <c r="CR4289" s="2"/>
      <c r="CS4289" s="2"/>
      <c r="CT4289" s="2">
        <f t="shared" si="3221"/>
        <v>0</v>
      </c>
      <c r="CU4289" s="2">
        <f t="shared" si="3222"/>
        <v>0</v>
      </c>
      <c r="CV4289" s="2">
        <f t="shared" si="3223"/>
        <v>0</v>
      </c>
      <c r="CW4289" s="2">
        <f t="shared" si="3224"/>
        <v>0</v>
      </c>
      <c r="CX4289" s="26"/>
      <c r="CY4289" s="12" t="s">
        <v>144</v>
      </c>
      <c r="CZ4289" s="37" t="s">
        <v>183</v>
      </c>
      <c r="DA4289" s="37" t="s">
        <v>168</v>
      </c>
      <c r="DB4289" s="12" t="s">
        <v>147</v>
      </c>
      <c r="DC4289" s="12" t="s">
        <v>148</v>
      </c>
      <c r="DD4289" s="12"/>
      <c r="DE4289" s="12"/>
      <c r="DF4289" s="12" t="s">
        <v>633</v>
      </c>
      <c r="DG4289" s="12"/>
      <c r="DH4289" s="2"/>
      <c r="DI4289" s="2"/>
      <c r="DJ4289" s="2"/>
      <c r="DK4289" s="2">
        <f>IFERROR(DH4289*INDEX(#REF!,MATCH(N4289,#REF!,0)),0)</f>
        <v>0</v>
      </c>
      <c r="DL4289" s="2">
        <f>IFERROR(DI4289*INDEX(#REF!,MATCH(N4289,#REF!,0)),0)</f>
        <v>0</v>
      </c>
      <c r="DM4289" s="2">
        <f>IFERROR(DJ4289*INDEX(#REF!,MATCH(N4289,#REF!,0)),0)</f>
        <v>0</v>
      </c>
      <c r="DN4289" s="29">
        <f>IFERROR((Datasheet[[#This Row],[Proposal Value in EUR]]-Datasheet[[#This Row],[Proposal Cost in EUR]])/Datasheet[[#This Row],[Proposal Value in EUR]],0)</f>
        <v>0</v>
      </c>
      <c r="DO4289" s="29">
        <f>IFERROR((Datasheet[[#This Row],[Proposal Value in EUR]]-Datasheet[[#This Row],[Proposal Cost in EUR(PM)]])/Datasheet[[#This Row],[Proposal Value in EUR]],0)</f>
        <v>0</v>
      </c>
      <c r="DP4289" s="39"/>
      <c r="DQ4289" s="39"/>
      <c r="DR4289" s="29">
        <f>IFERROR(Datasheet[[#This Row],[Gross Margin]]/Datasheet[[#This Row],[Gross Revenue]],0)</f>
        <v>0</v>
      </c>
      <c r="DS4289" s="39"/>
      <c r="DT4289" s="29">
        <f>IFERROR(Datasheet[[#This Row],[Project Margin]]/Datasheet[[#This Row],[Gross Revenue]],0)</f>
        <v>0</v>
      </c>
      <c r="DU4289" s="41"/>
      <c r="DV4289" s="41"/>
      <c r="DW4289" s="29">
        <f>IFERROR(((Datasheet[[#This Row],[Target Value]]-Datasheet[[#This Row],[Targe Cost]])/Datasheet[[#This Row],[Target Value]]),0)</f>
        <v>0</v>
      </c>
      <c r="DX4289" s="26"/>
      <c r="DY4289" s="30" t="s">
        <v>3402</v>
      </c>
      <c r="DZ4289" s="38" t="s">
        <v>1508</v>
      </c>
      <c r="EA4289" s="13" t="str">
        <f>IFERROR(INDEX(Services!$C$3:$C$239,MATCH(Datasheet[[#This Row],[Service Types]],Services!$B$3:$B$239,0)),"-")</f>
        <v>New Gen Services</v>
      </c>
      <c r="EB4289" s="13" t="str">
        <f>IFERROR(INDEX(Services!$D$3:$D$239,MATCH(Datasheet[[#This Row],[Service Types]],Services!$B$3:$B$239,0)),"-")</f>
        <v>Digital</v>
      </c>
      <c r="EC4289" s="13" t="str">
        <f>IFERROR(INDEX(Services!$E$3:$E$239,MATCH(Datasheet[[#This Row],[Service Types]],Services!$B$3:$B$239,0)),"-")</f>
        <v>Quality Engineering</v>
      </c>
      <c r="EV4289" s="3"/>
    </row>
    <row r="4290" spans="1:152" ht="13.15" customHeight="1">
      <c r="A4290" s="12" t="s">
        <v>630</v>
      </c>
      <c r="B4290" s="37" t="s">
        <v>451</v>
      </c>
      <c r="C4290" s="12" t="s">
        <v>2907</v>
      </c>
      <c r="D4290" s="37" t="s">
        <v>2907</v>
      </c>
      <c r="E4290" s="12" t="s">
        <v>450</v>
      </c>
      <c r="F4290" s="37" t="s">
        <v>3383</v>
      </c>
      <c r="G4290" s="37" t="s">
        <v>3414</v>
      </c>
      <c r="H4290" s="12" t="s">
        <v>140</v>
      </c>
      <c r="I4290" s="37" t="s">
        <v>155</v>
      </c>
      <c r="J4290" s="37" t="str">
        <f t="shared" si="3220"/>
        <v>Actuals/FC</v>
      </c>
      <c r="K4290" s="92">
        <v>0.7</v>
      </c>
      <c r="L4290" s="37" t="s">
        <v>167</v>
      </c>
      <c r="M4290" s="37" t="s">
        <v>685</v>
      </c>
      <c r="N4290" s="12" t="s">
        <v>143</v>
      </c>
      <c r="O4290" s="93">
        <f>491.09</f>
        <v>491.09</v>
      </c>
      <c r="P4290" s="94">
        <f>IFERROR(O4290*INDEX(#REF!,MATCH(N4290,#REF!,0)),0)</f>
        <v>0</v>
      </c>
      <c r="Q4290" s="21"/>
      <c r="R42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90" s="12"/>
      <c r="T4290" s="12"/>
      <c r="U4290" s="20"/>
      <c r="V4290" s="12"/>
      <c r="W4290" s="12"/>
      <c r="X4290" s="20"/>
      <c r="Y4290" s="12"/>
      <c r="Z4290" s="12"/>
      <c r="AA4290" s="20"/>
      <c r="AB4290" s="12"/>
      <c r="AC4290" s="12"/>
      <c r="AD4290" s="20"/>
      <c r="AE4290" s="12"/>
      <c r="AF4290" s="12"/>
      <c r="AG4290" s="20"/>
      <c r="AH4290" s="12"/>
      <c r="AI4290" s="12"/>
      <c r="AJ4290" s="20"/>
      <c r="AK4290" s="12"/>
      <c r="AL4290" s="12"/>
      <c r="AM4290" s="20">
        <f t="shared" si="3225"/>
        <v>0</v>
      </c>
      <c r="AN4290" s="12"/>
      <c r="AO4290" s="12"/>
      <c r="AP4290" s="20">
        <f t="shared" si="3226"/>
        <v>0</v>
      </c>
      <c r="AQ4290" s="12">
        <v>19</v>
      </c>
      <c r="AR4290" s="12">
        <v>1</v>
      </c>
      <c r="AS4290" s="20">
        <f t="shared" si="3227"/>
        <v>0</v>
      </c>
      <c r="AT4290" s="12">
        <v>19</v>
      </c>
      <c r="AU4290" s="12">
        <v>1</v>
      </c>
      <c r="AV4290" s="20">
        <f t="shared" si="3228"/>
        <v>0</v>
      </c>
      <c r="AW4290" s="12">
        <v>20</v>
      </c>
      <c r="AX4290" s="12">
        <v>1</v>
      </c>
      <c r="AY4290" s="20">
        <f t="shared" si="3229"/>
        <v>0</v>
      </c>
      <c r="AZ4290" s="12">
        <v>19</v>
      </c>
      <c r="BA4290" s="12">
        <v>1</v>
      </c>
      <c r="BB4290" s="20">
        <f t="shared" si="3230"/>
        <v>0</v>
      </c>
      <c r="BC4290" s="21"/>
      <c r="BD4290" s="20">
        <f>Datasheet[[#This Row],[Jan''23- UWt. Rev]]+Datasheet[[#This Row],[Feb''23- UWt. Rev]]+Datasheet[[#This Row],[Mar''23- UWt. Rev]]</f>
        <v>0</v>
      </c>
      <c r="BE4290" s="20">
        <f>Datasheet[[#This Row],[Apr''23- UWt. Rev]]+Datasheet[[#This Row],[May''23- UWt. Rev]]+Datasheet[[#This Row],[Jun''23- UWt. Rev]]</f>
        <v>0</v>
      </c>
      <c r="BF4290" s="20">
        <f>Datasheet[[#This Row],[Jul''23- UWt. Rev]]+Datasheet[[#This Row],[Aug''23- UWt. Rev]]+Datasheet[[#This Row],[Sep''23- UWt. Rev]]</f>
        <v>0</v>
      </c>
      <c r="BG4290" s="20">
        <f>Datasheet[[#This Row],[Oct''23- UWt. Rev]]+Datasheet[[#This Row],[Nov''23- UWt. Rev]]+Datasheet[[#This Row],[Dec''23- UWt. Rev]]</f>
        <v>0</v>
      </c>
      <c r="BH4290" s="22">
        <f>Datasheet[[#This Row],[Q3''23- Un. Wt. Rev]]+Datasheet[[#This Row],[Q4''23- Un. Wt. Rev]]</f>
        <v>0</v>
      </c>
      <c r="BI4290" s="23">
        <f>SUM(Datasheet[[#This Row],[Jan''23- Wt. Rev]:[Dec''23- Wt. Rev]])</f>
        <v>0</v>
      </c>
      <c r="BJ4290" s="23">
        <f t="shared" si="3198"/>
        <v>0</v>
      </c>
      <c r="BK4290" s="23">
        <f t="shared" si="3199"/>
        <v>0</v>
      </c>
      <c r="BL4290" s="23">
        <f t="shared" si="3200"/>
        <v>0</v>
      </c>
      <c r="BM4290" s="23">
        <f t="shared" si="3201"/>
        <v>0</v>
      </c>
      <c r="BN4290" s="23">
        <f t="shared" si="3202"/>
        <v>0</v>
      </c>
      <c r="BO4290" s="23">
        <f t="shared" si="3203"/>
        <v>0</v>
      </c>
      <c r="BP4290" s="23">
        <f t="shared" si="3204"/>
        <v>0</v>
      </c>
      <c r="BQ4290" s="23">
        <f t="shared" si="3205"/>
        <v>0</v>
      </c>
      <c r="BR4290" s="23">
        <f t="shared" si="3206"/>
        <v>0</v>
      </c>
      <c r="BS4290" s="23">
        <f t="shared" si="3207"/>
        <v>0</v>
      </c>
      <c r="BT4290" s="23">
        <f t="shared" si="3208"/>
        <v>0</v>
      </c>
      <c r="BU4290" s="23">
        <f t="shared" si="3209"/>
        <v>0</v>
      </c>
      <c r="BV4290" s="23">
        <f>Datasheet[[#This Row],[Jan''23- Wt. Rev]]+Datasheet[[#This Row],[Feb''23- Wt. Rev]]+Datasheet[[#This Row],[Mar''23- Wt. Rev]]</f>
        <v>0</v>
      </c>
      <c r="BW4290" s="23">
        <f>Datasheet[[#This Row],[Apr''23- Wt. Rev]]+Datasheet[[#This Row],[May''23- Wt. Rev]]+Datasheet[[#This Row],[Jun''23- Wt. Rev]]</f>
        <v>0</v>
      </c>
      <c r="BX4290" s="23">
        <f>Datasheet[[#This Row],[Jul''23- Wt. Rev]]+Datasheet[[#This Row],[Aug''23- Wt. Rev]]+Datasheet[[#This Row],[Sep''23- Wt. Rev]]</f>
        <v>0</v>
      </c>
      <c r="BY4290" s="23">
        <f>Datasheet[[#This Row],[Oct''23- Wt. Rev]]+Datasheet[[#This Row],[Nov''23- Wt. Rev]]+Datasheet[[#This Row],[Dec''23- Wt. Rev]]</f>
        <v>0</v>
      </c>
      <c r="BZ4290" s="21"/>
      <c r="CA4290" s="24">
        <f>MAX(Datasheet[[#This Row],[Q1''23-HC]:[Q4''23- HC]])</f>
        <v>1</v>
      </c>
      <c r="CB4290" s="2">
        <f t="shared" si="3210"/>
        <v>0</v>
      </c>
      <c r="CC4290" s="2">
        <f t="shared" si="3211"/>
        <v>0</v>
      </c>
      <c r="CD4290" s="2">
        <f t="shared" si="3212"/>
        <v>1</v>
      </c>
      <c r="CE4290" s="2">
        <f t="shared" si="3213"/>
        <v>1</v>
      </c>
      <c r="CF4290" s="26"/>
      <c r="CG4290" s="2">
        <f>SUM(Datasheet[[#This Row],[Jan''23- Target]:[Dec''23- Target]])</f>
        <v>0</v>
      </c>
      <c r="CH4290" s="2"/>
      <c r="CI4290" s="2"/>
      <c r="CJ4290" s="2"/>
      <c r="CK4290" s="2"/>
      <c r="CL4290" s="2"/>
      <c r="CM4290" s="2"/>
      <c r="CN4290" s="2"/>
      <c r="CO4290" s="2"/>
      <c r="CP4290" s="2"/>
      <c r="CQ4290" s="2"/>
      <c r="CR4290" s="2"/>
      <c r="CS4290" s="2"/>
      <c r="CT4290" s="2">
        <f t="shared" si="3221"/>
        <v>0</v>
      </c>
      <c r="CU4290" s="2">
        <f t="shared" si="3222"/>
        <v>0</v>
      </c>
      <c r="CV4290" s="2">
        <f t="shared" si="3223"/>
        <v>0</v>
      </c>
      <c r="CW4290" s="2">
        <f t="shared" si="3224"/>
        <v>0</v>
      </c>
      <c r="CX4290" s="26"/>
      <c r="CY4290" s="12" t="s">
        <v>144</v>
      </c>
      <c r="CZ4290" s="37" t="s">
        <v>183</v>
      </c>
      <c r="DA4290" s="37" t="s">
        <v>215</v>
      </c>
      <c r="DB4290" s="12" t="s">
        <v>147</v>
      </c>
      <c r="DC4290" s="12" t="s">
        <v>148</v>
      </c>
      <c r="DD4290" s="12"/>
      <c r="DE4290" s="12"/>
      <c r="DF4290" s="12" t="s">
        <v>633</v>
      </c>
      <c r="DG4290" s="12"/>
      <c r="DH4290" s="2"/>
      <c r="DI4290" s="2"/>
      <c r="DJ4290" s="2"/>
      <c r="DK4290" s="2">
        <f>IFERROR(DH4290*INDEX(#REF!,MATCH(N4290,#REF!,0)),0)</f>
        <v>0</v>
      </c>
      <c r="DL4290" s="2">
        <f>IFERROR(DI4290*INDEX(#REF!,MATCH(N4290,#REF!,0)),0)</f>
        <v>0</v>
      </c>
      <c r="DM4290" s="2">
        <f>IFERROR(DJ4290*INDEX(#REF!,MATCH(N4290,#REF!,0)),0)</f>
        <v>0</v>
      </c>
      <c r="DN4290" s="29">
        <f>IFERROR((Datasheet[[#This Row],[Proposal Value in EUR]]-Datasheet[[#This Row],[Proposal Cost in EUR]])/Datasheet[[#This Row],[Proposal Value in EUR]],0)</f>
        <v>0</v>
      </c>
      <c r="DO4290" s="29">
        <f>IFERROR((Datasheet[[#This Row],[Proposal Value in EUR]]-Datasheet[[#This Row],[Proposal Cost in EUR(PM)]])/Datasheet[[#This Row],[Proposal Value in EUR]],0)</f>
        <v>0</v>
      </c>
      <c r="DP4290" s="39"/>
      <c r="DQ4290" s="39"/>
      <c r="DR4290" s="29">
        <f>IFERROR(Datasheet[[#This Row],[Gross Margin]]/Datasheet[[#This Row],[Gross Revenue]],0)</f>
        <v>0</v>
      </c>
      <c r="DS4290" s="39"/>
      <c r="DT4290" s="29">
        <f>IFERROR(Datasheet[[#This Row],[Project Margin]]/Datasheet[[#This Row],[Gross Revenue]],0)</f>
        <v>0</v>
      </c>
      <c r="DU4290" s="41"/>
      <c r="DV4290" s="41"/>
      <c r="DW4290" s="29">
        <f>IFERROR(((Datasheet[[#This Row],[Target Value]]-Datasheet[[#This Row],[Targe Cost]])/Datasheet[[#This Row],[Target Value]]),0)</f>
        <v>0</v>
      </c>
      <c r="DX4290" s="26"/>
      <c r="DY4290" s="30" t="s">
        <v>3402</v>
      </c>
      <c r="DZ4290" s="38" t="s">
        <v>1508</v>
      </c>
      <c r="EA4290" s="13" t="str">
        <f>IFERROR(INDEX(Services!$C$3:$C$239,MATCH(Datasheet[[#This Row],[Service Types]],Services!$B$3:$B$239,0)),"-")</f>
        <v>New Gen Services</v>
      </c>
      <c r="EB4290" s="13" t="str">
        <f>IFERROR(INDEX(Services!$D$3:$D$239,MATCH(Datasheet[[#This Row],[Service Types]],Services!$B$3:$B$239,0)),"-")</f>
        <v>Digital</v>
      </c>
      <c r="EC4290" s="13" t="str">
        <f>IFERROR(INDEX(Services!$E$3:$E$239,MATCH(Datasheet[[#This Row],[Service Types]],Services!$B$3:$B$239,0)),"-")</f>
        <v>Quality Engineering</v>
      </c>
      <c r="EV4290" s="3"/>
    </row>
    <row r="4291" spans="1:152" ht="13.15" customHeight="1">
      <c r="A4291" s="12" t="s">
        <v>630</v>
      </c>
      <c r="B4291" s="37" t="s">
        <v>451</v>
      </c>
      <c r="C4291" s="12" t="s">
        <v>2907</v>
      </c>
      <c r="D4291" s="37" t="s">
        <v>2907</v>
      </c>
      <c r="E4291" s="12" t="s">
        <v>450</v>
      </c>
      <c r="F4291" s="37" t="s">
        <v>3383</v>
      </c>
      <c r="G4291" s="37" t="s">
        <v>3414</v>
      </c>
      <c r="H4291" s="12" t="s">
        <v>140</v>
      </c>
      <c r="I4291" s="37" t="s">
        <v>166</v>
      </c>
      <c r="J4291" s="37" t="str">
        <f t="shared" si="3220"/>
        <v>Actuals/FC</v>
      </c>
      <c r="K4291" s="92">
        <v>1</v>
      </c>
      <c r="L4291" s="37" t="s">
        <v>167</v>
      </c>
      <c r="M4291" s="37" t="s">
        <v>685</v>
      </c>
      <c r="N4291" s="12" t="s">
        <v>143</v>
      </c>
      <c r="O4291" s="93">
        <f>491.09</f>
        <v>491.09</v>
      </c>
      <c r="P4291" s="94">
        <f>IFERROR(O4291*INDEX(#REF!,MATCH(N4291,#REF!,0)),0)</f>
        <v>0</v>
      </c>
      <c r="Q4291" s="21"/>
      <c r="R42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91" s="12"/>
      <c r="T4291" s="12"/>
      <c r="U4291" s="20"/>
      <c r="V4291" s="12"/>
      <c r="W4291" s="12">
        <v>1</v>
      </c>
      <c r="X4291" s="20"/>
      <c r="Y4291" s="12"/>
      <c r="Z4291" s="12">
        <v>1</v>
      </c>
      <c r="AA4291" s="20"/>
      <c r="AB4291" s="12"/>
      <c r="AC4291" s="12">
        <v>1</v>
      </c>
      <c r="AD4291" s="20"/>
      <c r="AE4291" s="12"/>
      <c r="AF4291" s="12">
        <v>1</v>
      </c>
      <c r="AG4291" s="20"/>
      <c r="AH4291" s="12"/>
      <c r="AI4291" s="12">
        <v>1</v>
      </c>
      <c r="AJ4291" s="20"/>
      <c r="AK4291" s="12">
        <v>20</v>
      </c>
      <c r="AL4291" s="12">
        <v>1</v>
      </c>
      <c r="AM4291" s="20">
        <f t="shared" si="3225"/>
        <v>0</v>
      </c>
      <c r="AN4291" s="12">
        <v>21</v>
      </c>
      <c r="AO4291" s="12">
        <v>1</v>
      </c>
      <c r="AP4291" s="20">
        <f t="shared" si="3226"/>
        <v>0</v>
      </c>
      <c r="AQ4291" s="12"/>
      <c r="AR4291" s="12"/>
      <c r="AS4291" s="20">
        <f t="shared" si="3227"/>
        <v>0</v>
      </c>
      <c r="AT4291" s="12"/>
      <c r="AU4291" s="12"/>
      <c r="AV4291" s="20">
        <f t="shared" si="3228"/>
        <v>0</v>
      </c>
      <c r="AW4291" s="12"/>
      <c r="AX4291" s="12"/>
      <c r="AY4291" s="20">
        <f t="shared" si="3229"/>
        <v>0</v>
      </c>
      <c r="AZ4291" s="12"/>
      <c r="BA4291" s="12"/>
      <c r="BB4291" s="20">
        <f t="shared" si="3230"/>
        <v>0</v>
      </c>
      <c r="BC4291" s="21"/>
      <c r="BD4291" s="20">
        <f>Datasheet[[#This Row],[Jan''23- UWt. Rev]]+Datasheet[[#This Row],[Feb''23- UWt. Rev]]+Datasheet[[#This Row],[Mar''23- UWt. Rev]]</f>
        <v>0</v>
      </c>
      <c r="BE4291" s="20">
        <f>Datasheet[[#This Row],[Apr''23- UWt. Rev]]+Datasheet[[#This Row],[May''23- UWt. Rev]]+Datasheet[[#This Row],[Jun''23- UWt. Rev]]</f>
        <v>0</v>
      </c>
      <c r="BF4291" s="20">
        <f>Datasheet[[#This Row],[Jul''23- UWt. Rev]]+Datasheet[[#This Row],[Aug''23- UWt. Rev]]+Datasheet[[#This Row],[Sep''23- UWt. Rev]]</f>
        <v>0</v>
      </c>
      <c r="BG4291" s="20">
        <f>Datasheet[[#This Row],[Oct''23- UWt. Rev]]+Datasheet[[#This Row],[Nov''23- UWt. Rev]]+Datasheet[[#This Row],[Dec''23- UWt. Rev]]</f>
        <v>0</v>
      </c>
      <c r="BH4291" s="22">
        <f>Datasheet[[#This Row],[Q3''23- Un. Wt. Rev]]+Datasheet[[#This Row],[Q4''23- Un. Wt. Rev]]</f>
        <v>0</v>
      </c>
      <c r="BI4291" s="23">
        <f>SUM(Datasheet[[#This Row],[Jan''23- Wt. Rev]:[Dec''23- Wt. Rev]])</f>
        <v>0</v>
      </c>
      <c r="BJ4291" s="23">
        <f t="shared" si="3198"/>
        <v>0</v>
      </c>
      <c r="BK4291" s="23">
        <f t="shared" si="3199"/>
        <v>0</v>
      </c>
      <c r="BL4291" s="23">
        <f t="shared" si="3200"/>
        <v>0</v>
      </c>
      <c r="BM4291" s="23">
        <f t="shared" si="3201"/>
        <v>0</v>
      </c>
      <c r="BN4291" s="23">
        <f t="shared" si="3202"/>
        <v>0</v>
      </c>
      <c r="BO4291" s="23">
        <f t="shared" si="3203"/>
        <v>0</v>
      </c>
      <c r="BP4291" s="23">
        <f t="shared" si="3204"/>
        <v>0</v>
      </c>
      <c r="BQ4291" s="23">
        <f t="shared" si="3205"/>
        <v>0</v>
      </c>
      <c r="BR4291" s="23">
        <f t="shared" si="3206"/>
        <v>0</v>
      </c>
      <c r="BS4291" s="23">
        <f t="shared" si="3207"/>
        <v>0</v>
      </c>
      <c r="BT4291" s="23">
        <f t="shared" si="3208"/>
        <v>0</v>
      </c>
      <c r="BU4291" s="23">
        <f t="shared" si="3209"/>
        <v>0</v>
      </c>
      <c r="BV4291" s="23">
        <f>Datasheet[[#This Row],[Jan''23- Wt. Rev]]+Datasheet[[#This Row],[Feb''23- Wt. Rev]]+Datasheet[[#This Row],[Mar''23- Wt. Rev]]</f>
        <v>0</v>
      </c>
      <c r="BW4291" s="23">
        <f>Datasheet[[#This Row],[Apr''23- Wt. Rev]]+Datasheet[[#This Row],[May''23- Wt. Rev]]+Datasheet[[#This Row],[Jun''23- Wt. Rev]]</f>
        <v>0</v>
      </c>
      <c r="BX4291" s="23">
        <f>Datasheet[[#This Row],[Jul''23- Wt. Rev]]+Datasheet[[#This Row],[Aug''23- Wt. Rev]]+Datasheet[[#This Row],[Sep''23- Wt. Rev]]</f>
        <v>0</v>
      </c>
      <c r="BY4291" s="23">
        <f>Datasheet[[#This Row],[Oct''23- Wt. Rev]]+Datasheet[[#This Row],[Nov''23- Wt. Rev]]+Datasheet[[#This Row],[Dec''23- Wt. Rev]]</f>
        <v>0</v>
      </c>
      <c r="BZ4291" s="21"/>
      <c r="CA4291" s="24">
        <f>MAX(Datasheet[[#This Row],[Q1''23-HC]:[Q4''23- HC]])</f>
        <v>1</v>
      </c>
      <c r="CB4291" s="2">
        <f t="shared" si="3210"/>
        <v>1</v>
      </c>
      <c r="CC4291" s="2">
        <f t="shared" si="3211"/>
        <v>1</v>
      </c>
      <c r="CD4291" s="2">
        <f t="shared" si="3212"/>
        <v>1</v>
      </c>
      <c r="CE4291" s="2">
        <f t="shared" si="3213"/>
        <v>0</v>
      </c>
      <c r="CF4291" s="26"/>
      <c r="CG4291" s="2">
        <f>SUM(Datasheet[[#This Row],[Jan''23- Target]:[Dec''23- Target]])</f>
        <v>0</v>
      </c>
      <c r="CH4291" s="2"/>
      <c r="CI4291" s="2"/>
      <c r="CJ4291" s="2"/>
      <c r="CK4291" s="2"/>
      <c r="CL4291" s="2"/>
      <c r="CM4291" s="2"/>
      <c r="CN4291" s="2"/>
      <c r="CO4291" s="2"/>
      <c r="CP4291" s="2"/>
      <c r="CQ4291" s="2"/>
      <c r="CR4291" s="2"/>
      <c r="CS4291" s="2"/>
      <c r="CT4291" s="2">
        <f t="shared" si="3221"/>
        <v>0</v>
      </c>
      <c r="CU4291" s="2">
        <f t="shared" si="3222"/>
        <v>0</v>
      </c>
      <c r="CV4291" s="2">
        <f t="shared" si="3223"/>
        <v>0</v>
      </c>
      <c r="CW4291" s="2">
        <f t="shared" si="3224"/>
        <v>0</v>
      </c>
      <c r="CX4291" s="26"/>
      <c r="CY4291" s="12" t="s">
        <v>144</v>
      </c>
      <c r="CZ4291" s="37" t="s">
        <v>183</v>
      </c>
      <c r="DA4291" s="37" t="s">
        <v>168</v>
      </c>
      <c r="DB4291" s="12" t="s">
        <v>147</v>
      </c>
      <c r="DC4291" s="12" t="s">
        <v>148</v>
      </c>
      <c r="DD4291" s="12"/>
      <c r="DE4291" s="12"/>
      <c r="DF4291" s="12" t="s">
        <v>633</v>
      </c>
      <c r="DG4291" s="12"/>
      <c r="DH4291" s="2"/>
      <c r="DI4291" s="2"/>
      <c r="DJ4291" s="2"/>
      <c r="DK4291" s="2">
        <f>IFERROR(DH4291*INDEX(#REF!,MATCH(N4291,#REF!,0)),0)</f>
        <v>0</v>
      </c>
      <c r="DL4291" s="2">
        <f>IFERROR(DI4291*INDEX(#REF!,MATCH(N4291,#REF!,0)),0)</f>
        <v>0</v>
      </c>
      <c r="DM4291" s="2">
        <f>IFERROR(DJ4291*INDEX(#REF!,MATCH(N4291,#REF!,0)),0)</f>
        <v>0</v>
      </c>
      <c r="DN4291" s="29">
        <f>IFERROR((Datasheet[[#This Row],[Proposal Value in EUR]]-Datasheet[[#This Row],[Proposal Cost in EUR]])/Datasheet[[#This Row],[Proposal Value in EUR]],0)</f>
        <v>0</v>
      </c>
      <c r="DO4291" s="29">
        <f>IFERROR((Datasheet[[#This Row],[Proposal Value in EUR]]-Datasheet[[#This Row],[Proposal Cost in EUR(PM)]])/Datasheet[[#This Row],[Proposal Value in EUR]],0)</f>
        <v>0</v>
      </c>
      <c r="DP4291" s="39"/>
      <c r="DQ4291" s="39"/>
      <c r="DR4291" s="29">
        <f>IFERROR(Datasheet[[#This Row],[Gross Margin]]/Datasheet[[#This Row],[Gross Revenue]],0)</f>
        <v>0</v>
      </c>
      <c r="DS4291" s="39"/>
      <c r="DT4291" s="29">
        <f>IFERROR(Datasheet[[#This Row],[Project Margin]]/Datasheet[[#This Row],[Gross Revenue]],0)</f>
        <v>0</v>
      </c>
      <c r="DU4291" s="41"/>
      <c r="DV4291" s="41"/>
      <c r="DW4291" s="29">
        <f>IFERROR(((Datasheet[[#This Row],[Target Value]]-Datasheet[[#This Row],[Targe Cost]])/Datasheet[[#This Row],[Target Value]]),0)</f>
        <v>0</v>
      </c>
      <c r="DX4291" s="26"/>
      <c r="DY4291" s="30">
        <v>1262216864664</v>
      </c>
      <c r="DZ4291" s="38" t="s">
        <v>637</v>
      </c>
      <c r="EA4291" s="13" t="str">
        <f>IFERROR(INDEX(Services!$C$3:$C$239,MATCH(Datasheet[[#This Row],[Service Types]],Services!$B$3:$B$239,0)),"-")</f>
        <v>Traditional Testing Services</v>
      </c>
      <c r="EB4291" s="13" t="str">
        <f>IFERROR(INDEX(Services!$D$3:$D$239,MATCH(Datasheet[[#This Row],[Service Types]],Services!$B$3:$B$239,0)),"-")</f>
        <v>Non Digital</v>
      </c>
      <c r="EC4291" s="13" t="str">
        <f>IFERROR(INDEX(Services!$E$3:$E$239,MATCH(Datasheet[[#This Row],[Service Types]],Services!$B$3:$B$239,0)),"-")</f>
        <v>Quality Assurance</v>
      </c>
      <c r="EV4291" s="3"/>
    </row>
    <row r="4292" spans="1:152" ht="13.15" customHeight="1">
      <c r="A4292" s="12" t="s">
        <v>630</v>
      </c>
      <c r="B4292" s="37" t="s">
        <v>451</v>
      </c>
      <c r="C4292" s="12" t="s">
        <v>2907</v>
      </c>
      <c r="D4292" s="37" t="s">
        <v>2907</v>
      </c>
      <c r="E4292" s="12" t="s">
        <v>450</v>
      </c>
      <c r="F4292" s="37" t="s">
        <v>3383</v>
      </c>
      <c r="G4292" s="37" t="s">
        <v>3415</v>
      </c>
      <c r="H4292" s="12" t="s">
        <v>140</v>
      </c>
      <c r="I4292" s="37" t="s">
        <v>155</v>
      </c>
      <c r="J4292" s="37" t="str">
        <f t="shared" si="3220"/>
        <v>Actuals/FC</v>
      </c>
      <c r="K4292" s="92">
        <v>0.7</v>
      </c>
      <c r="L4292" s="37" t="s">
        <v>167</v>
      </c>
      <c r="M4292" s="37" t="s">
        <v>437</v>
      </c>
      <c r="N4292" s="12" t="s">
        <v>143</v>
      </c>
      <c r="O4292" s="93">
        <f>230.44</f>
        <v>230.44</v>
      </c>
      <c r="P4292" s="94">
        <f>IFERROR(O4292*INDEX(#REF!,MATCH(N4292,#REF!,0)),0)</f>
        <v>0</v>
      </c>
      <c r="Q4292" s="21"/>
      <c r="R42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92" s="12"/>
      <c r="T4292" s="12"/>
      <c r="U4292" s="20"/>
      <c r="V4292" s="12"/>
      <c r="W4292" s="12"/>
      <c r="X4292" s="20"/>
      <c r="Y4292" s="12"/>
      <c r="Z4292" s="12"/>
      <c r="AA4292" s="20"/>
      <c r="AB4292" s="12"/>
      <c r="AC4292" s="12"/>
      <c r="AD4292" s="20"/>
      <c r="AE4292" s="12"/>
      <c r="AF4292" s="12"/>
      <c r="AG4292" s="20"/>
      <c r="AH4292" s="12"/>
      <c r="AI4292" s="12"/>
      <c r="AJ4292" s="20"/>
      <c r="AK4292" s="12"/>
      <c r="AL4292" s="12"/>
      <c r="AM4292" s="20">
        <f t="shared" si="3225"/>
        <v>0</v>
      </c>
      <c r="AN4292" s="12"/>
      <c r="AO4292" s="12"/>
      <c r="AP4292" s="20">
        <f t="shared" si="3226"/>
        <v>0</v>
      </c>
      <c r="AQ4292" s="12">
        <v>19</v>
      </c>
      <c r="AR4292" s="12">
        <v>1</v>
      </c>
      <c r="AS4292" s="20">
        <f t="shared" si="3227"/>
        <v>0</v>
      </c>
      <c r="AT4292" s="12">
        <v>19</v>
      </c>
      <c r="AU4292" s="12">
        <v>1</v>
      </c>
      <c r="AV4292" s="20">
        <f t="shared" si="3228"/>
        <v>0</v>
      </c>
      <c r="AW4292" s="12">
        <v>20</v>
      </c>
      <c r="AX4292" s="12">
        <v>1</v>
      </c>
      <c r="AY4292" s="20">
        <f t="shared" si="3229"/>
        <v>0</v>
      </c>
      <c r="AZ4292" s="12">
        <v>19</v>
      </c>
      <c r="BA4292" s="12">
        <v>1</v>
      </c>
      <c r="BB4292" s="20">
        <f t="shared" si="3230"/>
        <v>0</v>
      </c>
      <c r="BC4292" s="21"/>
      <c r="BD4292" s="20">
        <f>Datasheet[[#This Row],[Jan''23- UWt. Rev]]+Datasheet[[#This Row],[Feb''23- UWt. Rev]]+Datasheet[[#This Row],[Mar''23- UWt. Rev]]</f>
        <v>0</v>
      </c>
      <c r="BE4292" s="20">
        <f>Datasheet[[#This Row],[Apr''23- UWt. Rev]]+Datasheet[[#This Row],[May''23- UWt. Rev]]+Datasheet[[#This Row],[Jun''23- UWt. Rev]]</f>
        <v>0</v>
      </c>
      <c r="BF4292" s="20">
        <f>Datasheet[[#This Row],[Jul''23- UWt. Rev]]+Datasheet[[#This Row],[Aug''23- UWt. Rev]]+Datasheet[[#This Row],[Sep''23- UWt. Rev]]</f>
        <v>0</v>
      </c>
      <c r="BG4292" s="20">
        <f>Datasheet[[#This Row],[Oct''23- UWt. Rev]]+Datasheet[[#This Row],[Nov''23- UWt. Rev]]+Datasheet[[#This Row],[Dec''23- UWt. Rev]]</f>
        <v>0</v>
      </c>
      <c r="BH4292" s="22">
        <f>Datasheet[[#This Row],[Q3''23- Un. Wt. Rev]]+Datasheet[[#This Row],[Q4''23- Un. Wt. Rev]]</f>
        <v>0</v>
      </c>
      <c r="BI4292" s="23">
        <f>SUM(Datasheet[[#This Row],[Jan''23- Wt. Rev]:[Dec''23- Wt. Rev]])</f>
        <v>0</v>
      </c>
      <c r="BJ4292" s="23">
        <f t="shared" ref="BJ4292:BJ4355" si="3231">U4292*$K4292</f>
        <v>0</v>
      </c>
      <c r="BK4292" s="23">
        <f t="shared" ref="BK4292:BK4355" si="3232">X4292*$K4292</f>
        <v>0</v>
      </c>
      <c r="BL4292" s="23">
        <f t="shared" ref="BL4292:BL4355" si="3233">AA4292*$K4292</f>
        <v>0</v>
      </c>
      <c r="BM4292" s="23">
        <f t="shared" ref="BM4292:BM4355" si="3234">AD4292*$K4292</f>
        <v>0</v>
      </c>
      <c r="BN4292" s="23">
        <f t="shared" ref="BN4292:BN4355" si="3235">AG4292*$K4292</f>
        <v>0</v>
      </c>
      <c r="BO4292" s="23">
        <f t="shared" ref="BO4292:BO4355" si="3236">AJ4292*$K4292</f>
        <v>0</v>
      </c>
      <c r="BP4292" s="23">
        <f t="shared" ref="BP4292:BP4355" si="3237">AM4292*$K4292</f>
        <v>0</v>
      </c>
      <c r="BQ4292" s="23">
        <f t="shared" ref="BQ4292:BQ4355" si="3238">AP4292*$K4292</f>
        <v>0</v>
      </c>
      <c r="BR4292" s="23">
        <f t="shared" ref="BR4292:BR4355" si="3239">AS4292*$K4292</f>
        <v>0</v>
      </c>
      <c r="BS4292" s="23">
        <f t="shared" ref="BS4292:BS4355" si="3240">AV4292*$K4292</f>
        <v>0</v>
      </c>
      <c r="BT4292" s="23">
        <f t="shared" ref="BT4292:BT4355" si="3241">AY4292*$K4292</f>
        <v>0</v>
      </c>
      <c r="BU4292" s="23">
        <f t="shared" ref="BU4292:BU4355" si="3242">BB4292*$K4292</f>
        <v>0</v>
      </c>
      <c r="BV4292" s="23">
        <f>Datasheet[[#This Row],[Jan''23- Wt. Rev]]+Datasheet[[#This Row],[Feb''23- Wt. Rev]]+Datasheet[[#This Row],[Mar''23- Wt. Rev]]</f>
        <v>0</v>
      </c>
      <c r="BW4292" s="23">
        <f>Datasheet[[#This Row],[Apr''23- Wt. Rev]]+Datasheet[[#This Row],[May''23- Wt. Rev]]+Datasheet[[#This Row],[Jun''23- Wt. Rev]]</f>
        <v>0</v>
      </c>
      <c r="BX4292" s="23">
        <f>Datasheet[[#This Row],[Jul''23- Wt. Rev]]+Datasheet[[#This Row],[Aug''23- Wt. Rev]]+Datasheet[[#This Row],[Sep''23- Wt. Rev]]</f>
        <v>0</v>
      </c>
      <c r="BY4292" s="23">
        <f>Datasheet[[#This Row],[Oct''23- Wt. Rev]]+Datasheet[[#This Row],[Nov''23- Wt. Rev]]+Datasheet[[#This Row],[Dec''23- Wt. Rev]]</f>
        <v>0</v>
      </c>
      <c r="BZ4292" s="21"/>
      <c r="CA4292" s="24">
        <f>MAX(Datasheet[[#This Row],[Q1''23-HC]:[Q4''23- HC]])</f>
        <v>1</v>
      </c>
      <c r="CB4292" s="2">
        <f t="shared" ref="CB4292:CB4355" si="3243">IFERROR(MAX(T4292,W4292,Z4292),0)</f>
        <v>0</v>
      </c>
      <c r="CC4292" s="2">
        <f t="shared" ref="CC4292:CC4355" si="3244">IFERROR(MAX(AC4292,AF4292,AI4292),0)</f>
        <v>0</v>
      </c>
      <c r="CD4292" s="2">
        <f t="shared" ref="CD4292:CD4355" si="3245">IFERROR(MAX(AL4292,AO4292,AR4292),0)</f>
        <v>1</v>
      </c>
      <c r="CE4292" s="2">
        <f t="shared" ref="CE4292:CE4355" si="3246">IFERROR(MAX(AU4292,AX4292,BA4292),0)</f>
        <v>1</v>
      </c>
      <c r="CF4292" s="26"/>
      <c r="CG4292" s="2">
        <f>SUM(Datasheet[[#This Row],[Jan''23- Target]:[Dec''23- Target]])</f>
        <v>0</v>
      </c>
      <c r="CH4292" s="2"/>
      <c r="CI4292" s="2"/>
      <c r="CJ4292" s="2"/>
      <c r="CK4292" s="2"/>
      <c r="CL4292" s="2"/>
      <c r="CM4292" s="2"/>
      <c r="CN4292" s="2"/>
      <c r="CO4292" s="2"/>
      <c r="CP4292" s="2"/>
      <c r="CQ4292" s="2"/>
      <c r="CR4292" s="2"/>
      <c r="CS4292" s="2"/>
      <c r="CT4292" s="2">
        <f t="shared" si="3221"/>
        <v>0</v>
      </c>
      <c r="CU4292" s="2">
        <f t="shared" si="3222"/>
        <v>0</v>
      </c>
      <c r="CV4292" s="2">
        <f t="shared" si="3223"/>
        <v>0</v>
      </c>
      <c r="CW4292" s="2">
        <f t="shared" si="3224"/>
        <v>0</v>
      </c>
      <c r="CX4292" s="26"/>
      <c r="CY4292" s="12" t="s">
        <v>144</v>
      </c>
      <c r="CZ4292" s="37" t="s">
        <v>183</v>
      </c>
      <c r="DA4292" s="37" t="s">
        <v>215</v>
      </c>
      <c r="DB4292" s="12" t="s">
        <v>147</v>
      </c>
      <c r="DC4292" s="12" t="s">
        <v>148</v>
      </c>
      <c r="DD4292" s="12"/>
      <c r="DE4292" s="12"/>
      <c r="DF4292" s="12" t="s">
        <v>633</v>
      </c>
      <c r="DG4292" s="12"/>
      <c r="DH4292" s="2"/>
      <c r="DI4292" s="2"/>
      <c r="DJ4292" s="2"/>
      <c r="DK4292" s="2">
        <f>IFERROR(DH4292*INDEX(#REF!,MATCH(N4292,#REF!,0)),0)</f>
        <v>0</v>
      </c>
      <c r="DL4292" s="2">
        <f>IFERROR(DI4292*INDEX(#REF!,MATCH(N4292,#REF!,0)),0)</f>
        <v>0</v>
      </c>
      <c r="DM4292" s="2">
        <f>IFERROR(DJ4292*INDEX(#REF!,MATCH(N4292,#REF!,0)),0)</f>
        <v>0</v>
      </c>
      <c r="DN4292" s="29">
        <f>IFERROR((Datasheet[[#This Row],[Proposal Value in EUR]]-Datasheet[[#This Row],[Proposal Cost in EUR]])/Datasheet[[#This Row],[Proposal Value in EUR]],0)</f>
        <v>0</v>
      </c>
      <c r="DO4292" s="29">
        <f>IFERROR((Datasheet[[#This Row],[Proposal Value in EUR]]-Datasheet[[#This Row],[Proposal Cost in EUR(PM)]])/Datasheet[[#This Row],[Proposal Value in EUR]],0)</f>
        <v>0</v>
      </c>
      <c r="DP4292" s="39"/>
      <c r="DQ4292" s="39"/>
      <c r="DR4292" s="29">
        <f>IFERROR(Datasheet[[#This Row],[Gross Margin]]/Datasheet[[#This Row],[Gross Revenue]],0)</f>
        <v>0</v>
      </c>
      <c r="DS4292" s="39"/>
      <c r="DT4292" s="29">
        <f>IFERROR(Datasheet[[#This Row],[Project Margin]]/Datasheet[[#This Row],[Gross Revenue]],0)</f>
        <v>0</v>
      </c>
      <c r="DU4292" s="41"/>
      <c r="DV4292" s="41"/>
      <c r="DW4292" s="29">
        <f>IFERROR(((Datasheet[[#This Row],[Target Value]]-Datasheet[[#This Row],[Targe Cost]])/Datasheet[[#This Row],[Target Value]]),0)</f>
        <v>0</v>
      </c>
      <c r="DX4292" s="26"/>
      <c r="DY4292" s="30" t="s">
        <v>3402</v>
      </c>
      <c r="DZ4292" s="38" t="s">
        <v>1508</v>
      </c>
      <c r="EA4292" s="13" t="str">
        <f>IFERROR(INDEX(Services!$C$3:$C$239,MATCH(Datasheet[[#This Row],[Service Types]],Services!$B$3:$B$239,0)),"-")</f>
        <v>New Gen Services</v>
      </c>
      <c r="EB4292" s="13" t="str">
        <f>IFERROR(INDEX(Services!$D$3:$D$239,MATCH(Datasheet[[#This Row],[Service Types]],Services!$B$3:$B$239,0)),"-")</f>
        <v>Digital</v>
      </c>
      <c r="EC4292" s="13" t="str">
        <f>IFERROR(INDEX(Services!$E$3:$E$239,MATCH(Datasheet[[#This Row],[Service Types]],Services!$B$3:$B$239,0)),"-")</f>
        <v>Quality Engineering</v>
      </c>
      <c r="EV4292" s="3"/>
    </row>
    <row r="4293" spans="1:152" ht="13.15" customHeight="1">
      <c r="A4293" s="12" t="s">
        <v>630</v>
      </c>
      <c r="B4293" s="37" t="s">
        <v>451</v>
      </c>
      <c r="C4293" s="12" t="s">
        <v>2907</v>
      </c>
      <c r="D4293" s="37" t="s">
        <v>2907</v>
      </c>
      <c r="E4293" s="12" t="s">
        <v>450</v>
      </c>
      <c r="F4293" s="37" t="s">
        <v>3383</v>
      </c>
      <c r="G4293" s="37" t="s">
        <v>3415</v>
      </c>
      <c r="H4293" s="12" t="s">
        <v>140</v>
      </c>
      <c r="I4293" s="37" t="s">
        <v>166</v>
      </c>
      <c r="J4293" s="37" t="str">
        <f t="shared" si="3220"/>
        <v>Actuals/FC</v>
      </c>
      <c r="K4293" s="92">
        <v>1</v>
      </c>
      <c r="L4293" s="37" t="s">
        <v>167</v>
      </c>
      <c r="M4293" s="37" t="s">
        <v>437</v>
      </c>
      <c r="N4293" s="12" t="s">
        <v>143</v>
      </c>
      <c r="O4293" s="93">
        <f>230.44</f>
        <v>230.44</v>
      </c>
      <c r="P4293" s="94">
        <f>IFERROR(O4293*INDEX(#REF!,MATCH(N4293,#REF!,0)),0)</f>
        <v>0</v>
      </c>
      <c r="Q4293" s="21"/>
      <c r="R42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93" s="12"/>
      <c r="T4293" s="12"/>
      <c r="U4293" s="20"/>
      <c r="V4293" s="12"/>
      <c r="W4293" s="12">
        <v>1</v>
      </c>
      <c r="X4293" s="20"/>
      <c r="Y4293" s="12"/>
      <c r="Z4293" s="12">
        <v>1</v>
      </c>
      <c r="AA4293" s="20"/>
      <c r="AB4293" s="12"/>
      <c r="AC4293" s="12">
        <v>1</v>
      </c>
      <c r="AD4293" s="20"/>
      <c r="AE4293" s="12"/>
      <c r="AF4293" s="12">
        <v>1</v>
      </c>
      <c r="AG4293" s="20"/>
      <c r="AH4293" s="12"/>
      <c r="AI4293" s="12">
        <v>1</v>
      </c>
      <c r="AJ4293" s="20"/>
      <c r="AK4293" s="12">
        <v>20</v>
      </c>
      <c r="AL4293" s="12">
        <v>1</v>
      </c>
      <c r="AM4293" s="20">
        <f t="shared" si="3225"/>
        <v>0</v>
      </c>
      <c r="AN4293" s="12">
        <v>21</v>
      </c>
      <c r="AO4293" s="12">
        <v>1</v>
      </c>
      <c r="AP4293" s="20">
        <f t="shared" si="3226"/>
        <v>0</v>
      </c>
      <c r="AQ4293" s="12"/>
      <c r="AR4293" s="12"/>
      <c r="AS4293" s="20">
        <f t="shared" si="3227"/>
        <v>0</v>
      </c>
      <c r="AT4293" s="12"/>
      <c r="AU4293" s="12"/>
      <c r="AV4293" s="20">
        <f t="shared" si="3228"/>
        <v>0</v>
      </c>
      <c r="AW4293" s="12"/>
      <c r="AX4293" s="12"/>
      <c r="AY4293" s="20">
        <f t="shared" si="3229"/>
        <v>0</v>
      </c>
      <c r="AZ4293" s="12"/>
      <c r="BA4293" s="12"/>
      <c r="BB4293" s="20">
        <f t="shared" si="3230"/>
        <v>0</v>
      </c>
      <c r="BC4293" s="21"/>
      <c r="BD4293" s="20">
        <f>Datasheet[[#This Row],[Jan''23- UWt. Rev]]+Datasheet[[#This Row],[Feb''23- UWt. Rev]]+Datasheet[[#This Row],[Mar''23- UWt. Rev]]</f>
        <v>0</v>
      </c>
      <c r="BE4293" s="20">
        <f>Datasheet[[#This Row],[Apr''23- UWt. Rev]]+Datasheet[[#This Row],[May''23- UWt. Rev]]+Datasheet[[#This Row],[Jun''23- UWt. Rev]]</f>
        <v>0</v>
      </c>
      <c r="BF4293" s="20">
        <f>Datasheet[[#This Row],[Jul''23- UWt. Rev]]+Datasheet[[#This Row],[Aug''23- UWt. Rev]]+Datasheet[[#This Row],[Sep''23- UWt. Rev]]</f>
        <v>0</v>
      </c>
      <c r="BG4293" s="20">
        <f>Datasheet[[#This Row],[Oct''23- UWt. Rev]]+Datasheet[[#This Row],[Nov''23- UWt. Rev]]+Datasheet[[#This Row],[Dec''23- UWt. Rev]]</f>
        <v>0</v>
      </c>
      <c r="BH4293" s="22">
        <f>Datasheet[[#This Row],[Q3''23- Un. Wt. Rev]]+Datasheet[[#This Row],[Q4''23- Un. Wt. Rev]]</f>
        <v>0</v>
      </c>
      <c r="BI4293" s="23">
        <f>SUM(Datasheet[[#This Row],[Jan''23- Wt. Rev]:[Dec''23- Wt. Rev]])</f>
        <v>0</v>
      </c>
      <c r="BJ4293" s="23">
        <f t="shared" si="3231"/>
        <v>0</v>
      </c>
      <c r="BK4293" s="23">
        <f t="shared" si="3232"/>
        <v>0</v>
      </c>
      <c r="BL4293" s="23">
        <f t="shared" si="3233"/>
        <v>0</v>
      </c>
      <c r="BM4293" s="23">
        <f t="shared" si="3234"/>
        <v>0</v>
      </c>
      <c r="BN4293" s="23">
        <f t="shared" si="3235"/>
        <v>0</v>
      </c>
      <c r="BO4293" s="23">
        <f t="shared" si="3236"/>
        <v>0</v>
      </c>
      <c r="BP4293" s="23">
        <f t="shared" si="3237"/>
        <v>0</v>
      </c>
      <c r="BQ4293" s="23">
        <f t="shared" si="3238"/>
        <v>0</v>
      </c>
      <c r="BR4293" s="23">
        <f t="shared" si="3239"/>
        <v>0</v>
      </c>
      <c r="BS4293" s="23">
        <f t="shared" si="3240"/>
        <v>0</v>
      </c>
      <c r="BT4293" s="23">
        <f t="shared" si="3241"/>
        <v>0</v>
      </c>
      <c r="BU4293" s="23">
        <f t="shared" si="3242"/>
        <v>0</v>
      </c>
      <c r="BV4293" s="23">
        <f>Datasheet[[#This Row],[Jan''23- Wt. Rev]]+Datasheet[[#This Row],[Feb''23- Wt. Rev]]+Datasheet[[#This Row],[Mar''23- Wt. Rev]]</f>
        <v>0</v>
      </c>
      <c r="BW4293" s="23">
        <f>Datasheet[[#This Row],[Apr''23- Wt. Rev]]+Datasheet[[#This Row],[May''23- Wt. Rev]]+Datasheet[[#This Row],[Jun''23- Wt. Rev]]</f>
        <v>0</v>
      </c>
      <c r="BX4293" s="23">
        <f>Datasheet[[#This Row],[Jul''23- Wt. Rev]]+Datasheet[[#This Row],[Aug''23- Wt. Rev]]+Datasheet[[#This Row],[Sep''23- Wt. Rev]]</f>
        <v>0</v>
      </c>
      <c r="BY4293" s="23">
        <f>Datasheet[[#This Row],[Oct''23- Wt. Rev]]+Datasheet[[#This Row],[Nov''23- Wt. Rev]]+Datasheet[[#This Row],[Dec''23- Wt. Rev]]</f>
        <v>0</v>
      </c>
      <c r="BZ4293" s="21"/>
      <c r="CA4293" s="24">
        <f>MAX(Datasheet[[#This Row],[Q1''23-HC]:[Q4''23- HC]])</f>
        <v>1</v>
      </c>
      <c r="CB4293" s="2">
        <f t="shared" si="3243"/>
        <v>1</v>
      </c>
      <c r="CC4293" s="2">
        <f t="shared" si="3244"/>
        <v>1</v>
      </c>
      <c r="CD4293" s="2">
        <f t="shared" si="3245"/>
        <v>1</v>
      </c>
      <c r="CE4293" s="2">
        <f t="shared" si="3246"/>
        <v>0</v>
      </c>
      <c r="CF4293" s="26"/>
      <c r="CG4293" s="2">
        <f>SUM(Datasheet[[#This Row],[Jan''23- Target]:[Dec''23- Target]])</f>
        <v>0</v>
      </c>
      <c r="CH4293" s="2"/>
      <c r="CI4293" s="2"/>
      <c r="CJ4293" s="2"/>
      <c r="CK4293" s="2"/>
      <c r="CL4293" s="2"/>
      <c r="CM4293" s="2"/>
      <c r="CN4293" s="2"/>
      <c r="CO4293" s="2"/>
      <c r="CP4293" s="2"/>
      <c r="CQ4293" s="2"/>
      <c r="CR4293" s="2"/>
      <c r="CS4293" s="2"/>
      <c r="CT4293" s="2">
        <f t="shared" si="3221"/>
        <v>0</v>
      </c>
      <c r="CU4293" s="2">
        <f t="shared" si="3222"/>
        <v>0</v>
      </c>
      <c r="CV4293" s="2">
        <f t="shared" si="3223"/>
        <v>0</v>
      </c>
      <c r="CW4293" s="2">
        <f t="shared" si="3224"/>
        <v>0</v>
      </c>
      <c r="CX4293" s="26"/>
      <c r="CY4293" s="12" t="s">
        <v>144</v>
      </c>
      <c r="CZ4293" s="37" t="s">
        <v>183</v>
      </c>
      <c r="DA4293" s="37" t="s">
        <v>168</v>
      </c>
      <c r="DB4293" s="12" t="s">
        <v>147</v>
      </c>
      <c r="DC4293" s="12" t="s">
        <v>148</v>
      </c>
      <c r="DD4293" s="12"/>
      <c r="DE4293" s="12"/>
      <c r="DF4293" s="12" t="s">
        <v>633</v>
      </c>
      <c r="DG4293" s="12"/>
      <c r="DH4293" s="2"/>
      <c r="DI4293" s="2"/>
      <c r="DJ4293" s="2"/>
      <c r="DK4293" s="2">
        <f>IFERROR(DH4293*INDEX(#REF!,MATCH(N4293,#REF!,0)),0)</f>
        <v>0</v>
      </c>
      <c r="DL4293" s="2">
        <f>IFERROR(DI4293*INDEX(#REF!,MATCH(N4293,#REF!,0)),0)</f>
        <v>0</v>
      </c>
      <c r="DM4293" s="2">
        <f>IFERROR(DJ4293*INDEX(#REF!,MATCH(N4293,#REF!,0)),0)</f>
        <v>0</v>
      </c>
      <c r="DN4293" s="29">
        <f>IFERROR((Datasheet[[#This Row],[Proposal Value in EUR]]-Datasheet[[#This Row],[Proposal Cost in EUR]])/Datasheet[[#This Row],[Proposal Value in EUR]],0)</f>
        <v>0</v>
      </c>
      <c r="DO4293" s="29">
        <f>IFERROR((Datasheet[[#This Row],[Proposal Value in EUR]]-Datasheet[[#This Row],[Proposal Cost in EUR(PM)]])/Datasheet[[#This Row],[Proposal Value in EUR]],0)</f>
        <v>0</v>
      </c>
      <c r="DP4293" s="39"/>
      <c r="DQ4293" s="39"/>
      <c r="DR4293" s="29">
        <f>IFERROR(Datasheet[[#This Row],[Gross Margin]]/Datasheet[[#This Row],[Gross Revenue]],0)</f>
        <v>0</v>
      </c>
      <c r="DS4293" s="39"/>
      <c r="DT4293" s="29">
        <f>IFERROR(Datasheet[[#This Row],[Project Margin]]/Datasheet[[#This Row],[Gross Revenue]],0)</f>
        <v>0</v>
      </c>
      <c r="DU4293" s="41"/>
      <c r="DV4293" s="41"/>
      <c r="DW4293" s="29">
        <f>IFERROR(((Datasheet[[#This Row],[Target Value]]-Datasheet[[#This Row],[Targe Cost]])/Datasheet[[#This Row],[Target Value]]),0)</f>
        <v>0</v>
      </c>
      <c r="DX4293" s="26"/>
      <c r="DY4293" s="30" t="s">
        <v>3402</v>
      </c>
      <c r="DZ4293" s="38" t="s">
        <v>1508</v>
      </c>
      <c r="EA4293" s="13" t="str">
        <f>IFERROR(INDEX(Services!$C$3:$C$239,MATCH(Datasheet[[#This Row],[Service Types]],Services!$B$3:$B$239,0)),"-")</f>
        <v>New Gen Services</v>
      </c>
      <c r="EB4293" s="13" t="str">
        <f>IFERROR(INDEX(Services!$D$3:$D$239,MATCH(Datasheet[[#This Row],[Service Types]],Services!$B$3:$B$239,0)),"-")</f>
        <v>Digital</v>
      </c>
      <c r="EC4293" s="13" t="str">
        <f>IFERROR(INDEX(Services!$E$3:$E$239,MATCH(Datasheet[[#This Row],[Service Types]],Services!$B$3:$B$239,0)),"-")</f>
        <v>Quality Engineering</v>
      </c>
      <c r="EV4293" s="3"/>
    </row>
    <row r="4294" spans="1:152" ht="13.15" customHeight="1">
      <c r="A4294" s="12" t="s">
        <v>630</v>
      </c>
      <c r="B4294" s="37" t="s">
        <v>451</v>
      </c>
      <c r="C4294" s="12" t="s">
        <v>2907</v>
      </c>
      <c r="D4294" s="37" t="s">
        <v>2907</v>
      </c>
      <c r="E4294" s="12" t="s">
        <v>450</v>
      </c>
      <c r="F4294" s="37" t="s">
        <v>3383</v>
      </c>
      <c r="G4294" s="37" t="s">
        <v>3416</v>
      </c>
      <c r="H4294" s="12" t="s">
        <v>140</v>
      </c>
      <c r="I4294" s="37" t="s">
        <v>155</v>
      </c>
      <c r="J4294" s="37" t="str">
        <f t="shared" si="3220"/>
        <v>Actuals/FC</v>
      </c>
      <c r="K4294" s="92">
        <v>0.7</v>
      </c>
      <c r="L4294" s="37" t="s">
        <v>167</v>
      </c>
      <c r="M4294" s="37" t="s">
        <v>2991</v>
      </c>
      <c r="N4294" s="12" t="s">
        <v>143</v>
      </c>
      <c r="O4294" s="93">
        <f>478.4</f>
        <v>478.4</v>
      </c>
      <c r="P4294" s="94">
        <f>IFERROR(O4294*INDEX(#REF!,MATCH(N4294,#REF!,0)),0)</f>
        <v>0</v>
      </c>
      <c r="Q4294" s="21"/>
      <c r="R42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94" s="12"/>
      <c r="T4294" s="12"/>
      <c r="U4294" s="20"/>
      <c r="V4294" s="12"/>
      <c r="W4294" s="12"/>
      <c r="X4294" s="20"/>
      <c r="Y4294" s="12"/>
      <c r="Z4294" s="12"/>
      <c r="AA4294" s="20"/>
      <c r="AB4294" s="12"/>
      <c r="AC4294" s="12"/>
      <c r="AD4294" s="20"/>
      <c r="AE4294" s="12"/>
      <c r="AF4294" s="12"/>
      <c r="AG4294" s="20"/>
      <c r="AH4294" s="12"/>
      <c r="AI4294" s="12"/>
      <c r="AJ4294" s="20"/>
      <c r="AK4294" s="12"/>
      <c r="AL4294" s="12"/>
      <c r="AM4294" s="20">
        <f t="shared" si="3225"/>
        <v>0</v>
      </c>
      <c r="AN4294" s="12"/>
      <c r="AO4294" s="12"/>
      <c r="AP4294" s="20">
        <f t="shared" si="3226"/>
        <v>0</v>
      </c>
      <c r="AQ4294" s="12">
        <v>19</v>
      </c>
      <c r="AR4294" s="12">
        <v>1</v>
      </c>
      <c r="AS4294" s="20">
        <f t="shared" si="3227"/>
        <v>0</v>
      </c>
      <c r="AT4294" s="12">
        <v>19</v>
      </c>
      <c r="AU4294" s="12">
        <v>1</v>
      </c>
      <c r="AV4294" s="20">
        <f t="shared" si="3228"/>
        <v>0</v>
      </c>
      <c r="AW4294" s="12">
        <v>20</v>
      </c>
      <c r="AX4294" s="12">
        <v>1</v>
      </c>
      <c r="AY4294" s="20">
        <f t="shared" si="3229"/>
        <v>0</v>
      </c>
      <c r="AZ4294" s="12">
        <v>19</v>
      </c>
      <c r="BA4294" s="12">
        <v>1</v>
      </c>
      <c r="BB4294" s="20">
        <f t="shared" si="3230"/>
        <v>0</v>
      </c>
      <c r="BC4294" s="21"/>
      <c r="BD4294" s="20">
        <f>Datasheet[[#This Row],[Jan''23- UWt. Rev]]+Datasheet[[#This Row],[Feb''23- UWt. Rev]]+Datasheet[[#This Row],[Mar''23- UWt. Rev]]</f>
        <v>0</v>
      </c>
      <c r="BE4294" s="20">
        <f>Datasheet[[#This Row],[Apr''23- UWt. Rev]]+Datasheet[[#This Row],[May''23- UWt. Rev]]+Datasheet[[#This Row],[Jun''23- UWt. Rev]]</f>
        <v>0</v>
      </c>
      <c r="BF4294" s="20">
        <f>Datasheet[[#This Row],[Jul''23- UWt. Rev]]+Datasheet[[#This Row],[Aug''23- UWt. Rev]]+Datasheet[[#This Row],[Sep''23- UWt. Rev]]</f>
        <v>0</v>
      </c>
      <c r="BG4294" s="20">
        <f>Datasheet[[#This Row],[Oct''23- UWt. Rev]]+Datasheet[[#This Row],[Nov''23- UWt. Rev]]+Datasheet[[#This Row],[Dec''23- UWt. Rev]]</f>
        <v>0</v>
      </c>
      <c r="BH4294" s="22">
        <f>Datasheet[[#This Row],[Q3''23- Un. Wt. Rev]]+Datasheet[[#This Row],[Q4''23- Un. Wt. Rev]]</f>
        <v>0</v>
      </c>
      <c r="BI4294" s="23">
        <f>SUM(Datasheet[[#This Row],[Jan''23- Wt. Rev]:[Dec''23- Wt. Rev]])</f>
        <v>0</v>
      </c>
      <c r="BJ4294" s="23">
        <f t="shared" si="3231"/>
        <v>0</v>
      </c>
      <c r="BK4294" s="23">
        <f t="shared" si="3232"/>
        <v>0</v>
      </c>
      <c r="BL4294" s="23">
        <f t="shared" si="3233"/>
        <v>0</v>
      </c>
      <c r="BM4294" s="23">
        <f t="shared" si="3234"/>
        <v>0</v>
      </c>
      <c r="BN4294" s="23">
        <f t="shared" si="3235"/>
        <v>0</v>
      </c>
      <c r="BO4294" s="23">
        <f t="shared" si="3236"/>
        <v>0</v>
      </c>
      <c r="BP4294" s="23">
        <f t="shared" si="3237"/>
        <v>0</v>
      </c>
      <c r="BQ4294" s="23">
        <f t="shared" si="3238"/>
        <v>0</v>
      </c>
      <c r="BR4294" s="23">
        <f t="shared" si="3239"/>
        <v>0</v>
      </c>
      <c r="BS4294" s="23">
        <f t="shared" si="3240"/>
        <v>0</v>
      </c>
      <c r="BT4294" s="23">
        <f t="shared" si="3241"/>
        <v>0</v>
      </c>
      <c r="BU4294" s="23">
        <f t="shared" si="3242"/>
        <v>0</v>
      </c>
      <c r="BV4294" s="23">
        <f>Datasheet[[#This Row],[Jan''23- Wt. Rev]]+Datasheet[[#This Row],[Feb''23- Wt. Rev]]+Datasheet[[#This Row],[Mar''23- Wt. Rev]]</f>
        <v>0</v>
      </c>
      <c r="BW4294" s="23">
        <f>Datasheet[[#This Row],[Apr''23- Wt. Rev]]+Datasheet[[#This Row],[May''23- Wt. Rev]]+Datasheet[[#This Row],[Jun''23- Wt. Rev]]</f>
        <v>0</v>
      </c>
      <c r="BX4294" s="23">
        <f>Datasheet[[#This Row],[Jul''23- Wt. Rev]]+Datasheet[[#This Row],[Aug''23- Wt. Rev]]+Datasheet[[#This Row],[Sep''23- Wt. Rev]]</f>
        <v>0</v>
      </c>
      <c r="BY4294" s="23">
        <f>Datasheet[[#This Row],[Oct''23- Wt. Rev]]+Datasheet[[#This Row],[Nov''23- Wt. Rev]]+Datasheet[[#This Row],[Dec''23- Wt. Rev]]</f>
        <v>0</v>
      </c>
      <c r="BZ4294" s="21"/>
      <c r="CA4294" s="24">
        <f>MAX(Datasheet[[#This Row],[Q1''23-HC]:[Q4''23- HC]])</f>
        <v>1</v>
      </c>
      <c r="CB4294" s="2">
        <f t="shared" si="3243"/>
        <v>0</v>
      </c>
      <c r="CC4294" s="2">
        <f t="shared" si="3244"/>
        <v>0</v>
      </c>
      <c r="CD4294" s="2">
        <f t="shared" si="3245"/>
        <v>1</v>
      </c>
      <c r="CE4294" s="2">
        <f t="shared" si="3246"/>
        <v>1</v>
      </c>
      <c r="CF4294" s="26"/>
      <c r="CG4294" s="2">
        <f>SUM(Datasheet[[#This Row],[Jan''23- Target]:[Dec''23- Target]])</f>
        <v>0</v>
      </c>
      <c r="CH4294" s="2"/>
      <c r="CI4294" s="2"/>
      <c r="CJ4294" s="2"/>
      <c r="CK4294" s="2"/>
      <c r="CL4294" s="2"/>
      <c r="CM4294" s="2"/>
      <c r="CN4294" s="2"/>
      <c r="CO4294" s="2"/>
      <c r="CP4294" s="2"/>
      <c r="CQ4294" s="2"/>
      <c r="CR4294" s="2"/>
      <c r="CS4294" s="2"/>
      <c r="CT4294" s="2">
        <f t="shared" si="3221"/>
        <v>0</v>
      </c>
      <c r="CU4294" s="2">
        <f t="shared" si="3222"/>
        <v>0</v>
      </c>
      <c r="CV4294" s="2">
        <f t="shared" si="3223"/>
        <v>0</v>
      </c>
      <c r="CW4294" s="2">
        <f t="shared" si="3224"/>
        <v>0</v>
      </c>
      <c r="CX4294" s="26"/>
      <c r="CY4294" s="12" t="s">
        <v>144</v>
      </c>
      <c r="CZ4294" s="37" t="s">
        <v>183</v>
      </c>
      <c r="DA4294" s="37" t="s">
        <v>215</v>
      </c>
      <c r="DB4294" s="12" t="s">
        <v>147</v>
      </c>
      <c r="DC4294" s="12" t="s">
        <v>148</v>
      </c>
      <c r="DD4294" s="12"/>
      <c r="DE4294" s="12"/>
      <c r="DF4294" s="12" t="s">
        <v>633</v>
      </c>
      <c r="DG4294" s="12"/>
      <c r="DH4294" s="2"/>
      <c r="DI4294" s="2"/>
      <c r="DJ4294" s="2"/>
      <c r="DK4294" s="2">
        <f>IFERROR(DH4294*INDEX(#REF!,MATCH(N4294,#REF!,0)),0)</f>
        <v>0</v>
      </c>
      <c r="DL4294" s="2">
        <f>IFERROR(DI4294*INDEX(#REF!,MATCH(N4294,#REF!,0)),0)</f>
        <v>0</v>
      </c>
      <c r="DM4294" s="2">
        <f>IFERROR(DJ4294*INDEX(#REF!,MATCH(N4294,#REF!,0)),0)</f>
        <v>0</v>
      </c>
      <c r="DN4294" s="29">
        <f>IFERROR((Datasheet[[#This Row],[Proposal Value in EUR]]-Datasheet[[#This Row],[Proposal Cost in EUR]])/Datasheet[[#This Row],[Proposal Value in EUR]],0)</f>
        <v>0</v>
      </c>
      <c r="DO4294" s="29">
        <f>IFERROR((Datasheet[[#This Row],[Proposal Value in EUR]]-Datasheet[[#This Row],[Proposal Cost in EUR(PM)]])/Datasheet[[#This Row],[Proposal Value in EUR]],0)</f>
        <v>0</v>
      </c>
      <c r="DP4294" s="39"/>
      <c r="DQ4294" s="39"/>
      <c r="DR4294" s="29">
        <f>IFERROR(Datasheet[[#This Row],[Gross Margin]]/Datasheet[[#This Row],[Gross Revenue]],0)</f>
        <v>0</v>
      </c>
      <c r="DS4294" s="39"/>
      <c r="DT4294" s="29">
        <f>IFERROR(Datasheet[[#This Row],[Project Margin]]/Datasheet[[#This Row],[Gross Revenue]],0)</f>
        <v>0</v>
      </c>
      <c r="DU4294" s="41"/>
      <c r="DV4294" s="41"/>
      <c r="DW4294" s="29">
        <f>IFERROR(((Datasheet[[#This Row],[Target Value]]-Datasheet[[#This Row],[Targe Cost]])/Datasheet[[#This Row],[Target Value]]),0)</f>
        <v>0</v>
      </c>
      <c r="DX4294" s="26"/>
      <c r="DY4294" s="30" t="s">
        <v>3402</v>
      </c>
      <c r="DZ4294" s="38" t="s">
        <v>1508</v>
      </c>
      <c r="EA4294" s="13" t="str">
        <f>IFERROR(INDEX(Services!$C$3:$C$239,MATCH(Datasheet[[#This Row],[Service Types]],Services!$B$3:$B$239,0)),"-")</f>
        <v>New Gen Services</v>
      </c>
      <c r="EB4294" s="13" t="str">
        <f>IFERROR(INDEX(Services!$D$3:$D$239,MATCH(Datasheet[[#This Row],[Service Types]],Services!$B$3:$B$239,0)),"-")</f>
        <v>Digital</v>
      </c>
      <c r="EC4294" s="13" t="str">
        <f>IFERROR(INDEX(Services!$E$3:$E$239,MATCH(Datasheet[[#This Row],[Service Types]],Services!$B$3:$B$239,0)),"-")</f>
        <v>Quality Engineering</v>
      </c>
      <c r="EV4294" s="3"/>
    </row>
    <row r="4295" spans="1:152" ht="13.15" customHeight="1">
      <c r="A4295" s="12" t="s">
        <v>630</v>
      </c>
      <c r="B4295" s="37" t="s">
        <v>451</v>
      </c>
      <c r="C4295" s="12" t="s">
        <v>2907</v>
      </c>
      <c r="D4295" s="37" t="s">
        <v>2907</v>
      </c>
      <c r="E4295" s="12" t="s">
        <v>450</v>
      </c>
      <c r="F4295" s="37" t="s">
        <v>3383</v>
      </c>
      <c r="G4295" s="37" t="s">
        <v>3416</v>
      </c>
      <c r="H4295" s="12" t="s">
        <v>140</v>
      </c>
      <c r="I4295" s="37" t="s">
        <v>166</v>
      </c>
      <c r="J4295" s="37" t="str">
        <f t="shared" si="3220"/>
        <v>Actuals/FC</v>
      </c>
      <c r="K4295" s="92">
        <v>1</v>
      </c>
      <c r="L4295" s="37" t="s">
        <v>167</v>
      </c>
      <c r="M4295" s="37" t="s">
        <v>2991</v>
      </c>
      <c r="N4295" s="12" t="s">
        <v>143</v>
      </c>
      <c r="O4295" s="93">
        <f>478.4</f>
        <v>478.4</v>
      </c>
      <c r="P4295" s="94">
        <f>IFERROR(O4295*INDEX(#REF!,MATCH(N4295,#REF!,0)),0)</f>
        <v>0</v>
      </c>
      <c r="Q4295" s="21"/>
      <c r="R42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95" s="12"/>
      <c r="T4295" s="12"/>
      <c r="U4295" s="20"/>
      <c r="V4295" s="12"/>
      <c r="W4295" s="12">
        <v>1</v>
      </c>
      <c r="X4295" s="20"/>
      <c r="Y4295" s="12"/>
      <c r="Z4295" s="12">
        <v>1</v>
      </c>
      <c r="AA4295" s="20"/>
      <c r="AB4295" s="12"/>
      <c r="AC4295" s="12">
        <v>1</v>
      </c>
      <c r="AD4295" s="20"/>
      <c r="AE4295" s="12"/>
      <c r="AF4295" s="12">
        <v>1</v>
      </c>
      <c r="AG4295" s="20"/>
      <c r="AH4295" s="12"/>
      <c r="AI4295" s="12">
        <v>1</v>
      </c>
      <c r="AJ4295" s="20"/>
      <c r="AK4295" s="12">
        <v>20</v>
      </c>
      <c r="AL4295" s="12">
        <v>1</v>
      </c>
      <c r="AM4295" s="20">
        <f t="shared" si="3225"/>
        <v>0</v>
      </c>
      <c r="AN4295" s="12">
        <v>21</v>
      </c>
      <c r="AO4295" s="12">
        <v>1</v>
      </c>
      <c r="AP4295" s="20">
        <f t="shared" si="3226"/>
        <v>0</v>
      </c>
      <c r="AQ4295" s="12"/>
      <c r="AR4295" s="12"/>
      <c r="AS4295" s="20">
        <f t="shared" si="3227"/>
        <v>0</v>
      </c>
      <c r="AT4295" s="12"/>
      <c r="AU4295" s="12"/>
      <c r="AV4295" s="20">
        <f t="shared" si="3228"/>
        <v>0</v>
      </c>
      <c r="AW4295" s="12"/>
      <c r="AX4295" s="12"/>
      <c r="AY4295" s="20">
        <f t="shared" si="3229"/>
        <v>0</v>
      </c>
      <c r="AZ4295" s="12"/>
      <c r="BA4295" s="12"/>
      <c r="BB4295" s="20">
        <f t="shared" si="3230"/>
        <v>0</v>
      </c>
      <c r="BC4295" s="21"/>
      <c r="BD4295" s="20">
        <f>Datasheet[[#This Row],[Jan''23- UWt. Rev]]+Datasheet[[#This Row],[Feb''23- UWt. Rev]]+Datasheet[[#This Row],[Mar''23- UWt. Rev]]</f>
        <v>0</v>
      </c>
      <c r="BE4295" s="20">
        <f>Datasheet[[#This Row],[Apr''23- UWt. Rev]]+Datasheet[[#This Row],[May''23- UWt. Rev]]+Datasheet[[#This Row],[Jun''23- UWt. Rev]]</f>
        <v>0</v>
      </c>
      <c r="BF4295" s="20">
        <f>Datasheet[[#This Row],[Jul''23- UWt. Rev]]+Datasheet[[#This Row],[Aug''23- UWt. Rev]]+Datasheet[[#This Row],[Sep''23- UWt. Rev]]</f>
        <v>0</v>
      </c>
      <c r="BG4295" s="20">
        <f>Datasheet[[#This Row],[Oct''23- UWt. Rev]]+Datasheet[[#This Row],[Nov''23- UWt. Rev]]+Datasheet[[#This Row],[Dec''23- UWt. Rev]]</f>
        <v>0</v>
      </c>
      <c r="BH4295" s="22">
        <f>Datasheet[[#This Row],[Q3''23- Un. Wt. Rev]]+Datasheet[[#This Row],[Q4''23- Un. Wt. Rev]]</f>
        <v>0</v>
      </c>
      <c r="BI4295" s="23">
        <f>SUM(Datasheet[[#This Row],[Jan''23- Wt. Rev]:[Dec''23- Wt. Rev]])</f>
        <v>0</v>
      </c>
      <c r="BJ4295" s="23">
        <f t="shared" si="3231"/>
        <v>0</v>
      </c>
      <c r="BK4295" s="23">
        <f t="shared" si="3232"/>
        <v>0</v>
      </c>
      <c r="BL4295" s="23">
        <f t="shared" si="3233"/>
        <v>0</v>
      </c>
      <c r="BM4295" s="23">
        <f t="shared" si="3234"/>
        <v>0</v>
      </c>
      <c r="BN4295" s="23">
        <f t="shared" si="3235"/>
        <v>0</v>
      </c>
      <c r="BO4295" s="23">
        <f t="shared" si="3236"/>
        <v>0</v>
      </c>
      <c r="BP4295" s="23">
        <f t="shared" si="3237"/>
        <v>0</v>
      </c>
      <c r="BQ4295" s="23">
        <f t="shared" si="3238"/>
        <v>0</v>
      </c>
      <c r="BR4295" s="23">
        <f t="shared" si="3239"/>
        <v>0</v>
      </c>
      <c r="BS4295" s="23">
        <f t="shared" si="3240"/>
        <v>0</v>
      </c>
      <c r="BT4295" s="23">
        <f t="shared" si="3241"/>
        <v>0</v>
      </c>
      <c r="BU4295" s="23">
        <f t="shared" si="3242"/>
        <v>0</v>
      </c>
      <c r="BV4295" s="23">
        <f>Datasheet[[#This Row],[Jan''23- Wt. Rev]]+Datasheet[[#This Row],[Feb''23- Wt. Rev]]+Datasheet[[#This Row],[Mar''23- Wt. Rev]]</f>
        <v>0</v>
      </c>
      <c r="BW4295" s="23">
        <f>Datasheet[[#This Row],[Apr''23- Wt. Rev]]+Datasheet[[#This Row],[May''23- Wt. Rev]]+Datasheet[[#This Row],[Jun''23- Wt. Rev]]</f>
        <v>0</v>
      </c>
      <c r="BX4295" s="23">
        <f>Datasheet[[#This Row],[Jul''23- Wt. Rev]]+Datasheet[[#This Row],[Aug''23- Wt. Rev]]+Datasheet[[#This Row],[Sep''23- Wt. Rev]]</f>
        <v>0</v>
      </c>
      <c r="BY4295" s="23">
        <f>Datasheet[[#This Row],[Oct''23- Wt. Rev]]+Datasheet[[#This Row],[Nov''23- Wt. Rev]]+Datasheet[[#This Row],[Dec''23- Wt. Rev]]</f>
        <v>0</v>
      </c>
      <c r="BZ4295" s="21"/>
      <c r="CA4295" s="24">
        <f>MAX(Datasheet[[#This Row],[Q1''23-HC]:[Q4''23- HC]])</f>
        <v>1</v>
      </c>
      <c r="CB4295" s="2">
        <f t="shared" si="3243"/>
        <v>1</v>
      </c>
      <c r="CC4295" s="2">
        <f t="shared" si="3244"/>
        <v>1</v>
      </c>
      <c r="CD4295" s="2">
        <f t="shared" si="3245"/>
        <v>1</v>
      </c>
      <c r="CE4295" s="2">
        <f t="shared" si="3246"/>
        <v>0</v>
      </c>
      <c r="CF4295" s="26"/>
      <c r="CG4295" s="2">
        <f>SUM(Datasheet[[#This Row],[Jan''23- Target]:[Dec''23- Target]])</f>
        <v>0</v>
      </c>
      <c r="CH4295" s="2"/>
      <c r="CI4295" s="2"/>
      <c r="CJ4295" s="2"/>
      <c r="CK4295" s="2"/>
      <c r="CL4295" s="2"/>
      <c r="CM4295" s="2"/>
      <c r="CN4295" s="2"/>
      <c r="CO4295" s="2"/>
      <c r="CP4295" s="2"/>
      <c r="CQ4295" s="2"/>
      <c r="CR4295" s="2"/>
      <c r="CS4295" s="2"/>
      <c r="CT4295" s="2">
        <f t="shared" si="3221"/>
        <v>0</v>
      </c>
      <c r="CU4295" s="2">
        <f t="shared" si="3222"/>
        <v>0</v>
      </c>
      <c r="CV4295" s="2">
        <f t="shared" si="3223"/>
        <v>0</v>
      </c>
      <c r="CW4295" s="2">
        <f t="shared" si="3224"/>
        <v>0</v>
      </c>
      <c r="CX4295" s="26"/>
      <c r="CY4295" s="12" t="s">
        <v>144</v>
      </c>
      <c r="CZ4295" s="37" t="s">
        <v>183</v>
      </c>
      <c r="DA4295" s="37" t="s">
        <v>168</v>
      </c>
      <c r="DB4295" s="12" t="s">
        <v>147</v>
      </c>
      <c r="DC4295" s="12" t="s">
        <v>148</v>
      </c>
      <c r="DD4295" s="12"/>
      <c r="DE4295" s="12"/>
      <c r="DF4295" s="12" t="s">
        <v>633</v>
      </c>
      <c r="DG4295" s="12"/>
      <c r="DH4295" s="2"/>
      <c r="DI4295" s="2"/>
      <c r="DJ4295" s="2"/>
      <c r="DK4295" s="2">
        <f>IFERROR(DH4295*INDEX(#REF!,MATCH(N4295,#REF!,0)),0)</f>
        <v>0</v>
      </c>
      <c r="DL4295" s="2">
        <f>IFERROR(DI4295*INDEX(#REF!,MATCH(N4295,#REF!,0)),0)</f>
        <v>0</v>
      </c>
      <c r="DM4295" s="2">
        <f>IFERROR(DJ4295*INDEX(#REF!,MATCH(N4295,#REF!,0)),0)</f>
        <v>0</v>
      </c>
      <c r="DN4295" s="29">
        <f>IFERROR((Datasheet[[#This Row],[Proposal Value in EUR]]-Datasheet[[#This Row],[Proposal Cost in EUR]])/Datasheet[[#This Row],[Proposal Value in EUR]],0)</f>
        <v>0</v>
      </c>
      <c r="DO4295" s="29">
        <f>IFERROR((Datasheet[[#This Row],[Proposal Value in EUR]]-Datasheet[[#This Row],[Proposal Cost in EUR(PM)]])/Datasheet[[#This Row],[Proposal Value in EUR]],0)</f>
        <v>0</v>
      </c>
      <c r="DP4295" s="39"/>
      <c r="DQ4295" s="39"/>
      <c r="DR4295" s="29">
        <f>IFERROR(Datasheet[[#This Row],[Gross Margin]]/Datasheet[[#This Row],[Gross Revenue]],0)</f>
        <v>0</v>
      </c>
      <c r="DS4295" s="39"/>
      <c r="DT4295" s="29">
        <f>IFERROR(Datasheet[[#This Row],[Project Margin]]/Datasheet[[#This Row],[Gross Revenue]],0)</f>
        <v>0</v>
      </c>
      <c r="DU4295" s="41"/>
      <c r="DV4295" s="41"/>
      <c r="DW4295" s="29">
        <f>IFERROR(((Datasheet[[#This Row],[Target Value]]-Datasheet[[#This Row],[Targe Cost]])/Datasheet[[#This Row],[Target Value]]),0)</f>
        <v>0</v>
      </c>
      <c r="DX4295" s="26"/>
      <c r="DY4295" s="30" t="s">
        <v>3402</v>
      </c>
      <c r="DZ4295" s="38" t="s">
        <v>1508</v>
      </c>
      <c r="EA4295" s="13" t="str">
        <f>IFERROR(INDEX(Services!$C$3:$C$239,MATCH(Datasheet[[#This Row],[Service Types]],Services!$B$3:$B$239,0)),"-")</f>
        <v>New Gen Services</v>
      </c>
      <c r="EB4295" s="13" t="str">
        <f>IFERROR(INDEX(Services!$D$3:$D$239,MATCH(Datasheet[[#This Row],[Service Types]],Services!$B$3:$B$239,0)),"-")</f>
        <v>Digital</v>
      </c>
      <c r="EC4295" s="13" t="str">
        <f>IFERROR(INDEX(Services!$E$3:$E$239,MATCH(Datasheet[[#This Row],[Service Types]],Services!$B$3:$B$239,0)),"-")</f>
        <v>Quality Engineering</v>
      </c>
      <c r="EV4295" s="3"/>
    </row>
    <row r="4296" spans="1:152" ht="13.15" customHeight="1">
      <c r="A4296" s="12" t="s">
        <v>630</v>
      </c>
      <c r="B4296" s="37" t="s">
        <v>451</v>
      </c>
      <c r="C4296" s="12" t="s">
        <v>2907</v>
      </c>
      <c r="D4296" s="37" t="s">
        <v>2907</v>
      </c>
      <c r="E4296" s="12" t="s">
        <v>450</v>
      </c>
      <c r="F4296" s="37" t="s">
        <v>3383</v>
      </c>
      <c r="G4296" s="37" t="s">
        <v>3417</v>
      </c>
      <c r="H4296" s="12" t="s">
        <v>140</v>
      </c>
      <c r="I4296" s="37" t="s">
        <v>155</v>
      </c>
      <c r="J4296" s="37" t="str">
        <f t="shared" si="3220"/>
        <v>Actuals/FC</v>
      </c>
      <c r="K4296" s="92">
        <v>0.7</v>
      </c>
      <c r="L4296" s="37" t="s">
        <v>167</v>
      </c>
      <c r="M4296" s="37" t="s">
        <v>1163</v>
      </c>
      <c r="N4296" s="12" t="s">
        <v>143</v>
      </c>
      <c r="O4296" s="93">
        <f>190.58</f>
        <v>190.58</v>
      </c>
      <c r="P4296" s="94">
        <f>IFERROR(O4296*INDEX(#REF!,MATCH(N4296,#REF!,0)),0)</f>
        <v>0</v>
      </c>
      <c r="Q4296" s="21"/>
      <c r="R42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96" s="12"/>
      <c r="T4296" s="12"/>
      <c r="U4296" s="20"/>
      <c r="V4296" s="12"/>
      <c r="W4296" s="12"/>
      <c r="X4296" s="20"/>
      <c r="Y4296" s="12"/>
      <c r="Z4296" s="12"/>
      <c r="AA4296" s="20"/>
      <c r="AB4296" s="12"/>
      <c r="AC4296" s="12"/>
      <c r="AD4296" s="20"/>
      <c r="AE4296" s="12"/>
      <c r="AF4296" s="12"/>
      <c r="AG4296" s="20"/>
      <c r="AH4296" s="12"/>
      <c r="AI4296" s="12"/>
      <c r="AJ4296" s="20"/>
      <c r="AK4296" s="12"/>
      <c r="AL4296" s="12"/>
      <c r="AM4296" s="20">
        <f t="shared" si="3225"/>
        <v>0</v>
      </c>
      <c r="AN4296" s="12"/>
      <c r="AO4296" s="12"/>
      <c r="AP4296" s="20">
        <f t="shared" si="3226"/>
        <v>0</v>
      </c>
      <c r="AQ4296" s="12">
        <v>19</v>
      </c>
      <c r="AR4296" s="12">
        <v>1</v>
      </c>
      <c r="AS4296" s="20">
        <f t="shared" si="3227"/>
        <v>0</v>
      </c>
      <c r="AT4296" s="12">
        <v>19</v>
      </c>
      <c r="AU4296" s="12">
        <v>1</v>
      </c>
      <c r="AV4296" s="20">
        <f t="shared" si="3228"/>
        <v>0</v>
      </c>
      <c r="AW4296" s="12">
        <v>20</v>
      </c>
      <c r="AX4296" s="12">
        <v>1</v>
      </c>
      <c r="AY4296" s="20">
        <f t="shared" si="3229"/>
        <v>0</v>
      </c>
      <c r="AZ4296" s="12">
        <v>19</v>
      </c>
      <c r="BA4296" s="12">
        <v>1</v>
      </c>
      <c r="BB4296" s="20">
        <f t="shared" si="3230"/>
        <v>0</v>
      </c>
      <c r="BC4296" s="21"/>
      <c r="BD4296" s="20">
        <f>Datasheet[[#This Row],[Jan''23- UWt. Rev]]+Datasheet[[#This Row],[Feb''23- UWt. Rev]]+Datasheet[[#This Row],[Mar''23- UWt. Rev]]</f>
        <v>0</v>
      </c>
      <c r="BE4296" s="20">
        <f>Datasheet[[#This Row],[Apr''23- UWt. Rev]]+Datasheet[[#This Row],[May''23- UWt. Rev]]+Datasheet[[#This Row],[Jun''23- UWt. Rev]]</f>
        <v>0</v>
      </c>
      <c r="BF4296" s="20">
        <f>Datasheet[[#This Row],[Jul''23- UWt. Rev]]+Datasheet[[#This Row],[Aug''23- UWt. Rev]]+Datasheet[[#This Row],[Sep''23- UWt. Rev]]</f>
        <v>0</v>
      </c>
      <c r="BG4296" s="20">
        <f>Datasheet[[#This Row],[Oct''23- UWt. Rev]]+Datasheet[[#This Row],[Nov''23- UWt. Rev]]+Datasheet[[#This Row],[Dec''23- UWt. Rev]]</f>
        <v>0</v>
      </c>
      <c r="BH4296" s="22">
        <f>Datasheet[[#This Row],[Q3''23- Un. Wt. Rev]]+Datasheet[[#This Row],[Q4''23- Un. Wt. Rev]]</f>
        <v>0</v>
      </c>
      <c r="BI4296" s="23">
        <f>SUM(Datasheet[[#This Row],[Jan''23- Wt. Rev]:[Dec''23- Wt. Rev]])</f>
        <v>0</v>
      </c>
      <c r="BJ4296" s="23">
        <f t="shared" si="3231"/>
        <v>0</v>
      </c>
      <c r="BK4296" s="23">
        <f t="shared" si="3232"/>
        <v>0</v>
      </c>
      <c r="BL4296" s="23">
        <f t="shared" si="3233"/>
        <v>0</v>
      </c>
      <c r="BM4296" s="23">
        <f t="shared" si="3234"/>
        <v>0</v>
      </c>
      <c r="BN4296" s="23">
        <f t="shared" si="3235"/>
        <v>0</v>
      </c>
      <c r="BO4296" s="23">
        <f t="shared" si="3236"/>
        <v>0</v>
      </c>
      <c r="BP4296" s="23">
        <f t="shared" si="3237"/>
        <v>0</v>
      </c>
      <c r="BQ4296" s="23">
        <f t="shared" si="3238"/>
        <v>0</v>
      </c>
      <c r="BR4296" s="23">
        <f t="shared" si="3239"/>
        <v>0</v>
      </c>
      <c r="BS4296" s="23">
        <f t="shared" si="3240"/>
        <v>0</v>
      </c>
      <c r="BT4296" s="23">
        <f t="shared" si="3241"/>
        <v>0</v>
      </c>
      <c r="BU4296" s="23">
        <f t="shared" si="3242"/>
        <v>0</v>
      </c>
      <c r="BV4296" s="23">
        <f>Datasheet[[#This Row],[Jan''23- Wt. Rev]]+Datasheet[[#This Row],[Feb''23- Wt. Rev]]+Datasheet[[#This Row],[Mar''23- Wt. Rev]]</f>
        <v>0</v>
      </c>
      <c r="BW4296" s="23">
        <f>Datasheet[[#This Row],[Apr''23- Wt. Rev]]+Datasheet[[#This Row],[May''23- Wt. Rev]]+Datasheet[[#This Row],[Jun''23- Wt. Rev]]</f>
        <v>0</v>
      </c>
      <c r="BX4296" s="23">
        <f>Datasheet[[#This Row],[Jul''23- Wt. Rev]]+Datasheet[[#This Row],[Aug''23- Wt. Rev]]+Datasheet[[#This Row],[Sep''23- Wt. Rev]]</f>
        <v>0</v>
      </c>
      <c r="BY4296" s="23">
        <f>Datasheet[[#This Row],[Oct''23- Wt. Rev]]+Datasheet[[#This Row],[Nov''23- Wt. Rev]]+Datasheet[[#This Row],[Dec''23- Wt. Rev]]</f>
        <v>0</v>
      </c>
      <c r="BZ4296" s="21"/>
      <c r="CA4296" s="24">
        <f>MAX(Datasheet[[#This Row],[Q1''23-HC]:[Q4''23- HC]])</f>
        <v>1</v>
      </c>
      <c r="CB4296" s="2">
        <f t="shared" si="3243"/>
        <v>0</v>
      </c>
      <c r="CC4296" s="2">
        <f t="shared" si="3244"/>
        <v>0</v>
      </c>
      <c r="CD4296" s="2">
        <f t="shared" si="3245"/>
        <v>1</v>
      </c>
      <c r="CE4296" s="2">
        <f t="shared" si="3246"/>
        <v>1</v>
      </c>
      <c r="CF4296" s="26"/>
      <c r="CG4296" s="2">
        <f>SUM(Datasheet[[#This Row],[Jan''23- Target]:[Dec''23- Target]])</f>
        <v>0</v>
      </c>
      <c r="CH4296" s="2"/>
      <c r="CI4296" s="2"/>
      <c r="CJ4296" s="2"/>
      <c r="CK4296" s="2"/>
      <c r="CL4296" s="2"/>
      <c r="CM4296" s="2"/>
      <c r="CN4296" s="2"/>
      <c r="CO4296" s="2"/>
      <c r="CP4296" s="2"/>
      <c r="CQ4296" s="2"/>
      <c r="CR4296" s="2"/>
      <c r="CS4296" s="2"/>
      <c r="CT4296" s="2">
        <f t="shared" si="3221"/>
        <v>0</v>
      </c>
      <c r="CU4296" s="2">
        <f t="shared" si="3222"/>
        <v>0</v>
      </c>
      <c r="CV4296" s="2">
        <f t="shared" si="3223"/>
        <v>0</v>
      </c>
      <c r="CW4296" s="2">
        <f t="shared" si="3224"/>
        <v>0</v>
      </c>
      <c r="CX4296" s="26"/>
      <c r="CY4296" s="12" t="s">
        <v>144</v>
      </c>
      <c r="CZ4296" s="37" t="s">
        <v>183</v>
      </c>
      <c r="DA4296" s="37" t="s">
        <v>215</v>
      </c>
      <c r="DB4296" s="12" t="s">
        <v>147</v>
      </c>
      <c r="DC4296" s="12" t="s">
        <v>148</v>
      </c>
      <c r="DD4296" s="12"/>
      <c r="DE4296" s="12"/>
      <c r="DF4296" s="12" t="s">
        <v>633</v>
      </c>
      <c r="DG4296" s="12"/>
      <c r="DH4296" s="2"/>
      <c r="DI4296" s="2"/>
      <c r="DJ4296" s="2"/>
      <c r="DK4296" s="2">
        <f>IFERROR(DH4296*INDEX(#REF!,MATCH(N4296,#REF!,0)),0)</f>
        <v>0</v>
      </c>
      <c r="DL4296" s="2">
        <f>IFERROR(DI4296*INDEX(#REF!,MATCH(N4296,#REF!,0)),0)</f>
        <v>0</v>
      </c>
      <c r="DM4296" s="2">
        <f>IFERROR(DJ4296*INDEX(#REF!,MATCH(N4296,#REF!,0)),0)</f>
        <v>0</v>
      </c>
      <c r="DN4296" s="29">
        <f>IFERROR((Datasheet[[#This Row],[Proposal Value in EUR]]-Datasheet[[#This Row],[Proposal Cost in EUR]])/Datasheet[[#This Row],[Proposal Value in EUR]],0)</f>
        <v>0</v>
      </c>
      <c r="DO4296" s="29">
        <f>IFERROR((Datasheet[[#This Row],[Proposal Value in EUR]]-Datasheet[[#This Row],[Proposal Cost in EUR(PM)]])/Datasheet[[#This Row],[Proposal Value in EUR]],0)</f>
        <v>0</v>
      </c>
      <c r="DP4296" s="39"/>
      <c r="DQ4296" s="39"/>
      <c r="DR4296" s="29">
        <f>IFERROR(Datasheet[[#This Row],[Gross Margin]]/Datasheet[[#This Row],[Gross Revenue]],0)</f>
        <v>0</v>
      </c>
      <c r="DS4296" s="39"/>
      <c r="DT4296" s="29">
        <f>IFERROR(Datasheet[[#This Row],[Project Margin]]/Datasheet[[#This Row],[Gross Revenue]],0)</f>
        <v>0</v>
      </c>
      <c r="DU4296" s="41"/>
      <c r="DV4296" s="41"/>
      <c r="DW4296" s="29">
        <f>IFERROR(((Datasheet[[#This Row],[Target Value]]-Datasheet[[#This Row],[Targe Cost]])/Datasheet[[#This Row],[Target Value]]),0)</f>
        <v>0</v>
      </c>
      <c r="DX4296" s="26"/>
      <c r="DY4296" s="30" t="s">
        <v>3402</v>
      </c>
      <c r="DZ4296" s="38" t="s">
        <v>1508</v>
      </c>
      <c r="EA4296" s="13" t="str">
        <f>IFERROR(INDEX(Services!$C$3:$C$239,MATCH(Datasheet[[#This Row],[Service Types]],Services!$B$3:$B$239,0)),"-")</f>
        <v>New Gen Services</v>
      </c>
      <c r="EB4296" s="13" t="str">
        <f>IFERROR(INDEX(Services!$D$3:$D$239,MATCH(Datasheet[[#This Row],[Service Types]],Services!$B$3:$B$239,0)),"-")</f>
        <v>Digital</v>
      </c>
      <c r="EC4296" s="13" t="str">
        <f>IFERROR(INDEX(Services!$E$3:$E$239,MATCH(Datasheet[[#This Row],[Service Types]],Services!$B$3:$B$239,0)),"-")</f>
        <v>Quality Engineering</v>
      </c>
      <c r="EV4296" s="3"/>
    </row>
    <row r="4297" spans="1:152" ht="13.15" customHeight="1">
      <c r="A4297" s="12" t="s">
        <v>630</v>
      </c>
      <c r="B4297" s="37" t="s">
        <v>451</v>
      </c>
      <c r="C4297" s="12" t="s">
        <v>2907</v>
      </c>
      <c r="D4297" s="37" t="s">
        <v>2907</v>
      </c>
      <c r="E4297" s="12" t="s">
        <v>450</v>
      </c>
      <c r="F4297" s="37" t="s">
        <v>3383</v>
      </c>
      <c r="G4297" s="37" t="s">
        <v>3417</v>
      </c>
      <c r="H4297" s="12" t="s">
        <v>140</v>
      </c>
      <c r="I4297" s="37" t="s">
        <v>166</v>
      </c>
      <c r="J4297" s="37" t="str">
        <f t="shared" si="3220"/>
        <v>Actuals/FC</v>
      </c>
      <c r="K4297" s="92">
        <v>1</v>
      </c>
      <c r="L4297" s="37" t="s">
        <v>167</v>
      </c>
      <c r="M4297" s="37" t="s">
        <v>1163</v>
      </c>
      <c r="N4297" s="12" t="s">
        <v>143</v>
      </c>
      <c r="O4297" s="93">
        <f>190.58</f>
        <v>190.58</v>
      </c>
      <c r="P4297" s="94">
        <f>IFERROR(O4297*INDEX(#REF!,MATCH(N4297,#REF!,0)),0)</f>
        <v>0</v>
      </c>
      <c r="Q4297" s="21"/>
      <c r="R42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97" s="12"/>
      <c r="T4297" s="12"/>
      <c r="U4297" s="20"/>
      <c r="V4297" s="12"/>
      <c r="W4297" s="12">
        <v>1</v>
      </c>
      <c r="X4297" s="20"/>
      <c r="Y4297" s="12"/>
      <c r="Z4297" s="12">
        <v>1</v>
      </c>
      <c r="AA4297" s="20"/>
      <c r="AB4297" s="12"/>
      <c r="AC4297" s="12">
        <v>1</v>
      </c>
      <c r="AD4297" s="20"/>
      <c r="AE4297" s="12"/>
      <c r="AF4297" s="12">
        <v>1</v>
      </c>
      <c r="AG4297" s="20"/>
      <c r="AH4297" s="12"/>
      <c r="AI4297" s="12">
        <v>1</v>
      </c>
      <c r="AJ4297" s="20"/>
      <c r="AK4297" s="12">
        <v>20</v>
      </c>
      <c r="AL4297" s="12">
        <v>1</v>
      </c>
      <c r="AM4297" s="20">
        <f t="shared" si="3225"/>
        <v>0</v>
      </c>
      <c r="AN4297" s="12">
        <v>21</v>
      </c>
      <c r="AO4297" s="12">
        <v>1</v>
      </c>
      <c r="AP4297" s="20">
        <f t="shared" si="3226"/>
        <v>0</v>
      </c>
      <c r="AQ4297" s="12"/>
      <c r="AR4297" s="12"/>
      <c r="AS4297" s="20">
        <f t="shared" si="3227"/>
        <v>0</v>
      </c>
      <c r="AT4297" s="12"/>
      <c r="AU4297" s="12"/>
      <c r="AV4297" s="20">
        <f t="shared" si="3228"/>
        <v>0</v>
      </c>
      <c r="AW4297" s="12"/>
      <c r="AX4297" s="12"/>
      <c r="AY4297" s="20">
        <f t="shared" si="3229"/>
        <v>0</v>
      </c>
      <c r="AZ4297" s="12"/>
      <c r="BA4297" s="12"/>
      <c r="BB4297" s="20">
        <f t="shared" si="3230"/>
        <v>0</v>
      </c>
      <c r="BC4297" s="21"/>
      <c r="BD4297" s="20">
        <f>Datasheet[[#This Row],[Jan''23- UWt. Rev]]+Datasheet[[#This Row],[Feb''23- UWt. Rev]]+Datasheet[[#This Row],[Mar''23- UWt. Rev]]</f>
        <v>0</v>
      </c>
      <c r="BE4297" s="20">
        <f>Datasheet[[#This Row],[Apr''23- UWt. Rev]]+Datasheet[[#This Row],[May''23- UWt. Rev]]+Datasheet[[#This Row],[Jun''23- UWt. Rev]]</f>
        <v>0</v>
      </c>
      <c r="BF4297" s="20">
        <f>Datasheet[[#This Row],[Jul''23- UWt. Rev]]+Datasheet[[#This Row],[Aug''23- UWt. Rev]]+Datasheet[[#This Row],[Sep''23- UWt. Rev]]</f>
        <v>0</v>
      </c>
      <c r="BG4297" s="20">
        <f>Datasheet[[#This Row],[Oct''23- UWt. Rev]]+Datasheet[[#This Row],[Nov''23- UWt. Rev]]+Datasheet[[#This Row],[Dec''23- UWt. Rev]]</f>
        <v>0</v>
      </c>
      <c r="BH4297" s="22">
        <f>Datasheet[[#This Row],[Q3''23- Un. Wt. Rev]]+Datasheet[[#This Row],[Q4''23- Un. Wt. Rev]]</f>
        <v>0</v>
      </c>
      <c r="BI4297" s="23">
        <f>SUM(Datasheet[[#This Row],[Jan''23- Wt. Rev]:[Dec''23- Wt. Rev]])</f>
        <v>0</v>
      </c>
      <c r="BJ4297" s="23">
        <f t="shared" si="3231"/>
        <v>0</v>
      </c>
      <c r="BK4297" s="23">
        <f t="shared" si="3232"/>
        <v>0</v>
      </c>
      <c r="BL4297" s="23">
        <f t="shared" si="3233"/>
        <v>0</v>
      </c>
      <c r="BM4297" s="23">
        <f t="shared" si="3234"/>
        <v>0</v>
      </c>
      <c r="BN4297" s="23">
        <f t="shared" si="3235"/>
        <v>0</v>
      </c>
      <c r="BO4297" s="23">
        <f t="shared" si="3236"/>
        <v>0</v>
      </c>
      <c r="BP4297" s="23">
        <f t="shared" si="3237"/>
        <v>0</v>
      </c>
      <c r="BQ4297" s="23">
        <f t="shared" si="3238"/>
        <v>0</v>
      </c>
      <c r="BR4297" s="23">
        <f t="shared" si="3239"/>
        <v>0</v>
      </c>
      <c r="BS4297" s="23">
        <f t="shared" si="3240"/>
        <v>0</v>
      </c>
      <c r="BT4297" s="23">
        <f t="shared" si="3241"/>
        <v>0</v>
      </c>
      <c r="BU4297" s="23">
        <f t="shared" si="3242"/>
        <v>0</v>
      </c>
      <c r="BV4297" s="23">
        <f>Datasheet[[#This Row],[Jan''23- Wt. Rev]]+Datasheet[[#This Row],[Feb''23- Wt. Rev]]+Datasheet[[#This Row],[Mar''23- Wt. Rev]]</f>
        <v>0</v>
      </c>
      <c r="BW4297" s="23">
        <f>Datasheet[[#This Row],[Apr''23- Wt. Rev]]+Datasheet[[#This Row],[May''23- Wt. Rev]]+Datasheet[[#This Row],[Jun''23- Wt. Rev]]</f>
        <v>0</v>
      </c>
      <c r="BX4297" s="23">
        <f>Datasheet[[#This Row],[Jul''23- Wt. Rev]]+Datasheet[[#This Row],[Aug''23- Wt. Rev]]+Datasheet[[#This Row],[Sep''23- Wt. Rev]]</f>
        <v>0</v>
      </c>
      <c r="BY4297" s="23">
        <f>Datasheet[[#This Row],[Oct''23- Wt. Rev]]+Datasheet[[#This Row],[Nov''23- Wt. Rev]]+Datasheet[[#This Row],[Dec''23- Wt. Rev]]</f>
        <v>0</v>
      </c>
      <c r="BZ4297" s="21"/>
      <c r="CA4297" s="24">
        <f>MAX(Datasheet[[#This Row],[Q1''23-HC]:[Q4''23- HC]])</f>
        <v>1</v>
      </c>
      <c r="CB4297" s="2">
        <f t="shared" si="3243"/>
        <v>1</v>
      </c>
      <c r="CC4297" s="2">
        <f t="shared" si="3244"/>
        <v>1</v>
      </c>
      <c r="CD4297" s="2">
        <f t="shared" si="3245"/>
        <v>1</v>
      </c>
      <c r="CE4297" s="2">
        <f t="shared" si="3246"/>
        <v>0</v>
      </c>
      <c r="CF4297" s="26"/>
      <c r="CG4297" s="2">
        <f>SUM(Datasheet[[#This Row],[Jan''23- Target]:[Dec''23- Target]])</f>
        <v>0</v>
      </c>
      <c r="CH4297" s="2"/>
      <c r="CI4297" s="2"/>
      <c r="CJ4297" s="2"/>
      <c r="CK4297" s="2"/>
      <c r="CL4297" s="2"/>
      <c r="CM4297" s="2"/>
      <c r="CN4297" s="2"/>
      <c r="CO4297" s="2"/>
      <c r="CP4297" s="2"/>
      <c r="CQ4297" s="2"/>
      <c r="CR4297" s="2"/>
      <c r="CS4297" s="2"/>
      <c r="CT4297" s="2">
        <f t="shared" si="3221"/>
        <v>0</v>
      </c>
      <c r="CU4297" s="2">
        <f t="shared" si="3222"/>
        <v>0</v>
      </c>
      <c r="CV4297" s="2">
        <f t="shared" si="3223"/>
        <v>0</v>
      </c>
      <c r="CW4297" s="2">
        <f t="shared" si="3224"/>
        <v>0</v>
      </c>
      <c r="CX4297" s="26"/>
      <c r="CY4297" s="12" t="s">
        <v>144</v>
      </c>
      <c r="CZ4297" s="37" t="s">
        <v>183</v>
      </c>
      <c r="DA4297" s="37" t="s">
        <v>168</v>
      </c>
      <c r="DB4297" s="12" t="s">
        <v>147</v>
      </c>
      <c r="DC4297" s="12" t="s">
        <v>148</v>
      </c>
      <c r="DD4297" s="12"/>
      <c r="DE4297" s="12"/>
      <c r="DF4297" s="12" t="s">
        <v>633</v>
      </c>
      <c r="DG4297" s="12"/>
      <c r="DH4297" s="2"/>
      <c r="DI4297" s="2"/>
      <c r="DJ4297" s="2"/>
      <c r="DK4297" s="2">
        <f>IFERROR(DH4297*INDEX(#REF!,MATCH(N4297,#REF!,0)),0)</f>
        <v>0</v>
      </c>
      <c r="DL4297" s="2">
        <f>IFERROR(DI4297*INDEX(#REF!,MATCH(N4297,#REF!,0)),0)</f>
        <v>0</v>
      </c>
      <c r="DM4297" s="2">
        <f>IFERROR(DJ4297*INDEX(#REF!,MATCH(N4297,#REF!,0)),0)</f>
        <v>0</v>
      </c>
      <c r="DN4297" s="29">
        <f>IFERROR((Datasheet[[#This Row],[Proposal Value in EUR]]-Datasheet[[#This Row],[Proposal Cost in EUR]])/Datasheet[[#This Row],[Proposal Value in EUR]],0)</f>
        <v>0</v>
      </c>
      <c r="DO4297" s="29">
        <f>IFERROR((Datasheet[[#This Row],[Proposal Value in EUR]]-Datasheet[[#This Row],[Proposal Cost in EUR(PM)]])/Datasheet[[#This Row],[Proposal Value in EUR]],0)</f>
        <v>0</v>
      </c>
      <c r="DP4297" s="39"/>
      <c r="DQ4297" s="39"/>
      <c r="DR4297" s="29">
        <f>IFERROR(Datasheet[[#This Row],[Gross Margin]]/Datasheet[[#This Row],[Gross Revenue]],0)</f>
        <v>0</v>
      </c>
      <c r="DS4297" s="39"/>
      <c r="DT4297" s="29">
        <f>IFERROR(Datasheet[[#This Row],[Project Margin]]/Datasheet[[#This Row],[Gross Revenue]],0)</f>
        <v>0</v>
      </c>
      <c r="DU4297" s="41"/>
      <c r="DV4297" s="41"/>
      <c r="DW4297" s="29">
        <f>IFERROR(((Datasheet[[#This Row],[Target Value]]-Datasheet[[#This Row],[Targe Cost]])/Datasheet[[#This Row],[Target Value]]),0)</f>
        <v>0</v>
      </c>
      <c r="DX4297" s="26"/>
      <c r="DY4297" s="30" t="s">
        <v>3402</v>
      </c>
      <c r="DZ4297" s="38" t="s">
        <v>1508</v>
      </c>
      <c r="EA4297" s="13" t="str">
        <f>IFERROR(INDEX(Services!$C$3:$C$239,MATCH(Datasheet[[#This Row],[Service Types]],Services!$B$3:$B$239,0)),"-")</f>
        <v>New Gen Services</v>
      </c>
      <c r="EB4297" s="13" t="str">
        <f>IFERROR(INDEX(Services!$D$3:$D$239,MATCH(Datasheet[[#This Row],[Service Types]],Services!$B$3:$B$239,0)),"-")</f>
        <v>Digital</v>
      </c>
      <c r="EC4297" s="13" t="str">
        <f>IFERROR(INDEX(Services!$E$3:$E$239,MATCH(Datasheet[[#This Row],[Service Types]],Services!$B$3:$B$239,0)),"-")</f>
        <v>Quality Engineering</v>
      </c>
      <c r="EV4297" s="3"/>
    </row>
    <row r="4298" spans="1:152" ht="13.15" customHeight="1">
      <c r="A4298" s="12" t="s">
        <v>630</v>
      </c>
      <c r="B4298" s="37" t="s">
        <v>451</v>
      </c>
      <c r="C4298" s="12" t="s">
        <v>2907</v>
      </c>
      <c r="D4298" s="37" t="s">
        <v>2907</v>
      </c>
      <c r="E4298" s="12" t="s">
        <v>450</v>
      </c>
      <c r="F4298" s="37" t="s">
        <v>3383</v>
      </c>
      <c r="G4298" s="37" t="s">
        <v>3418</v>
      </c>
      <c r="H4298" s="12" t="s">
        <v>140</v>
      </c>
      <c r="I4298" s="37" t="s">
        <v>155</v>
      </c>
      <c r="J4298" s="37" t="str">
        <f t="shared" si="3220"/>
        <v>Actuals/FC</v>
      </c>
      <c r="K4298" s="92">
        <v>0.7</v>
      </c>
      <c r="L4298" s="37" t="s">
        <v>167</v>
      </c>
      <c r="M4298" s="37" t="s">
        <v>1163</v>
      </c>
      <c r="N4298" s="12" t="s">
        <v>143</v>
      </c>
      <c r="O4298" s="93">
        <f>162.26</f>
        <v>162.26</v>
      </c>
      <c r="P4298" s="94">
        <f>IFERROR(O4298*INDEX(#REF!,MATCH(N4298,#REF!,0)),0)</f>
        <v>0</v>
      </c>
      <c r="Q4298" s="21"/>
      <c r="R42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98" s="12"/>
      <c r="T4298" s="12"/>
      <c r="U4298" s="20"/>
      <c r="V4298" s="12"/>
      <c r="W4298" s="12"/>
      <c r="X4298" s="20"/>
      <c r="Y4298" s="12"/>
      <c r="Z4298" s="12"/>
      <c r="AA4298" s="20"/>
      <c r="AB4298" s="12"/>
      <c r="AC4298" s="12"/>
      <c r="AD4298" s="20"/>
      <c r="AE4298" s="12"/>
      <c r="AF4298" s="12"/>
      <c r="AG4298" s="20"/>
      <c r="AH4298" s="12"/>
      <c r="AI4298" s="12"/>
      <c r="AJ4298" s="20"/>
      <c r="AK4298" s="12"/>
      <c r="AL4298" s="12"/>
      <c r="AM4298" s="20">
        <f t="shared" si="3225"/>
        <v>0</v>
      </c>
      <c r="AN4298" s="12"/>
      <c r="AO4298" s="12"/>
      <c r="AP4298" s="20">
        <f t="shared" si="3226"/>
        <v>0</v>
      </c>
      <c r="AQ4298" s="12">
        <v>19</v>
      </c>
      <c r="AR4298" s="12">
        <v>1</v>
      </c>
      <c r="AS4298" s="20">
        <f t="shared" si="3227"/>
        <v>0</v>
      </c>
      <c r="AT4298" s="12">
        <v>19</v>
      </c>
      <c r="AU4298" s="12">
        <v>1</v>
      </c>
      <c r="AV4298" s="20">
        <f t="shared" si="3228"/>
        <v>0</v>
      </c>
      <c r="AW4298" s="12">
        <v>20</v>
      </c>
      <c r="AX4298" s="12">
        <v>1</v>
      </c>
      <c r="AY4298" s="20">
        <f t="shared" si="3229"/>
        <v>0</v>
      </c>
      <c r="AZ4298" s="12">
        <v>19</v>
      </c>
      <c r="BA4298" s="12">
        <v>1</v>
      </c>
      <c r="BB4298" s="20">
        <f t="shared" si="3230"/>
        <v>0</v>
      </c>
      <c r="BC4298" s="21"/>
      <c r="BD4298" s="20">
        <f>Datasheet[[#This Row],[Jan''23- UWt. Rev]]+Datasheet[[#This Row],[Feb''23- UWt. Rev]]+Datasheet[[#This Row],[Mar''23- UWt. Rev]]</f>
        <v>0</v>
      </c>
      <c r="BE4298" s="20">
        <f>Datasheet[[#This Row],[Apr''23- UWt. Rev]]+Datasheet[[#This Row],[May''23- UWt. Rev]]+Datasheet[[#This Row],[Jun''23- UWt. Rev]]</f>
        <v>0</v>
      </c>
      <c r="BF4298" s="20">
        <f>Datasheet[[#This Row],[Jul''23- UWt. Rev]]+Datasheet[[#This Row],[Aug''23- UWt. Rev]]+Datasheet[[#This Row],[Sep''23- UWt. Rev]]</f>
        <v>0</v>
      </c>
      <c r="BG4298" s="20">
        <f>Datasheet[[#This Row],[Oct''23- UWt. Rev]]+Datasheet[[#This Row],[Nov''23- UWt. Rev]]+Datasheet[[#This Row],[Dec''23- UWt. Rev]]</f>
        <v>0</v>
      </c>
      <c r="BH4298" s="22">
        <f>Datasheet[[#This Row],[Q3''23- Un. Wt. Rev]]+Datasheet[[#This Row],[Q4''23- Un. Wt. Rev]]</f>
        <v>0</v>
      </c>
      <c r="BI4298" s="23">
        <f>SUM(Datasheet[[#This Row],[Jan''23- Wt. Rev]:[Dec''23- Wt. Rev]])</f>
        <v>0</v>
      </c>
      <c r="BJ4298" s="23">
        <f t="shared" si="3231"/>
        <v>0</v>
      </c>
      <c r="BK4298" s="23">
        <f t="shared" si="3232"/>
        <v>0</v>
      </c>
      <c r="BL4298" s="23">
        <f t="shared" si="3233"/>
        <v>0</v>
      </c>
      <c r="BM4298" s="23">
        <f t="shared" si="3234"/>
        <v>0</v>
      </c>
      <c r="BN4298" s="23">
        <f t="shared" si="3235"/>
        <v>0</v>
      </c>
      <c r="BO4298" s="23">
        <f t="shared" si="3236"/>
        <v>0</v>
      </c>
      <c r="BP4298" s="23">
        <f t="shared" si="3237"/>
        <v>0</v>
      </c>
      <c r="BQ4298" s="23">
        <f t="shared" si="3238"/>
        <v>0</v>
      </c>
      <c r="BR4298" s="23">
        <f t="shared" si="3239"/>
        <v>0</v>
      </c>
      <c r="BS4298" s="23">
        <f t="shared" si="3240"/>
        <v>0</v>
      </c>
      <c r="BT4298" s="23">
        <f t="shared" si="3241"/>
        <v>0</v>
      </c>
      <c r="BU4298" s="23">
        <f t="shared" si="3242"/>
        <v>0</v>
      </c>
      <c r="BV4298" s="23">
        <f>Datasheet[[#This Row],[Jan''23- Wt. Rev]]+Datasheet[[#This Row],[Feb''23- Wt. Rev]]+Datasheet[[#This Row],[Mar''23- Wt. Rev]]</f>
        <v>0</v>
      </c>
      <c r="BW4298" s="23">
        <f>Datasheet[[#This Row],[Apr''23- Wt. Rev]]+Datasheet[[#This Row],[May''23- Wt. Rev]]+Datasheet[[#This Row],[Jun''23- Wt. Rev]]</f>
        <v>0</v>
      </c>
      <c r="BX4298" s="23">
        <f>Datasheet[[#This Row],[Jul''23- Wt. Rev]]+Datasheet[[#This Row],[Aug''23- Wt. Rev]]+Datasheet[[#This Row],[Sep''23- Wt. Rev]]</f>
        <v>0</v>
      </c>
      <c r="BY4298" s="23">
        <f>Datasheet[[#This Row],[Oct''23- Wt. Rev]]+Datasheet[[#This Row],[Nov''23- Wt. Rev]]+Datasheet[[#This Row],[Dec''23- Wt. Rev]]</f>
        <v>0</v>
      </c>
      <c r="BZ4298" s="21"/>
      <c r="CA4298" s="24">
        <f>MAX(Datasheet[[#This Row],[Q1''23-HC]:[Q4''23- HC]])</f>
        <v>1</v>
      </c>
      <c r="CB4298" s="2">
        <f t="shared" si="3243"/>
        <v>0</v>
      </c>
      <c r="CC4298" s="2">
        <f t="shared" si="3244"/>
        <v>0</v>
      </c>
      <c r="CD4298" s="2">
        <f t="shared" si="3245"/>
        <v>1</v>
      </c>
      <c r="CE4298" s="2">
        <f t="shared" si="3246"/>
        <v>1</v>
      </c>
      <c r="CF4298" s="26"/>
      <c r="CG4298" s="2">
        <f>SUM(Datasheet[[#This Row],[Jan''23- Target]:[Dec''23- Target]])</f>
        <v>0</v>
      </c>
      <c r="CH4298" s="2"/>
      <c r="CI4298" s="2"/>
      <c r="CJ4298" s="2"/>
      <c r="CK4298" s="2"/>
      <c r="CL4298" s="2"/>
      <c r="CM4298" s="2"/>
      <c r="CN4298" s="2"/>
      <c r="CO4298" s="2"/>
      <c r="CP4298" s="2"/>
      <c r="CQ4298" s="2"/>
      <c r="CR4298" s="2"/>
      <c r="CS4298" s="2"/>
      <c r="CT4298" s="2">
        <f t="shared" si="3221"/>
        <v>0</v>
      </c>
      <c r="CU4298" s="2">
        <f t="shared" si="3222"/>
        <v>0</v>
      </c>
      <c r="CV4298" s="2">
        <f t="shared" si="3223"/>
        <v>0</v>
      </c>
      <c r="CW4298" s="2">
        <f t="shared" si="3224"/>
        <v>0</v>
      </c>
      <c r="CX4298" s="26"/>
      <c r="CY4298" s="12" t="s">
        <v>144</v>
      </c>
      <c r="CZ4298" s="37" t="s">
        <v>183</v>
      </c>
      <c r="DA4298" s="37" t="s">
        <v>215</v>
      </c>
      <c r="DB4298" s="12" t="s">
        <v>147</v>
      </c>
      <c r="DC4298" s="12" t="s">
        <v>148</v>
      </c>
      <c r="DD4298" s="12"/>
      <c r="DE4298" s="12"/>
      <c r="DF4298" s="12" t="s">
        <v>633</v>
      </c>
      <c r="DG4298" s="12"/>
      <c r="DH4298" s="2"/>
      <c r="DI4298" s="2"/>
      <c r="DJ4298" s="2"/>
      <c r="DK4298" s="2">
        <f>IFERROR(DH4298*INDEX(#REF!,MATCH(N4298,#REF!,0)),0)</f>
        <v>0</v>
      </c>
      <c r="DL4298" s="2">
        <f>IFERROR(DI4298*INDEX(#REF!,MATCH(N4298,#REF!,0)),0)</f>
        <v>0</v>
      </c>
      <c r="DM4298" s="2">
        <f>IFERROR(DJ4298*INDEX(#REF!,MATCH(N4298,#REF!,0)),0)</f>
        <v>0</v>
      </c>
      <c r="DN4298" s="29">
        <f>IFERROR((Datasheet[[#This Row],[Proposal Value in EUR]]-Datasheet[[#This Row],[Proposal Cost in EUR]])/Datasheet[[#This Row],[Proposal Value in EUR]],0)</f>
        <v>0</v>
      </c>
      <c r="DO4298" s="29">
        <f>IFERROR((Datasheet[[#This Row],[Proposal Value in EUR]]-Datasheet[[#This Row],[Proposal Cost in EUR(PM)]])/Datasheet[[#This Row],[Proposal Value in EUR]],0)</f>
        <v>0</v>
      </c>
      <c r="DP4298" s="39"/>
      <c r="DQ4298" s="39"/>
      <c r="DR4298" s="29">
        <f>IFERROR(Datasheet[[#This Row],[Gross Margin]]/Datasheet[[#This Row],[Gross Revenue]],0)</f>
        <v>0</v>
      </c>
      <c r="DS4298" s="39"/>
      <c r="DT4298" s="29">
        <f>IFERROR(Datasheet[[#This Row],[Project Margin]]/Datasheet[[#This Row],[Gross Revenue]],0)</f>
        <v>0</v>
      </c>
      <c r="DU4298" s="41"/>
      <c r="DV4298" s="41"/>
      <c r="DW4298" s="29">
        <f>IFERROR(((Datasheet[[#This Row],[Target Value]]-Datasheet[[#This Row],[Targe Cost]])/Datasheet[[#This Row],[Target Value]]),0)</f>
        <v>0</v>
      </c>
      <c r="DX4298" s="26"/>
      <c r="DY4298" s="30" t="s">
        <v>3402</v>
      </c>
      <c r="DZ4298" s="38" t="s">
        <v>1508</v>
      </c>
      <c r="EA4298" s="13" t="str">
        <f>IFERROR(INDEX(Services!$C$3:$C$239,MATCH(Datasheet[[#This Row],[Service Types]],Services!$B$3:$B$239,0)),"-")</f>
        <v>New Gen Services</v>
      </c>
      <c r="EB4298" s="13" t="str">
        <f>IFERROR(INDEX(Services!$D$3:$D$239,MATCH(Datasheet[[#This Row],[Service Types]],Services!$B$3:$B$239,0)),"-")</f>
        <v>Digital</v>
      </c>
      <c r="EC4298" s="13" t="str">
        <f>IFERROR(INDEX(Services!$E$3:$E$239,MATCH(Datasheet[[#This Row],[Service Types]],Services!$B$3:$B$239,0)),"-")</f>
        <v>Quality Engineering</v>
      </c>
      <c r="EV4298" s="3"/>
    </row>
    <row r="4299" spans="1:152" ht="13.15" customHeight="1">
      <c r="A4299" s="12" t="s">
        <v>630</v>
      </c>
      <c r="B4299" s="37" t="s">
        <v>451</v>
      </c>
      <c r="C4299" s="12" t="s">
        <v>2907</v>
      </c>
      <c r="D4299" s="37" t="s">
        <v>2907</v>
      </c>
      <c r="E4299" s="12" t="s">
        <v>450</v>
      </c>
      <c r="F4299" s="37" t="s">
        <v>3383</v>
      </c>
      <c r="G4299" s="37" t="s">
        <v>3418</v>
      </c>
      <c r="H4299" s="12" t="s">
        <v>140</v>
      </c>
      <c r="I4299" s="37" t="s">
        <v>166</v>
      </c>
      <c r="J4299" s="37" t="str">
        <f t="shared" si="3220"/>
        <v>Actuals/FC</v>
      </c>
      <c r="K4299" s="92">
        <v>1</v>
      </c>
      <c r="L4299" s="37" t="s">
        <v>167</v>
      </c>
      <c r="M4299" s="37" t="s">
        <v>1163</v>
      </c>
      <c r="N4299" s="12" t="s">
        <v>143</v>
      </c>
      <c r="O4299" s="93">
        <f>162.26</f>
        <v>162.26</v>
      </c>
      <c r="P4299" s="94">
        <f>IFERROR(O4299*INDEX(#REF!,MATCH(N4299,#REF!,0)),0)</f>
        <v>0</v>
      </c>
      <c r="Q4299" s="21"/>
      <c r="R42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99" s="12"/>
      <c r="T4299" s="12"/>
      <c r="U4299" s="20"/>
      <c r="V4299" s="12"/>
      <c r="W4299" s="12">
        <v>1</v>
      </c>
      <c r="X4299" s="20"/>
      <c r="Y4299" s="12"/>
      <c r="Z4299" s="12">
        <v>1</v>
      </c>
      <c r="AA4299" s="20"/>
      <c r="AB4299" s="12"/>
      <c r="AC4299" s="12">
        <v>1</v>
      </c>
      <c r="AD4299" s="20"/>
      <c r="AE4299" s="12"/>
      <c r="AF4299" s="12">
        <v>1</v>
      </c>
      <c r="AG4299" s="20"/>
      <c r="AH4299" s="12"/>
      <c r="AI4299" s="12">
        <v>1</v>
      </c>
      <c r="AJ4299" s="20"/>
      <c r="AK4299" s="12">
        <v>20</v>
      </c>
      <c r="AL4299" s="12">
        <v>1</v>
      </c>
      <c r="AM4299" s="20">
        <f t="shared" si="3225"/>
        <v>0</v>
      </c>
      <c r="AN4299" s="12">
        <v>21</v>
      </c>
      <c r="AO4299" s="12">
        <v>1</v>
      </c>
      <c r="AP4299" s="20">
        <f t="shared" si="3226"/>
        <v>0</v>
      </c>
      <c r="AQ4299" s="12"/>
      <c r="AR4299" s="12"/>
      <c r="AS4299" s="20">
        <f t="shared" si="3227"/>
        <v>0</v>
      </c>
      <c r="AT4299" s="12"/>
      <c r="AU4299" s="12"/>
      <c r="AV4299" s="20">
        <f t="shared" si="3228"/>
        <v>0</v>
      </c>
      <c r="AW4299" s="12"/>
      <c r="AX4299" s="12"/>
      <c r="AY4299" s="20">
        <f t="shared" si="3229"/>
        <v>0</v>
      </c>
      <c r="AZ4299" s="12"/>
      <c r="BA4299" s="12"/>
      <c r="BB4299" s="20">
        <f t="shared" si="3230"/>
        <v>0</v>
      </c>
      <c r="BC4299" s="21"/>
      <c r="BD4299" s="20">
        <f>Datasheet[[#This Row],[Jan''23- UWt. Rev]]+Datasheet[[#This Row],[Feb''23- UWt. Rev]]+Datasheet[[#This Row],[Mar''23- UWt. Rev]]</f>
        <v>0</v>
      </c>
      <c r="BE4299" s="20">
        <f>Datasheet[[#This Row],[Apr''23- UWt. Rev]]+Datasheet[[#This Row],[May''23- UWt. Rev]]+Datasheet[[#This Row],[Jun''23- UWt. Rev]]</f>
        <v>0</v>
      </c>
      <c r="BF4299" s="20">
        <f>Datasheet[[#This Row],[Jul''23- UWt. Rev]]+Datasheet[[#This Row],[Aug''23- UWt. Rev]]+Datasheet[[#This Row],[Sep''23- UWt. Rev]]</f>
        <v>0</v>
      </c>
      <c r="BG4299" s="20">
        <f>Datasheet[[#This Row],[Oct''23- UWt. Rev]]+Datasheet[[#This Row],[Nov''23- UWt. Rev]]+Datasheet[[#This Row],[Dec''23- UWt. Rev]]</f>
        <v>0</v>
      </c>
      <c r="BH4299" s="22">
        <f>Datasheet[[#This Row],[Q3''23- Un. Wt. Rev]]+Datasheet[[#This Row],[Q4''23- Un. Wt. Rev]]</f>
        <v>0</v>
      </c>
      <c r="BI4299" s="23">
        <f>SUM(Datasheet[[#This Row],[Jan''23- Wt. Rev]:[Dec''23- Wt. Rev]])</f>
        <v>0</v>
      </c>
      <c r="BJ4299" s="23">
        <f t="shared" si="3231"/>
        <v>0</v>
      </c>
      <c r="BK4299" s="23">
        <f t="shared" si="3232"/>
        <v>0</v>
      </c>
      <c r="BL4299" s="23">
        <f t="shared" si="3233"/>
        <v>0</v>
      </c>
      <c r="BM4299" s="23">
        <f t="shared" si="3234"/>
        <v>0</v>
      </c>
      <c r="BN4299" s="23">
        <f t="shared" si="3235"/>
        <v>0</v>
      </c>
      <c r="BO4299" s="23">
        <f t="shared" si="3236"/>
        <v>0</v>
      </c>
      <c r="BP4299" s="23">
        <f t="shared" si="3237"/>
        <v>0</v>
      </c>
      <c r="BQ4299" s="23">
        <f t="shared" si="3238"/>
        <v>0</v>
      </c>
      <c r="BR4299" s="23">
        <f t="shared" si="3239"/>
        <v>0</v>
      </c>
      <c r="BS4299" s="23">
        <f t="shared" si="3240"/>
        <v>0</v>
      </c>
      <c r="BT4299" s="23">
        <f t="shared" si="3241"/>
        <v>0</v>
      </c>
      <c r="BU4299" s="23">
        <f t="shared" si="3242"/>
        <v>0</v>
      </c>
      <c r="BV4299" s="23">
        <f>Datasheet[[#This Row],[Jan''23- Wt. Rev]]+Datasheet[[#This Row],[Feb''23- Wt. Rev]]+Datasheet[[#This Row],[Mar''23- Wt. Rev]]</f>
        <v>0</v>
      </c>
      <c r="BW4299" s="23">
        <f>Datasheet[[#This Row],[Apr''23- Wt. Rev]]+Datasheet[[#This Row],[May''23- Wt. Rev]]+Datasheet[[#This Row],[Jun''23- Wt. Rev]]</f>
        <v>0</v>
      </c>
      <c r="BX4299" s="23">
        <f>Datasheet[[#This Row],[Jul''23- Wt. Rev]]+Datasheet[[#This Row],[Aug''23- Wt. Rev]]+Datasheet[[#This Row],[Sep''23- Wt. Rev]]</f>
        <v>0</v>
      </c>
      <c r="BY4299" s="23">
        <f>Datasheet[[#This Row],[Oct''23- Wt. Rev]]+Datasheet[[#This Row],[Nov''23- Wt. Rev]]+Datasheet[[#This Row],[Dec''23- Wt. Rev]]</f>
        <v>0</v>
      </c>
      <c r="BZ4299" s="21"/>
      <c r="CA4299" s="24">
        <f>MAX(Datasheet[[#This Row],[Q1''23-HC]:[Q4''23- HC]])</f>
        <v>1</v>
      </c>
      <c r="CB4299" s="2">
        <f t="shared" si="3243"/>
        <v>1</v>
      </c>
      <c r="CC4299" s="2">
        <f t="shared" si="3244"/>
        <v>1</v>
      </c>
      <c r="CD4299" s="2">
        <f t="shared" si="3245"/>
        <v>1</v>
      </c>
      <c r="CE4299" s="2">
        <f t="shared" si="3246"/>
        <v>0</v>
      </c>
      <c r="CF4299" s="26"/>
      <c r="CG4299" s="2">
        <f>SUM(Datasheet[[#This Row],[Jan''23- Target]:[Dec''23- Target]])</f>
        <v>0</v>
      </c>
      <c r="CH4299" s="2"/>
      <c r="CI4299" s="2"/>
      <c r="CJ4299" s="2"/>
      <c r="CK4299" s="2"/>
      <c r="CL4299" s="2"/>
      <c r="CM4299" s="2"/>
      <c r="CN4299" s="2"/>
      <c r="CO4299" s="2"/>
      <c r="CP4299" s="2"/>
      <c r="CQ4299" s="2"/>
      <c r="CR4299" s="2"/>
      <c r="CS4299" s="2"/>
      <c r="CT4299" s="2">
        <f t="shared" si="3221"/>
        <v>0</v>
      </c>
      <c r="CU4299" s="2">
        <f t="shared" si="3222"/>
        <v>0</v>
      </c>
      <c r="CV4299" s="2">
        <f t="shared" si="3223"/>
        <v>0</v>
      </c>
      <c r="CW4299" s="2">
        <f t="shared" si="3224"/>
        <v>0</v>
      </c>
      <c r="CX4299" s="26"/>
      <c r="CY4299" s="12" t="s">
        <v>144</v>
      </c>
      <c r="CZ4299" s="37" t="s">
        <v>183</v>
      </c>
      <c r="DA4299" s="37" t="s">
        <v>168</v>
      </c>
      <c r="DB4299" s="12" t="s">
        <v>147</v>
      </c>
      <c r="DC4299" s="12" t="s">
        <v>148</v>
      </c>
      <c r="DD4299" s="12"/>
      <c r="DE4299" s="12"/>
      <c r="DF4299" s="12" t="s">
        <v>633</v>
      </c>
      <c r="DG4299" s="12"/>
      <c r="DH4299" s="2"/>
      <c r="DI4299" s="2"/>
      <c r="DJ4299" s="2"/>
      <c r="DK4299" s="2">
        <f>IFERROR(DH4299*INDEX(#REF!,MATCH(N4299,#REF!,0)),0)</f>
        <v>0</v>
      </c>
      <c r="DL4299" s="2">
        <f>IFERROR(DI4299*INDEX(#REF!,MATCH(N4299,#REF!,0)),0)</f>
        <v>0</v>
      </c>
      <c r="DM4299" s="2">
        <f>IFERROR(DJ4299*INDEX(#REF!,MATCH(N4299,#REF!,0)),0)</f>
        <v>0</v>
      </c>
      <c r="DN4299" s="29">
        <f>IFERROR((Datasheet[[#This Row],[Proposal Value in EUR]]-Datasheet[[#This Row],[Proposal Cost in EUR]])/Datasheet[[#This Row],[Proposal Value in EUR]],0)</f>
        <v>0</v>
      </c>
      <c r="DO4299" s="29">
        <f>IFERROR((Datasheet[[#This Row],[Proposal Value in EUR]]-Datasheet[[#This Row],[Proposal Cost in EUR(PM)]])/Datasheet[[#This Row],[Proposal Value in EUR]],0)</f>
        <v>0</v>
      </c>
      <c r="DP4299" s="39"/>
      <c r="DQ4299" s="39"/>
      <c r="DR4299" s="29">
        <f>IFERROR(Datasheet[[#This Row],[Gross Margin]]/Datasheet[[#This Row],[Gross Revenue]],0)</f>
        <v>0</v>
      </c>
      <c r="DS4299" s="39"/>
      <c r="DT4299" s="29">
        <f>IFERROR(Datasheet[[#This Row],[Project Margin]]/Datasheet[[#This Row],[Gross Revenue]],0)</f>
        <v>0</v>
      </c>
      <c r="DU4299" s="41"/>
      <c r="DV4299" s="41"/>
      <c r="DW4299" s="29">
        <f>IFERROR(((Datasheet[[#This Row],[Target Value]]-Datasheet[[#This Row],[Targe Cost]])/Datasheet[[#This Row],[Target Value]]),0)</f>
        <v>0</v>
      </c>
      <c r="DX4299" s="26"/>
      <c r="DY4299" s="30">
        <v>1262216864664</v>
      </c>
      <c r="DZ4299" s="38" t="s">
        <v>637</v>
      </c>
      <c r="EA4299" s="13" t="str">
        <f>IFERROR(INDEX(Services!$C$3:$C$239,MATCH(Datasheet[[#This Row],[Service Types]],Services!$B$3:$B$239,0)),"-")</f>
        <v>Traditional Testing Services</v>
      </c>
      <c r="EB4299" s="13" t="str">
        <f>IFERROR(INDEX(Services!$D$3:$D$239,MATCH(Datasheet[[#This Row],[Service Types]],Services!$B$3:$B$239,0)),"-")</f>
        <v>Non Digital</v>
      </c>
      <c r="EC4299" s="13" t="str">
        <f>IFERROR(INDEX(Services!$E$3:$E$239,MATCH(Datasheet[[#This Row],[Service Types]],Services!$B$3:$B$239,0)),"-")</f>
        <v>Quality Assurance</v>
      </c>
      <c r="EV4299" s="3"/>
    </row>
    <row r="4300" spans="1:152" ht="13.15" customHeight="1">
      <c r="A4300" s="12" t="s">
        <v>630</v>
      </c>
      <c r="B4300" s="37" t="s">
        <v>451</v>
      </c>
      <c r="C4300" s="12" t="s">
        <v>2907</v>
      </c>
      <c r="D4300" s="37" t="s">
        <v>2907</v>
      </c>
      <c r="E4300" s="12" t="s">
        <v>450</v>
      </c>
      <c r="F4300" s="37" t="s">
        <v>3383</v>
      </c>
      <c r="G4300" s="37" t="s">
        <v>3419</v>
      </c>
      <c r="H4300" s="12" t="s">
        <v>140</v>
      </c>
      <c r="I4300" s="37" t="s">
        <v>155</v>
      </c>
      <c r="J4300" s="37" t="str">
        <f t="shared" si="3220"/>
        <v>Actuals/FC</v>
      </c>
      <c r="K4300" s="92">
        <v>0.7</v>
      </c>
      <c r="L4300" s="37" t="s">
        <v>167</v>
      </c>
      <c r="M4300" s="37" t="s">
        <v>1163</v>
      </c>
      <c r="N4300" s="12" t="s">
        <v>143</v>
      </c>
      <c r="O4300" s="93">
        <f t="shared" ref="O4300:O4307" si="3247">190.58</f>
        <v>190.58</v>
      </c>
      <c r="P4300" s="94">
        <f>IFERROR(O4300*INDEX(#REF!,MATCH(N4300,#REF!,0)),0)</f>
        <v>0</v>
      </c>
      <c r="Q4300" s="21"/>
      <c r="R43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00" s="12"/>
      <c r="T4300" s="12"/>
      <c r="U4300" s="20"/>
      <c r="V4300" s="12"/>
      <c r="W4300" s="12"/>
      <c r="X4300" s="20"/>
      <c r="Y4300" s="12"/>
      <c r="Z4300" s="12"/>
      <c r="AA4300" s="20"/>
      <c r="AB4300" s="12"/>
      <c r="AC4300" s="12"/>
      <c r="AD4300" s="20"/>
      <c r="AE4300" s="12"/>
      <c r="AF4300" s="12"/>
      <c r="AG4300" s="20"/>
      <c r="AH4300" s="12"/>
      <c r="AI4300" s="12"/>
      <c r="AJ4300" s="20"/>
      <c r="AK4300" s="12"/>
      <c r="AL4300" s="12"/>
      <c r="AM4300" s="20">
        <f t="shared" si="3225"/>
        <v>0</v>
      </c>
      <c r="AN4300" s="12"/>
      <c r="AO4300" s="12"/>
      <c r="AP4300" s="20">
        <f t="shared" si="3226"/>
        <v>0</v>
      </c>
      <c r="AQ4300" s="12">
        <v>19</v>
      </c>
      <c r="AR4300" s="12">
        <v>1</v>
      </c>
      <c r="AS4300" s="20">
        <f t="shared" si="3227"/>
        <v>0</v>
      </c>
      <c r="AT4300" s="12">
        <v>19</v>
      </c>
      <c r="AU4300" s="12">
        <v>1</v>
      </c>
      <c r="AV4300" s="20">
        <f t="shared" si="3228"/>
        <v>0</v>
      </c>
      <c r="AW4300" s="12">
        <v>20</v>
      </c>
      <c r="AX4300" s="12">
        <v>1</v>
      </c>
      <c r="AY4300" s="20">
        <f t="shared" si="3229"/>
        <v>0</v>
      </c>
      <c r="AZ4300" s="12">
        <v>19</v>
      </c>
      <c r="BA4300" s="12">
        <v>1</v>
      </c>
      <c r="BB4300" s="20">
        <f t="shared" si="3230"/>
        <v>0</v>
      </c>
      <c r="BC4300" s="21"/>
      <c r="BD4300" s="20">
        <f>Datasheet[[#This Row],[Jan''23- UWt. Rev]]+Datasheet[[#This Row],[Feb''23- UWt. Rev]]+Datasheet[[#This Row],[Mar''23- UWt. Rev]]</f>
        <v>0</v>
      </c>
      <c r="BE4300" s="20">
        <f>Datasheet[[#This Row],[Apr''23- UWt. Rev]]+Datasheet[[#This Row],[May''23- UWt. Rev]]+Datasheet[[#This Row],[Jun''23- UWt. Rev]]</f>
        <v>0</v>
      </c>
      <c r="BF4300" s="20">
        <f>Datasheet[[#This Row],[Jul''23- UWt. Rev]]+Datasheet[[#This Row],[Aug''23- UWt. Rev]]+Datasheet[[#This Row],[Sep''23- UWt. Rev]]</f>
        <v>0</v>
      </c>
      <c r="BG4300" s="20">
        <f>Datasheet[[#This Row],[Oct''23- UWt. Rev]]+Datasheet[[#This Row],[Nov''23- UWt. Rev]]+Datasheet[[#This Row],[Dec''23- UWt. Rev]]</f>
        <v>0</v>
      </c>
      <c r="BH4300" s="22">
        <f>Datasheet[[#This Row],[Q3''23- Un. Wt. Rev]]+Datasheet[[#This Row],[Q4''23- Un. Wt. Rev]]</f>
        <v>0</v>
      </c>
      <c r="BI4300" s="23">
        <f>SUM(Datasheet[[#This Row],[Jan''23- Wt. Rev]:[Dec''23- Wt. Rev]])</f>
        <v>0</v>
      </c>
      <c r="BJ4300" s="23">
        <f t="shared" si="3231"/>
        <v>0</v>
      </c>
      <c r="BK4300" s="23">
        <f t="shared" si="3232"/>
        <v>0</v>
      </c>
      <c r="BL4300" s="23">
        <f t="shared" si="3233"/>
        <v>0</v>
      </c>
      <c r="BM4300" s="23">
        <f t="shared" si="3234"/>
        <v>0</v>
      </c>
      <c r="BN4300" s="23">
        <f t="shared" si="3235"/>
        <v>0</v>
      </c>
      <c r="BO4300" s="23">
        <f t="shared" si="3236"/>
        <v>0</v>
      </c>
      <c r="BP4300" s="23">
        <f t="shared" si="3237"/>
        <v>0</v>
      </c>
      <c r="BQ4300" s="23">
        <f t="shared" si="3238"/>
        <v>0</v>
      </c>
      <c r="BR4300" s="23">
        <f t="shared" si="3239"/>
        <v>0</v>
      </c>
      <c r="BS4300" s="23">
        <f t="shared" si="3240"/>
        <v>0</v>
      </c>
      <c r="BT4300" s="23">
        <f t="shared" si="3241"/>
        <v>0</v>
      </c>
      <c r="BU4300" s="23">
        <f t="shared" si="3242"/>
        <v>0</v>
      </c>
      <c r="BV4300" s="23">
        <f>Datasheet[[#This Row],[Jan''23- Wt. Rev]]+Datasheet[[#This Row],[Feb''23- Wt. Rev]]+Datasheet[[#This Row],[Mar''23- Wt. Rev]]</f>
        <v>0</v>
      </c>
      <c r="BW4300" s="23">
        <f>Datasheet[[#This Row],[Apr''23- Wt. Rev]]+Datasheet[[#This Row],[May''23- Wt. Rev]]+Datasheet[[#This Row],[Jun''23- Wt. Rev]]</f>
        <v>0</v>
      </c>
      <c r="BX4300" s="23">
        <f>Datasheet[[#This Row],[Jul''23- Wt. Rev]]+Datasheet[[#This Row],[Aug''23- Wt. Rev]]+Datasheet[[#This Row],[Sep''23- Wt. Rev]]</f>
        <v>0</v>
      </c>
      <c r="BY4300" s="23">
        <f>Datasheet[[#This Row],[Oct''23- Wt. Rev]]+Datasheet[[#This Row],[Nov''23- Wt. Rev]]+Datasheet[[#This Row],[Dec''23- Wt. Rev]]</f>
        <v>0</v>
      </c>
      <c r="BZ4300" s="21"/>
      <c r="CA4300" s="24">
        <f>MAX(Datasheet[[#This Row],[Q1''23-HC]:[Q4''23- HC]])</f>
        <v>1</v>
      </c>
      <c r="CB4300" s="2">
        <f t="shared" si="3243"/>
        <v>0</v>
      </c>
      <c r="CC4300" s="2">
        <f t="shared" si="3244"/>
        <v>0</v>
      </c>
      <c r="CD4300" s="2">
        <f t="shared" si="3245"/>
        <v>1</v>
      </c>
      <c r="CE4300" s="2">
        <f t="shared" si="3246"/>
        <v>1</v>
      </c>
      <c r="CF4300" s="26"/>
      <c r="CG4300" s="2">
        <f>SUM(Datasheet[[#This Row],[Jan''23- Target]:[Dec''23- Target]])</f>
        <v>0</v>
      </c>
      <c r="CH4300" s="2"/>
      <c r="CI4300" s="2"/>
      <c r="CJ4300" s="2"/>
      <c r="CK4300" s="2"/>
      <c r="CL4300" s="2"/>
      <c r="CM4300" s="2"/>
      <c r="CN4300" s="2"/>
      <c r="CO4300" s="2"/>
      <c r="CP4300" s="2"/>
      <c r="CQ4300" s="2"/>
      <c r="CR4300" s="2"/>
      <c r="CS4300" s="2"/>
      <c r="CT4300" s="2">
        <f t="shared" si="3221"/>
        <v>0</v>
      </c>
      <c r="CU4300" s="2">
        <f t="shared" si="3222"/>
        <v>0</v>
      </c>
      <c r="CV4300" s="2">
        <f t="shared" si="3223"/>
        <v>0</v>
      </c>
      <c r="CW4300" s="2">
        <f t="shared" si="3224"/>
        <v>0</v>
      </c>
      <c r="CX4300" s="26"/>
      <c r="CY4300" s="12" t="s">
        <v>144</v>
      </c>
      <c r="CZ4300" s="37" t="s">
        <v>183</v>
      </c>
      <c r="DA4300" s="37" t="s">
        <v>215</v>
      </c>
      <c r="DB4300" s="12" t="s">
        <v>147</v>
      </c>
      <c r="DC4300" s="12" t="s">
        <v>148</v>
      </c>
      <c r="DD4300" s="12"/>
      <c r="DE4300" s="12"/>
      <c r="DF4300" s="12" t="s">
        <v>633</v>
      </c>
      <c r="DG4300" s="12"/>
      <c r="DH4300" s="2"/>
      <c r="DI4300" s="2"/>
      <c r="DJ4300" s="2"/>
      <c r="DK4300" s="2">
        <f>IFERROR(DH4300*INDEX(#REF!,MATCH(N4300,#REF!,0)),0)</f>
        <v>0</v>
      </c>
      <c r="DL4300" s="2">
        <f>IFERROR(DI4300*INDEX(#REF!,MATCH(N4300,#REF!,0)),0)</f>
        <v>0</v>
      </c>
      <c r="DM4300" s="2">
        <f>IFERROR(DJ4300*INDEX(#REF!,MATCH(N4300,#REF!,0)),0)</f>
        <v>0</v>
      </c>
      <c r="DN4300" s="29">
        <f>IFERROR((Datasheet[[#This Row],[Proposal Value in EUR]]-Datasheet[[#This Row],[Proposal Cost in EUR]])/Datasheet[[#This Row],[Proposal Value in EUR]],0)</f>
        <v>0</v>
      </c>
      <c r="DO4300" s="29">
        <f>IFERROR((Datasheet[[#This Row],[Proposal Value in EUR]]-Datasheet[[#This Row],[Proposal Cost in EUR(PM)]])/Datasheet[[#This Row],[Proposal Value in EUR]],0)</f>
        <v>0</v>
      </c>
      <c r="DP4300" s="39"/>
      <c r="DQ4300" s="39"/>
      <c r="DR4300" s="29">
        <f>IFERROR(Datasheet[[#This Row],[Gross Margin]]/Datasheet[[#This Row],[Gross Revenue]],0)</f>
        <v>0</v>
      </c>
      <c r="DS4300" s="39"/>
      <c r="DT4300" s="29">
        <f>IFERROR(Datasheet[[#This Row],[Project Margin]]/Datasheet[[#This Row],[Gross Revenue]],0)</f>
        <v>0</v>
      </c>
      <c r="DU4300" s="41"/>
      <c r="DV4300" s="41"/>
      <c r="DW4300" s="29">
        <f>IFERROR(((Datasheet[[#This Row],[Target Value]]-Datasheet[[#This Row],[Targe Cost]])/Datasheet[[#This Row],[Target Value]]),0)</f>
        <v>0</v>
      </c>
      <c r="DX4300" s="26"/>
      <c r="DY4300" s="30" t="s">
        <v>3402</v>
      </c>
      <c r="DZ4300" s="38" t="s">
        <v>1508</v>
      </c>
      <c r="EA4300" s="13" t="str">
        <f>IFERROR(INDEX(Services!$C$3:$C$239,MATCH(Datasheet[[#This Row],[Service Types]],Services!$B$3:$B$239,0)),"-")</f>
        <v>New Gen Services</v>
      </c>
      <c r="EB4300" s="13" t="str">
        <f>IFERROR(INDEX(Services!$D$3:$D$239,MATCH(Datasheet[[#This Row],[Service Types]],Services!$B$3:$B$239,0)),"-")</f>
        <v>Digital</v>
      </c>
      <c r="EC4300" s="13" t="str">
        <f>IFERROR(INDEX(Services!$E$3:$E$239,MATCH(Datasheet[[#This Row],[Service Types]],Services!$B$3:$B$239,0)),"-")</f>
        <v>Quality Engineering</v>
      </c>
      <c r="EV4300" s="3"/>
    </row>
    <row r="4301" spans="1:152" ht="13.15" customHeight="1">
      <c r="A4301" s="12" t="s">
        <v>630</v>
      </c>
      <c r="B4301" s="37" t="s">
        <v>451</v>
      </c>
      <c r="C4301" s="12" t="s">
        <v>2907</v>
      </c>
      <c r="D4301" s="37" t="s">
        <v>2907</v>
      </c>
      <c r="E4301" s="12" t="s">
        <v>450</v>
      </c>
      <c r="F4301" s="37" t="s">
        <v>3383</v>
      </c>
      <c r="G4301" s="37" t="s">
        <v>3419</v>
      </c>
      <c r="H4301" s="12" t="s">
        <v>140</v>
      </c>
      <c r="I4301" s="37" t="s">
        <v>166</v>
      </c>
      <c r="J4301" s="37" t="str">
        <f t="shared" si="3220"/>
        <v>Actuals/FC</v>
      </c>
      <c r="K4301" s="92">
        <v>1</v>
      </c>
      <c r="L4301" s="37" t="s">
        <v>167</v>
      </c>
      <c r="M4301" s="37" t="s">
        <v>1163</v>
      </c>
      <c r="N4301" s="12" t="s">
        <v>143</v>
      </c>
      <c r="O4301" s="93">
        <f t="shared" si="3247"/>
        <v>190.58</v>
      </c>
      <c r="P4301" s="94">
        <f>IFERROR(O4301*INDEX(#REF!,MATCH(N4301,#REF!,0)),0)</f>
        <v>0</v>
      </c>
      <c r="Q4301" s="21"/>
      <c r="R43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01" s="12"/>
      <c r="T4301" s="12"/>
      <c r="U4301" s="20"/>
      <c r="V4301" s="12"/>
      <c r="W4301" s="12">
        <v>1</v>
      </c>
      <c r="X4301" s="20"/>
      <c r="Y4301" s="12"/>
      <c r="Z4301" s="12">
        <v>1</v>
      </c>
      <c r="AA4301" s="20"/>
      <c r="AB4301" s="12"/>
      <c r="AC4301" s="12">
        <v>1</v>
      </c>
      <c r="AD4301" s="20"/>
      <c r="AE4301" s="12"/>
      <c r="AF4301" s="12">
        <v>1</v>
      </c>
      <c r="AG4301" s="20"/>
      <c r="AH4301" s="12"/>
      <c r="AI4301" s="12">
        <v>1</v>
      </c>
      <c r="AJ4301" s="20"/>
      <c r="AK4301" s="12">
        <v>20</v>
      </c>
      <c r="AL4301" s="12">
        <v>1</v>
      </c>
      <c r="AM4301" s="20">
        <f t="shared" si="3225"/>
        <v>0</v>
      </c>
      <c r="AN4301" s="12">
        <v>21</v>
      </c>
      <c r="AO4301" s="12">
        <v>1</v>
      </c>
      <c r="AP4301" s="20">
        <f t="shared" si="3226"/>
        <v>0</v>
      </c>
      <c r="AQ4301" s="12"/>
      <c r="AR4301" s="12"/>
      <c r="AS4301" s="20">
        <f t="shared" si="3227"/>
        <v>0</v>
      </c>
      <c r="AT4301" s="12"/>
      <c r="AU4301" s="12"/>
      <c r="AV4301" s="20">
        <f t="shared" si="3228"/>
        <v>0</v>
      </c>
      <c r="AW4301" s="12"/>
      <c r="AX4301" s="12"/>
      <c r="AY4301" s="20">
        <f t="shared" si="3229"/>
        <v>0</v>
      </c>
      <c r="AZ4301" s="12"/>
      <c r="BA4301" s="12"/>
      <c r="BB4301" s="20">
        <f t="shared" si="3230"/>
        <v>0</v>
      </c>
      <c r="BC4301" s="21"/>
      <c r="BD4301" s="20">
        <f>Datasheet[[#This Row],[Jan''23- UWt. Rev]]+Datasheet[[#This Row],[Feb''23- UWt. Rev]]+Datasheet[[#This Row],[Mar''23- UWt. Rev]]</f>
        <v>0</v>
      </c>
      <c r="BE4301" s="20">
        <f>Datasheet[[#This Row],[Apr''23- UWt. Rev]]+Datasheet[[#This Row],[May''23- UWt. Rev]]+Datasheet[[#This Row],[Jun''23- UWt. Rev]]</f>
        <v>0</v>
      </c>
      <c r="BF4301" s="20">
        <f>Datasheet[[#This Row],[Jul''23- UWt. Rev]]+Datasheet[[#This Row],[Aug''23- UWt. Rev]]+Datasheet[[#This Row],[Sep''23- UWt. Rev]]</f>
        <v>0</v>
      </c>
      <c r="BG4301" s="20">
        <f>Datasheet[[#This Row],[Oct''23- UWt. Rev]]+Datasheet[[#This Row],[Nov''23- UWt. Rev]]+Datasheet[[#This Row],[Dec''23- UWt. Rev]]</f>
        <v>0</v>
      </c>
      <c r="BH4301" s="22">
        <f>Datasheet[[#This Row],[Q3''23- Un. Wt. Rev]]+Datasheet[[#This Row],[Q4''23- Un. Wt. Rev]]</f>
        <v>0</v>
      </c>
      <c r="BI4301" s="23">
        <f>SUM(Datasheet[[#This Row],[Jan''23- Wt. Rev]:[Dec''23- Wt. Rev]])</f>
        <v>0</v>
      </c>
      <c r="BJ4301" s="23">
        <f t="shared" si="3231"/>
        <v>0</v>
      </c>
      <c r="BK4301" s="23">
        <f t="shared" si="3232"/>
        <v>0</v>
      </c>
      <c r="BL4301" s="23">
        <f t="shared" si="3233"/>
        <v>0</v>
      </c>
      <c r="BM4301" s="23">
        <f t="shared" si="3234"/>
        <v>0</v>
      </c>
      <c r="BN4301" s="23">
        <f t="shared" si="3235"/>
        <v>0</v>
      </c>
      <c r="BO4301" s="23">
        <f t="shared" si="3236"/>
        <v>0</v>
      </c>
      <c r="BP4301" s="23">
        <f t="shared" si="3237"/>
        <v>0</v>
      </c>
      <c r="BQ4301" s="23">
        <f t="shared" si="3238"/>
        <v>0</v>
      </c>
      <c r="BR4301" s="23">
        <f t="shared" si="3239"/>
        <v>0</v>
      </c>
      <c r="BS4301" s="23">
        <f t="shared" si="3240"/>
        <v>0</v>
      </c>
      <c r="BT4301" s="23">
        <f t="shared" si="3241"/>
        <v>0</v>
      </c>
      <c r="BU4301" s="23">
        <f t="shared" si="3242"/>
        <v>0</v>
      </c>
      <c r="BV4301" s="23">
        <f>Datasheet[[#This Row],[Jan''23- Wt. Rev]]+Datasheet[[#This Row],[Feb''23- Wt. Rev]]+Datasheet[[#This Row],[Mar''23- Wt. Rev]]</f>
        <v>0</v>
      </c>
      <c r="BW4301" s="23">
        <f>Datasheet[[#This Row],[Apr''23- Wt. Rev]]+Datasheet[[#This Row],[May''23- Wt. Rev]]+Datasheet[[#This Row],[Jun''23- Wt. Rev]]</f>
        <v>0</v>
      </c>
      <c r="BX4301" s="23">
        <f>Datasheet[[#This Row],[Jul''23- Wt. Rev]]+Datasheet[[#This Row],[Aug''23- Wt. Rev]]+Datasheet[[#This Row],[Sep''23- Wt. Rev]]</f>
        <v>0</v>
      </c>
      <c r="BY4301" s="23">
        <f>Datasheet[[#This Row],[Oct''23- Wt. Rev]]+Datasheet[[#This Row],[Nov''23- Wt. Rev]]+Datasheet[[#This Row],[Dec''23- Wt. Rev]]</f>
        <v>0</v>
      </c>
      <c r="BZ4301" s="21"/>
      <c r="CA4301" s="24">
        <f>MAX(Datasheet[[#This Row],[Q1''23-HC]:[Q4''23- HC]])</f>
        <v>1</v>
      </c>
      <c r="CB4301" s="2">
        <f t="shared" si="3243"/>
        <v>1</v>
      </c>
      <c r="CC4301" s="2">
        <f t="shared" si="3244"/>
        <v>1</v>
      </c>
      <c r="CD4301" s="2">
        <f t="shared" si="3245"/>
        <v>1</v>
      </c>
      <c r="CE4301" s="2">
        <f t="shared" si="3246"/>
        <v>0</v>
      </c>
      <c r="CF4301" s="26"/>
      <c r="CG4301" s="2">
        <f>SUM(Datasheet[[#This Row],[Jan''23- Target]:[Dec''23- Target]])</f>
        <v>0</v>
      </c>
      <c r="CH4301" s="2"/>
      <c r="CI4301" s="2"/>
      <c r="CJ4301" s="2"/>
      <c r="CK4301" s="2"/>
      <c r="CL4301" s="2"/>
      <c r="CM4301" s="2"/>
      <c r="CN4301" s="2"/>
      <c r="CO4301" s="2"/>
      <c r="CP4301" s="2"/>
      <c r="CQ4301" s="2"/>
      <c r="CR4301" s="2"/>
      <c r="CS4301" s="2"/>
      <c r="CT4301" s="2">
        <f t="shared" si="3221"/>
        <v>0</v>
      </c>
      <c r="CU4301" s="2">
        <f t="shared" si="3222"/>
        <v>0</v>
      </c>
      <c r="CV4301" s="2">
        <f t="shared" si="3223"/>
        <v>0</v>
      </c>
      <c r="CW4301" s="2">
        <f t="shared" si="3224"/>
        <v>0</v>
      </c>
      <c r="CX4301" s="26"/>
      <c r="CY4301" s="12" t="s">
        <v>144</v>
      </c>
      <c r="CZ4301" s="37" t="s">
        <v>183</v>
      </c>
      <c r="DA4301" s="37" t="s">
        <v>168</v>
      </c>
      <c r="DB4301" s="12" t="s">
        <v>147</v>
      </c>
      <c r="DC4301" s="12" t="s">
        <v>148</v>
      </c>
      <c r="DD4301" s="12"/>
      <c r="DE4301" s="12"/>
      <c r="DF4301" s="12" t="s">
        <v>633</v>
      </c>
      <c r="DG4301" s="12"/>
      <c r="DH4301" s="2"/>
      <c r="DI4301" s="2"/>
      <c r="DJ4301" s="2"/>
      <c r="DK4301" s="2">
        <f>IFERROR(DH4301*INDEX(#REF!,MATCH(N4301,#REF!,0)),0)</f>
        <v>0</v>
      </c>
      <c r="DL4301" s="2">
        <f>IFERROR(DI4301*INDEX(#REF!,MATCH(N4301,#REF!,0)),0)</f>
        <v>0</v>
      </c>
      <c r="DM4301" s="2">
        <f>IFERROR(DJ4301*INDEX(#REF!,MATCH(N4301,#REF!,0)),0)</f>
        <v>0</v>
      </c>
      <c r="DN4301" s="29">
        <f>IFERROR((Datasheet[[#This Row],[Proposal Value in EUR]]-Datasheet[[#This Row],[Proposal Cost in EUR]])/Datasheet[[#This Row],[Proposal Value in EUR]],0)</f>
        <v>0</v>
      </c>
      <c r="DO4301" s="29">
        <f>IFERROR((Datasheet[[#This Row],[Proposal Value in EUR]]-Datasheet[[#This Row],[Proposal Cost in EUR(PM)]])/Datasheet[[#This Row],[Proposal Value in EUR]],0)</f>
        <v>0</v>
      </c>
      <c r="DP4301" s="39"/>
      <c r="DQ4301" s="39"/>
      <c r="DR4301" s="29">
        <f>IFERROR(Datasheet[[#This Row],[Gross Margin]]/Datasheet[[#This Row],[Gross Revenue]],0)</f>
        <v>0</v>
      </c>
      <c r="DS4301" s="39"/>
      <c r="DT4301" s="29">
        <f>IFERROR(Datasheet[[#This Row],[Project Margin]]/Datasheet[[#This Row],[Gross Revenue]],0)</f>
        <v>0</v>
      </c>
      <c r="DU4301" s="41"/>
      <c r="DV4301" s="41"/>
      <c r="DW4301" s="29">
        <f>IFERROR(((Datasheet[[#This Row],[Target Value]]-Datasheet[[#This Row],[Targe Cost]])/Datasheet[[#This Row],[Target Value]]),0)</f>
        <v>0</v>
      </c>
      <c r="DX4301" s="26"/>
      <c r="DY4301" s="30">
        <v>1262216864664</v>
      </c>
      <c r="DZ4301" s="38" t="s">
        <v>637</v>
      </c>
      <c r="EA4301" s="13" t="str">
        <f>IFERROR(INDEX(Services!$C$3:$C$239,MATCH(Datasheet[[#This Row],[Service Types]],Services!$B$3:$B$239,0)),"-")</f>
        <v>Traditional Testing Services</v>
      </c>
      <c r="EB4301" s="13" t="str">
        <f>IFERROR(INDEX(Services!$D$3:$D$239,MATCH(Datasheet[[#This Row],[Service Types]],Services!$B$3:$B$239,0)),"-")</f>
        <v>Non Digital</v>
      </c>
      <c r="EC4301" s="13" t="str">
        <f>IFERROR(INDEX(Services!$E$3:$E$239,MATCH(Datasheet[[#This Row],[Service Types]],Services!$B$3:$B$239,0)),"-")</f>
        <v>Quality Assurance</v>
      </c>
      <c r="EV4301" s="3"/>
    </row>
    <row r="4302" spans="1:152" ht="13.15" customHeight="1">
      <c r="A4302" s="12" t="s">
        <v>630</v>
      </c>
      <c r="B4302" s="37" t="s">
        <v>451</v>
      </c>
      <c r="C4302" s="12" t="s">
        <v>2907</v>
      </c>
      <c r="D4302" s="37" t="s">
        <v>2907</v>
      </c>
      <c r="E4302" s="12" t="s">
        <v>450</v>
      </c>
      <c r="F4302" s="37" t="s">
        <v>3383</v>
      </c>
      <c r="G4302" s="37" t="s">
        <v>3420</v>
      </c>
      <c r="H4302" s="12" t="s">
        <v>140</v>
      </c>
      <c r="I4302" s="37" t="s">
        <v>155</v>
      </c>
      <c r="J4302" s="37" t="str">
        <f t="shared" si="3220"/>
        <v>Actuals/FC</v>
      </c>
      <c r="K4302" s="92">
        <v>0.7</v>
      </c>
      <c r="L4302" s="37" t="s">
        <v>167</v>
      </c>
      <c r="M4302" s="37" t="s">
        <v>1163</v>
      </c>
      <c r="N4302" s="12" t="s">
        <v>143</v>
      </c>
      <c r="O4302" s="93">
        <f t="shared" si="3247"/>
        <v>190.58</v>
      </c>
      <c r="P4302" s="94">
        <f>IFERROR(O4302*INDEX(#REF!,MATCH(N4302,#REF!,0)),0)</f>
        <v>0</v>
      </c>
      <c r="Q4302" s="21"/>
      <c r="R43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02" s="12"/>
      <c r="T4302" s="12"/>
      <c r="U4302" s="20"/>
      <c r="V4302" s="12"/>
      <c r="W4302" s="12"/>
      <c r="X4302" s="20"/>
      <c r="Y4302" s="12"/>
      <c r="Z4302" s="12"/>
      <c r="AA4302" s="20"/>
      <c r="AB4302" s="12"/>
      <c r="AC4302" s="12"/>
      <c r="AD4302" s="20"/>
      <c r="AE4302" s="12"/>
      <c r="AF4302" s="12"/>
      <c r="AG4302" s="20"/>
      <c r="AH4302" s="12"/>
      <c r="AI4302" s="12"/>
      <c r="AJ4302" s="20"/>
      <c r="AK4302" s="12"/>
      <c r="AL4302" s="12"/>
      <c r="AM4302" s="20">
        <f t="shared" si="3225"/>
        <v>0</v>
      </c>
      <c r="AN4302" s="12"/>
      <c r="AO4302" s="12"/>
      <c r="AP4302" s="20">
        <f t="shared" si="3226"/>
        <v>0</v>
      </c>
      <c r="AQ4302" s="12">
        <v>19</v>
      </c>
      <c r="AR4302" s="12">
        <v>1</v>
      </c>
      <c r="AS4302" s="20">
        <f t="shared" si="3227"/>
        <v>0</v>
      </c>
      <c r="AT4302" s="12">
        <v>19</v>
      </c>
      <c r="AU4302" s="12">
        <v>1</v>
      </c>
      <c r="AV4302" s="20">
        <f t="shared" si="3228"/>
        <v>0</v>
      </c>
      <c r="AW4302" s="12">
        <v>20</v>
      </c>
      <c r="AX4302" s="12">
        <v>1</v>
      </c>
      <c r="AY4302" s="20">
        <f t="shared" si="3229"/>
        <v>0</v>
      </c>
      <c r="AZ4302" s="12">
        <v>19</v>
      </c>
      <c r="BA4302" s="12">
        <v>1</v>
      </c>
      <c r="BB4302" s="20">
        <f t="shared" si="3230"/>
        <v>0</v>
      </c>
      <c r="BC4302" s="21"/>
      <c r="BD4302" s="20">
        <f>Datasheet[[#This Row],[Jan''23- UWt. Rev]]+Datasheet[[#This Row],[Feb''23- UWt. Rev]]+Datasheet[[#This Row],[Mar''23- UWt. Rev]]</f>
        <v>0</v>
      </c>
      <c r="BE4302" s="20">
        <f>Datasheet[[#This Row],[Apr''23- UWt. Rev]]+Datasheet[[#This Row],[May''23- UWt. Rev]]+Datasheet[[#This Row],[Jun''23- UWt. Rev]]</f>
        <v>0</v>
      </c>
      <c r="BF4302" s="20">
        <f>Datasheet[[#This Row],[Jul''23- UWt. Rev]]+Datasheet[[#This Row],[Aug''23- UWt. Rev]]+Datasheet[[#This Row],[Sep''23- UWt. Rev]]</f>
        <v>0</v>
      </c>
      <c r="BG4302" s="20">
        <f>Datasheet[[#This Row],[Oct''23- UWt. Rev]]+Datasheet[[#This Row],[Nov''23- UWt. Rev]]+Datasheet[[#This Row],[Dec''23- UWt. Rev]]</f>
        <v>0</v>
      </c>
      <c r="BH4302" s="22">
        <f>Datasheet[[#This Row],[Q3''23- Un. Wt. Rev]]+Datasheet[[#This Row],[Q4''23- Un. Wt. Rev]]</f>
        <v>0</v>
      </c>
      <c r="BI4302" s="23">
        <f>SUM(Datasheet[[#This Row],[Jan''23- Wt. Rev]:[Dec''23- Wt. Rev]])</f>
        <v>0</v>
      </c>
      <c r="BJ4302" s="23">
        <f t="shared" si="3231"/>
        <v>0</v>
      </c>
      <c r="BK4302" s="23">
        <f t="shared" si="3232"/>
        <v>0</v>
      </c>
      <c r="BL4302" s="23">
        <f t="shared" si="3233"/>
        <v>0</v>
      </c>
      <c r="BM4302" s="23">
        <f t="shared" si="3234"/>
        <v>0</v>
      </c>
      <c r="BN4302" s="23">
        <f t="shared" si="3235"/>
        <v>0</v>
      </c>
      <c r="BO4302" s="23">
        <f t="shared" si="3236"/>
        <v>0</v>
      </c>
      <c r="BP4302" s="23">
        <f t="shared" si="3237"/>
        <v>0</v>
      </c>
      <c r="BQ4302" s="23">
        <f t="shared" si="3238"/>
        <v>0</v>
      </c>
      <c r="BR4302" s="23">
        <f t="shared" si="3239"/>
        <v>0</v>
      </c>
      <c r="BS4302" s="23">
        <f t="shared" si="3240"/>
        <v>0</v>
      </c>
      <c r="BT4302" s="23">
        <f t="shared" si="3241"/>
        <v>0</v>
      </c>
      <c r="BU4302" s="23">
        <f t="shared" si="3242"/>
        <v>0</v>
      </c>
      <c r="BV4302" s="23">
        <f>Datasheet[[#This Row],[Jan''23- Wt. Rev]]+Datasheet[[#This Row],[Feb''23- Wt. Rev]]+Datasheet[[#This Row],[Mar''23- Wt. Rev]]</f>
        <v>0</v>
      </c>
      <c r="BW4302" s="23">
        <f>Datasheet[[#This Row],[Apr''23- Wt. Rev]]+Datasheet[[#This Row],[May''23- Wt. Rev]]+Datasheet[[#This Row],[Jun''23- Wt. Rev]]</f>
        <v>0</v>
      </c>
      <c r="BX4302" s="23">
        <f>Datasheet[[#This Row],[Jul''23- Wt. Rev]]+Datasheet[[#This Row],[Aug''23- Wt. Rev]]+Datasheet[[#This Row],[Sep''23- Wt. Rev]]</f>
        <v>0</v>
      </c>
      <c r="BY4302" s="23">
        <f>Datasheet[[#This Row],[Oct''23- Wt. Rev]]+Datasheet[[#This Row],[Nov''23- Wt. Rev]]+Datasheet[[#This Row],[Dec''23- Wt. Rev]]</f>
        <v>0</v>
      </c>
      <c r="BZ4302" s="21"/>
      <c r="CA4302" s="24">
        <f>MAX(Datasheet[[#This Row],[Q1''23-HC]:[Q4''23- HC]])</f>
        <v>1</v>
      </c>
      <c r="CB4302" s="2">
        <f t="shared" si="3243"/>
        <v>0</v>
      </c>
      <c r="CC4302" s="2">
        <f t="shared" si="3244"/>
        <v>0</v>
      </c>
      <c r="CD4302" s="2">
        <f t="shared" si="3245"/>
        <v>1</v>
      </c>
      <c r="CE4302" s="2">
        <f t="shared" si="3246"/>
        <v>1</v>
      </c>
      <c r="CF4302" s="26"/>
      <c r="CG4302" s="2">
        <f>SUM(Datasheet[[#This Row],[Jan''23- Target]:[Dec''23- Target]])</f>
        <v>0</v>
      </c>
      <c r="CH4302" s="2"/>
      <c r="CI4302" s="2"/>
      <c r="CJ4302" s="2"/>
      <c r="CK4302" s="2"/>
      <c r="CL4302" s="2"/>
      <c r="CM4302" s="2"/>
      <c r="CN4302" s="2"/>
      <c r="CO4302" s="2"/>
      <c r="CP4302" s="2"/>
      <c r="CQ4302" s="2"/>
      <c r="CR4302" s="2"/>
      <c r="CS4302" s="2"/>
      <c r="CT4302" s="2">
        <f t="shared" si="3221"/>
        <v>0</v>
      </c>
      <c r="CU4302" s="2">
        <f t="shared" si="3222"/>
        <v>0</v>
      </c>
      <c r="CV4302" s="2">
        <f t="shared" si="3223"/>
        <v>0</v>
      </c>
      <c r="CW4302" s="2">
        <f t="shared" si="3224"/>
        <v>0</v>
      </c>
      <c r="CX4302" s="26"/>
      <c r="CY4302" s="12" t="s">
        <v>144</v>
      </c>
      <c r="CZ4302" s="37" t="s">
        <v>183</v>
      </c>
      <c r="DA4302" s="37" t="s">
        <v>215</v>
      </c>
      <c r="DB4302" s="12" t="s">
        <v>147</v>
      </c>
      <c r="DC4302" s="12" t="s">
        <v>148</v>
      </c>
      <c r="DD4302" s="12"/>
      <c r="DE4302" s="12"/>
      <c r="DF4302" s="12" t="s">
        <v>633</v>
      </c>
      <c r="DG4302" s="12"/>
      <c r="DH4302" s="2"/>
      <c r="DI4302" s="2"/>
      <c r="DJ4302" s="2"/>
      <c r="DK4302" s="2">
        <f>IFERROR(DH4302*INDEX(#REF!,MATCH(N4302,#REF!,0)),0)</f>
        <v>0</v>
      </c>
      <c r="DL4302" s="2">
        <f>IFERROR(DI4302*INDEX(#REF!,MATCH(N4302,#REF!,0)),0)</f>
        <v>0</v>
      </c>
      <c r="DM4302" s="2">
        <f>IFERROR(DJ4302*INDEX(#REF!,MATCH(N4302,#REF!,0)),0)</f>
        <v>0</v>
      </c>
      <c r="DN4302" s="29">
        <f>IFERROR((Datasheet[[#This Row],[Proposal Value in EUR]]-Datasheet[[#This Row],[Proposal Cost in EUR]])/Datasheet[[#This Row],[Proposal Value in EUR]],0)</f>
        <v>0</v>
      </c>
      <c r="DO4302" s="29">
        <f>IFERROR((Datasheet[[#This Row],[Proposal Value in EUR]]-Datasheet[[#This Row],[Proposal Cost in EUR(PM)]])/Datasheet[[#This Row],[Proposal Value in EUR]],0)</f>
        <v>0</v>
      </c>
      <c r="DP4302" s="39"/>
      <c r="DQ4302" s="39"/>
      <c r="DR4302" s="29">
        <f>IFERROR(Datasheet[[#This Row],[Gross Margin]]/Datasheet[[#This Row],[Gross Revenue]],0)</f>
        <v>0</v>
      </c>
      <c r="DS4302" s="39"/>
      <c r="DT4302" s="29">
        <f>IFERROR(Datasheet[[#This Row],[Project Margin]]/Datasheet[[#This Row],[Gross Revenue]],0)</f>
        <v>0</v>
      </c>
      <c r="DU4302" s="41"/>
      <c r="DV4302" s="41"/>
      <c r="DW4302" s="29">
        <f>IFERROR(((Datasheet[[#This Row],[Target Value]]-Datasheet[[#This Row],[Targe Cost]])/Datasheet[[#This Row],[Target Value]]),0)</f>
        <v>0</v>
      </c>
      <c r="DX4302" s="26"/>
      <c r="DY4302" s="30" t="s">
        <v>3402</v>
      </c>
      <c r="DZ4302" s="38" t="s">
        <v>1508</v>
      </c>
      <c r="EA4302" s="13" t="str">
        <f>IFERROR(INDEX(Services!$C$3:$C$239,MATCH(Datasheet[[#This Row],[Service Types]],Services!$B$3:$B$239,0)),"-")</f>
        <v>New Gen Services</v>
      </c>
      <c r="EB4302" s="13" t="str">
        <f>IFERROR(INDEX(Services!$D$3:$D$239,MATCH(Datasheet[[#This Row],[Service Types]],Services!$B$3:$B$239,0)),"-")</f>
        <v>Digital</v>
      </c>
      <c r="EC4302" s="13" t="str">
        <f>IFERROR(INDEX(Services!$E$3:$E$239,MATCH(Datasheet[[#This Row],[Service Types]],Services!$B$3:$B$239,0)),"-")</f>
        <v>Quality Engineering</v>
      </c>
      <c r="EV4302" s="3"/>
    </row>
    <row r="4303" spans="1:152" ht="13.15" customHeight="1">
      <c r="A4303" s="12" t="s">
        <v>630</v>
      </c>
      <c r="B4303" s="37" t="s">
        <v>451</v>
      </c>
      <c r="C4303" s="12" t="s">
        <v>2907</v>
      </c>
      <c r="D4303" s="37" t="s">
        <v>2907</v>
      </c>
      <c r="E4303" s="12" t="s">
        <v>450</v>
      </c>
      <c r="F4303" s="37" t="s">
        <v>3383</v>
      </c>
      <c r="G4303" s="37" t="s">
        <v>3420</v>
      </c>
      <c r="H4303" s="12" t="s">
        <v>140</v>
      </c>
      <c r="I4303" s="37" t="s">
        <v>166</v>
      </c>
      <c r="J4303" s="37" t="str">
        <f t="shared" si="3220"/>
        <v>Actuals/FC</v>
      </c>
      <c r="K4303" s="92">
        <v>1</v>
      </c>
      <c r="L4303" s="37" t="s">
        <v>167</v>
      </c>
      <c r="M4303" s="37" t="s">
        <v>1163</v>
      </c>
      <c r="N4303" s="12" t="s">
        <v>143</v>
      </c>
      <c r="O4303" s="93">
        <f t="shared" si="3247"/>
        <v>190.58</v>
      </c>
      <c r="P4303" s="94">
        <f>IFERROR(O4303*INDEX(#REF!,MATCH(N4303,#REF!,0)),0)</f>
        <v>0</v>
      </c>
      <c r="Q4303" s="21"/>
      <c r="R43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03" s="12"/>
      <c r="T4303" s="12"/>
      <c r="U4303" s="20"/>
      <c r="V4303" s="12"/>
      <c r="W4303" s="12">
        <v>1</v>
      </c>
      <c r="X4303" s="20"/>
      <c r="Y4303" s="12"/>
      <c r="Z4303" s="12">
        <v>1</v>
      </c>
      <c r="AA4303" s="20"/>
      <c r="AB4303" s="12"/>
      <c r="AC4303" s="12">
        <v>1</v>
      </c>
      <c r="AD4303" s="20"/>
      <c r="AE4303" s="12"/>
      <c r="AF4303" s="12">
        <v>1</v>
      </c>
      <c r="AG4303" s="20"/>
      <c r="AH4303" s="12"/>
      <c r="AI4303" s="12">
        <v>1</v>
      </c>
      <c r="AJ4303" s="20"/>
      <c r="AK4303" s="12">
        <v>20</v>
      </c>
      <c r="AL4303" s="12">
        <v>1</v>
      </c>
      <c r="AM4303" s="20">
        <f t="shared" si="3225"/>
        <v>0</v>
      </c>
      <c r="AN4303" s="12">
        <v>21</v>
      </c>
      <c r="AO4303" s="12">
        <v>1</v>
      </c>
      <c r="AP4303" s="20">
        <f t="shared" si="3226"/>
        <v>0</v>
      </c>
      <c r="AQ4303" s="12"/>
      <c r="AR4303" s="12"/>
      <c r="AS4303" s="20">
        <f t="shared" si="3227"/>
        <v>0</v>
      </c>
      <c r="AT4303" s="12"/>
      <c r="AU4303" s="12"/>
      <c r="AV4303" s="20">
        <f t="shared" si="3228"/>
        <v>0</v>
      </c>
      <c r="AW4303" s="12"/>
      <c r="AX4303" s="12"/>
      <c r="AY4303" s="20">
        <f t="shared" si="3229"/>
        <v>0</v>
      </c>
      <c r="AZ4303" s="12"/>
      <c r="BA4303" s="12"/>
      <c r="BB4303" s="20">
        <f t="shared" si="3230"/>
        <v>0</v>
      </c>
      <c r="BC4303" s="21"/>
      <c r="BD4303" s="20">
        <f>Datasheet[[#This Row],[Jan''23- UWt. Rev]]+Datasheet[[#This Row],[Feb''23- UWt. Rev]]+Datasheet[[#This Row],[Mar''23- UWt. Rev]]</f>
        <v>0</v>
      </c>
      <c r="BE4303" s="20">
        <f>Datasheet[[#This Row],[Apr''23- UWt. Rev]]+Datasheet[[#This Row],[May''23- UWt. Rev]]+Datasheet[[#This Row],[Jun''23- UWt. Rev]]</f>
        <v>0</v>
      </c>
      <c r="BF4303" s="20">
        <f>Datasheet[[#This Row],[Jul''23- UWt. Rev]]+Datasheet[[#This Row],[Aug''23- UWt. Rev]]+Datasheet[[#This Row],[Sep''23- UWt. Rev]]</f>
        <v>0</v>
      </c>
      <c r="BG4303" s="20">
        <f>Datasheet[[#This Row],[Oct''23- UWt. Rev]]+Datasheet[[#This Row],[Nov''23- UWt. Rev]]+Datasheet[[#This Row],[Dec''23- UWt. Rev]]</f>
        <v>0</v>
      </c>
      <c r="BH4303" s="22">
        <f>Datasheet[[#This Row],[Q3''23- Un. Wt. Rev]]+Datasheet[[#This Row],[Q4''23- Un. Wt. Rev]]</f>
        <v>0</v>
      </c>
      <c r="BI4303" s="23">
        <f>SUM(Datasheet[[#This Row],[Jan''23- Wt. Rev]:[Dec''23- Wt. Rev]])</f>
        <v>0</v>
      </c>
      <c r="BJ4303" s="23">
        <f t="shared" si="3231"/>
        <v>0</v>
      </c>
      <c r="BK4303" s="23">
        <f t="shared" si="3232"/>
        <v>0</v>
      </c>
      <c r="BL4303" s="23">
        <f t="shared" si="3233"/>
        <v>0</v>
      </c>
      <c r="BM4303" s="23">
        <f t="shared" si="3234"/>
        <v>0</v>
      </c>
      <c r="BN4303" s="23">
        <f t="shared" si="3235"/>
        <v>0</v>
      </c>
      <c r="BO4303" s="23">
        <f t="shared" si="3236"/>
        <v>0</v>
      </c>
      <c r="BP4303" s="23">
        <f t="shared" si="3237"/>
        <v>0</v>
      </c>
      <c r="BQ4303" s="23">
        <f t="shared" si="3238"/>
        <v>0</v>
      </c>
      <c r="BR4303" s="23">
        <f t="shared" si="3239"/>
        <v>0</v>
      </c>
      <c r="BS4303" s="23">
        <f t="shared" si="3240"/>
        <v>0</v>
      </c>
      <c r="BT4303" s="23">
        <f t="shared" si="3241"/>
        <v>0</v>
      </c>
      <c r="BU4303" s="23">
        <f t="shared" si="3242"/>
        <v>0</v>
      </c>
      <c r="BV4303" s="23">
        <f>Datasheet[[#This Row],[Jan''23- Wt. Rev]]+Datasheet[[#This Row],[Feb''23- Wt. Rev]]+Datasheet[[#This Row],[Mar''23- Wt. Rev]]</f>
        <v>0</v>
      </c>
      <c r="BW4303" s="23">
        <f>Datasheet[[#This Row],[Apr''23- Wt. Rev]]+Datasheet[[#This Row],[May''23- Wt. Rev]]+Datasheet[[#This Row],[Jun''23- Wt. Rev]]</f>
        <v>0</v>
      </c>
      <c r="BX4303" s="23">
        <f>Datasheet[[#This Row],[Jul''23- Wt. Rev]]+Datasheet[[#This Row],[Aug''23- Wt. Rev]]+Datasheet[[#This Row],[Sep''23- Wt. Rev]]</f>
        <v>0</v>
      </c>
      <c r="BY4303" s="23">
        <f>Datasheet[[#This Row],[Oct''23- Wt. Rev]]+Datasheet[[#This Row],[Nov''23- Wt. Rev]]+Datasheet[[#This Row],[Dec''23- Wt. Rev]]</f>
        <v>0</v>
      </c>
      <c r="BZ4303" s="21"/>
      <c r="CA4303" s="24">
        <f>MAX(Datasheet[[#This Row],[Q1''23-HC]:[Q4''23- HC]])</f>
        <v>1</v>
      </c>
      <c r="CB4303" s="2">
        <f t="shared" si="3243"/>
        <v>1</v>
      </c>
      <c r="CC4303" s="2">
        <f t="shared" si="3244"/>
        <v>1</v>
      </c>
      <c r="CD4303" s="2">
        <f t="shared" si="3245"/>
        <v>1</v>
      </c>
      <c r="CE4303" s="2">
        <f t="shared" si="3246"/>
        <v>0</v>
      </c>
      <c r="CF4303" s="26"/>
      <c r="CG4303" s="2">
        <f>SUM(Datasheet[[#This Row],[Jan''23- Target]:[Dec''23- Target]])</f>
        <v>0</v>
      </c>
      <c r="CH4303" s="2"/>
      <c r="CI4303" s="2"/>
      <c r="CJ4303" s="2"/>
      <c r="CK4303" s="2"/>
      <c r="CL4303" s="2"/>
      <c r="CM4303" s="2"/>
      <c r="CN4303" s="2"/>
      <c r="CO4303" s="2"/>
      <c r="CP4303" s="2"/>
      <c r="CQ4303" s="2"/>
      <c r="CR4303" s="2"/>
      <c r="CS4303" s="2"/>
      <c r="CT4303" s="2">
        <f t="shared" si="3221"/>
        <v>0</v>
      </c>
      <c r="CU4303" s="2">
        <f t="shared" si="3222"/>
        <v>0</v>
      </c>
      <c r="CV4303" s="2">
        <f t="shared" si="3223"/>
        <v>0</v>
      </c>
      <c r="CW4303" s="2">
        <f t="shared" si="3224"/>
        <v>0</v>
      </c>
      <c r="CX4303" s="26"/>
      <c r="CY4303" s="12" t="s">
        <v>144</v>
      </c>
      <c r="CZ4303" s="37" t="s">
        <v>183</v>
      </c>
      <c r="DA4303" s="37" t="s">
        <v>168</v>
      </c>
      <c r="DB4303" s="12" t="s">
        <v>147</v>
      </c>
      <c r="DC4303" s="12" t="s">
        <v>148</v>
      </c>
      <c r="DD4303" s="12"/>
      <c r="DE4303" s="12"/>
      <c r="DF4303" s="12" t="s">
        <v>633</v>
      </c>
      <c r="DG4303" s="12"/>
      <c r="DH4303" s="2"/>
      <c r="DI4303" s="2"/>
      <c r="DJ4303" s="2"/>
      <c r="DK4303" s="2">
        <f>IFERROR(DH4303*INDEX(#REF!,MATCH(N4303,#REF!,0)),0)</f>
        <v>0</v>
      </c>
      <c r="DL4303" s="2">
        <f>IFERROR(DI4303*INDEX(#REF!,MATCH(N4303,#REF!,0)),0)</f>
        <v>0</v>
      </c>
      <c r="DM4303" s="2">
        <f>IFERROR(DJ4303*INDEX(#REF!,MATCH(N4303,#REF!,0)),0)</f>
        <v>0</v>
      </c>
      <c r="DN4303" s="29">
        <f>IFERROR((Datasheet[[#This Row],[Proposal Value in EUR]]-Datasheet[[#This Row],[Proposal Cost in EUR]])/Datasheet[[#This Row],[Proposal Value in EUR]],0)</f>
        <v>0</v>
      </c>
      <c r="DO4303" s="29">
        <f>IFERROR((Datasheet[[#This Row],[Proposal Value in EUR]]-Datasheet[[#This Row],[Proposal Cost in EUR(PM)]])/Datasheet[[#This Row],[Proposal Value in EUR]],0)</f>
        <v>0</v>
      </c>
      <c r="DP4303" s="39"/>
      <c r="DQ4303" s="39"/>
      <c r="DR4303" s="29">
        <f>IFERROR(Datasheet[[#This Row],[Gross Margin]]/Datasheet[[#This Row],[Gross Revenue]],0)</f>
        <v>0</v>
      </c>
      <c r="DS4303" s="39"/>
      <c r="DT4303" s="29">
        <f>IFERROR(Datasheet[[#This Row],[Project Margin]]/Datasheet[[#This Row],[Gross Revenue]],0)</f>
        <v>0</v>
      </c>
      <c r="DU4303" s="41"/>
      <c r="DV4303" s="41"/>
      <c r="DW4303" s="29">
        <f>IFERROR(((Datasheet[[#This Row],[Target Value]]-Datasheet[[#This Row],[Targe Cost]])/Datasheet[[#This Row],[Target Value]]),0)</f>
        <v>0</v>
      </c>
      <c r="DX4303" s="26"/>
      <c r="DY4303" s="30">
        <v>1262216864664</v>
      </c>
      <c r="DZ4303" s="38" t="s">
        <v>637</v>
      </c>
      <c r="EA4303" s="13" t="str">
        <f>IFERROR(INDEX(Services!$C$3:$C$239,MATCH(Datasheet[[#This Row],[Service Types]],Services!$B$3:$B$239,0)),"-")</f>
        <v>Traditional Testing Services</v>
      </c>
      <c r="EB4303" s="13" t="str">
        <f>IFERROR(INDEX(Services!$D$3:$D$239,MATCH(Datasheet[[#This Row],[Service Types]],Services!$B$3:$B$239,0)),"-")</f>
        <v>Non Digital</v>
      </c>
      <c r="EC4303" s="13" t="str">
        <f>IFERROR(INDEX(Services!$E$3:$E$239,MATCH(Datasheet[[#This Row],[Service Types]],Services!$B$3:$B$239,0)),"-")</f>
        <v>Quality Assurance</v>
      </c>
      <c r="EV4303" s="3"/>
    </row>
    <row r="4304" spans="1:152" ht="13.15" customHeight="1">
      <c r="A4304" s="12" t="s">
        <v>630</v>
      </c>
      <c r="B4304" s="37" t="s">
        <v>451</v>
      </c>
      <c r="C4304" s="12" t="s">
        <v>2907</v>
      </c>
      <c r="D4304" s="37" t="s">
        <v>2907</v>
      </c>
      <c r="E4304" s="12" t="s">
        <v>450</v>
      </c>
      <c r="F4304" s="37" t="s">
        <v>3383</v>
      </c>
      <c r="G4304" s="37" t="s">
        <v>3421</v>
      </c>
      <c r="H4304" s="12" t="s">
        <v>140</v>
      </c>
      <c r="I4304" s="37" t="s">
        <v>155</v>
      </c>
      <c r="J4304" s="37" t="str">
        <f t="shared" ref="J4304:J4367" si="3248">IF(OR(I4304="4 - Closed Lost",I4304="4 - Closed Customer No Go",I4304="4 - Closed No Go",I4304="0 - Qualify Opportunity"),"Others",IF(OR(I4304="1 - Plan &amp; Build Solution",I4304="2 - Finalize Proposal &amp; Advance",I4304="3 - Submit Proposal, Negotiate &amp; Close",I4304="4 - Closed Won",I4304="4 - Closed Margin"),"Actuals/FC",IF(I4304="Target","Target","NA")))</f>
        <v>Actuals/FC</v>
      </c>
      <c r="K4304" s="92">
        <v>0.7</v>
      </c>
      <c r="L4304" s="37" t="s">
        <v>167</v>
      </c>
      <c r="M4304" s="37" t="s">
        <v>1163</v>
      </c>
      <c r="N4304" s="12" t="s">
        <v>143</v>
      </c>
      <c r="O4304" s="93">
        <f t="shared" si="3247"/>
        <v>190.58</v>
      </c>
      <c r="P4304" s="94">
        <f>IFERROR(O4304*INDEX(#REF!,MATCH(N4304,#REF!,0)),0)</f>
        <v>0</v>
      </c>
      <c r="Q4304" s="21"/>
      <c r="R43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04" s="12"/>
      <c r="T4304" s="12"/>
      <c r="U4304" s="20"/>
      <c r="V4304" s="12"/>
      <c r="W4304" s="12"/>
      <c r="X4304" s="20"/>
      <c r="Y4304" s="12"/>
      <c r="Z4304" s="12"/>
      <c r="AA4304" s="20"/>
      <c r="AB4304" s="12"/>
      <c r="AC4304" s="12"/>
      <c r="AD4304" s="20"/>
      <c r="AE4304" s="12"/>
      <c r="AF4304" s="12"/>
      <c r="AG4304" s="20"/>
      <c r="AH4304" s="12"/>
      <c r="AI4304" s="12"/>
      <c r="AJ4304" s="20"/>
      <c r="AK4304" s="12"/>
      <c r="AL4304" s="12"/>
      <c r="AM4304" s="20">
        <f t="shared" si="3225"/>
        <v>0</v>
      </c>
      <c r="AN4304" s="12"/>
      <c r="AO4304" s="12"/>
      <c r="AP4304" s="20">
        <f t="shared" si="3226"/>
        <v>0</v>
      </c>
      <c r="AQ4304" s="12">
        <v>19</v>
      </c>
      <c r="AR4304" s="12">
        <v>1</v>
      </c>
      <c r="AS4304" s="20">
        <f t="shared" si="3227"/>
        <v>0</v>
      </c>
      <c r="AT4304" s="12">
        <v>19</v>
      </c>
      <c r="AU4304" s="12">
        <v>1</v>
      </c>
      <c r="AV4304" s="20">
        <f t="shared" si="3228"/>
        <v>0</v>
      </c>
      <c r="AW4304" s="12">
        <v>20</v>
      </c>
      <c r="AX4304" s="12">
        <v>1</v>
      </c>
      <c r="AY4304" s="20">
        <f t="shared" si="3229"/>
        <v>0</v>
      </c>
      <c r="AZ4304" s="12">
        <v>19</v>
      </c>
      <c r="BA4304" s="12">
        <v>1</v>
      </c>
      <c r="BB4304" s="20">
        <f t="shared" si="3230"/>
        <v>0</v>
      </c>
      <c r="BC4304" s="21"/>
      <c r="BD4304" s="20">
        <f>Datasheet[[#This Row],[Jan''23- UWt. Rev]]+Datasheet[[#This Row],[Feb''23- UWt. Rev]]+Datasheet[[#This Row],[Mar''23- UWt. Rev]]</f>
        <v>0</v>
      </c>
      <c r="BE4304" s="20">
        <f>Datasheet[[#This Row],[Apr''23- UWt. Rev]]+Datasheet[[#This Row],[May''23- UWt. Rev]]+Datasheet[[#This Row],[Jun''23- UWt. Rev]]</f>
        <v>0</v>
      </c>
      <c r="BF4304" s="20">
        <f>Datasheet[[#This Row],[Jul''23- UWt. Rev]]+Datasheet[[#This Row],[Aug''23- UWt. Rev]]+Datasheet[[#This Row],[Sep''23- UWt. Rev]]</f>
        <v>0</v>
      </c>
      <c r="BG4304" s="20">
        <f>Datasheet[[#This Row],[Oct''23- UWt. Rev]]+Datasheet[[#This Row],[Nov''23- UWt. Rev]]+Datasheet[[#This Row],[Dec''23- UWt. Rev]]</f>
        <v>0</v>
      </c>
      <c r="BH4304" s="22">
        <f>Datasheet[[#This Row],[Q3''23- Un. Wt. Rev]]+Datasheet[[#This Row],[Q4''23- Un. Wt. Rev]]</f>
        <v>0</v>
      </c>
      <c r="BI4304" s="23">
        <f>SUM(Datasheet[[#This Row],[Jan''23- Wt. Rev]:[Dec''23- Wt. Rev]])</f>
        <v>0</v>
      </c>
      <c r="BJ4304" s="23">
        <f t="shared" si="3231"/>
        <v>0</v>
      </c>
      <c r="BK4304" s="23">
        <f t="shared" si="3232"/>
        <v>0</v>
      </c>
      <c r="BL4304" s="23">
        <f t="shared" si="3233"/>
        <v>0</v>
      </c>
      <c r="BM4304" s="23">
        <f t="shared" si="3234"/>
        <v>0</v>
      </c>
      <c r="BN4304" s="23">
        <f t="shared" si="3235"/>
        <v>0</v>
      </c>
      <c r="BO4304" s="23">
        <f t="shared" si="3236"/>
        <v>0</v>
      </c>
      <c r="BP4304" s="23">
        <f t="shared" si="3237"/>
        <v>0</v>
      </c>
      <c r="BQ4304" s="23">
        <f t="shared" si="3238"/>
        <v>0</v>
      </c>
      <c r="BR4304" s="23">
        <f t="shared" si="3239"/>
        <v>0</v>
      </c>
      <c r="BS4304" s="23">
        <f t="shared" si="3240"/>
        <v>0</v>
      </c>
      <c r="BT4304" s="23">
        <f t="shared" si="3241"/>
        <v>0</v>
      </c>
      <c r="BU4304" s="23">
        <f t="shared" si="3242"/>
        <v>0</v>
      </c>
      <c r="BV4304" s="23">
        <f>Datasheet[[#This Row],[Jan''23- Wt. Rev]]+Datasheet[[#This Row],[Feb''23- Wt. Rev]]+Datasheet[[#This Row],[Mar''23- Wt. Rev]]</f>
        <v>0</v>
      </c>
      <c r="BW4304" s="23">
        <f>Datasheet[[#This Row],[Apr''23- Wt. Rev]]+Datasheet[[#This Row],[May''23- Wt. Rev]]+Datasheet[[#This Row],[Jun''23- Wt. Rev]]</f>
        <v>0</v>
      </c>
      <c r="BX4304" s="23">
        <f>Datasheet[[#This Row],[Jul''23- Wt. Rev]]+Datasheet[[#This Row],[Aug''23- Wt. Rev]]+Datasheet[[#This Row],[Sep''23- Wt. Rev]]</f>
        <v>0</v>
      </c>
      <c r="BY4304" s="23">
        <f>Datasheet[[#This Row],[Oct''23- Wt. Rev]]+Datasheet[[#This Row],[Nov''23- Wt. Rev]]+Datasheet[[#This Row],[Dec''23- Wt. Rev]]</f>
        <v>0</v>
      </c>
      <c r="BZ4304" s="21"/>
      <c r="CA4304" s="24">
        <f>MAX(Datasheet[[#This Row],[Q1''23-HC]:[Q4''23- HC]])</f>
        <v>1</v>
      </c>
      <c r="CB4304" s="2">
        <f t="shared" si="3243"/>
        <v>0</v>
      </c>
      <c r="CC4304" s="2">
        <f t="shared" si="3244"/>
        <v>0</v>
      </c>
      <c r="CD4304" s="2">
        <f t="shared" si="3245"/>
        <v>1</v>
      </c>
      <c r="CE4304" s="2">
        <f t="shared" si="3246"/>
        <v>1</v>
      </c>
      <c r="CF4304" s="26"/>
      <c r="CG4304" s="2">
        <f>SUM(Datasheet[[#This Row],[Jan''23- Target]:[Dec''23- Target]])</f>
        <v>0</v>
      </c>
      <c r="CH4304" s="2"/>
      <c r="CI4304" s="2"/>
      <c r="CJ4304" s="2"/>
      <c r="CK4304" s="2"/>
      <c r="CL4304" s="2"/>
      <c r="CM4304" s="2"/>
      <c r="CN4304" s="2"/>
      <c r="CO4304" s="2"/>
      <c r="CP4304" s="2"/>
      <c r="CQ4304" s="2"/>
      <c r="CR4304" s="2"/>
      <c r="CS4304" s="2"/>
      <c r="CT4304" s="2">
        <f t="shared" si="3221"/>
        <v>0</v>
      </c>
      <c r="CU4304" s="2">
        <f t="shared" si="3222"/>
        <v>0</v>
      </c>
      <c r="CV4304" s="2">
        <f t="shared" si="3223"/>
        <v>0</v>
      </c>
      <c r="CW4304" s="2">
        <f t="shared" si="3224"/>
        <v>0</v>
      </c>
      <c r="CX4304" s="26"/>
      <c r="CY4304" s="12" t="s">
        <v>144</v>
      </c>
      <c r="CZ4304" s="37" t="s">
        <v>183</v>
      </c>
      <c r="DA4304" s="37" t="s">
        <v>215</v>
      </c>
      <c r="DB4304" s="12" t="s">
        <v>147</v>
      </c>
      <c r="DC4304" s="12" t="s">
        <v>148</v>
      </c>
      <c r="DD4304" s="12"/>
      <c r="DE4304" s="12"/>
      <c r="DF4304" s="12" t="s">
        <v>633</v>
      </c>
      <c r="DG4304" s="12"/>
      <c r="DH4304" s="2"/>
      <c r="DI4304" s="2"/>
      <c r="DJ4304" s="2"/>
      <c r="DK4304" s="2">
        <f>IFERROR(DH4304*INDEX(#REF!,MATCH(N4304,#REF!,0)),0)</f>
        <v>0</v>
      </c>
      <c r="DL4304" s="2">
        <f>IFERROR(DI4304*INDEX(#REF!,MATCH(N4304,#REF!,0)),0)</f>
        <v>0</v>
      </c>
      <c r="DM4304" s="2">
        <f>IFERROR(DJ4304*INDEX(#REF!,MATCH(N4304,#REF!,0)),0)</f>
        <v>0</v>
      </c>
      <c r="DN4304" s="29">
        <f>IFERROR((Datasheet[[#This Row],[Proposal Value in EUR]]-Datasheet[[#This Row],[Proposal Cost in EUR]])/Datasheet[[#This Row],[Proposal Value in EUR]],0)</f>
        <v>0</v>
      </c>
      <c r="DO4304" s="29">
        <f>IFERROR((Datasheet[[#This Row],[Proposal Value in EUR]]-Datasheet[[#This Row],[Proposal Cost in EUR(PM)]])/Datasheet[[#This Row],[Proposal Value in EUR]],0)</f>
        <v>0</v>
      </c>
      <c r="DP4304" s="39"/>
      <c r="DQ4304" s="39"/>
      <c r="DR4304" s="29">
        <f>IFERROR(Datasheet[[#This Row],[Gross Margin]]/Datasheet[[#This Row],[Gross Revenue]],0)</f>
        <v>0</v>
      </c>
      <c r="DS4304" s="39"/>
      <c r="DT4304" s="29">
        <f>IFERROR(Datasheet[[#This Row],[Project Margin]]/Datasheet[[#This Row],[Gross Revenue]],0)</f>
        <v>0</v>
      </c>
      <c r="DU4304" s="41"/>
      <c r="DV4304" s="41"/>
      <c r="DW4304" s="29">
        <f>IFERROR(((Datasheet[[#This Row],[Target Value]]-Datasheet[[#This Row],[Targe Cost]])/Datasheet[[#This Row],[Target Value]]),0)</f>
        <v>0</v>
      </c>
      <c r="DX4304" s="26"/>
      <c r="DY4304" s="30" t="s">
        <v>3402</v>
      </c>
      <c r="DZ4304" s="38" t="s">
        <v>1508</v>
      </c>
      <c r="EA4304" s="13" t="str">
        <f>IFERROR(INDEX(Services!$C$3:$C$239,MATCH(Datasheet[[#This Row],[Service Types]],Services!$B$3:$B$239,0)),"-")</f>
        <v>New Gen Services</v>
      </c>
      <c r="EB4304" s="13" t="str">
        <f>IFERROR(INDEX(Services!$D$3:$D$239,MATCH(Datasheet[[#This Row],[Service Types]],Services!$B$3:$B$239,0)),"-")</f>
        <v>Digital</v>
      </c>
      <c r="EC4304" s="13" t="str">
        <f>IFERROR(INDEX(Services!$E$3:$E$239,MATCH(Datasheet[[#This Row],[Service Types]],Services!$B$3:$B$239,0)),"-")</f>
        <v>Quality Engineering</v>
      </c>
      <c r="EV4304" s="3"/>
    </row>
    <row r="4305" spans="1:152" ht="13.15" customHeight="1">
      <c r="A4305" s="12" t="s">
        <v>630</v>
      </c>
      <c r="B4305" s="37" t="s">
        <v>451</v>
      </c>
      <c r="C4305" s="12" t="s">
        <v>2907</v>
      </c>
      <c r="D4305" s="37" t="s">
        <v>2907</v>
      </c>
      <c r="E4305" s="12" t="s">
        <v>450</v>
      </c>
      <c r="F4305" s="37" t="s">
        <v>3383</v>
      </c>
      <c r="G4305" s="37" t="s">
        <v>3421</v>
      </c>
      <c r="H4305" s="12" t="s">
        <v>140</v>
      </c>
      <c r="I4305" s="37" t="s">
        <v>166</v>
      </c>
      <c r="J4305" s="37" t="str">
        <f t="shared" si="3248"/>
        <v>Actuals/FC</v>
      </c>
      <c r="K4305" s="92">
        <v>1</v>
      </c>
      <c r="L4305" s="37" t="s">
        <v>167</v>
      </c>
      <c r="M4305" s="37" t="s">
        <v>1163</v>
      </c>
      <c r="N4305" s="12" t="s">
        <v>143</v>
      </c>
      <c r="O4305" s="93">
        <f t="shared" si="3247"/>
        <v>190.58</v>
      </c>
      <c r="P4305" s="94">
        <f>IFERROR(O4305*INDEX(#REF!,MATCH(N4305,#REF!,0)),0)</f>
        <v>0</v>
      </c>
      <c r="Q4305" s="21"/>
      <c r="R43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05" s="12"/>
      <c r="T4305" s="12"/>
      <c r="U4305" s="20"/>
      <c r="V4305" s="12"/>
      <c r="W4305" s="12">
        <v>1</v>
      </c>
      <c r="X4305" s="20"/>
      <c r="Y4305" s="12"/>
      <c r="Z4305" s="12">
        <v>1</v>
      </c>
      <c r="AA4305" s="20"/>
      <c r="AB4305" s="12"/>
      <c r="AC4305" s="12">
        <v>1</v>
      </c>
      <c r="AD4305" s="20"/>
      <c r="AE4305" s="12"/>
      <c r="AF4305" s="12">
        <v>1</v>
      </c>
      <c r="AG4305" s="20"/>
      <c r="AH4305" s="12"/>
      <c r="AI4305" s="12">
        <v>1</v>
      </c>
      <c r="AJ4305" s="20"/>
      <c r="AK4305" s="12">
        <v>20</v>
      </c>
      <c r="AL4305" s="12">
        <v>1</v>
      </c>
      <c r="AM4305" s="20">
        <f t="shared" si="3225"/>
        <v>0</v>
      </c>
      <c r="AN4305" s="12">
        <v>21</v>
      </c>
      <c r="AO4305" s="12">
        <v>1</v>
      </c>
      <c r="AP4305" s="20">
        <f t="shared" si="3226"/>
        <v>0</v>
      </c>
      <c r="AQ4305" s="12"/>
      <c r="AR4305" s="12"/>
      <c r="AS4305" s="20">
        <f t="shared" si="3227"/>
        <v>0</v>
      </c>
      <c r="AT4305" s="12"/>
      <c r="AU4305" s="12"/>
      <c r="AV4305" s="20">
        <f t="shared" si="3228"/>
        <v>0</v>
      </c>
      <c r="AW4305" s="12"/>
      <c r="AX4305" s="12"/>
      <c r="AY4305" s="20">
        <f t="shared" si="3229"/>
        <v>0</v>
      </c>
      <c r="AZ4305" s="12"/>
      <c r="BA4305" s="12"/>
      <c r="BB4305" s="20">
        <f t="shared" si="3230"/>
        <v>0</v>
      </c>
      <c r="BC4305" s="21"/>
      <c r="BD4305" s="20">
        <f>Datasheet[[#This Row],[Jan''23- UWt. Rev]]+Datasheet[[#This Row],[Feb''23- UWt. Rev]]+Datasheet[[#This Row],[Mar''23- UWt. Rev]]</f>
        <v>0</v>
      </c>
      <c r="BE4305" s="20">
        <f>Datasheet[[#This Row],[Apr''23- UWt. Rev]]+Datasheet[[#This Row],[May''23- UWt. Rev]]+Datasheet[[#This Row],[Jun''23- UWt. Rev]]</f>
        <v>0</v>
      </c>
      <c r="BF4305" s="20">
        <f>Datasheet[[#This Row],[Jul''23- UWt. Rev]]+Datasheet[[#This Row],[Aug''23- UWt. Rev]]+Datasheet[[#This Row],[Sep''23- UWt. Rev]]</f>
        <v>0</v>
      </c>
      <c r="BG4305" s="20">
        <f>Datasheet[[#This Row],[Oct''23- UWt. Rev]]+Datasheet[[#This Row],[Nov''23- UWt. Rev]]+Datasheet[[#This Row],[Dec''23- UWt. Rev]]</f>
        <v>0</v>
      </c>
      <c r="BH4305" s="22">
        <f>Datasheet[[#This Row],[Q3''23- Un. Wt. Rev]]+Datasheet[[#This Row],[Q4''23- Un. Wt. Rev]]</f>
        <v>0</v>
      </c>
      <c r="BI4305" s="23">
        <f>SUM(Datasheet[[#This Row],[Jan''23- Wt. Rev]:[Dec''23- Wt. Rev]])</f>
        <v>0</v>
      </c>
      <c r="BJ4305" s="23">
        <f t="shared" si="3231"/>
        <v>0</v>
      </c>
      <c r="BK4305" s="23">
        <f t="shared" si="3232"/>
        <v>0</v>
      </c>
      <c r="BL4305" s="23">
        <f t="shared" si="3233"/>
        <v>0</v>
      </c>
      <c r="BM4305" s="23">
        <f t="shared" si="3234"/>
        <v>0</v>
      </c>
      <c r="BN4305" s="23">
        <f t="shared" si="3235"/>
        <v>0</v>
      </c>
      <c r="BO4305" s="23">
        <f t="shared" si="3236"/>
        <v>0</v>
      </c>
      <c r="BP4305" s="23">
        <f t="shared" si="3237"/>
        <v>0</v>
      </c>
      <c r="BQ4305" s="23">
        <f t="shared" si="3238"/>
        <v>0</v>
      </c>
      <c r="BR4305" s="23">
        <f t="shared" si="3239"/>
        <v>0</v>
      </c>
      <c r="BS4305" s="23">
        <f t="shared" si="3240"/>
        <v>0</v>
      </c>
      <c r="BT4305" s="23">
        <f t="shared" si="3241"/>
        <v>0</v>
      </c>
      <c r="BU4305" s="23">
        <f t="shared" si="3242"/>
        <v>0</v>
      </c>
      <c r="BV4305" s="23">
        <f>Datasheet[[#This Row],[Jan''23- Wt. Rev]]+Datasheet[[#This Row],[Feb''23- Wt. Rev]]+Datasheet[[#This Row],[Mar''23- Wt. Rev]]</f>
        <v>0</v>
      </c>
      <c r="BW4305" s="23">
        <f>Datasheet[[#This Row],[Apr''23- Wt. Rev]]+Datasheet[[#This Row],[May''23- Wt. Rev]]+Datasheet[[#This Row],[Jun''23- Wt. Rev]]</f>
        <v>0</v>
      </c>
      <c r="BX4305" s="23">
        <f>Datasheet[[#This Row],[Jul''23- Wt. Rev]]+Datasheet[[#This Row],[Aug''23- Wt. Rev]]+Datasheet[[#This Row],[Sep''23- Wt. Rev]]</f>
        <v>0</v>
      </c>
      <c r="BY4305" s="23">
        <f>Datasheet[[#This Row],[Oct''23- Wt. Rev]]+Datasheet[[#This Row],[Nov''23- Wt. Rev]]+Datasheet[[#This Row],[Dec''23- Wt. Rev]]</f>
        <v>0</v>
      </c>
      <c r="BZ4305" s="21"/>
      <c r="CA4305" s="24">
        <f>MAX(Datasheet[[#This Row],[Q1''23-HC]:[Q4''23- HC]])</f>
        <v>1</v>
      </c>
      <c r="CB4305" s="2">
        <f t="shared" si="3243"/>
        <v>1</v>
      </c>
      <c r="CC4305" s="2">
        <f t="shared" si="3244"/>
        <v>1</v>
      </c>
      <c r="CD4305" s="2">
        <f t="shared" si="3245"/>
        <v>1</v>
      </c>
      <c r="CE4305" s="2">
        <f t="shared" si="3246"/>
        <v>0</v>
      </c>
      <c r="CF4305" s="26"/>
      <c r="CG4305" s="2">
        <f>SUM(Datasheet[[#This Row],[Jan''23- Target]:[Dec''23- Target]])</f>
        <v>0</v>
      </c>
      <c r="CH4305" s="2"/>
      <c r="CI4305" s="2"/>
      <c r="CJ4305" s="2"/>
      <c r="CK4305" s="2"/>
      <c r="CL4305" s="2"/>
      <c r="CM4305" s="2"/>
      <c r="CN4305" s="2"/>
      <c r="CO4305" s="2"/>
      <c r="CP4305" s="2"/>
      <c r="CQ4305" s="2"/>
      <c r="CR4305" s="2"/>
      <c r="CS4305" s="2"/>
      <c r="CT4305" s="2">
        <f t="shared" si="3221"/>
        <v>0</v>
      </c>
      <c r="CU4305" s="2">
        <f t="shared" si="3222"/>
        <v>0</v>
      </c>
      <c r="CV4305" s="2">
        <f t="shared" si="3223"/>
        <v>0</v>
      </c>
      <c r="CW4305" s="2">
        <f t="shared" si="3224"/>
        <v>0</v>
      </c>
      <c r="CX4305" s="26"/>
      <c r="CY4305" s="12" t="s">
        <v>144</v>
      </c>
      <c r="CZ4305" s="37" t="s">
        <v>183</v>
      </c>
      <c r="DA4305" s="37" t="s">
        <v>168</v>
      </c>
      <c r="DB4305" s="12" t="s">
        <v>147</v>
      </c>
      <c r="DC4305" s="12" t="s">
        <v>148</v>
      </c>
      <c r="DD4305" s="12"/>
      <c r="DE4305" s="12"/>
      <c r="DF4305" s="12" t="s">
        <v>633</v>
      </c>
      <c r="DG4305" s="12"/>
      <c r="DH4305" s="2"/>
      <c r="DI4305" s="2"/>
      <c r="DJ4305" s="2"/>
      <c r="DK4305" s="2">
        <f>IFERROR(DH4305*INDEX(#REF!,MATCH(N4305,#REF!,0)),0)</f>
        <v>0</v>
      </c>
      <c r="DL4305" s="2">
        <f>IFERROR(DI4305*INDEX(#REF!,MATCH(N4305,#REF!,0)),0)</f>
        <v>0</v>
      </c>
      <c r="DM4305" s="2">
        <f>IFERROR(DJ4305*INDEX(#REF!,MATCH(N4305,#REF!,0)),0)</f>
        <v>0</v>
      </c>
      <c r="DN4305" s="29">
        <f>IFERROR((Datasheet[[#This Row],[Proposal Value in EUR]]-Datasheet[[#This Row],[Proposal Cost in EUR]])/Datasheet[[#This Row],[Proposal Value in EUR]],0)</f>
        <v>0</v>
      </c>
      <c r="DO4305" s="29">
        <f>IFERROR((Datasheet[[#This Row],[Proposal Value in EUR]]-Datasheet[[#This Row],[Proposal Cost in EUR(PM)]])/Datasheet[[#This Row],[Proposal Value in EUR]],0)</f>
        <v>0</v>
      </c>
      <c r="DP4305" s="39"/>
      <c r="DQ4305" s="39"/>
      <c r="DR4305" s="29">
        <f>IFERROR(Datasheet[[#This Row],[Gross Margin]]/Datasheet[[#This Row],[Gross Revenue]],0)</f>
        <v>0</v>
      </c>
      <c r="DS4305" s="39"/>
      <c r="DT4305" s="29">
        <f>IFERROR(Datasheet[[#This Row],[Project Margin]]/Datasheet[[#This Row],[Gross Revenue]],0)</f>
        <v>0</v>
      </c>
      <c r="DU4305" s="41"/>
      <c r="DV4305" s="41"/>
      <c r="DW4305" s="29">
        <f>IFERROR(((Datasheet[[#This Row],[Target Value]]-Datasheet[[#This Row],[Targe Cost]])/Datasheet[[#This Row],[Target Value]]),0)</f>
        <v>0</v>
      </c>
      <c r="DX4305" s="26"/>
      <c r="DY4305" s="30">
        <v>1262216864664</v>
      </c>
      <c r="DZ4305" s="38" t="s">
        <v>637</v>
      </c>
      <c r="EA4305" s="13" t="str">
        <f>IFERROR(INDEX(Services!$C$3:$C$239,MATCH(Datasheet[[#This Row],[Service Types]],Services!$B$3:$B$239,0)),"-")</f>
        <v>Traditional Testing Services</v>
      </c>
      <c r="EB4305" s="13" t="str">
        <f>IFERROR(INDEX(Services!$D$3:$D$239,MATCH(Datasheet[[#This Row],[Service Types]],Services!$B$3:$B$239,0)),"-")</f>
        <v>Non Digital</v>
      </c>
      <c r="EC4305" s="13" t="str">
        <f>IFERROR(INDEX(Services!$E$3:$E$239,MATCH(Datasheet[[#This Row],[Service Types]],Services!$B$3:$B$239,0)),"-")</f>
        <v>Quality Assurance</v>
      </c>
      <c r="EV4305" s="3"/>
    </row>
    <row r="4306" spans="1:152" ht="13.15" customHeight="1">
      <c r="A4306" s="12" t="s">
        <v>630</v>
      </c>
      <c r="B4306" s="37" t="s">
        <v>451</v>
      </c>
      <c r="C4306" s="12" t="s">
        <v>2907</v>
      </c>
      <c r="D4306" s="37" t="s">
        <v>2907</v>
      </c>
      <c r="E4306" s="12" t="s">
        <v>450</v>
      </c>
      <c r="F4306" s="37" t="s">
        <v>3383</v>
      </c>
      <c r="G4306" s="37" t="s">
        <v>3422</v>
      </c>
      <c r="H4306" s="12" t="s">
        <v>140</v>
      </c>
      <c r="I4306" s="37" t="s">
        <v>155</v>
      </c>
      <c r="J4306" s="37" t="str">
        <f t="shared" si="3248"/>
        <v>Actuals/FC</v>
      </c>
      <c r="K4306" s="92">
        <v>0.7</v>
      </c>
      <c r="L4306" s="37" t="s">
        <v>167</v>
      </c>
      <c r="M4306" s="37" t="s">
        <v>1163</v>
      </c>
      <c r="N4306" s="12" t="s">
        <v>143</v>
      </c>
      <c r="O4306" s="93">
        <f t="shared" si="3247"/>
        <v>190.58</v>
      </c>
      <c r="P4306" s="94">
        <f>IFERROR(O4306*INDEX(#REF!,MATCH(N4306,#REF!,0)),0)</f>
        <v>0</v>
      </c>
      <c r="Q4306" s="21"/>
      <c r="R43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06" s="12"/>
      <c r="T4306" s="12"/>
      <c r="U4306" s="20"/>
      <c r="V4306" s="12"/>
      <c r="W4306" s="12"/>
      <c r="X4306" s="20"/>
      <c r="Y4306" s="12"/>
      <c r="Z4306" s="12"/>
      <c r="AA4306" s="20"/>
      <c r="AB4306" s="12"/>
      <c r="AC4306" s="12"/>
      <c r="AD4306" s="20"/>
      <c r="AE4306" s="12"/>
      <c r="AF4306" s="12"/>
      <c r="AG4306" s="20"/>
      <c r="AH4306" s="12"/>
      <c r="AI4306" s="12"/>
      <c r="AJ4306" s="20"/>
      <c r="AK4306" s="12"/>
      <c r="AL4306" s="12"/>
      <c r="AM4306" s="20">
        <f t="shared" si="3225"/>
        <v>0</v>
      </c>
      <c r="AN4306" s="12"/>
      <c r="AO4306" s="12"/>
      <c r="AP4306" s="20">
        <f t="shared" si="3226"/>
        <v>0</v>
      </c>
      <c r="AQ4306" s="12">
        <v>19</v>
      </c>
      <c r="AR4306" s="12">
        <v>1</v>
      </c>
      <c r="AS4306" s="20">
        <f t="shared" si="3227"/>
        <v>0</v>
      </c>
      <c r="AT4306" s="12">
        <v>19</v>
      </c>
      <c r="AU4306" s="12">
        <v>1</v>
      </c>
      <c r="AV4306" s="20">
        <f t="shared" si="3228"/>
        <v>0</v>
      </c>
      <c r="AW4306" s="12">
        <v>20</v>
      </c>
      <c r="AX4306" s="12">
        <v>1</v>
      </c>
      <c r="AY4306" s="20">
        <f t="shared" si="3229"/>
        <v>0</v>
      </c>
      <c r="AZ4306" s="12">
        <v>19</v>
      </c>
      <c r="BA4306" s="12">
        <v>1</v>
      </c>
      <c r="BB4306" s="20">
        <f t="shared" si="3230"/>
        <v>0</v>
      </c>
      <c r="BC4306" s="21"/>
      <c r="BD4306" s="20">
        <f>Datasheet[[#This Row],[Jan''23- UWt. Rev]]+Datasheet[[#This Row],[Feb''23- UWt. Rev]]+Datasheet[[#This Row],[Mar''23- UWt. Rev]]</f>
        <v>0</v>
      </c>
      <c r="BE4306" s="20">
        <f>Datasheet[[#This Row],[Apr''23- UWt. Rev]]+Datasheet[[#This Row],[May''23- UWt. Rev]]+Datasheet[[#This Row],[Jun''23- UWt. Rev]]</f>
        <v>0</v>
      </c>
      <c r="BF4306" s="20">
        <f>Datasheet[[#This Row],[Jul''23- UWt. Rev]]+Datasheet[[#This Row],[Aug''23- UWt. Rev]]+Datasheet[[#This Row],[Sep''23- UWt. Rev]]</f>
        <v>0</v>
      </c>
      <c r="BG4306" s="20">
        <f>Datasheet[[#This Row],[Oct''23- UWt. Rev]]+Datasheet[[#This Row],[Nov''23- UWt. Rev]]+Datasheet[[#This Row],[Dec''23- UWt. Rev]]</f>
        <v>0</v>
      </c>
      <c r="BH4306" s="22">
        <f>Datasheet[[#This Row],[Q3''23- Un. Wt. Rev]]+Datasheet[[#This Row],[Q4''23- Un. Wt. Rev]]</f>
        <v>0</v>
      </c>
      <c r="BI4306" s="23">
        <f>SUM(Datasheet[[#This Row],[Jan''23- Wt. Rev]:[Dec''23- Wt. Rev]])</f>
        <v>0</v>
      </c>
      <c r="BJ4306" s="23">
        <f t="shared" si="3231"/>
        <v>0</v>
      </c>
      <c r="BK4306" s="23">
        <f t="shared" si="3232"/>
        <v>0</v>
      </c>
      <c r="BL4306" s="23">
        <f t="shared" si="3233"/>
        <v>0</v>
      </c>
      <c r="BM4306" s="23">
        <f t="shared" si="3234"/>
        <v>0</v>
      </c>
      <c r="BN4306" s="23">
        <f t="shared" si="3235"/>
        <v>0</v>
      </c>
      <c r="BO4306" s="23">
        <f t="shared" si="3236"/>
        <v>0</v>
      </c>
      <c r="BP4306" s="23">
        <f t="shared" si="3237"/>
        <v>0</v>
      </c>
      <c r="BQ4306" s="23">
        <f t="shared" si="3238"/>
        <v>0</v>
      </c>
      <c r="BR4306" s="23">
        <f t="shared" si="3239"/>
        <v>0</v>
      </c>
      <c r="BS4306" s="23">
        <f t="shared" si="3240"/>
        <v>0</v>
      </c>
      <c r="BT4306" s="23">
        <f t="shared" si="3241"/>
        <v>0</v>
      </c>
      <c r="BU4306" s="23">
        <f t="shared" si="3242"/>
        <v>0</v>
      </c>
      <c r="BV4306" s="23">
        <f>Datasheet[[#This Row],[Jan''23- Wt. Rev]]+Datasheet[[#This Row],[Feb''23- Wt. Rev]]+Datasheet[[#This Row],[Mar''23- Wt. Rev]]</f>
        <v>0</v>
      </c>
      <c r="BW4306" s="23">
        <f>Datasheet[[#This Row],[Apr''23- Wt. Rev]]+Datasheet[[#This Row],[May''23- Wt. Rev]]+Datasheet[[#This Row],[Jun''23- Wt. Rev]]</f>
        <v>0</v>
      </c>
      <c r="BX4306" s="23">
        <f>Datasheet[[#This Row],[Jul''23- Wt. Rev]]+Datasheet[[#This Row],[Aug''23- Wt. Rev]]+Datasheet[[#This Row],[Sep''23- Wt. Rev]]</f>
        <v>0</v>
      </c>
      <c r="BY4306" s="23">
        <f>Datasheet[[#This Row],[Oct''23- Wt. Rev]]+Datasheet[[#This Row],[Nov''23- Wt. Rev]]+Datasheet[[#This Row],[Dec''23- Wt. Rev]]</f>
        <v>0</v>
      </c>
      <c r="BZ4306" s="21"/>
      <c r="CA4306" s="24">
        <f>MAX(Datasheet[[#This Row],[Q1''23-HC]:[Q4''23- HC]])</f>
        <v>1</v>
      </c>
      <c r="CB4306" s="2">
        <f t="shared" si="3243"/>
        <v>0</v>
      </c>
      <c r="CC4306" s="2">
        <f t="shared" si="3244"/>
        <v>0</v>
      </c>
      <c r="CD4306" s="2">
        <f t="shared" si="3245"/>
        <v>1</v>
      </c>
      <c r="CE4306" s="2">
        <f t="shared" si="3246"/>
        <v>1</v>
      </c>
      <c r="CF4306" s="26"/>
      <c r="CG4306" s="2">
        <f>SUM(Datasheet[[#This Row],[Jan''23- Target]:[Dec''23- Target]])</f>
        <v>0</v>
      </c>
      <c r="CH4306" s="2"/>
      <c r="CI4306" s="2"/>
      <c r="CJ4306" s="2"/>
      <c r="CK4306" s="2"/>
      <c r="CL4306" s="2"/>
      <c r="CM4306" s="2"/>
      <c r="CN4306" s="2"/>
      <c r="CO4306" s="2"/>
      <c r="CP4306" s="2"/>
      <c r="CQ4306" s="2"/>
      <c r="CR4306" s="2"/>
      <c r="CS4306" s="2"/>
      <c r="CT4306" s="2">
        <f t="shared" si="3221"/>
        <v>0</v>
      </c>
      <c r="CU4306" s="2">
        <f t="shared" si="3222"/>
        <v>0</v>
      </c>
      <c r="CV4306" s="2">
        <f t="shared" si="3223"/>
        <v>0</v>
      </c>
      <c r="CW4306" s="2">
        <f t="shared" si="3224"/>
        <v>0</v>
      </c>
      <c r="CX4306" s="26"/>
      <c r="CY4306" s="12" t="s">
        <v>144</v>
      </c>
      <c r="CZ4306" s="37" t="s">
        <v>183</v>
      </c>
      <c r="DA4306" s="37" t="s">
        <v>215</v>
      </c>
      <c r="DB4306" s="12" t="s">
        <v>147</v>
      </c>
      <c r="DC4306" s="12" t="s">
        <v>148</v>
      </c>
      <c r="DD4306" s="12"/>
      <c r="DE4306" s="12"/>
      <c r="DF4306" s="12" t="s">
        <v>633</v>
      </c>
      <c r="DG4306" s="12"/>
      <c r="DH4306" s="2"/>
      <c r="DI4306" s="2"/>
      <c r="DJ4306" s="2"/>
      <c r="DK4306" s="2">
        <f>IFERROR(DH4306*INDEX(#REF!,MATCH(N4306,#REF!,0)),0)</f>
        <v>0</v>
      </c>
      <c r="DL4306" s="2">
        <f>IFERROR(DI4306*INDEX(#REF!,MATCH(N4306,#REF!,0)),0)</f>
        <v>0</v>
      </c>
      <c r="DM4306" s="2">
        <f>IFERROR(DJ4306*INDEX(#REF!,MATCH(N4306,#REF!,0)),0)</f>
        <v>0</v>
      </c>
      <c r="DN4306" s="29">
        <f>IFERROR((Datasheet[[#This Row],[Proposal Value in EUR]]-Datasheet[[#This Row],[Proposal Cost in EUR]])/Datasheet[[#This Row],[Proposal Value in EUR]],0)</f>
        <v>0</v>
      </c>
      <c r="DO4306" s="29">
        <f>IFERROR((Datasheet[[#This Row],[Proposal Value in EUR]]-Datasheet[[#This Row],[Proposal Cost in EUR(PM)]])/Datasheet[[#This Row],[Proposal Value in EUR]],0)</f>
        <v>0</v>
      </c>
      <c r="DP4306" s="39"/>
      <c r="DQ4306" s="39"/>
      <c r="DR4306" s="29">
        <f>IFERROR(Datasheet[[#This Row],[Gross Margin]]/Datasheet[[#This Row],[Gross Revenue]],0)</f>
        <v>0</v>
      </c>
      <c r="DS4306" s="39"/>
      <c r="DT4306" s="29">
        <f>IFERROR(Datasheet[[#This Row],[Project Margin]]/Datasheet[[#This Row],[Gross Revenue]],0)</f>
        <v>0</v>
      </c>
      <c r="DU4306" s="41"/>
      <c r="DV4306" s="41"/>
      <c r="DW4306" s="29">
        <f>IFERROR(((Datasheet[[#This Row],[Target Value]]-Datasheet[[#This Row],[Targe Cost]])/Datasheet[[#This Row],[Target Value]]),0)</f>
        <v>0</v>
      </c>
      <c r="DX4306" s="26"/>
      <c r="DY4306" s="30" t="s">
        <v>3402</v>
      </c>
      <c r="DZ4306" s="38" t="s">
        <v>1508</v>
      </c>
      <c r="EA4306" s="13" t="str">
        <f>IFERROR(INDEX(Services!$C$3:$C$239,MATCH(Datasheet[[#This Row],[Service Types]],Services!$B$3:$B$239,0)),"-")</f>
        <v>New Gen Services</v>
      </c>
      <c r="EB4306" s="13" t="str">
        <f>IFERROR(INDEX(Services!$D$3:$D$239,MATCH(Datasheet[[#This Row],[Service Types]],Services!$B$3:$B$239,0)),"-")</f>
        <v>Digital</v>
      </c>
      <c r="EC4306" s="13" t="str">
        <f>IFERROR(INDEX(Services!$E$3:$E$239,MATCH(Datasheet[[#This Row],[Service Types]],Services!$B$3:$B$239,0)),"-")</f>
        <v>Quality Engineering</v>
      </c>
      <c r="EV4306" s="3"/>
    </row>
    <row r="4307" spans="1:152" ht="13.15" customHeight="1">
      <c r="A4307" s="12" t="s">
        <v>630</v>
      </c>
      <c r="B4307" s="37" t="s">
        <v>451</v>
      </c>
      <c r="C4307" s="12" t="s">
        <v>2907</v>
      </c>
      <c r="D4307" s="37" t="s">
        <v>2907</v>
      </c>
      <c r="E4307" s="12" t="s">
        <v>450</v>
      </c>
      <c r="F4307" s="37" t="s">
        <v>3383</v>
      </c>
      <c r="G4307" s="37" t="s">
        <v>3422</v>
      </c>
      <c r="H4307" s="12" t="s">
        <v>140</v>
      </c>
      <c r="I4307" s="37" t="s">
        <v>166</v>
      </c>
      <c r="J4307" s="37" t="str">
        <f t="shared" si="3248"/>
        <v>Actuals/FC</v>
      </c>
      <c r="K4307" s="92">
        <v>1</v>
      </c>
      <c r="L4307" s="37" t="s">
        <v>167</v>
      </c>
      <c r="M4307" s="37" t="s">
        <v>1163</v>
      </c>
      <c r="N4307" s="12" t="s">
        <v>143</v>
      </c>
      <c r="O4307" s="93">
        <f t="shared" si="3247"/>
        <v>190.58</v>
      </c>
      <c r="P4307" s="94">
        <f>IFERROR(O4307*INDEX(#REF!,MATCH(N4307,#REF!,0)),0)</f>
        <v>0</v>
      </c>
      <c r="Q4307" s="21"/>
      <c r="R43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07" s="12"/>
      <c r="T4307" s="12"/>
      <c r="U4307" s="20"/>
      <c r="V4307" s="12"/>
      <c r="W4307" s="12">
        <v>1</v>
      </c>
      <c r="X4307" s="20"/>
      <c r="Y4307" s="12"/>
      <c r="Z4307" s="12">
        <v>1</v>
      </c>
      <c r="AA4307" s="20"/>
      <c r="AB4307" s="12"/>
      <c r="AC4307" s="12">
        <v>1</v>
      </c>
      <c r="AD4307" s="20"/>
      <c r="AE4307" s="12"/>
      <c r="AF4307" s="12">
        <v>1</v>
      </c>
      <c r="AG4307" s="20"/>
      <c r="AH4307" s="12"/>
      <c r="AI4307" s="12">
        <v>1</v>
      </c>
      <c r="AJ4307" s="20"/>
      <c r="AK4307" s="12">
        <v>20</v>
      </c>
      <c r="AL4307" s="12">
        <v>1</v>
      </c>
      <c r="AM4307" s="20">
        <f t="shared" si="3225"/>
        <v>0</v>
      </c>
      <c r="AN4307" s="12">
        <v>21</v>
      </c>
      <c r="AO4307" s="12">
        <v>1</v>
      </c>
      <c r="AP4307" s="20">
        <f t="shared" si="3226"/>
        <v>0</v>
      </c>
      <c r="AQ4307" s="12"/>
      <c r="AR4307" s="12"/>
      <c r="AS4307" s="20">
        <f t="shared" si="3227"/>
        <v>0</v>
      </c>
      <c r="AT4307" s="12"/>
      <c r="AU4307" s="12"/>
      <c r="AV4307" s="20">
        <f t="shared" si="3228"/>
        <v>0</v>
      </c>
      <c r="AW4307" s="12"/>
      <c r="AX4307" s="12"/>
      <c r="AY4307" s="20">
        <f t="shared" si="3229"/>
        <v>0</v>
      </c>
      <c r="AZ4307" s="12"/>
      <c r="BA4307" s="12"/>
      <c r="BB4307" s="20">
        <f t="shared" si="3230"/>
        <v>0</v>
      </c>
      <c r="BC4307" s="21"/>
      <c r="BD4307" s="20">
        <f>Datasheet[[#This Row],[Jan''23- UWt. Rev]]+Datasheet[[#This Row],[Feb''23- UWt. Rev]]+Datasheet[[#This Row],[Mar''23- UWt. Rev]]</f>
        <v>0</v>
      </c>
      <c r="BE4307" s="20">
        <f>Datasheet[[#This Row],[Apr''23- UWt. Rev]]+Datasheet[[#This Row],[May''23- UWt. Rev]]+Datasheet[[#This Row],[Jun''23- UWt. Rev]]</f>
        <v>0</v>
      </c>
      <c r="BF4307" s="20">
        <f>Datasheet[[#This Row],[Jul''23- UWt. Rev]]+Datasheet[[#This Row],[Aug''23- UWt. Rev]]+Datasheet[[#This Row],[Sep''23- UWt. Rev]]</f>
        <v>0</v>
      </c>
      <c r="BG4307" s="20">
        <f>Datasheet[[#This Row],[Oct''23- UWt. Rev]]+Datasheet[[#This Row],[Nov''23- UWt. Rev]]+Datasheet[[#This Row],[Dec''23- UWt. Rev]]</f>
        <v>0</v>
      </c>
      <c r="BH4307" s="22">
        <f>Datasheet[[#This Row],[Q3''23- Un. Wt. Rev]]+Datasheet[[#This Row],[Q4''23- Un. Wt. Rev]]</f>
        <v>0</v>
      </c>
      <c r="BI4307" s="23">
        <f>SUM(Datasheet[[#This Row],[Jan''23- Wt. Rev]:[Dec''23- Wt. Rev]])</f>
        <v>0</v>
      </c>
      <c r="BJ4307" s="23">
        <f t="shared" si="3231"/>
        <v>0</v>
      </c>
      <c r="BK4307" s="23">
        <f t="shared" si="3232"/>
        <v>0</v>
      </c>
      <c r="BL4307" s="23">
        <f t="shared" si="3233"/>
        <v>0</v>
      </c>
      <c r="BM4307" s="23">
        <f t="shared" si="3234"/>
        <v>0</v>
      </c>
      <c r="BN4307" s="23">
        <f t="shared" si="3235"/>
        <v>0</v>
      </c>
      <c r="BO4307" s="23">
        <f t="shared" si="3236"/>
        <v>0</v>
      </c>
      <c r="BP4307" s="23">
        <f t="shared" si="3237"/>
        <v>0</v>
      </c>
      <c r="BQ4307" s="23">
        <f t="shared" si="3238"/>
        <v>0</v>
      </c>
      <c r="BR4307" s="23">
        <f t="shared" si="3239"/>
        <v>0</v>
      </c>
      <c r="BS4307" s="23">
        <f t="shared" si="3240"/>
        <v>0</v>
      </c>
      <c r="BT4307" s="23">
        <f t="shared" si="3241"/>
        <v>0</v>
      </c>
      <c r="BU4307" s="23">
        <f t="shared" si="3242"/>
        <v>0</v>
      </c>
      <c r="BV4307" s="23">
        <f>Datasheet[[#This Row],[Jan''23- Wt. Rev]]+Datasheet[[#This Row],[Feb''23- Wt. Rev]]+Datasheet[[#This Row],[Mar''23- Wt. Rev]]</f>
        <v>0</v>
      </c>
      <c r="BW4307" s="23">
        <f>Datasheet[[#This Row],[Apr''23- Wt. Rev]]+Datasheet[[#This Row],[May''23- Wt. Rev]]+Datasheet[[#This Row],[Jun''23- Wt. Rev]]</f>
        <v>0</v>
      </c>
      <c r="BX4307" s="23">
        <f>Datasheet[[#This Row],[Jul''23- Wt. Rev]]+Datasheet[[#This Row],[Aug''23- Wt. Rev]]+Datasheet[[#This Row],[Sep''23- Wt. Rev]]</f>
        <v>0</v>
      </c>
      <c r="BY4307" s="23">
        <f>Datasheet[[#This Row],[Oct''23- Wt. Rev]]+Datasheet[[#This Row],[Nov''23- Wt. Rev]]+Datasheet[[#This Row],[Dec''23- Wt. Rev]]</f>
        <v>0</v>
      </c>
      <c r="BZ4307" s="21"/>
      <c r="CA4307" s="24">
        <f>MAX(Datasheet[[#This Row],[Q1''23-HC]:[Q4''23- HC]])</f>
        <v>1</v>
      </c>
      <c r="CB4307" s="2">
        <f t="shared" si="3243"/>
        <v>1</v>
      </c>
      <c r="CC4307" s="2">
        <f t="shared" si="3244"/>
        <v>1</v>
      </c>
      <c r="CD4307" s="2">
        <f t="shared" si="3245"/>
        <v>1</v>
      </c>
      <c r="CE4307" s="2">
        <f t="shared" si="3246"/>
        <v>0</v>
      </c>
      <c r="CF4307" s="26"/>
      <c r="CG4307" s="2">
        <f>SUM(Datasheet[[#This Row],[Jan''23- Target]:[Dec''23- Target]])</f>
        <v>0</v>
      </c>
      <c r="CH4307" s="2"/>
      <c r="CI4307" s="2"/>
      <c r="CJ4307" s="2"/>
      <c r="CK4307" s="2"/>
      <c r="CL4307" s="2"/>
      <c r="CM4307" s="2"/>
      <c r="CN4307" s="2"/>
      <c r="CO4307" s="2"/>
      <c r="CP4307" s="2"/>
      <c r="CQ4307" s="2"/>
      <c r="CR4307" s="2"/>
      <c r="CS4307" s="2"/>
      <c r="CT4307" s="2">
        <f t="shared" si="3221"/>
        <v>0</v>
      </c>
      <c r="CU4307" s="2">
        <f t="shared" si="3222"/>
        <v>0</v>
      </c>
      <c r="CV4307" s="2">
        <f t="shared" si="3223"/>
        <v>0</v>
      </c>
      <c r="CW4307" s="2">
        <f t="shared" si="3224"/>
        <v>0</v>
      </c>
      <c r="CX4307" s="26"/>
      <c r="CY4307" s="12" t="s">
        <v>144</v>
      </c>
      <c r="CZ4307" s="37" t="s">
        <v>183</v>
      </c>
      <c r="DA4307" s="37" t="s">
        <v>168</v>
      </c>
      <c r="DB4307" s="12" t="s">
        <v>147</v>
      </c>
      <c r="DC4307" s="12" t="s">
        <v>148</v>
      </c>
      <c r="DD4307" s="12"/>
      <c r="DE4307" s="12"/>
      <c r="DF4307" s="12" t="s">
        <v>633</v>
      </c>
      <c r="DG4307" s="12"/>
      <c r="DH4307" s="2"/>
      <c r="DI4307" s="2"/>
      <c r="DJ4307" s="2"/>
      <c r="DK4307" s="2">
        <f>IFERROR(DH4307*INDEX(#REF!,MATCH(N4307,#REF!,0)),0)</f>
        <v>0</v>
      </c>
      <c r="DL4307" s="2">
        <f>IFERROR(DI4307*INDEX(#REF!,MATCH(N4307,#REF!,0)),0)</f>
        <v>0</v>
      </c>
      <c r="DM4307" s="2">
        <f>IFERROR(DJ4307*INDEX(#REF!,MATCH(N4307,#REF!,0)),0)</f>
        <v>0</v>
      </c>
      <c r="DN4307" s="29">
        <f>IFERROR((Datasheet[[#This Row],[Proposal Value in EUR]]-Datasheet[[#This Row],[Proposal Cost in EUR]])/Datasheet[[#This Row],[Proposal Value in EUR]],0)</f>
        <v>0</v>
      </c>
      <c r="DO4307" s="29">
        <f>IFERROR((Datasheet[[#This Row],[Proposal Value in EUR]]-Datasheet[[#This Row],[Proposal Cost in EUR(PM)]])/Datasheet[[#This Row],[Proposal Value in EUR]],0)</f>
        <v>0</v>
      </c>
      <c r="DP4307" s="39"/>
      <c r="DQ4307" s="39"/>
      <c r="DR4307" s="29">
        <f>IFERROR(Datasheet[[#This Row],[Gross Margin]]/Datasheet[[#This Row],[Gross Revenue]],0)</f>
        <v>0</v>
      </c>
      <c r="DS4307" s="39"/>
      <c r="DT4307" s="29">
        <f>IFERROR(Datasheet[[#This Row],[Project Margin]]/Datasheet[[#This Row],[Gross Revenue]],0)</f>
        <v>0</v>
      </c>
      <c r="DU4307" s="41"/>
      <c r="DV4307" s="41"/>
      <c r="DW4307" s="29">
        <f>IFERROR(((Datasheet[[#This Row],[Target Value]]-Datasheet[[#This Row],[Targe Cost]])/Datasheet[[#This Row],[Target Value]]),0)</f>
        <v>0</v>
      </c>
      <c r="DX4307" s="26"/>
      <c r="DY4307" s="30">
        <v>1262216864664</v>
      </c>
      <c r="DZ4307" s="38" t="s">
        <v>637</v>
      </c>
      <c r="EA4307" s="13" t="str">
        <f>IFERROR(INDEX(Services!$C$3:$C$239,MATCH(Datasheet[[#This Row],[Service Types]],Services!$B$3:$B$239,0)),"-")</f>
        <v>Traditional Testing Services</v>
      </c>
      <c r="EB4307" s="13" t="str">
        <f>IFERROR(INDEX(Services!$D$3:$D$239,MATCH(Datasheet[[#This Row],[Service Types]],Services!$B$3:$B$239,0)),"-")</f>
        <v>Non Digital</v>
      </c>
      <c r="EC4307" s="13" t="str">
        <f>IFERROR(INDEX(Services!$E$3:$E$239,MATCH(Datasheet[[#This Row],[Service Types]],Services!$B$3:$B$239,0)),"-")</f>
        <v>Quality Assurance</v>
      </c>
      <c r="EV4307" s="3"/>
    </row>
    <row r="4308" spans="1:152" ht="13.15" customHeight="1">
      <c r="A4308" s="12" t="s">
        <v>630</v>
      </c>
      <c r="B4308" s="37" t="s">
        <v>451</v>
      </c>
      <c r="C4308" s="12" t="s">
        <v>2907</v>
      </c>
      <c r="D4308" s="37" t="s">
        <v>2907</v>
      </c>
      <c r="E4308" s="12" t="s">
        <v>450</v>
      </c>
      <c r="F4308" s="37" t="s">
        <v>3383</v>
      </c>
      <c r="G4308" s="37" t="s">
        <v>3423</v>
      </c>
      <c r="H4308" s="12" t="s">
        <v>140</v>
      </c>
      <c r="I4308" s="37" t="s">
        <v>155</v>
      </c>
      <c r="J4308" s="37" t="str">
        <f t="shared" si="3248"/>
        <v>Actuals/FC</v>
      </c>
      <c r="K4308" s="92">
        <v>0.9</v>
      </c>
      <c r="L4308" s="37" t="s">
        <v>167</v>
      </c>
      <c r="M4308" s="37" t="s">
        <v>285</v>
      </c>
      <c r="N4308" s="12" t="s">
        <v>143</v>
      </c>
      <c r="O4308" s="93">
        <f>154.53*105%</f>
        <v>162.25650000000002</v>
      </c>
      <c r="P4308" s="94">
        <f>IFERROR(O4308*INDEX(#REF!,MATCH(N4308,#REF!,0)),0)</f>
        <v>0</v>
      </c>
      <c r="Q4308" s="21"/>
      <c r="R43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08" s="12"/>
      <c r="T4308" s="12"/>
      <c r="U4308" s="20"/>
      <c r="V4308" s="12"/>
      <c r="W4308" s="12"/>
      <c r="X4308" s="20"/>
      <c r="Y4308" s="12"/>
      <c r="Z4308" s="12"/>
      <c r="AA4308" s="20"/>
      <c r="AB4308" s="12"/>
      <c r="AC4308" s="12"/>
      <c r="AD4308" s="20"/>
      <c r="AE4308" s="12"/>
      <c r="AF4308" s="12"/>
      <c r="AG4308" s="20"/>
      <c r="AH4308" s="12"/>
      <c r="AI4308" s="12"/>
      <c r="AJ4308" s="20"/>
      <c r="AK4308" s="12"/>
      <c r="AL4308" s="12"/>
      <c r="AM4308" s="20">
        <f t="shared" si="3225"/>
        <v>0</v>
      </c>
      <c r="AN4308" s="12"/>
      <c r="AO4308" s="12"/>
      <c r="AP4308" s="20">
        <f t="shared" si="3226"/>
        <v>0</v>
      </c>
      <c r="AQ4308" s="12"/>
      <c r="AR4308" s="12"/>
      <c r="AS4308" s="20">
        <f t="shared" si="3227"/>
        <v>0</v>
      </c>
      <c r="AT4308" s="12"/>
      <c r="AU4308" s="12"/>
      <c r="AV4308" s="20">
        <f t="shared" si="3228"/>
        <v>0</v>
      </c>
      <c r="AW4308" s="12"/>
      <c r="AX4308" s="12"/>
      <c r="AY4308" s="20">
        <f t="shared" si="3229"/>
        <v>0</v>
      </c>
      <c r="AZ4308" s="12"/>
      <c r="BA4308" s="12"/>
      <c r="BB4308" s="20">
        <f t="shared" si="3230"/>
        <v>0</v>
      </c>
      <c r="BC4308" s="21"/>
      <c r="BD4308" s="20">
        <f>Datasheet[[#This Row],[Jan''23- UWt. Rev]]+Datasheet[[#This Row],[Feb''23- UWt. Rev]]+Datasheet[[#This Row],[Mar''23- UWt. Rev]]</f>
        <v>0</v>
      </c>
      <c r="BE4308" s="20">
        <f>Datasheet[[#This Row],[Apr''23- UWt. Rev]]+Datasheet[[#This Row],[May''23- UWt. Rev]]+Datasheet[[#This Row],[Jun''23- UWt. Rev]]</f>
        <v>0</v>
      </c>
      <c r="BF4308" s="20">
        <f>Datasheet[[#This Row],[Jul''23- UWt. Rev]]+Datasheet[[#This Row],[Aug''23- UWt. Rev]]+Datasheet[[#This Row],[Sep''23- UWt. Rev]]</f>
        <v>0</v>
      </c>
      <c r="BG4308" s="20">
        <f>Datasheet[[#This Row],[Oct''23- UWt. Rev]]+Datasheet[[#This Row],[Nov''23- UWt. Rev]]+Datasheet[[#This Row],[Dec''23- UWt. Rev]]</f>
        <v>0</v>
      </c>
      <c r="BH4308" s="22">
        <f>Datasheet[[#This Row],[Q3''23- Un. Wt. Rev]]+Datasheet[[#This Row],[Q4''23- Un. Wt. Rev]]</f>
        <v>0</v>
      </c>
      <c r="BI4308" s="23">
        <f>SUM(Datasheet[[#This Row],[Jan''23- Wt. Rev]:[Dec''23- Wt. Rev]])</f>
        <v>0</v>
      </c>
      <c r="BJ4308" s="23">
        <f t="shared" si="3231"/>
        <v>0</v>
      </c>
      <c r="BK4308" s="23">
        <f t="shared" si="3232"/>
        <v>0</v>
      </c>
      <c r="BL4308" s="23">
        <f t="shared" si="3233"/>
        <v>0</v>
      </c>
      <c r="BM4308" s="23">
        <f t="shared" si="3234"/>
        <v>0</v>
      </c>
      <c r="BN4308" s="23">
        <f t="shared" si="3235"/>
        <v>0</v>
      </c>
      <c r="BO4308" s="23">
        <f t="shared" si="3236"/>
        <v>0</v>
      </c>
      <c r="BP4308" s="23">
        <f t="shared" si="3237"/>
        <v>0</v>
      </c>
      <c r="BQ4308" s="23">
        <f t="shared" si="3238"/>
        <v>0</v>
      </c>
      <c r="BR4308" s="23">
        <f t="shared" si="3239"/>
        <v>0</v>
      </c>
      <c r="BS4308" s="23">
        <f t="shared" si="3240"/>
        <v>0</v>
      </c>
      <c r="BT4308" s="23">
        <f t="shared" si="3241"/>
        <v>0</v>
      </c>
      <c r="BU4308" s="23">
        <f t="shared" si="3242"/>
        <v>0</v>
      </c>
      <c r="BV4308" s="23">
        <f>Datasheet[[#This Row],[Jan''23- Wt. Rev]]+Datasheet[[#This Row],[Feb''23- Wt. Rev]]+Datasheet[[#This Row],[Mar''23- Wt. Rev]]</f>
        <v>0</v>
      </c>
      <c r="BW4308" s="23">
        <f>Datasheet[[#This Row],[Apr''23- Wt. Rev]]+Datasheet[[#This Row],[May''23- Wt. Rev]]+Datasheet[[#This Row],[Jun''23- Wt. Rev]]</f>
        <v>0</v>
      </c>
      <c r="BX4308" s="23">
        <f>Datasheet[[#This Row],[Jul''23- Wt. Rev]]+Datasheet[[#This Row],[Aug''23- Wt. Rev]]+Datasheet[[#This Row],[Sep''23- Wt. Rev]]</f>
        <v>0</v>
      </c>
      <c r="BY4308" s="23">
        <f>Datasheet[[#This Row],[Oct''23- Wt. Rev]]+Datasheet[[#This Row],[Nov''23- Wt. Rev]]+Datasheet[[#This Row],[Dec''23- Wt. Rev]]</f>
        <v>0</v>
      </c>
      <c r="BZ4308" s="21"/>
      <c r="CA4308" s="24">
        <f>MAX(Datasheet[[#This Row],[Q1''23-HC]:[Q4''23- HC]])</f>
        <v>0</v>
      </c>
      <c r="CB4308" s="2">
        <f t="shared" si="3243"/>
        <v>0</v>
      </c>
      <c r="CC4308" s="2">
        <f t="shared" si="3244"/>
        <v>0</v>
      </c>
      <c r="CD4308" s="2">
        <f t="shared" si="3245"/>
        <v>0</v>
      </c>
      <c r="CE4308" s="2">
        <f t="shared" si="3246"/>
        <v>0</v>
      </c>
      <c r="CF4308" s="26"/>
      <c r="CG4308" s="2">
        <f>SUM(Datasheet[[#This Row],[Jan''23- Target]:[Dec''23- Target]])</f>
        <v>0</v>
      </c>
      <c r="CH4308" s="2"/>
      <c r="CI4308" s="2"/>
      <c r="CJ4308" s="2"/>
      <c r="CK4308" s="2"/>
      <c r="CL4308" s="2"/>
      <c r="CM4308" s="2"/>
      <c r="CN4308" s="2"/>
      <c r="CO4308" s="2"/>
      <c r="CP4308" s="2"/>
      <c r="CQ4308" s="2"/>
      <c r="CR4308" s="2"/>
      <c r="CS4308" s="2"/>
      <c r="CT4308" s="2">
        <f t="shared" si="3221"/>
        <v>0</v>
      </c>
      <c r="CU4308" s="2">
        <f t="shared" si="3222"/>
        <v>0</v>
      </c>
      <c r="CV4308" s="2">
        <f t="shared" si="3223"/>
        <v>0</v>
      </c>
      <c r="CW4308" s="2">
        <f t="shared" si="3224"/>
        <v>0</v>
      </c>
      <c r="CX4308" s="26"/>
      <c r="CY4308" s="12" t="s">
        <v>144</v>
      </c>
      <c r="CZ4308" s="37" t="s">
        <v>183</v>
      </c>
      <c r="DA4308" s="37" t="s">
        <v>215</v>
      </c>
      <c r="DB4308" s="12" t="s">
        <v>147</v>
      </c>
      <c r="DC4308" s="12" t="s">
        <v>148</v>
      </c>
      <c r="DD4308" s="12"/>
      <c r="DE4308" s="12"/>
      <c r="DF4308" s="12" t="s">
        <v>633</v>
      </c>
      <c r="DG4308" s="12"/>
      <c r="DH4308" s="2"/>
      <c r="DI4308" s="2"/>
      <c r="DJ4308" s="2"/>
      <c r="DK4308" s="2">
        <f>IFERROR(DH4308*INDEX(#REF!,MATCH(N4308,#REF!,0)),0)</f>
        <v>0</v>
      </c>
      <c r="DL4308" s="2">
        <f>IFERROR(DI4308*INDEX(#REF!,MATCH(N4308,#REF!,0)),0)</f>
        <v>0</v>
      </c>
      <c r="DM4308" s="2">
        <f>IFERROR(DJ4308*INDEX(#REF!,MATCH(N4308,#REF!,0)),0)</f>
        <v>0</v>
      </c>
      <c r="DN4308" s="29">
        <f>IFERROR((Datasheet[[#This Row],[Proposal Value in EUR]]-Datasheet[[#This Row],[Proposal Cost in EUR]])/Datasheet[[#This Row],[Proposal Value in EUR]],0)</f>
        <v>0</v>
      </c>
      <c r="DO4308" s="29">
        <f>IFERROR((Datasheet[[#This Row],[Proposal Value in EUR]]-Datasheet[[#This Row],[Proposal Cost in EUR(PM)]])/Datasheet[[#This Row],[Proposal Value in EUR]],0)</f>
        <v>0</v>
      </c>
      <c r="DP4308" s="39"/>
      <c r="DQ4308" s="39"/>
      <c r="DR4308" s="29">
        <f>IFERROR(Datasheet[[#This Row],[Gross Margin]]/Datasheet[[#This Row],[Gross Revenue]],0)</f>
        <v>0</v>
      </c>
      <c r="DS4308" s="39"/>
      <c r="DT4308" s="29">
        <f>IFERROR(Datasheet[[#This Row],[Project Margin]]/Datasheet[[#This Row],[Gross Revenue]],0)</f>
        <v>0</v>
      </c>
      <c r="DU4308" s="41"/>
      <c r="DV4308" s="41"/>
      <c r="DW4308" s="29">
        <f>IFERROR(((Datasheet[[#This Row],[Target Value]]-Datasheet[[#This Row],[Targe Cost]])/Datasheet[[#This Row],[Target Value]]),0)</f>
        <v>0</v>
      </c>
      <c r="DX4308" s="26"/>
      <c r="DY4308" s="30" t="s">
        <v>3385</v>
      </c>
      <c r="DZ4308" s="38" t="s">
        <v>1508</v>
      </c>
      <c r="EA4308" s="13" t="str">
        <f>IFERROR(INDEX(Services!$C$3:$C$239,MATCH(Datasheet[[#This Row],[Service Types]],Services!$B$3:$B$239,0)),"-")</f>
        <v>New Gen Services</v>
      </c>
      <c r="EB4308" s="13" t="str">
        <f>IFERROR(INDEX(Services!$D$3:$D$239,MATCH(Datasheet[[#This Row],[Service Types]],Services!$B$3:$B$239,0)),"-")</f>
        <v>Digital</v>
      </c>
      <c r="EC4308" s="13" t="str">
        <f>IFERROR(INDEX(Services!$E$3:$E$239,MATCH(Datasheet[[#This Row],[Service Types]],Services!$B$3:$B$239,0)),"-")</f>
        <v>Quality Engineering</v>
      </c>
      <c r="EV4308" s="3"/>
    </row>
    <row r="4309" spans="1:152" ht="13.15" customHeight="1">
      <c r="A4309" s="12" t="s">
        <v>630</v>
      </c>
      <c r="B4309" s="37" t="s">
        <v>451</v>
      </c>
      <c r="C4309" s="12" t="s">
        <v>2907</v>
      </c>
      <c r="D4309" s="37" t="s">
        <v>2907</v>
      </c>
      <c r="E4309" s="12" t="s">
        <v>450</v>
      </c>
      <c r="F4309" s="37" t="s">
        <v>3383</v>
      </c>
      <c r="G4309" s="37" t="s">
        <v>3424</v>
      </c>
      <c r="H4309" s="12" t="s">
        <v>140</v>
      </c>
      <c r="I4309" s="37" t="s">
        <v>155</v>
      </c>
      <c r="J4309" s="37" t="str">
        <f t="shared" si="3248"/>
        <v>Actuals/FC</v>
      </c>
      <c r="K4309" s="92">
        <v>0.7</v>
      </c>
      <c r="L4309" s="37" t="s">
        <v>167</v>
      </c>
      <c r="M4309" s="37" t="s">
        <v>1387</v>
      </c>
      <c r="N4309" s="12" t="s">
        <v>143</v>
      </c>
      <c r="O4309" s="93">
        <v>190.58</v>
      </c>
      <c r="P4309" s="94">
        <f>IFERROR(O4309*INDEX(#REF!,MATCH(N4309,#REF!,0)),0)</f>
        <v>0</v>
      </c>
      <c r="Q4309" s="21"/>
      <c r="R43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09" s="12"/>
      <c r="T4309" s="12"/>
      <c r="U4309" s="20"/>
      <c r="V4309" s="12"/>
      <c r="W4309" s="12"/>
      <c r="X4309" s="20"/>
      <c r="Y4309" s="12"/>
      <c r="Z4309" s="12"/>
      <c r="AA4309" s="20"/>
      <c r="AB4309" s="12"/>
      <c r="AC4309" s="12"/>
      <c r="AD4309" s="20"/>
      <c r="AE4309" s="12"/>
      <c r="AF4309" s="12"/>
      <c r="AG4309" s="20"/>
      <c r="AH4309" s="12"/>
      <c r="AI4309" s="12"/>
      <c r="AJ4309" s="20"/>
      <c r="AK4309" s="12"/>
      <c r="AL4309" s="12"/>
      <c r="AM4309" s="20">
        <f t="shared" si="3225"/>
        <v>0</v>
      </c>
      <c r="AN4309" s="12"/>
      <c r="AO4309" s="12"/>
      <c r="AP4309" s="20">
        <f t="shared" si="3226"/>
        <v>0</v>
      </c>
      <c r="AQ4309" s="12"/>
      <c r="AR4309" s="12"/>
      <c r="AS4309" s="20">
        <f t="shared" si="3227"/>
        <v>0</v>
      </c>
      <c r="AT4309" s="12"/>
      <c r="AU4309" s="12"/>
      <c r="AV4309" s="20">
        <f t="shared" si="3228"/>
        <v>0</v>
      </c>
      <c r="AW4309" s="12"/>
      <c r="AX4309" s="12"/>
      <c r="AY4309" s="20">
        <f t="shared" si="3229"/>
        <v>0</v>
      </c>
      <c r="AZ4309" s="12"/>
      <c r="BA4309" s="12"/>
      <c r="BB4309" s="20">
        <f t="shared" si="3230"/>
        <v>0</v>
      </c>
      <c r="BC4309" s="21"/>
      <c r="BD4309" s="20">
        <f>Datasheet[[#This Row],[Jan''23- UWt. Rev]]+Datasheet[[#This Row],[Feb''23- UWt. Rev]]+Datasheet[[#This Row],[Mar''23- UWt. Rev]]</f>
        <v>0</v>
      </c>
      <c r="BE4309" s="20">
        <f>Datasheet[[#This Row],[Apr''23- UWt. Rev]]+Datasheet[[#This Row],[May''23- UWt. Rev]]+Datasheet[[#This Row],[Jun''23- UWt. Rev]]</f>
        <v>0</v>
      </c>
      <c r="BF4309" s="20">
        <f>Datasheet[[#This Row],[Jul''23- UWt. Rev]]+Datasheet[[#This Row],[Aug''23- UWt. Rev]]+Datasheet[[#This Row],[Sep''23- UWt. Rev]]</f>
        <v>0</v>
      </c>
      <c r="BG4309" s="20">
        <f>Datasheet[[#This Row],[Oct''23- UWt. Rev]]+Datasheet[[#This Row],[Nov''23- UWt. Rev]]+Datasheet[[#This Row],[Dec''23- UWt. Rev]]</f>
        <v>0</v>
      </c>
      <c r="BH4309" s="22">
        <f>Datasheet[[#This Row],[Q3''23- Un. Wt. Rev]]+Datasheet[[#This Row],[Q4''23- Un. Wt. Rev]]</f>
        <v>0</v>
      </c>
      <c r="BI4309" s="23">
        <f>SUM(Datasheet[[#This Row],[Jan''23- Wt. Rev]:[Dec''23- Wt. Rev]])</f>
        <v>0</v>
      </c>
      <c r="BJ4309" s="23">
        <f t="shared" si="3231"/>
        <v>0</v>
      </c>
      <c r="BK4309" s="23">
        <f t="shared" si="3232"/>
        <v>0</v>
      </c>
      <c r="BL4309" s="23">
        <f t="shared" si="3233"/>
        <v>0</v>
      </c>
      <c r="BM4309" s="23">
        <f t="shared" si="3234"/>
        <v>0</v>
      </c>
      <c r="BN4309" s="23">
        <f t="shared" si="3235"/>
        <v>0</v>
      </c>
      <c r="BO4309" s="23">
        <f t="shared" si="3236"/>
        <v>0</v>
      </c>
      <c r="BP4309" s="23">
        <f t="shared" si="3237"/>
        <v>0</v>
      </c>
      <c r="BQ4309" s="23">
        <f t="shared" si="3238"/>
        <v>0</v>
      </c>
      <c r="BR4309" s="23">
        <f t="shared" si="3239"/>
        <v>0</v>
      </c>
      <c r="BS4309" s="23">
        <f t="shared" si="3240"/>
        <v>0</v>
      </c>
      <c r="BT4309" s="23">
        <f t="shared" si="3241"/>
        <v>0</v>
      </c>
      <c r="BU4309" s="23">
        <f t="shared" si="3242"/>
        <v>0</v>
      </c>
      <c r="BV4309" s="23">
        <f>Datasheet[[#This Row],[Jan''23- Wt. Rev]]+Datasheet[[#This Row],[Feb''23- Wt. Rev]]+Datasheet[[#This Row],[Mar''23- Wt. Rev]]</f>
        <v>0</v>
      </c>
      <c r="BW4309" s="23">
        <f>Datasheet[[#This Row],[Apr''23- Wt. Rev]]+Datasheet[[#This Row],[May''23- Wt. Rev]]+Datasheet[[#This Row],[Jun''23- Wt. Rev]]</f>
        <v>0</v>
      </c>
      <c r="BX4309" s="23">
        <f>Datasheet[[#This Row],[Jul''23- Wt. Rev]]+Datasheet[[#This Row],[Aug''23- Wt. Rev]]+Datasheet[[#This Row],[Sep''23- Wt. Rev]]</f>
        <v>0</v>
      </c>
      <c r="BY4309" s="23">
        <f>Datasheet[[#This Row],[Oct''23- Wt. Rev]]+Datasheet[[#This Row],[Nov''23- Wt. Rev]]+Datasheet[[#This Row],[Dec''23- Wt. Rev]]</f>
        <v>0</v>
      </c>
      <c r="BZ4309" s="21"/>
      <c r="CA4309" s="24">
        <f>MAX(Datasheet[[#This Row],[Q1''23-HC]:[Q4''23- HC]])</f>
        <v>0</v>
      </c>
      <c r="CB4309" s="2">
        <f t="shared" si="3243"/>
        <v>0</v>
      </c>
      <c r="CC4309" s="2">
        <f t="shared" si="3244"/>
        <v>0</v>
      </c>
      <c r="CD4309" s="2">
        <f t="shared" si="3245"/>
        <v>0</v>
      </c>
      <c r="CE4309" s="2">
        <f t="shared" si="3246"/>
        <v>0</v>
      </c>
      <c r="CF4309" s="26"/>
      <c r="CG4309" s="2">
        <f>SUM(Datasheet[[#This Row],[Jan''23- Target]:[Dec''23- Target]])</f>
        <v>0</v>
      </c>
      <c r="CH4309" s="2"/>
      <c r="CI4309" s="2"/>
      <c r="CJ4309" s="2"/>
      <c r="CK4309" s="2"/>
      <c r="CL4309" s="2"/>
      <c r="CM4309" s="2"/>
      <c r="CN4309" s="2"/>
      <c r="CO4309" s="2"/>
      <c r="CP4309" s="2"/>
      <c r="CQ4309" s="2"/>
      <c r="CR4309" s="2"/>
      <c r="CS4309" s="2"/>
      <c r="CT4309" s="2">
        <f t="shared" si="3221"/>
        <v>0</v>
      </c>
      <c r="CU4309" s="2">
        <f t="shared" si="3222"/>
        <v>0</v>
      </c>
      <c r="CV4309" s="2">
        <f t="shared" si="3223"/>
        <v>0</v>
      </c>
      <c r="CW4309" s="2">
        <f t="shared" si="3224"/>
        <v>0</v>
      </c>
      <c r="CX4309" s="26"/>
      <c r="CY4309" s="12" t="s">
        <v>144</v>
      </c>
      <c r="CZ4309" s="37" t="s">
        <v>183</v>
      </c>
      <c r="DA4309" s="37" t="s">
        <v>215</v>
      </c>
      <c r="DB4309" s="12" t="s">
        <v>147</v>
      </c>
      <c r="DC4309" s="12" t="s">
        <v>148</v>
      </c>
      <c r="DD4309" s="12"/>
      <c r="DE4309" s="12"/>
      <c r="DF4309" s="12" t="s">
        <v>633</v>
      </c>
      <c r="DG4309" s="12"/>
      <c r="DH4309" s="2"/>
      <c r="DI4309" s="2"/>
      <c r="DJ4309" s="2"/>
      <c r="DK4309" s="2">
        <f>IFERROR(DH4309*INDEX(#REF!,MATCH(N4309,#REF!,0)),0)</f>
        <v>0</v>
      </c>
      <c r="DL4309" s="2">
        <f>IFERROR(DI4309*INDEX(#REF!,MATCH(N4309,#REF!,0)),0)</f>
        <v>0</v>
      </c>
      <c r="DM4309" s="2">
        <f>IFERROR(DJ4309*INDEX(#REF!,MATCH(N4309,#REF!,0)),0)</f>
        <v>0</v>
      </c>
      <c r="DN4309" s="29">
        <f>IFERROR((Datasheet[[#This Row],[Proposal Value in EUR]]-Datasheet[[#This Row],[Proposal Cost in EUR]])/Datasheet[[#This Row],[Proposal Value in EUR]],0)</f>
        <v>0</v>
      </c>
      <c r="DO4309" s="29">
        <f>IFERROR((Datasheet[[#This Row],[Proposal Value in EUR]]-Datasheet[[#This Row],[Proposal Cost in EUR(PM)]])/Datasheet[[#This Row],[Proposal Value in EUR]],0)</f>
        <v>0</v>
      </c>
      <c r="DP4309" s="39"/>
      <c r="DQ4309" s="39"/>
      <c r="DR4309" s="29">
        <f>IFERROR(Datasheet[[#This Row],[Gross Margin]]/Datasheet[[#This Row],[Gross Revenue]],0)</f>
        <v>0</v>
      </c>
      <c r="DS4309" s="39"/>
      <c r="DT4309" s="29">
        <f>IFERROR(Datasheet[[#This Row],[Project Margin]]/Datasheet[[#This Row],[Gross Revenue]],0)</f>
        <v>0</v>
      </c>
      <c r="DU4309" s="41"/>
      <c r="DV4309" s="41"/>
      <c r="DW4309" s="29">
        <f>IFERROR(((Datasheet[[#This Row],[Target Value]]-Datasheet[[#This Row],[Targe Cost]])/Datasheet[[#This Row],[Target Value]]),0)</f>
        <v>0</v>
      </c>
      <c r="DX4309" s="26"/>
      <c r="DY4309" s="30" t="s">
        <v>3385</v>
      </c>
      <c r="DZ4309" s="38" t="s">
        <v>1508</v>
      </c>
      <c r="EA4309" s="13" t="str">
        <f>IFERROR(INDEX(Services!$C$3:$C$239,MATCH(Datasheet[[#This Row],[Service Types]],Services!$B$3:$B$239,0)),"-")</f>
        <v>New Gen Services</v>
      </c>
      <c r="EB4309" s="13" t="str">
        <f>IFERROR(INDEX(Services!$D$3:$D$239,MATCH(Datasheet[[#This Row],[Service Types]],Services!$B$3:$B$239,0)),"-")</f>
        <v>Digital</v>
      </c>
      <c r="EC4309" s="13" t="str">
        <f>IFERROR(INDEX(Services!$E$3:$E$239,MATCH(Datasheet[[#This Row],[Service Types]],Services!$B$3:$B$239,0)),"-")</f>
        <v>Quality Engineering</v>
      </c>
      <c r="EV4309" s="3"/>
    </row>
    <row r="4310" spans="1:152" ht="13.15" customHeight="1">
      <c r="A4310" s="12" t="s">
        <v>630</v>
      </c>
      <c r="B4310" s="37" t="s">
        <v>451</v>
      </c>
      <c r="C4310" s="12" t="s">
        <v>2907</v>
      </c>
      <c r="D4310" s="37" t="s">
        <v>2907</v>
      </c>
      <c r="E4310" s="12" t="s">
        <v>450</v>
      </c>
      <c r="F4310" s="37" t="s">
        <v>3383</v>
      </c>
      <c r="G4310" s="37" t="s">
        <v>3425</v>
      </c>
      <c r="H4310" s="12" t="s">
        <v>140</v>
      </c>
      <c r="I4310" s="37" t="s">
        <v>155</v>
      </c>
      <c r="J4310" s="37" t="str">
        <f t="shared" si="3248"/>
        <v>Actuals/FC</v>
      </c>
      <c r="K4310" s="92">
        <v>0.9</v>
      </c>
      <c r="L4310" s="37" t="s">
        <v>167</v>
      </c>
      <c r="M4310" s="37" t="s">
        <v>3389</v>
      </c>
      <c r="N4310" s="12" t="s">
        <v>143</v>
      </c>
      <c r="O4310" s="93">
        <f>347.9*105%</f>
        <v>365.29500000000002</v>
      </c>
      <c r="P4310" s="94">
        <f>IFERROR(O4310*INDEX(#REF!,MATCH(N4310,#REF!,0)),0)</f>
        <v>0</v>
      </c>
      <c r="Q4310" s="21"/>
      <c r="R43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10" s="12"/>
      <c r="T4310" s="12"/>
      <c r="U4310" s="20"/>
      <c r="V4310" s="12"/>
      <c r="W4310" s="12"/>
      <c r="X4310" s="20"/>
      <c r="Y4310" s="12"/>
      <c r="Z4310" s="12"/>
      <c r="AA4310" s="20"/>
      <c r="AB4310" s="12"/>
      <c r="AC4310" s="12"/>
      <c r="AD4310" s="20"/>
      <c r="AE4310" s="12"/>
      <c r="AF4310" s="12"/>
      <c r="AG4310" s="20"/>
      <c r="AH4310" s="12"/>
      <c r="AI4310" s="12"/>
      <c r="AJ4310" s="20"/>
      <c r="AK4310" s="12"/>
      <c r="AL4310" s="12"/>
      <c r="AM4310" s="20">
        <f t="shared" si="3225"/>
        <v>0</v>
      </c>
      <c r="AN4310" s="12"/>
      <c r="AO4310" s="12"/>
      <c r="AP4310" s="20">
        <f t="shared" si="3226"/>
        <v>0</v>
      </c>
      <c r="AQ4310" s="12"/>
      <c r="AR4310" s="12"/>
      <c r="AS4310" s="20">
        <f t="shared" si="3227"/>
        <v>0</v>
      </c>
      <c r="AT4310" s="12"/>
      <c r="AU4310" s="12"/>
      <c r="AV4310" s="20">
        <f t="shared" si="3228"/>
        <v>0</v>
      </c>
      <c r="AW4310" s="12"/>
      <c r="AX4310" s="12"/>
      <c r="AY4310" s="20">
        <f t="shared" si="3229"/>
        <v>0</v>
      </c>
      <c r="AZ4310" s="12"/>
      <c r="BA4310" s="12"/>
      <c r="BB4310" s="20">
        <f t="shared" si="3230"/>
        <v>0</v>
      </c>
      <c r="BC4310" s="21"/>
      <c r="BD4310" s="20">
        <f>Datasheet[[#This Row],[Jan''23- UWt. Rev]]+Datasheet[[#This Row],[Feb''23- UWt. Rev]]+Datasheet[[#This Row],[Mar''23- UWt. Rev]]</f>
        <v>0</v>
      </c>
      <c r="BE4310" s="20">
        <f>Datasheet[[#This Row],[Apr''23- UWt. Rev]]+Datasheet[[#This Row],[May''23- UWt. Rev]]+Datasheet[[#This Row],[Jun''23- UWt. Rev]]</f>
        <v>0</v>
      </c>
      <c r="BF4310" s="20">
        <f>Datasheet[[#This Row],[Jul''23- UWt. Rev]]+Datasheet[[#This Row],[Aug''23- UWt. Rev]]+Datasheet[[#This Row],[Sep''23- UWt. Rev]]</f>
        <v>0</v>
      </c>
      <c r="BG4310" s="20">
        <f>Datasheet[[#This Row],[Oct''23- UWt. Rev]]+Datasheet[[#This Row],[Nov''23- UWt. Rev]]+Datasheet[[#This Row],[Dec''23- UWt. Rev]]</f>
        <v>0</v>
      </c>
      <c r="BH4310" s="22">
        <f>Datasheet[[#This Row],[Q3''23- Un. Wt. Rev]]+Datasheet[[#This Row],[Q4''23- Un. Wt. Rev]]</f>
        <v>0</v>
      </c>
      <c r="BI4310" s="23">
        <f>SUM(Datasheet[[#This Row],[Jan''23- Wt. Rev]:[Dec''23- Wt. Rev]])</f>
        <v>0</v>
      </c>
      <c r="BJ4310" s="23">
        <f t="shared" si="3231"/>
        <v>0</v>
      </c>
      <c r="BK4310" s="23">
        <f t="shared" si="3232"/>
        <v>0</v>
      </c>
      <c r="BL4310" s="23">
        <f t="shared" si="3233"/>
        <v>0</v>
      </c>
      <c r="BM4310" s="23">
        <f t="shared" si="3234"/>
        <v>0</v>
      </c>
      <c r="BN4310" s="23">
        <f t="shared" si="3235"/>
        <v>0</v>
      </c>
      <c r="BO4310" s="23">
        <f t="shared" si="3236"/>
        <v>0</v>
      </c>
      <c r="BP4310" s="23">
        <f t="shared" si="3237"/>
        <v>0</v>
      </c>
      <c r="BQ4310" s="23">
        <f t="shared" si="3238"/>
        <v>0</v>
      </c>
      <c r="BR4310" s="23">
        <f t="shared" si="3239"/>
        <v>0</v>
      </c>
      <c r="BS4310" s="23">
        <f t="shared" si="3240"/>
        <v>0</v>
      </c>
      <c r="BT4310" s="23">
        <f t="shared" si="3241"/>
        <v>0</v>
      </c>
      <c r="BU4310" s="23">
        <f t="shared" si="3242"/>
        <v>0</v>
      </c>
      <c r="BV4310" s="23">
        <f>Datasheet[[#This Row],[Jan''23- Wt. Rev]]+Datasheet[[#This Row],[Feb''23- Wt. Rev]]+Datasheet[[#This Row],[Mar''23- Wt. Rev]]</f>
        <v>0</v>
      </c>
      <c r="BW4310" s="23">
        <f>Datasheet[[#This Row],[Apr''23- Wt. Rev]]+Datasheet[[#This Row],[May''23- Wt. Rev]]+Datasheet[[#This Row],[Jun''23- Wt. Rev]]</f>
        <v>0</v>
      </c>
      <c r="BX4310" s="23">
        <f>Datasheet[[#This Row],[Jul''23- Wt. Rev]]+Datasheet[[#This Row],[Aug''23- Wt. Rev]]+Datasheet[[#This Row],[Sep''23- Wt. Rev]]</f>
        <v>0</v>
      </c>
      <c r="BY4310" s="23">
        <f>Datasheet[[#This Row],[Oct''23- Wt. Rev]]+Datasheet[[#This Row],[Nov''23- Wt. Rev]]+Datasheet[[#This Row],[Dec''23- Wt. Rev]]</f>
        <v>0</v>
      </c>
      <c r="BZ4310" s="21"/>
      <c r="CA4310" s="24">
        <f>MAX(Datasheet[[#This Row],[Q1''23-HC]:[Q4''23- HC]])</f>
        <v>0</v>
      </c>
      <c r="CB4310" s="2">
        <f t="shared" si="3243"/>
        <v>0</v>
      </c>
      <c r="CC4310" s="2">
        <f t="shared" si="3244"/>
        <v>0</v>
      </c>
      <c r="CD4310" s="2">
        <f t="shared" si="3245"/>
        <v>0</v>
      </c>
      <c r="CE4310" s="2">
        <f t="shared" si="3246"/>
        <v>0</v>
      </c>
      <c r="CF4310" s="26"/>
      <c r="CG4310" s="2">
        <f>SUM(Datasheet[[#This Row],[Jan''23- Target]:[Dec''23- Target]])</f>
        <v>0</v>
      </c>
      <c r="CH4310" s="2"/>
      <c r="CI4310" s="2"/>
      <c r="CJ4310" s="2"/>
      <c r="CK4310" s="2"/>
      <c r="CL4310" s="2"/>
      <c r="CM4310" s="2"/>
      <c r="CN4310" s="2"/>
      <c r="CO4310" s="2"/>
      <c r="CP4310" s="2"/>
      <c r="CQ4310" s="2"/>
      <c r="CR4310" s="2"/>
      <c r="CS4310" s="2"/>
      <c r="CT4310" s="2">
        <f t="shared" si="3221"/>
        <v>0</v>
      </c>
      <c r="CU4310" s="2">
        <f t="shared" si="3222"/>
        <v>0</v>
      </c>
      <c r="CV4310" s="2">
        <f t="shared" si="3223"/>
        <v>0</v>
      </c>
      <c r="CW4310" s="2">
        <f t="shared" si="3224"/>
        <v>0</v>
      </c>
      <c r="CX4310" s="26"/>
      <c r="CY4310" s="12" t="s">
        <v>144</v>
      </c>
      <c r="CZ4310" s="37" t="s">
        <v>183</v>
      </c>
      <c r="DA4310" s="37" t="s">
        <v>215</v>
      </c>
      <c r="DB4310" s="12" t="s">
        <v>147</v>
      </c>
      <c r="DC4310" s="12" t="s">
        <v>148</v>
      </c>
      <c r="DD4310" s="12"/>
      <c r="DE4310" s="12"/>
      <c r="DF4310" s="12" t="s">
        <v>633</v>
      </c>
      <c r="DG4310" s="12"/>
      <c r="DH4310" s="2"/>
      <c r="DI4310" s="2"/>
      <c r="DJ4310" s="2"/>
      <c r="DK4310" s="2">
        <f>IFERROR(DH4310*INDEX(#REF!,MATCH(N4310,#REF!,0)),0)</f>
        <v>0</v>
      </c>
      <c r="DL4310" s="2">
        <f>IFERROR(DI4310*INDEX(#REF!,MATCH(N4310,#REF!,0)),0)</f>
        <v>0</v>
      </c>
      <c r="DM4310" s="2">
        <f>IFERROR(DJ4310*INDEX(#REF!,MATCH(N4310,#REF!,0)),0)</f>
        <v>0</v>
      </c>
      <c r="DN4310" s="29">
        <f>IFERROR((Datasheet[[#This Row],[Proposal Value in EUR]]-Datasheet[[#This Row],[Proposal Cost in EUR]])/Datasheet[[#This Row],[Proposal Value in EUR]],0)</f>
        <v>0</v>
      </c>
      <c r="DO4310" s="29">
        <f>IFERROR((Datasheet[[#This Row],[Proposal Value in EUR]]-Datasheet[[#This Row],[Proposal Cost in EUR(PM)]])/Datasheet[[#This Row],[Proposal Value in EUR]],0)</f>
        <v>0</v>
      </c>
      <c r="DP4310" s="39"/>
      <c r="DQ4310" s="39"/>
      <c r="DR4310" s="29">
        <f>IFERROR(Datasheet[[#This Row],[Gross Margin]]/Datasheet[[#This Row],[Gross Revenue]],0)</f>
        <v>0</v>
      </c>
      <c r="DS4310" s="39"/>
      <c r="DT4310" s="29">
        <f>IFERROR(Datasheet[[#This Row],[Project Margin]]/Datasheet[[#This Row],[Gross Revenue]],0)</f>
        <v>0</v>
      </c>
      <c r="DU4310" s="41"/>
      <c r="DV4310" s="41"/>
      <c r="DW4310" s="29">
        <f>IFERROR(((Datasheet[[#This Row],[Target Value]]-Datasheet[[#This Row],[Targe Cost]])/Datasheet[[#This Row],[Target Value]]),0)</f>
        <v>0</v>
      </c>
      <c r="DX4310" s="26"/>
      <c r="DY4310" s="30" t="s">
        <v>3385</v>
      </c>
      <c r="DZ4310" s="38" t="s">
        <v>1508</v>
      </c>
      <c r="EA4310" s="13" t="str">
        <f>IFERROR(INDEX(Services!$C$3:$C$239,MATCH(Datasheet[[#This Row],[Service Types]],Services!$B$3:$B$239,0)),"-")</f>
        <v>New Gen Services</v>
      </c>
      <c r="EB4310" s="13" t="str">
        <f>IFERROR(INDEX(Services!$D$3:$D$239,MATCH(Datasheet[[#This Row],[Service Types]],Services!$B$3:$B$239,0)),"-")</f>
        <v>Digital</v>
      </c>
      <c r="EC4310" s="13" t="str">
        <f>IFERROR(INDEX(Services!$E$3:$E$239,MATCH(Datasheet[[#This Row],[Service Types]],Services!$B$3:$B$239,0)),"-")</f>
        <v>Quality Engineering</v>
      </c>
      <c r="EV4310" s="3"/>
    </row>
    <row r="4311" spans="1:152" ht="13.15" customHeight="1">
      <c r="A4311" s="12" t="s">
        <v>630</v>
      </c>
      <c r="B4311" s="37" t="s">
        <v>451</v>
      </c>
      <c r="C4311" s="12" t="s">
        <v>2907</v>
      </c>
      <c r="D4311" s="37" t="s">
        <v>2907</v>
      </c>
      <c r="E4311" s="12" t="s">
        <v>450</v>
      </c>
      <c r="F4311" s="37" t="s">
        <v>3383</v>
      </c>
      <c r="G4311" s="37" t="s">
        <v>3426</v>
      </c>
      <c r="H4311" s="12" t="s">
        <v>140</v>
      </c>
      <c r="I4311" s="37" t="s">
        <v>155</v>
      </c>
      <c r="J4311" s="37" t="str">
        <f t="shared" si="3248"/>
        <v>Actuals/FC</v>
      </c>
      <c r="K4311" s="92">
        <v>0.9</v>
      </c>
      <c r="L4311" s="37" t="s">
        <v>167</v>
      </c>
      <c r="M4311" s="37" t="s">
        <v>3404</v>
      </c>
      <c r="N4311" s="12" t="s">
        <v>143</v>
      </c>
      <c r="O4311" s="93">
        <f>185.43*105%</f>
        <v>194.70150000000001</v>
      </c>
      <c r="P4311" s="94">
        <f>IFERROR(O4311*INDEX(#REF!,MATCH(N4311,#REF!,0)),0)</f>
        <v>0</v>
      </c>
      <c r="Q4311" s="21"/>
      <c r="R43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11" s="12"/>
      <c r="T4311" s="12"/>
      <c r="U4311" s="20"/>
      <c r="V4311" s="12"/>
      <c r="W4311" s="12"/>
      <c r="X4311" s="20"/>
      <c r="Y4311" s="12"/>
      <c r="Z4311" s="12"/>
      <c r="AA4311" s="20"/>
      <c r="AB4311" s="12"/>
      <c r="AC4311" s="12"/>
      <c r="AD4311" s="20"/>
      <c r="AE4311" s="12"/>
      <c r="AF4311" s="12"/>
      <c r="AG4311" s="20"/>
      <c r="AH4311" s="12"/>
      <c r="AI4311" s="12"/>
      <c r="AJ4311" s="20"/>
      <c r="AK4311" s="12"/>
      <c r="AL4311" s="12"/>
      <c r="AM4311" s="20">
        <f t="shared" si="3225"/>
        <v>0</v>
      </c>
      <c r="AN4311" s="12"/>
      <c r="AO4311" s="12"/>
      <c r="AP4311" s="20">
        <f t="shared" si="3226"/>
        <v>0</v>
      </c>
      <c r="AQ4311" s="12"/>
      <c r="AR4311" s="12"/>
      <c r="AS4311" s="20">
        <f t="shared" si="3227"/>
        <v>0</v>
      </c>
      <c r="AT4311" s="12"/>
      <c r="AU4311" s="12"/>
      <c r="AV4311" s="20">
        <f t="shared" si="3228"/>
        <v>0</v>
      </c>
      <c r="AW4311" s="12"/>
      <c r="AX4311" s="12"/>
      <c r="AY4311" s="20">
        <f t="shared" si="3229"/>
        <v>0</v>
      </c>
      <c r="AZ4311" s="12"/>
      <c r="BA4311" s="12"/>
      <c r="BB4311" s="20">
        <f t="shared" si="3230"/>
        <v>0</v>
      </c>
      <c r="BC4311" s="21"/>
      <c r="BD4311" s="20">
        <f>Datasheet[[#This Row],[Jan''23- UWt. Rev]]+Datasheet[[#This Row],[Feb''23- UWt. Rev]]+Datasheet[[#This Row],[Mar''23- UWt. Rev]]</f>
        <v>0</v>
      </c>
      <c r="BE4311" s="20">
        <f>Datasheet[[#This Row],[Apr''23- UWt. Rev]]+Datasheet[[#This Row],[May''23- UWt. Rev]]+Datasheet[[#This Row],[Jun''23- UWt. Rev]]</f>
        <v>0</v>
      </c>
      <c r="BF4311" s="20">
        <f>Datasheet[[#This Row],[Jul''23- UWt. Rev]]+Datasheet[[#This Row],[Aug''23- UWt. Rev]]+Datasheet[[#This Row],[Sep''23- UWt. Rev]]</f>
        <v>0</v>
      </c>
      <c r="BG4311" s="20">
        <f>Datasheet[[#This Row],[Oct''23- UWt. Rev]]+Datasheet[[#This Row],[Nov''23- UWt. Rev]]+Datasheet[[#This Row],[Dec''23- UWt. Rev]]</f>
        <v>0</v>
      </c>
      <c r="BH4311" s="22">
        <f>Datasheet[[#This Row],[Q3''23- Un. Wt. Rev]]+Datasheet[[#This Row],[Q4''23- Un. Wt. Rev]]</f>
        <v>0</v>
      </c>
      <c r="BI4311" s="23">
        <f>SUM(Datasheet[[#This Row],[Jan''23- Wt. Rev]:[Dec''23- Wt. Rev]])</f>
        <v>0</v>
      </c>
      <c r="BJ4311" s="23">
        <f t="shared" si="3231"/>
        <v>0</v>
      </c>
      <c r="BK4311" s="23">
        <f t="shared" si="3232"/>
        <v>0</v>
      </c>
      <c r="BL4311" s="23">
        <f t="shared" si="3233"/>
        <v>0</v>
      </c>
      <c r="BM4311" s="23">
        <f t="shared" si="3234"/>
        <v>0</v>
      </c>
      <c r="BN4311" s="23">
        <f t="shared" si="3235"/>
        <v>0</v>
      </c>
      <c r="BO4311" s="23">
        <f t="shared" si="3236"/>
        <v>0</v>
      </c>
      <c r="BP4311" s="23">
        <f t="shared" si="3237"/>
        <v>0</v>
      </c>
      <c r="BQ4311" s="23">
        <f t="shared" si="3238"/>
        <v>0</v>
      </c>
      <c r="BR4311" s="23">
        <f t="shared" si="3239"/>
        <v>0</v>
      </c>
      <c r="BS4311" s="23">
        <f t="shared" si="3240"/>
        <v>0</v>
      </c>
      <c r="BT4311" s="23">
        <f t="shared" si="3241"/>
        <v>0</v>
      </c>
      <c r="BU4311" s="23">
        <f t="shared" si="3242"/>
        <v>0</v>
      </c>
      <c r="BV4311" s="23">
        <f>Datasheet[[#This Row],[Jan''23- Wt. Rev]]+Datasheet[[#This Row],[Feb''23- Wt. Rev]]+Datasheet[[#This Row],[Mar''23- Wt. Rev]]</f>
        <v>0</v>
      </c>
      <c r="BW4311" s="23">
        <f>Datasheet[[#This Row],[Apr''23- Wt. Rev]]+Datasheet[[#This Row],[May''23- Wt. Rev]]+Datasheet[[#This Row],[Jun''23- Wt. Rev]]</f>
        <v>0</v>
      </c>
      <c r="BX4311" s="23">
        <f>Datasheet[[#This Row],[Jul''23- Wt. Rev]]+Datasheet[[#This Row],[Aug''23- Wt. Rev]]+Datasheet[[#This Row],[Sep''23- Wt. Rev]]</f>
        <v>0</v>
      </c>
      <c r="BY4311" s="23">
        <f>Datasheet[[#This Row],[Oct''23- Wt. Rev]]+Datasheet[[#This Row],[Nov''23- Wt. Rev]]+Datasheet[[#This Row],[Dec''23- Wt. Rev]]</f>
        <v>0</v>
      </c>
      <c r="BZ4311" s="21"/>
      <c r="CA4311" s="24">
        <f>MAX(Datasheet[[#This Row],[Q1''23-HC]:[Q4''23- HC]])</f>
        <v>0</v>
      </c>
      <c r="CB4311" s="2">
        <f t="shared" si="3243"/>
        <v>0</v>
      </c>
      <c r="CC4311" s="2">
        <f t="shared" si="3244"/>
        <v>0</v>
      </c>
      <c r="CD4311" s="2">
        <f t="shared" si="3245"/>
        <v>0</v>
      </c>
      <c r="CE4311" s="2">
        <f t="shared" si="3246"/>
        <v>0</v>
      </c>
      <c r="CF4311" s="26"/>
      <c r="CG4311" s="2">
        <f>SUM(Datasheet[[#This Row],[Jan''23- Target]:[Dec''23- Target]])</f>
        <v>0</v>
      </c>
      <c r="CH4311" s="2"/>
      <c r="CI4311" s="2"/>
      <c r="CJ4311" s="2"/>
      <c r="CK4311" s="2"/>
      <c r="CL4311" s="2"/>
      <c r="CM4311" s="2"/>
      <c r="CN4311" s="2"/>
      <c r="CO4311" s="2"/>
      <c r="CP4311" s="2"/>
      <c r="CQ4311" s="2"/>
      <c r="CR4311" s="2"/>
      <c r="CS4311" s="2"/>
      <c r="CT4311" s="2">
        <f t="shared" si="3221"/>
        <v>0</v>
      </c>
      <c r="CU4311" s="2">
        <f t="shared" si="3222"/>
        <v>0</v>
      </c>
      <c r="CV4311" s="2">
        <f t="shared" si="3223"/>
        <v>0</v>
      </c>
      <c r="CW4311" s="2">
        <f t="shared" si="3224"/>
        <v>0</v>
      </c>
      <c r="CX4311" s="26"/>
      <c r="CY4311" s="12" t="s">
        <v>144</v>
      </c>
      <c r="CZ4311" s="37" t="s">
        <v>183</v>
      </c>
      <c r="DA4311" s="37" t="s">
        <v>215</v>
      </c>
      <c r="DB4311" s="12" t="s">
        <v>147</v>
      </c>
      <c r="DC4311" s="12" t="s">
        <v>148</v>
      </c>
      <c r="DD4311" s="12"/>
      <c r="DE4311" s="12"/>
      <c r="DF4311" s="12" t="s">
        <v>633</v>
      </c>
      <c r="DG4311" s="12"/>
      <c r="DH4311" s="2"/>
      <c r="DI4311" s="2"/>
      <c r="DJ4311" s="2"/>
      <c r="DK4311" s="2">
        <f>IFERROR(DH4311*INDEX(#REF!,MATCH(N4311,#REF!,0)),0)</f>
        <v>0</v>
      </c>
      <c r="DL4311" s="2">
        <f>IFERROR(DI4311*INDEX(#REF!,MATCH(N4311,#REF!,0)),0)</f>
        <v>0</v>
      </c>
      <c r="DM4311" s="2">
        <f>IFERROR(DJ4311*INDEX(#REF!,MATCH(N4311,#REF!,0)),0)</f>
        <v>0</v>
      </c>
      <c r="DN4311" s="29">
        <f>IFERROR((Datasheet[[#This Row],[Proposal Value in EUR]]-Datasheet[[#This Row],[Proposal Cost in EUR]])/Datasheet[[#This Row],[Proposal Value in EUR]],0)</f>
        <v>0</v>
      </c>
      <c r="DO4311" s="29">
        <f>IFERROR((Datasheet[[#This Row],[Proposal Value in EUR]]-Datasheet[[#This Row],[Proposal Cost in EUR(PM)]])/Datasheet[[#This Row],[Proposal Value in EUR]],0)</f>
        <v>0</v>
      </c>
      <c r="DP4311" s="39"/>
      <c r="DQ4311" s="39"/>
      <c r="DR4311" s="29">
        <f>IFERROR(Datasheet[[#This Row],[Gross Margin]]/Datasheet[[#This Row],[Gross Revenue]],0)</f>
        <v>0</v>
      </c>
      <c r="DS4311" s="39"/>
      <c r="DT4311" s="29">
        <f>IFERROR(Datasheet[[#This Row],[Project Margin]]/Datasheet[[#This Row],[Gross Revenue]],0)</f>
        <v>0</v>
      </c>
      <c r="DU4311" s="41"/>
      <c r="DV4311" s="41"/>
      <c r="DW4311" s="29">
        <f>IFERROR(((Datasheet[[#This Row],[Target Value]]-Datasheet[[#This Row],[Targe Cost]])/Datasheet[[#This Row],[Target Value]]),0)</f>
        <v>0</v>
      </c>
      <c r="DX4311" s="26"/>
      <c r="DY4311" s="30" t="s">
        <v>3385</v>
      </c>
      <c r="DZ4311" s="38" t="s">
        <v>1508</v>
      </c>
      <c r="EA4311" s="13" t="str">
        <f>IFERROR(INDEX(Services!$C$3:$C$239,MATCH(Datasheet[[#This Row],[Service Types]],Services!$B$3:$B$239,0)),"-")</f>
        <v>New Gen Services</v>
      </c>
      <c r="EB4311" s="13" t="str">
        <f>IFERROR(INDEX(Services!$D$3:$D$239,MATCH(Datasheet[[#This Row],[Service Types]],Services!$B$3:$B$239,0)),"-")</f>
        <v>Digital</v>
      </c>
      <c r="EC4311" s="13" t="str">
        <f>IFERROR(INDEX(Services!$E$3:$E$239,MATCH(Datasheet[[#This Row],[Service Types]],Services!$B$3:$B$239,0)),"-")</f>
        <v>Quality Engineering</v>
      </c>
      <c r="EV4311" s="3"/>
    </row>
    <row r="4312" spans="1:152" ht="13.15" customHeight="1">
      <c r="A4312" s="12" t="s">
        <v>630</v>
      </c>
      <c r="B4312" s="37" t="s">
        <v>451</v>
      </c>
      <c r="C4312" s="12" t="s">
        <v>2907</v>
      </c>
      <c r="D4312" s="37" t="s">
        <v>2907</v>
      </c>
      <c r="E4312" s="12" t="s">
        <v>450</v>
      </c>
      <c r="F4312" s="37" t="s">
        <v>3383</v>
      </c>
      <c r="G4312" s="37" t="s">
        <v>3427</v>
      </c>
      <c r="H4312" s="12" t="s">
        <v>140</v>
      </c>
      <c r="I4312" s="37" t="s">
        <v>155</v>
      </c>
      <c r="J4312" s="37" t="str">
        <f t="shared" si="3248"/>
        <v>Actuals/FC</v>
      </c>
      <c r="K4312" s="92">
        <v>0.9</v>
      </c>
      <c r="L4312" s="37" t="s">
        <v>167</v>
      </c>
      <c r="M4312" s="37" t="s">
        <v>3391</v>
      </c>
      <c r="N4312" s="12" t="s">
        <v>143</v>
      </c>
      <c r="O4312" s="93">
        <f>219.47*105%</f>
        <v>230.4435</v>
      </c>
      <c r="P4312" s="94">
        <f>IFERROR(O4312*INDEX(#REF!,MATCH(N4312,#REF!,0)),0)</f>
        <v>0</v>
      </c>
      <c r="Q4312" s="21"/>
      <c r="R43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12" s="12"/>
      <c r="T4312" s="12"/>
      <c r="U4312" s="20"/>
      <c r="V4312" s="12"/>
      <c r="W4312" s="12"/>
      <c r="X4312" s="20"/>
      <c r="Y4312" s="12"/>
      <c r="Z4312" s="12"/>
      <c r="AA4312" s="20"/>
      <c r="AB4312" s="12"/>
      <c r="AC4312" s="12"/>
      <c r="AD4312" s="20"/>
      <c r="AE4312" s="12"/>
      <c r="AF4312" s="12"/>
      <c r="AG4312" s="20"/>
      <c r="AH4312" s="12"/>
      <c r="AI4312" s="12"/>
      <c r="AJ4312" s="20"/>
      <c r="AK4312" s="12"/>
      <c r="AL4312" s="12"/>
      <c r="AM4312" s="20">
        <f t="shared" si="3225"/>
        <v>0</v>
      </c>
      <c r="AN4312" s="12"/>
      <c r="AO4312" s="12"/>
      <c r="AP4312" s="20">
        <f t="shared" si="3226"/>
        <v>0</v>
      </c>
      <c r="AQ4312" s="12"/>
      <c r="AR4312" s="12"/>
      <c r="AS4312" s="20">
        <f t="shared" si="3227"/>
        <v>0</v>
      </c>
      <c r="AT4312" s="12"/>
      <c r="AU4312" s="12"/>
      <c r="AV4312" s="20">
        <f t="shared" si="3228"/>
        <v>0</v>
      </c>
      <c r="AW4312" s="12"/>
      <c r="AX4312" s="12"/>
      <c r="AY4312" s="20">
        <f t="shared" si="3229"/>
        <v>0</v>
      </c>
      <c r="AZ4312" s="12"/>
      <c r="BA4312" s="12"/>
      <c r="BB4312" s="20">
        <f t="shared" si="3230"/>
        <v>0</v>
      </c>
      <c r="BC4312" s="21"/>
      <c r="BD4312" s="20">
        <f>Datasheet[[#This Row],[Jan''23- UWt. Rev]]+Datasheet[[#This Row],[Feb''23- UWt. Rev]]+Datasheet[[#This Row],[Mar''23- UWt. Rev]]</f>
        <v>0</v>
      </c>
      <c r="BE4312" s="20">
        <f>Datasheet[[#This Row],[Apr''23- UWt. Rev]]+Datasheet[[#This Row],[May''23- UWt. Rev]]+Datasheet[[#This Row],[Jun''23- UWt. Rev]]</f>
        <v>0</v>
      </c>
      <c r="BF4312" s="20">
        <f>Datasheet[[#This Row],[Jul''23- UWt. Rev]]+Datasheet[[#This Row],[Aug''23- UWt. Rev]]+Datasheet[[#This Row],[Sep''23- UWt. Rev]]</f>
        <v>0</v>
      </c>
      <c r="BG4312" s="20">
        <f>Datasheet[[#This Row],[Oct''23- UWt. Rev]]+Datasheet[[#This Row],[Nov''23- UWt. Rev]]+Datasheet[[#This Row],[Dec''23- UWt. Rev]]</f>
        <v>0</v>
      </c>
      <c r="BH4312" s="22">
        <f>Datasheet[[#This Row],[Q3''23- Un. Wt. Rev]]+Datasheet[[#This Row],[Q4''23- Un. Wt. Rev]]</f>
        <v>0</v>
      </c>
      <c r="BI4312" s="23">
        <f>SUM(Datasheet[[#This Row],[Jan''23- Wt. Rev]:[Dec''23- Wt. Rev]])</f>
        <v>0</v>
      </c>
      <c r="BJ4312" s="23">
        <f t="shared" si="3231"/>
        <v>0</v>
      </c>
      <c r="BK4312" s="23">
        <f t="shared" si="3232"/>
        <v>0</v>
      </c>
      <c r="BL4312" s="23">
        <f t="shared" si="3233"/>
        <v>0</v>
      </c>
      <c r="BM4312" s="23">
        <f t="shared" si="3234"/>
        <v>0</v>
      </c>
      <c r="BN4312" s="23">
        <f t="shared" si="3235"/>
        <v>0</v>
      </c>
      <c r="BO4312" s="23">
        <f t="shared" si="3236"/>
        <v>0</v>
      </c>
      <c r="BP4312" s="23">
        <f t="shared" si="3237"/>
        <v>0</v>
      </c>
      <c r="BQ4312" s="23">
        <f t="shared" si="3238"/>
        <v>0</v>
      </c>
      <c r="BR4312" s="23">
        <f t="shared" si="3239"/>
        <v>0</v>
      </c>
      <c r="BS4312" s="23">
        <f t="shared" si="3240"/>
        <v>0</v>
      </c>
      <c r="BT4312" s="23">
        <f t="shared" si="3241"/>
        <v>0</v>
      </c>
      <c r="BU4312" s="23">
        <f t="shared" si="3242"/>
        <v>0</v>
      </c>
      <c r="BV4312" s="23">
        <f>Datasheet[[#This Row],[Jan''23- Wt. Rev]]+Datasheet[[#This Row],[Feb''23- Wt. Rev]]+Datasheet[[#This Row],[Mar''23- Wt. Rev]]</f>
        <v>0</v>
      </c>
      <c r="BW4312" s="23">
        <f>Datasheet[[#This Row],[Apr''23- Wt. Rev]]+Datasheet[[#This Row],[May''23- Wt. Rev]]+Datasheet[[#This Row],[Jun''23- Wt. Rev]]</f>
        <v>0</v>
      </c>
      <c r="BX4312" s="23">
        <f>Datasheet[[#This Row],[Jul''23- Wt. Rev]]+Datasheet[[#This Row],[Aug''23- Wt. Rev]]+Datasheet[[#This Row],[Sep''23- Wt. Rev]]</f>
        <v>0</v>
      </c>
      <c r="BY4312" s="23">
        <f>Datasheet[[#This Row],[Oct''23- Wt. Rev]]+Datasheet[[#This Row],[Nov''23- Wt. Rev]]+Datasheet[[#This Row],[Dec''23- Wt. Rev]]</f>
        <v>0</v>
      </c>
      <c r="BZ4312" s="21"/>
      <c r="CA4312" s="24">
        <f>MAX(Datasheet[[#This Row],[Q1''23-HC]:[Q4''23- HC]])</f>
        <v>0</v>
      </c>
      <c r="CB4312" s="2">
        <f t="shared" si="3243"/>
        <v>0</v>
      </c>
      <c r="CC4312" s="2">
        <f t="shared" si="3244"/>
        <v>0</v>
      </c>
      <c r="CD4312" s="2">
        <f t="shared" si="3245"/>
        <v>0</v>
      </c>
      <c r="CE4312" s="2">
        <f t="shared" si="3246"/>
        <v>0</v>
      </c>
      <c r="CF4312" s="26"/>
      <c r="CG4312" s="2">
        <f>SUM(Datasheet[[#This Row],[Jan''23- Target]:[Dec''23- Target]])</f>
        <v>0</v>
      </c>
      <c r="CH4312" s="2"/>
      <c r="CI4312" s="2"/>
      <c r="CJ4312" s="2"/>
      <c r="CK4312" s="2"/>
      <c r="CL4312" s="2"/>
      <c r="CM4312" s="2"/>
      <c r="CN4312" s="2"/>
      <c r="CO4312" s="2"/>
      <c r="CP4312" s="2"/>
      <c r="CQ4312" s="2"/>
      <c r="CR4312" s="2"/>
      <c r="CS4312" s="2"/>
      <c r="CT4312" s="2">
        <f t="shared" si="3221"/>
        <v>0</v>
      </c>
      <c r="CU4312" s="2">
        <f t="shared" si="3222"/>
        <v>0</v>
      </c>
      <c r="CV4312" s="2">
        <f t="shared" si="3223"/>
        <v>0</v>
      </c>
      <c r="CW4312" s="2">
        <f t="shared" si="3224"/>
        <v>0</v>
      </c>
      <c r="CX4312" s="26"/>
      <c r="CY4312" s="12" t="s">
        <v>144</v>
      </c>
      <c r="CZ4312" s="37" t="s">
        <v>183</v>
      </c>
      <c r="DA4312" s="37" t="s">
        <v>215</v>
      </c>
      <c r="DB4312" s="12" t="s">
        <v>147</v>
      </c>
      <c r="DC4312" s="12" t="s">
        <v>148</v>
      </c>
      <c r="DD4312" s="12"/>
      <c r="DE4312" s="12"/>
      <c r="DF4312" s="12" t="s">
        <v>633</v>
      </c>
      <c r="DG4312" s="12"/>
      <c r="DH4312" s="2"/>
      <c r="DI4312" s="2"/>
      <c r="DJ4312" s="2"/>
      <c r="DK4312" s="2">
        <f>IFERROR(DH4312*INDEX(#REF!,MATCH(N4312,#REF!,0)),0)</f>
        <v>0</v>
      </c>
      <c r="DL4312" s="2">
        <f>IFERROR(DI4312*INDEX(#REF!,MATCH(N4312,#REF!,0)),0)</f>
        <v>0</v>
      </c>
      <c r="DM4312" s="2">
        <f>IFERROR(DJ4312*INDEX(#REF!,MATCH(N4312,#REF!,0)),0)</f>
        <v>0</v>
      </c>
      <c r="DN4312" s="29">
        <f>IFERROR((Datasheet[[#This Row],[Proposal Value in EUR]]-Datasheet[[#This Row],[Proposal Cost in EUR]])/Datasheet[[#This Row],[Proposal Value in EUR]],0)</f>
        <v>0</v>
      </c>
      <c r="DO4312" s="29">
        <f>IFERROR((Datasheet[[#This Row],[Proposal Value in EUR]]-Datasheet[[#This Row],[Proposal Cost in EUR(PM)]])/Datasheet[[#This Row],[Proposal Value in EUR]],0)</f>
        <v>0</v>
      </c>
      <c r="DP4312" s="39"/>
      <c r="DQ4312" s="39"/>
      <c r="DR4312" s="29">
        <f>IFERROR(Datasheet[[#This Row],[Gross Margin]]/Datasheet[[#This Row],[Gross Revenue]],0)</f>
        <v>0</v>
      </c>
      <c r="DS4312" s="39"/>
      <c r="DT4312" s="29">
        <f>IFERROR(Datasheet[[#This Row],[Project Margin]]/Datasheet[[#This Row],[Gross Revenue]],0)</f>
        <v>0</v>
      </c>
      <c r="DU4312" s="41"/>
      <c r="DV4312" s="41"/>
      <c r="DW4312" s="29">
        <f>IFERROR(((Datasheet[[#This Row],[Target Value]]-Datasheet[[#This Row],[Targe Cost]])/Datasheet[[#This Row],[Target Value]]),0)</f>
        <v>0</v>
      </c>
      <c r="DX4312" s="26"/>
      <c r="DY4312" s="30" t="s">
        <v>3385</v>
      </c>
      <c r="DZ4312" s="38" t="s">
        <v>1508</v>
      </c>
      <c r="EA4312" s="13" t="str">
        <f>IFERROR(INDEX(Services!$C$3:$C$239,MATCH(Datasheet[[#This Row],[Service Types]],Services!$B$3:$B$239,0)),"-")</f>
        <v>New Gen Services</v>
      </c>
      <c r="EB4312" s="13" t="str">
        <f>IFERROR(INDEX(Services!$D$3:$D$239,MATCH(Datasheet[[#This Row],[Service Types]],Services!$B$3:$B$239,0)),"-")</f>
        <v>Digital</v>
      </c>
      <c r="EC4312" s="13" t="str">
        <f>IFERROR(INDEX(Services!$E$3:$E$239,MATCH(Datasheet[[#This Row],[Service Types]],Services!$B$3:$B$239,0)),"-")</f>
        <v>Quality Engineering</v>
      </c>
      <c r="EV4312" s="3"/>
    </row>
    <row r="4313" spans="1:152" ht="13.15" customHeight="1">
      <c r="A4313" s="12" t="s">
        <v>630</v>
      </c>
      <c r="B4313" s="37" t="s">
        <v>451</v>
      </c>
      <c r="C4313" s="12" t="s">
        <v>2907</v>
      </c>
      <c r="D4313" s="37" t="s">
        <v>2907</v>
      </c>
      <c r="E4313" s="12" t="s">
        <v>450</v>
      </c>
      <c r="F4313" s="37" t="s">
        <v>3383</v>
      </c>
      <c r="G4313" s="37" t="s">
        <v>3428</v>
      </c>
      <c r="H4313" s="12" t="s">
        <v>140</v>
      </c>
      <c r="I4313" s="37" t="s">
        <v>155</v>
      </c>
      <c r="J4313" s="37" t="str">
        <f t="shared" si="3248"/>
        <v>Actuals/FC</v>
      </c>
      <c r="K4313" s="92">
        <v>0.7</v>
      </c>
      <c r="L4313" s="37" t="s">
        <v>167</v>
      </c>
      <c r="M4313" s="37" t="s">
        <v>296</v>
      </c>
      <c r="N4313" s="12" t="s">
        <v>143</v>
      </c>
      <c r="O4313" s="93">
        <v>274.47000000000003</v>
      </c>
      <c r="P4313" s="94">
        <f>IFERROR(O4313*INDEX(#REF!,MATCH(N4313,#REF!,0)),0)</f>
        <v>0</v>
      </c>
      <c r="Q4313" s="21"/>
      <c r="R43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13" s="12"/>
      <c r="T4313" s="12"/>
      <c r="U4313" s="20"/>
      <c r="V4313" s="12"/>
      <c r="W4313" s="12"/>
      <c r="X4313" s="20"/>
      <c r="Y4313" s="12"/>
      <c r="Z4313" s="12"/>
      <c r="AA4313" s="20"/>
      <c r="AB4313" s="12"/>
      <c r="AC4313" s="12"/>
      <c r="AD4313" s="20"/>
      <c r="AE4313" s="12"/>
      <c r="AF4313" s="12"/>
      <c r="AG4313" s="20"/>
      <c r="AH4313" s="12"/>
      <c r="AI4313" s="12"/>
      <c r="AJ4313" s="20"/>
      <c r="AK4313" s="12"/>
      <c r="AL4313" s="12"/>
      <c r="AM4313" s="20">
        <f t="shared" si="3225"/>
        <v>0</v>
      </c>
      <c r="AN4313" s="12"/>
      <c r="AO4313" s="12"/>
      <c r="AP4313" s="20">
        <f t="shared" si="3226"/>
        <v>0</v>
      </c>
      <c r="AQ4313" s="12"/>
      <c r="AR4313" s="12"/>
      <c r="AS4313" s="20">
        <f t="shared" si="3227"/>
        <v>0</v>
      </c>
      <c r="AT4313" s="12"/>
      <c r="AU4313" s="12"/>
      <c r="AV4313" s="20">
        <f t="shared" si="3228"/>
        <v>0</v>
      </c>
      <c r="AW4313" s="12"/>
      <c r="AX4313" s="12"/>
      <c r="AY4313" s="20">
        <f t="shared" si="3229"/>
        <v>0</v>
      </c>
      <c r="AZ4313" s="12"/>
      <c r="BA4313" s="12"/>
      <c r="BB4313" s="20">
        <f t="shared" si="3230"/>
        <v>0</v>
      </c>
      <c r="BC4313" s="21"/>
      <c r="BD4313" s="20">
        <f>Datasheet[[#This Row],[Jan''23- UWt. Rev]]+Datasheet[[#This Row],[Feb''23- UWt. Rev]]+Datasheet[[#This Row],[Mar''23- UWt. Rev]]</f>
        <v>0</v>
      </c>
      <c r="BE4313" s="20">
        <f>Datasheet[[#This Row],[Apr''23- UWt. Rev]]+Datasheet[[#This Row],[May''23- UWt. Rev]]+Datasheet[[#This Row],[Jun''23- UWt. Rev]]</f>
        <v>0</v>
      </c>
      <c r="BF4313" s="20">
        <f>Datasheet[[#This Row],[Jul''23- UWt. Rev]]+Datasheet[[#This Row],[Aug''23- UWt. Rev]]+Datasheet[[#This Row],[Sep''23- UWt. Rev]]</f>
        <v>0</v>
      </c>
      <c r="BG4313" s="20">
        <f>Datasheet[[#This Row],[Oct''23- UWt. Rev]]+Datasheet[[#This Row],[Nov''23- UWt. Rev]]+Datasheet[[#This Row],[Dec''23- UWt. Rev]]</f>
        <v>0</v>
      </c>
      <c r="BH4313" s="22">
        <f>Datasheet[[#This Row],[Q3''23- Un. Wt. Rev]]+Datasheet[[#This Row],[Q4''23- Un. Wt. Rev]]</f>
        <v>0</v>
      </c>
      <c r="BI4313" s="23">
        <f>SUM(Datasheet[[#This Row],[Jan''23- Wt. Rev]:[Dec''23- Wt. Rev]])</f>
        <v>0</v>
      </c>
      <c r="BJ4313" s="23">
        <f t="shared" si="3231"/>
        <v>0</v>
      </c>
      <c r="BK4313" s="23">
        <f t="shared" si="3232"/>
        <v>0</v>
      </c>
      <c r="BL4313" s="23">
        <f t="shared" si="3233"/>
        <v>0</v>
      </c>
      <c r="BM4313" s="23">
        <f t="shared" si="3234"/>
        <v>0</v>
      </c>
      <c r="BN4313" s="23">
        <f t="shared" si="3235"/>
        <v>0</v>
      </c>
      <c r="BO4313" s="23">
        <f t="shared" si="3236"/>
        <v>0</v>
      </c>
      <c r="BP4313" s="23">
        <f t="shared" si="3237"/>
        <v>0</v>
      </c>
      <c r="BQ4313" s="23">
        <f t="shared" si="3238"/>
        <v>0</v>
      </c>
      <c r="BR4313" s="23">
        <f t="shared" si="3239"/>
        <v>0</v>
      </c>
      <c r="BS4313" s="23">
        <f t="shared" si="3240"/>
        <v>0</v>
      </c>
      <c r="BT4313" s="23">
        <f t="shared" si="3241"/>
        <v>0</v>
      </c>
      <c r="BU4313" s="23">
        <f t="shared" si="3242"/>
        <v>0</v>
      </c>
      <c r="BV4313" s="23">
        <f>Datasheet[[#This Row],[Jan''23- Wt. Rev]]+Datasheet[[#This Row],[Feb''23- Wt. Rev]]+Datasheet[[#This Row],[Mar''23- Wt. Rev]]</f>
        <v>0</v>
      </c>
      <c r="BW4313" s="23">
        <f>Datasheet[[#This Row],[Apr''23- Wt. Rev]]+Datasheet[[#This Row],[May''23- Wt. Rev]]+Datasheet[[#This Row],[Jun''23- Wt. Rev]]</f>
        <v>0</v>
      </c>
      <c r="BX4313" s="23">
        <f>Datasheet[[#This Row],[Jul''23- Wt. Rev]]+Datasheet[[#This Row],[Aug''23- Wt. Rev]]+Datasheet[[#This Row],[Sep''23- Wt. Rev]]</f>
        <v>0</v>
      </c>
      <c r="BY4313" s="23">
        <f>Datasheet[[#This Row],[Oct''23- Wt. Rev]]+Datasheet[[#This Row],[Nov''23- Wt. Rev]]+Datasheet[[#This Row],[Dec''23- Wt. Rev]]</f>
        <v>0</v>
      </c>
      <c r="BZ4313" s="21"/>
      <c r="CA4313" s="24">
        <f>MAX(Datasheet[[#This Row],[Q1''23-HC]:[Q4''23- HC]])</f>
        <v>0</v>
      </c>
      <c r="CB4313" s="2">
        <f t="shared" si="3243"/>
        <v>0</v>
      </c>
      <c r="CC4313" s="2">
        <f t="shared" si="3244"/>
        <v>0</v>
      </c>
      <c r="CD4313" s="2">
        <f t="shared" si="3245"/>
        <v>0</v>
      </c>
      <c r="CE4313" s="2">
        <f t="shared" si="3246"/>
        <v>0</v>
      </c>
      <c r="CF4313" s="26"/>
      <c r="CG4313" s="2">
        <f>SUM(Datasheet[[#This Row],[Jan''23- Target]:[Dec''23- Target]])</f>
        <v>0</v>
      </c>
      <c r="CH4313" s="2"/>
      <c r="CI4313" s="2"/>
      <c r="CJ4313" s="2"/>
      <c r="CK4313" s="2"/>
      <c r="CL4313" s="2"/>
      <c r="CM4313" s="2"/>
      <c r="CN4313" s="2"/>
      <c r="CO4313" s="2"/>
      <c r="CP4313" s="2"/>
      <c r="CQ4313" s="2"/>
      <c r="CR4313" s="2"/>
      <c r="CS4313" s="2"/>
      <c r="CT4313" s="2">
        <f t="shared" si="3221"/>
        <v>0</v>
      </c>
      <c r="CU4313" s="2">
        <f t="shared" si="3222"/>
        <v>0</v>
      </c>
      <c r="CV4313" s="2">
        <f t="shared" si="3223"/>
        <v>0</v>
      </c>
      <c r="CW4313" s="2">
        <f t="shared" si="3224"/>
        <v>0</v>
      </c>
      <c r="CX4313" s="26"/>
      <c r="CY4313" s="12" t="s">
        <v>144</v>
      </c>
      <c r="CZ4313" s="37" t="s">
        <v>183</v>
      </c>
      <c r="DA4313" s="37" t="s">
        <v>215</v>
      </c>
      <c r="DB4313" s="12" t="s">
        <v>147</v>
      </c>
      <c r="DC4313" s="12" t="s">
        <v>148</v>
      </c>
      <c r="DD4313" s="12"/>
      <c r="DE4313" s="12"/>
      <c r="DF4313" s="12" t="s">
        <v>633</v>
      </c>
      <c r="DG4313" s="12"/>
      <c r="DH4313" s="2"/>
      <c r="DI4313" s="2"/>
      <c r="DJ4313" s="2"/>
      <c r="DK4313" s="2">
        <f>IFERROR(DH4313*INDEX(#REF!,MATCH(N4313,#REF!,0)),0)</f>
        <v>0</v>
      </c>
      <c r="DL4313" s="2">
        <f>IFERROR(DI4313*INDEX(#REF!,MATCH(N4313,#REF!,0)),0)</f>
        <v>0</v>
      </c>
      <c r="DM4313" s="2">
        <f>IFERROR(DJ4313*INDEX(#REF!,MATCH(N4313,#REF!,0)),0)</f>
        <v>0</v>
      </c>
      <c r="DN4313" s="29">
        <f>IFERROR((Datasheet[[#This Row],[Proposal Value in EUR]]-Datasheet[[#This Row],[Proposal Cost in EUR]])/Datasheet[[#This Row],[Proposal Value in EUR]],0)</f>
        <v>0</v>
      </c>
      <c r="DO4313" s="29">
        <f>IFERROR((Datasheet[[#This Row],[Proposal Value in EUR]]-Datasheet[[#This Row],[Proposal Cost in EUR(PM)]])/Datasheet[[#This Row],[Proposal Value in EUR]],0)</f>
        <v>0</v>
      </c>
      <c r="DP4313" s="39"/>
      <c r="DQ4313" s="39"/>
      <c r="DR4313" s="29">
        <f>IFERROR(Datasheet[[#This Row],[Gross Margin]]/Datasheet[[#This Row],[Gross Revenue]],0)</f>
        <v>0</v>
      </c>
      <c r="DS4313" s="39"/>
      <c r="DT4313" s="29">
        <f>IFERROR(Datasheet[[#This Row],[Project Margin]]/Datasheet[[#This Row],[Gross Revenue]],0)</f>
        <v>0</v>
      </c>
      <c r="DU4313" s="41"/>
      <c r="DV4313" s="41"/>
      <c r="DW4313" s="29">
        <f>IFERROR(((Datasheet[[#This Row],[Target Value]]-Datasheet[[#This Row],[Targe Cost]])/Datasheet[[#This Row],[Target Value]]),0)</f>
        <v>0</v>
      </c>
      <c r="DX4313" s="26"/>
      <c r="DY4313" s="30">
        <v>112216863164</v>
      </c>
      <c r="DZ4313" s="38" t="s">
        <v>637</v>
      </c>
      <c r="EA4313" s="13" t="str">
        <f>IFERROR(INDEX(Services!$C$3:$C$239,MATCH(Datasheet[[#This Row],[Service Types]],Services!$B$3:$B$239,0)),"-")</f>
        <v>Traditional Testing Services</v>
      </c>
      <c r="EB4313" s="13" t="str">
        <f>IFERROR(INDEX(Services!$D$3:$D$239,MATCH(Datasheet[[#This Row],[Service Types]],Services!$B$3:$B$239,0)),"-")</f>
        <v>Non Digital</v>
      </c>
      <c r="EC4313" s="13" t="str">
        <f>IFERROR(INDEX(Services!$E$3:$E$239,MATCH(Datasheet[[#This Row],[Service Types]],Services!$B$3:$B$239,0)),"-")</f>
        <v>Quality Assurance</v>
      </c>
      <c r="EV4313" s="3"/>
    </row>
    <row r="4314" spans="1:152" ht="13.15" customHeight="1">
      <c r="A4314" s="12" t="s">
        <v>630</v>
      </c>
      <c r="B4314" s="37" t="s">
        <v>451</v>
      </c>
      <c r="C4314" s="12" t="s">
        <v>2907</v>
      </c>
      <c r="D4314" s="37" t="s">
        <v>2907</v>
      </c>
      <c r="E4314" s="12" t="s">
        <v>450</v>
      </c>
      <c r="F4314" s="37" t="s">
        <v>3383</v>
      </c>
      <c r="G4314" s="37" t="s">
        <v>3429</v>
      </c>
      <c r="H4314" s="12" t="s">
        <v>140</v>
      </c>
      <c r="I4314" s="37" t="s">
        <v>155</v>
      </c>
      <c r="J4314" s="37" t="str">
        <f t="shared" si="3248"/>
        <v>Actuals/FC</v>
      </c>
      <c r="K4314" s="92">
        <v>0.9</v>
      </c>
      <c r="L4314" s="37" t="s">
        <v>167</v>
      </c>
      <c r="M4314" s="37" t="s">
        <v>285</v>
      </c>
      <c r="N4314" s="12" t="s">
        <v>143</v>
      </c>
      <c r="O4314" s="93">
        <v>162.26</v>
      </c>
      <c r="P4314" s="94">
        <f>IFERROR(O4314*INDEX(#REF!,MATCH(N4314,#REF!,0)),0)</f>
        <v>0</v>
      </c>
      <c r="Q4314" s="21"/>
      <c r="R43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14" s="12"/>
      <c r="T4314" s="12"/>
      <c r="U4314" s="20"/>
      <c r="V4314" s="12"/>
      <c r="W4314" s="12"/>
      <c r="X4314" s="20"/>
      <c r="Y4314" s="12"/>
      <c r="Z4314" s="12"/>
      <c r="AA4314" s="20"/>
      <c r="AB4314" s="12"/>
      <c r="AC4314" s="12"/>
      <c r="AD4314" s="20"/>
      <c r="AE4314" s="12"/>
      <c r="AF4314" s="12"/>
      <c r="AG4314" s="20"/>
      <c r="AH4314" s="12"/>
      <c r="AI4314" s="12"/>
      <c r="AJ4314" s="20"/>
      <c r="AK4314" s="12"/>
      <c r="AL4314" s="12"/>
      <c r="AM4314" s="20">
        <f t="shared" si="3225"/>
        <v>0</v>
      </c>
      <c r="AN4314" s="12"/>
      <c r="AO4314" s="12"/>
      <c r="AP4314" s="20">
        <f t="shared" si="3226"/>
        <v>0</v>
      </c>
      <c r="AQ4314" s="12"/>
      <c r="AR4314" s="12"/>
      <c r="AS4314" s="20">
        <f t="shared" si="3227"/>
        <v>0</v>
      </c>
      <c r="AT4314" s="12"/>
      <c r="AU4314" s="12"/>
      <c r="AV4314" s="20">
        <f t="shared" si="3228"/>
        <v>0</v>
      </c>
      <c r="AW4314" s="12"/>
      <c r="AX4314" s="12"/>
      <c r="AY4314" s="20">
        <f t="shared" si="3229"/>
        <v>0</v>
      </c>
      <c r="AZ4314" s="12"/>
      <c r="BA4314" s="12"/>
      <c r="BB4314" s="20">
        <f t="shared" si="3230"/>
        <v>0</v>
      </c>
      <c r="BC4314" s="21"/>
      <c r="BD4314" s="20">
        <f>Datasheet[[#This Row],[Jan''23- UWt. Rev]]+Datasheet[[#This Row],[Feb''23- UWt. Rev]]+Datasheet[[#This Row],[Mar''23- UWt. Rev]]</f>
        <v>0</v>
      </c>
      <c r="BE4314" s="20">
        <f>Datasheet[[#This Row],[Apr''23- UWt. Rev]]+Datasheet[[#This Row],[May''23- UWt. Rev]]+Datasheet[[#This Row],[Jun''23- UWt. Rev]]</f>
        <v>0</v>
      </c>
      <c r="BF4314" s="20">
        <f>Datasheet[[#This Row],[Jul''23- UWt. Rev]]+Datasheet[[#This Row],[Aug''23- UWt. Rev]]+Datasheet[[#This Row],[Sep''23- UWt. Rev]]</f>
        <v>0</v>
      </c>
      <c r="BG4314" s="20">
        <f>Datasheet[[#This Row],[Oct''23- UWt. Rev]]+Datasheet[[#This Row],[Nov''23- UWt. Rev]]+Datasheet[[#This Row],[Dec''23- UWt. Rev]]</f>
        <v>0</v>
      </c>
      <c r="BH4314" s="22">
        <f>Datasheet[[#This Row],[Q3''23- Un. Wt. Rev]]+Datasheet[[#This Row],[Q4''23- Un. Wt. Rev]]</f>
        <v>0</v>
      </c>
      <c r="BI4314" s="23">
        <f>SUM(Datasheet[[#This Row],[Jan''23- Wt. Rev]:[Dec''23- Wt. Rev]])</f>
        <v>0</v>
      </c>
      <c r="BJ4314" s="23">
        <f t="shared" si="3231"/>
        <v>0</v>
      </c>
      <c r="BK4314" s="23">
        <f t="shared" si="3232"/>
        <v>0</v>
      </c>
      <c r="BL4314" s="23">
        <f t="shared" si="3233"/>
        <v>0</v>
      </c>
      <c r="BM4314" s="23">
        <f t="shared" si="3234"/>
        <v>0</v>
      </c>
      <c r="BN4314" s="23">
        <f t="shared" si="3235"/>
        <v>0</v>
      </c>
      <c r="BO4314" s="23">
        <f t="shared" si="3236"/>
        <v>0</v>
      </c>
      <c r="BP4314" s="23">
        <f t="shared" si="3237"/>
        <v>0</v>
      </c>
      <c r="BQ4314" s="23">
        <f t="shared" si="3238"/>
        <v>0</v>
      </c>
      <c r="BR4314" s="23">
        <f t="shared" si="3239"/>
        <v>0</v>
      </c>
      <c r="BS4314" s="23">
        <f t="shared" si="3240"/>
        <v>0</v>
      </c>
      <c r="BT4314" s="23">
        <f t="shared" si="3241"/>
        <v>0</v>
      </c>
      <c r="BU4314" s="23">
        <f t="shared" si="3242"/>
        <v>0</v>
      </c>
      <c r="BV4314" s="23">
        <f>Datasheet[[#This Row],[Jan''23- Wt. Rev]]+Datasheet[[#This Row],[Feb''23- Wt. Rev]]+Datasheet[[#This Row],[Mar''23- Wt. Rev]]</f>
        <v>0</v>
      </c>
      <c r="BW4314" s="23">
        <f>Datasheet[[#This Row],[Apr''23- Wt. Rev]]+Datasheet[[#This Row],[May''23- Wt. Rev]]+Datasheet[[#This Row],[Jun''23- Wt. Rev]]</f>
        <v>0</v>
      </c>
      <c r="BX4314" s="23">
        <f>Datasheet[[#This Row],[Jul''23- Wt. Rev]]+Datasheet[[#This Row],[Aug''23- Wt. Rev]]+Datasheet[[#This Row],[Sep''23- Wt. Rev]]</f>
        <v>0</v>
      </c>
      <c r="BY4314" s="23">
        <f>Datasheet[[#This Row],[Oct''23- Wt. Rev]]+Datasheet[[#This Row],[Nov''23- Wt. Rev]]+Datasheet[[#This Row],[Dec''23- Wt. Rev]]</f>
        <v>0</v>
      </c>
      <c r="BZ4314" s="21"/>
      <c r="CA4314" s="24">
        <f>MAX(Datasheet[[#This Row],[Q1''23-HC]:[Q4''23- HC]])</f>
        <v>0</v>
      </c>
      <c r="CB4314" s="2">
        <f t="shared" si="3243"/>
        <v>0</v>
      </c>
      <c r="CC4314" s="2">
        <f t="shared" si="3244"/>
        <v>0</v>
      </c>
      <c r="CD4314" s="2">
        <f t="shared" si="3245"/>
        <v>0</v>
      </c>
      <c r="CE4314" s="2">
        <f t="shared" si="3246"/>
        <v>0</v>
      </c>
      <c r="CF4314" s="26"/>
      <c r="CG4314" s="2">
        <f>SUM(Datasheet[[#This Row],[Jan''23- Target]:[Dec''23- Target]])</f>
        <v>0</v>
      </c>
      <c r="CH4314" s="2"/>
      <c r="CI4314" s="2"/>
      <c r="CJ4314" s="2"/>
      <c r="CK4314" s="2"/>
      <c r="CL4314" s="2"/>
      <c r="CM4314" s="2"/>
      <c r="CN4314" s="2"/>
      <c r="CO4314" s="2"/>
      <c r="CP4314" s="2"/>
      <c r="CQ4314" s="2"/>
      <c r="CR4314" s="2"/>
      <c r="CS4314" s="2"/>
      <c r="CT4314" s="2">
        <f t="shared" si="3221"/>
        <v>0</v>
      </c>
      <c r="CU4314" s="2">
        <f t="shared" si="3222"/>
        <v>0</v>
      </c>
      <c r="CV4314" s="2">
        <f t="shared" si="3223"/>
        <v>0</v>
      </c>
      <c r="CW4314" s="2">
        <f t="shared" si="3224"/>
        <v>0</v>
      </c>
      <c r="CX4314" s="26"/>
      <c r="CY4314" s="12" t="s">
        <v>144</v>
      </c>
      <c r="CZ4314" s="37" t="s">
        <v>183</v>
      </c>
      <c r="DA4314" s="37" t="s">
        <v>215</v>
      </c>
      <c r="DB4314" s="12" t="s">
        <v>147</v>
      </c>
      <c r="DC4314" s="12" t="s">
        <v>148</v>
      </c>
      <c r="DD4314" s="12"/>
      <c r="DE4314" s="12"/>
      <c r="DF4314" s="12" t="s">
        <v>633</v>
      </c>
      <c r="DG4314" s="12"/>
      <c r="DH4314" s="2"/>
      <c r="DI4314" s="2"/>
      <c r="DJ4314" s="2"/>
      <c r="DK4314" s="2">
        <f>IFERROR(DH4314*INDEX(#REF!,MATCH(N4314,#REF!,0)),0)</f>
        <v>0</v>
      </c>
      <c r="DL4314" s="2">
        <f>IFERROR(DI4314*INDEX(#REF!,MATCH(N4314,#REF!,0)),0)</f>
        <v>0</v>
      </c>
      <c r="DM4314" s="2">
        <f>IFERROR(DJ4314*INDEX(#REF!,MATCH(N4314,#REF!,0)),0)</f>
        <v>0</v>
      </c>
      <c r="DN4314" s="29">
        <f>IFERROR((Datasheet[[#This Row],[Proposal Value in EUR]]-Datasheet[[#This Row],[Proposal Cost in EUR]])/Datasheet[[#This Row],[Proposal Value in EUR]],0)</f>
        <v>0</v>
      </c>
      <c r="DO4314" s="29">
        <f>IFERROR((Datasheet[[#This Row],[Proposal Value in EUR]]-Datasheet[[#This Row],[Proposal Cost in EUR(PM)]])/Datasheet[[#This Row],[Proposal Value in EUR]],0)</f>
        <v>0</v>
      </c>
      <c r="DP4314" s="39"/>
      <c r="DQ4314" s="39"/>
      <c r="DR4314" s="29">
        <f>IFERROR(Datasheet[[#This Row],[Gross Margin]]/Datasheet[[#This Row],[Gross Revenue]],0)</f>
        <v>0</v>
      </c>
      <c r="DS4314" s="39"/>
      <c r="DT4314" s="29">
        <f>IFERROR(Datasheet[[#This Row],[Project Margin]]/Datasheet[[#This Row],[Gross Revenue]],0)</f>
        <v>0</v>
      </c>
      <c r="DU4314" s="41"/>
      <c r="DV4314" s="41"/>
      <c r="DW4314" s="29">
        <f>IFERROR(((Datasheet[[#This Row],[Target Value]]-Datasheet[[#This Row],[Targe Cost]])/Datasheet[[#This Row],[Target Value]]),0)</f>
        <v>0</v>
      </c>
      <c r="DX4314" s="26"/>
      <c r="DY4314" s="30">
        <v>112216863164</v>
      </c>
      <c r="DZ4314" s="38" t="s">
        <v>637</v>
      </c>
      <c r="EA4314" s="13" t="str">
        <f>IFERROR(INDEX(Services!$C$3:$C$239,MATCH(Datasheet[[#This Row],[Service Types]],Services!$B$3:$B$239,0)),"-")</f>
        <v>Traditional Testing Services</v>
      </c>
      <c r="EB4314" s="13" t="str">
        <f>IFERROR(INDEX(Services!$D$3:$D$239,MATCH(Datasheet[[#This Row],[Service Types]],Services!$B$3:$B$239,0)),"-")</f>
        <v>Non Digital</v>
      </c>
      <c r="EC4314" s="13" t="str">
        <f>IFERROR(INDEX(Services!$E$3:$E$239,MATCH(Datasheet[[#This Row],[Service Types]],Services!$B$3:$B$239,0)),"-")</f>
        <v>Quality Assurance</v>
      </c>
      <c r="EV4314" s="3"/>
    </row>
    <row r="4315" spans="1:152" ht="13.15" customHeight="1">
      <c r="A4315" s="12" t="s">
        <v>630</v>
      </c>
      <c r="B4315" s="37" t="s">
        <v>451</v>
      </c>
      <c r="C4315" s="12" t="s">
        <v>2907</v>
      </c>
      <c r="D4315" s="37" t="s">
        <v>2907</v>
      </c>
      <c r="E4315" s="12" t="s">
        <v>450</v>
      </c>
      <c r="F4315" s="37" t="s">
        <v>3383</v>
      </c>
      <c r="G4315" s="37" t="s">
        <v>3430</v>
      </c>
      <c r="H4315" s="12" t="s">
        <v>140</v>
      </c>
      <c r="I4315" s="37" t="s">
        <v>155</v>
      </c>
      <c r="J4315" s="37" t="str">
        <f t="shared" si="3248"/>
        <v>Actuals/FC</v>
      </c>
      <c r="K4315" s="92">
        <v>0.9</v>
      </c>
      <c r="L4315" s="37" t="s">
        <v>167</v>
      </c>
      <c r="M4315" s="37" t="s">
        <v>3397</v>
      </c>
      <c r="N4315" s="12" t="s">
        <v>143</v>
      </c>
      <c r="O4315" s="93">
        <f>154.53*105%</f>
        <v>162.25650000000002</v>
      </c>
      <c r="P4315" s="94">
        <f>IFERROR(O4315*INDEX(#REF!,MATCH(N4315,#REF!,0)),0)</f>
        <v>0</v>
      </c>
      <c r="Q4315" s="21"/>
      <c r="R43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15" s="12"/>
      <c r="T4315" s="12"/>
      <c r="U4315" s="20"/>
      <c r="V4315" s="12"/>
      <c r="W4315" s="12"/>
      <c r="X4315" s="20"/>
      <c r="Y4315" s="12"/>
      <c r="Z4315" s="12"/>
      <c r="AA4315" s="20"/>
      <c r="AB4315" s="12"/>
      <c r="AC4315" s="12"/>
      <c r="AD4315" s="20"/>
      <c r="AE4315" s="12"/>
      <c r="AF4315" s="12"/>
      <c r="AG4315" s="20"/>
      <c r="AH4315" s="12"/>
      <c r="AI4315" s="12"/>
      <c r="AJ4315" s="20"/>
      <c r="AK4315" s="12"/>
      <c r="AL4315" s="12"/>
      <c r="AM4315" s="20">
        <f t="shared" si="3225"/>
        <v>0</v>
      </c>
      <c r="AN4315" s="12"/>
      <c r="AO4315" s="12"/>
      <c r="AP4315" s="20">
        <f t="shared" si="3226"/>
        <v>0</v>
      </c>
      <c r="AQ4315" s="12"/>
      <c r="AR4315" s="12"/>
      <c r="AS4315" s="20">
        <f t="shared" si="3227"/>
        <v>0</v>
      </c>
      <c r="AT4315" s="12"/>
      <c r="AU4315" s="12"/>
      <c r="AV4315" s="20">
        <f t="shared" si="3228"/>
        <v>0</v>
      </c>
      <c r="AW4315" s="12"/>
      <c r="AX4315" s="12"/>
      <c r="AY4315" s="20">
        <f t="shared" si="3229"/>
        <v>0</v>
      </c>
      <c r="AZ4315" s="12"/>
      <c r="BA4315" s="12"/>
      <c r="BB4315" s="20">
        <f t="shared" si="3230"/>
        <v>0</v>
      </c>
      <c r="BC4315" s="21"/>
      <c r="BD4315" s="20">
        <f>Datasheet[[#This Row],[Jan''23- UWt. Rev]]+Datasheet[[#This Row],[Feb''23- UWt. Rev]]+Datasheet[[#This Row],[Mar''23- UWt. Rev]]</f>
        <v>0</v>
      </c>
      <c r="BE4315" s="20">
        <f>Datasheet[[#This Row],[Apr''23- UWt. Rev]]+Datasheet[[#This Row],[May''23- UWt. Rev]]+Datasheet[[#This Row],[Jun''23- UWt. Rev]]</f>
        <v>0</v>
      </c>
      <c r="BF4315" s="20">
        <f>Datasheet[[#This Row],[Jul''23- UWt. Rev]]+Datasheet[[#This Row],[Aug''23- UWt. Rev]]+Datasheet[[#This Row],[Sep''23- UWt. Rev]]</f>
        <v>0</v>
      </c>
      <c r="BG4315" s="20">
        <f>Datasheet[[#This Row],[Oct''23- UWt. Rev]]+Datasheet[[#This Row],[Nov''23- UWt. Rev]]+Datasheet[[#This Row],[Dec''23- UWt. Rev]]</f>
        <v>0</v>
      </c>
      <c r="BH4315" s="22">
        <f>Datasheet[[#This Row],[Q3''23- Un. Wt. Rev]]+Datasheet[[#This Row],[Q4''23- Un. Wt. Rev]]</f>
        <v>0</v>
      </c>
      <c r="BI4315" s="23">
        <f>SUM(Datasheet[[#This Row],[Jan''23- Wt. Rev]:[Dec''23- Wt. Rev]])</f>
        <v>0</v>
      </c>
      <c r="BJ4315" s="23">
        <f t="shared" si="3231"/>
        <v>0</v>
      </c>
      <c r="BK4315" s="23">
        <f t="shared" si="3232"/>
        <v>0</v>
      </c>
      <c r="BL4315" s="23">
        <f t="shared" si="3233"/>
        <v>0</v>
      </c>
      <c r="BM4315" s="23">
        <f t="shared" si="3234"/>
        <v>0</v>
      </c>
      <c r="BN4315" s="23">
        <f t="shared" si="3235"/>
        <v>0</v>
      </c>
      <c r="BO4315" s="23">
        <f t="shared" si="3236"/>
        <v>0</v>
      </c>
      <c r="BP4315" s="23">
        <f t="shared" si="3237"/>
        <v>0</v>
      </c>
      <c r="BQ4315" s="23">
        <f t="shared" si="3238"/>
        <v>0</v>
      </c>
      <c r="BR4315" s="23">
        <f t="shared" si="3239"/>
        <v>0</v>
      </c>
      <c r="BS4315" s="23">
        <f t="shared" si="3240"/>
        <v>0</v>
      </c>
      <c r="BT4315" s="23">
        <f t="shared" si="3241"/>
        <v>0</v>
      </c>
      <c r="BU4315" s="23">
        <f t="shared" si="3242"/>
        <v>0</v>
      </c>
      <c r="BV4315" s="23">
        <f>Datasheet[[#This Row],[Jan''23- Wt. Rev]]+Datasheet[[#This Row],[Feb''23- Wt. Rev]]+Datasheet[[#This Row],[Mar''23- Wt. Rev]]</f>
        <v>0</v>
      </c>
      <c r="BW4315" s="23">
        <f>Datasheet[[#This Row],[Apr''23- Wt. Rev]]+Datasheet[[#This Row],[May''23- Wt. Rev]]+Datasheet[[#This Row],[Jun''23- Wt. Rev]]</f>
        <v>0</v>
      </c>
      <c r="BX4315" s="23">
        <f>Datasheet[[#This Row],[Jul''23- Wt. Rev]]+Datasheet[[#This Row],[Aug''23- Wt. Rev]]+Datasheet[[#This Row],[Sep''23- Wt. Rev]]</f>
        <v>0</v>
      </c>
      <c r="BY4315" s="23">
        <f>Datasheet[[#This Row],[Oct''23- Wt. Rev]]+Datasheet[[#This Row],[Nov''23- Wt. Rev]]+Datasheet[[#This Row],[Dec''23- Wt. Rev]]</f>
        <v>0</v>
      </c>
      <c r="BZ4315" s="21"/>
      <c r="CA4315" s="24">
        <f>MAX(Datasheet[[#This Row],[Q1''23-HC]:[Q4''23- HC]])</f>
        <v>0</v>
      </c>
      <c r="CB4315" s="2">
        <f t="shared" si="3243"/>
        <v>0</v>
      </c>
      <c r="CC4315" s="2">
        <f t="shared" si="3244"/>
        <v>0</v>
      </c>
      <c r="CD4315" s="2">
        <f t="shared" si="3245"/>
        <v>0</v>
      </c>
      <c r="CE4315" s="2">
        <f t="shared" si="3246"/>
        <v>0</v>
      </c>
      <c r="CF4315" s="26"/>
      <c r="CG4315" s="2">
        <f>SUM(Datasheet[[#This Row],[Jan''23- Target]:[Dec''23- Target]])</f>
        <v>0</v>
      </c>
      <c r="CH4315" s="2"/>
      <c r="CI4315" s="2"/>
      <c r="CJ4315" s="2"/>
      <c r="CK4315" s="2"/>
      <c r="CL4315" s="2"/>
      <c r="CM4315" s="2"/>
      <c r="CN4315" s="2"/>
      <c r="CO4315" s="2"/>
      <c r="CP4315" s="2"/>
      <c r="CQ4315" s="2"/>
      <c r="CR4315" s="2"/>
      <c r="CS4315" s="2"/>
      <c r="CT4315" s="2">
        <f t="shared" ref="CT4315:CT4378" si="3249">CH4315+CI4315+CJ4315</f>
        <v>0</v>
      </c>
      <c r="CU4315" s="2">
        <f t="shared" ref="CU4315:CU4378" si="3250">CK4315+CL4315+CM4315</f>
        <v>0</v>
      </c>
      <c r="CV4315" s="2">
        <f t="shared" ref="CV4315:CV4378" si="3251">CN4315+CO4315+CP4315</f>
        <v>0</v>
      </c>
      <c r="CW4315" s="2">
        <f t="shared" ref="CW4315:CW4378" si="3252">CQ4315+CR4315+CS4315</f>
        <v>0</v>
      </c>
      <c r="CX4315" s="26"/>
      <c r="CY4315" s="12" t="s">
        <v>144</v>
      </c>
      <c r="CZ4315" s="37" t="s">
        <v>183</v>
      </c>
      <c r="DA4315" s="37" t="s">
        <v>215</v>
      </c>
      <c r="DB4315" s="12" t="s">
        <v>147</v>
      </c>
      <c r="DC4315" s="12" t="s">
        <v>148</v>
      </c>
      <c r="DD4315" s="12"/>
      <c r="DE4315" s="12"/>
      <c r="DF4315" s="12" t="s">
        <v>633</v>
      </c>
      <c r="DG4315" s="12"/>
      <c r="DH4315" s="2"/>
      <c r="DI4315" s="2"/>
      <c r="DJ4315" s="2"/>
      <c r="DK4315" s="2">
        <f>IFERROR(DH4315*INDEX(#REF!,MATCH(N4315,#REF!,0)),0)</f>
        <v>0</v>
      </c>
      <c r="DL4315" s="2">
        <f>IFERROR(DI4315*INDEX(#REF!,MATCH(N4315,#REF!,0)),0)</f>
        <v>0</v>
      </c>
      <c r="DM4315" s="2">
        <f>IFERROR(DJ4315*INDEX(#REF!,MATCH(N4315,#REF!,0)),0)</f>
        <v>0</v>
      </c>
      <c r="DN4315" s="29">
        <f>IFERROR((Datasheet[[#This Row],[Proposal Value in EUR]]-Datasheet[[#This Row],[Proposal Cost in EUR]])/Datasheet[[#This Row],[Proposal Value in EUR]],0)</f>
        <v>0</v>
      </c>
      <c r="DO4315" s="29">
        <f>IFERROR((Datasheet[[#This Row],[Proposal Value in EUR]]-Datasheet[[#This Row],[Proposal Cost in EUR(PM)]])/Datasheet[[#This Row],[Proposal Value in EUR]],0)</f>
        <v>0</v>
      </c>
      <c r="DP4315" s="39"/>
      <c r="DQ4315" s="39"/>
      <c r="DR4315" s="29">
        <f>IFERROR(Datasheet[[#This Row],[Gross Margin]]/Datasheet[[#This Row],[Gross Revenue]],0)</f>
        <v>0</v>
      </c>
      <c r="DS4315" s="39"/>
      <c r="DT4315" s="29">
        <f>IFERROR(Datasheet[[#This Row],[Project Margin]]/Datasheet[[#This Row],[Gross Revenue]],0)</f>
        <v>0</v>
      </c>
      <c r="DU4315" s="41"/>
      <c r="DV4315" s="41"/>
      <c r="DW4315" s="29">
        <f>IFERROR(((Datasheet[[#This Row],[Target Value]]-Datasheet[[#This Row],[Targe Cost]])/Datasheet[[#This Row],[Target Value]]),0)</f>
        <v>0</v>
      </c>
      <c r="DX4315" s="26"/>
      <c r="DY4315" s="30">
        <v>112216863164</v>
      </c>
      <c r="DZ4315" s="38" t="s">
        <v>637</v>
      </c>
      <c r="EA4315" s="13" t="str">
        <f>IFERROR(INDEX(Services!$C$3:$C$239,MATCH(Datasheet[[#This Row],[Service Types]],Services!$B$3:$B$239,0)),"-")</f>
        <v>Traditional Testing Services</v>
      </c>
      <c r="EB4315" s="13" t="str">
        <f>IFERROR(INDEX(Services!$D$3:$D$239,MATCH(Datasheet[[#This Row],[Service Types]],Services!$B$3:$B$239,0)),"-")</f>
        <v>Non Digital</v>
      </c>
      <c r="EC4315" s="13" t="str">
        <f>IFERROR(INDEX(Services!$E$3:$E$239,MATCH(Datasheet[[#This Row],[Service Types]],Services!$B$3:$B$239,0)),"-")</f>
        <v>Quality Assurance</v>
      </c>
      <c r="EV4315" s="3"/>
    </row>
    <row r="4316" spans="1:152" ht="13.15" customHeight="1">
      <c r="A4316" s="12" t="s">
        <v>630</v>
      </c>
      <c r="B4316" s="37" t="s">
        <v>451</v>
      </c>
      <c r="C4316" s="12" t="s">
        <v>2907</v>
      </c>
      <c r="D4316" s="37" t="s">
        <v>2907</v>
      </c>
      <c r="E4316" s="12" t="s">
        <v>450</v>
      </c>
      <c r="F4316" s="37" t="s">
        <v>3383</v>
      </c>
      <c r="G4316" s="37" t="s">
        <v>3431</v>
      </c>
      <c r="H4316" s="12" t="s">
        <v>140</v>
      </c>
      <c r="I4316" s="37" t="s">
        <v>155</v>
      </c>
      <c r="J4316" s="37" t="str">
        <f t="shared" si="3248"/>
        <v>Actuals/FC</v>
      </c>
      <c r="K4316" s="92">
        <v>0.9</v>
      </c>
      <c r="L4316" s="37" t="s">
        <v>167</v>
      </c>
      <c r="M4316" s="37" t="s">
        <v>3399</v>
      </c>
      <c r="N4316" s="12" t="s">
        <v>143</v>
      </c>
      <c r="O4316" s="93">
        <f>467.7*105%</f>
        <v>491.08500000000004</v>
      </c>
      <c r="P4316" s="94">
        <f>IFERROR(O4316*INDEX(#REF!,MATCH(N4316,#REF!,0)),0)</f>
        <v>0</v>
      </c>
      <c r="Q4316" s="21"/>
      <c r="R43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16" s="12"/>
      <c r="T4316" s="12"/>
      <c r="U4316" s="20"/>
      <c r="V4316" s="12"/>
      <c r="W4316" s="12"/>
      <c r="X4316" s="20"/>
      <c r="Y4316" s="12"/>
      <c r="Z4316" s="12"/>
      <c r="AA4316" s="20"/>
      <c r="AB4316" s="12"/>
      <c r="AC4316" s="12"/>
      <c r="AD4316" s="20"/>
      <c r="AE4316" s="12"/>
      <c r="AF4316" s="12"/>
      <c r="AG4316" s="20"/>
      <c r="AH4316" s="12"/>
      <c r="AI4316" s="12"/>
      <c r="AJ4316" s="20"/>
      <c r="AK4316" s="12"/>
      <c r="AL4316" s="12"/>
      <c r="AM4316" s="20">
        <f t="shared" si="3225"/>
        <v>0</v>
      </c>
      <c r="AN4316" s="12"/>
      <c r="AO4316" s="12"/>
      <c r="AP4316" s="20">
        <f t="shared" si="3226"/>
        <v>0</v>
      </c>
      <c r="AQ4316" s="12"/>
      <c r="AR4316" s="12"/>
      <c r="AS4316" s="20">
        <f t="shared" si="3227"/>
        <v>0</v>
      </c>
      <c r="AT4316" s="12"/>
      <c r="AU4316" s="12"/>
      <c r="AV4316" s="20">
        <f t="shared" si="3228"/>
        <v>0</v>
      </c>
      <c r="AW4316" s="12"/>
      <c r="AX4316" s="12"/>
      <c r="AY4316" s="20">
        <f t="shared" si="3229"/>
        <v>0</v>
      </c>
      <c r="AZ4316" s="12"/>
      <c r="BA4316" s="12"/>
      <c r="BB4316" s="20">
        <f t="shared" si="3230"/>
        <v>0</v>
      </c>
      <c r="BC4316" s="21"/>
      <c r="BD4316" s="20">
        <f>Datasheet[[#This Row],[Jan''23- UWt. Rev]]+Datasheet[[#This Row],[Feb''23- UWt. Rev]]+Datasheet[[#This Row],[Mar''23- UWt. Rev]]</f>
        <v>0</v>
      </c>
      <c r="BE4316" s="20">
        <f>Datasheet[[#This Row],[Apr''23- UWt. Rev]]+Datasheet[[#This Row],[May''23- UWt. Rev]]+Datasheet[[#This Row],[Jun''23- UWt. Rev]]</f>
        <v>0</v>
      </c>
      <c r="BF4316" s="20">
        <f>Datasheet[[#This Row],[Jul''23- UWt. Rev]]+Datasheet[[#This Row],[Aug''23- UWt. Rev]]+Datasheet[[#This Row],[Sep''23- UWt. Rev]]</f>
        <v>0</v>
      </c>
      <c r="BG4316" s="20">
        <f>Datasheet[[#This Row],[Oct''23- UWt. Rev]]+Datasheet[[#This Row],[Nov''23- UWt. Rev]]+Datasheet[[#This Row],[Dec''23- UWt. Rev]]</f>
        <v>0</v>
      </c>
      <c r="BH4316" s="22">
        <f>Datasheet[[#This Row],[Q3''23- Un. Wt. Rev]]+Datasheet[[#This Row],[Q4''23- Un. Wt. Rev]]</f>
        <v>0</v>
      </c>
      <c r="BI4316" s="23">
        <f>SUM(Datasheet[[#This Row],[Jan''23- Wt. Rev]:[Dec''23- Wt. Rev]])</f>
        <v>0</v>
      </c>
      <c r="BJ4316" s="23">
        <f t="shared" si="3231"/>
        <v>0</v>
      </c>
      <c r="BK4316" s="23">
        <f t="shared" si="3232"/>
        <v>0</v>
      </c>
      <c r="BL4316" s="23">
        <f t="shared" si="3233"/>
        <v>0</v>
      </c>
      <c r="BM4316" s="23">
        <f t="shared" si="3234"/>
        <v>0</v>
      </c>
      <c r="BN4316" s="23">
        <f t="shared" si="3235"/>
        <v>0</v>
      </c>
      <c r="BO4316" s="23">
        <f t="shared" si="3236"/>
        <v>0</v>
      </c>
      <c r="BP4316" s="23">
        <f t="shared" si="3237"/>
        <v>0</v>
      </c>
      <c r="BQ4316" s="23">
        <f t="shared" si="3238"/>
        <v>0</v>
      </c>
      <c r="BR4316" s="23">
        <f t="shared" si="3239"/>
        <v>0</v>
      </c>
      <c r="BS4316" s="23">
        <f t="shared" si="3240"/>
        <v>0</v>
      </c>
      <c r="BT4316" s="23">
        <f t="shared" si="3241"/>
        <v>0</v>
      </c>
      <c r="BU4316" s="23">
        <f t="shared" si="3242"/>
        <v>0</v>
      </c>
      <c r="BV4316" s="23">
        <f>Datasheet[[#This Row],[Jan''23- Wt. Rev]]+Datasheet[[#This Row],[Feb''23- Wt. Rev]]+Datasheet[[#This Row],[Mar''23- Wt. Rev]]</f>
        <v>0</v>
      </c>
      <c r="BW4316" s="23">
        <f>Datasheet[[#This Row],[Apr''23- Wt. Rev]]+Datasheet[[#This Row],[May''23- Wt. Rev]]+Datasheet[[#This Row],[Jun''23- Wt. Rev]]</f>
        <v>0</v>
      </c>
      <c r="BX4316" s="23">
        <f>Datasheet[[#This Row],[Jul''23- Wt. Rev]]+Datasheet[[#This Row],[Aug''23- Wt. Rev]]+Datasheet[[#This Row],[Sep''23- Wt. Rev]]</f>
        <v>0</v>
      </c>
      <c r="BY4316" s="23">
        <f>Datasheet[[#This Row],[Oct''23- Wt. Rev]]+Datasheet[[#This Row],[Nov''23- Wt. Rev]]+Datasheet[[#This Row],[Dec''23- Wt. Rev]]</f>
        <v>0</v>
      </c>
      <c r="BZ4316" s="21"/>
      <c r="CA4316" s="24">
        <f>MAX(Datasheet[[#This Row],[Q1''23-HC]:[Q4''23- HC]])</f>
        <v>0</v>
      </c>
      <c r="CB4316" s="2">
        <f t="shared" si="3243"/>
        <v>0</v>
      </c>
      <c r="CC4316" s="2">
        <f t="shared" si="3244"/>
        <v>0</v>
      </c>
      <c r="CD4316" s="2">
        <f t="shared" si="3245"/>
        <v>0</v>
      </c>
      <c r="CE4316" s="2">
        <f t="shared" si="3246"/>
        <v>0</v>
      </c>
      <c r="CF4316" s="26"/>
      <c r="CG4316" s="2">
        <f>SUM(Datasheet[[#This Row],[Jan''23- Target]:[Dec''23- Target]])</f>
        <v>0</v>
      </c>
      <c r="CH4316" s="2"/>
      <c r="CI4316" s="2"/>
      <c r="CJ4316" s="2"/>
      <c r="CK4316" s="2"/>
      <c r="CL4316" s="2"/>
      <c r="CM4316" s="2"/>
      <c r="CN4316" s="2"/>
      <c r="CO4316" s="2"/>
      <c r="CP4316" s="2"/>
      <c r="CQ4316" s="2"/>
      <c r="CR4316" s="2"/>
      <c r="CS4316" s="2"/>
      <c r="CT4316" s="2">
        <f t="shared" si="3249"/>
        <v>0</v>
      </c>
      <c r="CU4316" s="2">
        <f t="shared" si="3250"/>
        <v>0</v>
      </c>
      <c r="CV4316" s="2">
        <f t="shared" si="3251"/>
        <v>0</v>
      </c>
      <c r="CW4316" s="2">
        <f t="shared" si="3252"/>
        <v>0</v>
      </c>
      <c r="CX4316" s="26"/>
      <c r="CY4316" s="12" t="s">
        <v>144</v>
      </c>
      <c r="CZ4316" s="37" t="s">
        <v>183</v>
      </c>
      <c r="DA4316" s="37" t="s">
        <v>215</v>
      </c>
      <c r="DB4316" s="12" t="s">
        <v>147</v>
      </c>
      <c r="DC4316" s="12" t="s">
        <v>148</v>
      </c>
      <c r="DD4316" s="12"/>
      <c r="DE4316" s="12"/>
      <c r="DF4316" s="12" t="s">
        <v>633</v>
      </c>
      <c r="DG4316" s="12"/>
      <c r="DH4316" s="2"/>
      <c r="DI4316" s="2"/>
      <c r="DJ4316" s="2"/>
      <c r="DK4316" s="2">
        <f>IFERROR(DH4316*INDEX(#REF!,MATCH(N4316,#REF!,0)),0)</f>
        <v>0</v>
      </c>
      <c r="DL4316" s="2">
        <f>IFERROR(DI4316*INDEX(#REF!,MATCH(N4316,#REF!,0)),0)</f>
        <v>0</v>
      </c>
      <c r="DM4316" s="2">
        <f>IFERROR(DJ4316*INDEX(#REF!,MATCH(N4316,#REF!,0)),0)</f>
        <v>0</v>
      </c>
      <c r="DN4316" s="29">
        <f>IFERROR((Datasheet[[#This Row],[Proposal Value in EUR]]-Datasheet[[#This Row],[Proposal Cost in EUR]])/Datasheet[[#This Row],[Proposal Value in EUR]],0)</f>
        <v>0</v>
      </c>
      <c r="DO4316" s="29">
        <f>IFERROR((Datasheet[[#This Row],[Proposal Value in EUR]]-Datasheet[[#This Row],[Proposal Cost in EUR(PM)]])/Datasheet[[#This Row],[Proposal Value in EUR]],0)</f>
        <v>0</v>
      </c>
      <c r="DP4316" s="39"/>
      <c r="DQ4316" s="39"/>
      <c r="DR4316" s="29">
        <f>IFERROR(Datasheet[[#This Row],[Gross Margin]]/Datasheet[[#This Row],[Gross Revenue]],0)</f>
        <v>0</v>
      </c>
      <c r="DS4316" s="39"/>
      <c r="DT4316" s="29">
        <f>IFERROR(Datasheet[[#This Row],[Project Margin]]/Datasheet[[#This Row],[Gross Revenue]],0)</f>
        <v>0</v>
      </c>
      <c r="DU4316" s="41"/>
      <c r="DV4316" s="41"/>
      <c r="DW4316" s="29">
        <f>IFERROR(((Datasheet[[#This Row],[Target Value]]-Datasheet[[#This Row],[Targe Cost]])/Datasheet[[#This Row],[Target Value]]),0)</f>
        <v>0</v>
      </c>
      <c r="DX4316" s="26"/>
      <c r="DY4316" s="30">
        <v>112216863164</v>
      </c>
      <c r="DZ4316" s="38" t="s">
        <v>637</v>
      </c>
      <c r="EA4316" s="13" t="str">
        <f>IFERROR(INDEX(Services!$C$3:$C$239,MATCH(Datasheet[[#This Row],[Service Types]],Services!$B$3:$B$239,0)),"-")</f>
        <v>Traditional Testing Services</v>
      </c>
      <c r="EB4316" s="13" t="str">
        <f>IFERROR(INDEX(Services!$D$3:$D$239,MATCH(Datasheet[[#This Row],[Service Types]],Services!$B$3:$B$239,0)),"-")</f>
        <v>Non Digital</v>
      </c>
      <c r="EC4316" s="13" t="str">
        <f>IFERROR(INDEX(Services!$E$3:$E$239,MATCH(Datasheet[[#This Row],[Service Types]],Services!$B$3:$B$239,0)),"-")</f>
        <v>Quality Assurance</v>
      </c>
      <c r="EV4316" s="3"/>
    </row>
    <row r="4317" spans="1:152" ht="13.15" customHeight="1">
      <c r="A4317" s="12" t="s">
        <v>630</v>
      </c>
      <c r="B4317" s="37" t="s">
        <v>451</v>
      </c>
      <c r="C4317" s="12" t="s">
        <v>2907</v>
      </c>
      <c r="D4317" s="37" t="s">
        <v>2907</v>
      </c>
      <c r="E4317" s="12" t="s">
        <v>450</v>
      </c>
      <c r="F4317" s="37" t="s">
        <v>3383</v>
      </c>
      <c r="G4317" s="37" t="s">
        <v>3432</v>
      </c>
      <c r="H4317" s="12" t="s">
        <v>140</v>
      </c>
      <c r="I4317" s="37" t="s">
        <v>155</v>
      </c>
      <c r="J4317" s="37" t="str">
        <f t="shared" si="3248"/>
        <v>Actuals/FC</v>
      </c>
      <c r="K4317" s="92">
        <v>0.9</v>
      </c>
      <c r="L4317" s="37" t="s">
        <v>167</v>
      </c>
      <c r="M4317" s="37" t="s">
        <v>3401</v>
      </c>
      <c r="N4317" s="12" t="s">
        <v>143</v>
      </c>
      <c r="O4317" s="93">
        <f>103.33*105%</f>
        <v>108.4965</v>
      </c>
      <c r="P4317" s="94">
        <f>IFERROR(O4317*INDEX(#REF!,MATCH(N4317,#REF!,0)),0)</f>
        <v>0</v>
      </c>
      <c r="Q4317" s="21"/>
      <c r="R43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17" s="12"/>
      <c r="T4317" s="12"/>
      <c r="U4317" s="20"/>
      <c r="V4317" s="12"/>
      <c r="W4317" s="12"/>
      <c r="X4317" s="20"/>
      <c r="Y4317" s="12"/>
      <c r="Z4317" s="12"/>
      <c r="AA4317" s="20"/>
      <c r="AB4317" s="12"/>
      <c r="AC4317" s="12"/>
      <c r="AD4317" s="20"/>
      <c r="AE4317" s="12"/>
      <c r="AF4317" s="12"/>
      <c r="AG4317" s="20"/>
      <c r="AH4317" s="12"/>
      <c r="AI4317" s="12"/>
      <c r="AJ4317" s="20"/>
      <c r="AK4317" s="12"/>
      <c r="AL4317" s="12"/>
      <c r="AM4317" s="20">
        <f t="shared" si="3225"/>
        <v>0</v>
      </c>
      <c r="AN4317" s="12"/>
      <c r="AO4317" s="12"/>
      <c r="AP4317" s="20">
        <f t="shared" si="3226"/>
        <v>0</v>
      </c>
      <c r="AQ4317" s="12"/>
      <c r="AR4317" s="12"/>
      <c r="AS4317" s="20">
        <f t="shared" si="3227"/>
        <v>0</v>
      </c>
      <c r="AT4317" s="12"/>
      <c r="AU4317" s="12"/>
      <c r="AV4317" s="20">
        <f t="shared" si="3228"/>
        <v>0</v>
      </c>
      <c r="AW4317" s="12"/>
      <c r="AX4317" s="12"/>
      <c r="AY4317" s="20">
        <f t="shared" si="3229"/>
        <v>0</v>
      </c>
      <c r="AZ4317" s="12"/>
      <c r="BA4317" s="12"/>
      <c r="BB4317" s="20">
        <f t="shared" si="3230"/>
        <v>0</v>
      </c>
      <c r="BC4317" s="21"/>
      <c r="BD4317" s="20">
        <f>Datasheet[[#This Row],[Jan''23- UWt. Rev]]+Datasheet[[#This Row],[Feb''23- UWt. Rev]]+Datasheet[[#This Row],[Mar''23- UWt. Rev]]</f>
        <v>0</v>
      </c>
      <c r="BE4317" s="20">
        <f>Datasheet[[#This Row],[Apr''23- UWt. Rev]]+Datasheet[[#This Row],[May''23- UWt. Rev]]+Datasheet[[#This Row],[Jun''23- UWt. Rev]]</f>
        <v>0</v>
      </c>
      <c r="BF4317" s="20">
        <f>Datasheet[[#This Row],[Jul''23- UWt. Rev]]+Datasheet[[#This Row],[Aug''23- UWt. Rev]]+Datasheet[[#This Row],[Sep''23- UWt. Rev]]</f>
        <v>0</v>
      </c>
      <c r="BG4317" s="20">
        <f>Datasheet[[#This Row],[Oct''23- UWt. Rev]]+Datasheet[[#This Row],[Nov''23- UWt. Rev]]+Datasheet[[#This Row],[Dec''23- UWt. Rev]]</f>
        <v>0</v>
      </c>
      <c r="BH4317" s="22">
        <f>Datasheet[[#This Row],[Q3''23- Un. Wt. Rev]]+Datasheet[[#This Row],[Q4''23- Un. Wt. Rev]]</f>
        <v>0</v>
      </c>
      <c r="BI4317" s="23">
        <f>SUM(Datasheet[[#This Row],[Jan''23- Wt. Rev]:[Dec''23- Wt. Rev]])</f>
        <v>0</v>
      </c>
      <c r="BJ4317" s="23">
        <f t="shared" si="3231"/>
        <v>0</v>
      </c>
      <c r="BK4317" s="23">
        <f t="shared" si="3232"/>
        <v>0</v>
      </c>
      <c r="BL4317" s="23">
        <f t="shared" si="3233"/>
        <v>0</v>
      </c>
      <c r="BM4317" s="23">
        <f t="shared" si="3234"/>
        <v>0</v>
      </c>
      <c r="BN4317" s="23">
        <f t="shared" si="3235"/>
        <v>0</v>
      </c>
      <c r="BO4317" s="23">
        <f t="shared" si="3236"/>
        <v>0</v>
      </c>
      <c r="BP4317" s="23">
        <f t="shared" si="3237"/>
        <v>0</v>
      </c>
      <c r="BQ4317" s="23">
        <f t="shared" si="3238"/>
        <v>0</v>
      </c>
      <c r="BR4317" s="23">
        <f t="shared" si="3239"/>
        <v>0</v>
      </c>
      <c r="BS4317" s="23">
        <f t="shared" si="3240"/>
        <v>0</v>
      </c>
      <c r="BT4317" s="23">
        <f t="shared" si="3241"/>
        <v>0</v>
      </c>
      <c r="BU4317" s="23">
        <f t="shared" si="3242"/>
        <v>0</v>
      </c>
      <c r="BV4317" s="23">
        <f>Datasheet[[#This Row],[Jan''23- Wt. Rev]]+Datasheet[[#This Row],[Feb''23- Wt. Rev]]+Datasheet[[#This Row],[Mar''23- Wt. Rev]]</f>
        <v>0</v>
      </c>
      <c r="BW4317" s="23">
        <f>Datasheet[[#This Row],[Apr''23- Wt. Rev]]+Datasheet[[#This Row],[May''23- Wt. Rev]]+Datasheet[[#This Row],[Jun''23- Wt. Rev]]</f>
        <v>0</v>
      </c>
      <c r="BX4317" s="23">
        <f>Datasheet[[#This Row],[Jul''23- Wt. Rev]]+Datasheet[[#This Row],[Aug''23- Wt. Rev]]+Datasheet[[#This Row],[Sep''23- Wt. Rev]]</f>
        <v>0</v>
      </c>
      <c r="BY4317" s="23">
        <f>Datasheet[[#This Row],[Oct''23- Wt. Rev]]+Datasheet[[#This Row],[Nov''23- Wt. Rev]]+Datasheet[[#This Row],[Dec''23- Wt. Rev]]</f>
        <v>0</v>
      </c>
      <c r="BZ4317" s="21"/>
      <c r="CA4317" s="24">
        <f>MAX(Datasheet[[#This Row],[Q1''23-HC]:[Q4''23- HC]])</f>
        <v>0</v>
      </c>
      <c r="CB4317" s="2">
        <f t="shared" si="3243"/>
        <v>0</v>
      </c>
      <c r="CC4317" s="2">
        <f t="shared" si="3244"/>
        <v>0</v>
      </c>
      <c r="CD4317" s="2">
        <f t="shared" si="3245"/>
        <v>0</v>
      </c>
      <c r="CE4317" s="2">
        <f t="shared" si="3246"/>
        <v>0</v>
      </c>
      <c r="CF4317" s="26"/>
      <c r="CG4317" s="2">
        <f>SUM(Datasheet[[#This Row],[Jan''23- Target]:[Dec''23- Target]])</f>
        <v>0</v>
      </c>
      <c r="CH4317" s="2"/>
      <c r="CI4317" s="2"/>
      <c r="CJ4317" s="2"/>
      <c r="CK4317" s="2"/>
      <c r="CL4317" s="2"/>
      <c r="CM4317" s="2"/>
      <c r="CN4317" s="2"/>
      <c r="CO4317" s="2"/>
      <c r="CP4317" s="2"/>
      <c r="CQ4317" s="2"/>
      <c r="CR4317" s="2"/>
      <c r="CS4317" s="2"/>
      <c r="CT4317" s="2">
        <f t="shared" si="3249"/>
        <v>0</v>
      </c>
      <c r="CU4317" s="2">
        <f t="shared" si="3250"/>
        <v>0</v>
      </c>
      <c r="CV4317" s="2">
        <f t="shared" si="3251"/>
        <v>0</v>
      </c>
      <c r="CW4317" s="2">
        <f t="shared" si="3252"/>
        <v>0</v>
      </c>
      <c r="CX4317" s="26"/>
      <c r="CY4317" s="12" t="s">
        <v>144</v>
      </c>
      <c r="CZ4317" s="37" t="s">
        <v>183</v>
      </c>
      <c r="DA4317" s="37" t="s">
        <v>215</v>
      </c>
      <c r="DB4317" s="12" t="s">
        <v>147</v>
      </c>
      <c r="DC4317" s="12" t="s">
        <v>148</v>
      </c>
      <c r="DD4317" s="12"/>
      <c r="DE4317" s="12"/>
      <c r="DF4317" s="12" t="s">
        <v>633</v>
      </c>
      <c r="DG4317" s="12"/>
      <c r="DH4317" s="2"/>
      <c r="DI4317" s="2"/>
      <c r="DJ4317" s="2"/>
      <c r="DK4317" s="2">
        <f>IFERROR(DH4317*INDEX(#REF!,MATCH(N4317,#REF!,0)),0)</f>
        <v>0</v>
      </c>
      <c r="DL4317" s="2">
        <f>IFERROR(DI4317*INDEX(#REF!,MATCH(N4317,#REF!,0)),0)</f>
        <v>0</v>
      </c>
      <c r="DM4317" s="2">
        <f>IFERROR(DJ4317*INDEX(#REF!,MATCH(N4317,#REF!,0)),0)</f>
        <v>0</v>
      </c>
      <c r="DN4317" s="29">
        <f>IFERROR((Datasheet[[#This Row],[Proposal Value in EUR]]-Datasheet[[#This Row],[Proposal Cost in EUR]])/Datasheet[[#This Row],[Proposal Value in EUR]],0)</f>
        <v>0</v>
      </c>
      <c r="DO4317" s="29">
        <f>IFERROR((Datasheet[[#This Row],[Proposal Value in EUR]]-Datasheet[[#This Row],[Proposal Cost in EUR(PM)]])/Datasheet[[#This Row],[Proposal Value in EUR]],0)</f>
        <v>0</v>
      </c>
      <c r="DP4317" s="39"/>
      <c r="DQ4317" s="39"/>
      <c r="DR4317" s="29">
        <f>IFERROR(Datasheet[[#This Row],[Gross Margin]]/Datasheet[[#This Row],[Gross Revenue]],0)</f>
        <v>0</v>
      </c>
      <c r="DS4317" s="39"/>
      <c r="DT4317" s="29">
        <f>IFERROR(Datasheet[[#This Row],[Project Margin]]/Datasheet[[#This Row],[Gross Revenue]],0)</f>
        <v>0</v>
      </c>
      <c r="DU4317" s="41"/>
      <c r="DV4317" s="41"/>
      <c r="DW4317" s="29">
        <f>IFERROR(((Datasheet[[#This Row],[Target Value]]-Datasheet[[#This Row],[Targe Cost]])/Datasheet[[#This Row],[Target Value]]),0)</f>
        <v>0</v>
      </c>
      <c r="DX4317" s="26"/>
      <c r="DY4317" s="30">
        <v>112216863164</v>
      </c>
      <c r="DZ4317" s="38" t="s">
        <v>637</v>
      </c>
      <c r="EA4317" s="13" t="str">
        <f>IFERROR(INDEX(Services!$C$3:$C$239,MATCH(Datasheet[[#This Row],[Service Types]],Services!$B$3:$B$239,0)),"-")</f>
        <v>Traditional Testing Services</v>
      </c>
      <c r="EB4317" s="13" t="str">
        <f>IFERROR(INDEX(Services!$D$3:$D$239,MATCH(Datasheet[[#This Row],[Service Types]],Services!$B$3:$B$239,0)),"-")</f>
        <v>Non Digital</v>
      </c>
      <c r="EC4317" s="13" t="str">
        <f>IFERROR(INDEX(Services!$E$3:$E$239,MATCH(Datasheet[[#This Row],[Service Types]],Services!$B$3:$B$239,0)),"-")</f>
        <v>Quality Assurance</v>
      </c>
      <c r="EV4317" s="3"/>
    </row>
    <row r="4318" spans="1:152" ht="13.15" customHeight="1">
      <c r="A4318" s="12" t="s">
        <v>630</v>
      </c>
      <c r="B4318" s="37" t="s">
        <v>451</v>
      </c>
      <c r="C4318" s="12" t="s">
        <v>2907</v>
      </c>
      <c r="D4318" s="37" t="s">
        <v>2907</v>
      </c>
      <c r="E4318" s="12" t="s">
        <v>450</v>
      </c>
      <c r="F4318" s="37" t="s">
        <v>3383</v>
      </c>
      <c r="G4318" s="37" t="s">
        <v>3433</v>
      </c>
      <c r="H4318" s="12" t="s">
        <v>140</v>
      </c>
      <c r="I4318" s="37" t="s">
        <v>155</v>
      </c>
      <c r="J4318" s="37" t="str">
        <f t="shared" si="3248"/>
        <v>Actuals/FC</v>
      </c>
      <c r="K4318" s="92">
        <v>0.7</v>
      </c>
      <c r="L4318" s="37" t="s">
        <v>167</v>
      </c>
      <c r="M4318" s="37" t="s">
        <v>3397</v>
      </c>
      <c r="N4318" s="12" t="s">
        <v>143</v>
      </c>
      <c r="O4318" s="93">
        <f>154.53*105%</f>
        <v>162.25650000000002</v>
      </c>
      <c r="P4318" s="94">
        <f>IFERROR(O4318*INDEX(#REF!,MATCH(N4318,#REF!,0)),0)</f>
        <v>0</v>
      </c>
      <c r="Q4318" s="21"/>
      <c r="R43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18" s="12"/>
      <c r="T4318" s="12"/>
      <c r="U4318" s="20"/>
      <c r="V4318" s="12"/>
      <c r="W4318" s="12"/>
      <c r="X4318" s="20"/>
      <c r="Y4318" s="12"/>
      <c r="Z4318" s="12"/>
      <c r="AA4318" s="20"/>
      <c r="AB4318" s="12"/>
      <c r="AC4318" s="12"/>
      <c r="AD4318" s="20"/>
      <c r="AE4318" s="12"/>
      <c r="AF4318" s="12"/>
      <c r="AG4318" s="20"/>
      <c r="AH4318" s="12"/>
      <c r="AI4318" s="12"/>
      <c r="AJ4318" s="20"/>
      <c r="AK4318" s="12"/>
      <c r="AL4318" s="12"/>
      <c r="AM4318" s="20">
        <f t="shared" ref="AM4318:AM4381" si="3253">AL4318*AK4318*$P4318</f>
        <v>0</v>
      </c>
      <c r="AN4318" s="12"/>
      <c r="AO4318" s="12"/>
      <c r="AP4318" s="20">
        <f t="shared" ref="AP4318:AP4381" si="3254">AO4318*AN4318*$P4318</f>
        <v>0</v>
      </c>
      <c r="AQ4318" s="12"/>
      <c r="AR4318" s="12"/>
      <c r="AS4318" s="20">
        <f t="shared" si="3227"/>
        <v>0</v>
      </c>
      <c r="AT4318" s="12"/>
      <c r="AU4318" s="12"/>
      <c r="AV4318" s="20">
        <f t="shared" si="3228"/>
        <v>0</v>
      </c>
      <c r="AW4318" s="12"/>
      <c r="AX4318" s="12"/>
      <c r="AY4318" s="20">
        <f t="shared" si="3229"/>
        <v>0</v>
      </c>
      <c r="AZ4318" s="12"/>
      <c r="BA4318" s="12"/>
      <c r="BB4318" s="20">
        <f t="shared" si="3230"/>
        <v>0</v>
      </c>
      <c r="BC4318" s="21"/>
      <c r="BD4318" s="20">
        <f>Datasheet[[#This Row],[Jan''23- UWt. Rev]]+Datasheet[[#This Row],[Feb''23- UWt. Rev]]+Datasheet[[#This Row],[Mar''23- UWt. Rev]]</f>
        <v>0</v>
      </c>
      <c r="BE4318" s="20">
        <f>Datasheet[[#This Row],[Apr''23- UWt. Rev]]+Datasheet[[#This Row],[May''23- UWt. Rev]]+Datasheet[[#This Row],[Jun''23- UWt. Rev]]</f>
        <v>0</v>
      </c>
      <c r="BF4318" s="20">
        <f>Datasheet[[#This Row],[Jul''23- UWt. Rev]]+Datasheet[[#This Row],[Aug''23- UWt. Rev]]+Datasheet[[#This Row],[Sep''23- UWt. Rev]]</f>
        <v>0</v>
      </c>
      <c r="BG4318" s="20">
        <f>Datasheet[[#This Row],[Oct''23- UWt. Rev]]+Datasheet[[#This Row],[Nov''23- UWt. Rev]]+Datasheet[[#This Row],[Dec''23- UWt. Rev]]</f>
        <v>0</v>
      </c>
      <c r="BH4318" s="22">
        <f>Datasheet[[#This Row],[Q3''23- Un. Wt. Rev]]+Datasheet[[#This Row],[Q4''23- Un. Wt. Rev]]</f>
        <v>0</v>
      </c>
      <c r="BI4318" s="23">
        <f>SUM(Datasheet[[#This Row],[Jan''23- Wt. Rev]:[Dec''23- Wt. Rev]])</f>
        <v>0</v>
      </c>
      <c r="BJ4318" s="23">
        <f t="shared" si="3231"/>
        <v>0</v>
      </c>
      <c r="BK4318" s="23">
        <f t="shared" si="3232"/>
        <v>0</v>
      </c>
      <c r="BL4318" s="23">
        <f t="shared" si="3233"/>
        <v>0</v>
      </c>
      <c r="BM4318" s="23">
        <f t="shared" si="3234"/>
        <v>0</v>
      </c>
      <c r="BN4318" s="23">
        <f t="shared" si="3235"/>
        <v>0</v>
      </c>
      <c r="BO4318" s="23">
        <f t="shared" si="3236"/>
        <v>0</v>
      </c>
      <c r="BP4318" s="23">
        <f t="shared" si="3237"/>
        <v>0</v>
      </c>
      <c r="BQ4318" s="23">
        <f t="shared" si="3238"/>
        <v>0</v>
      </c>
      <c r="BR4318" s="23">
        <f t="shared" si="3239"/>
        <v>0</v>
      </c>
      <c r="BS4318" s="23">
        <f t="shared" si="3240"/>
        <v>0</v>
      </c>
      <c r="BT4318" s="23">
        <f t="shared" si="3241"/>
        <v>0</v>
      </c>
      <c r="BU4318" s="23">
        <f t="shared" si="3242"/>
        <v>0</v>
      </c>
      <c r="BV4318" s="23">
        <f>Datasheet[[#This Row],[Jan''23- Wt. Rev]]+Datasheet[[#This Row],[Feb''23- Wt. Rev]]+Datasheet[[#This Row],[Mar''23- Wt. Rev]]</f>
        <v>0</v>
      </c>
      <c r="BW4318" s="23">
        <f>Datasheet[[#This Row],[Apr''23- Wt. Rev]]+Datasheet[[#This Row],[May''23- Wt. Rev]]+Datasheet[[#This Row],[Jun''23- Wt. Rev]]</f>
        <v>0</v>
      </c>
      <c r="BX4318" s="23">
        <f>Datasheet[[#This Row],[Jul''23- Wt. Rev]]+Datasheet[[#This Row],[Aug''23- Wt. Rev]]+Datasheet[[#This Row],[Sep''23- Wt. Rev]]</f>
        <v>0</v>
      </c>
      <c r="BY4318" s="23">
        <f>Datasheet[[#This Row],[Oct''23- Wt. Rev]]+Datasheet[[#This Row],[Nov''23- Wt. Rev]]+Datasheet[[#This Row],[Dec''23- Wt. Rev]]</f>
        <v>0</v>
      </c>
      <c r="BZ4318" s="21"/>
      <c r="CA4318" s="24">
        <f>MAX(Datasheet[[#This Row],[Q1''23-HC]:[Q4''23- HC]])</f>
        <v>0</v>
      </c>
      <c r="CB4318" s="2">
        <f t="shared" si="3243"/>
        <v>0</v>
      </c>
      <c r="CC4318" s="2">
        <f t="shared" si="3244"/>
        <v>0</v>
      </c>
      <c r="CD4318" s="2">
        <f t="shared" si="3245"/>
        <v>0</v>
      </c>
      <c r="CE4318" s="2">
        <f t="shared" si="3246"/>
        <v>0</v>
      </c>
      <c r="CF4318" s="26"/>
      <c r="CG4318" s="2">
        <f>SUM(Datasheet[[#This Row],[Jan''23- Target]:[Dec''23- Target]])</f>
        <v>0</v>
      </c>
      <c r="CH4318" s="2"/>
      <c r="CI4318" s="2"/>
      <c r="CJ4318" s="2"/>
      <c r="CK4318" s="2"/>
      <c r="CL4318" s="2"/>
      <c r="CM4318" s="2"/>
      <c r="CN4318" s="2"/>
      <c r="CO4318" s="2"/>
      <c r="CP4318" s="2"/>
      <c r="CQ4318" s="2"/>
      <c r="CR4318" s="2"/>
      <c r="CS4318" s="2"/>
      <c r="CT4318" s="2">
        <f t="shared" si="3249"/>
        <v>0</v>
      </c>
      <c r="CU4318" s="2">
        <f t="shared" si="3250"/>
        <v>0</v>
      </c>
      <c r="CV4318" s="2">
        <f t="shared" si="3251"/>
        <v>0</v>
      </c>
      <c r="CW4318" s="2">
        <f t="shared" si="3252"/>
        <v>0</v>
      </c>
      <c r="CX4318" s="26"/>
      <c r="CY4318" s="12" t="s">
        <v>144</v>
      </c>
      <c r="CZ4318" s="37" t="s">
        <v>183</v>
      </c>
      <c r="DA4318" s="37" t="s">
        <v>215</v>
      </c>
      <c r="DB4318" s="12" t="s">
        <v>147</v>
      </c>
      <c r="DC4318" s="12" t="s">
        <v>148</v>
      </c>
      <c r="DD4318" s="12"/>
      <c r="DE4318" s="12"/>
      <c r="DF4318" s="12" t="s">
        <v>633</v>
      </c>
      <c r="DG4318" s="12"/>
      <c r="DH4318" s="2"/>
      <c r="DI4318" s="2"/>
      <c r="DJ4318" s="2"/>
      <c r="DK4318" s="2">
        <f>IFERROR(DH4318*INDEX(#REF!,MATCH(N4318,#REF!,0)),0)</f>
        <v>0</v>
      </c>
      <c r="DL4318" s="2">
        <f>IFERROR(DI4318*INDEX(#REF!,MATCH(N4318,#REF!,0)),0)</f>
        <v>0</v>
      </c>
      <c r="DM4318" s="2">
        <f>IFERROR(DJ4318*INDEX(#REF!,MATCH(N4318,#REF!,0)),0)</f>
        <v>0</v>
      </c>
      <c r="DN4318" s="29">
        <f>IFERROR((Datasheet[[#This Row],[Proposal Value in EUR]]-Datasheet[[#This Row],[Proposal Cost in EUR]])/Datasheet[[#This Row],[Proposal Value in EUR]],0)</f>
        <v>0</v>
      </c>
      <c r="DO4318" s="29">
        <f>IFERROR((Datasheet[[#This Row],[Proposal Value in EUR]]-Datasheet[[#This Row],[Proposal Cost in EUR(PM)]])/Datasheet[[#This Row],[Proposal Value in EUR]],0)</f>
        <v>0</v>
      </c>
      <c r="DP4318" s="39"/>
      <c r="DQ4318" s="39"/>
      <c r="DR4318" s="29">
        <f>IFERROR(Datasheet[[#This Row],[Gross Margin]]/Datasheet[[#This Row],[Gross Revenue]],0)</f>
        <v>0</v>
      </c>
      <c r="DS4318" s="39"/>
      <c r="DT4318" s="29">
        <f>IFERROR(Datasheet[[#This Row],[Project Margin]]/Datasheet[[#This Row],[Gross Revenue]],0)</f>
        <v>0</v>
      </c>
      <c r="DU4318" s="41"/>
      <c r="DV4318" s="41"/>
      <c r="DW4318" s="29">
        <f>IFERROR(((Datasheet[[#This Row],[Target Value]]-Datasheet[[#This Row],[Targe Cost]])/Datasheet[[#This Row],[Target Value]]),0)</f>
        <v>0</v>
      </c>
      <c r="DX4318" s="26"/>
      <c r="DY4318" s="30">
        <v>112216863164</v>
      </c>
      <c r="DZ4318" s="38" t="s">
        <v>637</v>
      </c>
      <c r="EA4318" s="13" t="str">
        <f>IFERROR(INDEX(Services!$C$3:$C$239,MATCH(Datasheet[[#This Row],[Service Types]],Services!$B$3:$B$239,0)),"-")</f>
        <v>Traditional Testing Services</v>
      </c>
      <c r="EB4318" s="13" t="str">
        <f>IFERROR(INDEX(Services!$D$3:$D$239,MATCH(Datasheet[[#This Row],[Service Types]],Services!$B$3:$B$239,0)),"-")</f>
        <v>Non Digital</v>
      </c>
      <c r="EC4318" s="13" t="str">
        <f>IFERROR(INDEX(Services!$E$3:$E$239,MATCH(Datasheet[[#This Row],[Service Types]],Services!$B$3:$B$239,0)),"-")</f>
        <v>Quality Assurance</v>
      </c>
      <c r="EV4318" s="3"/>
    </row>
    <row r="4319" spans="1:152" ht="13.15" customHeight="1">
      <c r="A4319" s="12" t="s">
        <v>630</v>
      </c>
      <c r="B4319" s="37" t="s">
        <v>134</v>
      </c>
      <c r="C4319" s="12" t="s">
        <v>2907</v>
      </c>
      <c r="D4319" s="37" t="s">
        <v>2907</v>
      </c>
      <c r="E4319" s="12" t="s">
        <v>450</v>
      </c>
      <c r="F4319" s="37" t="s">
        <v>3434</v>
      </c>
      <c r="G4319" s="37" t="s">
        <v>3435</v>
      </c>
      <c r="H4319" s="12" t="s">
        <v>140</v>
      </c>
      <c r="I4319" s="37" t="s">
        <v>166</v>
      </c>
      <c r="J4319" s="37" t="str">
        <f t="shared" si="3248"/>
        <v>Actuals/FC</v>
      </c>
      <c r="K4319" s="92">
        <v>1</v>
      </c>
      <c r="L4319" s="37" t="s">
        <v>167</v>
      </c>
      <c r="M4319" s="37" t="s">
        <v>293</v>
      </c>
      <c r="N4319" s="12" t="s">
        <v>143</v>
      </c>
      <c r="O4319" s="93">
        <v>209.64</v>
      </c>
      <c r="P4319" s="94">
        <f>IFERROR(O4319*INDEX(#REF!,MATCH(N4319,#REF!,0)),0)</f>
        <v>0</v>
      </c>
      <c r="Q4319" s="21"/>
      <c r="R43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19" s="12"/>
      <c r="T4319" s="12"/>
      <c r="U4319" s="20"/>
      <c r="V4319" s="12"/>
      <c r="W4319" s="12"/>
      <c r="X4319" s="20"/>
      <c r="Y4319" s="12"/>
      <c r="Z4319" s="12"/>
      <c r="AA4319" s="20"/>
      <c r="AB4319" s="12"/>
      <c r="AC4319" s="12"/>
      <c r="AD4319" s="20"/>
      <c r="AE4319" s="12"/>
      <c r="AF4319" s="12"/>
      <c r="AG4319" s="20"/>
      <c r="AH4319" s="12"/>
      <c r="AI4319" s="12"/>
      <c r="AJ4319" s="20"/>
      <c r="AK4319" s="12"/>
      <c r="AL4319" s="12"/>
      <c r="AM4319" s="20">
        <f t="shared" si="3253"/>
        <v>0</v>
      </c>
      <c r="AN4319" s="12"/>
      <c r="AO4319" s="12"/>
      <c r="AP4319" s="20">
        <f t="shared" si="3254"/>
        <v>0</v>
      </c>
      <c r="AQ4319" s="12"/>
      <c r="AR4319" s="12"/>
      <c r="AS4319" s="20">
        <f t="shared" si="3227"/>
        <v>0</v>
      </c>
      <c r="AT4319" s="12"/>
      <c r="AU4319" s="12"/>
      <c r="AV4319" s="20">
        <f t="shared" si="3228"/>
        <v>0</v>
      </c>
      <c r="AW4319" s="12"/>
      <c r="AX4319" s="12"/>
      <c r="AY4319" s="20">
        <f t="shared" si="3229"/>
        <v>0</v>
      </c>
      <c r="AZ4319" s="12"/>
      <c r="BA4319" s="12"/>
      <c r="BB4319" s="20">
        <f t="shared" si="3230"/>
        <v>0</v>
      </c>
      <c r="BC4319" s="21"/>
      <c r="BD4319" s="20">
        <f>Datasheet[[#This Row],[Jan''23- UWt. Rev]]+Datasheet[[#This Row],[Feb''23- UWt. Rev]]+Datasheet[[#This Row],[Mar''23- UWt. Rev]]</f>
        <v>0</v>
      </c>
      <c r="BE4319" s="20">
        <f>Datasheet[[#This Row],[Apr''23- UWt. Rev]]+Datasheet[[#This Row],[May''23- UWt. Rev]]+Datasheet[[#This Row],[Jun''23- UWt. Rev]]</f>
        <v>0</v>
      </c>
      <c r="BF4319" s="20">
        <f>Datasheet[[#This Row],[Jul''23- UWt. Rev]]+Datasheet[[#This Row],[Aug''23- UWt. Rev]]+Datasheet[[#This Row],[Sep''23- UWt. Rev]]</f>
        <v>0</v>
      </c>
      <c r="BG4319" s="20">
        <f>Datasheet[[#This Row],[Oct''23- UWt. Rev]]+Datasheet[[#This Row],[Nov''23- UWt. Rev]]+Datasheet[[#This Row],[Dec''23- UWt. Rev]]</f>
        <v>0</v>
      </c>
      <c r="BH4319" s="22">
        <f>Datasheet[[#This Row],[Q3''23- Un. Wt. Rev]]+Datasheet[[#This Row],[Q4''23- Un. Wt. Rev]]</f>
        <v>0</v>
      </c>
      <c r="BI4319" s="23">
        <f>SUM(Datasheet[[#This Row],[Jan''23- Wt. Rev]:[Dec''23- Wt. Rev]])</f>
        <v>0</v>
      </c>
      <c r="BJ4319" s="23">
        <f t="shared" si="3231"/>
        <v>0</v>
      </c>
      <c r="BK4319" s="23">
        <f t="shared" si="3232"/>
        <v>0</v>
      </c>
      <c r="BL4319" s="23">
        <f t="shared" si="3233"/>
        <v>0</v>
      </c>
      <c r="BM4319" s="23">
        <f t="shared" si="3234"/>
        <v>0</v>
      </c>
      <c r="BN4319" s="23">
        <f t="shared" si="3235"/>
        <v>0</v>
      </c>
      <c r="BO4319" s="23">
        <f t="shared" si="3236"/>
        <v>0</v>
      </c>
      <c r="BP4319" s="23">
        <f t="shared" si="3237"/>
        <v>0</v>
      </c>
      <c r="BQ4319" s="23">
        <f t="shared" si="3238"/>
        <v>0</v>
      </c>
      <c r="BR4319" s="23">
        <f t="shared" si="3239"/>
        <v>0</v>
      </c>
      <c r="BS4319" s="23">
        <f t="shared" si="3240"/>
        <v>0</v>
      </c>
      <c r="BT4319" s="23">
        <f t="shared" si="3241"/>
        <v>0</v>
      </c>
      <c r="BU4319" s="23">
        <f t="shared" si="3242"/>
        <v>0</v>
      </c>
      <c r="BV4319" s="23">
        <f>Datasheet[[#This Row],[Jan''23- Wt. Rev]]+Datasheet[[#This Row],[Feb''23- Wt. Rev]]+Datasheet[[#This Row],[Mar''23- Wt. Rev]]</f>
        <v>0</v>
      </c>
      <c r="BW4319" s="23">
        <f>Datasheet[[#This Row],[Apr''23- Wt. Rev]]+Datasheet[[#This Row],[May''23- Wt. Rev]]+Datasheet[[#This Row],[Jun''23- Wt. Rev]]</f>
        <v>0</v>
      </c>
      <c r="BX4319" s="23">
        <f>Datasheet[[#This Row],[Jul''23- Wt. Rev]]+Datasheet[[#This Row],[Aug''23- Wt. Rev]]+Datasheet[[#This Row],[Sep''23- Wt. Rev]]</f>
        <v>0</v>
      </c>
      <c r="BY4319" s="23">
        <f>Datasheet[[#This Row],[Oct''23- Wt. Rev]]+Datasheet[[#This Row],[Nov''23- Wt. Rev]]+Datasheet[[#This Row],[Dec''23- Wt. Rev]]</f>
        <v>0</v>
      </c>
      <c r="BZ4319" s="21"/>
      <c r="CA4319" s="24">
        <f>MAX(Datasheet[[#This Row],[Q1''23-HC]:[Q4''23- HC]])</f>
        <v>0</v>
      </c>
      <c r="CB4319" s="2">
        <f t="shared" si="3243"/>
        <v>0</v>
      </c>
      <c r="CC4319" s="2">
        <f t="shared" si="3244"/>
        <v>0</v>
      </c>
      <c r="CD4319" s="2">
        <f t="shared" si="3245"/>
        <v>0</v>
      </c>
      <c r="CE4319" s="2">
        <f t="shared" si="3246"/>
        <v>0</v>
      </c>
      <c r="CF4319" s="26"/>
      <c r="CG4319" s="2">
        <f>SUM(Datasheet[[#This Row],[Jan''23- Target]:[Dec''23- Target]])</f>
        <v>0</v>
      </c>
      <c r="CH4319" s="2"/>
      <c r="CI4319" s="2"/>
      <c r="CJ4319" s="2"/>
      <c r="CK4319" s="2"/>
      <c r="CL4319" s="2"/>
      <c r="CM4319" s="2"/>
      <c r="CN4319" s="2"/>
      <c r="CO4319" s="2"/>
      <c r="CP4319" s="2"/>
      <c r="CQ4319" s="2"/>
      <c r="CR4319" s="2"/>
      <c r="CS4319" s="2"/>
      <c r="CT4319" s="2">
        <f t="shared" si="3249"/>
        <v>0</v>
      </c>
      <c r="CU4319" s="2">
        <f t="shared" si="3250"/>
        <v>0</v>
      </c>
      <c r="CV4319" s="2">
        <f t="shared" si="3251"/>
        <v>0</v>
      </c>
      <c r="CW4319" s="2">
        <f t="shared" si="3252"/>
        <v>0</v>
      </c>
      <c r="CX4319" s="26"/>
      <c r="CY4319" s="12" t="s">
        <v>144</v>
      </c>
      <c r="CZ4319" s="37" t="s">
        <v>183</v>
      </c>
      <c r="DA4319" s="37" t="s">
        <v>168</v>
      </c>
      <c r="DB4319" s="12" t="s">
        <v>147</v>
      </c>
      <c r="DC4319" s="12" t="s">
        <v>148</v>
      </c>
      <c r="DD4319" s="12"/>
      <c r="DE4319" s="12"/>
      <c r="DF4319" s="12" t="s">
        <v>633</v>
      </c>
      <c r="DG4319" s="12"/>
      <c r="DH4319" s="2">
        <v>135998</v>
      </c>
      <c r="DI4319" s="2">
        <v>66344</v>
      </c>
      <c r="DJ4319" s="2">
        <v>55102.990033222595</v>
      </c>
      <c r="DK4319" s="2">
        <f>IFERROR(DH4319*INDEX(#REF!,MATCH(N4319,#REF!,0)),0)</f>
        <v>0</v>
      </c>
      <c r="DL4319" s="2">
        <f>IFERROR(DI4319*INDEX(#REF!,MATCH(N4319,#REF!,0)),0)</f>
        <v>0</v>
      </c>
      <c r="DM4319" s="2">
        <f>IFERROR(DJ4319*INDEX(#REF!,MATCH(N4319,#REF!,0)),0)</f>
        <v>0</v>
      </c>
      <c r="DN4319" s="29">
        <f>IFERROR((Datasheet[[#This Row],[Proposal Value in EUR]]-Datasheet[[#This Row],[Proposal Cost in EUR]])/Datasheet[[#This Row],[Proposal Value in EUR]],0)</f>
        <v>0</v>
      </c>
      <c r="DO4319" s="29">
        <f>IFERROR((Datasheet[[#This Row],[Proposal Value in EUR]]-Datasheet[[#This Row],[Proposal Cost in EUR(PM)]])/Datasheet[[#This Row],[Proposal Value in EUR]],0)</f>
        <v>0</v>
      </c>
      <c r="DP4319" s="39"/>
      <c r="DQ4319" s="39"/>
      <c r="DR4319" s="29">
        <f>IFERROR(Datasheet[[#This Row],[Gross Margin]]/Datasheet[[#This Row],[Gross Revenue]],0)</f>
        <v>0</v>
      </c>
      <c r="DS4319" s="39"/>
      <c r="DT4319" s="29">
        <f>IFERROR(Datasheet[[#This Row],[Project Margin]]/Datasheet[[#This Row],[Gross Revenue]],0)</f>
        <v>0</v>
      </c>
      <c r="DU4319" s="41"/>
      <c r="DV4319" s="41"/>
      <c r="DW4319" s="29">
        <f>IFERROR(((Datasheet[[#This Row],[Target Value]]-Datasheet[[#This Row],[Targe Cost]])/Datasheet[[#This Row],[Target Value]]),0)</f>
        <v>0</v>
      </c>
      <c r="DX4319" s="26"/>
      <c r="DY4319" s="30">
        <v>172213123669</v>
      </c>
      <c r="DZ4319" s="38" t="s">
        <v>188</v>
      </c>
      <c r="EA4319" s="13" t="str">
        <f>IFERROR(INDEX(Services!$C$3:$C$239,MATCH(Datasheet[[#This Row],[Service Types]],Services!$B$3:$B$239,0)),"-")</f>
        <v>Traditional Testing Services</v>
      </c>
      <c r="EB4319" s="13" t="str">
        <f>IFERROR(INDEX(Services!$D$3:$D$239,MATCH(Datasheet[[#This Row],[Service Types]],Services!$B$3:$B$239,0)),"-")</f>
        <v>Non Digital</v>
      </c>
      <c r="EC4319" s="13" t="str">
        <f>IFERROR(INDEX(Services!$E$3:$E$239,MATCH(Datasheet[[#This Row],[Service Types]],Services!$B$3:$B$239,0)),"-")</f>
        <v>Quality Assurance</v>
      </c>
      <c r="EV4319" s="3"/>
    </row>
    <row r="4320" spans="1:152" ht="13.15" customHeight="1">
      <c r="A4320" s="12" t="s">
        <v>630</v>
      </c>
      <c r="B4320" s="37" t="s">
        <v>134</v>
      </c>
      <c r="C4320" s="12" t="s">
        <v>2907</v>
      </c>
      <c r="D4320" s="37" t="s">
        <v>2907</v>
      </c>
      <c r="E4320" s="12" t="s">
        <v>450</v>
      </c>
      <c r="F4320" s="37" t="s">
        <v>3434</v>
      </c>
      <c r="G4320" s="37" t="s">
        <v>3436</v>
      </c>
      <c r="H4320" s="12" t="s">
        <v>140</v>
      </c>
      <c r="I4320" s="37" t="s">
        <v>166</v>
      </c>
      <c r="J4320" s="37" t="str">
        <f t="shared" si="3248"/>
        <v>Actuals/FC</v>
      </c>
      <c r="K4320" s="92">
        <v>1</v>
      </c>
      <c r="L4320" s="37" t="s">
        <v>167</v>
      </c>
      <c r="M4320" s="37" t="s">
        <v>253</v>
      </c>
      <c r="N4320" s="12" t="s">
        <v>143</v>
      </c>
      <c r="O4320" s="93">
        <v>167.27</v>
      </c>
      <c r="P4320" s="94">
        <f>IFERROR(O4320*INDEX(#REF!,MATCH(N4320,#REF!,0)),0)</f>
        <v>0</v>
      </c>
      <c r="Q4320" s="21"/>
      <c r="R43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20" s="12"/>
      <c r="T4320" s="12"/>
      <c r="U4320" s="20"/>
      <c r="V4320" s="12"/>
      <c r="W4320" s="12"/>
      <c r="X4320" s="20"/>
      <c r="Y4320" s="12"/>
      <c r="Z4320" s="12"/>
      <c r="AA4320" s="20"/>
      <c r="AB4320" s="12"/>
      <c r="AC4320" s="12"/>
      <c r="AD4320" s="20"/>
      <c r="AE4320" s="12"/>
      <c r="AF4320" s="12"/>
      <c r="AG4320" s="20"/>
      <c r="AH4320" s="12"/>
      <c r="AI4320" s="12"/>
      <c r="AJ4320" s="20"/>
      <c r="AK4320" s="12"/>
      <c r="AL4320" s="12"/>
      <c r="AM4320" s="20">
        <f t="shared" si="3253"/>
        <v>0</v>
      </c>
      <c r="AN4320" s="12"/>
      <c r="AO4320" s="12"/>
      <c r="AP4320" s="20">
        <f t="shared" si="3254"/>
        <v>0</v>
      </c>
      <c r="AQ4320" s="12"/>
      <c r="AR4320" s="12"/>
      <c r="AS4320" s="20">
        <f t="shared" si="3227"/>
        <v>0</v>
      </c>
      <c r="AT4320" s="12"/>
      <c r="AU4320" s="12"/>
      <c r="AV4320" s="20">
        <f t="shared" si="3228"/>
        <v>0</v>
      </c>
      <c r="AW4320" s="12"/>
      <c r="AX4320" s="12"/>
      <c r="AY4320" s="20">
        <f t="shared" si="3229"/>
        <v>0</v>
      </c>
      <c r="AZ4320" s="12"/>
      <c r="BA4320" s="12"/>
      <c r="BB4320" s="20">
        <f t="shared" si="3230"/>
        <v>0</v>
      </c>
      <c r="BC4320" s="21"/>
      <c r="BD4320" s="20">
        <f>Datasheet[[#This Row],[Jan''23- UWt. Rev]]+Datasheet[[#This Row],[Feb''23- UWt. Rev]]+Datasheet[[#This Row],[Mar''23- UWt. Rev]]</f>
        <v>0</v>
      </c>
      <c r="BE4320" s="20">
        <f>Datasheet[[#This Row],[Apr''23- UWt. Rev]]+Datasheet[[#This Row],[May''23- UWt. Rev]]+Datasheet[[#This Row],[Jun''23- UWt. Rev]]</f>
        <v>0</v>
      </c>
      <c r="BF4320" s="20">
        <f>Datasheet[[#This Row],[Jul''23- UWt. Rev]]+Datasheet[[#This Row],[Aug''23- UWt. Rev]]+Datasheet[[#This Row],[Sep''23- UWt. Rev]]</f>
        <v>0</v>
      </c>
      <c r="BG4320" s="20">
        <f>Datasheet[[#This Row],[Oct''23- UWt. Rev]]+Datasheet[[#This Row],[Nov''23- UWt. Rev]]+Datasheet[[#This Row],[Dec''23- UWt. Rev]]</f>
        <v>0</v>
      </c>
      <c r="BH4320" s="22">
        <f>Datasheet[[#This Row],[Q3''23- Un. Wt. Rev]]+Datasheet[[#This Row],[Q4''23- Un. Wt. Rev]]</f>
        <v>0</v>
      </c>
      <c r="BI4320" s="23">
        <f>SUM(Datasheet[[#This Row],[Jan''23- Wt. Rev]:[Dec''23- Wt. Rev]])</f>
        <v>0</v>
      </c>
      <c r="BJ4320" s="23">
        <f t="shared" si="3231"/>
        <v>0</v>
      </c>
      <c r="BK4320" s="23">
        <f t="shared" si="3232"/>
        <v>0</v>
      </c>
      <c r="BL4320" s="23">
        <f t="shared" si="3233"/>
        <v>0</v>
      </c>
      <c r="BM4320" s="23">
        <f t="shared" si="3234"/>
        <v>0</v>
      </c>
      <c r="BN4320" s="23">
        <f t="shared" si="3235"/>
        <v>0</v>
      </c>
      <c r="BO4320" s="23">
        <f t="shared" si="3236"/>
        <v>0</v>
      </c>
      <c r="BP4320" s="23">
        <f t="shared" si="3237"/>
        <v>0</v>
      </c>
      <c r="BQ4320" s="23">
        <f t="shared" si="3238"/>
        <v>0</v>
      </c>
      <c r="BR4320" s="23">
        <f t="shared" si="3239"/>
        <v>0</v>
      </c>
      <c r="BS4320" s="23">
        <f t="shared" si="3240"/>
        <v>0</v>
      </c>
      <c r="BT4320" s="23">
        <f t="shared" si="3241"/>
        <v>0</v>
      </c>
      <c r="BU4320" s="23">
        <f t="shared" si="3242"/>
        <v>0</v>
      </c>
      <c r="BV4320" s="23">
        <f>Datasheet[[#This Row],[Jan''23- Wt. Rev]]+Datasheet[[#This Row],[Feb''23- Wt. Rev]]+Datasheet[[#This Row],[Mar''23- Wt. Rev]]</f>
        <v>0</v>
      </c>
      <c r="BW4320" s="23">
        <f>Datasheet[[#This Row],[Apr''23- Wt. Rev]]+Datasheet[[#This Row],[May''23- Wt. Rev]]+Datasheet[[#This Row],[Jun''23- Wt. Rev]]</f>
        <v>0</v>
      </c>
      <c r="BX4320" s="23">
        <f>Datasheet[[#This Row],[Jul''23- Wt. Rev]]+Datasheet[[#This Row],[Aug''23- Wt. Rev]]+Datasheet[[#This Row],[Sep''23- Wt. Rev]]</f>
        <v>0</v>
      </c>
      <c r="BY4320" s="23">
        <f>Datasheet[[#This Row],[Oct''23- Wt. Rev]]+Datasheet[[#This Row],[Nov''23- Wt. Rev]]+Datasheet[[#This Row],[Dec''23- Wt. Rev]]</f>
        <v>0</v>
      </c>
      <c r="BZ4320" s="21"/>
      <c r="CA4320" s="24">
        <f>MAX(Datasheet[[#This Row],[Q1''23-HC]:[Q4''23- HC]])</f>
        <v>0</v>
      </c>
      <c r="CB4320" s="2">
        <f t="shared" si="3243"/>
        <v>0</v>
      </c>
      <c r="CC4320" s="2">
        <f t="shared" si="3244"/>
        <v>0</v>
      </c>
      <c r="CD4320" s="2">
        <f t="shared" si="3245"/>
        <v>0</v>
      </c>
      <c r="CE4320" s="2">
        <f t="shared" si="3246"/>
        <v>0</v>
      </c>
      <c r="CF4320" s="26"/>
      <c r="CG4320" s="2">
        <f>SUM(Datasheet[[#This Row],[Jan''23- Target]:[Dec''23- Target]])</f>
        <v>0</v>
      </c>
      <c r="CH4320" s="2"/>
      <c r="CI4320" s="2"/>
      <c r="CJ4320" s="2"/>
      <c r="CK4320" s="2"/>
      <c r="CL4320" s="2"/>
      <c r="CM4320" s="2"/>
      <c r="CN4320" s="2"/>
      <c r="CO4320" s="2"/>
      <c r="CP4320" s="2"/>
      <c r="CQ4320" s="2"/>
      <c r="CR4320" s="2"/>
      <c r="CS4320" s="2"/>
      <c r="CT4320" s="2">
        <f t="shared" si="3249"/>
        <v>0</v>
      </c>
      <c r="CU4320" s="2">
        <f t="shared" si="3250"/>
        <v>0</v>
      </c>
      <c r="CV4320" s="2">
        <f t="shared" si="3251"/>
        <v>0</v>
      </c>
      <c r="CW4320" s="2">
        <f t="shared" si="3252"/>
        <v>0</v>
      </c>
      <c r="CX4320" s="26"/>
      <c r="CY4320" s="12" t="s">
        <v>144</v>
      </c>
      <c r="CZ4320" s="37" t="s">
        <v>183</v>
      </c>
      <c r="DA4320" s="37" t="s">
        <v>168</v>
      </c>
      <c r="DB4320" s="12" t="s">
        <v>147</v>
      </c>
      <c r="DC4320" s="12" t="s">
        <v>148</v>
      </c>
      <c r="DD4320" s="12"/>
      <c r="DE4320" s="12"/>
      <c r="DF4320" s="12" t="s">
        <v>633</v>
      </c>
      <c r="DG4320" s="12"/>
      <c r="DH4320" s="2"/>
      <c r="DI4320" s="2"/>
      <c r="DJ4320" s="2"/>
      <c r="DK4320" s="2">
        <f>IFERROR(DH4320*INDEX(#REF!,MATCH(N4320,#REF!,0)),0)</f>
        <v>0</v>
      </c>
      <c r="DL4320" s="2">
        <f>IFERROR(DI4320*INDEX(#REF!,MATCH(N4320,#REF!,0)),0)</f>
        <v>0</v>
      </c>
      <c r="DM4320" s="2">
        <f>IFERROR(DJ4320*INDEX(#REF!,MATCH(N4320,#REF!,0)),0)</f>
        <v>0</v>
      </c>
      <c r="DN4320" s="29">
        <f>IFERROR((Datasheet[[#This Row],[Proposal Value in EUR]]-Datasheet[[#This Row],[Proposal Cost in EUR]])/Datasheet[[#This Row],[Proposal Value in EUR]],0)</f>
        <v>0</v>
      </c>
      <c r="DO4320" s="29">
        <f>IFERROR((Datasheet[[#This Row],[Proposal Value in EUR]]-Datasheet[[#This Row],[Proposal Cost in EUR(PM)]])/Datasheet[[#This Row],[Proposal Value in EUR]],0)</f>
        <v>0</v>
      </c>
      <c r="DP4320" s="39"/>
      <c r="DQ4320" s="39"/>
      <c r="DR4320" s="29">
        <f>IFERROR(Datasheet[[#This Row],[Gross Margin]]/Datasheet[[#This Row],[Gross Revenue]],0)</f>
        <v>0</v>
      </c>
      <c r="DS4320" s="39"/>
      <c r="DT4320" s="29">
        <f>IFERROR(Datasheet[[#This Row],[Project Margin]]/Datasheet[[#This Row],[Gross Revenue]],0)</f>
        <v>0</v>
      </c>
      <c r="DU4320" s="41"/>
      <c r="DV4320" s="41"/>
      <c r="DW4320" s="29">
        <f>IFERROR(((Datasheet[[#This Row],[Target Value]]-Datasheet[[#This Row],[Targe Cost]])/Datasheet[[#This Row],[Target Value]]),0)</f>
        <v>0</v>
      </c>
      <c r="DX4320" s="26"/>
      <c r="DY4320" s="30">
        <v>172213123669</v>
      </c>
      <c r="DZ4320" s="38" t="s">
        <v>188</v>
      </c>
      <c r="EA4320" s="13" t="str">
        <f>IFERROR(INDEX(Services!$C$3:$C$239,MATCH(Datasheet[[#This Row],[Service Types]],Services!$B$3:$B$239,0)),"-")</f>
        <v>Traditional Testing Services</v>
      </c>
      <c r="EB4320" s="13" t="str">
        <f>IFERROR(INDEX(Services!$D$3:$D$239,MATCH(Datasheet[[#This Row],[Service Types]],Services!$B$3:$B$239,0)),"-")</f>
        <v>Non Digital</v>
      </c>
      <c r="EC4320" s="13" t="str">
        <f>IFERROR(INDEX(Services!$E$3:$E$239,MATCH(Datasheet[[#This Row],[Service Types]],Services!$B$3:$B$239,0)),"-")</f>
        <v>Quality Assurance</v>
      </c>
      <c r="EV4320" s="3"/>
    </row>
    <row r="4321" spans="1:152" ht="13.15" customHeight="1">
      <c r="A4321" s="12" t="s">
        <v>630</v>
      </c>
      <c r="B4321" s="37" t="s">
        <v>134</v>
      </c>
      <c r="C4321" s="12" t="s">
        <v>2907</v>
      </c>
      <c r="D4321" s="37" t="s">
        <v>2907</v>
      </c>
      <c r="E4321" s="12" t="s">
        <v>450</v>
      </c>
      <c r="F4321" s="37" t="s">
        <v>3434</v>
      </c>
      <c r="G4321" s="37" t="s">
        <v>3437</v>
      </c>
      <c r="H4321" s="12" t="s">
        <v>140</v>
      </c>
      <c r="I4321" s="37" t="s">
        <v>166</v>
      </c>
      <c r="J4321" s="37" t="str">
        <f t="shared" si="3248"/>
        <v>Actuals/FC</v>
      </c>
      <c r="K4321" s="92">
        <v>1</v>
      </c>
      <c r="L4321" s="37" t="s">
        <v>167</v>
      </c>
      <c r="M4321" s="37" t="s">
        <v>293</v>
      </c>
      <c r="N4321" s="12" t="s">
        <v>143</v>
      </c>
      <c r="O4321" s="93">
        <v>209.64</v>
      </c>
      <c r="P4321" s="94">
        <f>IFERROR(O4321*INDEX(#REF!,MATCH(N4321,#REF!,0)),0)</f>
        <v>0</v>
      </c>
      <c r="Q4321" s="21"/>
      <c r="R43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21" s="12"/>
      <c r="T4321" s="12"/>
      <c r="U4321" s="20"/>
      <c r="V4321" s="12"/>
      <c r="W4321" s="12"/>
      <c r="X4321" s="20"/>
      <c r="Y4321" s="12"/>
      <c r="Z4321" s="12"/>
      <c r="AA4321" s="20"/>
      <c r="AB4321" s="12"/>
      <c r="AC4321" s="12"/>
      <c r="AD4321" s="20"/>
      <c r="AE4321" s="12"/>
      <c r="AF4321" s="12"/>
      <c r="AG4321" s="20"/>
      <c r="AH4321" s="12"/>
      <c r="AI4321" s="12"/>
      <c r="AJ4321" s="20"/>
      <c r="AK4321" s="12"/>
      <c r="AL4321" s="12"/>
      <c r="AM4321" s="20">
        <f t="shared" si="3253"/>
        <v>0</v>
      </c>
      <c r="AN4321" s="12"/>
      <c r="AO4321" s="12"/>
      <c r="AP4321" s="20">
        <f t="shared" si="3254"/>
        <v>0</v>
      </c>
      <c r="AQ4321" s="12"/>
      <c r="AR4321" s="12"/>
      <c r="AS4321" s="20">
        <f t="shared" si="3227"/>
        <v>0</v>
      </c>
      <c r="AT4321" s="12"/>
      <c r="AU4321" s="12"/>
      <c r="AV4321" s="20">
        <f t="shared" si="3228"/>
        <v>0</v>
      </c>
      <c r="AW4321" s="12"/>
      <c r="AX4321" s="12"/>
      <c r="AY4321" s="20">
        <f t="shared" si="3229"/>
        <v>0</v>
      </c>
      <c r="AZ4321" s="12"/>
      <c r="BA4321" s="12"/>
      <c r="BB4321" s="20">
        <f t="shared" si="3230"/>
        <v>0</v>
      </c>
      <c r="BC4321" s="21"/>
      <c r="BD4321" s="20">
        <f>Datasheet[[#This Row],[Jan''23- UWt. Rev]]+Datasheet[[#This Row],[Feb''23- UWt. Rev]]+Datasheet[[#This Row],[Mar''23- UWt. Rev]]</f>
        <v>0</v>
      </c>
      <c r="BE4321" s="20">
        <f>Datasheet[[#This Row],[Apr''23- UWt. Rev]]+Datasheet[[#This Row],[May''23- UWt. Rev]]+Datasheet[[#This Row],[Jun''23- UWt. Rev]]</f>
        <v>0</v>
      </c>
      <c r="BF4321" s="20">
        <f>Datasheet[[#This Row],[Jul''23- UWt. Rev]]+Datasheet[[#This Row],[Aug''23- UWt. Rev]]+Datasheet[[#This Row],[Sep''23- UWt. Rev]]</f>
        <v>0</v>
      </c>
      <c r="BG4321" s="20">
        <f>Datasheet[[#This Row],[Oct''23- UWt. Rev]]+Datasheet[[#This Row],[Nov''23- UWt. Rev]]+Datasheet[[#This Row],[Dec''23- UWt. Rev]]</f>
        <v>0</v>
      </c>
      <c r="BH4321" s="22">
        <f>Datasheet[[#This Row],[Q3''23- Un. Wt. Rev]]+Datasheet[[#This Row],[Q4''23- Un. Wt. Rev]]</f>
        <v>0</v>
      </c>
      <c r="BI4321" s="23">
        <f>SUM(Datasheet[[#This Row],[Jan''23- Wt. Rev]:[Dec''23- Wt. Rev]])</f>
        <v>0</v>
      </c>
      <c r="BJ4321" s="23">
        <f t="shared" si="3231"/>
        <v>0</v>
      </c>
      <c r="BK4321" s="23">
        <f t="shared" si="3232"/>
        <v>0</v>
      </c>
      <c r="BL4321" s="23">
        <f t="shared" si="3233"/>
        <v>0</v>
      </c>
      <c r="BM4321" s="23">
        <f t="shared" si="3234"/>
        <v>0</v>
      </c>
      <c r="BN4321" s="23">
        <f t="shared" si="3235"/>
        <v>0</v>
      </c>
      <c r="BO4321" s="23">
        <f t="shared" si="3236"/>
        <v>0</v>
      </c>
      <c r="BP4321" s="23">
        <f t="shared" si="3237"/>
        <v>0</v>
      </c>
      <c r="BQ4321" s="23">
        <f t="shared" si="3238"/>
        <v>0</v>
      </c>
      <c r="BR4321" s="23">
        <f t="shared" si="3239"/>
        <v>0</v>
      </c>
      <c r="BS4321" s="23">
        <f t="shared" si="3240"/>
        <v>0</v>
      </c>
      <c r="BT4321" s="23">
        <f t="shared" si="3241"/>
        <v>0</v>
      </c>
      <c r="BU4321" s="23">
        <f t="shared" si="3242"/>
        <v>0</v>
      </c>
      <c r="BV4321" s="23">
        <f>Datasheet[[#This Row],[Jan''23- Wt. Rev]]+Datasheet[[#This Row],[Feb''23- Wt. Rev]]+Datasheet[[#This Row],[Mar''23- Wt. Rev]]</f>
        <v>0</v>
      </c>
      <c r="BW4321" s="23">
        <f>Datasheet[[#This Row],[Apr''23- Wt. Rev]]+Datasheet[[#This Row],[May''23- Wt. Rev]]+Datasheet[[#This Row],[Jun''23- Wt. Rev]]</f>
        <v>0</v>
      </c>
      <c r="BX4321" s="23">
        <f>Datasheet[[#This Row],[Jul''23- Wt. Rev]]+Datasheet[[#This Row],[Aug''23- Wt. Rev]]+Datasheet[[#This Row],[Sep''23- Wt. Rev]]</f>
        <v>0</v>
      </c>
      <c r="BY4321" s="23">
        <f>Datasheet[[#This Row],[Oct''23- Wt. Rev]]+Datasheet[[#This Row],[Nov''23- Wt. Rev]]+Datasheet[[#This Row],[Dec''23- Wt. Rev]]</f>
        <v>0</v>
      </c>
      <c r="BZ4321" s="21"/>
      <c r="CA4321" s="24">
        <f>MAX(Datasheet[[#This Row],[Q1''23-HC]:[Q4''23- HC]])</f>
        <v>0</v>
      </c>
      <c r="CB4321" s="2">
        <f t="shared" si="3243"/>
        <v>0</v>
      </c>
      <c r="CC4321" s="2">
        <f t="shared" si="3244"/>
        <v>0</v>
      </c>
      <c r="CD4321" s="2">
        <f t="shared" si="3245"/>
        <v>0</v>
      </c>
      <c r="CE4321" s="2">
        <f t="shared" si="3246"/>
        <v>0</v>
      </c>
      <c r="CF4321" s="26"/>
      <c r="CG4321" s="2">
        <f>SUM(Datasheet[[#This Row],[Jan''23- Target]:[Dec''23- Target]])</f>
        <v>0</v>
      </c>
      <c r="CH4321" s="2"/>
      <c r="CI4321" s="2"/>
      <c r="CJ4321" s="2"/>
      <c r="CK4321" s="2"/>
      <c r="CL4321" s="2"/>
      <c r="CM4321" s="2"/>
      <c r="CN4321" s="2"/>
      <c r="CO4321" s="2"/>
      <c r="CP4321" s="2"/>
      <c r="CQ4321" s="2"/>
      <c r="CR4321" s="2"/>
      <c r="CS4321" s="2"/>
      <c r="CT4321" s="2">
        <f t="shared" si="3249"/>
        <v>0</v>
      </c>
      <c r="CU4321" s="2">
        <f t="shared" si="3250"/>
        <v>0</v>
      </c>
      <c r="CV4321" s="2">
        <f t="shared" si="3251"/>
        <v>0</v>
      </c>
      <c r="CW4321" s="2">
        <f t="shared" si="3252"/>
        <v>0</v>
      </c>
      <c r="CX4321" s="26"/>
      <c r="CY4321" s="12" t="s">
        <v>144</v>
      </c>
      <c r="CZ4321" s="37" t="s">
        <v>183</v>
      </c>
      <c r="DA4321" s="37" t="s">
        <v>168</v>
      </c>
      <c r="DB4321" s="12" t="s">
        <v>147</v>
      </c>
      <c r="DC4321" s="12" t="s">
        <v>148</v>
      </c>
      <c r="DD4321" s="12"/>
      <c r="DE4321" s="12"/>
      <c r="DF4321" s="12" t="s">
        <v>633</v>
      </c>
      <c r="DG4321" s="12"/>
      <c r="DH4321" s="2"/>
      <c r="DI4321" s="2"/>
      <c r="DJ4321" s="2"/>
      <c r="DK4321" s="2">
        <f>IFERROR(DH4321*INDEX(#REF!,MATCH(N4321,#REF!,0)),0)</f>
        <v>0</v>
      </c>
      <c r="DL4321" s="2">
        <f>IFERROR(DI4321*INDEX(#REF!,MATCH(N4321,#REF!,0)),0)</f>
        <v>0</v>
      </c>
      <c r="DM4321" s="2">
        <f>IFERROR(DJ4321*INDEX(#REF!,MATCH(N4321,#REF!,0)),0)</f>
        <v>0</v>
      </c>
      <c r="DN4321" s="29">
        <f>IFERROR((Datasheet[[#This Row],[Proposal Value in EUR]]-Datasheet[[#This Row],[Proposal Cost in EUR]])/Datasheet[[#This Row],[Proposal Value in EUR]],0)</f>
        <v>0</v>
      </c>
      <c r="DO4321" s="29">
        <f>IFERROR((Datasheet[[#This Row],[Proposal Value in EUR]]-Datasheet[[#This Row],[Proposal Cost in EUR(PM)]])/Datasheet[[#This Row],[Proposal Value in EUR]],0)</f>
        <v>0</v>
      </c>
      <c r="DP4321" s="39"/>
      <c r="DQ4321" s="39"/>
      <c r="DR4321" s="29">
        <f>IFERROR(Datasheet[[#This Row],[Gross Margin]]/Datasheet[[#This Row],[Gross Revenue]],0)</f>
        <v>0</v>
      </c>
      <c r="DS4321" s="39"/>
      <c r="DT4321" s="29">
        <f>IFERROR(Datasheet[[#This Row],[Project Margin]]/Datasheet[[#This Row],[Gross Revenue]],0)</f>
        <v>0</v>
      </c>
      <c r="DU4321" s="41"/>
      <c r="DV4321" s="41"/>
      <c r="DW4321" s="29">
        <f>IFERROR(((Datasheet[[#This Row],[Target Value]]-Datasheet[[#This Row],[Targe Cost]])/Datasheet[[#This Row],[Target Value]]),0)</f>
        <v>0</v>
      </c>
      <c r="DX4321" s="26"/>
      <c r="DY4321" s="30">
        <v>172213123669</v>
      </c>
      <c r="DZ4321" s="38" t="s">
        <v>188</v>
      </c>
      <c r="EA4321" s="13" t="str">
        <f>IFERROR(INDEX(Services!$C$3:$C$239,MATCH(Datasheet[[#This Row],[Service Types]],Services!$B$3:$B$239,0)),"-")</f>
        <v>Traditional Testing Services</v>
      </c>
      <c r="EB4321" s="13" t="str">
        <f>IFERROR(INDEX(Services!$D$3:$D$239,MATCH(Datasheet[[#This Row],[Service Types]],Services!$B$3:$B$239,0)),"-")</f>
        <v>Non Digital</v>
      </c>
      <c r="EC4321" s="13" t="str">
        <f>IFERROR(INDEX(Services!$E$3:$E$239,MATCH(Datasheet[[#This Row],[Service Types]],Services!$B$3:$B$239,0)),"-")</f>
        <v>Quality Assurance</v>
      </c>
      <c r="EV4321" s="3"/>
    </row>
    <row r="4322" spans="1:152" ht="13.15" customHeight="1">
      <c r="A4322" s="12" t="s">
        <v>630</v>
      </c>
      <c r="B4322" s="37" t="s">
        <v>134</v>
      </c>
      <c r="C4322" s="12" t="s">
        <v>2907</v>
      </c>
      <c r="D4322" s="37" t="s">
        <v>2907</v>
      </c>
      <c r="E4322" s="12" t="s">
        <v>450</v>
      </c>
      <c r="F4322" s="37" t="s">
        <v>3434</v>
      </c>
      <c r="G4322" s="37" t="s">
        <v>3438</v>
      </c>
      <c r="H4322" s="12" t="s">
        <v>140</v>
      </c>
      <c r="I4322" s="37" t="s">
        <v>166</v>
      </c>
      <c r="J4322" s="37" t="str">
        <f t="shared" si="3248"/>
        <v>Actuals/FC</v>
      </c>
      <c r="K4322" s="92">
        <v>1</v>
      </c>
      <c r="L4322" s="37" t="s">
        <v>167</v>
      </c>
      <c r="M4322" s="37" t="s">
        <v>284</v>
      </c>
      <c r="N4322" s="12" t="s">
        <v>143</v>
      </c>
      <c r="O4322" s="93">
        <v>467.7</v>
      </c>
      <c r="P4322" s="94">
        <f>IFERROR(O4322*INDEX(#REF!,MATCH(N4322,#REF!,0)),0)</f>
        <v>0</v>
      </c>
      <c r="Q4322" s="21"/>
      <c r="R43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22" s="12"/>
      <c r="T4322" s="12"/>
      <c r="U4322" s="20"/>
      <c r="V4322" s="12"/>
      <c r="W4322" s="12"/>
      <c r="X4322" s="20"/>
      <c r="Y4322" s="12"/>
      <c r="Z4322" s="12"/>
      <c r="AA4322" s="20"/>
      <c r="AB4322" s="12"/>
      <c r="AC4322" s="12"/>
      <c r="AD4322" s="20"/>
      <c r="AE4322" s="12"/>
      <c r="AF4322" s="12"/>
      <c r="AG4322" s="20"/>
      <c r="AH4322" s="12"/>
      <c r="AI4322" s="12"/>
      <c r="AJ4322" s="20"/>
      <c r="AK4322" s="12"/>
      <c r="AL4322" s="12"/>
      <c r="AM4322" s="20">
        <f t="shared" si="3253"/>
        <v>0</v>
      </c>
      <c r="AN4322" s="12"/>
      <c r="AO4322" s="12"/>
      <c r="AP4322" s="20">
        <f t="shared" si="3254"/>
        <v>0</v>
      </c>
      <c r="AQ4322" s="12"/>
      <c r="AR4322" s="12"/>
      <c r="AS4322" s="20">
        <f t="shared" si="3227"/>
        <v>0</v>
      </c>
      <c r="AT4322" s="12"/>
      <c r="AU4322" s="12"/>
      <c r="AV4322" s="20">
        <f t="shared" si="3228"/>
        <v>0</v>
      </c>
      <c r="AW4322" s="12"/>
      <c r="AX4322" s="12"/>
      <c r="AY4322" s="20">
        <f t="shared" si="3229"/>
        <v>0</v>
      </c>
      <c r="AZ4322" s="12"/>
      <c r="BA4322" s="12"/>
      <c r="BB4322" s="20">
        <f t="shared" si="3230"/>
        <v>0</v>
      </c>
      <c r="BC4322" s="21"/>
      <c r="BD4322" s="20">
        <f>Datasheet[[#This Row],[Jan''23- UWt. Rev]]+Datasheet[[#This Row],[Feb''23- UWt. Rev]]+Datasheet[[#This Row],[Mar''23- UWt. Rev]]</f>
        <v>0</v>
      </c>
      <c r="BE4322" s="20">
        <f>Datasheet[[#This Row],[Apr''23- UWt. Rev]]+Datasheet[[#This Row],[May''23- UWt. Rev]]+Datasheet[[#This Row],[Jun''23- UWt. Rev]]</f>
        <v>0</v>
      </c>
      <c r="BF4322" s="20">
        <f>Datasheet[[#This Row],[Jul''23- UWt. Rev]]+Datasheet[[#This Row],[Aug''23- UWt. Rev]]+Datasheet[[#This Row],[Sep''23- UWt. Rev]]</f>
        <v>0</v>
      </c>
      <c r="BG4322" s="20">
        <f>Datasheet[[#This Row],[Oct''23- UWt. Rev]]+Datasheet[[#This Row],[Nov''23- UWt. Rev]]+Datasheet[[#This Row],[Dec''23- UWt. Rev]]</f>
        <v>0</v>
      </c>
      <c r="BH4322" s="22">
        <f>Datasheet[[#This Row],[Q3''23- Un. Wt. Rev]]+Datasheet[[#This Row],[Q4''23- Un. Wt. Rev]]</f>
        <v>0</v>
      </c>
      <c r="BI4322" s="23">
        <f>SUM(Datasheet[[#This Row],[Jan''23- Wt. Rev]:[Dec''23- Wt. Rev]])</f>
        <v>0</v>
      </c>
      <c r="BJ4322" s="23">
        <f t="shared" si="3231"/>
        <v>0</v>
      </c>
      <c r="BK4322" s="23">
        <f t="shared" si="3232"/>
        <v>0</v>
      </c>
      <c r="BL4322" s="23">
        <f t="shared" si="3233"/>
        <v>0</v>
      </c>
      <c r="BM4322" s="23">
        <f t="shared" si="3234"/>
        <v>0</v>
      </c>
      <c r="BN4322" s="23">
        <f t="shared" si="3235"/>
        <v>0</v>
      </c>
      <c r="BO4322" s="23">
        <f t="shared" si="3236"/>
        <v>0</v>
      </c>
      <c r="BP4322" s="23">
        <f t="shared" si="3237"/>
        <v>0</v>
      </c>
      <c r="BQ4322" s="23">
        <f t="shared" si="3238"/>
        <v>0</v>
      </c>
      <c r="BR4322" s="23">
        <f t="shared" si="3239"/>
        <v>0</v>
      </c>
      <c r="BS4322" s="23">
        <f t="shared" si="3240"/>
        <v>0</v>
      </c>
      <c r="BT4322" s="23">
        <f t="shared" si="3241"/>
        <v>0</v>
      </c>
      <c r="BU4322" s="23">
        <f t="shared" si="3242"/>
        <v>0</v>
      </c>
      <c r="BV4322" s="23">
        <f>Datasheet[[#This Row],[Jan''23- Wt. Rev]]+Datasheet[[#This Row],[Feb''23- Wt. Rev]]+Datasheet[[#This Row],[Mar''23- Wt. Rev]]</f>
        <v>0</v>
      </c>
      <c r="BW4322" s="23">
        <f>Datasheet[[#This Row],[Apr''23- Wt. Rev]]+Datasheet[[#This Row],[May''23- Wt. Rev]]+Datasheet[[#This Row],[Jun''23- Wt. Rev]]</f>
        <v>0</v>
      </c>
      <c r="BX4322" s="23">
        <f>Datasheet[[#This Row],[Jul''23- Wt. Rev]]+Datasheet[[#This Row],[Aug''23- Wt. Rev]]+Datasheet[[#This Row],[Sep''23- Wt. Rev]]</f>
        <v>0</v>
      </c>
      <c r="BY4322" s="23">
        <f>Datasheet[[#This Row],[Oct''23- Wt. Rev]]+Datasheet[[#This Row],[Nov''23- Wt. Rev]]+Datasheet[[#This Row],[Dec''23- Wt. Rev]]</f>
        <v>0</v>
      </c>
      <c r="BZ4322" s="21"/>
      <c r="CA4322" s="24">
        <f>MAX(Datasheet[[#This Row],[Q1''23-HC]:[Q4''23- HC]])</f>
        <v>0</v>
      </c>
      <c r="CB4322" s="2">
        <f t="shared" si="3243"/>
        <v>0</v>
      </c>
      <c r="CC4322" s="2">
        <f t="shared" si="3244"/>
        <v>0</v>
      </c>
      <c r="CD4322" s="2">
        <f t="shared" si="3245"/>
        <v>0</v>
      </c>
      <c r="CE4322" s="2">
        <f t="shared" si="3246"/>
        <v>0</v>
      </c>
      <c r="CF4322" s="26"/>
      <c r="CG4322" s="2">
        <f>SUM(Datasheet[[#This Row],[Jan''23- Target]:[Dec''23- Target]])</f>
        <v>0</v>
      </c>
      <c r="CH4322" s="2"/>
      <c r="CI4322" s="2"/>
      <c r="CJ4322" s="2"/>
      <c r="CK4322" s="2"/>
      <c r="CL4322" s="2"/>
      <c r="CM4322" s="2"/>
      <c r="CN4322" s="2"/>
      <c r="CO4322" s="2"/>
      <c r="CP4322" s="2"/>
      <c r="CQ4322" s="2"/>
      <c r="CR4322" s="2"/>
      <c r="CS4322" s="2"/>
      <c r="CT4322" s="2">
        <f t="shared" si="3249"/>
        <v>0</v>
      </c>
      <c r="CU4322" s="2">
        <f t="shared" si="3250"/>
        <v>0</v>
      </c>
      <c r="CV4322" s="2">
        <f t="shared" si="3251"/>
        <v>0</v>
      </c>
      <c r="CW4322" s="2">
        <f t="shared" si="3252"/>
        <v>0</v>
      </c>
      <c r="CX4322" s="26"/>
      <c r="CY4322" s="12" t="s">
        <v>144</v>
      </c>
      <c r="CZ4322" s="37" t="s">
        <v>183</v>
      </c>
      <c r="DA4322" s="37" t="s">
        <v>168</v>
      </c>
      <c r="DB4322" s="12" t="s">
        <v>147</v>
      </c>
      <c r="DC4322" s="12" t="s">
        <v>148</v>
      </c>
      <c r="DD4322" s="12"/>
      <c r="DE4322" s="12"/>
      <c r="DF4322" s="12" t="s">
        <v>633</v>
      </c>
      <c r="DG4322" s="12"/>
      <c r="DH4322" s="2"/>
      <c r="DI4322" s="2"/>
      <c r="DJ4322" s="2"/>
      <c r="DK4322" s="2">
        <f>IFERROR(DH4322*INDEX(#REF!,MATCH(N4322,#REF!,0)),0)</f>
        <v>0</v>
      </c>
      <c r="DL4322" s="2">
        <f>IFERROR(DI4322*INDEX(#REF!,MATCH(N4322,#REF!,0)),0)</f>
        <v>0</v>
      </c>
      <c r="DM4322" s="2">
        <f>IFERROR(DJ4322*INDEX(#REF!,MATCH(N4322,#REF!,0)),0)</f>
        <v>0</v>
      </c>
      <c r="DN4322" s="29">
        <f>IFERROR((Datasheet[[#This Row],[Proposal Value in EUR]]-Datasheet[[#This Row],[Proposal Cost in EUR]])/Datasheet[[#This Row],[Proposal Value in EUR]],0)</f>
        <v>0</v>
      </c>
      <c r="DO4322" s="29">
        <f>IFERROR((Datasheet[[#This Row],[Proposal Value in EUR]]-Datasheet[[#This Row],[Proposal Cost in EUR(PM)]])/Datasheet[[#This Row],[Proposal Value in EUR]],0)</f>
        <v>0</v>
      </c>
      <c r="DP4322" s="39"/>
      <c r="DQ4322" s="39"/>
      <c r="DR4322" s="29">
        <f>IFERROR(Datasheet[[#This Row],[Gross Margin]]/Datasheet[[#This Row],[Gross Revenue]],0)</f>
        <v>0</v>
      </c>
      <c r="DS4322" s="39"/>
      <c r="DT4322" s="29">
        <f>IFERROR(Datasheet[[#This Row],[Project Margin]]/Datasheet[[#This Row],[Gross Revenue]],0)</f>
        <v>0</v>
      </c>
      <c r="DU4322" s="41"/>
      <c r="DV4322" s="41"/>
      <c r="DW4322" s="29">
        <f>IFERROR(((Datasheet[[#This Row],[Target Value]]-Datasheet[[#This Row],[Targe Cost]])/Datasheet[[#This Row],[Target Value]]),0)</f>
        <v>0</v>
      </c>
      <c r="DX4322" s="26"/>
      <c r="DY4322" s="30">
        <v>172213123669</v>
      </c>
      <c r="DZ4322" s="38" t="s">
        <v>188</v>
      </c>
      <c r="EA4322" s="13" t="str">
        <f>IFERROR(INDEX(Services!$C$3:$C$239,MATCH(Datasheet[[#This Row],[Service Types]],Services!$B$3:$B$239,0)),"-")</f>
        <v>Traditional Testing Services</v>
      </c>
      <c r="EB4322" s="13" t="str">
        <f>IFERROR(INDEX(Services!$D$3:$D$239,MATCH(Datasheet[[#This Row],[Service Types]],Services!$B$3:$B$239,0)),"-")</f>
        <v>Non Digital</v>
      </c>
      <c r="EC4322" s="13" t="str">
        <f>IFERROR(INDEX(Services!$E$3:$E$239,MATCH(Datasheet[[#This Row],[Service Types]],Services!$B$3:$B$239,0)),"-")</f>
        <v>Quality Assurance</v>
      </c>
      <c r="EV4322" s="3"/>
    </row>
    <row r="4323" spans="1:152" ht="13.15" customHeight="1">
      <c r="A4323" s="12" t="s">
        <v>630</v>
      </c>
      <c r="B4323" s="37"/>
      <c r="C4323" s="12"/>
      <c r="D4323" s="37"/>
      <c r="E4323" s="12"/>
      <c r="F4323" s="37" t="s">
        <v>2054</v>
      </c>
      <c r="G4323" s="37" t="s">
        <v>2055</v>
      </c>
      <c r="H4323" s="12" t="s">
        <v>140</v>
      </c>
      <c r="I4323" s="37" t="s">
        <v>166</v>
      </c>
      <c r="J4323" s="37" t="str">
        <f t="shared" si="3248"/>
        <v>Actuals/FC</v>
      </c>
      <c r="K4323" s="92">
        <v>1</v>
      </c>
      <c r="L4323" s="37" t="s">
        <v>167</v>
      </c>
      <c r="M4323" s="37"/>
      <c r="N4323" s="12"/>
      <c r="O4323" s="93"/>
      <c r="P4323" s="94">
        <f>IFERROR(O4323*INDEX(#REF!,MATCH(N4323,#REF!,0)),0)</f>
        <v>0</v>
      </c>
      <c r="Q4323" s="21"/>
      <c r="R43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1097.820000000007</v>
      </c>
      <c r="S4323" s="12"/>
      <c r="T4323" s="12"/>
      <c r="U4323" s="20"/>
      <c r="V4323" s="12"/>
      <c r="W4323" s="12"/>
      <c r="X4323" s="20"/>
      <c r="Y4323" s="12"/>
      <c r="Z4323" s="12"/>
      <c r="AA4323" s="20">
        <v>61097.820000000007</v>
      </c>
      <c r="AB4323" s="12"/>
      <c r="AC4323" s="12"/>
      <c r="AD4323" s="20">
        <v>-34622.5</v>
      </c>
      <c r="AE4323" s="12"/>
      <c r="AF4323" s="12"/>
      <c r="AG4323" s="20">
        <v>17311.25</v>
      </c>
      <c r="AH4323" s="12"/>
      <c r="AI4323" s="12"/>
      <c r="AJ4323" s="20">
        <v>17311.25</v>
      </c>
      <c r="AK4323" s="12"/>
      <c r="AL4323" s="12"/>
      <c r="AM4323" s="20">
        <f t="shared" si="3253"/>
        <v>0</v>
      </c>
      <c r="AN4323" s="12"/>
      <c r="AO4323" s="12"/>
      <c r="AP4323" s="20">
        <f t="shared" si="3254"/>
        <v>0</v>
      </c>
      <c r="AQ4323" s="12"/>
      <c r="AR4323" s="12"/>
      <c r="AS4323" s="20">
        <f t="shared" si="3227"/>
        <v>0</v>
      </c>
      <c r="AT4323" s="12"/>
      <c r="AU4323" s="12"/>
      <c r="AV4323" s="20">
        <f t="shared" si="3228"/>
        <v>0</v>
      </c>
      <c r="AW4323" s="12"/>
      <c r="AX4323" s="12"/>
      <c r="AY4323" s="20">
        <f t="shared" si="3229"/>
        <v>0</v>
      </c>
      <c r="AZ4323" s="12"/>
      <c r="BA4323" s="12"/>
      <c r="BB4323" s="20">
        <f t="shared" si="3230"/>
        <v>0</v>
      </c>
      <c r="BC4323" s="21"/>
      <c r="BD4323" s="20">
        <f>Datasheet[[#This Row],[Jan''23- UWt. Rev]]+Datasheet[[#This Row],[Feb''23- UWt. Rev]]+Datasheet[[#This Row],[Mar''23- UWt. Rev]]</f>
        <v>61097.820000000007</v>
      </c>
      <c r="BE4323" s="20">
        <f>Datasheet[[#This Row],[Apr''23- UWt. Rev]]+Datasheet[[#This Row],[May''23- UWt. Rev]]+Datasheet[[#This Row],[Jun''23- UWt. Rev]]</f>
        <v>0</v>
      </c>
      <c r="BF4323" s="20">
        <f>Datasheet[[#This Row],[Jul''23- UWt. Rev]]+Datasheet[[#This Row],[Aug''23- UWt. Rev]]+Datasheet[[#This Row],[Sep''23- UWt. Rev]]</f>
        <v>0</v>
      </c>
      <c r="BG4323" s="20">
        <f>Datasheet[[#This Row],[Oct''23- UWt. Rev]]+Datasheet[[#This Row],[Nov''23- UWt. Rev]]+Datasheet[[#This Row],[Dec''23- UWt. Rev]]</f>
        <v>0</v>
      </c>
      <c r="BH4323" s="22">
        <f>Datasheet[[#This Row],[Q3''23- Un. Wt. Rev]]+Datasheet[[#This Row],[Q4''23- Un. Wt. Rev]]</f>
        <v>0</v>
      </c>
      <c r="BI4323" s="23">
        <f>SUM(Datasheet[[#This Row],[Jan''23- Wt. Rev]:[Dec''23- Wt. Rev]])</f>
        <v>61097.820000000007</v>
      </c>
      <c r="BJ4323" s="23">
        <f t="shared" si="3231"/>
        <v>0</v>
      </c>
      <c r="BK4323" s="23">
        <f t="shared" si="3232"/>
        <v>0</v>
      </c>
      <c r="BL4323" s="23">
        <f t="shared" si="3233"/>
        <v>61097.820000000007</v>
      </c>
      <c r="BM4323" s="23">
        <f t="shared" si="3234"/>
        <v>-34622.5</v>
      </c>
      <c r="BN4323" s="23">
        <f t="shared" si="3235"/>
        <v>17311.25</v>
      </c>
      <c r="BO4323" s="23">
        <f t="shared" si="3236"/>
        <v>17311.25</v>
      </c>
      <c r="BP4323" s="23">
        <f t="shared" si="3237"/>
        <v>0</v>
      </c>
      <c r="BQ4323" s="23">
        <f t="shared" si="3238"/>
        <v>0</v>
      </c>
      <c r="BR4323" s="23">
        <f t="shared" si="3239"/>
        <v>0</v>
      </c>
      <c r="BS4323" s="23">
        <f t="shared" si="3240"/>
        <v>0</v>
      </c>
      <c r="BT4323" s="23">
        <f t="shared" si="3241"/>
        <v>0</v>
      </c>
      <c r="BU4323" s="23">
        <f t="shared" si="3242"/>
        <v>0</v>
      </c>
      <c r="BV4323" s="23">
        <f>Datasheet[[#This Row],[Jan''23- Wt. Rev]]+Datasheet[[#This Row],[Feb''23- Wt. Rev]]+Datasheet[[#This Row],[Mar''23- Wt. Rev]]</f>
        <v>61097.820000000007</v>
      </c>
      <c r="BW4323" s="23">
        <f>Datasheet[[#This Row],[Apr''23- Wt. Rev]]+Datasheet[[#This Row],[May''23- Wt. Rev]]+Datasheet[[#This Row],[Jun''23- Wt. Rev]]</f>
        <v>0</v>
      </c>
      <c r="BX4323" s="23">
        <f>Datasheet[[#This Row],[Jul''23- Wt. Rev]]+Datasheet[[#This Row],[Aug''23- Wt. Rev]]+Datasheet[[#This Row],[Sep''23- Wt. Rev]]</f>
        <v>0</v>
      </c>
      <c r="BY4323" s="23">
        <f>Datasheet[[#This Row],[Oct''23- Wt. Rev]]+Datasheet[[#This Row],[Nov''23- Wt. Rev]]+Datasheet[[#This Row],[Dec''23- Wt. Rev]]</f>
        <v>0</v>
      </c>
      <c r="BZ4323" s="21"/>
      <c r="CA4323" s="24">
        <f>MAX(Datasheet[[#This Row],[Q1''23-HC]:[Q4''23- HC]])</f>
        <v>0</v>
      </c>
      <c r="CB4323" s="2">
        <f t="shared" si="3243"/>
        <v>0</v>
      </c>
      <c r="CC4323" s="2">
        <f t="shared" si="3244"/>
        <v>0</v>
      </c>
      <c r="CD4323" s="2">
        <f t="shared" si="3245"/>
        <v>0</v>
      </c>
      <c r="CE4323" s="2">
        <f t="shared" si="3246"/>
        <v>0</v>
      </c>
      <c r="CF4323" s="26"/>
      <c r="CG4323" s="2">
        <f>SUM(Datasheet[[#This Row],[Jan''23- Target]:[Dec''23- Target]])</f>
        <v>0</v>
      </c>
      <c r="CH4323" s="2"/>
      <c r="CI4323" s="2"/>
      <c r="CJ4323" s="2"/>
      <c r="CK4323" s="2"/>
      <c r="CL4323" s="2"/>
      <c r="CM4323" s="2"/>
      <c r="CN4323" s="2"/>
      <c r="CO4323" s="2"/>
      <c r="CP4323" s="2"/>
      <c r="CQ4323" s="2"/>
      <c r="CR4323" s="2"/>
      <c r="CS4323" s="2"/>
      <c r="CT4323" s="2">
        <f t="shared" si="3249"/>
        <v>0</v>
      </c>
      <c r="CU4323" s="2">
        <f t="shared" si="3250"/>
        <v>0</v>
      </c>
      <c r="CV4323" s="2">
        <f t="shared" si="3251"/>
        <v>0</v>
      </c>
      <c r="CW4323" s="2">
        <f t="shared" si="3252"/>
        <v>0</v>
      </c>
      <c r="CX4323" s="26"/>
      <c r="CY4323" s="12" t="s">
        <v>144</v>
      </c>
      <c r="CZ4323" s="37" t="s">
        <v>183</v>
      </c>
      <c r="DA4323" s="37" t="s">
        <v>168</v>
      </c>
      <c r="DB4323" s="12" t="s">
        <v>147</v>
      </c>
      <c r="DC4323" s="12"/>
      <c r="DD4323" s="12"/>
      <c r="DE4323" s="12"/>
      <c r="DF4323" s="12" t="s">
        <v>633</v>
      </c>
      <c r="DG4323" s="12"/>
      <c r="DH4323" s="2"/>
      <c r="DI4323" s="2"/>
      <c r="DJ4323" s="2"/>
      <c r="DK4323" s="2">
        <f>IFERROR(DH4323*INDEX(#REF!,MATCH(N4323,#REF!,0)),0)</f>
        <v>0</v>
      </c>
      <c r="DL4323" s="2">
        <f>IFERROR(DI4323*INDEX(#REF!,MATCH(N4323,#REF!,0)),0)</f>
        <v>0</v>
      </c>
      <c r="DM4323" s="2">
        <f>IFERROR(DJ4323*INDEX(#REF!,MATCH(N4323,#REF!,0)),0)</f>
        <v>0</v>
      </c>
      <c r="DN4323" s="29">
        <f>IFERROR((Datasheet[[#This Row],[Proposal Value in EUR]]-Datasheet[[#This Row],[Proposal Cost in EUR]])/Datasheet[[#This Row],[Proposal Value in EUR]],0)</f>
        <v>0</v>
      </c>
      <c r="DO4323" s="29">
        <f>IFERROR((Datasheet[[#This Row],[Proposal Value in EUR]]-Datasheet[[#This Row],[Proposal Cost in EUR(PM)]])/Datasheet[[#This Row],[Proposal Value in EUR]],0)</f>
        <v>0</v>
      </c>
      <c r="DP4323" s="39"/>
      <c r="DQ4323" s="39"/>
      <c r="DR4323" s="29">
        <f>IFERROR(Datasheet[[#This Row],[Gross Margin]]/Datasheet[[#This Row],[Gross Revenue]],0)</f>
        <v>0</v>
      </c>
      <c r="DS4323" s="39"/>
      <c r="DT4323" s="29">
        <f>IFERROR(Datasheet[[#This Row],[Project Margin]]/Datasheet[[#This Row],[Gross Revenue]],0)</f>
        <v>0</v>
      </c>
      <c r="DU4323" s="41"/>
      <c r="DV4323" s="41"/>
      <c r="DW4323" s="29">
        <f>IFERROR(((Datasheet[[#This Row],[Target Value]]-Datasheet[[#This Row],[Targe Cost]])/Datasheet[[#This Row],[Target Value]]),0)</f>
        <v>0</v>
      </c>
      <c r="DX4323" s="26"/>
      <c r="DY4323" s="30">
        <v>351416525051</v>
      </c>
      <c r="DZ4323" s="38" t="s">
        <v>792</v>
      </c>
      <c r="EA4323" s="13" t="str">
        <f>IFERROR(INDEX(Services!$C$3:$C$239,MATCH(Datasheet[[#This Row],[Service Types]],Services!$B$3:$B$239,0)),"-")</f>
        <v>Development</v>
      </c>
      <c r="EB4323" s="13" t="str">
        <f>IFERROR(INDEX(Services!$D$3:$D$239,MATCH(Datasheet[[#This Row],[Service Types]],Services!$B$3:$B$239,0)),"-")</f>
        <v>Non Digital</v>
      </c>
      <c r="EC4323" s="13" t="str">
        <f>IFERROR(INDEX(Services!$E$3:$E$239,MATCH(Datasheet[[#This Row],[Service Types]],Services!$B$3:$B$239,0)),"-")</f>
        <v>Quality Assurance</v>
      </c>
      <c r="EV4323" s="3"/>
    </row>
    <row r="4324" spans="1:152" ht="13.15" customHeight="1">
      <c r="A4324" s="12" t="s">
        <v>630</v>
      </c>
      <c r="B4324" s="37"/>
      <c r="C4324" s="12"/>
      <c r="D4324" s="37"/>
      <c r="E4324" s="12"/>
      <c r="F4324" s="37" t="s">
        <v>2054</v>
      </c>
      <c r="G4324" s="37" t="s">
        <v>2055</v>
      </c>
      <c r="H4324" s="12" t="s">
        <v>140</v>
      </c>
      <c r="I4324" s="37" t="s">
        <v>166</v>
      </c>
      <c r="J4324" s="37" t="str">
        <f t="shared" si="3248"/>
        <v>Actuals/FC</v>
      </c>
      <c r="K4324" s="92">
        <v>1</v>
      </c>
      <c r="L4324" s="37" t="s">
        <v>167</v>
      </c>
      <c r="M4324" s="37"/>
      <c r="N4324" s="12"/>
      <c r="O4324" s="93"/>
      <c r="P4324" s="94">
        <f>IFERROR(O4324*INDEX(#REF!,MATCH(N4324,#REF!,0)),0)</f>
        <v>0</v>
      </c>
      <c r="Q4324" s="21"/>
      <c r="R43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1933.75</v>
      </c>
      <c r="S4324" s="12"/>
      <c r="T4324" s="12"/>
      <c r="U4324" s="20"/>
      <c r="V4324" s="12"/>
      <c r="W4324" s="12"/>
      <c r="X4324" s="20"/>
      <c r="Y4324" s="12"/>
      <c r="Z4324" s="12"/>
      <c r="AA4324" s="20"/>
      <c r="AB4324" s="12"/>
      <c r="AC4324" s="12"/>
      <c r="AD4324" s="20">
        <v>51933.75</v>
      </c>
      <c r="AE4324" s="12"/>
      <c r="AF4324" s="12"/>
      <c r="AG4324" s="20"/>
      <c r="AH4324" s="12"/>
      <c r="AI4324" s="12"/>
      <c r="AJ4324" s="20"/>
      <c r="AK4324" s="12"/>
      <c r="AL4324" s="12"/>
      <c r="AM4324" s="20">
        <f t="shared" si="3253"/>
        <v>0</v>
      </c>
      <c r="AN4324" s="12"/>
      <c r="AO4324" s="12"/>
      <c r="AP4324" s="20">
        <f t="shared" si="3254"/>
        <v>0</v>
      </c>
      <c r="AQ4324" s="12"/>
      <c r="AR4324" s="12"/>
      <c r="AS4324" s="20">
        <f t="shared" ref="AS4324:AS4387" si="3255">AR4324*AQ4324*$P4324</f>
        <v>0</v>
      </c>
      <c r="AT4324" s="12"/>
      <c r="AU4324" s="12"/>
      <c r="AV4324" s="20">
        <f t="shared" ref="AV4324:AV4387" si="3256">AU4324*AT4324*$P4324</f>
        <v>0</v>
      </c>
      <c r="AW4324" s="12"/>
      <c r="AX4324" s="12"/>
      <c r="AY4324" s="20">
        <f t="shared" ref="AY4324:AY4387" si="3257">AX4324*AW4324*$P4324</f>
        <v>0</v>
      </c>
      <c r="AZ4324" s="12"/>
      <c r="BA4324" s="12"/>
      <c r="BB4324" s="20">
        <f t="shared" ref="BB4324:BB4387" si="3258">BA4324*AZ4324*$P4324</f>
        <v>0</v>
      </c>
      <c r="BC4324" s="21"/>
      <c r="BD4324" s="20">
        <f>Datasheet[[#This Row],[Jan''23- UWt. Rev]]+Datasheet[[#This Row],[Feb''23- UWt. Rev]]+Datasheet[[#This Row],[Mar''23- UWt. Rev]]</f>
        <v>0</v>
      </c>
      <c r="BE4324" s="20">
        <f>Datasheet[[#This Row],[Apr''23- UWt. Rev]]+Datasheet[[#This Row],[May''23- UWt. Rev]]+Datasheet[[#This Row],[Jun''23- UWt. Rev]]</f>
        <v>51933.75</v>
      </c>
      <c r="BF4324" s="20">
        <f>Datasheet[[#This Row],[Jul''23- UWt. Rev]]+Datasheet[[#This Row],[Aug''23- UWt. Rev]]+Datasheet[[#This Row],[Sep''23- UWt. Rev]]</f>
        <v>0</v>
      </c>
      <c r="BG4324" s="20">
        <f>Datasheet[[#This Row],[Oct''23- UWt. Rev]]+Datasheet[[#This Row],[Nov''23- UWt. Rev]]+Datasheet[[#This Row],[Dec''23- UWt. Rev]]</f>
        <v>0</v>
      </c>
      <c r="BH4324" s="22">
        <f>Datasheet[[#This Row],[Q3''23- Un. Wt. Rev]]+Datasheet[[#This Row],[Q4''23- Un. Wt. Rev]]</f>
        <v>0</v>
      </c>
      <c r="BI4324" s="23">
        <f>SUM(Datasheet[[#This Row],[Jan''23- Wt. Rev]:[Dec''23- Wt. Rev]])</f>
        <v>51933.75</v>
      </c>
      <c r="BJ4324" s="23">
        <f t="shared" si="3231"/>
        <v>0</v>
      </c>
      <c r="BK4324" s="23">
        <f t="shared" si="3232"/>
        <v>0</v>
      </c>
      <c r="BL4324" s="23">
        <f t="shared" si="3233"/>
        <v>0</v>
      </c>
      <c r="BM4324" s="23">
        <f t="shared" si="3234"/>
        <v>51933.75</v>
      </c>
      <c r="BN4324" s="23">
        <f t="shared" si="3235"/>
        <v>0</v>
      </c>
      <c r="BO4324" s="23">
        <f t="shared" si="3236"/>
        <v>0</v>
      </c>
      <c r="BP4324" s="23">
        <f t="shared" si="3237"/>
        <v>0</v>
      </c>
      <c r="BQ4324" s="23">
        <f t="shared" si="3238"/>
        <v>0</v>
      </c>
      <c r="BR4324" s="23">
        <f t="shared" si="3239"/>
        <v>0</v>
      </c>
      <c r="BS4324" s="23">
        <f t="shared" si="3240"/>
        <v>0</v>
      </c>
      <c r="BT4324" s="23">
        <f t="shared" si="3241"/>
        <v>0</v>
      </c>
      <c r="BU4324" s="23">
        <f t="shared" si="3242"/>
        <v>0</v>
      </c>
      <c r="BV4324" s="23">
        <f>Datasheet[[#This Row],[Jan''23- Wt. Rev]]+Datasheet[[#This Row],[Feb''23- Wt. Rev]]+Datasheet[[#This Row],[Mar''23- Wt. Rev]]</f>
        <v>0</v>
      </c>
      <c r="BW4324" s="23">
        <f>Datasheet[[#This Row],[Apr''23- Wt. Rev]]+Datasheet[[#This Row],[May''23- Wt. Rev]]+Datasheet[[#This Row],[Jun''23- Wt. Rev]]</f>
        <v>51933.75</v>
      </c>
      <c r="BX4324" s="23">
        <f>Datasheet[[#This Row],[Jul''23- Wt. Rev]]+Datasheet[[#This Row],[Aug''23- Wt. Rev]]+Datasheet[[#This Row],[Sep''23- Wt. Rev]]</f>
        <v>0</v>
      </c>
      <c r="BY4324" s="23">
        <f>Datasheet[[#This Row],[Oct''23- Wt. Rev]]+Datasheet[[#This Row],[Nov''23- Wt. Rev]]+Datasheet[[#This Row],[Dec''23- Wt. Rev]]</f>
        <v>0</v>
      </c>
      <c r="BZ4324" s="21"/>
      <c r="CA4324" s="24">
        <f>MAX(Datasheet[[#This Row],[Q1''23-HC]:[Q4''23- HC]])</f>
        <v>0</v>
      </c>
      <c r="CB4324" s="2">
        <f t="shared" si="3243"/>
        <v>0</v>
      </c>
      <c r="CC4324" s="2">
        <f t="shared" si="3244"/>
        <v>0</v>
      </c>
      <c r="CD4324" s="2">
        <f t="shared" si="3245"/>
        <v>0</v>
      </c>
      <c r="CE4324" s="2">
        <f t="shared" si="3246"/>
        <v>0</v>
      </c>
      <c r="CF4324" s="26"/>
      <c r="CG4324" s="2">
        <f>SUM(Datasheet[[#This Row],[Jan''23- Target]:[Dec''23- Target]])</f>
        <v>0</v>
      </c>
      <c r="CH4324" s="2"/>
      <c r="CI4324" s="2"/>
      <c r="CJ4324" s="2"/>
      <c r="CK4324" s="2"/>
      <c r="CL4324" s="2"/>
      <c r="CM4324" s="2"/>
      <c r="CN4324" s="2"/>
      <c r="CO4324" s="2"/>
      <c r="CP4324" s="2"/>
      <c r="CQ4324" s="2"/>
      <c r="CR4324" s="2"/>
      <c r="CS4324" s="2"/>
      <c r="CT4324" s="2">
        <f t="shared" si="3249"/>
        <v>0</v>
      </c>
      <c r="CU4324" s="2">
        <f t="shared" si="3250"/>
        <v>0</v>
      </c>
      <c r="CV4324" s="2">
        <f t="shared" si="3251"/>
        <v>0</v>
      </c>
      <c r="CW4324" s="2">
        <f t="shared" si="3252"/>
        <v>0</v>
      </c>
      <c r="CX4324" s="26"/>
      <c r="CY4324" s="12" t="s">
        <v>144</v>
      </c>
      <c r="CZ4324" s="37" t="s">
        <v>183</v>
      </c>
      <c r="DA4324" s="37" t="s">
        <v>168</v>
      </c>
      <c r="DB4324" s="12" t="s">
        <v>147</v>
      </c>
      <c r="DC4324" s="12"/>
      <c r="DD4324" s="12"/>
      <c r="DE4324" s="12"/>
      <c r="DF4324" s="12" t="s">
        <v>633</v>
      </c>
      <c r="DG4324" s="12"/>
      <c r="DH4324" s="2"/>
      <c r="DI4324" s="2"/>
      <c r="DJ4324" s="2"/>
      <c r="DK4324" s="2">
        <f>IFERROR(DH4324*INDEX(#REF!,MATCH(N4324,#REF!,0)),0)</f>
        <v>0</v>
      </c>
      <c r="DL4324" s="2">
        <f>IFERROR(DI4324*INDEX(#REF!,MATCH(N4324,#REF!,0)),0)</f>
        <v>0</v>
      </c>
      <c r="DM4324" s="2">
        <f>IFERROR(DJ4324*INDEX(#REF!,MATCH(N4324,#REF!,0)),0)</f>
        <v>0</v>
      </c>
      <c r="DN4324" s="29">
        <f>IFERROR((Datasheet[[#This Row],[Proposal Value in EUR]]-Datasheet[[#This Row],[Proposal Cost in EUR]])/Datasheet[[#This Row],[Proposal Value in EUR]],0)</f>
        <v>0</v>
      </c>
      <c r="DO4324" s="29">
        <f>IFERROR((Datasheet[[#This Row],[Proposal Value in EUR]]-Datasheet[[#This Row],[Proposal Cost in EUR(PM)]])/Datasheet[[#This Row],[Proposal Value in EUR]],0)</f>
        <v>0</v>
      </c>
      <c r="DP4324" s="39"/>
      <c r="DQ4324" s="39"/>
      <c r="DR4324" s="29">
        <f>IFERROR(Datasheet[[#This Row],[Gross Margin]]/Datasheet[[#This Row],[Gross Revenue]],0)</f>
        <v>0</v>
      </c>
      <c r="DS4324" s="39"/>
      <c r="DT4324" s="29">
        <f>IFERROR(Datasheet[[#This Row],[Project Margin]]/Datasheet[[#This Row],[Gross Revenue]],0)</f>
        <v>0</v>
      </c>
      <c r="DU4324" s="41"/>
      <c r="DV4324" s="41"/>
      <c r="DW4324" s="29">
        <f>IFERROR(((Datasheet[[#This Row],[Target Value]]-Datasheet[[#This Row],[Targe Cost]])/Datasheet[[#This Row],[Target Value]]),0)</f>
        <v>0</v>
      </c>
      <c r="DX4324" s="26"/>
      <c r="DY4324" s="30">
        <v>351416655051</v>
      </c>
      <c r="DZ4324" s="38" t="s">
        <v>357</v>
      </c>
      <c r="EA4324" s="13" t="str">
        <f>IFERROR(INDEX(Services!$C$3:$C$239,MATCH(Datasheet[[#This Row],[Service Types]],Services!$B$3:$B$239,0)),"-")</f>
        <v>Specialized Testing Services</v>
      </c>
      <c r="EB4324" s="13" t="str">
        <f>IFERROR(INDEX(Services!$D$3:$D$239,MATCH(Datasheet[[#This Row],[Service Types]],Services!$B$3:$B$239,0)),"-")</f>
        <v>Digital</v>
      </c>
      <c r="EC4324" s="13" t="str">
        <f>IFERROR(INDEX(Services!$E$3:$E$239,MATCH(Datasheet[[#This Row],[Service Types]],Services!$B$3:$B$239,0)),"-")</f>
        <v>Digital and Emerging Services</v>
      </c>
      <c r="EV4324" s="3"/>
    </row>
    <row r="4325" spans="1:152" ht="13.15" customHeight="1">
      <c r="A4325" s="12" t="s">
        <v>630</v>
      </c>
      <c r="B4325" s="37"/>
      <c r="C4325" s="12"/>
      <c r="D4325" s="37"/>
      <c r="E4325" s="12"/>
      <c r="F4325" s="37" t="s">
        <v>3439</v>
      </c>
      <c r="G4325" s="37" t="s">
        <v>3440</v>
      </c>
      <c r="H4325" s="12" t="s">
        <v>140</v>
      </c>
      <c r="I4325" s="37" t="s">
        <v>166</v>
      </c>
      <c r="J4325" s="37" t="str">
        <f t="shared" si="3248"/>
        <v>Actuals/FC</v>
      </c>
      <c r="K4325" s="92">
        <v>1</v>
      </c>
      <c r="L4325" s="37" t="s">
        <v>167</v>
      </c>
      <c r="M4325" s="37"/>
      <c r="N4325" s="12"/>
      <c r="O4325" s="93"/>
      <c r="P4325" s="94">
        <f>IFERROR(O4325*INDEX(#REF!,MATCH(N4325,#REF!,0)),0)</f>
        <v>0</v>
      </c>
      <c r="Q4325" s="21"/>
      <c r="R43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9499.899999999994</v>
      </c>
      <c r="S4325" s="12"/>
      <c r="T4325" s="12"/>
      <c r="U4325" s="20">
        <v>6609.4599999999991</v>
      </c>
      <c r="V4325" s="12"/>
      <c r="W4325" s="12"/>
      <c r="X4325" s="20">
        <v>7065.47</v>
      </c>
      <c r="Y4325" s="12"/>
      <c r="Z4325" s="12"/>
      <c r="AA4325" s="20">
        <v>6760.5400000000009</v>
      </c>
      <c r="AB4325" s="12"/>
      <c r="AC4325" s="12"/>
      <c r="AD4325" s="20">
        <v>7351.4899999999989</v>
      </c>
      <c r="AE4325" s="12"/>
      <c r="AF4325" s="12"/>
      <c r="AG4325" s="20">
        <v>10740.52</v>
      </c>
      <c r="AH4325" s="12"/>
      <c r="AI4325" s="12"/>
      <c r="AJ4325" s="20">
        <v>10972.42</v>
      </c>
      <c r="AK4325" s="12"/>
      <c r="AL4325" s="12"/>
      <c r="AM4325" s="20">
        <f t="shared" si="3253"/>
        <v>0</v>
      </c>
      <c r="AN4325" s="12"/>
      <c r="AO4325" s="12"/>
      <c r="AP4325" s="20">
        <f t="shared" si="3254"/>
        <v>0</v>
      </c>
      <c r="AQ4325" s="12"/>
      <c r="AR4325" s="12"/>
      <c r="AS4325" s="20">
        <f t="shared" si="3255"/>
        <v>0</v>
      </c>
      <c r="AT4325" s="12"/>
      <c r="AU4325" s="12"/>
      <c r="AV4325" s="20">
        <f t="shared" si="3256"/>
        <v>0</v>
      </c>
      <c r="AW4325" s="12"/>
      <c r="AX4325" s="12"/>
      <c r="AY4325" s="20">
        <f t="shared" si="3257"/>
        <v>0</v>
      </c>
      <c r="AZ4325" s="12"/>
      <c r="BA4325" s="12"/>
      <c r="BB4325" s="20">
        <f t="shared" si="3258"/>
        <v>0</v>
      </c>
      <c r="BC4325" s="21"/>
      <c r="BD4325" s="20">
        <f>Datasheet[[#This Row],[Jan''23- UWt. Rev]]+Datasheet[[#This Row],[Feb''23- UWt. Rev]]+Datasheet[[#This Row],[Mar''23- UWt. Rev]]</f>
        <v>20435.47</v>
      </c>
      <c r="BE4325" s="20">
        <f>Datasheet[[#This Row],[Apr''23- UWt. Rev]]+Datasheet[[#This Row],[May''23- UWt. Rev]]+Datasheet[[#This Row],[Jun''23- UWt. Rev]]</f>
        <v>29064.43</v>
      </c>
      <c r="BF4325" s="20">
        <f>Datasheet[[#This Row],[Jul''23- UWt. Rev]]+Datasheet[[#This Row],[Aug''23- UWt. Rev]]+Datasheet[[#This Row],[Sep''23- UWt. Rev]]</f>
        <v>0</v>
      </c>
      <c r="BG4325" s="20">
        <f>Datasheet[[#This Row],[Oct''23- UWt. Rev]]+Datasheet[[#This Row],[Nov''23- UWt. Rev]]+Datasheet[[#This Row],[Dec''23- UWt. Rev]]</f>
        <v>0</v>
      </c>
      <c r="BH4325" s="22">
        <f>Datasheet[[#This Row],[Q3''23- Un. Wt. Rev]]+Datasheet[[#This Row],[Q4''23- Un. Wt. Rev]]</f>
        <v>0</v>
      </c>
      <c r="BI4325" s="23">
        <f>SUM(Datasheet[[#This Row],[Jan''23- Wt. Rev]:[Dec''23- Wt. Rev]])</f>
        <v>49499.899999999994</v>
      </c>
      <c r="BJ4325" s="23">
        <f t="shared" si="3231"/>
        <v>6609.4599999999991</v>
      </c>
      <c r="BK4325" s="23">
        <f t="shared" si="3232"/>
        <v>7065.47</v>
      </c>
      <c r="BL4325" s="23">
        <f t="shared" si="3233"/>
        <v>6760.5400000000009</v>
      </c>
      <c r="BM4325" s="23">
        <f t="shared" si="3234"/>
        <v>7351.4899999999989</v>
      </c>
      <c r="BN4325" s="23">
        <f t="shared" si="3235"/>
        <v>10740.52</v>
      </c>
      <c r="BO4325" s="23">
        <f t="shared" si="3236"/>
        <v>10972.42</v>
      </c>
      <c r="BP4325" s="23">
        <f t="shared" si="3237"/>
        <v>0</v>
      </c>
      <c r="BQ4325" s="23">
        <f t="shared" si="3238"/>
        <v>0</v>
      </c>
      <c r="BR4325" s="23">
        <f t="shared" si="3239"/>
        <v>0</v>
      </c>
      <c r="BS4325" s="23">
        <f t="shared" si="3240"/>
        <v>0</v>
      </c>
      <c r="BT4325" s="23">
        <f t="shared" si="3241"/>
        <v>0</v>
      </c>
      <c r="BU4325" s="23">
        <f t="shared" si="3242"/>
        <v>0</v>
      </c>
      <c r="BV4325" s="23">
        <f>Datasheet[[#This Row],[Jan''23- Wt. Rev]]+Datasheet[[#This Row],[Feb''23- Wt. Rev]]+Datasheet[[#This Row],[Mar''23- Wt. Rev]]</f>
        <v>20435.47</v>
      </c>
      <c r="BW4325" s="23">
        <f>Datasheet[[#This Row],[Apr''23- Wt. Rev]]+Datasheet[[#This Row],[May''23- Wt. Rev]]+Datasheet[[#This Row],[Jun''23- Wt. Rev]]</f>
        <v>29064.43</v>
      </c>
      <c r="BX4325" s="23">
        <f>Datasheet[[#This Row],[Jul''23- Wt. Rev]]+Datasheet[[#This Row],[Aug''23- Wt. Rev]]+Datasheet[[#This Row],[Sep''23- Wt. Rev]]</f>
        <v>0</v>
      </c>
      <c r="BY4325" s="23">
        <f>Datasheet[[#This Row],[Oct''23- Wt. Rev]]+Datasheet[[#This Row],[Nov''23- Wt. Rev]]+Datasheet[[#This Row],[Dec''23- Wt. Rev]]</f>
        <v>0</v>
      </c>
      <c r="BZ4325" s="21"/>
      <c r="CA4325" s="24">
        <f>MAX(Datasheet[[#This Row],[Q1''23-HC]:[Q4''23- HC]])</f>
        <v>0</v>
      </c>
      <c r="CB4325" s="2">
        <f t="shared" si="3243"/>
        <v>0</v>
      </c>
      <c r="CC4325" s="2">
        <f t="shared" si="3244"/>
        <v>0</v>
      </c>
      <c r="CD4325" s="2">
        <f t="shared" si="3245"/>
        <v>0</v>
      </c>
      <c r="CE4325" s="2">
        <f t="shared" si="3246"/>
        <v>0</v>
      </c>
      <c r="CF4325" s="26"/>
      <c r="CG4325" s="2">
        <f>SUM(Datasheet[[#This Row],[Jan''23- Target]:[Dec''23- Target]])</f>
        <v>0</v>
      </c>
      <c r="CH4325" s="2"/>
      <c r="CI4325" s="2"/>
      <c r="CJ4325" s="2"/>
      <c r="CK4325" s="2"/>
      <c r="CL4325" s="2"/>
      <c r="CM4325" s="2"/>
      <c r="CN4325" s="2"/>
      <c r="CO4325" s="2"/>
      <c r="CP4325" s="2"/>
      <c r="CQ4325" s="2"/>
      <c r="CR4325" s="2"/>
      <c r="CS4325" s="2"/>
      <c r="CT4325" s="2">
        <f t="shared" si="3249"/>
        <v>0</v>
      </c>
      <c r="CU4325" s="2">
        <f t="shared" si="3250"/>
        <v>0</v>
      </c>
      <c r="CV4325" s="2">
        <f t="shared" si="3251"/>
        <v>0</v>
      </c>
      <c r="CW4325" s="2">
        <f t="shared" si="3252"/>
        <v>0</v>
      </c>
      <c r="CX4325" s="26"/>
      <c r="CY4325" s="12" t="s">
        <v>144</v>
      </c>
      <c r="CZ4325" s="37" t="s">
        <v>183</v>
      </c>
      <c r="DA4325" s="37" t="s">
        <v>168</v>
      </c>
      <c r="DB4325" s="12" t="s">
        <v>147</v>
      </c>
      <c r="DC4325" s="12"/>
      <c r="DD4325" s="12"/>
      <c r="DE4325" s="12"/>
      <c r="DF4325" s="12" t="s">
        <v>633</v>
      </c>
      <c r="DG4325" s="12"/>
      <c r="DH4325" s="2"/>
      <c r="DI4325" s="2"/>
      <c r="DJ4325" s="2"/>
      <c r="DK4325" s="2">
        <f>IFERROR(DH4325*INDEX(#REF!,MATCH(N4325,#REF!,0)),0)</f>
        <v>0</v>
      </c>
      <c r="DL4325" s="2">
        <f>IFERROR(DI4325*INDEX(#REF!,MATCH(N4325,#REF!,0)),0)</f>
        <v>0</v>
      </c>
      <c r="DM4325" s="2">
        <f>IFERROR(DJ4325*INDEX(#REF!,MATCH(N4325,#REF!,0)),0)</f>
        <v>0</v>
      </c>
      <c r="DN4325" s="29">
        <f>IFERROR((Datasheet[[#This Row],[Proposal Value in EUR]]-Datasheet[[#This Row],[Proposal Cost in EUR]])/Datasheet[[#This Row],[Proposal Value in EUR]],0)</f>
        <v>0</v>
      </c>
      <c r="DO4325" s="29">
        <f>IFERROR((Datasheet[[#This Row],[Proposal Value in EUR]]-Datasheet[[#This Row],[Proposal Cost in EUR(PM)]])/Datasheet[[#This Row],[Proposal Value in EUR]],0)</f>
        <v>0</v>
      </c>
      <c r="DP4325" s="39"/>
      <c r="DQ4325" s="39"/>
      <c r="DR4325" s="29">
        <f>IFERROR(Datasheet[[#This Row],[Gross Margin]]/Datasheet[[#This Row],[Gross Revenue]],0)</f>
        <v>0</v>
      </c>
      <c r="DS4325" s="39"/>
      <c r="DT4325" s="29">
        <f>IFERROR(Datasheet[[#This Row],[Project Margin]]/Datasheet[[#This Row],[Gross Revenue]],0)</f>
        <v>0</v>
      </c>
      <c r="DU4325" s="41"/>
      <c r="DV4325" s="41"/>
      <c r="DW4325" s="29">
        <f>IFERROR(((Datasheet[[#This Row],[Target Value]]-Datasheet[[#This Row],[Targe Cost]])/Datasheet[[#This Row],[Target Value]]),0)</f>
        <v>0</v>
      </c>
      <c r="DX4325" s="26"/>
      <c r="DY4325" s="30" t="s">
        <v>1754</v>
      </c>
      <c r="DZ4325" s="38" t="s">
        <v>272</v>
      </c>
      <c r="EA4325" s="13" t="str">
        <f>IFERROR(INDEX(Services!$C$3:$C$239,MATCH(Datasheet[[#This Row],[Service Types]],Services!$B$3:$B$239,0)),"-")</f>
        <v>Traditional Testing Services</v>
      </c>
      <c r="EB4325" s="13" t="str">
        <f>IFERROR(INDEX(Services!$D$3:$D$239,MATCH(Datasheet[[#This Row],[Service Types]],Services!$B$3:$B$239,0)),"-")</f>
        <v>Digital</v>
      </c>
      <c r="EC4325" s="13" t="str">
        <f>IFERROR(INDEX(Services!$E$3:$E$239,MATCH(Datasheet[[#This Row],[Service Types]],Services!$B$3:$B$239,0)),"-")</f>
        <v>Quality Engineering</v>
      </c>
      <c r="EV4325" s="3"/>
    </row>
    <row r="4326" spans="1:152" ht="13.15" customHeight="1">
      <c r="A4326" s="12" t="s">
        <v>630</v>
      </c>
      <c r="B4326" s="37"/>
      <c r="C4326" s="12"/>
      <c r="D4326" s="37"/>
      <c r="E4326" s="12"/>
      <c r="F4326" s="37" t="s">
        <v>3441</v>
      </c>
      <c r="G4326" s="37" t="s">
        <v>1607</v>
      </c>
      <c r="H4326" s="12" t="s">
        <v>140</v>
      </c>
      <c r="I4326" s="37" t="s">
        <v>166</v>
      </c>
      <c r="J4326" s="37" t="str">
        <f t="shared" si="3248"/>
        <v>Actuals/FC</v>
      </c>
      <c r="K4326" s="92">
        <v>1</v>
      </c>
      <c r="L4326" s="37" t="s">
        <v>167</v>
      </c>
      <c r="M4326" s="37"/>
      <c r="N4326" s="12"/>
      <c r="O4326" s="93"/>
      <c r="P4326" s="94">
        <f>IFERROR(O4326*INDEX(#REF!,MATCH(N4326,#REF!,0)),0)</f>
        <v>0</v>
      </c>
      <c r="Q4326" s="21"/>
      <c r="R43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364.526069653453</v>
      </c>
      <c r="S4326" s="12"/>
      <c r="T4326" s="12"/>
      <c r="U4326" s="20">
        <v>7666.74</v>
      </c>
      <c r="V4326" s="12"/>
      <c r="W4326" s="12"/>
      <c r="X4326" s="20">
        <v>6846.8560696534532</v>
      </c>
      <c r="Y4326" s="12"/>
      <c r="Z4326" s="12"/>
      <c r="AA4326" s="20">
        <v>6973.001575558842</v>
      </c>
      <c r="AB4326" s="12"/>
      <c r="AC4326" s="12"/>
      <c r="AD4326" s="20">
        <v>6898.6984244411587</v>
      </c>
      <c r="AE4326" s="12"/>
      <c r="AF4326" s="12"/>
      <c r="AG4326" s="20"/>
      <c r="AH4326" s="12"/>
      <c r="AI4326" s="12"/>
      <c r="AJ4326" s="20">
        <v>6979.23</v>
      </c>
      <c r="AK4326" s="12"/>
      <c r="AL4326" s="12"/>
      <c r="AM4326" s="20">
        <f t="shared" si="3253"/>
        <v>0</v>
      </c>
      <c r="AN4326" s="12"/>
      <c r="AO4326" s="12"/>
      <c r="AP4326" s="20">
        <f t="shared" si="3254"/>
        <v>0</v>
      </c>
      <c r="AQ4326" s="12"/>
      <c r="AR4326" s="12"/>
      <c r="AS4326" s="20">
        <f t="shared" si="3255"/>
        <v>0</v>
      </c>
      <c r="AT4326" s="12"/>
      <c r="AU4326" s="12"/>
      <c r="AV4326" s="20">
        <f t="shared" si="3256"/>
        <v>0</v>
      </c>
      <c r="AW4326" s="12"/>
      <c r="AX4326" s="12"/>
      <c r="AY4326" s="20">
        <f t="shared" si="3257"/>
        <v>0</v>
      </c>
      <c r="AZ4326" s="12"/>
      <c r="BA4326" s="12"/>
      <c r="BB4326" s="20">
        <f t="shared" si="3258"/>
        <v>0</v>
      </c>
      <c r="BC4326" s="21"/>
      <c r="BD4326" s="20">
        <f>Datasheet[[#This Row],[Jan''23- UWt. Rev]]+Datasheet[[#This Row],[Feb''23- UWt. Rev]]+Datasheet[[#This Row],[Mar''23- UWt. Rev]]</f>
        <v>21486.597645212296</v>
      </c>
      <c r="BE4326" s="20">
        <f>Datasheet[[#This Row],[Apr''23- UWt. Rev]]+Datasheet[[#This Row],[May''23- UWt. Rev]]+Datasheet[[#This Row],[Jun''23- UWt. Rev]]</f>
        <v>13877.928424441157</v>
      </c>
      <c r="BF4326" s="20">
        <f>Datasheet[[#This Row],[Jul''23- UWt. Rev]]+Datasheet[[#This Row],[Aug''23- UWt. Rev]]+Datasheet[[#This Row],[Sep''23- UWt. Rev]]</f>
        <v>0</v>
      </c>
      <c r="BG4326" s="20">
        <f>Datasheet[[#This Row],[Oct''23- UWt. Rev]]+Datasheet[[#This Row],[Nov''23- UWt. Rev]]+Datasheet[[#This Row],[Dec''23- UWt. Rev]]</f>
        <v>0</v>
      </c>
      <c r="BH4326" s="22">
        <f>Datasheet[[#This Row],[Q3''23- Un. Wt. Rev]]+Datasheet[[#This Row],[Q4''23- Un. Wt. Rev]]</f>
        <v>0</v>
      </c>
      <c r="BI4326" s="23">
        <f>SUM(Datasheet[[#This Row],[Jan''23- Wt. Rev]:[Dec''23- Wt. Rev]])</f>
        <v>35364.526069653453</v>
      </c>
      <c r="BJ4326" s="23">
        <f t="shared" si="3231"/>
        <v>7666.74</v>
      </c>
      <c r="BK4326" s="23">
        <f t="shared" si="3232"/>
        <v>6846.8560696534532</v>
      </c>
      <c r="BL4326" s="23">
        <f t="shared" si="3233"/>
        <v>6973.001575558842</v>
      </c>
      <c r="BM4326" s="23">
        <f t="shared" si="3234"/>
        <v>6898.6984244411587</v>
      </c>
      <c r="BN4326" s="23">
        <f t="shared" si="3235"/>
        <v>0</v>
      </c>
      <c r="BO4326" s="23">
        <f t="shared" si="3236"/>
        <v>6979.23</v>
      </c>
      <c r="BP4326" s="23">
        <f t="shared" si="3237"/>
        <v>0</v>
      </c>
      <c r="BQ4326" s="23">
        <f t="shared" si="3238"/>
        <v>0</v>
      </c>
      <c r="BR4326" s="23">
        <f t="shared" si="3239"/>
        <v>0</v>
      </c>
      <c r="BS4326" s="23">
        <f t="shared" si="3240"/>
        <v>0</v>
      </c>
      <c r="BT4326" s="23">
        <f t="shared" si="3241"/>
        <v>0</v>
      </c>
      <c r="BU4326" s="23">
        <f t="shared" si="3242"/>
        <v>0</v>
      </c>
      <c r="BV4326" s="23">
        <f>Datasheet[[#This Row],[Jan''23- Wt. Rev]]+Datasheet[[#This Row],[Feb''23- Wt. Rev]]+Datasheet[[#This Row],[Mar''23- Wt. Rev]]</f>
        <v>21486.597645212296</v>
      </c>
      <c r="BW4326" s="23">
        <f>Datasheet[[#This Row],[Apr''23- Wt. Rev]]+Datasheet[[#This Row],[May''23- Wt. Rev]]+Datasheet[[#This Row],[Jun''23- Wt. Rev]]</f>
        <v>13877.928424441157</v>
      </c>
      <c r="BX4326" s="23">
        <f>Datasheet[[#This Row],[Jul''23- Wt. Rev]]+Datasheet[[#This Row],[Aug''23- Wt. Rev]]+Datasheet[[#This Row],[Sep''23- Wt. Rev]]</f>
        <v>0</v>
      </c>
      <c r="BY4326" s="23">
        <f>Datasheet[[#This Row],[Oct''23- Wt. Rev]]+Datasheet[[#This Row],[Nov''23- Wt. Rev]]+Datasheet[[#This Row],[Dec''23- Wt. Rev]]</f>
        <v>0</v>
      </c>
      <c r="BZ4326" s="21"/>
      <c r="CA4326" s="24">
        <f>MAX(Datasheet[[#This Row],[Q1''23-HC]:[Q4''23- HC]])</f>
        <v>0</v>
      </c>
      <c r="CB4326" s="2">
        <f t="shared" si="3243"/>
        <v>0</v>
      </c>
      <c r="CC4326" s="2">
        <f t="shared" si="3244"/>
        <v>0</v>
      </c>
      <c r="CD4326" s="2">
        <f t="shared" si="3245"/>
        <v>0</v>
      </c>
      <c r="CE4326" s="2">
        <f t="shared" si="3246"/>
        <v>0</v>
      </c>
      <c r="CF4326" s="26"/>
      <c r="CG4326" s="2">
        <f>SUM(Datasheet[[#This Row],[Jan''23- Target]:[Dec''23- Target]])</f>
        <v>0</v>
      </c>
      <c r="CH4326" s="2"/>
      <c r="CI4326" s="2"/>
      <c r="CJ4326" s="2"/>
      <c r="CK4326" s="2"/>
      <c r="CL4326" s="2"/>
      <c r="CM4326" s="2"/>
      <c r="CN4326" s="2"/>
      <c r="CO4326" s="2"/>
      <c r="CP4326" s="2"/>
      <c r="CQ4326" s="2"/>
      <c r="CR4326" s="2"/>
      <c r="CS4326" s="2"/>
      <c r="CT4326" s="2">
        <f t="shared" si="3249"/>
        <v>0</v>
      </c>
      <c r="CU4326" s="2">
        <f t="shared" si="3250"/>
        <v>0</v>
      </c>
      <c r="CV4326" s="2">
        <f t="shared" si="3251"/>
        <v>0</v>
      </c>
      <c r="CW4326" s="2">
        <f t="shared" si="3252"/>
        <v>0</v>
      </c>
      <c r="CX4326" s="26"/>
      <c r="CY4326" s="12" t="s">
        <v>144</v>
      </c>
      <c r="CZ4326" s="37" t="s">
        <v>183</v>
      </c>
      <c r="DA4326" s="37" t="s">
        <v>168</v>
      </c>
      <c r="DB4326" s="12" t="s">
        <v>147</v>
      </c>
      <c r="DC4326" s="12"/>
      <c r="DD4326" s="12"/>
      <c r="DE4326" s="12"/>
      <c r="DF4326" s="12" t="s">
        <v>633</v>
      </c>
      <c r="DG4326" s="12"/>
      <c r="DH4326" s="2"/>
      <c r="DI4326" s="2"/>
      <c r="DJ4326" s="2"/>
      <c r="DK4326" s="2">
        <f>IFERROR(DH4326*INDEX(#REF!,MATCH(N4326,#REF!,0)),0)</f>
        <v>0</v>
      </c>
      <c r="DL4326" s="2">
        <f>IFERROR(DI4326*INDEX(#REF!,MATCH(N4326,#REF!,0)),0)</f>
        <v>0</v>
      </c>
      <c r="DM4326" s="2">
        <f>IFERROR(DJ4326*INDEX(#REF!,MATCH(N4326,#REF!,0)),0)</f>
        <v>0</v>
      </c>
      <c r="DN4326" s="29">
        <f>IFERROR((Datasheet[[#This Row],[Proposal Value in EUR]]-Datasheet[[#This Row],[Proposal Cost in EUR]])/Datasheet[[#This Row],[Proposal Value in EUR]],0)</f>
        <v>0</v>
      </c>
      <c r="DO4326" s="29">
        <f>IFERROR((Datasheet[[#This Row],[Proposal Value in EUR]]-Datasheet[[#This Row],[Proposal Cost in EUR(PM)]])/Datasheet[[#This Row],[Proposal Value in EUR]],0)</f>
        <v>0</v>
      </c>
      <c r="DP4326" s="39"/>
      <c r="DQ4326" s="39"/>
      <c r="DR4326" s="29">
        <f>IFERROR(Datasheet[[#This Row],[Gross Margin]]/Datasheet[[#This Row],[Gross Revenue]],0)</f>
        <v>0</v>
      </c>
      <c r="DS4326" s="39"/>
      <c r="DT4326" s="29">
        <f>IFERROR(Datasheet[[#This Row],[Project Margin]]/Datasheet[[#This Row],[Gross Revenue]],0)</f>
        <v>0</v>
      </c>
      <c r="DU4326" s="41"/>
      <c r="DV4326" s="41"/>
      <c r="DW4326" s="29">
        <f>IFERROR(((Datasheet[[#This Row],[Target Value]]-Datasheet[[#This Row],[Targe Cost]])/Datasheet[[#This Row],[Target Value]]),0)</f>
        <v>0</v>
      </c>
      <c r="DX4326" s="26"/>
      <c r="DY4326" s="30">
        <v>451483404265</v>
      </c>
      <c r="DZ4326" s="38" t="s">
        <v>1608</v>
      </c>
      <c r="EA4326" s="13" t="str">
        <f>IFERROR(INDEX(Services!$C$3:$C$239,MATCH(Datasheet[[#This Row],[Service Types]],Services!$B$3:$B$239,0)),"-")</f>
        <v>Specialized Testing Services</v>
      </c>
      <c r="EB4326" s="13" t="str">
        <f>IFERROR(INDEX(Services!$D$3:$D$239,MATCH(Datasheet[[#This Row],[Service Types]],Services!$B$3:$B$239,0)),"-")</f>
        <v>Non Digital</v>
      </c>
      <c r="EC4326" s="13" t="str">
        <f>IFERROR(INDEX(Services!$E$3:$E$239,MATCH(Datasheet[[#This Row],[Service Types]],Services!$B$3:$B$239,0)),"-")</f>
        <v>Quality Assurance</v>
      </c>
      <c r="EV4326" s="3"/>
    </row>
    <row r="4327" spans="1:152" ht="13.15" customHeight="1">
      <c r="A4327" s="12" t="s">
        <v>630</v>
      </c>
      <c r="B4327" s="37"/>
      <c r="C4327" s="12"/>
      <c r="D4327" s="37"/>
      <c r="E4327" s="12"/>
      <c r="F4327" s="37" t="s">
        <v>3442</v>
      </c>
      <c r="G4327" s="37" t="s">
        <v>1607</v>
      </c>
      <c r="H4327" s="12" t="s">
        <v>140</v>
      </c>
      <c r="I4327" s="37" t="s">
        <v>166</v>
      </c>
      <c r="J4327" s="37" t="str">
        <f t="shared" si="3248"/>
        <v>Actuals/FC</v>
      </c>
      <c r="K4327" s="92">
        <v>1</v>
      </c>
      <c r="L4327" s="37" t="s">
        <v>167</v>
      </c>
      <c r="M4327" s="37"/>
      <c r="N4327" s="12"/>
      <c r="O4327" s="93"/>
      <c r="P4327" s="94">
        <f>IFERROR(O4327*INDEX(#REF!,MATCH(N4327,#REF!,0)),0)</f>
        <v>0</v>
      </c>
      <c r="Q4327" s="21"/>
      <c r="R43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071.65</v>
      </c>
      <c r="S4327" s="12"/>
      <c r="T4327" s="12"/>
      <c r="U4327" s="20"/>
      <c r="V4327" s="12"/>
      <c r="W4327" s="12"/>
      <c r="X4327" s="20"/>
      <c r="Y4327" s="12"/>
      <c r="Z4327" s="12"/>
      <c r="AA4327" s="20"/>
      <c r="AB4327" s="12"/>
      <c r="AC4327" s="12"/>
      <c r="AD4327" s="20"/>
      <c r="AE4327" s="12"/>
      <c r="AF4327" s="12"/>
      <c r="AG4327" s="20">
        <v>7071.65</v>
      </c>
      <c r="AH4327" s="12"/>
      <c r="AI4327" s="12"/>
      <c r="AJ4327" s="20"/>
      <c r="AK4327" s="12"/>
      <c r="AL4327" s="12"/>
      <c r="AM4327" s="20">
        <f t="shared" si="3253"/>
        <v>0</v>
      </c>
      <c r="AN4327" s="12"/>
      <c r="AO4327" s="12"/>
      <c r="AP4327" s="20">
        <f t="shared" si="3254"/>
        <v>0</v>
      </c>
      <c r="AQ4327" s="12"/>
      <c r="AR4327" s="12"/>
      <c r="AS4327" s="20">
        <f t="shared" si="3255"/>
        <v>0</v>
      </c>
      <c r="AT4327" s="12"/>
      <c r="AU4327" s="12"/>
      <c r="AV4327" s="20">
        <f t="shared" si="3256"/>
        <v>0</v>
      </c>
      <c r="AW4327" s="12"/>
      <c r="AX4327" s="12"/>
      <c r="AY4327" s="20">
        <f t="shared" si="3257"/>
        <v>0</v>
      </c>
      <c r="AZ4327" s="12"/>
      <c r="BA4327" s="12"/>
      <c r="BB4327" s="20">
        <f t="shared" si="3258"/>
        <v>0</v>
      </c>
      <c r="BC4327" s="21"/>
      <c r="BD4327" s="20">
        <f>Datasheet[[#This Row],[Jan''23- UWt. Rev]]+Datasheet[[#This Row],[Feb''23- UWt. Rev]]+Datasheet[[#This Row],[Mar''23- UWt. Rev]]</f>
        <v>0</v>
      </c>
      <c r="BE4327" s="20">
        <f>Datasheet[[#This Row],[Apr''23- UWt. Rev]]+Datasheet[[#This Row],[May''23- UWt. Rev]]+Datasheet[[#This Row],[Jun''23- UWt. Rev]]</f>
        <v>7071.65</v>
      </c>
      <c r="BF4327" s="20">
        <f>Datasheet[[#This Row],[Jul''23- UWt. Rev]]+Datasheet[[#This Row],[Aug''23- UWt. Rev]]+Datasheet[[#This Row],[Sep''23- UWt. Rev]]</f>
        <v>0</v>
      </c>
      <c r="BG4327" s="20">
        <f>Datasheet[[#This Row],[Oct''23- UWt. Rev]]+Datasheet[[#This Row],[Nov''23- UWt. Rev]]+Datasheet[[#This Row],[Dec''23- UWt. Rev]]</f>
        <v>0</v>
      </c>
      <c r="BH4327" s="22">
        <f>Datasheet[[#This Row],[Q3''23- Un. Wt. Rev]]+Datasheet[[#This Row],[Q4''23- Un. Wt. Rev]]</f>
        <v>0</v>
      </c>
      <c r="BI4327" s="23">
        <f>SUM(Datasheet[[#This Row],[Jan''23- Wt. Rev]:[Dec''23- Wt. Rev]])</f>
        <v>7071.65</v>
      </c>
      <c r="BJ4327" s="23">
        <f t="shared" si="3231"/>
        <v>0</v>
      </c>
      <c r="BK4327" s="23">
        <f t="shared" si="3232"/>
        <v>0</v>
      </c>
      <c r="BL4327" s="23">
        <f t="shared" si="3233"/>
        <v>0</v>
      </c>
      <c r="BM4327" s="23">
        <f t="shared" si="3234"/>
        <v>0</v>
      </c>
      <c r="BN4327" s="23">
        <f t="shared" si="3235"/>
        <v>7071.65</v>
      </c>
      <c r="BO4327" s="23">
        <f t="shared" si="3236"/>
        <v>0</v>
      </c>
      <c r="BP4327" s="23">
        <f t="shared" si="3237"/>
        <v>0</v>
      </c>
      <c r="BQ4327" s="23">
        <f t="shared" si="3238"/>
        <v>0</v>
      </c>
      <c r="BR4327" s="23">
        <f t="shared" si="3239"/>
        <v>0</v>
      </c>
      <c r="BS4327" s="23">
        <f t="shared" si="3240"/>
        <v>0</v>
      </c>
      <c r="BT4327" s="23">
        <f t="shared" si="3241"/>
        <v>0</v>
      </c>
      <c r="BU4327" s="23">
        <f t="shared" si="3242"/>
        <v>0</v>
      </c>
      <c r="BV4327" s="23">
        <f>Datasheet[[#This Row],[Jan''23- Wt. Rev]]+Datasheet[[#This Row],[Feb''23- Wt. Rev]]+Datasheet[[#This Row],[Mar''23- Wt. Rev]]</f>
        <v>0</v>
      </c>
      <c r="BW4327" s="23">
        <f>Datasheet[[#This Row],[Apr''23- Wt. Rev]]+Datasheet[[#This Row],[May''23- Wt. Rev]]+Datasheet[[#This Row],[Jun''23- Wt. Rev]]</f>
        <v>7071.65</v>
      </c>
      <c r="BX4327" s="23">
        <f>Datasheet[[#This Row],[Jul''23- Wt. Rev]]+Datasheet[[#This Row],[Aug''23- Wt. Rev]]+Datasheet[[#This Row],[Sep''23- Wt. Rev]]</f>
        <v>0</v>
      </c>
      <c r="BY4327" s="23">
        <f>Datasheet[[#This Row],[Oct''23- Wt. Rev]]+Datasheet[[#This Row],[Nov''23- Wt. Rev]]+Datasheet[[#This Row],[Dec''23- Wt. Rev]]</f>
        <v>0</v>
      </c>
      <c r="BZ4327" s="21"/>
      <c r="CA4327" s="24">
        <f>MAX(Datasheet[[#This Row],[Q1''23-HC]:[Q4''23- HC]])</f>
        <v>0</v>
      </c>
      <c r="CB4327" s="2">
        <f t="shared" si="3243"/>
        <v>0</v>
      </c>
      <c r="CC4327" s="2">
        <f t="shared" si="3244"/>
        <v>0</v>
      </c>
      <c r="CD4327" s="2">
        <f t="shared" si="3245"/>
        <v>0</v>
      </c>
      <c r="CE4327" s="2">
        <f t="shared" si="3246"/>
        <v>0</v>
      </c>
      <c r="CF4327" s="26"/>
      <c r="CG4327" s="2">
        <f>SUM(Datasheet[[#This Row],[Jan''23- Target]:[Dec''23- Target]])</f>
        <v>0</v>
      </c>
      <c r="CH4327" s="2"/>
      <c r="CI4327" s="2"/>
      <c r="CJ4327" s="2"/>
      <c r="CK4327" s="2"/>
      <c r="CL4327" s="2"/>
      <c r="CM4327" s="2"/>
      <c r="CN4327" s="2"/>
      <c r="CO4327" s="2"/>
      <c r="CP4327" s="2"/>
      <c r="CQ4327" s="2"/>
      <c r="CR4327" s="2"/>
      <c r="CS4327" s="2"/>
      <c r="CT4327" s="2">
        <f t="shared" si="3249"/>
        <v>0</v>
      </c>
      <c r="CU4327" s="2">
        <f t="shared" si="3250"/>
        <v>0</v>
      </c>
      <c r="CV4327" s="2">
        <f t="shared" si="3251"/>
        <v>0</v>
      </c>
      <c r="CW4327" s="2">
        <f t="shared" si="3252"/>
        <v>0</v>
      </c>
      <c r="CX4327" s="26"/>
      <c r="CY4327" s="12" t="s">
        <v>144</v>
      </c>
      <c r="CZ4327" s="37" t="s">
        <v>183</v>
      </c>
      <c r="DA4327" s="37" t="s">
        <v>168</v>
      </c>
      <c r="DB4327" s="12" t="s">
        <v>147</v>
      </c>
      <c r="DC4327" s="12"/>
      <c r="DD4327" s="12"/>
      <c r="DE4327" s="12"/>
      <c r="DF4327" s="12" t="s">
        <v>633</v>
      </c>
      <c r="DG4327" s="12"/>
      <c r="DH4327" s="2"/>
      <c r="DI4327" s="2"/>
      <c r="DJ4327" s="2"/>
      <c r="DK4327" s="2">
        <f>IFERROR(DH4327*INDEX(#REF!,MATCH(N4327,#REF!,0)),0)</f>
        <v>0</v>
      </c>
      <c r="DL4327" s="2">
        <f>IFERROR(DI4327*INDEX(#REF!,MATCH(N4327,#REF!,0)),0)</f>
        <v>0</v>
      </c>
      <c r="DM4327" s="2">
        <f>IFERROR(DJ4327*INDEX(#REF!,MATCH(N4327,#REF!,0)),0)</f>
        <v>0</v>
      </c>
      <c r="DN4327" s="29">
        <f>IFERROR((Datasheet[[#This Row],[Proposal Value in EUR]]-Datasheet[[#This Row],[Proposal Cost in EUR]])/Datasheet[[#This Row],[Proposal Value in EUR]],0)</f>
        <v>0</v>
      </c>
      <c r="DO4327" s="29">
        <f>IFERROR((Datasheet[[#This Row],[Proposal Value in EUR]]-Datasheet[[#This Row],[Proposal Cost in EUR(PM)]])/Datasheet[[#This Row],[Proposal Value in EUR]],0)</f>
        <v>0</v>
      </c>
      <c r="DP4327" s="39"/>
      <c r="DQ4327" s="39"/>
      <c r="DR4327" s="29">
        <f>IFERROR(Datasheet[[#This Row],[Gross Margin]]/Datasheet[[#This Row],[Gross Revenue]],0)</f>
        <v>0</v>
      </c>
      <c r="DS4327" s="39"/>
      <c r="DT4327" s="29">
        <f>IFERROR(Datasheet[[#This Row],[Project Margin]]/Datasheet[[#This Row],[Gross Revenue]],0)</f>
        <v>0</v>
      </c>
      <c r="DU4327" s="41"/>
      <c r="DV4327" s="41"/>
      <c r="DW4327" s="29">
        <f>IFERROR(((Datasheet[[#This Row],[Target Value]]-Datasheet[[#This Row],[Targe Cost]])/Datasheet[[#This Row],[Target Value]]),0)</f>
        <v>0</v>
      </c>
      <c r="DX4327" s="26"/>
      <c r="DY4327" s="30">
        <v>451483404265</v>
      </c>
      <c r="DZ4327" s="38" t="s">
        <v>1608</v>
      </c>
      <c r="EA4327" s="13" t="str">
        <f>IFERROR(INDEX(Services!$C$3:$C$239,MATCH(Datasheet[[#This Row],[Service Types]],Services!$B$3:$B$239,0)),"-")</f>
        <v>Specialized Testing Services</v>
      </c>
      <c r="EB4327" s="13" t="str">
        <f>IFERROR(INDEX(Services!$D$3:$D$239,MATCH(Datasheet[[#This Row],[Service Types]],Services!$B$3:$B$239,0)),"-")</f>
        <v>Non Digital</v>
      </c>
      <c r="EC4327" s="13" t="str">
        <f>IFERROR(INDEX(Services!$E$3:$E$239,MATCH(Datasheet[[#This Row],[Service Types]],Services!$B$3:$B$239,0)),"-")</f>
        <v>Quality Assurance</v>
      </c>
      <c r="EV4327" s="3"/>
    </row>
    <row r="4328" spans="1:152" ht="13.15" customHeight="1">
      <c r="A4328" s="12" t="s">
        <v>630</v>
      </c>
      <c r="B4328" s="37"/>
      <c r="C4328" s="12"/>
      <c r="D4328" s="37"/>
      <c r="E4328" s="12"/>
      <c r="F4328" s="37" t="s">
        <v>3443</v>
      </c>
      <c r="G4328" s="37" t="s">
        <v>1590</v>
      </c>
      <c r="H4328" s="12" t="s">
        <v>140</v>
      </c>
      <c r="I4328" s="37" t="s">
        <v>166</v>
      </c>
      <c r="J4328" s="37" t="str">
        <f t="shared" si="3248"/>
        <v>Actuals/FC</v>
      </c>
      <c r="K4328" s="92">
        <v>1</v>
      </c>
      <c r="L4328" s="37" t="s">
        <v>167</v>
      </c>
      <c r="M4328" s="37"/>
      <c r="N4328" s="12"/>
      <c r="O4328" s="93"/>
      <c r="P4328" s="94">
        <f>IFERROR(O4328*INDEX(#REF!,MATCH(N4328,#REF!,0)),0)</f>
        <v>0</v>
      </c>
      <c r="Q4328" s="21"/>
      <c r="R43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7433.45</v>
      </c>
      <c r="S4328" s="12"/>
      <c r="T4328" s="12"/>
      <c r="U4328" s="20">
        <v>6141.6299999999992</v>
      </c>
      <c r="V4328" s="12"/>
      <c r="W4328" s="12"/>
      <c r="X4328" s="20">
        <v>6162.0800000000008</v>
      </c>
      <c r="Y4328" s="12"/>
      <c r="Z4328" s="12"/>
      <c r="AA4328" s="20">
        <v>13971.32</v>
      </c>
      <c r="AB4328" s="12"/>
      <c r="AC4328" s="12"/>
      <c r="AD4328" s="20">
        <v>12845.140000000001</v>
      </c>
      <c r="AE4328" s="12"/>
      <c r="AF4328" s="12"/>
      <c r="AG4328" s="20">
        <v>13524.72</v>
      </c>
      <c r="AH4328" s="12"/>
      <c r="AI4328" s="12"/>
      <c r="AJ4328" s="20">
        <v>14788.56</v>
      </c>
      <c r="AK4328" s="12"/>
      <c r="AL4328" s="12"/>
      <c r="AM4328" s="20">
        <f t="shared" si="3253"/>
        <v>0</v>
      </c>
      <c r="AN4328" s="12"/>
      <c r="AO4328" s="12"/>
      <c r="AP4328" s="20">
        <f t="shared" si="3254"/>
        <v>0</v>
      </c>
      <c r="AQ4328" s="12"/>
      <c r="AR4328" s="12"/>
      <c r="AS4328" s="20">
        <f t="shared" si="3255"/>
        <v>0</v>
      </c>
      <c r="AT4328" s="12"/>
      <c r="AU4328" s="12"/>
      <c r="AV4328" s="20">
        <f t="shared" si="3256"/>
        <v>0</v>
      </c>
      <c r="AW4328" s="12"/>
      <c r="AX4328" s="12"/>
      <c r="AY4328" s="20">
        <f t="shared" si="3257"/>
        <v>0</v>
      </c>
      <c r="AZ4328" s="12"/>
      <c r="BA4328" s="12"/>
      <c r="BB4328" s="20">
        <f t="shared" si="3258"/>
        <v>0</v>
      </c>
      <c r="BC4328" s="21"/>
      <c r="BD4328" s="20">
        <f>Datasheet[[#This Row],[Jan''23- UWt. Rev]]+Datasheet[[#This Row],[Feb''23- UWt. Rev]]+Datasheet[[#This Row],[Mar''23- UWt. Rev]]</f>
        <v>26275.03</v>
      </c>
      <c r="BE4328" s="20">
        <f>Datasheet[[#This Row],[Apr''23- UWt. Rev]]+Datasheet[[#This Row],[May''23- UWt. Rev]]+Datasheet[[#This Row],[Jun''23- UWt. Rev]]</f>
        <v>41158.42</v>
      </c>
      <c r="BF4328" s="20">
        <f>Datasheet[[#This Row],[Jul''23- UWt. Rev]]+Datasheet[[#This Row],[Aug''23- UWt. Rev]]+Datasheet[[#This Row],[Sep''23- UWt. Rev]]</f>
        <v>0</v>
      </c>
      <c r="BG4328" s="20">
        <f>Datasheet[[#This Row],[Oct''23- UWt. Rev]]+Datasheet[[#This Row],[Nov''23- UWt. Rev]]+Datasheet[[#This Row],[Dec''23- UWt. Rev]]</f>
        <v>0</v>
      </c>
      <c r="BH4328" s="22">
        <f>Datasheet[[#This Row],[Q3''23- Un. Wt. Rev]]+Datasheet[[#This Row],[Q4''23- Un. Wt. Rev]]</f>
        <v>0</v>
      </c>
      <c r="BI4328" s="23">
        <f>SUM(Datasheet[[#This Row],[Jan''23- Wt. Rev]:[Dec''23- Wt. Rev]])</f>
        <v>67433.45</v>
      </c>
      <c r="BJ4328" s="23">
        <f t="shared" si="3231"/>
        <v>6141.6299999999992</v>
      </c>
      <c r="BK4328" s="23">
        <f t="shared" si="3232"/>
        <v>6162.0800000000008</v>
      </c>
      <c r="BL4328" s="23">
        <f t="shared" si="3233"/>
        <v>13971.32</v>
      </c>
      <c r="BM4328" s="23">
        <f t="shared" si="3234"/>
        <v>12845.140000000001</v>
      </c>
      <c r="BN4328" s="23">
        <f t="shared" si="3235"/>
        <v>13524.72</v>
      </c>
      <c r="BO4328" s="23">
        <f t="shared" si="3236"/>
        <v>14788.56</v>
      </c>
      <c r="BP4328" s="23">
        <f t="shared" si="3237"/>
        <v>0</v>
      </c>
      <c r="BQ4328" s="23">
        <f t="shared" si="3238"/>
        <v>0</v>
      </c>
      <c r="BR4328" s="23">
        <f t="shared" si="3239"/>
        <v>0</v>
      </c>
      <c r="BS4328" s="23">
        <f t="shared" si="3240"/>
        <v>0</v>
      </c>
      <c r="BT4328" s="23">
        <f t="shared" si="3241"/>
        <v>0</v>
      </c>
      <c r="BU4328" s="23">
        <f t="shared" si="3242"/>
        <v>0</v>
      </c>
      <c r="BV4328" s="23">
        <f>Datasheet[[#This Row],[Jan''23- Wt. Rev]]+Datasheet[[#This Row],[Feb''23- Wt. Rev]]+Datasheet[[#This Row],[Mar''23- Wt. Rev]]</f>
        <v>26275.03</v>
      </c>
      <c r="BW4328" s="23">
        <f>Datasheet[[#This Row],[Apr''23- Wt. Rev]]+Datasheet[[#This Row],[May''23- Wt. Rev]]+Datasheet[[#This Row],[Jun''23- Wt. Rev]]</f>
        <v>41158.42</v>
      </c>
      <c r="BX4328" s="23">
        <f>Datasheet[[#This Row],[Jul''23- Wt. Rev]]+Datasheet[[#This Row],[Aug''23- Wt. Rev]]+Datasheet[[#This Row],[Sep''23- Wt. Rev]]</f>
        <v>0</v>
      </c>
      <c r="BY4328" s="23">
        <f>Datasheet[[#This Row],[Oct''23- Wt. Rev]]+Datasheet[[#This Row],[Nov''23- Wt. Rev]]+Datasheet[[#This Row],[Dec''23- Wt. Rev]]</f>
        <v>0</v>
      </c>
      <c r="BZ4328" s="21"/>
      <c r="CA4328" s="24">
        <f>MAX(Datasheet[[#This Row],[Q1''23-HC]:[Q4''23- HC]])</f>
        <v>0</v>
      </c>
      <c r="CB4328" s="2">
        <f t="shared" si="3243"/>
        <v>0</v>
      </c>
      <c r="CC4328" s="2">
        <f t="shared" si="3244"/>
        <v>0</v>
      </c>
      <c r="CD4328" s="2">
        <f t="shared" si="3245"/>
        <v>0</v>
      </c>
      <c r="CE4328" s="2">
        <f t="shared" si="3246"/>
        <v>0</v>
      </c>
      <c r="CF4328" s="26"/>
      <c r="CG4328" s="2">
        <f>SUM(Datasheet[[#This Row],[Jan''23- Target]:[Dec''23- Target]])</f>
        <v>0</v>
      </c>
      <c r="CH4328" s="2"/>
      <c r="CI4328" s="2"/>
      <c r="CJ4328" s="2"/>
      <c r="CK4328" s="2"/>
      <c r="CL4328" s="2"/>
      <c r="CM4328" s="2"/>
      <c r="CN4328" s="2"/>
      <c r="CO4328" s="2"/>
      <c r="CP4328" s="2"/>
      <c r="CQ4328" s="2"/>
      <c r="CR4328" s="2"/>
      <c r="CS4328" s="2"/>
      <c r="CT4328" s="2">
        <f t="shared" si="3249"/>
        <v>0</v>
      </c>
      <c r="CU4328" s="2">
        <f t="shared" si="3250"/>
        <v>0</v>
      </c>
      <c r="CV4328" s="2">
        <f t="shared" si="3251"/>
        <v>0</v>
      </c>
      <c r="CW4328" s="2">
        <f t="shared" si="3252"/>
        <v>0</v>
      </c>
      <c r="CX4328" s="26"/>
      <c r="CY4328" s="12" t="s">
        <v>144</v>
      </c>
      <c r="CZ4328" s="37" t="s">
        <v>183</v>
      </c>
      <c r="DA4328" s="37" t="s">
        <v>168</v>
      </c>
      <c r="DB4328" s="12" t="s">
        <v>147</v>
      </c>
      <c r="DC4328" s="12"/>
      <c r="DD4328" s="12"/>
      <c r="DE4328" s="12"/>
      <c r="DF4328" s="12" t="s">
        <v>633</v>
      </c>
      <c r="DG4328" s="12"/>
      <c r="DH4328" s="2"/>
      <c r="DI4328" s="2"/>
      <c r="DJ4328" s="2"/>
      <c r="DK4328" s="2">
        <f>IFERROR(DH4328*INDEX(#REF!,MATCH(N4328,#REF!,0)),0)</f>
        <v>0</v>
      </c>
      <c r="DL4328" s="2">
        <f>IFERROR(DI4328*INDEX(#REF!,MATCH(N4328,#REF!,0)),0)</f>
        <v>0</v>
      </c>
      <c r="DM4328" s="2">
        <f>IFERROR(DJ4328*INDEX(#REF!,MATCH(N4328,#REF!,0)),0)</f>
        <v>0</v>
      </c>
      <c r="DN4328" s="29">
        <f>IFERROR((Datasheet[[#This Row],[Proposal Value in EUR]]-Datasheet[[#This Row],[Proposal Cost in EUR]])/Datasheet[[#This Row],[Proposal Value in EUR]],0)</f>
        <v>0</v>
      </c>
      <c r="DO4328" s="29">
        <f>IFERROR((Datasheet[[#This Row],[Proposal Value in EUR]]-Datasheet[[#This Row],[Proposal Cost in EUR(PM)]])/Datasheet[[#This Row],[Proposal Value in EUR]],0)</f>
        <v>0</v>
      </c>
      <c r="DP4328" s="39"/>
      <c r="DQ4328" s="39"/>
      <c r="DR4328" s="29">
        <f>IFERROR(Datasheet[[#This Row],[Gross Margin]]/Datasheet[[#This Row],[Gross Revenue]],0)</f>
        <v>0</v>
      </c>
      <c r="DS4328" s="39"/>
      <c r="DT4328" s="29">
        <f>IFERROR(Datasheet[[#This Row],[Project Margin]]/Datasheet[[#This Row],[Gross Revenue]],0)</f>
        <v>0</v>
      </c>
      <c r="DU4328" s="41"/>
      <c r="DV4328" s="41"/>
      <c r="DW4328" s="29">
        <f>IFERROR(((Datasheet[[#This Row],[Target Value]]-Datasheet[[#This Row],[Targe Cost]])/Datasheet[[#This Row],[Target Value]]),0)</f>
        <v>0</v>
      </c>
      <c r="DX4328" s="26"/>
      <c r="DY4328" s="30" t="s">
        <v>1591</v>
      </c>
      <c r="DZ4328" s="38" t="s">
        <v>272</v>
      </c>
      <c r="EA4328" s="13" t="str">
        <f>IFERROR(INDEX(Services!$C$3:$C$239,MATCH(Datasheet[[#This Row],[Service Types]],Services!$B$3:$B$239,0)),"-")</f>
        <v>Traditional Testing Services</v>
      </c>
      <c r="EB4328" s="13" t="str">
        <f>IFERROR(INDEX(Services!$D$3:$D$239,MATCH(Datasheet[[#This Row],[Service Types]],Services!$B$3:$B$239,0)),"-")</f>
        <v>Digital</v>
      </c>
      <c r="EC4328" s="13" t="str">
        <f>IFERROR(INDEX(Services!$E$3:$E$239,MATCH(Datasheet[[#This Row],[Service Types]],Services!$B$3:$B$239,0)),"-")</f>
        <v>Quality Engineering</v>
      </c>
      <c r="EV4328" s="3"/>
    </row>
    <row r="4329" spans="1:152" ht="13.15" customHeight="1">
      <c r="A4329" s="12" t="s">
        <v>630</v>
      </c>
      <c r="B4329" s="37"/>
      <c r="C4329" s="12"/>
      <c r="D4329" s="37"/>
      <c r="E4329" s="12"/>
      <c r="F4329" s="37" t="s">
        <v>3443</v>
      </c>
      <c r="G4329" s="37" t="s">
        <v>1690</v>
      </c>
      <c r="H4329" s="12" t="s">
        <v>140</v>
      </c>
      <c r="I4329" s="37" t="s">
        <v>166</v>
      </c>
      <c r="J4329" s="37" t="str">
        <f t="shared" si="3248"/>
        <v>Actuals/FC</v>
      </c>
      <c r="K4329" s="92">
        <v>1</v>
      </c>
      <c r="L4329" s="37" t="s">
        <v>167</v>
      </c>
      <c r="M4329" s="37"/>
      <c r="N4329" s="12"/>
      <c r="O4329" s="93"/>
      <c r="P4329" s="94">
        <f>IFERROR(O4329*INDEX(#REF!,MATCH(N4329,#REF!,0)),0)</f>
        <v>0</v>
      </c>
      <c r="Q4329" s="21"/>
      <c r="R43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885.829999999998</v>
      </c>
      <c r="S4329" s="12"/>
      <c r="T4329" s="12"/>
      <c r="U4329" s="20">
        <v>2827.05</v>
      </c>
      <c r="V4329" s="12"/>
      <c r="W4329" s="12"/>
      <c r="X4329" s="20">
        <v>3517.2999999999997</v>
      </c>
      <c r="Y4329" s="12"/>
      <c r="Z4329" s="12"/>
      <c r="AA4329" s="20">
        <v>5980.04</v>
      </c>
      <c r="AB4329" s="12"/>
      <c r="AC4329" s="12"/>
      <c r="AD4329" s="20">
        <v>5734.23</v>
      </c>
      <c r="AE4329" s="12"/>
      <c r="AF4329" s="12"/>
      <c r="AG4329" s="20">
        <v>5129.6400000000003</v>
      </c>
      <c r="AH4329" s="12"/>
      <c r="AI4329" s="12"/>
      <c r="AJ4329" s="20">
        <v>3697.57</v>
      </c>
      <c r="AK4329" s="12"/>
      <c r="AL4329" s="12"/>
      <c r="AM4329" s="20">
        <f t="shared" si="3253"/>
        <v>0</v>
      </c>
      <c r="AN4329" s="12"/>
      <c r="AO4329" s="12"/>
      <c r="AP4329" s="20">
        <f t="shared" si="3254"/>
        <v>0</v>
      </c>
      <c r="AQ4329" s="12"/>
      <c r="AR4329" s="12"/>
      <c r="AS4329" s="20">
        <f t="shared" si="3255"/>
        <v>0</v>
      </c>
      <c r="AT4329" s="12"/>
      <c r="AU4329" s="12"/>
      <c r="AV4329" s="20">
        <f t="shared" si="3256"/>
        <v>0</v>
      </c>
      <c r="AW4329" s="12"/>
      <c r="AX4329" s="12"/>
      <c r="AY4329" s="20">
        <f t="shared" si="3257"/>
        <v>0</v>
      </c>
      <c r="AZ4329" s="12"/>
      <c r="BA4329" s="12"/>
      <c r="BB4329" s="20">
        <f t="shared" si="3258"/>
        <v>0</v>
      </c>
      <c r="BC4329" s="21"/>
      <c r="BD4329" s="20">
        <f>Datasheet[[#This Row],[Jan''23- UWt. Rev]]+Datasheet[[#This Row],[Feb''23- UWt. Rev]]+Datasheet[[#This Row],[Mar''23- UWt. Rev]]</f>
        <v>12324.39</v>
      </c>
      <c r="BE4329" s="20">
        <f>Datasheet[[#This Row],[Apr''23- UWt. Rev]]+Datasheet[[#This Row],[May''23- UWt. Rev]]+Datasheet[[#This Row],[Jun''23- UWt. Rev]]</f>
        <v>14561.439999999999</v>
      </c>
      <c r="BF4329" s="20">
        <f>Datasheet[[#This Row],[Jul''23- UWt. Rev]]+Datasheet[[#This Row],[Aug''23- UWt. Rev]]+Datasheet[[#This Row],[Sep''23- UWt. Rev]]</f>
        <v>0</v>
      </c>
      <c r="BG4329" s="20">
        <f>Datasheet[[#This Row],[Oct''23- UWt. Rev]]+Datasheet[[#This Row],[Nov''23- UWt. Rev]]+Datasheet[[#This Row],[Dec''23- UWt. Rev]]</f>
        <v>0</v>
      </c>
      <c r="BH4329" s="22">
        <f>Datasheet[[#This Row],[Q3''23- Un. Wt. Rev]]+Datasheet[[#This Row],[Q4''23- Un. Wt. Rev]]</f>
        <v>0</v>
      </c>
      <c r="BI4329" s="23">
        <f>SUM(Datasheet[[#This Row],[Jan''23- Wt. Rev]:[Dec''23- Wt. Rev]])</f>
        <v>26885.829999999998</v>
      </c>
      <c r="BJ4329" s="23">
        <f t="shared" si="3231"/>
        <v>2827.05</v>
      </c>
      <c r="BK4329" s="23">
        <f t="shared" si="3232"/>
        <v>3517.2999999999997</v>
      </c>
      <c r="BL4329" s="23">
        <f t="shared" si="3233"/>
        <v>5980.04</v>
      </c>
      <c r="BM4329" s="23">
        <f t="shared" si="3234"/>
        <v>5734.23</v>
      </c>
      <c r="BN4329" s="23">
        <f t="shared" si="3235"/>
        <v>5129.6400000000003</v>
      </c>
      <c r="BO4329" s="23">
        <f t="shared" si="3236"/>
        <v>3697.57</v>
      </c>
      <c r="BP4329" s="23">
        <f t="shared" si="3237"/>
        <v>0</v>
      </c>
      <c r="BQ4329" s="23">
        <f t="shared" si="3238"/>
        <v>0</v>
      </c>
      <c r="BR4329" s="23">
        <f t="shared" si="3239"/>
        <v>0</v>
      </c>
      <c r="BS4329" s="23">
        <f t="shared" si="3240"/>
        <v>0</v>
      </c>
      <c r="BT4329" s="23">
        <f t="shared" si="3241"/>
        <v>0</v>
      </c>
      <c r="BU4329" s="23">
        <f t="shared" si="3242"/>
        <v>0</v>
      </c>
      <c r="BV4329" s="23">
        <f>Datasheet[[#This Row],[Jan''23- Wt. Rev]]+Datasheet[[#This Row],[Feb''23- Wt. Rev]]+Datasheet[[#This Row],[Mar''23- Wt. Rev]]</f>
        <v>12324.39</v>
      </c>
      <c r="BW4329" s="23">
        <f>Datasheet[[#This Row],[Apr''23- Wt. Rev]]+Datasheet[[#This Row],[May''23- Wt. Rev]]+Datasheet[[#This Row],[Jun''23- Wt. Rev]]</f>
        <v>14561.439999999999</v>
      </c>
      <c r="BX4329" s="23">
        <f>Datasheet[[#This Row],[Jul''23- Wt. Rev]]+Datasheet[[#This Row],[Aug''23- Wt. Rev]]+Datasheet[[#This Row],[Sep''23- Wt. Rev]]</f>
        <v>0</v>
      </c>
      <c r="BY4329" s="23">
        <f>Datasheet[[#This Row],[Oct''23- Wt. Rev]]+Datasheet[[#This Row],[Nov''23- Wt. Rev]]+Datasheet[[#This Row],[Dec''23- Wt. Rev]]</f>
        <v>0</v>
      </c>
      <c r="BZ4329" s="21"/>
      <c r="CA4329" s="24">
        <f>MAX(Datasheet[[#This Row],[Q1''23-HC]:[Q4''23- HC]])</f>
        <v>0</v>
      </c>
      <c r="CB4329" s="2">
        <f t="shared" si="3243"/>
        <v>0</v>
      </c>
      <c r="CC4329" s="2">
        <f t="shared" si="3244"/>
        <v>0</v>
      </c>
      <c r="CD4329" s="2">
        <f t="shared" si="3245"/>
        <v>0</v>
      </c>
      <c r="CE4329" s="2">
        <f t="shared" si="3246"/>
        <v>0</v>
      </c>
      <c r="CF4329" s="26"/>
      <c r="CG4329" s="2">
        <f>SUM(Datasheet[[#This Row],[Jan''23- Target]:[Dec''23- Target]])</f>
        <v>0</v>
      </c>
      <c r="CH4329" s="2"/>
      <c r="CI4329" s="2"/>
      <c r="CJ4329" s="2"/>
      <c r="CK4329" s="2"/>
      <c r="CL4329" s="2"/>
      <c r="CM4329" s="2"/>
      <c r="CN4329" s="2"/>
      <c r="CO4329" s="2"/>
      <c r="CP4329" s="2"/>
      <c r="CQ4329" s="2"/>
      <c r="CR4329" s="2"/>
      <c r="CS4329" s="2"/>
      <c r="CT4329" s="2">
        <f t="shared" si="3249"/>
        <v>0</v>
      </c>
      <c r="CU4329" s="2">
        <f t="shared" si="3250"/>
        <v>0</v>
      </c>
      <c r="CV4329" s="2">
        <f t="shared" si="3251"/>
        <v>0</v>
      </c>
      <c r="CW4329" s="2">
        <f t="shared" si="3252"/>
        <v>0</v>
      </c>
      <c r="CX4329" s="26"/>
      <c r="CY4329" s="12" t="s">
        <v>144</v>
      </c>
      <c r="CZ4329" s="37" t="s">
        <v>183</v>
      </c>
      <c r="DA4329" s="37" t="s">
        <v>168</v>
      </c>
      <c r="DB4329" s="12" t="s">
        <v>147</v>
      </c>
      <c r="DC4329" s="12"/>
      <c r="DD4329" s="12"/>
      <c r="DE4329" s="12"/>
      <c r="DF4329" s="12" t="s">
        <v>633</v>
      </c>
      <c r="DG4329" s="12"/>
      <c r="DH4329" s="2"/>
      <c r="DI4329" s="2"/>
      <c r="DJ4329" s="2"/>
      <c r="DK4329" s="2">
        <f>IFERROR(DH4329*INDEX(#REF!,MATCH(N4329,#REF!,0)),0)</f>
        <v>0</v>
      </c>
      <c r="DL4329" s="2">
        <f>IFERROR(DI4329*INDEX(#REF!,MATCH(N4329,#REF!,0)),0)</f>
        <v>0</v>
      </c>
      <c r="DM4329" s="2">
        <f>IFERROR(DJ4329*INDEX(#REF!,MATCH(N4329,#REF!,0)),0)</f>
        <v>0</v>
      </c>
      <c r="DN4329" s="29">
        <f>IFERROR((Datasheet[[#This Row],[Proposal Value in EUR]]-Datasheet[[#This Row],[Proposal Cost in EUR]])/Datasheet[[#This Row],[Proposal Value in EUR]],0)</f>
        <v>0</v>
      </c>
      <c r="DO4329" s="29">
        <f>IFERROR((Datasheet[[#This Row],[Proposal Value in EUR]]-Datasheet[[#This Row],[Proposal Cost in EUR(PM)]])/Datasheet[[#This Row],[Proposal Value in EUR]],0)</f>
        <v>0</v>
      </c>
      <c r="DP4329" s="39"/>
      <c r="DQ4329" s="39"/>
      <c r="DR4329" s="29">
        <f>IFERROR(Datasheet[[#This Row],[Gross Margin]]/Datasheet[[#This Row],[Gross Revenue]],0)</f>
        <v>0</v>
      </c>
      <c r="DS4329" s="39"/>
      <c r="DT4329" s="29">
        <f>IFERROR(Datasheet[[#This Row],[Project Margin]]/Datasheet[[#This Row],[Gross Revenue]],0)</f>
        <v>0</v>
      </c>
      <c r="DU4329" s="41"/>
      <c r="DV4329" s="41"/>
      <c r="DW4329" s="29">
        <f>IFERROR(((Datasheet[[#This Row],[Target Value]]-Datasheet[[#This Row],[Targe Cost]])/Datasheet[[#This Row],[Target Value]]),0)</f>
        <v>0</v>
      </c>
      <c r="DX4329" s="26"/>
      <c r="DY4329" s="30" t="s">
        <v>1593</v>
      </c>
      <c r="DZ4329" s="38" t="s">
        <v>272</v>
      </c>
      <c r="EA4329" s="13" t="str">
        <f>IFERROR(INDEX(Services!$C$3:$C$239,MATCH(Datasheet[[#This Row],[Service Types]],Services!$B$3:$B$239,0)),"-")</f>
        <v>Traditional Testing Services</v>
      </c>
      <c r="EB4329" s="13" t="str">
        <f>IFERROR(INDEX(Services!$D$3:$D$239,MATCH(Datasheet[[#This Row],[Service Types]],Services!$B$3:$B$239,0)),"-")</f>
        <v>Digital</v>
      </c>
      <c r="EC4329" s="13" t="str">
        <f>IFERROR(INDEX(Services!$E$3:$E$239,MATCH(Datasheet[[#This Row],[Service Types]],Services!$B$3:$B$239,0)),"-")</f>
        <v>Quality Engineering</v>
      </c>
      <c r="EV4329" s="3"/>
    </row>
    <row r="4330" spans="1:152" ht="13.15" customHeight="1">
      <c r="A4330" s="12" t="s">
        <v>630</v>
      </c>
      <c r="B4330" s="37"/>
      <c r="C4330" s="12"/>
      <c r="D4330" s="37"/>
      <c r="E4330" s="12"/>
      <c r="F4330" s="37" t="s">
        <v>3443</v>
      </c>
      <c r="G4330" s="37" t="s">
        <v>1598</v>
      </c>
      <c r="H4330" s="12" t="s">
        <v>140</v>
      </c>
      <c r="I4330" s="37" t="s">
        <v>166</v>
      </c>
      <c r="J4330" s="37" t="str">
        <f t="shared" si="3248"/>
        <v>Actuals/FC</v>
      </c>
      <c r="K4330" s="92">
        <v>1</v>
      </c>
      <c r="L4330" s="37" t="s">
        <v>167</v>
      </c>
      <c r="M4330" s="37"/>
      <c r="N4330" s="12"/>
      <c r="O4330" s="93"/>
      <c r="P4330" s="94">
        <f>IFERROR(O4330*INDEX(#REF!,MATCH(N4330,#REF!,0)),0)</f>
        <v>0</v>
      </c>
      <c r="Q4330" s="21"/>
      <c r="R43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5520.28274377069</v>
      </c>
      <c r="S4330" s="12"/>
      <c r="T4330" s="12"/>
      <c r="U4330" s="20">
        <v>38667.690000000024</v>
      </c>
      <c r="V4330" s="12"/>
      <c r="W4330" s="12"/>
      <c r="X4330" s="20">
        <v>44098.232743770684</v>
      </c>
      <c r="Y4330" s="12"/>
      <c r="Z4330" s="12"/>
      <c r="AA4330" s="20">
        <v>33233.985612950084</v>
      </c>
      <c r="AB4330" s="12"/>
      <c r="AC4330" s="12"/>
      <c r="AD4330" s="20">
        <v>29021.404387049904</v>
      </c>
      <c r="AE4330" s="12"/>
      <c r="AF4330" s="12"/>
      <c r="AG4330" s="20">
        <v>29718.809999999998</v>
      </c>
      <c r="AH4330" s="12"/>
      <c r="AI4330" s="12"/>
      <c r="AJ4330" s="20">
        <v>30780.16</v>
      </c>
      <c r="AK4330" s="12"/>
      <c r="AL4330" s="12"/>
      <c r="AM4330" s="20">
        <f t="shared" si="3253"/>
        <v>0</v>
      </c>
      <c r="AN4330" s="12"/>
      <c r="AO4330" s="12"/>
      <c r="AP4330" s="20">
        <f t="shared" si="3254"/>
        <v>0</v>
      </c>
      <c r="AQ4330" s="12"/>
      <c r="AR4330" s="12"/>
      <c r="AS4330" s="20">
        <f t="shared" si="3255"/>
        <v>0</v>
      </c>
      <c r="AT4330" s="12"/>
      <c r="AU4330" s="12"/>
      <c r="AV4330" s="20">
        <f t="shared" si="3256"/>
        <v>0</v>
      </c>
      <c r="AW4330" s="12"/>
      <c r="AX4330" s="12"/>
      <c r="AY4330" s="20">
        <f t="shared" si="3257"/>
        <v>0</v>
      </c>
      <c r="AZ4330" s="12"/>
      <c r="BA4330" s="12"/>
      <c r="BB4330" s="20">
        <f t="shared" si="3258"/>
        <v>0</v>
      </c>
      <c r="BC4330" s="21"/>
      <c r="BD4330" s="20">
        <f>Datasheet[[#This Row],[Jan''23- UWt. Rev]]+Datasheet[[#This Row],[Feb''23- UWt. Rev]]+Datasheet[[#This Row],[Mar''23- UWt. Rev]]</f>
        <v>115999.90835672079</v>
      </c>
      <c r="BE4330" s="20">
        <f>Datasheet[[#This Row],[Apr''23- UWt. Rev]]+Datasheet[[#This Row],[May''23- UWt. Rev]]+Datasheet[[#This Row],[Jun''23- UWt. Rev]]</f>
        <v>89520.374387049902</v>
      </c>
      <c r="BF4330" s="20">
        <f>Datasheet[[#This Row],[Jul''23- UWt. Rev]]+Datasheet[[#This Row],[Aug''23- UWt. Rev]]+Datasheet[[#This Row],[Sep''23- UWt. Rev]]</f>
        <v>0</v>
      </c>
      <c r="BG4330" s="20">
        <f>Datasheet[[#This Row],[Oct''23- UWt. Rev]]+Datasheet[[#This Row],[Nov''23- UWt. Rev]]+Datasheet[[#This Row],[Dec''23- UWt. Rev]]</f>
        <v>0</v>
      </c>
      <c r="BH4330" s="22">
        <f>Datasheet[[#This Row],[Q3''23- Un. Wt. Rev]]+Datasheet[[#This Row],[Q4''23- Un. Wt. Rev]]</f>
        <v>0</v>
      </c>
      <c r="BI4330" s="23">
        <f>SUM(Datasheet[[#This Row],[Jan''23- Wt. Rev]:[Dec''23- Wt. Rev]])</f>
        <v>205520.28274377069</v>
      </c>
      <c r="BJ4330" s="23">
        <f t="shared" si="3231"/>
        <v>38667.690000000024</v>
      </c>
      <c r="BK4330" s="23">
        <f t="shared" si="3232"/>
        <v>44098.232743770684</v>
      </c>
      <c r="BL4330" s="23">
        <f t="shared" si="3233"/>
        <v>33233.985612950084</v>
      </c>
      <c r="BM4330" s="23">
        <f t="shared" si="3234"/>
        <v>29021.404387049904</v>
      </c>
      <c r="BN4330" s="23">
        <f t="shared" si="3235"/>
        <v>29718.809999999998</v>
      </c>
      <c r="BO4330" s="23">
        <f t="shared" si="3236"/>
        <v>30780.16</v>
      </c>
      <c r="BP4330" s="23">
        <f t="shared" si="3237"/>
        <v>0</v>
      </c>
      <c r="BQ4330" s="23">
        <f t="shared" si="3238"/>
        <v>0</v>
      </c>
      <c r="BR4330" s="23">
        <f t="shared" si="3239"/>
        <v>0</v>
      </c>
      <c r="BS4330" s="23">
        <f t="shared" si="3240"/>
        <v>0</v>
      </c>
      <c r="BT4330" s="23">
        <f t="shared" si="3241"/>
        <v>0</v>
      </c>
      <c r="BU4330" s="23">
        <f t="shared" si="3242"/>
        <v>0</v>
      </c>
      <c r="BV4330" s="23">
        <f>Datasheet[[#This Row],[Jan''23- Wt. Rev]]+Datasheet[[#This Row],[Feb''23- Wt. Rev]]+Datasheet[[#This Row],[Mar''23- Wt. Rev]]</f>
        <v>115999.90835672079</v>
      </c>
      <c r="BW4330" s="23">
        <f>Datasheet[[#This Row],[Apr''23- Wt. Rev]]+Datasheet[[#This Row],[May''23- Wt. Rev]]+Datasheet[[#This Row],[Jun''23- Wt. Rev]]</f>
        <v>89520.374387049902</v>
      </c>
      <c r="BX4330" s="23">
        <f>Datasheet[[#This Row],[Jul''23- Wt. Rev]]+Datasheet[[#This Row],[Aug''23- Wt. Rev]]+Datasheet[[#This Row],[Sep''23- Wt. Rev]]</f>
        <v>0</v>
      </c>
      <c r="BY4330" s="23">
        <f>Datasheet[[#This Row],[Oct''23- Wt. Rev]]+Datasheet[[#This Row],[Nov''23- Wt. Rev]]+Datasheet[[#This Row],[Dec''23- Wt. Rev]]</f>
        <v>0</v>
      </c>
      <c r="BZ4330" s="21"/>
      <c r="CA4330" s="24">
        <f>MAX(Datasheet[[#This Row],[Q1''23-HC]:[Q4''23- HC]])</f>
        <v>0</v>
      </c>
      <c r="CB4330" s="2">
        <f t="shared" si="3243"/>
        <v>0</v>
      </c>
      <c r="CC4330" s="2">
        <f t="shared" si="3244"/>
        <v>0</v>
      </c>
      <c r="CD4330" s="2">
        <f t="shared" si="3245"/>
        <v>0</v>
      </c>
      <c r="CE4330" s="2">
        <f t="shared" si="3246"/>
        <v>0</v>
      </c>
      <c r="CF4330" s="26"/>
      <c r="CG4330" s="2">
        <f>SUM(Datasheet[[#This Row],[Jan''23- Target]:[Dec''23- Target]])</f>
        <v>0</v>
      </c>
      <c r="CH4330" s="2"/>
      <c r="CI4330" s="2"/>
      <c r="CJ4330" s="2"/>
      <c r="CK4330" s="2"/>
      <c r="CL4330" s="2"/>
      <c r="CM4330" s="2"/>
      <c r="CN4330" s="2"/>
      <c r="CO4330" s="2"/>
      <c r="CP4330" s="2"/>
      <c r="CQ4330" s="2"/>
      <c r="CR4330" s="2"/>
      <c r="CS4330" s="2"/>
      <c r="CT4330" s="2">
        <f t="shared" si="3249"/>
        <v>0</v>
      </c>
      <c r="CU4330" s="2">
        <f t="shared" si="3250"/>
        <v>0</v>
      </c>
      <c r="CV4330" s="2">
        <f t="shared" si="3251"/>
        <v>0</v>
      </c>
      <c r="CW4330" s="2">
        <f t="shared" si="3252"/>
        <v>0</v>
      </c>
      <c r="CX4330" s="26"/>
      <c r="CY4330" s="12" t="s">
        <v>144</v>
      </c>
      <c r="CZ4330" s="37" t="s">
        <v>183</v>
      </c>
      <c r="DA4330" s="37" t="s">
        <v>168</v>
      </c>
      <c r="DB4330" s="12" t="s">
        <v>147</v>
      </c>
      <c r="DC4330" s="12"/>
      <c r="DD4330" s="12"/>
      <c r="DE4330" s="12"/>
      <c r="DF4330" s="12" t="s">
        <v>633</v>
      </c>
      <c r="DG4330" s="12"/>
      <c r="DH4330" s="2"/>
      <c r="DI4330" s="2"/>
      <c r="DJ4330" s="2"/>
      <c r="DK4330" s="2">
        <f>IFERROR(DH4330*INDEX(#REF!,MATCH(N4330,#REF!,0)),0)</f>
        <v>0</v>
      </c>
      <c r="DL4330" s="2">
        <f>IFERROR(DI4330*INDEX(#REF!,MATCH(N4330,#REF!,0)),0)</f>
        <v>0</v>
      </c>
      <c r="DM4330" s="2">
        <f>IFERROR(DJ4330*INDEX(#REF!,MATCH(N4330,#REF!,0)),0)</f>
        <v>0</v>
      </c>
      <c r="DN4330" s="29">
        <f>IFERROR((Datasheet[[#This Row],[Proposal Value in EUR]]-Datasheet[[#This Row],[Proposal Cost in EUR]])/Datasheet[[#This Row],[Proposal Value in EUR]],0)</f>
        <v>0</v>
      </c>
      <c r="DO4330" s="29">
        <f>IFERROR((Datasheet[[#This Row],[Proposal Value in EUR]]-Datasheet[[#This Row],[Proposal Cost in EUR(PM)]])/Datasheet[[#This Row],[Proposal Value in EUR]],0)</f>
        <v>0</v>
      </c>
      <c r="DP4330" s="39"/>
      <c r="DQ4330" s="39"/>
      <c r="DR4330" s="29">
        <f>IFERROR(Datasheet[[#This Row],[Gross Margin]]/Datasheet[[#This Row],[Gross Revenue]],0)</f>
        <v>0</v>
      </c>
      <c r="DS4330" s="39"/>
      <c r="DT4330" s="29">
        <f>IFERROR(Datasheet[[#This Row],[Project Margin]]/Datasheet[[#This Row],[Gross Revenue]],0)</f>
        <v>0</v>
      </c>
      <c r="DU4330" s="41"/>
      <c r="DV4330" s="41"/>
      <c r="DW4330" s="29">
        <f>IFERROR(((Datasheet[[#This Row],[Target Value]]-Datasheet[[#This Row],[Targe Cost]])/Datasheet[[#This Row],[Target Value]]),0)</f>
        <v>0</v>
      </c>
      <c r="DX4330" s="26"/>
      <c r="DY4330" s="30" t="s">
        <v>1576</v>
      </c>
      <c r="DZ4330" s="38" t="s">
        <v>272</v>
      </c>
      <c r="EA4330" s="13" t="str">
        <f>IFERROR(INDEX(Services!$C$3:$C$239,MATCH(Datasheet[[#This Row],[Service Types]],Services!$B$3:$B$239,0)),"-")</f>
        <v>Traditional Testing Services</v>
      </c>
      <c r="EB4330" s="13" t="str">
        <f>IFERROR(INDEX(Services!$D$3:$D$239,MATCH(Datasheet[[#This Row],[Service Types]],Services!$B$3:$B$239,0)),"-")</f>
        <v>Digital</v>
      </c>
      <c r="EC4330" s="13" t="str">
        <f>IFERROR(INDEX(Services!$E$3:$E$239,MATCH(Datasheet[[#This Row],[Service Types]],Services!$B$3:$B$239,0)),"-")</f>
        <v>Quality Engineering</v>
      </c>
      <c r="EV4330" s="3"/>
    </row>
    <row r="4331" spans="1:152" ht="13.15" customHeight="1">
      <c r="A4331" s="12" t="s">
        <v>630</v>
      </c>
      <c r="B4331" s="37"/>
      <c r="C4331" s="12"/>
      <c r="D4331" s="37"/>
      <c r="E4331" s="12"/>
      <c r="F4331" s="37" t="s">
        <v>3443</v>
      </c>
      <c r="G4331" s="37" t="s">
        <v>1600</v>
      </c>
      <c r="H4331" s="12" t="s">
        <v>140</v>
      </c>
      <c r="I4331" s="37" t="s">
        <v>166</v>
      </c>
      <c r="J4331" s="37" t="str">
        <f t="shared" si="3248"/>
        <v>Actuals/FC</v>
      </c>
      <c r="K4331" s="92">
        <v>1</v>
      </c>
      <c r="L4331" s="37" t="s">
        <v>167</v>
      </c>
      <c r="M4331" s="37"/>
      <c r="N4331" s="12"/>
      <c r="O4331" s="93"/>
      <c r="P4331" s="94">
        <f>IFERROR(O4331*INDEX(#REF!,MATCH(N4331,#REF!,0)),0)</f>
        <v>0</v>
      </c>
      <c r="Q4331" s="21"/>
      <c r="R43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195.12</v>
      </c>
      <c r="S4331" s="12"/>
      <c r="T4331" s="12"/>
      <c r="U4331" s="20">
        <v>1789.4800000000002</v>
      </c>
      <c r="V4331" s="12"/>
      <c r="W4331" s="12"/>
      <c r="X4331" s="20">
        <v>2666.92</v>
      </c>
      <c r="Y4331" s="12"/>
      <c r="Z4331" s="12"/>
      <c r="AA4331" s="20">
        <v>2992.92</v>
      </c>
      <c r="AB4331" s="12"/>
      <c r="AC4331" s="12"/>
      <c r="AD4331" s="20">
        <v>2565.36</v>
      </c>
      <c r="AE4331" s="12"/>
      <c r="AF4331" s="12"/>
      <c r="AG4331" s="20">
        <v>3135.44</v>
      </c>
      <c r="AH4331" s="12"/>
      <c r="AI4331" s="12"/>
      <c r="AJ4331" s="20">
        <v>3045</v>
      </c>
      <c r="AK4331" s="12"/>
      <c r="AL4331" s="12"/>
      <c r="AM4331" s="20">
        <f t="shared" si="3253"/>
        <v>0</v>
      </c>
      <c r="AN4331" s="12"/>
      <c r="AO4331" s="12"/>
      <c r="AP4331" s="20">
        <f t="shared" si="3254"/>
        <v>0</v>
      </c>
      <c r="AQ4331" s="12"/>
      <c r="AR4331" s="12"/>
      <c r="AS4331" s="20">
        <f t="shared" si="3255"/>
        <v>0</v>
      </c>
      <c r="AT4331" s="12"/>
      <c r="AU4331" s="12"/>
      <c r="AV4331" s="20">
        <f t="shared" si="3256"/>
        <v>0</v>
      </c>
      <c r="AW4331" s="12"/>
      <c r="AX4331" s="12"/>
      <c r="AY4331" s="20">
        <f t="shared" si="3257"/>
        <v>0</v>
      </c>
      <c r="AZ4331" s="12"/>
      <c r="BA4331" s="12"/>
      <c r="BB4331" s="20">
        <f t="shared" si="3258"/>
        <v>0</v>
      </c>
      <c r="BC4331" s="21"/>
      <c r="BD4331" s="20">
        <f>Datasheet[[#This Row],[Jan''23- UWt. Rev]]+Datasheet[[#This Row],[Feb''23- UWt. Rev]]+Datasheet[[#This Row],[Mar''23- UWt. Rev]]</f>
        <v>7449.3200000000006</v>
      </c>
      <c r="BE4331" s="20">
        <f>Datasheet[[#This Row],[Apr''23- UWt. Rev]]+Datasheet[[#This Row],[May''23- UWt. Rev]]+Datasheet[[#This Row],[Jun''23- UWt. Rev]]</f>
        <v>8745.7999999999993</v>
      </c>
      <c r="BF4331" s="20">
        <f>Datasheet[[#This Row],[Jul''23- UWt. Rev]]+Datasheet[[#This Row],[Aug''23- UWt. Rev]]+Datasheet[[#This Row],[Sep''23- UWt. Rev]]</f>
        <v>0</v>
      </c>
      <c r="BG4331" s="20">
        <f>Datasheet[[#This Row],[Oct''23- UWt. Rev]]+Datasheet[[#This Row],[Nov''23- UWt. Rev]]+Datasheet[[#This Row],[Dec''23- UWt. Rev]]</f>
        <v>0</v>
      </c>
      <c r="BH4331" s="22">
        <f>Datasheet[[#This Row],[Q3''23- Un. Wt. Rev]]+Datasheet[[#This Row],[Q4''23- Un. Wt. Rev]]</f>
        <v>0</v>
      </c>
      <c r="BI4331" s="23">
        <f>SUM(Datasheet[[#This Row],[Jan''23- Wt. Rev]:[Dec''23- Wt. Rev]])</f>
        <v>16195.12</v>
      </c>
      <c r="BJ4331" s="23">
        <f t="shared" si="3231"/>
        <v>1789.4800000000002</v>
      </c>
      <c r="BK4331" s="23">
        <f t="shared" si="3232"/>
        <v>2666.92</v>
      </c>
      <c r="BL4331" s="23">
        <f t="shared" si="3233"/>
        <v>2992.92</v>
      </c>
      <c r="BM4331" s="23">
        <f t="shared" si="3234"/>
        <v>2565.36</v>
      </c>
      <c r="BN4331" s="23">
        <f t="shared" si="3235"/>
        <v>3135.44</v>
      </c>
      <c r="BO4331" s="23">
        <f t="shared" si="3236"/>
        <v>3045</v>
      </c>
      <c r="BP4331" s="23">
        <f t="shared" si="3237"/>
        <v>0</v>
      </c>
      <c r="BQ4331" s="23">
        <f t="shared" si="3238"/>
        <v>0</v>
      </c>
      <c r="BR4331" s="23">
        <f t="shared" si="3239"/>
        <v>0</v>
      </c>
      <c r="BS4331" s="23">
        <f t="shared" si="3240"/>
        <v>0</v>
      </c>
      <c r="BT4331" s="23">
        <f t="shared" si="3241"/>
        <v>0</v>
      </c>
      <c r="BU4331" s="23">
        <f t="shared" si="3242"/>
        <v>0</v>
      </c>
      <c r="BV4331" s="23">
        <f>Datasheet[[#This Row],[Jan''23- Wt. Rev]]+Datasheet[[#This Row],[Feb''23- Wt. Rev]]+Datasheet[[#This Row],[Mar''23- Wt. Rev]]</f>
        <v>7449.3200000000006</v>
      </c>
      <c r="BW4331" s="23">
        <f>Datasheet[[#This Row],[Apr''23- Wt. Rev]]+Datasheet[[#This Row],[May''23- Wt. Rev]]+Datasheet[[#This Row],[Jun''23- Wt. Rev]]</f>
        <v>8745.7999999999993</v>
      </c>
      <c r="BX4331" s="23">
        <f>Datasheet[[#This Row],[Jul''23- Wt. Rev]]+Datasheet[[#This Row],[Aug''23- Wt. Rev]]+Datasheet[[#This Row],[Sep''23- Wt. Rev]]</f>
        <v>0</v>
      </c>
      <c r="BY4331" s="23">
        <f>Datasheet[[#This Row],[Oct''23- Wt. Rev]]+Datasheet[[#This Row],[Nov''23- Wt. Rev]]+Datasheet[[#This Row],[Dec''23- Wt. Rev]]</f>
        <v>0</v>
      </c>
      <c r="BZ4331" s="21"/>
      <c r="CA4331" s="24">
        <f>MAX(Datasheet[[#This Row],[Q1''23-HC]:[Q4''23- HC]])</f>
        <v>0</v>
      </c>
      <c r="CB4331" s="2">
        <f t="shared" si="3243"/>
        <v>0</v>
      </c>
      <c r="CC4331" s="2">
        <f t="shared" si="3244"/>
        <v>0</v>
      </c>
      <c r="CD4331" s="2">
        <f t="shared" si="3245"/>
        <v>0</v>
      </c>
      <c r="CE4331" s="2">
        <f t="shared" si="3246"/>
        <v>0</v>
      </c>
      <c r="CF4331" s="26"/>
      <c r="CG4331" s="2">
        <f>SUM(Datasheet[[#This Row],[Jan''23- Target]:[Dec''23- Target]])</f>
        <v>0</v>
      </c>
      <c r="CH4331" s="2"/>
      <c r="CI4331" s="2"/>
      <c r="CJ4331" s="2"/>
      <c r="CK4331" s="2"/>
      <c r="CL4331" s="2"/>
      <c r="CM4331" s="2"/>
      <c r="CN4331" s="2"/>
      <c r="CO4331" s="2"/>
      <c r="CP4331" s="2"/>
      <c r="CQ4331" s="2"/>
      <c r="CR4331" s="2"/>
      <c r="CS4331" s="2"/>
      <c r="CT4331" s="2">
        <f t="shared" si="3249"/>
        <v>0</v>
      </c>
      <c r="CU4331" s="2">
        <f t="shared" si="3250"/>
        <v>0</v>
      </c>
      <c r="CV4331" s="2">
        <f t="shared" si="3251"/>
        <v>0</v>
      </c>
      <c r="CW4331" s="2">
        <f t="shared" si="3252"/>
        <v>0</v>
      </c>
      <c r="CX4331" s="26"/>
      <c r="CY4331" s="12" t="s">
        <v>144</v>
      </c>
      <c r="CZ4331" s="37" t="s">
        <v>183</v>
      </c>
      <c r="DA4331" s="37" t="s">
        <v>168</v>
      </c>
      <c r="DB4331" s="12" t="s">
        <v>147</v>
      </c>
      <c r="DC4331" s="12"/>
      <c r="DD4331" s="12"/>
      <c r="DE4331" s="12"/>
      <c r="DF4331" s="12" t="s">
        <v>633</v>
      </c>
      <c r="DG4331" s="12"/>
      <c r="DH4331" s="2"/>
      <c r="DI4331" s="2"/>
      <c r="DJ4331" s="2"/>
      <c r="DK4331" s="2">
        <f>IFERROR(DH4331*INDEX(#REF!,MATCH(N4331,#REF!,0)),0)</f>
        <v>0</v>
      </c>
      <c r="DL4331" s="2">
        <f>IFERROR(DI4331*INDEX(#REF!,MATCH(N4331,#REF!,0)),0)</f>
        <v>0</v>
      </c>
      <c r="DM4331" s="2">
        <f>IFERROR(DJ4331*INDEX(#REF!,MATCH(N4331,#REF!,0)),0)</f>
        <v>0</v>
      </c>
      <c r="DN4331" s="29">
        <f>IFERROR((Datasheet[[#This Row],[Proposal Value in EUR]]-Datasheet[[#This Row],[Proposal Cost in EUR]])/Datasheet[[#This Row],[Proposal Value in EUR]],0)</f>
        <v>0</v>
      </c>
      <c r="DO4331" s="29">
        <f>IFERROR((Datasheet[[#This Row],[Proposal Value in EUR]]-Datasheet[[#This Row],[Proposal Cost in EUR(PM)]])/Datasheet[[#This Row],[Proposal Value in EUR]],0)</f>
        <v>0</v>
      </c>
      <c r="DP4331" s="39"/>
      <c r="DQ4331" s="39"/>
      <c r="DR4331" s="29">
        <f>IFERROR(Datasheet[[#This Row],[Gross Margin]]/Datasheet[[#This Row],[Gross Revenue]],0)</f>
        <v>0</v>
      </c>
      <c r="DS4331" s="39"/>
      <c r="DT4331" s="29">
        <f>IFERROR(Datasheet[[#This Row],[Project Margin]]/Datasheet[[#This Row],[Gross Revenue]],0)</f>
        <v>0</v>
      </c>
      <c r="DU4331" s="41"/>
      <c r="DV4331" s="41"/>
      <c r="DW4331" s="29">
        <f>IFERROR(((Datasheet[[#This Row],[Target Value]]-Datasheet[[#This Row],[Targe Cost]])/Datasheet[[#This Row],[Target Value]]),0)</f>
        <v>0</v>
      </c>
      <c r="DX4331" s="26"/>
      <c r="DY4331" s="30" t="s">
        <v>1588</v>
      </c>
      <c r="DZ4331" s="38" t="s">
        <v>272</v>
      </c>
      <c r="EA4331" s="13" t="str">
        <f>IFERROR(INDEX(Services!$C$3:$C$239,MATCH(Datasheet[[#This Row],[Service Types]],Services!$B$3:$B$239,0)),"-")</f>
        <v>Traditional Testing Services</v>
      </c>
      <c r="EB4331" s="13" t="str">
        <f>IFERROR(INDEX(Services!$D$3:$D$239,MATCH(Datasheet[[#This Row],[Service Types]],Services!$B$3:$B$239,0)),"-")</f>
        <v>Digital</v>
      </c>
      <c r="EC4331" s="13" t="str">
        <f>IFERROR(INDEX(Services!$E$3:$E$239,MATCH(Datasheet[[#This Row],[Service Types]],Services!$B$3:$B$239,0)),"-")</f>
        <v>Quality Engineering</v>
      </c>
      <c r="EV4331" s="3"/>
    </row>
    <row r="4332" spans="1:152" ht="13.15" customHeight="1">
      <c r="A4332" s="12" t="s">
        <v>630</v>
      </c>
      <c r="B4332" s="37"/>
      <c r="C4332" s="12"/>
      <c r="D4332" s="37"/>
      <c r="E4332" s="12"/>
      <c r="F4332" s="37" t="s">
        <v>3444</v>
      </c>
      <c r="G4332" s="37" t="s">
        <v>3445</v>
      </c>
      <c r="H4332" s="12" t="s">
        <v>140</v>
      </c>
      <c r="I4332" s="37" t="s">
        <v>166</v>
      </c>
      <c r="J4332" s="37" t="str">
        <f t="shared" si="3248"/>
        <v>Actuals/FC</v>
      </c>
      <c r="K4332" s="92">
        <v>1</v>
      </c>
      <c r="L4332" s="37" t="s">
        <v>167</v>
      </c>
      <c r="M4332" s="37"/>
      <c r="N4332" s="12"/>
      <c r="O4332" s="93"/>
      <c r="P4332" s="94">
        <f>IFERROR(O4332*INDEX(#REF!,MATCH(N4332,#REF!,0)),0)</f>
        <v>0</v>
      </c>
      <c r="Q4332" s="21"/>
      <c r="R43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854.919999999998</v>
      </c>
      <c r="S4332" s="12"/>
      <c r="T4332" s="12"/>
      <c r="U4332" s="20">
        <v>3774.05</v>
      </c>
      <c r="V4332" s="12"/>
      <c r="W4332" s="12"/>
      <c r="X4332" s="20">
        <v>3175.73</v>
      </c>
      <c r="Y4332" s="12"/>
      <c r="Z4332" s="12"/>
      <c r="AA4332" s="20">
        <v>3912.13</v>
      </c>
      <c r="AB4332" s="12"/>
      <c r="AC4332" s="12"/>
      <c r="AD4332" s="20">
        <v>2899.58</v>
      </c>
      <c r="AE4332" s="12"/>
      <c r="AF4332" s="12"/>
      <c r="AG4332" s="20">
        <v>3958.15</v>
      </c>
      <c r="AH4332" s="12"/>
      <c r="AI4332" s="12"/>
      <c r="AJ4332" s="20">
        <v>2135.2800000000002</v>
      </c>
      <c r="AK4332" s="12"/>
      <c r="AL4332" s="12"/>
      <c r="AM4332" s="20">
        <f t="shared" si="3253"/>
        <v>0</v>
      </c>
      <c r="AN4332" s="12"/>
      <c r="AO4332" s="12"/>
      <c r="AP4332" s="20">
        <f t="shared" si="3254"/>
        <v>0</v>
      </c>
      <c r="AQ4332" s="12"/>
      <c r="AR4332" s="12"/>
      <c r="AS4332" s="20">
        <f t="shared" si="3255"/>
        <v>0</v>
      </c>
      <c r="AT4332" s="12"/>
      <c r="AU4332" s="12"/>
      <c r="AV4332" s="20">
        <f t="shared" si="3256"/>
        <v>0</v>
      </c>
      <c r="AW4332" s="12"/>
      <c r="AX4332" s="12"/>
      <c r="AY4332" s="20">
        <f t="shared" si="3257"/>
        <v>0</v>
      </c>
      <c r="AZ4332" s="12"/>
      <c r="BA4332" s="12"/>
      <c r="BB4332" s="20">
        <f t="shared" si="3258"/>
        <v>0</v>
      </c>
      <c r="BC4332" s="21"/>
      <c r="BD4332" s="20">
        <f>Datasheet[[#This Row],[Jan''23- UWt. Rev]]+Datasheet[[#This Row],[Feb''23- UWt. Rev]]+Datasheet[[#This Row],[Mar''23- UWt. Rev]]</f>
        <v>10861.91</v>
      </c>
      <c r="BE4332" s="20">
        <f>Datasheet[[#This Row],[Apr''23- UWt. Rev]]+Datasheet[[#This Row],[May''23- UWt. Rev]]+Datasheet[[#This Row],[Jun''23- UWt. Rev]]</f>
        <v>8993.01</v>
      </c>
      <c r="BF4332" s="20">
        <f>Datasheet[[#This Row],[Jul''23- UWt. Rev]]+Datasheet[[#This Row],[Aug''23- UWt. Rev]]+Datasheet[[#This Row],[Sep''23- UWt. Rev]]</f>
        <v>0</v>
      </c>
      <c r="BG4332" s="20">
        <f>Datasheet[[#This Row],[Oct''23- UWt. Rev]]+Datasheet[[#This Row],[Nov''23- UWt. Rev]]+Datasheet[[#This Row],[Dec''23- UWt. Rev]]</f>
        <v>0</v>
      </c>
      <c r="BH4332" s="22">
        <f>Datasheet[[#This Row],[Q3''23- Un. Wt. Rev]]+Datasheet[[#This Row],[Q4''23- Un. Wt. Rev]]</f>
        <v>0</v>
      </c>
      <c r="BI4332" s="23">
        <f>SUM(Datasheet[[#This Row],[Jan''23- Wt. Rev]:[Dec''23- Wt. Rev]])</f>
        <v>19854.919999999998</v>
      </c>
      <c r="BJ4332" s="23">
        <f t="shared" si="3231"/>
        <v>3774.05</v>
      </c>
      <c r="BK4332" s="23">
        <f t="shared" si="3232"/>
        <v>3175.73</v>
      </c>
      <c r="BL4332" s="23">
        <f t="shared" si="3233"/>
        <v>3912.13</v>
      </c>
      <c r="BM4332" s="23">
        <f t="shared" si="3234"/>
        <v>2899.58</v>
      </c>
      <c r="BN4332" s="23">
        <f t="shared" si="3235"/>
        <v>3958.15</v>
      </c>
      <c r="BO4332" s="23">
        <f t="shared" si="3236"/>
        <v>2135.2800000000002</v>
      </c>
      <c r="BP4332" s="23">
        <f t="shared" si="3237"/>
        <v>0</v>
      </c>
      <c r="BQ4332" s="23">
        <f t="shared" si="3238"/>
        <v>0</v>
      </c>
      <c r="BR4332" s="23">
        <f t="shared" si="3239"/>
        <v>0</v>
      </c>
      <c r="BS4332" s="23">
        <f t="shared" si="3240"/>
        <v>0</v>
      </c>
      <c r="BT4332" s="23">
        <f t="shared" si="3241"/>
        <v>0</v>
      </c>
      <c r="BU4332" s="23">
        <f t="shared" si="3242"/>
        <v>0</v>
      </c>
      <c r="BV4332" s="23">
        <f>Datasheet[[#This Row],[Jan''23- Wt. Rev]]+Datasheet[[#This Row],[Feb''23- Wt. Rev]]+Datasheet[[#This Row],[Mar''23- Wt. Rev]]</f>
        <v>10861.91</v>
      </c>
      <c r="BW4332" s="23">
        <f>Datasheet[[#This Row],[Apr''23- Wt. Rev]]+Datasheet[[#This Row],[May''23- Wt. Rev]]+Datasheet[[#This Row],[Jun''23- Wt. Rev]]</f>
        <v>8993.01</v>
      </c>
      <c r="BX4332" s="23">
        <f>Datasheet[[#This Row],[Jul''23- Wt. Rev]]+Datasheet[[#This Row],[Aug''23- Wt. Rev]]+Datasheet[[#This Row],[Sep''23- Wt. Rev]]</f>
        <v>0</v>
      </c>
      <c r="BY4332" s="23">
        <f>Datasheet[[#This Row],[Oct''23- Wt. Rev]]+Datasheet[[#This Row],[Nov''23- Wt. Rev]]+Datasheet[[#This Row],[Dec''23- Wt. Rev]]</f>
        <v>0</v>
      </c>
      <c r="BZ4332" s="21"/>
      <c r="CA4332" s="24">
        <f>MAX(Datasheet[[#This Row],[Q1''23-HC]:[Q4''23- HC]])</f>
        <v>0</v>
      </c>
      <c r="CB4332" s="2">
        <f t="shared" si="3243"/>
        <v>0</v>
      </c>
      <c r="CC4332" s="2">
        <f t="shared" si="3244"/>
        <v>0</v>
      </c>
      <c r="CD4332" s="2">
        <f t="shared" si="3245"/>
        <v>0</v>
      </c>
      <c r="CE4332" s="2">
        <f t="shared" si="3246"/>
        <v>0</v>
      </c>
      <c r="CF4332" s="26"/>
      <c r="CG4332" s="2">
        <f>SUM(Datasheet[[#This Row],[Jan''23- Target]:[Dec''23- Target]])</f>
        <v>0</v>
      </c>
      <c r="CH4332" s="2"/>
      <c r="CI4332" s="2"/>
      <c r="CJ4332" s="2"/>
      <c r="CK4332" s="2"/>
      <c r="CL4332" s="2"/>
      <c r="CM4332" s="2"/>
      <c r="CN4332" s="2"/>
      <c r="CO4332" s="2"/>
      <c r="CP4332" s="2"/>
      <c r="CQ4332" s="2"/>
      <c r="CR4332" s="2"/>
      <c r="CS4332" s="2"/>
      <c r="CT4332" s="2">
        <f t="shared" si="3249"/>
        <v>0</v>
      </c>
      <c r="CU4332" s="2">
        <f t="shared" si="3250"/>
        <v>0</v>
      </c>
      <c r="CV4332" s="2">
        <f t="shared" si="3251"/>
        <v>0</v>
      </c>
      <c r="CW4332" s="2">
        <f t="shared" si="3252"/>
        <v>0</v>
      </c>
      <c r="CX4332" s="26"/>
      <c r="CY4332" s="12" t="s">
        <v>144</v>
      </c>
      <c r="CZ4332" s="37" t="s">
        <v>183</v>
      </c>
      <c r="DA4332" s="37" t="s">
        <v>168</v>
      </c>
      <c r="DB4332" s="12" t="s">
        <v>147</v>
      </c>
      <c r="DC4332" s="12"/>
      <c r="DD4332" s="12"/>
      <c r="DE4332" s="12"/>
      <c r="DF4332" s="12" t="s">
        <v>633</v>
      </c>
      <c r="DG4332" s="12"/>
      <c r="DH4332" s="2"/>
      <c r="DI4332" s="2"/>
      <c r="DJ4332" s="2"/>
      <c r="DK4332" s="2">
        <f>IFERROR(DH4332*INDEX(#REF!,MATCH(N4332,#REF!,0)),0)</f>
        <v>0</v>
      </c>
      <c r="DL4332" s="2">
        <f>IFERROR(DI4332*INDEX(#REF!,MATCH(N4332,#REF!,0)),0)</f>
        <v>0</v>
      </c>
      <c r="DM4332" s="2">
        <f>IFERROR(DJ4332*INDEX(#REF!,MATCH(N4332,#REF!,0)),0)</f>
        <v>0</v>
      </c>
      <c r="DN4332" s="29">
        <f>IFERROR((Datasheet[[#This Row],[Proposal Value in EUR]]-Datasheet[[#This Row],[Proposal Cost in EUR]])/Datasheet[[#This Row],[Proposal Value in EUR]],0)</f>
        <v>0</v>
      </c>
      <c r="DO4332" s="29">
        <f>IFERROR((Datasheet[[#This Row],[Proposal Value in EUR]]-Datasheet[[#This Row],[Proposal Cost in EUR(PM)]])/Datasheet[[#This Row],[Proposal Value in EUR]],0)</f>
        <v>0</v>
      </c>
      <c r="DP4332" s="39"/>
      <c r="DQ4332" s="39"/>
      <c r="DR4332" s="29">
        <f>IFERROR(Datasheet[[#This Row],[Gross Margin]]/Datasheet[[#This Row],[Gross Revenue]],0)</f>
        <v>0</v>
      </c>
      <c r="DS4332" s="39"/>
      <c r="DT4332" s="29">
        <f>IFERROR(Datasheet[[#This Row],[Project Margin]]/Datasheet[[#This Row],[Gross Revenue]],0)</f>
        <v>0</v>
      </c>
      <c r="DU4332" s="41"/>
      <c r="DV4332" s="41"/>
      <c r="DW4332" s="29">
        <f>IFERROR(((Datasheet[[#This Row],[Target Value]]-Datasheet[[#This Row],[Targe Cost]])/Datasheet[[#This Row],[Target Value]]),0)</f>
        <v>0</v>
      </c>
      <c r="DX4332" s="26"/>
      <c r="DY4332" s="30">
        <v>222416194565</v>
      </c>
      <c r="DZ4332" s="38" t="s">
        <v>174</v>
      </c>
      <c r="EA4332" s="13" t="str">
        <f>IFERROR(INDEX(Services!$C$3:$C$239,MATCH(Datasheet[[#This Row],[Service Types]],Services!$B$3:$B$239,0)),"-")</f>
        <v>Traditional Testing Services</v>
      </c>
      <c r="EB4332" s="13" t="str">
        <f>IFERROR(INDEX(Services!$D$3:$D$239,MATCH(Datasheet[[#This Row],[Service Types]],Services!$B$3:$B$239,0)),"-")</f>
        <v>Digital</v>
      </c>
      <c r="EC4332" s="13" t="str">
        <f>IFERROR(INDEX(Services!$E$3:$E$239,MATCH(Datasheet[[#This Row],[Service Types]],Services!$B$3:$B$239,0)),"-")</f>
        <v>Quality Engineering</v>
      </c>
      <c r="EV4332" s="3"/>
    </row>
    <row r="4333" spans="1:152" ht="13.15" customHeight="1">
      <c r="A4333" s="12" t="s">
        <v>630</v>
      </c>
      <c r="B4333" s="37"/>
      <c r="C4333" s="12"/>
      <c r="D4333" s="37"/>
      <c r="E4333" s="12"/>
      <c r="F4333" s="37" t="s">
        <v>3444</v>
      </c>
      <c r="G4333" s="37" t="s">
        <v>3446</v>
      </c>
      <c r="H4333" s="12" t="s">
        <v>140</v>
      </c>
      <c r="I4333" s="37" t="s">
        <v>166</v>
      </c>
      <c r="J4333" s="37" t="str">
        <f t="shared" si="3248"/>
        <v>Actuals/FC</v>
      </c>
      <c r="K4333" s="92">
        <v>1</v>
      </c>
      <c r="L4333" s="37" t="s">
        <v>167</v>
      </c>
      <c r="M4333" s="37"/>
      <c r="N4333" s="12"/>
      <c r="O4333" s="93"/>
      <c r="P4333" s="94">
        <f>IFERROR(O4333*INDEX(#REF!,MATCH(N4333,#REF!,0)),0)</f>
        <v>0</v>
      </c>
      <c r="Q4333" s="21"/>
      <c r="R43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939.619999999995</v>
      </c>
      <c r="S4333" s="12"/>
      <c r="T4333" s="12"/>
      <c r="U4333" s="20">
        <v>2974.14</v>
      </c>
      <c r="V4333" s="12"/>
      <c r="W4333" s="12"/>
      <c r="X4333" s="20">
        <v>2808.91</v>
      </c>
      <c r="Y4333" s="12"/>
      <c r="Z4333" s="12"/>
      <c r="AA4333" s="20">
        <v>3139.37</v>
      </c>
      <c r="AB4333" s="12"/>
      <c r="AC4333" s="12"/>
      <c r="AD4333" s="20">
        <v>2974.14</v>
      </c>
      <c r="AE4333" s="12"/>
      <c r="AF4333" s="12"/>
      <c r="AG4333" s="20">
        <v>2974.14</v>
      </c>
      <c r="AH4333" s="12"/>
      <c r="AI4333" s="12"/>
      <c r="AJ4333" s="20">
        <v>2068.92</v>
      </c>
      <c r="AK4333" s="12"/>
      <c r="AL4333" s="12"/>
      <c r="AM4333" s="20">
        <f t="shared" si="3253"/>
        <v>0</v>
      </c>
      <c r="AN4333" s="12"/>
      <c r="AO4333" s="12"/>
      <c r="AP4333" s="20">
        <f t="shared" si="3254"/>
        <v>0</v>
      </c>
      <c r="AQ4333" s="12"/>
      <c r="AR4333" s="12"/>
      <c r="AS4333" s="20">
        <f t="shared" si="3255"/>
        <v>0</v>
      </c>
      <c r="AT4333" s="12"/>
      <c r="AU4333" s="12"/>
      <c r="AV4333" s="20">
        <f t="shared" si="3256"/>
        <v>0</v>
      </c>
      <c r="AW4333" s="12"/>
      <c r="AX4333" s="12"/>
      <c r="AY4333" s="20">
        <f t="shared" si="3257"/>
        <v>0</v>
      </c>
      <c r="AZ4333" s="12"/>
      <c r="BA4333" s="12"/>
      <c r="BB4333" s="20">
        <f t="shared" si="3258"/>
        <v>0</v>
      </c>
      <c r="BC4333" s="21"/>
      <c r="BD4333" s="20">
        <f>Datasheet[[#This Row],[Jan''23- UWt. Rev]]+Datasheet[[#This Row],[Feb''23- UWt. Rev]]+Datasheet[[#This Row],[Mar''23- UWt. Rev]]</f>
        <v>8922.4199999999983</v>
      </c>
      <c r="BE4333" s="20">
        <f>Datasheet[[#This Row],[Apr''23- UWt. Rev]]+Datasheet[[#This Row],[May''23- UWt. Rev]]+Datasheet[[#This Row],[Jun''23- UWt. Rev]]</f>
        <v>8017.2</v>
      </c>
      <c r="BF4333" s="20">
        <f>Datasheet[[#This Row],[Jul''23- UWt. Rev]]+Datasheet[[#This Row],[Aug''23- UWt. Rev]]+Datasheet[[#This Row],[Sep''23- UWt. Rev]]</f>
        <v>0</v>
      </c>
      <c r="BG4333" s="20">
        <f>Datasheet[[#This Row],[Oct''23- UWt. Rev]]+Datasheet[[#This Row],[Nov''23- UWt. Rev]]+Datasheet[[#This Row],[Dec''23- UWt. Rev]]</f>
        <v>0</v>
      </c>
      <c r="BH4333" s="22">
        <f>Datasheet[[#This Row],[Q3''23- Un. Wt. Rev]]+Datasheet[[#This Row],[Q4''23- Un. Wt. Rev]]</f>
        <v>0</v>
      </c>
      <c r="BI4333" s="23">
        <f>SUM(Datasheet[[#This Row],[Jan''23- Wt. Rev]:[Dec''23- Wt. Rev]])</f>
        <v>16939.619999999995</v>
      </c>
      <c r="BJ4333" s="23">
        <f t="shared" si="3231"/>
        <v>2974.14</v>
      </c>
      <c r="BK4333" s="23">
        <f t="shared" si="3232"/>
        <v>2808.91</v>
      </c>
      <c r="BL4333" s="23">
        <f t="shared" si="3233"/>
        <v>3139.37</v>
      </c>
      <c r="BM4333" s="23">
        <f t="shared" si="3234"/>
        <v>2974.14</v>
      </c>
      <c r="BN4333" s="23">
        <f t="shared" si="3235"/>
        <v>2974.14</v>
      </c>
      <c r="BO4333" s="23">
        <f t="shared" si="3236"/>
        <v>2068.92</v>
      </c>
      <c r="BP4333" s="23">
        <f t="shared" si="3237"/>
        <v>0</v>
      </c>
      <c r="BQ4333" s="23">
        <f t="shared" si="3238"/>
        <v>0</v>
      </c>
      <c r="BR4333" s="23">
        <f t="shared" si="3239"/>
        <v>0</v>
      </c>
      <c r="BS4333" s="23">
        <f t="shared" si="3240"/>
        <v>0</v>
      </c>
      <c r="BT4333" s="23">
        <f t="shared" si="3241"/>
        <v>0</v>
      </c>
      <c r="BU4333" s="23">
        <f t="shared" si="3242"/>
        <v>0</v>
      </c>
      <c r="BV4333" s="23">
        <f>Datasheet[[#This Row],[Jan''23- Wt. Rev]]+Datasheet[[#This Row],[Feb''23- Wt. Rev]]+Datasheet[[#This Row],[Mar''23- Wt. Rev]]</f>
        <v>8922.4199999999983</v>
      </c>
      <c r="BW4333" s="23">
        <f>Datasheet[[#This Row],[Apr''23- Wt. Rev]]+Datasheet[[#This Row],[May''23- Wt. Rev]]+Datasheet[[#This Row],[Jun''23- Wt. Rev]]</f>
        <v>8017.2</v>
      </c>
      <c r="BX4333" s="23">
        <f>Datasheet[[#This Row],[Jul''23- Wt. Rev]]+Datasheet[[#This Row],[Aug''23- Wt. Rev]]+Datasheet[[#This Row],[Sep''23- Wt. Rev]]</f>
        <v>0</v>
      </c>
      <c r="BY4333" s="23">
        <f>Datasheet[[#This Row],[Oct''23- Wt. Rev]]+Datasheet[[#This Row],[Nov''23- Wt. Rev]]+Datasheet[[#This Row],[Dec''23- Wt. Rev]]</f>
        <v>0</v>
      </c>
      <c r="BZ4333" s="21"/>
      <c r="CA4333" s="24">
        <f>MAX(Datasheet[[#This Row],[Q1''23-HC]:[Q4''23- HC]])</f>
        <v>0</v>
      </c>
      <c r="CB4333" s="2">
        <f t="shared" si="3243"/>
        <v>0</v>
      </c>
      <c r="CC4333" s="2">
        <f t="shared" si="3244"/>
        <v>0</v>
      </c>
      <c r="CD4333" s="2">
        <f t="shared" si="3245"/>
        <v>0</v>
      </c>
      <c r="CE4333" s="2">
        <f t="shared" si="3246"/>
        <v>0</v>
      </c>
      <c r="CF4333" s="26"/>
      <c r="CG4333" s="2">
        <f>SUM(Datasheet[[#This Row],[Jan''23- Target]:[Dec''23- Target]])</f>
        <v>0</v>
      </c>
      <c r="CH4333" s="2"/>
      <c r="CI4333" s="2"/>
      <c r="CJ4333" s="2"/>
      <c r="CK4333" s="2"/>
      <c r="CL4333" s="2"/>
      <c r="CM4333" s="2"/>
      <c r="CN4333" s="2"/>
      <c r="CO4333" s="2"/>
      <c r="CP4333" s="2"/>
      <c r="CQ4333" s="2"/>
      <c r="CR4333" s="2"/>
      <c r="CS4333" s="2"/>
      <c r="CT4333" s="2">
        <f t="shared" si="3249"/>
        <v>0</v>
      </c>
      <c r="CU4333" s="2">
        <f t="shared" si="3250"/>
        <v>0</v>
      </c>
      <c r="CV4333" s="2">
        <f t="shared" si="3251"/>
        <v>0</v>
      </c>
      <c r="CW4333" s="2">
        <f t="shared" si="3252"/>
        <v>0</v>
      </c>
      <c r="CX4333" s="26"/>
      <c r="CY4333" s="12" t="s">
        <v>144</v>
      </c>
      <c r="CZ4333" s="37" t="s">
        <v>183</v>
      </c>
      <c r="DA4333" s="37" t="s">
        <v>168</v>
      </c>
      <c r="DB4333" s="12" t="s">
        <v>147</v>
      </c>
      <c r="DC4333" s="12"/>
      <c r="DD4333" s="12"/>
      <c r="DE4333" s="12"/>
      <c r="DF4333" s="12" t="s">
        <v>633</v>
      </c>
      <c r="DG4333" s="12"/>
      <c r="DH4333" s="2"/>
      <c r="DI4333" s="2"/>
      <c r="DJ4333" s="2"/>
      <c r="DK4333" s="2">
        <f>IFERROR(DH4333*INDEX(#REF!,MATCH(N4333,#REF!,0)),0)</f>
        <v>0</v>
      </c>
      <c r="DL4333" s="2">
        <f>IFERROR(DI4333*INDEX(#REF!,MATCH(N4333,#REF!,0)),0)</f>
        <v>0</v>
      </c>
      <c r="DM4333" s="2">
        <f>IFERROR(DJ4333*INDEX(#REF!,MATCH(N4333,#REF!,0)),0)</f>
        <v>0</v>
      </c>
      <c r="DN4333" s="29">
        <f>IFERROR((Datasheet[[#This Row],[Proposal Value in EUR]]-Datasheet[[#This Row],[Proposal Cost in EUR]])/Datasheet[[#This Row],[Proposal Value in EUR]],0)</f>
        <v>0</v>
      </c>
      <c r="DO4333" s="29">
        <f>IFERROR((Datasheet[[#This Row],[Proposal Value in EUR]]-Datasheet[[#This Row],[Proposal Cost in EUR(PM)]])/Datasheet[[#This Row],[Proposal Value in EUR]],0)</f>
        <v>0</v>
      </c>
      <c r="DP4333" s="39"/>
      <c r="DQ4333" s="39"/>
      <c r="DR4333" s="29">
        <f>IFERROR(Datasheet[[#This Row],[Gross Margin]]/Datasheet[[#This Row],[Gross Revenue]],0)</f>
        <v>0</v>
      </c>
      <c r="DS4333" s="39"/>
      <c r="DT4333" s="29">
        <f>IFERROR(Datasheet[[#This Row],[Project Margin]]/Datasheet[[#This Row],[Gross Revenue]],0)</f>
        <v>0</v>
      </c>
      <c r="DU4333" s="41"/>
      <c r="DV4333" s="41"/>
      <c r="DW4333" s="29">
        <f>IFERROR(((Datasheet[[#This Row],[Target Value]]-Datasheet[[#This Row],[Targe Cost]])/Datasheet[[#This Row],[Target Value]]),0)</f>
        <v>0</v>
      </c>
      <c r="DX4333" s="26"/>
      <c r="DY4333" s="30">
        <v>222416193877</v>
      </c>
      <c r="DZ4333" s="38" t="s">
        <v>174</v>
      </c>
      <c r="EA4333" s="13" t="str">
        <f>IFERROR(INDEX(Services!$C$3:$C$239,MATCH(Datasheet[[#This Row],[Service Types]],Services!$B$3:$B$239,0)),"-")</f>
        <v>Traditional Testing Services</v>
      </c>
      <c r="EB4333" s="13" t="str">
        <f>IFERROR(INDEX(Services!$D$3:$D$239,MATCH(Datasheet[[#This Row],[Service Types]],Services!$B$3:$B$239,0)),"-")</f>
        <v>Digital</v>
      </c>
      <c r="EC4333" s="13" t="str">
        <f>IFERROR(INDEX(Services!$E$3:$E$239,MATCH(Datasheet[[#This Row],[Service Types]],Services!$B$3:$B$239,0)),"-")</f>
        <v>Quality Engineering</v>
      </c>
      <c r="EV4333" s="3"/>
    </row>
    <row r="4334" spans="1:152" ht="13.15" customHeight="1">
      <c r="A4334" s="12" t="s">
        <v>630</v>
      </c>
      <c r="B4334" s="37"/>
      <c r="C4334" s="12"/>
      <c r="D4334" s="37"/>
      <c r="E4334" s="12"/>
      <c r="F4334" s="37" t="s">
        <v>3444</v>
      </c>
      <c r="G4334" s="37" t="s">
        <v>1612</v>
      </c>
      <c r="H4334" s="12" t="s">
        <v>140</v>
      </c>
      <c r="I4334" s="37" t="s">
        <v>166</v>
      </c>
      <c r="J4334" s="37" t="str">
        <f t="shared" si="3248"/>
        <v>Actuals/FC</v>
      </c>
      <c r="K4334" s="92">
        <v>1</v>
      </c>
      <c r="L4334" s="37" t="s">
        <v>167</v>
      </c>
      <c r="M4334" s="37"/>
      <c r="N4334" s="12"/>
      <c r="O4334" s="93"/>
      <c r="P4334" s="94">
        <f>IFERROR(O4334*INDEX(#REF!,MATCH(N4334,#REF!,0)),0)</f>
        <v>0</v>
      </c>
      <c r="Q4334" s="21"/>
      <c r="R43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8214.16999999998</v>
      </c>
      <c r="S4334" s="12"/>
      <c r="T4334" s="12"/>
      <c r="U4334" s="20">
        <v>37829</v>
      </c>
      <c r="V4334" s="12"/>
      <c r="W4334" s="12"/>
      <c r="X4334" s="20">
        <v>37829</v>
      </c>
      <c r="Y4334" s="12"/>
      <c r="Z4334" s="12"/>
      <c r="AA4334" s="20">
        <v>37829</v>
      </c>
      <c r="AB4334" s="12"/>
      <c r="AC4334" s="12"/>
      <c r="AD4334" s="20">
        <v>37829</v>
      </c>
      <c r="AE4334" s="12"/>
      <c r="AF4334" s="12"/>
      <c r="AG4334" s="20">
        <v>37829</v>
      </c>
      <c r="AH4334" s="12"/>
      <c r="AI4334" s="12"/>
      <c r="AJ4334" s="20">
        <v>49069.17</v>
      </c>
      <c r="AK4334" s="12"/>
      <c r="AL4334" s="12"/>
      <c r="AM4334" s="20">
        <f t="shared" si="3253"/>
        <v>0</v>
      </c>
      <c r="AN4334" s="12"/>
      <c r="AO4334" s="12"/>
      <c r="AP4334" s="20">
        <f t="shared" si="3254"/>
        <v>0</v>
      </c>
      <c r="AQ4334" s="12"/>
      <c r="AR4334" s="12"/>
      <c r="AS4334" s="20">
        <f t="shared" si="3255"/>
        <v>0</v>
      </c>
      <c r="AT4334" s="12"/>
      <c r="AU4334" s="12"/>
      <c r="AV4334" s="20">
        <f t="shared" si="3256"/>
        <v>0</v>
      </c>
      <c r="AW4334" s="12"/>
      <c r="AX4334" s="12"/>
      <c r="AY4334" s="20">
        <f t="shared" si="3257"/>
        <v>0</v>
      </c>
      <c r="AZ4334" s="12"/>
      <c r="BA4334" s="12"/>
      <c r="BB4334" s="20">
        <f t="shared" si="3258"/>
        <v>0</v>
      </c>
      <c r="BC4334" s="21"/>
      <c r="BD4334" s="20">
        <f>Datasheet[[#This Row],[Jan''23- UWt. Rev]]+Datasheet[[#This Row],[Feb''23- UWt. Rev]]+Datasheet[[#This Row],[Mar''23- UWt. Rev]]</f>
        <v>113487</v>
      </c>
      <c r="BE4334" s="20">
        <f>Datasheet[[#This Row],[Apr''23- UWt. Rev]]+Datasheet[[#This Row],[May''23- UWt. Rev]]+Datasheet[[#This Row],[Jun''23- UWt. Rev]]</f>
        <v>124727.17</v>
      </c>
      <c r="BF4334" s="20">
        <f>Datasheet[[#This Row],[Jul''23- UWt. Rev]]+Datasheet[[#This Row],[Aug''23- UWt. Rev]]+Datasheet[[#This Row],[Sep''23- UWt. Rev]]</f>
        <v>0</v>
      </c>
      <c r="BG4334" s="20">
        <f>Datasheet[[#This Row],[Oct''23- UWt. Rev]]+Datasheet[[#This Row],[Nov''23- UWt. Rev]]+Datasheet[[#This Row],[Dec''23- UWt. Rev]]</f>
        <v>0</v>
      </c>
      <c r="BH4334" s="22">
        <f>Datasheet[[#This Row],[Q3''23- Un. Wt. Rev]]+Datasheet[[#This Row],[Q4''23- Un. Wt. Rev]]</f>
        <v>0</v>
      </c>
      <c r="BI4334" s="23">
        <f>SUM(Datasheet[[#This Row],[Jan''23- Wt. Rev]:[Dec''23- Wt. Rev]])</f>
        <v>238214.16999999998</v>
      </c>
      <c r="BJ4334" s="23">
        <f t="shared" si="3231"/>
        <v>37829</v>
      </c>
      <c r="BK4334" s="23">
        <f t="shared" si="3232"/>
        <v>37829</v>
      </c>
      <c r="BL4334" s="23">
        <f t="shared" si="3233"/>
        <v>37829</v>
      </c>
      <c r="BM4334" s="23">
        <f t="shared" si="3234"/>
        <v>37829</v>
      </c>
      <c r="BN4334" s="23">
        <f t="shared" si="3235"/>
        <v>37829</v>
      </c>
      <c r="BO4334" s="23">
        <f t="shared" si="3236"/>
        <v>49069.17</v>
      </c>
      <c r="BP4334" s="23">
        <f t="shared" si="3237"/>
        <v>0</v>
      </c>
      <c r="BQ4334" s="23">
        <f t="shared" si="3238"/>
        <v>0</v>
      </c>
      <c r="BR4334" s="23">
        <f t="shared" si="3239"/>
        <v>0</v>
      </c>
      <c r="BS4334" s="23">
        <f t="shared" si="3240"/>
        <v>0</v>
      </c>
      <c r="BT4334" s="23">
        <f t="shared" si="3241"/>
        <v>0</v>
      </c>
      <c r="BU4334" s="23">
        <f t="shared" si="3242"/>
        <v>0</v>
      </c>
      <c r="BV4334" s="23">
        <f>Datasheet[[#This Row],[Jan''23- Wt. Rev]]+Datasheet[[#This Row],[Feb''23- Wt. Rev]]+Datasheet[[#This Row],[Mar''23- Wt. Rev]]</f>
        <v>113487</v>
      </c>
      <c r="BW4334" s="23">
        <f>Datasheet[[#This Row],[Apr''23- Wt. Rev]]+Datasheet[[#This Row],[May''23- Wt. Rev]]+Datasheet[[#This Row],[Jun''23- Wt. Rev]]</f>
        <v>124727.17</v>
      </c>
      <c r="BX4334" s="23">
        <f>Datasheet[[#This Row],[Jul''23- Wt. Rev]]+Datasheet[[#This Row],[Aug''23- Wt. Rev]]+Datasheet[[#This Row],[Sep''23- Wt. Rev]]</f>
        <v>0</v>
      </c>
      <c r="BY4334" s="23">
        <f>Datasheet[[#This Row],[Oct''23- Wt. Rev]]+Datasheet[[#This Row],[Nov''23- Wt. Rev]]+Datasheet[[#This Row],[Dec''23- Wt. Rev]]</f>
        <v>0</v>
      </c>
      <c r="BZ4334" s="21"/>
      <c r="CA4334" s="24">
        <f>MAX(Datasheet[[#This Row],[Q1''23-HC]:[Q4''23- HC]])</f>
        <v>0</v>
      </c>
      <c r="CB4334" s="2">
        <f t="shared" si="3243"/>
        <v>0</v>
      </c>
      <c r="CC4334" s="2">
        <f t="shared" si="3244"/>
        <v>0</v>
      </c>
      <c r="CD4334" s="2">
        <f t="shared" si="3245"/>
        <v>0</v>
      </c>
      <c r="CE4334" s="2">
        <f t="shared" si="3246"/>
        <v>0</v>
      </c>
      <c r="CF4334" s="26"/>
      <c r="CG4334" s="2">
        <f>SUM(Datasheet[[#This Row],[Jan''23- Target]:[Dec''23- Target]])</f>
        <v>0</v>
      </c>
      <c r="CH4334" s="2"/>
      <c r="CI4334" s="2"/>
      <c r="CJ4334" s="2"/>
      <c r="CK4334" s="2"/>
      <c r="CL4334" s="2"/>
      <c r="CM4334" s="2"/>
      <c r="CN4334" s="2"/>
      <c r="CO4334" s="2"/>
      <c r="CP4334" s="2"/>
      <c r="CQ4334" s="2"/>
      <c r="CR4334" s="2"/>
      <c r="CS4334" s="2"/>
      <c r="CT4334" s="2">
        <f t="shared" si="3249"/>
        <v>0</v>
      </c>
      <c r="CU4334" s="2">
        <f t="shared" si="3250"/>
        <v>0</v>
      </c>
      <c r="CV4334" s="2">
        <f t="shared" si="3251"/>
        <v>0</v>
      </c>
      <c r="CW4334" s="2">
        <f t="shared" si="3252"/>
        <v>0</v>
      </c>
      <c r="CX4334" s="26"/>
      <c r="CY4334" s="12" t="s">
        <v>144</v>
      </c>
      <c r="CZ4334" s="37" t="s">
        <v>183</v>
      </c>
      <c r="DA4334" s="37" t="s">
        <v>168</v>
      </c>
      <c r="DB4334" s="12" t="s">
        <v>147</v>
      </c>
      <c r="DC4334" s="12"/>
      <c r="DD4334" s="12"/>
      <c r="DE4334" s="12"/>
      <c r="DF4334" s="12" t="s">
        <v>633</v>
      </c>
      <c r="DG4334" s="12"/>
      <c r="DH4334" s="2"/>
      <c r="DI4334" s="2"/>
      <c r="DJ4334" s="2"/>
      <c r="DK4334" s="2">
        <f>IFERROR(DH4334*INDEX(#REF!,MATCH(N4334,#REF!,0)),0)</f>
        <v>0</v>
      </c>
      <c r="DL4334" s="2">
        <f>IFERROR(DI4334*INDEX(#REF!,MATCH(N4334,#REF!,0)),0)</f>
        <v>0</v>
      </c>
      <c r="DM4334" s="2">
        <f>IFERROR(DJ4334*INDEX(#REF!,MATCH(N4334,#REF!,0)),0)</f>
        <v>0</v>
      </c>
      <c r="DN4334" s="29">
        <f>IFERROR((Datasheet[[#This Row],[Proposal Value in EUR]]-Datasheet[[#This Row],[Proposal Cost in EUR]])/Datasheet[[#This Row],[Proposal Value in EUR]],0)</f>
        <v>0</v>
      </c>
      <c r="DO4334" s="29">
        <f>IFERROR((Datasheet[[#This Row],[Proposal Value in EUR]]-Datasheet[[#This Row],[Proposal Cost in EUR(PM)]])/Datasheet[[#This Row],[Proposal Value in EUR]],0)</f>
        <v>0</v>
      </c>
      <c r="DP4334" s="39"/>
      <c r="DQ4334" s="39"/>
      <c r="DR4334" s="29">
        <f>IFERROR(Datasheet[[#This Row],[Gross Margin]]/Datasheet[[#This Row],[Gross Revenue]],0)</f>
        <v>0</v>
      </c>
      <c r="DS4334" s="39"/>
      <c r="DT4334" s="29">
        <f>IFERROR(Datasheet[[#This Row],[Project Margin]]/Datasheet[[#This Row],[Gross Revenue]],0)</f>
        <v>0</v>
      </c>
      <c r="DU4334" s="41"/>
      <c r="DV4334" s="41"/>
      <c r="DW4334" s="29">
        <f>IFERROR(((Datasheet[[#This Row],[Target Value]]-Datasheet[[#This Row],[Targe Cost]])/Datasheet[[#This Row],[Target Value]]),0)</f>
        <v>0</v>
      </c>
      <c r="DX4334" s="26"/>
      <c r="DY4334" s="30">
        <v>221416193641</v>
      </c>
      <c r="DZ4334" s="38" t="s">
        <v>174</v>
      </c>
      <c r="EA4334" s="13" t="str">
        <f>IFERROR(INDEX(Services!$C$3:$C$239,MATCH(Datasheet[[#This Row],[Service Types]],Services!$B$3:$B$239,0)),"-")</f>
        <v>Traditional Testing Services</v>
      </c>
      <c r="EB4334" s="13" t="str">
        <f>IFERROR(INDEX(Services!$D$3:$D$239,MATCH(Datasheet[[#This Row],[Service Types]],Services!$B$3:$B$239,0)),"-")</f>
        <v>Digital</v>
      </c>
      <c r="EC4334" s="13" t="str">
        <f>IFERROR(INDEX(Services!$E$3:$E$239,MATCH(Datasheet[[#This Row],[Service Types]],Services!$B$3:$B$239,0)),"-")</f>
        <v>Quality Engineering</v>
      </c>
      <c r="EV4334" s="3"/>
    </row>
    <row r="4335" spans="1:152" ht="13.15" customHeight="1">
      <c r="A4335" s="12" t="s">
        <v>630</v>
      </c>
      <c r="B4335" s="37"/>
      <c r="C4335" s="12"/>
      <c r="D4335" s="37"/>
      <c r="E4335" s="12"/>
      <c r="F4335" s="37" t="s">
        <v>3444</v>
      </c>
      <c r="G4335" s="37" t="s">
        <v>1612</v>
      </c>
      <c r="H4335" s="12" t="s">
        <v>140</v>
      </c>
      <c r="I4335" s="37" t="s">
        <v>166</v>
      </c>
      <c r="J4335" s="37" t="str">
        <f t="shared" si="3248"/>
        <v>Actuals/FC</v>
      </c>
      <c r="K4335" s="92">
        <v>1</v>
      </c>
      <c r="L4335" s="37" t="s">
        <v>167</v>
      </c>
      <c r="M4335" s="37"/>
      <c r="N4335" s="12"/>
      <c r="O4335" s="93"/>
      <c r="P4335" s="94">
        <f>IFERROR(O4335*INDEX(#REF!,MATCH(N4335,#REF!,0)),0)</f>
        <v>0</v>
      </c>
      <c r="Q4335" s="21"/>
      <c r="R43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6766</v>
      </c>
      <c r="S4335" s="12"/>
      <c r="T4335" s="12"/>
      <c r="U4335" s="20">
        <v>14461</v>
      </c>
      <c r="V4335" s="12"/>
      <c r="W4335" s="12"/>
      <c r="X4335" s="20">
        <v>14461</v>
      </c>
      <c r="Y4335" s="12"/>
      <c r="Z4335" s="12"/>
      <c r="AA4335" s="20">
        <v>14461</v>
      </c>
      <c r="AB4335" s="12"/>
      <c r="AC4335" s="12"/>
      <c r="AD4335" s="20">
        <v>14461</v>
      </c>
      <c r="AE4335" s="12"/>
      <c r="AF4335" s="12"/>
      <c r="AG4335" s="20">
        <v>14461</v>
      </c>
      <c r="AH4335" s="12"/>
      <c r="AI4335" s="12"/>
      <c r="AJ4335" s="20">
        <v>14461</v>
      </c>
      <c r="AK4335" s="12"/>
      <c r="AL4335" s="12"/>
      <c r="AM4335" s="20">
        <f t="shared" si="3253"/>
        <v>0</v>
      </c>
      <c r="AN4335" s="12"/>
      <c r="AO4335" s="12"/>
      <c r="AP4335" s="20">
        <f t="shared" si="3254"/>
        <v>0</v>
      </c>
      <c r="AQ4335" s="12"/>
      <c r="AR4335" s="12"/>
      <c r="AS4335" s="20">
        <f t="shared" si="3255"/>
        <v>0</v>
      </c>
      <c r="AT4335" s="12"/>
      <c r="AU4335" s="12"/>
      <c r="AV4335" s="20">
        <f t="shared" si="3256"/>
        <v>0</v>
      </c>
      <c r="AW4335" s="12"/>
      <c r="AX4335" s="12"/>
      <c r="AY4335" s="20">
        <f t="shared" si="3257"/>
        <v>0</v>
      </c>
      <c r="AZ4335" s="12"/>
      <c r="BA4335" s="12"/>
      <c r="BB4335" s="20">
        <f t="shared" si="3258"/>
        <v>0</v>
      </c>
      <c r="BC4335" s="21"/>
      <c r="BD4335" s="20">
        <f>Datasheet[[#This Row],[Jan''23- UWt. Rev]]+Datasheet[[#This Row],[Feb''23- UWt. Rev]]+Datasheet[[#This Row],[Mar''23- UWt. Rev]]</f>
        <v>43383</v>
      </c>
      <c r="BE4335" s="20">
        <f>Datasheet[[#This Row],[Apr''23- UWt. Rev]]+Datasheet[[#This Row],[May''23- UWt. Rev]]+Datasheet[[#This Row],[Jun''23- UWt. Rev]]</f>
        <v>43383</v>
      </c>
      <c r="BF4335" s="20">
        <f>Datasheet[[#This Row],[Jul''23- UWt. Rev]]+Datasheet[[#This Row],[Aug''23- UWt. Rev]]+Datasheet[[#This Row],[Sep''23- UWt. Rev]]</f>
        <v>0</v>
      </c>
      <c r="BG4335" s="20">
        <f>Datasheet[[#This Row],[Oct''23- UWt. Rev]]+Datasheet[[#This Row],[Nov''23- UWt. Rev]]+Datasheet[[#This Row],[Dec''23- UWt. Rev]]</f>
        <v>0</v>
      </c>
      <c r="BH4335" s="22">
        <f>Datasheet[[#This Row],[Q3''23- Un. Wt. Rev]]+Datasheet[[#This Row],[Q4''23- Un. Wt. Rev]]</f>
        <v>0</v>
      </c>
      <c r="BI4335" s="23">
        <f>SUM(Datasheet[[#This Row],[Jan''23- Wt. Rev]:[Dec''23- Wt. Rev]])</f>
        <v>86766</v>
      </c>
      <c r="BJ4335" s="23">
        <f t="shared" si="3231"/>
        <v>14461</v>
      </c>
      <c r="BK4335" s="23">
        <f t="shared" si="3232"/>
        <v>14461</v>
      </c>
      <c r="BL4335" s="23">
        <f t="shared" si="3233"/>
        <v>14461</v>
      </c>
      <c r="BM4335" s="23">
        <f t="shared" si="3234"/>
        <v>14461</v>
      </c>
      <c r="BN4335" s="23">
        <f t="shared" si="3235"/>
        <v>14461</v>
      </c>
      <c r="BO4335" s="23">
        <f t="shared" si="3236"/>
        <v>14461</v>
      </c>
      <c r="BP4335" s="23">
        <f t="shared" si="3237"/>
        <v>0</v>
      </c>
      <c r="BQ4335" s="23">
        <f t="shared" si="3238"/>
        <v>0</v>
      </c>
      <c r="BR4335" s="23">
        <f t="shared" si="3239"/>
        <v>0</v>
      </c>
      <c r="BS4335" s="23">
        <f t="shared" si="3240"/>
        <v>0</v>
      </c>
      <c r="BT4335" s="23">
        <f t="shared" si="3241"/>
        <v>0</v>
      </c>
      <c r="BU4335" s="23">
        <f t="shared" si="3242"/>
        <v>0</v>
      </c>
      <c r="BV4335" s="23">
        <f>Datasheet[[#This Row],[Jan''23- Wt. Rev]]+Datasheet[[#This Row],[Feb''23- Wt. Rev]]+Datasheet[[#This Row],[Mar''23- Wt. Rev]]</f>
        <v>43383</v>
      </c>
      <c r="BW4335" s="23">
        <f>Datasheet[[#This Row],[Apr''23- Wt. Rev]]+Datasheet[[#This Row],[May''23- Wt. Rev]]+Datasheet[[#This Row],[Jun''23- Wt. Rev]]</f>
        <v>43383</v>
      </c>
      <c r="BX4335" s="23">
        <f>Datasheet[[#This Row],[Jul''23- Wt. Rev]]+Datasheet[[#This Row],[Aug''23- Wt. Rev]]+Datasheet[[#This Row],[Sep''23- Wt. Rev]]</f>
        <v>0</v>
      </c>
      <c r="BY4335" s="23">
        <f>Datasheet[[#This Row],[Oct''23- Wt. Rev]]+Datasheet[[#This Row],[Nov''23- Wt. Rev]]+Datasheet[[#This Row],[Dec''23- Wt. Rev]]</f>
        <v>0</v>
      </c>
      <c r="BZ4335" s="21"/>
      <c r="CA4335" s="24">
        <f>MAX(Datasheet[[#This Row],[Q1''23-HC]:[Q4''23- HC]])</f>
        <v>0</v>
      </c>
      <c r="CB4335" s="2">
        <f t="shared" si="3243"/>
        <v>0</v>
      </c>
      <c r="CC4335" s="2">
        <f t="shared" si="3244"/>
        <v>0</v>
      </c>
      <c r="CD4335" s="2">
        <f t="shared" si="3245"/>
        <v>0</v>
      </c>
      <c r="CE4335" s="2">
        <f t="shared" si="3246"/>
        <v>0</v>
      </c>
      <c r="CF4335" s="26"/>
      <c r="CG4335" s="2">
        <f>SUM(Datasheet[[#This Row],[Jan''23- Target]:[Dec''23- Target]])</f>
        <v>0</v>
      </c>
      <c r="CH4335" s="2"/>
      <c r="CI4335" s="2"/>
      <c r="CJ4335" s="2"/>
      <c r="CK4335" s="2"/>
      <c r="CL4335" s="2"/>
      <c r="CM4335" s="2"/>
      <c r="CN4335" s="2"/>
      <c r="CO4335" s="2"/>
      <c r="CP4335" s="2"/>
      <c r="CQ4335" s="2"/>
      <c r="CR4335" s="2"/>
      <c r="CS4335" s="2"/>
      <c r="CT4335" s="2">
        <f t="shared" si="3249"/>
        <v>0</v>
      </c>
      <c r="CU4335" s="2">
        <f t="shared" si="3250"/>
        <v>0</v>
      </c>
      <c r="CV4335" s="2">
        <f t="shared" si="3251"/>
        <v>0</v>
      </c>
      <c r="CW4335" s="2">
        <f t="shared" si="3252"/>
        <v>0</v>
      </c>
      <c r="CX4335" s="26"/>
      <c r="CY4335" s="12" t="s">
        <v>144</v>
      </c>
      <c r="CZ4335" s="37" t="s">
        <v>183</v>
      </c>
      <c r="DA4335" s="37" t="s">
        <v>168</v>
      </c>
      <c r="DB4335" s="12" t="s">
        <v>147</v>
      </c>
      <c r="DC4335" s="12"/>
      <c r="DD4335" s="12"/>
      <c r="DE4335" s="12"/>
      <c r="DF4335" s="12" t="s">
        <v>633</v>
      </c>
      <c r="DG4335" s="12"/>
      <c r="DH4335" s="2"/>
      <c r="DI4335" s="2"/>
      <c r="DJ4335" s="2"/>
      <c r="DK4335" s="2">
        <f>IFERROR(DH4335*INDEX(#REF!,MATCH(N4335,#REF!,0)),0)</f>
        <v>0</v>
      </c>
      <c r="DL4335" s="2">
        <f>IFERROR(DI4335*INDEX(#REF!,MATCH(N4335,#REF!,0)),0)</f>
        <v>0</v>
      </c>
      <c r="DM4335" s="2">
        <f>IFERROR(DJ4335*INDEX(#REF!,MATCH(N4335,#REF!,0)),0)</f>
        <v>0</v>
      </c>
      <c r="DN4335" s="29">
        <f>IFERROR((Datasheet[[#This Row],[Proposal Value in EUR]]-Datasheet[[#This Row],[Proposal Cost in EUR]])/Datasheet[[#This Row],[Proposal Value in EUR]],0)</f>
        <v>0</v>
      </c>
      <c r="DO4335" s="29">
        <f>IFERROR((Datasheet[[#This Row],[Proposal Value in EUR]]-Datasheet[[#This Row],[Proposal Cost in EUR(PM)]])/Datasheet[[#This Row],[Proposal Value in EUR]],0)</f>
        <v>0</v>
      </c>
      <c r="DP4335" s="39"/>
      <c r="DQ4335" s="39"/>
      <c r="DR4335" s="29">
        <f>IFERROR(Datasheet[[#This Row],[Gross Margin]]/Datasheet[[#This Row],[Gross Revenue]],0)</f>
        <v>0</v>
      </c>
      <c r="DS4335" s="39"/>
      <c r="DT4335" s="29">
        <f>IFERROR(Datasheet[[#This Row],[Project Margin]]/Datasheet[[#This Row],[Gross Revenue]],0)</f>
        <v>0</v>
      </c>
      <c r="DU4335" s="41"/>
      <c r="DV4335" s="41"/>
      <c r="DW4335" s="29">
        <f>IFERROR(((Datasheet[[#This Row],[Target Value]]-Datasheet[[#This Row],[Targe Cost]])/Datasheet[[#This Row],[Target Value]]),0)</f>
        <v>0</v>
      </c>
      <c r="DX4335" s="26"/>
      <c r="DY4335" s="30">
        <v>221416263641</v>
      </c>
      <c r="DZ4335" s="38" t="s">
        <v>1615</v>
      </c>
      <c r="EA4335" s="13" t="str">
        <f>IFERROR(INDEX(Services!$C$3:$C$239,MATCH(Datasheet[[#This Row],[Service Types]],Services!$B$3:$B$239,0)),"-")</f>
        <v>Consultancy</v>
      </c>
      <c r="EB4335" s="13" t="str">
        <f>IFERROR(INDEX(Services!$D$3:$D$239,MATCH(Datasheet[[#This Row],[Service Types]],Services!$B$3:$B$239,0)),"-")</f>
        <v>Non Digital</v>
      </c>
      <c r="EC4335" s="13" t="str">
        <f>IFERROR(INDEX(Services!$E$3:$E$239,MATCH(Datasheet[[#This Row],[Service Types]],Services!$B$3:$B$239,0)),"-")</f>
        <v>Quality Assurance</v>
      </c>
      <c r="EV4335" s="3"/>
    </row>
    <row r="4336" spans="1:152" ht="13.15" customHeight="1">
      <c r="A4336" s="12" t="s">
        <v>630</v>
      </c>
      <c r="B4336" s="37"/>
      <c r="C4336" s="12"/>
      <c r="D4336" s="37"/>
      <c r="E4336" s="12"/>
      <c r="F4336" s="37" t="s">
        <v>3444</v>
      </c>
      <c r="G4336" s="37" t="s">
        <v>1621</v>
      </c>
      <c r="H4336" s="12" t="s">
        <v>140</v>
      </c>
      <c r="I4336" s="37" t="s">
        <v>166</v>
      </c>
      <c r="J4336" s="37" t="str">
        <f t="shared" si="3248"/>
        <v>Actuals/FC</v>
      </c>
      <c r="K4336" s="92">
        <v>1</v>
      </c>
      <c r="L4336" s="37" t="s">
        <v>167</v>
      </c>
      <c r="M4336" s="37"/>
      <c r="N4336" s="12"/>
      <c r="O4336" s="93"/>
      <c r="P4336" s="94">
        <f>IFERROR(O4336*INDEX(#REF!,MATCH(N4336,#REF!,0)),0)</f>
        <v>0</v>
      </c>
      <c r="Q4336" s="21"/>
      <c r="R43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1598</v>
      </c>
      <c r="S4336" s="12"/>
      <c r="T4336" s="12"/>
      <c r="U4336" s="20">
        <v>6933</v>
      </c>
      <c r="V4336" s="12"/>
      <c r="W4336" s="12"/>
      <c r="X4336" s="20">
        <v>6933</v>
      </c>
      <c r="Y4336" s="12"/>
      <c r="Z4336" s="12"/>
      <c r="AA4336" s="20">
        <v>6933</v>
      </c>
      <c r="AB4336" s="12"/>
      <c r="AC4336" s="12"/>
      <c r="AD4336" s="20">
        <v>6933</v>
      </c>
      <c r="AE4336" s="12"/>
      <c r="AF4336" s="12"/>
      <c r="AG4336" s="20">
        <v>6933</v>
      </c>
      <c r="AH4336" s="12"/>
      <c r="AI4336" s="12"/>
      <c r="AJ4336" s="20">
        <v>6933</v>
      </c>
      <c r="AK4336" s="12"/>
      <c r="AL4336" s="12"/>
      <c r="AM4336" s="20">
        <f t="shared" si="3253"/>
        <v>0</v>
      </c>
      <c r="AN4336" s="12"/>
      <c r="AO4336" s="12"/>
      <c r="AP4336" s="20">
        <f t="shared" si="3254"/>
        <v>0</v>
      </c>
      <c r="AQ4336" s="12"/>
      <c r="AR4336" s="12"/>
      <c r="AS4336" s="20">
        <f t="shared" si="3255"/>
        <v>0</v>
      </c>
      <c r="AT4336" s="12"/>
      <c r="AU4336" s="12"/>
      <c r="AV4336" s="20">
        <f t="shared" si="3256"/>
        <v>0</v>
      </c>
      <c r="AW4336" s="12"/>
      <c r="AX4336" s="12"/>
      <c r="AY4336" s="20">
        <f t="shared" si="3257"/>
        <v>0</v>
      </c>
      <c r="AZ4336" s="12"/>
      <c r="BA4336" s="12"/>
      <c r="BB4336" s="20">
        <f t="shared" si="3258"/>
        <v>0</v>
      </c>
      <c r="BC4336" s="21"/>
      <c r="BD4336" s="20">
        <f>Datasheet[[#This Row],[Jan''23- UWt. Rev]]+Datasheet[[#This Row],[Feb''23- UWt. Rev]]+Datasheet[[#This Row],[Mar''23- UWt. Rev]]</f>
        <v>20799</v>
      </c>
      <c r="BE4336" s="20">
        <f>Datasheet[[#This Row],[Apr''23- UWt. Rev]]+Datasheet[[#This Row],[May''23- UWt. Rev]]+Datasheet[[#This Row],[Jun''23- UWt. Rev]]</f>
        <v>20799</v>
      </c>
      <c r="BF4336" s="20">
        <f>Datasheet[[#This Row],[Jul''23- UWt. Rev]]+Datasheet[[#This Row],[Aug''23- UWt. Rev]]+Datasheet[[#This Row],[Sep''23- UWt. Rev]]</f>
        <v>0</v>
      </c>
      <c r="BG4336" s="20">
        <f>Datasheet[[#This Row],[Oct''23- UWt. Rev]]+Datasheet[[#This Row],[Nov''23- UWt. Rev]]+Datasheet[[#This Row],[Dec''23- UWt. Rev]]</f>
        <v>0</v>
      </c>
      <c r="BH4336" s="22">
        <f>Datasheet[[#This Row],[Q3''23- Un. Wt. Rev]]+Datasheet[[#This Row],[Q4''23- Un. Wt. Rev]]</f>
        <v>0</v>
      </c>
      <c r="BI4336" s="23">
        <f>SUM(Datasheet[[#This Row],[Jan''23- Wt. Rev]:[Dec''23- Wt. Rev]])</f>
        <v>41598</v>
      </c>
      <c r="BJ4336" s="23">
        <f t="shared" si="3231"/>
        <v>6933</v>
      </c>
      <c r="BK4336" s="23">
        <f t="shared" si="3232"/>
        <v>6933</v>
      </c>
      <c r="BL4336" s="23">
        <f t="shared" si="3233"/>
        <v>6933</v>
      </c>
      <c r="BM4336" s="23">
        <f t="shared" si="3234"/>
        <v>6933</v>
      </c>
      <c r="BN4336" s="23">
        <f t="shared" si="3235"/>
        <v>6933</v>
      </c>
      <c r="BO4336" s="23">
        <f t="shared" si="3236"/>
        <v>6933</v>
      </c>
      <c r="BP4336" s="23">
        <f t="shared" si="3237"/>
        <v>0</v>
      </c>
      <c r="BQ4336" s="23">
        <f t="shared" si="3238"/>
        <v>0</v>
      </c>
      <c r="BR4336" s="23">
        <f t="shared" si="3239"/>
        <v>0</v>
      </c>
      <c r="BS4336" s="23">
        <f t="shared" si="3240"/>
        <v>0</v>
      </c>
      <c r="BT4336" s="23">
        <f t="shared" si="3241"/>
        <v>0</v>
      </c>
      <c r="BU4336" s="23">
        <f t="shared" si="3242"/>
        <v>0</v>
      </c>
      <c r="BV4336" s="23">
        <f>Datasheet[[#This Row],[Jan''23- Wt. Rev]]+Datasheet[[#This Row],[Feb''23- Wt. Rev]]+Datasheet[[#This Row],[Mar''23- Wt. Rev]]</f>
        <v>20799</v>
      </c>
      <c r="BW4336" s="23">
        <f>Datasheet[[#This Row],[Apr''23- Wt. Rev]]+Datasheet[[#This Row],[May''23- Wt. Rev]]+Datasheet[[#This Row],[Jun''23- Wt. Rev]]</f>
        <v>20799</v>
      </c>
      <c r="BX4336" s="23">
        <f>Datasheet[[#This Row],[Jul''23- Wt. Rev]]+Datasheet[[#This Row],[Aug''23- Wt. Rev]]+Datasheet[[#This Row],[Sep''23- Wt. Rev]]</f>
        <v>0</v>
      </c>
      <c r="BY4336" s="23">
        <f>Datasheet[[#This Row],[Oct''23- Wt. Rev]]+Datasheet[[#This Row],[Nov''23- Wt. Rev]]+Datasheet[[#This Row],[Dec''23- Wt. Rev]]</f>
        <v>0</v>
      </c>
      <c r="BZ4336" s="21"/>
      <c r="CA4336" s="24">
        <f>MAX(Datasheet[[#This Row],[Q1''23-HC]:[Q4''23- HC]])</f>
        <v>0</v>
      </c>
      <c r="CB4336" s="2">
        <f t="shared" si="3243"/>
        <v>0</v>
      </c>
      <c r="CC4336" s="2">
        <f t="shared" si="3244"/>
        <v>0</v>
      </c>
      <c r="CD4336" s="2">
        <f t="shared" si="3245"/>
        <v>0</v>
      </c>
      <c r="CE4336" s="2">
        <f t="shared" si="3246"/>
        <v>0</v>
      </c>
      <c r="CF4336" s="26"/>
      <c r="CG4336" s="2">
        <f>SUM(Datasheet[[#This Row],[Jan''23- Target]:[Dec''23- Target]])</f>
        <v>0</v>
      </c>
      <c r="CH4336" s="2"/>
      <c r="CI4336" s="2"/>
      <c r="CJ4336" s="2"/>
      <c r="CK4336" s="2"/>
      <c r="CL4336" s="2"/>
      <c r="CM4336" s="2"/>
      <c r="CN4336" s="2"/>
      <c r="CO4336" s="2"/>
      <c r="CP4336" s="2"/>
      <c r="CQ4336" s="2"/>
      <c r="CR4336" s="2"/>
      <c r="CS4336" s="2"/>
      <c r="CT4336" s="2">
        <f t="shared" si="3249"/>
        <v>0</v>
      </c>
      <c r="CU4336" s="2">
        <f t="shared" si="3250"/>
        <v>0</v>
      </c>
      <c r="CV4336" s="2">
        <f t="shared" si="3251"/>
        <v>0</v>
      </c>
      <c r="CW4336" s="2">
        <f t="shared" si="3252"/>
        <v>0</v>
      </c>
      <c r="CX4336" s="26"/>
      <c r="CY4336" s="12" t="s">
        <v>144</v>
      </c>
      <c r="CZ4336" s="37" t="s">
        <v>183</v>
      </c>
      <c r="DA4336" s="37" t="s">
        <v>168</v>
      </c>
      <c r="DB4336" s="12" t="s">
        <v>147</v>
      </c>
      <c r="DC4336" s="12"/>
      <c r="DD4336" s="12"/>
      <c r="DE4336" s="12"/>
      <c r="DF4336" s="12" t="s">
        <v>633</v>
      </c>
      <c r="DG4336" s="12"/>
      <c r="DH4336" s="2"/>
      <c r="DI4336" s="2"/>
      <c r="DJ4336" s="2"/>
      <c r="DK4336" s="2">
        <f>IFERROR(DH4336*INDEX(#REF!,MATCH(N4336,#REF!,0)),0)</f>
        <v>0</v>
      </c>
      <c r="DL4336" s="2">
        <f>IFERROR(DI4336*INDEX(#REF!,MATCH(N4336,#REF!,0)),0)</f>
        <v>0</v>
      </c>
      <c r="DM4336" s="2">
        <f>IFERROR(DJ4336*INDEX(#REF!,MATCH(N4336,#REF!,0)),0)</f>
        <v>0</v>
      </c>
      <c r="DN4336" s="29">
        <f>IFERROR((Datasheet[[#This Row],[Proposal Value in EUR]]-Datasheet[[#This Row],[Proposal Cost in EUR]])/Datasheet[[#This Row],[Proposal Value in EUR]],0)</f>
        <v>0</v>
      </c>
      <c r="DO4336" s="29">
        <f>IFERROR((Datasheet[[#This Row],[Proposal Value in EUR]]-Datasheet[[#This Row],[Proposal Cost in EUR(PM)]])/Datasheet[[#This Row],[Proposal Value in EUR]],0)</f>
        <v>0</v>
      </c>
      <c r="DP4336" s="39"/>
      <c r="DQ4336" s="39"/>
      <c r="DR4336" s="29">
        <f>IFERROR(Datasheet[[#This Row],[Gross Margin]]/Datasheet[[#This Row],[Gross Revenue]],0)</f>
        <v>0</v>
      </c>
      <c r="DS4336" s="39"/>
      <c r="DT4336" s="29">
        <f>IFERROR(Datasheet[[#This Row],[Project Margin]]/Datasheet[[#This Row],[Gross Revenue]],0)</f>
        <v>0</v>
      </c>
      <c r="DU4336" s="41"/>
      <c r="DV4336" s="41"/>
      <c r="DW4336" s="29">
        <f>IFERROR(((Datasheet[[#This Row],[Target Value]]-Datasheet[[#This Row],[Targe Cost]])/Datasheet[[#This Row],[Target Value]]),0)</f>
        <v>0</v>
      </c>
      <c r="DX4336" s="26"/>
      <c r="DY4336" s="30">
        <v>231416263639</v>
      </c>
      <c r="DZ4336" s="38" t="s">
        <v>1615</v>
      </c>
      <c r="EA4336" s="13" t="str">
        <f>IFERROR(INDEX(Services!$C$3:$C$239,MATCH(Datasheet[[#This Row],[Service Types]],Services!$B$3:$B$239,0)),"-")</f>
        <v>Consultancy</v>
      </c>
      <c r="EB4336" s="13" t="str">
        <f>IFERROR(INDEX(Services!$D$3:$D$239,MATCH(Datasheet[[#This Row],[Service Types]],Services!$B$3:$B$239,0)),"-")</f>
        <v>Non Digital</v>
      </c>
      <c r="EC4336" s="13" t="str">
        <f>IFERROR(INDEX(Services!$E$3:$E$239,MATCH(Datasheet[[#This Row],[Service Types]],Services!$B$3:$B$239,0)),"-")</f>
        <v>Quality Assurance</v>
      </c>
      <c r="EV4336" s="3"/>
    </row>
    <row r="4337" spans="1:152" ht="13.15" customHeight="1">
      <c r="A4337" s="12" t="s">
        <v>630</v>
      </c>
      <c r="B4337" s="37"/>
      <c r="C4337" s="12"/>
      <c r="D4337" s="37"/>
      <c r="E4337" s="12"/>
      <c r="F4337" s="37" t="s">
        <v>3444</v>
      </c>
      <c r="G4337" s="37" t="s">
        <v>1622</v>
      </c>
      <c r="H4337" s="12" t="s">
        <v>140</v>
      </c>
      <c r="I4337" s="37" t="s">
        <v>166</v>
      </c>
      <c r="J4337" s="37" t="str">
        <f t="shared" si="3248"/>
        <v>Actuals/FC</v>
      </c>
      <c r="K4337" s="92">
        <v>1</v>
      </c>
      <c r="L4337" s="37" t="s">
        <v>167</v>
      </c>
      <c r="M4337" s="37"/>
      <c r="N4337" s="12"/>
      <c r="O4337" s="93"/>
      <c r="P4337" s="94">
        <f>IFERROR(O4337*INDEX(#REF!,MATCH(N4337,#REF!,0)),0)</f>
        <v>0</v>
      </c>
      <c r="Q4337" s="21"/>
      <c r="R43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0214.01999999999</v>
      </c>
      <c r="S4337" s="12"/>
      <c r="T4337" s="12"/>
      <c r="U4337" s="20">
        <v>20035.669999999998</v>
      </c>
      <c r="V4337" s="12"/>
      <c r="W4337" s="12"/>
      <c r="X4337" s="20">
        <v>20035.669999999998</v>
      </c>
      <c r="Y4337" s="12"/>
      <c r="Z4337" s="12"/>
      <c r="AA4337" s="20">
        <v>20035.669999999998</v>
      </c>
      <c r="AB4337" s="12"/>
      <c r="AC4337" s="12"/>
      <c r="AD4337" s="20">
        <v>20035.669999999998</v>
      </c>
      <c r="AE4337" s="12"/>
      <c r="AF4337" s="12"/>
      <c r="AG4337" s="20">
        <v>20035.669999999998</v>
      </c>
      <c r="AH4337" s="12"/>
      <c r="AI4337" s="12"/>
      <c r="AJ4337" s="20">
        <v>20035.669999999998</v>
      </c>
      <c r="AK4337" s="12"/>
      <c r="AL4337" s="12"/>
      <c r="AM4337" s="20">
        <f t="shared" si="3253"/>
        <v>0</v>
      </c>
      <c r="AN4337" s="12"/>
      <c r="AO4337" s="12"/>
      <c r="AP4337" s="20">
        <f t="shared" si="3254"/>
        <v>0</v>
      </c>
      <c r="AQ4337" s="12"/>
      <c r="AR4337" s="12"/>
      <c r="AS4337" s="20">
        <f t="shared" si="3255"/>
        <v>0</v>
      </c>
      <c r="AT4337" s="12"/>
      <c r="AU4337" s="12"/>
      <c r="AV4337" s="20">
        <f t="shared" si="3256"/>
        <v>0</v>
      </c>
      <c r="AW4337" s="12"/>
      <c r="AX4337" s="12"/>
      <c r="AY4337" s="20">
        <f t="shared" si="3257"/>
        <v>0</v>
      </c>
      <c r="AZ4337" s="12"/>
      <c r="BA4337" s="12"/>
      <c r="BB4337" s="20">
        <f t="shared" si="3258"/>
        <v>0</v>
      </c>
      <c r="BC4337" s="21"/>
      <c r="BD4337" s="20">
        <f>Datasheet[[#This Row],[Jan''23- UWt. Rev]]+Datasheet[[#This Row],[Feb''23- UWt. Rev]]+Datasheet[[#This Row],[Mar''23- UWt. Rev]]</f>
        <v>60107.009999999995</v>
      </c>
      <c r="BE4337" s="20">
        <f>Datasheet[[#This Row],[Apr''23- UWt. Rev]]+Datasheet[[#This Row],[May''23- UWt. Rev]]+Datasheet[[#This Row],[Jun''23- UWt. Rev]]</f>
        <v>60107.009999999995</v>
      </c>
      <c r="BF4337" s="20">
        <f>Datasheet[[#This Row],[Jul''23- UWt. Rev]]+Datasheet[[#This Row],[Aug''23- UWt. Rev]]+Datasheet[[#This Row],[Sep''23- UWt. Rev]]</f>
        <v>0</v>
      </c>
      <c r="BG4337" s="20">
        <f>Datasheet[[#This Row],[Oct''23- UWt. Rev]]+Datasheet[[#This Row],[Nov''23- UWt. Rev]]+Datasheet[[#This Row],[Dec''23- UWt. Rev]]</f>
        <v>0</v>
      </c>
      <c r="BH4337" s="22">
        <f>Datasheet[[#This Row],[Q3''23- Un. Wt. Rev]]+Datasheet[[#This Row],[Q4''23- Un. Wt. Rev]]</f>
        <v>0</v>
      </c>
      <c r="BI4337" s="23">
        <f>SUM(Datasheet[[#This Row],[Jan''23- Wt. Rev]:[Dec''23- Wt. Rev]])</f>
        <v>120214.01999999999</v>
      </c>
      <c r="BJ4337" s="23">
        <f t="shared" si="3231"/>
        <v>20035.669999999998</v>
      </c>
      <c r="BK4337" s="23">
        <f t="shared" si="3232"/>
        <v>20035.669999999998</v>
      </c>
      <c r="BL4337" s="23">
        <f t="shared" si="3233"/>
        <v>20035.669999999998</v>
      </c>
      <c r="BM4337" s="23">
        <f t="shared" si="3234"/>
        <v>20035.669999999998</v>
      </c>
      <c r="BN4337" s="23">
        <f t="shared" si="3235"/>
        <v>20035.669999999998</v>
      </c>
      <c r="BO4337" s="23">
        <f t="shared" si="3236"/>
        <v>20035.669999999998</v>
      </c>
      <c r="BP4337" s="23">
        <f t="shared" si="3237"/>
        <v>0</v>
      </c>
      <c r="BQ4337" s="23">
        <f t="shared" si="3238"/>
        <v>0</v>
      </c>
      <c r="BR4337" s="23">
        <f t="shared" si="3239"/>
        <v>0</v>
      </c>
      <c r="BS4337" s="23">
        <f t="shared" si="3240"/>
        <v>0</v>
      </c>
      <c r="BT4337" s="23">
        <f t="shared" si="3241"/>
        <v>0</v>
      </c>
      <c r="BU4337" s="23">
        <f t="shared" si="3242"/>
        <v>0</v>
      </c>
      <c r="BV4337" s="23">
        <f>Datasheet[[#This Row],[Jan''23- Wt. Rev]]+Datasheet[[#This Row],[Feb''23- Wt. Rev]]+Datasheet[[#This Row],[Mar''23- Wt. Rev]]</f>
        <v>60107.009999999995</v>
      </c>
      <c r="BW4337" s="23">
        <f>Datasheet[[#This Row],[Apr''23- Wt. Rev]]+Datasheet[[#This Row],[May''23- Wt. Rev]]+Datasheet[[#This Row],[Jun''23- Wt. Rev]]</f>
        <v>60107.009999999995</v>
      </c>
      <c r="BX4337" s="23">
        <f>Datasheet[[#This Row],[Jul''23- Wt. Rev]]+Datasheet[[#This Row],[Aug''23- Wt. Rev]]+Datasheet[[#This Row],[Sep''23- Wt. Rev]]</f>
        <v>0</v>
      </c>
      <c r="BY4337" s="23">
        <f>Datasheet[[#This Row],[Oct''23- Wt. Rev]]+Datasheet[[#This Row],[Nov''23- Wt. Rev]]+Datasheet[[#This Row],[Dec''23- Wt. Rev]]</f>
        <v>0</v>
      </c>
      <c r="BZ4337" s="21"/>
      <c r="CA4337" s="24">
        <f>MAX(Datasheet[[#This Row],[Q1''23-HC]:[Q4''23- HC]])</f>
        <v>0</v>
      </c>
      <c r="CB4337" s="2">
        <f t="shared" si="3243"/>
        <v>0</v>
      </c>
      <c r="CC4337" s="2">
        <f t="shared" si="3244"/>
        <v>0</v>
      </c>
      <c r="CD4337" s="2">
        <f t="shared" si="3245"/>
        <v>0</v>
      </c>
      <c r="CE4337" s="2">
        <f t="shared" si="3246"/>
        <v>0</v>
      </c>
      <c r="CF4337" s="26"/>
      <c r="CG4337" s="2">
        <f>SUM(Datasheet[[#This Row],[Jan''23- Target]:[Dec''23- Target]])</f>
        <v>0</v>
      </c>
      <c r="CH4337" s="2"/>
      <c r="CI4337" s="2"/>
      <c r="CJ4337" s="2"/>
      <c r="CK4337" s="2"/>
      <c r="CL4337" s="2"/>
      <c r="CM4337" s="2"/>
      <c r="CN4337" s="2"/>
      <c r="CO4337" s="2"/>
      <c r="CP4337" s="2"/>
      <c r="CQ4337" s="2"/>
      <c r="CR4337" s="2"/>
      <c r="CS4337" s="2"/>
      <c r="CT4337" s="2">
        <f t="shared" si="3249"/>
        <v>0</v>
      </c>
      <c r="CU4337" s="2">
        <f t="shared" si="3250"/>
        <v>0</v>
      </c>
      <c r="CV4337" s="2">
        <f t="shared" si="3251"/>
        <v>0</v>
      </c>
      <c r="CW4337" s="2">
        <f t="shared" si="3252"/>
        <v>0</v>
      </c>
      <c r="CX4337" s="26"/>
      <c r="CY4337" s="12" t="s">
        <v>144</v>
      </c>
      <c r="CZ4337" s="37" t="s">
        <v>183</v>
      </c>
      <c r="DA4337" s="37" t="s">
        <v>168</v>
      </c>
      <c r="DB4337" s="12" t="s">
        <v>147</v>
      </c>
      <c r="DC4337" s="12"/>
      <c r="DD4337" s="12"/>
      <c r="DE4337" s="12"/>
      <c r="DF4337" s="12" t="s">
        <v>633</v>
      </c>
      <c r="DG4337" s="12"/>
      <c r="DH4337" s="2"/>
      <c r="DI4337" s="2"/>
      <c r="DJ4337" s="2"/>
      <c r="DK4337" s="2">
        <f>IFERROR(DH4337*INDEX(#REF!,MATCH(N4337,#REF!,0)),0)</f>
        <v>0</v>
      </c>
      <c r="DL4337" s="2">
        <f>IFERROR(DI4337*INDEX(#REF!,MATCH(N4337,#REF!,0)),0)</f>
        <v>0</v>
      </c>
      <c r="DM4337" s="2">
        <f>IFERROR(DJ4337*INDEX(#REF!,MATCH(N4337,#REF!,0)),0)</f>
        <v>0</v>
      </c>
      <c r="DN4337" s="29">
        <f>IFERROR((Datasheet[[#This Row],[Proposal Value in EUR]]-Datasheet[[#This Row],[Proposal Cost in EUR]])/Datasheet[[#This Row],[Proposal Value in EUR]],0)</f>
        <v>0</v>
      </c>
      <c r="DO4337" s="29">
        <f>IFERROR((Datasheet[[#This Row],[Proposal Value in EUR]]-Datasheet[[#This Row],[Proposal Cost in EUR(PM)]])/Datasheet[[#This Row],[Proposal Value in EUR]],0)</f>
        <v>0</v>
      </c>
      <c r="DP4337" s="39"/>
      <c r="DQ4337" s="39"/>
      <c r="DR4337" s="29">
        <f>IFERROR(Datasheet[[#This Row],[Gross Margin]]/Datasheet[[#This Row],[Gross Revenue]],0)</f>
        <v>0</v>
      </c>
      <c r="DS4337" s="39"/>
      <c r="DT4337" s="29">
        <f>IFERROR(Datasheet[[#This Row],[Project Margin]]/Datasheet[[#This Row],[Gross Revenue]],0)</f>
        <v>0</v>
      </c>
      <c r="DU4337" s="41"/>
      <c r="DV4337" s="41"/>
      <c r="DW4337" s="29">
        <f>IFERROR(((Datasheet[[#This Row],[Target Value]]-Datasheet[[#This Row],[Targe Cost]])/Datasheet[[#This Row],[Target Value]]),0)</f>
        <v>0</v>
      </c>
      <c r="DX4337" s="26"/>
      <c r="DY4337" s="30">
        <v>221416193638</v>
      </c>
      <c r="DZ4337" s="38" t="s">
        <v>174</v>
      </c>
      <c r="EA4337" s="13" t="str">
        <f>IFERROR(INDEX(Services!$C$3:$C$239,MATCH(Datasheet[[#This Row],[Service Types]],Services!$B$3:$B$239,0)),"-")</f>
        <v>Traditional Testing Services</v>
      </c>
      <c r="EB4337" s="13" t="str">
        <f>IFERROR(INDEX(Services!$D$3:$D$239,MATCH(Datasheet[[#This Row],[Service Types]],Services!$B$3:$B$239,0)),"-")</f>
        <v>Digital</v>
      </c>
      <c r="EC4337" s="13" t="str">
        <f>IFERROR(INDEX(Services!$E$3:$E$239,MATCH(Datasheet[[#This Row],[Service Types]],Services!$B$3:$B$239,0)),"-")</f>
        <v>Quality Engineering</v>
      </c>
      <c r="EV4337" s="3"/>
    </row>
    <row r="4338" spans="1:152" ht="13.15" customHeight="1">
      <c r="A4338" s="12" t="s">
        <v>630</v>
      </c>
      <c r="B4338" s="37"/>
      <c r="C4338" s="12"/>
      <c r="D4338" s="37"/>
      <c r="E4338" s="12"/>
      <c r="F4338" s="37" t="s">
        <v>3444</v>
      </c>
      <c r="G4338" s="37" t="s">
        <v>1622</v>
      </c>
      <c r="H4338" s="12" t="s">
        <v>140</v>
      </c>
      <c r="I4338" s="37" t="s">
        <v>166</v>
      </c>
      <c r="J4338" s="37" t="str">
        <f t="shared" si="3248"/>
        <v>Actuals/FC</v>
      </c>
      <c r="K4338" s="92">
        <v>1</v>
      </c>
      <c r="L4338" s="37" t="s">
        <v>167</v>
      </c>
      <c r="M4338" s="37"/>
      <c r="N4338" s="12"/>
      <c r="O4338" s="93"/>
      <c r="P4338" s="94">
        <f>IFERROR(O4338*INDEX(#REF!,MATCH(N4338,#REF!,0)),0)</f>
        <v>0</v>
      </c>
      <c r="Q4338" s="21"/>
      <c r="R43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175.32</v>
      </c>
      <c r="S4338" s="12"/>
      <c r="T4338" s="12"/>
      <c r="U4338" s="20">
        <v>3029.22</v>
      </c>
      <c r="V4338" s="12"/>
      <c r="W4338" s="12"/>
      <c r="X4338" s="20">
        <v>3029.22</v>
      </c>
      <c r="Y4338" s="12"/>
      <c r="Z4338" s="12"/>
      <c r="AA4338" s="20">
        <v>3029.22</v>
      </c>
      <c r="AB4338" s="12"/>
      <c r="AC4338" s="12"/>
      <c r="AD4338" s="20">
        <v>3029.22</v>
      </c>
      <c r="AE4338" s="12"/>
      <c r="AF4338" s="12"/>
      <c r="AG4338" s="20">
        <v>3029.22</v>
      </c>
      <c r="AH4338" s="12"/>
      <c r="AI4338" s="12"/>
      <c r="AJ4338" s="20">
        <v>3029.22</v>
      </c>
      <c r="AK4338" s="12"/>
      <c r="AL4338" s="12"/>
      <c r="AM4338" s="20">
        <f t="shared" si="3253"/>
        <v>0</v>
      </c>
      <c r="AN4338" s="12"/>
      <c r="AO4338" s="12"/>
      <c r="AP4338" s="20">
        <f t="shared" si="3254"/>
        <v>0</v>
      </c>
      <c r="AQ4338" s="12"/>
      <c r="AR4338" s="12"/>
      <c r="AS4338" s="20">
        <f t="shared" si="3255"/>
        <v>0</v>
      </c>
      <c r="AT4338" s="12"/>
      <c r="AU4338" s="12"/>
      <c r="AV4338" s="20">
        <f t="shared" si="3256"/>
        <v>0</v>
      </c>
      <c r="AW4338" s="12"/>
      <c r="AX4338" s="12"/>
      <c r="AY4338" s="20">
        <f t="shared" si="3257"/>
        <v>0</v>
      </c>
      <c r="AZ4338" s="12"/>
      <c r="BA4338" s="12"/>
      <c r="BB4338" s="20">
        <f t="shared" si="3258"/>
        <v>0</v>
      </c>
      <c r="BC4338" s="21"/>
      <c r="BD4338" s="20">
        <f>Datasheet[[#This Row],[Jan''23- UWt. Rev]]+Datasheet[[#This Row],[Feb''23- UWt. Rev]]+Datasheet[[#This Row],[Mar''23- UWt. Rev]]</f>
        <v>9087.66</v>
      </c>
      <c r="BE4338" s="20">
        <f>Datasheet[[#This Row],[Apr''23- UWt. Rev]]+Datasheet[[#This Row],[May''23- UWt. Rev]]+Datasheet[[#This Row],[Jun''23- UWt. Rev]]</f>
        <v>9087.66</v>
      </c>
      <c r="BF4338" s="20">
        <f>Datasheet[[#This Row],[Jul''23- UWt. Rev]]+Datasheet[[#This Row],[Aug''23- UWt. Rev]]+Datasheet[[#This Row],[Sep''23- UWt. Rev]]</f>
        <v>0</v>
      </c>
      <c r="BG4338" s="20">
        <f>Datasheet[[#This Row],[Oct''23- UWt. Rev]]+Datasheet[[#This Row],[Nov''23- UWt. Rev]]+Datasheet[[#This Row],[Dec''23- UWt. Rev]]</f>
        <v>0</v>
      </c>
      <c r="BH4338" s="22">
        <f>Datasheet[[#This Row],[Q3''23- Un. Wt. Rev]]+Datasheet[[#This Row],[Q4''23- Un. Wt. Rev]]</f>
        <v>0</v>
      </c>
      <c r="BI4338" s="23">
        <f>SUM(Datasheet[[#This Row],[Jan''23- Wt. Rev]:[Dec''23- Wt. Rev]])</f>
        <v>18175.32</v>
      </c>
      <c r="BJ4338" s="23">
        <f t="shared" si="3231"/>
        <v>3029.22</v>
      </c>
      <c r="BK4338" s="23">
        <f t="shared" si="3232"/>
        <v>3029.22</v>
      </c>
      <c r="BL4338" s="23">
        <f t="shared" si="3233"/>
        <v>3029.22</v>
      </c>
      <c r="BM4338" s="23">
        <f t="shared" si="3234"/>
        <v>3029.22</v>
      </c>
      <c r="BN4338" s="23">
        <f t="shared" si="3235"/>
        <v>3029.22</v>
      </c>
      <c r="BO4338" s="23">
        <f t="shared" si="3236"/>
        <v>3029.22</v>
      </c>
      <c r="BP4338" s="23">
        <f t="shared" si="3237"/>
        <v>0</v>
      </c>
      <c r="BQ4338" s="23">
        <f t="shared" si="3238"/>
        <v>0</v>
      </c>
      <c r="BR4338" s="23">
        <f t="shared" si="3239"/>
        <v>0</v>
      </c>
      <c r="BS4338" s="23">
        <f t="shared" si="3240"/>
        <v>0</v>
      </c>
      <c r="BT4338" s="23">
        <f t="shared" si="3241"/>
        <v>0</v>
      </c>
      <c r="BU4338" s="23">
        <f t="shared" si="3242"/>
        <v>0</v>
      </c>
      <c r="BV4338" s="23">
        <f>Datasheet[[#This Row],[Jan''23- Wt. Rev]]+Datasheet[[#This Row],[Feb''23- Wt. Rev]]+Datasheet[[#This Row],[Mar''23- Wt. Rev]]</f>
        <v>9087.66</v>
      </c>
      <c r="BW4338" s="23">
        <f>Datasheet[[#This Row],[Apr''23- Wt. Rev]]+Datasheet[[#This Row],[May''23- Wt. Rev]]+Datasheet[[#This Row],[Jun''23- Wt. Rev]]</f>
        <v>9087.66</v>
      </c>
      <c r="BX4338" s="23">
        <f>Datasheet[[#This Row],[Jul''23- Wt. Rev]]+Datasheet[[#This Row],[Aug''23- Wt. Rev]]+Datasheet[[#This Row],[Sep''23- Wt. Rev]]</f>
        <v>0</v>
      </c>
      <c r="BY4338" s="23">
        <f>Datasheet[[#This Row],[Oct''23- Wt. Rev]]+Datasheet[[#This Row],[Nov''23- Wt. Rev]]+Datasheet[[#This Row],[Dec''23- Wt. Rev]]</f>
        <v>0</v>
      </c>
      <c r="BZ4338" s="21"/>
      <c r="CA4338" s="24">
        <f>MAX(Datasheet[[#This Row],[Q1''23-HC]:[Q4''23- HC]])</f>
        <v>0</v>
      </c>
      <c r="CB4338" s="2">
        <f t="shared" si="3243"/>
        <v>0</v>
      </c>
      <c r="CC4338" s="2">
        <f t="shared" si="3244"/>
        <v>0</v>
      </c>
      <c r="CD4338" s="2">
        <f t="shared" si="3245"/>
        <v>0</v>
      </c>
      <c r="CE4338" s="2">
        <f t="shared" si="3246"/>
        <v>0</v>
      </c>
      <c r="CF4338" s="26"/>
      <c r="CG4338" s="2">
        <f>SUM(Datasheet[[#This Row],[Jan''23- Target]:[Dec''23- Target]])</f>
        <v>0</v>
      </c>
      <c r="CH4338" s="2"/>
      <c r="CI4338" s="2"/>
      <c r="CJ4338" s="2"/>
      <c r="CK4338" s="2"/>
      <c r="CL4338" s="2"/>
      <c r="CM4338" s="2"/>
      <c r="CN4338" s="2"/>
      <c r="CO4338" s="2"/>
      <c r="CP4338" s="2"/>
      <c r="CQ4338" s="2"/>
      <c r="CR4338" s="2"/>
      <c r="CS4338" s="2"/>
      <c r="CT4338" s="2">
        <f t="shared" si="3249"/>
        <v>0</v>
      </c>
      <c r="CU4338" s="2">
        <f t="shared" si="3250"/>
        <v>0</v>
      </c>
      <c r="CV4338" s="2">
        <f t="shared" si="3251"/>
        <v>0</v>
      </c>
      <c r="CW4338" s="2">
        <f t="shared" si="3252"/>
        <v>0</v>
      </c>
      <c r="CX4338" s="26"/>
      <c r="CY4338" s="12" t="s">
        <v>144</v>
      </c>
      <c r="CZ4338" s="37" t="s">
        <v>183</v>
      </c>
      <c r="DA4338" s="37" t="s">
        <v>168</v>
      </c>
      <c r="DB4338" s="12" t="s">
        <v>147</v>
      </c>
      <c r="DC4338" s="12"/>
      <c r="DD4338" s="12"/>
      <c r="DE4338" s="12"/>
      <c r="DF4338" s="12" t="s">
        <v>633</v>
      </c>
      <c r="DG4338" s="12"/>
      <c r="DH4338" s="2"/>
      <c r="DI4338" s="2"/>
      <c r="DJ4338" s="2"/>
      <c r="DK4338" s="2">
        <f>IFERROR(DH4338*INDEX(#REF!,MATCH(N4338,#REF!,0)),0)</f>
        <v>0</v>
      </c>
      <c r="DL4338" s="2">
        <f>IFERROR(DI4338*INDEX(#REF!,MATCH(N4338,#REF!,0)),0)</f>
        <v>0</v>
      </c>
      <c r="DM4338" s="2">
        <f>IFERROR(DJ4338*INDEX(#REF!,MATCH(N4338,#REF!,0)),0)</f>
        <v>0</v>
      </c>
      <c r="DN4338" s="29">
        <f>IFERROR((Datasheet[[#This Row],[Proposal Value in EUR]]-Datasheet[[#This Row],[Proposal Cost in EUR]])/Datasheet[[#This Row],[Proposal Value in EUR]],0)</f>
        <v>0</v>
      </c>
      <c r="DO4338" s="29">
        <f>IFERROR((Datasheet[[#This Row],[Proposal Value in EUR]]-Datasheet[[#This Row],[Proposal Cost in EUR(PM)]])/Datasheet[[#This Row],[Proposal Value in EUR]],0)</f>
        <v>0</v>
      </c>
      <c r="DP4338" s="39"/>
      <c r="DQ4338" s="39"/>
      <c r="DR4338" s="29">
        <f>IFERROR(Datasheet[[#This Row],[Gross Margin]]/Datasheet[[#This Row],[Gross Revenue]],0)</f>
        <v>0</v>
      </c>
      <c r="DS4338" s="39"/>
      <c r="DT4338" s="29">
        <f>IFERROR(Datasheet[[#This Row],[Project Margin]]/Datasheet[[#This Row],[Gross Revenue]],0)</f>
        <v>0</v>
      </c>
      <c r="DU4338" s="41"/>
      <c r="DV4338" s="41"/>
      <c r="DW4338" s="29">
        <f>IFERROR(((Datasheet[[#This Row],[Target Value]]-Datasheet[[#This Row],[Targe Cost]])/Datasheet[[#This Row],[Target Value]]),0)</f>
        <v>0</v>
      </c>
      <c r="DX4338" s="26"/>
      <c r="DY4338" s="30">
        <v>221416883638</v>
      </c>
      <c r="DZ4338" s="38" t="s">
        <v>1627</v>
      </c>
      <c r="EA4338" s="13" t="str">
        <f>IFERROR(INDEX(Services!$C$3:$C$239,MATCH(Datasheet[[#This Row],[Service Types]],Services!$B$3:$B$239,0)),"-")</f>
        <v>Specialized Testing Services</v>
      </c>
      <c r="EB4338" s="13" t="str">
        <f>IFERROR(INDEX(Services!$D$3:$D$239,MATCH(Datasheet[[#This Row],[Service Types]],Services!$B$3:$B$239,0)),"-")</f>
        <v>Digital</v>
      </c>
      <c r="EC4338" s="13" t="str">
        <f>IFERROR(INDEX(Services!$E$3:$E$239,MATCH(Datasheet[[#This Row],[Service Types]],Services!$B$3:$B$239,0)),"-")</f>
        <v>Quality Engineering</v>
      </c>
      <c r="EV4338" s="3"/>
    </row>
    <row r="4339" spans="1:152" ht="13.15" customHeight="1">
      <c r="A4339" s="12" t="s">
        <v>630</v>
      </c>
      <c r="B4339" s="37"/>
      <c r="C4339" s="12"/>
      <c r="D4339" s="37"/>
      <c r="E4339" s="12"/>
      <c r="F4339" s="37" t="s">
        <v>3444</v>
      </c>
      <c r="G4339" s="37" t="s">
        <v>1629</v>
      </c>
      <c r="H4339" s="12" t="s">
        <v>140</v>
      </c>
      <c r="I4339" s="37" t="s">
        <v>166</v>
      </c>
      <c r="J4339" s="37" t="str">
        <f t="shared" si="3248"/>
        <v>Actuals/FC</v>
      </c>
      <c r="K4339" s="92">
        <v>1</v>
      </c>
      <c r="L4339" s="37" t="s">
        <v>167</v>
      </c>
      <c r="M4339" s="37"/>
      <c r="N4339" s="12"/>
      <c r="O4339" s="93"/>
      <c r="P4339" s="94">
        <f>IFERROR(O4339*INDEX(#REF!,MATCH(N4339,#REF!,0)),0)</f>
        <v>0</v>
      </c>
      <c r="Q4339" s="21"/>
      <c r="R43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346.640000000001</v>
      </c>
      <c r="S4339" s="12"/>
      <c r="T4339" s="12"/>
      <c r="U4339" s="20">
        <v>1724.44</v>
      </c>
      <c r="V4339" s="12"/>
      <c r="W4339" s="12"/>
      <c r="X4339" s="20">
        <v>1724.44</v>
      </c>
      <c r="Y4339" s="12"/>
      <c r="Z4339" s="12"/>
      <c r="AA4339" s="20">
        <v>1724.44</v>
      </c>
      <c r="AB4339" s="12"/>
      <c r="AC4339" s="12"/>
      <c r="AD4339" s="20">
        <v>1724.44</v>
      </c>
      <c r="AE4339" s="12"/>
      <c r="AF4339" s="12"/>
      <c r="AG4339" s="20">
        <v>1724.44</v>
      </c>
      <c r="AH4339" s="12"/>
      <c r="AI4339" s="12"/>
      <c r="AJ4339" s="20">
        <v>1724.44</v>
      </c>
      <c r="AK4339" s="12"/>
      <c r="AL4339" s="12"/>
      <c r="AM4339" s="20">
        <f t="shared" si="3253"/>
        <v>0</v>
      </c>
      <c r="AN4339" s="12"/>
      <c r="AO4339" s="12"/>
      <c r="AP4339" s="20">
        <f t="shared" si="3254"/>
        <v>0</v>
      </c>
      <c r="AQ4339" s="12"/>
      <c r="AR4339" s="12"/>
      <c r="AS4339" s="20">
        <f t="shared" si="3255"/>
        <v>0</v>
      </c>
      <c r="AT4339" s="12"/>
      <c r="AU4339" s="12"/>
      <c r="AV4339" s="20">
        <f t="shared" si="3256"/>
        <v>0</v>
      </c>
      <c r="AW4339" s="12"/>
      <c r="AX4339" s="12"/>
      <c r="AY4339" s="20">
        <f t="shared" si="3257"/>
        <v>0</v>
      </c>
      <c r="AZ4339" s="12"/>
      <c r="BA4339" s="12"/>
      <c r="BB4339" s="20">
        <f t="shared" si="3258"/>
        <v>0</v>
      </c>
      <c r="BC4339" s="21"/>
      <c r="BD4339" s="20">
        <f>Datasheet[[#This Row],[Jan''23- UWt. Rev]]+Datasheet[[#This Row],[Feb''23- UWt. Rev]]+Datasheet[[#This Row],[Mar''23- UWt. Rev]]</f>
        <v>5173.32</v>
      </c>
      <c r="BE4339" s="20">
        <f>Datasheet[[#This Row],[Apr''23- UWt. Rev]]+Datasheet[[#This Row],[May''23- UWt. Rev]]+Datasheet[[#This Row],[Jun''23- UWt. Rev]]</f>
        <v>5173.32</v>
      </c>
      <c r="BF4339" s="20">
        <f>Datasheet[[#This Row],[Jul''23- UWt. Rev]]+Datasheet[[#This Row],[Aug''23- UWt. Rev]]+Datasheet[[#This Row],[Sep''23- UWt. Rev]]</f>
        <v>0</v>
      </c>
      <c r="BG4339" s="20">
        <f>Datasheet[[#This Row],[Oct''23- UWt. Rev]]+Datasheet[[#This Row],[Nov''23- UWt. Rev]]+Datasheet[[#This Row],[Dec''23- UWt. Rev]]</f>
        <v>0</v>
      </c>
      <c r="BH4339" s="22">
        <f>Datasheet[[#This Row],[Q3''23- Un. Wt. Rev]]+Datasheet[[#This Row],[Q4''23- Un. Wt. Rev]]</f>
        <v>0</v>
      </c>
      <c r="BI4339" s="23">
        <f>SUM(Datasheet[[#This Row],[Jan''23- Wt. Rev]:[Dec''23- Wt. Rev]])</f>
        <v>10346.640000000001</v>
      </c>
      <c r="BJ4339" s="23">
        <f t="shared" si="3231"/>
        <v>1724.44</v>
      </c>
      <c r="BK4339" s="23">
        <f t="shared" si="3232"/>
        <v>1724.44</v>
      </c>
      <c r="BL4339" s="23">
        <f t="shared" si="3233"/>
        <v>1724.44</v>
      </c>
      <c r="BM4339" s="23">
        <f t="shared" si="3234"/>
        <v>1724.44</v>
      </c>
      <c r="BN4339" s="23">
        <f t="shared" si="3235"/>
        <v>1724.44</v>
      </c>
      <c r="BO4339" s="23">
        <f t="shared" si="3236"/>
        <v>1724.44</v>
      </c>
      <c r="BP4339" s="23">
        <f t="shared" si="3237"/>
        <v>0</v>
      </c>
      <c r="BQ4339" s="23">
        <f t="shared" si="3238"/>
        <v>0</v>
      </c>
      <c r="BR4339" s="23">
        <f t="shared" si="3239"/>
        <v>0</v>
      </c>
      <c r="BS4339" s="23">
        <f t="shared" si="3240"/>
        <v>0</v>
      </c>
      <c r="BT4339" s="23">
        <f t="shared" si="3241"/>
        <v>0</v>
      </c>
      <c r="BU4339" s="23">
        <f t="shared" si="3242"/>
        <v>0</v>
      </c>
      <c r="BV4339" s="23">
        <f>Datasheet[[#This Row],[Jan''23- Wt. Rev]]+Datasheet[[#This Row],[Feb''23- Wt. Rev]]+Datasheet[[#This Row],[Mar''23- Wt. Rev]]</f>
        <v>5173.32</v>
      </c>
      <c r="BW4339" s="23">
        <f>Datasheet[[#This Row],[Apr''23- Wt. Rev]]+Datasheet[[#This Row],[May''23- Wt. Rev]]+Datasheet[[#This Row],[Jun''23- Wt. Rev]]</f>
        <v>5173.32</v>
      </c>
      <c r="BX4339" s="23">
        <f>Datasheet[[#This Row],[Jul''23- Wt. Rev]]+Datasheet[[#This Row],[Aug''23- Wt. Rev]]+Datasheet[[#This Row],[Sep''23- Wt. Rev]]</f>
        <v>0</v>
      </c>
      <c r="BY4339" s="23">
        <f>Datasheet[[#This Row],[Oct''23- Wt. Rev]]+Datasheet[[#This Row],[Nov''23- Wt. Rev]]+Datasheet[[#This Row],[Dec''23- Wt. Rev]]</f>
        <v>0</v>
      </c>
      <c r="BZ4339" s="21"/>
      <c r="CA4339" s="24">
        <f>MAX(Datasheet[[#This Row],[Q1''23-HC]:[Q4''23- HC]])</f>
        <v>0</v>
      </c>
      <c r="CB4339" s="2">
        <f t="shared" si="3243"/>
        <v>0</v>
      </c>
      <c r="CC4339" s="2">
        <f t="shared" si="3244"/>
        <v>0</v>
      </c>
      <c r="CD4339" s="2">
        <f t="shared" si="3245"/>
        <v>0</v>
      </c>
      <c r="CE4339" s="2">
        <f t="shared" si="3246"/>
        <v>0</v>
      </c>
      <c r="CF4339" s="26"/>
      <c r="CG4339" s="2">
        <f>SUM(Datasheet[[#This Row],[Jan''23- Target]:[Dec''23- Target]])</f>
        <v>0</v>
      </c>
      <c r="CH4339" s="2"/>
      <c r="CI4339" s="2"/>
      <c r="CJ4339" s="2"/>
      <c r="CK4339" s="2"/>
      <c r="CL4339" s="2"/>
      <c r="CM4339" s="2"/>
      <c r="CN4339" s="2"/>
      <c r="CO4339" s="2"/>
      <c r="CP4339" s="2"/>
      <c r="CQ4339" s="2"/>
      <c r="CR4339" s="2"/>
      <c r="CS4339" s="2"/>
      <c r="CT4339" s="2">
        <f t="shared" si="3249"/>
        <v>0</v>
      </c>
      <c r="CU4339" s="2">
        <f t="shared" si="3250"/>
        <v>0</v>
      </c>
      <c r="CV4339" s="2">
        <f t="shared" si="3251"/>
        <v>0</v>
      </c>
      <c r="CW4339" s="2">
        <f t="shared" si="3252"/>
        <v>0</v>
      </c>
      <c r="CX4339" s="26"/>
      <c r="CY4339" s="12" t="s">
        <v>144</v>
      </c>
      <c r="CZ4339" s="37" t="s">
        <v>183</v>
      </c>
      <c r="DA4339" s="37" t="s">
        <v>168</v>
      </c>
      <c r="DB4339" s="12" t="s">
        <v>147</v>
      </c>
      <c r="DC4339" s="12"/>
      <c r="DD4339" s="12"/>
      <c r="DE4339" s="12"/>
      <c r="DF4339" s="12" t="s">
        <v>633</v>
      </c>
      <c r="DG4339" s="12"/>
      <c r="DH4339" s="2"/>
      <c r="DI4339" s="2"/>
      <c r="DJ4339" s="2"/>
      <c r="DK4339" s="2">
        <f>IFERROR(DH4339*INDEX(#REF!,MATCH(N4339,#REF!,0)),0)</f>
        <v>0</v>
      </c>
      <c r="DL4339" s="2">
        <f>IFERROR(DI4339*INDEX(#REF!,MATCH(N4339,#REF!,0)),0)</f>
        <v>0</v>
      </c>
      <c r="DM4339" s="2">
        <f>IFERROR(DJ4339*INDEX(#REF!,MATCH(N4339,#REF!,0)),0)</f>
        <v>0</v>
      </c>
      <c r="DN4339" s="29">
        <f>IFERROR((Datasheet[[#This Row],[Proposal Value in EUR]]-Datasheet[[#This Row],[Proposal Cost in EUR]])/Datasheet[[#This Row],[Proposal Value in EUR]],0)</f>
        <v>0</v>
      </c>
      <c r="DO4339" s="29">
        <f>IFERROR((Datasheet[[#This Row],[Proposal Value in EUR]]-Datasheet[[#This Row],[Proposal Cost in EUR(PM)]])/Datasheet[[#This Row],[Proposal Value in EUR]],0)</f>
        <v>0</v>
      </c>
      <c r="DP4339" s="39"/>
      <c r="DQ4339" s="39"/>
      <c r="DR4339" s="29">
        <f>IFERROR(Datasheet[[#This Row],[Gross Margin]]/Datasheet[[#This Row],[Gross Revenue]],0)</f>
        <v>0</v>
      </c>
      <c r="DS4339" s="39"/>
      <c r="DT4339" s="29">
        <f>IFERROR(Datasheet[[#This Row],[Project Margin]]/Datasheet[[#This Row],[Gross Revenue]],0)</f>
        <v>0</v>
      </c>
      <c r="DU4339" s="41"/>
      <c r="DV4339" s="41"/>
      <c r="DW4339" s="29">
        <f>IFERROR(((Datasheet[[#This Row],[Target Value]]-Datasheet[[#This Row],[Targe Cost]])/Datasheet[[#This Row],[Target Value]]),0)</f>
        <v>0</v>
      </c>
      <c r="DX4339" s="26"/>
      <c r="DY4339" s="30">
        <v>271416193637</v>
      </c>
      <c r="DZ4339" s="38" t="s">
        <v>174</v>
      </c>
      <c r="EA4339" s="13" t="str">
        <f>IFERROR(INDEX(Services!$C$3:$C$239,MATCH(Datasheet[[#This Row],[Service Types]],Services!$B$3:$B$239,0)),"-")</f>
        <v>Traditional Testing Services</v>
      </c>
      <c r="EB4339" s="13" t="str">
        <f>IFERROR(INDEX(Services!$D$3:$D$239,MATCH(Datasheet[[#This Row],[Service Types]],Services!$B$3:$B$239,0)),"-")</f>
        <v>Digital</v>
      </c>
      <c r="EC4339" s="13" t="str">
        <f>IFERROR(INDEX(Services!$E$3:$E$239,MATCH(Datasheet[[#This Row],[Service Types]],Services!$B$3:$B$239,0)),"-")</f>
        <v>Quality Engineering</v>
      </c>
      <c r="EV4339" s="3"/>
    </row>
    <row r="4340" spans="1:152" ht="13.15" customHeight="1">
      <c r="A4340" s="12" t="s">
        <v>630</v>
      </c>
      <c r="B4340" s="37"/>
      <c r="C4340" s="12"/>
      <c r="D4340" s="37"/>
      <c r="E4340" s="12"/>
      <c r="F4340" s="37" t="s">
        <v>3444</v>
      </c>
      <c r="G4340" s="37" t="s">
        <v>1630</v>
      </c>
      <c r="H4340" s="12" t="s">
        <v>140</v>
      </c>
      <c r="I4340" s="37" t="s">
        <v>166</v>
      </c>
      <c r="J4340" s="37" t="str">
        <f t="shared" si="3248"/>
        <v>Actuals/FC</v>
      </c>
      <c r="K4340" s="92">
        <v>1</v>
      </c>
      <c r="L4340" s="37" t="s">
        <v>167</v>
      </c>
      <c r="M4340" s="37"/>
      <c r="N4340" s="12"/>
      <c r="O4340" s="93"/>
      <c r="P4340" s="94">
        <f>IFERROR(O4340*INDEX(#REF!,MATCH(N4340,#REF!,0)),0)</f>
        <v>0</v>
      </c>
      <c r="Q4340" s="21"/>
      <c r="R43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7538.64</v>
      </c>
      <c r="S4340" s="12"/>
      <c r="T4340" s="12"/>
      <c r="U4340" s="20">
        <v>11256.44</v>
      </c>
      <c r="V4340" s="12"/>
      <c r="W4340" s="12"/>
      <c r="X4340" s="20">
        <v>11256.44</v>
      </c>
      <c r="Y4340" s="12"/>
      <c r="Z4340" s="12"/>
      <c r="AA4340" s="20">
        <v>11256.44</v>
      </c>
      <c r="AB4340" s="12"/>
      <c r="AC4340" s="12"/>
      <c r="AD4340" s="20">
        <v>11256.44</v>
      </c>
      <c r="AE4340" s="12"/>
      <c r="AF4340" s="12"/>
      <c r="AG4340" s="20">
        <v>11256.44</v>
      </c>
      <c r="AH4340" s="12"/>
      <c r="AI4340" s="12"/>
      <c r="AJ4340" s="20">
        <v>11256.44</v>
      </c>
      <c r="AK4340" s="12"/>
      <c r="AL4340" s="12"/>
      <c r="AM4340" s="20">
        <f t="shared" si="3253"/>
        <v>0</v>
      </c>
      <c r="AN4340" s="12"/>
      <c r="AO4340" s="12"/>
      <c r="AP4340" s="20">
        <f t="shared" si="3254"/>
        <v>0</v>
      </c>
      <c r="AQ4340" s="12"/>
      <c r="AR4340" s="12"/>
      <c r="AS4340" s="20">
        <f t="shared" si="3255"/>
        <v>0</v>
      </c>
      <c r="AT4340" s="12"/>
      <c r="AU4340" s="12"/>
      <c r="AV4340" s="20">
        <f t="shared" si="3256"/>
        <v>0</v>
      </c>
      <c r="AW4340" s="12"/>
      <c r="AX4340" s="12"/>
      <c r="AY4340" s="20">
        <f t="shared" si="3257"/>
        <v>0</v>
      </c>
      <c r="AZ4340" s="12"/>
      <c r="BA4340" s="12"/>
      <c r="BB4340" s="20">
        <f t="shared" si="3258"/>
        <v>0</v>
      </c>
      <c r="BC4340" s="21"/>
      <c r="BD4340" s="20">
        <f>Datasheet[[#This Row],[Jan''23- UWt. Rev]]+Datasheet[[#This Row],[Feb''23- UWt. Rev]]+Datasheet[[#This Row],[Mar''23- UWt. Rev]]</f>
        <v>33769.32</v>
      </c>
      <c r="BE4340" s="20">
        <f>Datasheet[[#This Row],[Apr''23- UWt. Rev]]+Datasheet[[#This Row],[May''23- UWt. Rev]]+Datasheet[[#This Row],[Jun''23- UWt. Rev]]</f>
        <v>33769.32</v>
      </c>
      <c r="BF4340" s="20">
        <f>Datasheet[[#This Row],[Jul''23- UWt. Rev]]+Datasheet[[#This Row],[Aug''23- UWt. Rev]]+Datasheet[[#This Row],[Sep''23- UWt. Rev]]</f>
        <v>0</v>
      </c>
      <c r="BG4340" s="20">
        <f>Datasheet[[#This Row],[Oct''23- UWt. Rev]]+Datasheet[[#This Row],[Nov''23- UWt. Rev]]+Datasheet[[#This Row],[Dec''23- UWt. Rev]]</f>
        <v>0</v>
      </c>
      <c r="BH4340" s="22">
        <f>Datasheet[[#This Row],[Q3''23- Un. Wt. Rev]]+Datasheet[[#This Row],[Q4''23- Un. Wt. Rev]]</f>
        <v>0</v>
      </c>
      <c r="BI4340" s="23">
        <f>SUM(Datasheet[[#This Row],[Jan''23- Wt. Rev]:[Dec''23- Wt. Rev]])</f>
        <v>67538.64</v>
      </c>
      <c r="BJ4340" s="23">
        <f t="shared" si="3231"/>
        <v>11256.44</v>
      </c>
      <c r="BK4340" s="23">
        <f t="shared" si="3232"/>
        <v>11256.44</v>
      </c>
      <c r="BL4340" s="23">
        <f t="shared" si="3233"/>
        <v>11256.44</v>
      </c>
      <c r="BM4340" s="23">
        <f t="shared" si="3234"/>
        <v>11256.44</v>
      </c>
      <c r="BN4340" s="23">
        <f t="shared" si="3235"/>
        <v>11256.44</v>
      </c>
      <c r="BO4340" s="23">
        <f t="shared" si="3236"/>
        <v>11256.44</v>
      </c>
      <c r="BP4340" s="23">
        <f t="shared" si="3237"/>
        <v>0</v>
      </c>
      <c r="BQ4340" s="23">
        <f t="shared" si="3238"/>
        <v>0</v>
      </c>
      <c r="BR4340" s="23">
        <f t="shared" si="3239"/>
        <v>0</v>
      </c>
      <c r="BS4340" s="23">
        <f t="shared" si="3240"/>
        <v>0</v>
      </c>
      <c r="BT4340" s="23">
        <f t="shared" si="3241"/>
        <v>0</v>
      </c>
      <c r="BU4340" s="23">
        <f t="shared" si="3242"/>
        <v>0</v>
      </c>
      <c r="BV4340" s="23">
        <f>Datasheet[[#This Row],[Jan''23- Wt. Rev]]+Datasheet[[#This Row],[Feb''23- Wt. Rev]]+Datasheet[[#This Row],[Mar''23- Wt. Rev]]</f>
        <v>33769.32</v>
      </c>
      <c r="BW4340" s="23">
        <f>Datasheet[[#This Row],[Apr''23- Wt. Rev]]+Datasheet[[#This Row],[May''23- Wt. Rev]]+Datasheet[[#This Row],[Jun''23- Wt. Rev]]</f>
        <v>33769.32</v>
      </c>
      <c r="BX4340" s="23">
        <f>Datasheet[[#This Row],[Jul''23- Wt. Rev]]+Datasheet[[#This Row],[Aug''23- Wt. Rev]]+Datasheet[[#This Row],[Sep''23- Wt. Rev]]</f>
        <v>0</v>
      </c>
      <c r="BY4340" s="23">
        <f>Datasheet[[#This Row],[Oct''23- Wt. Rev]]+Datasheet[[#This Row],[Nov''23- Wt. Rev]]+Datasheet[[#This Row],[Dec''23- Wt. Rev]]</f>
        <v>0</v>
      </c>
      <c r="BZ4340" s="21"/>
      <c r="CA4340" s="24">
        <f>MAX(Datasheet[[#This Row],[Q1''23-HC]:[Q4''23- HC]])</f>
        <v>0</v>
      </c>
      <c r="CB4340" s="2">
        <f t="shared" si="3243"/>
        <v>0</v>
      </c>
      <c r="CC4340" s="2">
        <f t="shared" si="3244"/>
        <v>0</v>
      </c>
      <c r="CD4340" s="2">
        <f t="shared" si="3245"/>
        <v>0</v>
      </c>
      <c r="CE4340" s="2">
        <f t="shared" si="3246"/>
        <v>0</v>
      </c>
      <c r="CF4340" s="26"/>
      <c r="CG4340" s="2">
        <f>SUM(Datasheet[[#This Row],[Jan''23- Target]:[Dec''23- Target]])</f>
        <v>0</v>
      </c>
      <c r="CH4340" s="2"/>
      <c r="CI4340" s="2"/>
      <c r="CJ4340" s="2"/>
      <c r="CK4340" s="2"/>
      <c r="CL4340" s="2"/>
      <c r="CM4340" s="2"/>
      <c r="CN4340" s="2"/>
      <c r="CO4340" s="2"/>
      <c r="CP4340" s="2"/>
      <c r="CQ4340" s="2"/>
      <c r="CR4340" s="2"/>
      <c r="CS4340" s="2"/>
      <c r="CT4340" s="2">
        <f t="shared" si="3249"/>
        <v>0</v>
      </c>
      <c r="CU4340" s="2">
        <f t="shared" si="3250"/>
        <v>0</v>
      </c>
      <c r="CV4340" s="2">
        <f t="shared" si="3251"/>
        <v>0</v>
      </c>
      <c r="CW4340" s="2">
        <f t="shared" si="3252"/>
        <v>0</v>
      </c>
      <c r="CX4340" s="26"/>
      <c r="CY4340" s="12" t="s">
        <v>144</v>
      </c>
      <c r="CZ4340" s="37" t="s">
        <v>183</v>
      </c>
      <c r="DA4340" s="37" t="s">
        <v>168</v>
      </c>
      <c r="DB4340" s="12" t="s">
        <v>147</v>
      </c>
      <c r="DC4340" s="12"/>
      <c r="DD4340" s="12"/>
      <c r="DE4340" s="12"/>
      <c r="DF4340" s="12" t="s">
        <v>633</v>
      </c>
      <c r="DG4340" s="12"/>
      <c r="DH4340" s="2"/>
      <c r="DI4340" s="2"/>
      <c r="DJ4340" s="2"/>
      <c r="DK4340" s="2">
        <f>IFERROR(DH4340*INDEX(#REF!,MATCH(N4340,#REF!,0)),0)</f>
        <v>0</v>
      </c>
      <c r="DL4340" s="2">
        <f>IFERROR(DI4340*INDEX(#REF!,MATCH(N4340,#REF!,0)),0)</f>
        <v>0</v>
      </c>
      <c r="DM4340" s="2">
        <f>IFERROR(DJ4340*INDEX(#REF!,MATCH(N4340,#REF!,0)),0)</f>
        <v>0</v>
      </c>
      <c r="DN4340" s="29">
        <f>IFERROR((Datasheet[[#This Row],[Proposal Value in EUR]]-Datasheet[[#This Row],[Proposal Cost in EUR]])/Datasheet[[#This Row],[Proposal Value in EUR]],0)</f>
        <v>0</v>
      </c>
      <c r="DO4340" s="29">
        <f>IFERROR((Datasheet[[#This Row],[Proposal Value in EUR]]-Datasheet[[#This Row],[Proposal Cost in EUR(PM)]])/Datasheet[[#This Row],[Proposal Value in EUR]],0)</f>
        <v>0</v>
      </c>
      <c r="DP4340" s="39"/>
      <c r="DQ4340" s="39"/>
      <c r="DR4340" s="29">
        <f>IFERROR(Datasheet[[#This Row],[Gross Margin]]/Datasheet[[#This Row],[Gross Revenue]],0)</f>
        <v>0</v>
      </c>
      <c r="DS4340" s="39"/>
      <c r="DT4340" s="29">
        <f>IFERROR(Datasheet[[#This Row],[Project Margin]]/Datasheet[[#This Row],[Gross Revenue]],0)</f>
        <v>0</v>
      </c>
      <c r="DU4340" s="41"/>
      <c r="DV4340" s="41"/>
      <c r="DW4340" s="29">
        <f>IFERROR(((Datasheet[[#This Row],[Target Value]]-Datasheet[[#This Row],[Targe Cost]])/Datasheet[[#This Row],[Target Value]]),0)</f>
        <v>0</v>
      </c>
      <c r="DX4340" s="26"/>
      <c r="DY4340" s="30">
        <v>221416193636</v>
      </c>
      <c r="DZ4340" s="38" t="s">
        <v>174</v>
      </c>
      <c r="EA4340" s="13" t="str">
        <f>IFERROR(INDEX(Services!$C$3:$C$239,MATCH(Datasheet[[#This Row],[Service Types]],Services!$B$3:$B$239,0)),"-")</f>
        <v>Traditional Testing Services</v>
      </c>
      <c r="EB4340" s="13" t="str">
        <f>IFERROR(INDEX(Services!$D$3:$D$239,MATCH(Datasheet[[#This Row],[Service Types]],Services!$B$3:$B$239,0)),"-")</f>
        <v>Digital</v>
      </c>
      <c r="EC4340" s="13" t="str">
        <f>IFERROR(INDEX(Services!$E$3:$E$239,MATCH(Datasheet[[#This Row],[Service Types]],Services!$B$3:$B$239,0)),"-")</f>
        <v>Quality Engineering</v>
      </c>
      <c r="EV4340" s="3"/>
    </row>
    <row r="4341" spans="1:152" ht="13.15" customHeight="1">
      <c r="A4341" s="12" t="s">
        <v>630</v>
      </c>
      <c r="B4341" s="37"/>
      <c r="C4341" s="12"/>
      <c r="D4341" s="37"/>
      <c r="E4341" s="12"/>
      <c r="F4341" s="37" t="s">
        <v>3444</v>
      </c>
      <c r="G4341" s="37" t="s">
        <v>1633</v>
      </c>
      <c r="H4341" s="12" t="s">
        <v>140</v>
      </c>
      <c r="I4341" s="37" t="s">
        <v>166</v>
      </c>
      <c r="J4341" s="37" t="str">
        <f t="shared" si="3248"/>
        <v>Actuals/FC</v>
      </c>
      <c r="K4341" s="92">
        <v>1</v>
      </c>
      <c r="L4341" s="37" t="s">
        <v>167</v>
      </c>
      <c r="M4341" s="37"/>
      <c r="N4341" s="12"/>
      <c r="O4341" s="93"/>
      <c r="P4341" s="94">
        <f>IFERROR(O4341*INDEX(#REF!,MATCH(N4341,#REF!,0)),0)</f>
        <v>0</v>
      </c>
      <c r="Q4341" s="21"/>
      <c r="R43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41.8599999999997</v>
      </c>
      <c r="S4341" s="12"/>
      <c r="T4341" s="12"/>
      <c r="U4341" s="20"/>
      <c r="V4341" s="12"/>
      <c r="W4341" s="12"/>
      <c r="X4341" s="20"/>
      <c r="Y4341" s="12"/>
      <c r="Z4341" s="12"/>
      <c r="AA4341" s="20"/>
      <c r="AB4341" s="12"/>
      <c r="AC4341" s="12"/>
      <c r="AD4341" s="20"/>
      <c r="AE4341" s="12"/>
      <c r="AF4341" s="12"/>
      <c r="AG4341" s="20">
        <v>1693.08</v>
      </c>
      <c r="AH4341" s="12"/>
      <c r="AI4341" s="12"/>
      <c r="AJ4341" s="20">
        <v>948.78</v>
      </c>
      <c r="AK4341" s="12"/>
      <c r="AL4341" s="12"/>
      <c r="AM4341" s="20">
        <f t="shared" si="3253"/>
        <v>0</v>
      </c>
      <c r="AN4341" s="12"/>
      <c r="AO4341" s="12"/>
      <c r="AP4341" s="20">
        <f t="shared" si="3254"/>
        <v>0</v>
      </c>
      <c r="AQ4341" s="12"/>
      <c r="AR4341" s="12"/>
      <c r="AS4341" s="20">
        <f t="shared" si="3255"/>
        <v>0</v>
      </c>
      <c r="AT4341" s="12"/>
      <c r="AU4341" s="12"/>
      <c r="AV4341" s="20">
        <f t="shared" si="3256"/>
        <v>0</v>
      </c>
      <c r="AW4341" s="12"/>
      <c r="AX4341" s="12"/>
      <c r="AY4341" s="20">
        <f t="shared" si="3257"/>
        <v>0</v>
      </c>
      <c r="AZ4341" s="12"/>
      <c r="BA4341" s="12"/>
      <c r="BB4341" s="20">
        <f t="shared" si="3258"/>
        <v>0</v>
      </c>
      <c r="BC4341" s="21"/>
      <c r="BD4341" s="20">
        <f>Datasheet[[#This Row],[Jan''23- UWt. Rev]]+Datasheet[[#This Row],[Feb''23- UWt. Rev]]+Datasheet[[#This Row],[Mar''23- UWt. Rev]]</f>
        <v>0</v>
      </c>
      <c r="BE4341" s="20">
        <f>Datasheet[[#This Row],[Apr''23- UWt. Rev]]+Datasheet[[#This Row],[May''23- UWt. Rev]]+Datasheet[[#This Row],[Jun''23- UWt. Rev]]</f>
        <v>2641.8599999999997</v>
      </c>
      <c r="BF4341" s="20">
        <f>Datasheet[[#This Row],[Jul''23- UWt. Rev]]+Datasheet[[#This Row],[Aug''23- UWt. Rev]]+Datasheet[[#This Row],[Sep''23- UWt. Rev]]</f>
        <v>0</v>
      </c>
      <c r="BG4341" s="20">
        <f>Datasheet[[#This Row],[Oct''23- UWt. Rev]]+Datasheet[[#This Row],[Nov''23- UWt. Rev]]+Datasheet[[#This Row],[Dec''23- UWt. Rev]]</f>
        <v>0</v>
      </c>
      <c r="BH4341" s="22">
        <f>Datasheet[[#This Row],[Q3''23- Un. Wt. Rev]]+Datasheet[[#This Row],[Q4''23- Un. Wt. Rev]]</f>
        <v>0</v>
      </c>
      <c r="BI4341" s="23">
        <f>SUM(Datasheet[[#This Row],[Jan''23- Wt. Rev]:[Dec''23- Wt. Rev]])</f>
        <v>2641.8599999999997</v>
      </c>
      <c r="BJ4341" s="23">
        <f t="shared" si="3231"/>
        <v>0</v>
      </c>
      <c r="BK4341" s="23">
        <f t="shared" si="3232"/>
        <v>0</v>
      </c>
      <c r="BL4341" s="23">
        <f t="shared" si="3233"/>
        <v>0</v>
      </c>
      <c r="BM4341" s="23">
        <f t="shared" si="3234"/>
        <v>0</v>
      </c>
      <c r="BN4341" s="23">
        <f t="shared" si="3235"/>
        <v>1693.08</v>
      </c>
      <c r="BO4341" s="23">
        <f t="shared" si="3236"/>
        <v>948.78</v>
      </c>
      <c r="BP4341" s="23">
        <f t="shared" si="3237"/>
        <v>0</v>
      </c>
      <c r="BQ4341" s="23">
        <f t="shared" si="3238"/>
        <v>0</v>
      </c>
      <c r="BR4341" s="23">
        <f t="shared" si="3239"/>
        <v>0</v>
      </c>
      <c r="BS4341" s="23">
        <f t="shared" si="3240"/>
        <v>0</v>
      </c>
      <c r="BT4341" s="23">
        <f t="shared" si="3241"/>
        <v>0</v>
      </c>
      <c r="BU4341" s="23">
        <f t="shared" si="3242"/>
        <v>0</v>
      </c>
      <c r="BV4341" s="23">
        <f>Datasheet[[#This Row],[Jan''23- Wt. Rev]]+Datasheet[[#This Row],[Feb''23- Wt. Rev]]+Datasheet[[#This Row],[Mar''23- Wt. Rev]]</f>
        <v>0</v>
      </c>
      <c r="BW4341" s="23">
        <f>Datasheet[[#This Row],[Apr''23- Wt. Rev]]+Datasheet[[#This Row],[May''23- Wt. Rev]]+Datasheet[[#This Row],[Jun''23- Wt. Rev]]</f>
        <v>2641.8599999999997</v>
      </c>
      <c r="BX4341" s="23">
        <f>Datasheet[[#This Row],[Jul''23- Wt. Rev]]+Datasheet[[#This Row],[Aug''23- Wt. Rev]]+Datasheet[[#This Row],[Sep''23- Wt. Rev]]</f>
        <v>0</v>
      </c>
      <c r="BY4341" s="23">
        <f>Datasheet[[#This Row],[Oct''23- Wt. Rev]]+Datasheet[[#This Row],[Nov''23- Wt. Rev]]+Datasheet[[#This Row],[Dec''23- Wt. Rev]]</f>
        <v>0</v>
      </c>
      <c r="BZ4341" s="21"/>
      <c r="CA4341" s="24">
        <f>MAX(Datasheet[[#This Row],[Q1''23-HC]:[Q4''23- HC]])</f>
        <v>0</v>
      </c>
      <c r="CB4341" s="2">
        <f t="shared" si="3243"/>
        <v>0</v>
      </c>
      <c r="CC4341" s="2">
        <f t="shared" si="3244"/>
        <v>0</v>
      </c>
      <c r="CD4341" s="2">
        <f t="shared" si="3245"/>
        <v>0</v>
      </c>
      <c r="CE4341" s="2">
        <f t="shared" si="3246"/>
        <v>0</v>
      </c>
      <c r="CF4341" s="26"/>
      <c r="CG4341" s="2">
        <f>SUM(Datasheet[[#This Row],[Jan''23- Target]:[Dec''23- Target]])</f>
        <v>0</v>
      </c>
      <c r="CH4341" s="2"/>
      <c r="CI4341" s="2"/>
      <c r="CJ4341" s="2"/>
      <c r="CK4341" s="2"/>
      <c r="CL4341" s="2"/>
      <c r="CM4341" s="2"/>
      <c r="CN4341" s="2"/>
      <c r="CO4341" s="2"/>
      <c r="CP4341" s="2"/>
      <c r="CQ4341" s="2"/>
      <c r="CR4341" s="2"/>
      <c r="CS4341" s="2"/>
      <c r="CT4341" s="2">
        <f t="shared" si="3249"/>
        <v>0</v>
      </c>
      <c r="CU4341" s="2">
        <f t="shared" si="3250"/>
        <v>0</v>
      </c>
      <c r="CV4341" s="2">
        <f t="shared" si="3251"/>
        <v>0</v>
      </c>
      <c r="CW4341" s="2">
        <f t="shared" si="3252"/>
        <v>0</v>
      </c>
      <c r="CX4341" s="26"/>
      <c r="CY4341" s="12" t="s">
        <v>144</v>
      </c>
      <c r="CZ4341" s="37" t="s">
        <v>183</v>
      </c>
      <c r="DA4341" s="37" t="s">
        <v>168</v>
      </c>
      <c r="DB4341" s="12" t="s">
        <v>147</v>
      </c>
      <c r="DC4341" s="12"/>
      <c r="DD4341" s="12"/>
      <c r="DE4341" s="12"/>
      <c r="DF4341" s="12" t="s">
        <v>633</v>
      </c>
      <c r="DG4341" s="12"/>
      <c r="DH4341" s="2"/>
      <c r="DI4341" s="2"/>
      <c r="DJ4341" s="2"/>
      <c r="DK4341" s="2">
        <f>IFERROR(DH4341*INDEX(#REF!,MATCH(N4341,#REF!,0)),0)</f>
        <v>0</v>
      </c>
      <c r="DL4341" s="2">
        <f>IFERROR(DI4341*INDEX(#REF!,MATCH(N4341,#REF!,0)),0)</f>
        <v>0</v>
      </c>
      <c r="DM4341" s="2">
        <f>IFERROR(DJ4341*INDEX(#REF!,MATCH(N4341,#REF!,0)),0)</f>
        <v>0</v>
      </c>
      <c r="DN4341" s="29">
        <f>IFERROR((Datasheet[[#This Row],[Proposal Value in EUR]]-Datasheet[[#This Row],[Proposal Cost in EUR]])/Datasheet[[#This Row],[Proposal Value in EUR]],0)</f>
        <v>0</v>
      </c>
      <c r="DO4341" s="29">
        <f>IFERROR((Datasheet[[#This Row],[Proposal Value in EUR]]-Datasheet[[#This Row],[Proposal Cost in EUR(PM)]])/Datasheet[[#This Row],[Proposal Value in EUR]],0)</f>
        <v>0</v>
      </c>
      <c r="DP4341" s="39"/>
      <c r="DQ4341" s="39"/>
      <c r="DR4341" s="29">
        <f>IFERROR(Datasheet[[#This Row],[Gross Margin]]/Datasheet[[#This Row],[Gross Revenue]],0)</f>
        <v>0</v>
      </c>
      <c r="DS4341" s="39"/>
      <c r="DT4341" s="29">
        <f>IFERROR(Datasheet[[#This Row],[Project Margin]]/Datasheet[[#This Row],[Gross Revenue]],0)</f>
        <v>0</v>
      </c>
      <c r="DU4341" s="41"/>
      <c r="DV4341" s="41"/>
      <c r="DW4341" s="29">
        <f>IFERROR(((Datasheet[[#This Row],[Target Value]]-Datasheet[[#This Row],[Targe Cost]])/Datasheet[[#This Row],[Target Value]]),0)</f>
        <v>0</v>
      </c>
      <c r="DX4341" s="26"/>
      <c r="DY4341" s="30">
        <v>422416195171</v>
      </c>
      <c r="DZ4341" s="38" t="s">
        <v>174</v>
      </c>
      <c r="EA4341" s="13" t="str">
        <f>IFERROR(INDEX(Services!$C$3:$C$239,MATCH(Datasheet[[#This Row],[Service Types]],Services!$B$3:$B$239,0)),"-")</f>
        <v>Traditional Testing Services</v>
      </c>
      <c r="EB4341" s="13" t="str">
        <f>IFERROR(INDEX(Services!$D$3:$D$239,MATCH(Datasheet[[#This Row],[Service Types]],Services!$B$3:$B$239,0)),"-")</f>
        <v>Digital</v>
      </c>
      <c r="EC4341" s="13" t="str">
        <f>IFERROR(INDEX(Services!$E$3:$E$239,MATCH(Datasheet[[#This Row],[Service Types]],Services!$B$3:$B$239,0)),"-")</f>
        <v>Quality Engineering</v>
      </c>
      <c r="EV4341" s="3"/>
    </row>
    <row r="4342" spans="1:152" ht="13.15" customHeight="1">
      <c r="A4342" s="12" t="s">
        <v>630</v>
      </c>
      <c r="B4342" s="37"/>
      <c r="C4342" s="12"/>
      <c r="D4342" s="37"/>
      <c r="E4342" s="12"/>
      <c r="F4342" s="37" t="s">
        <v>3444</v>
      </c>
      <c r="G4342" s="37" t="s">
        <v>3447</v>
      </c>
      <c r="H4342" s="12" t="s">
        <v>140</v>
      </c>
      <c r="I4342" s="37" t="s">
        <v>166</v>
      </c>
      <c r="J4342" s="37" t="str">
        <f t="shared" si="3248"/>
        <v>Actuals/FC</v>
      </c>
      <c r="K4342" s="92">
        <v>1</v>
      </c>
      <c r="L4342" s="37" t="s">
        <v>167</v>
      </c>
      <c r="M4342" s="37"/>
      <c r="N4342" s="12"/>
      <c r="O4342" s="93"/>
      <c r="P4342" s="94">
        <f>IFERROR(O4342*INDEX(#REF!,MATCH(N4342,#REF!,0)),0)</f>
        <v>0</v>
      </c>
      <c r="Q4342" s="21"/>
      <c r="R43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990.68</v>
      </c>
      <c r="S4342" s="12"/>
      <c r="T4342" s="12"/>
      <c r="U4342" s="20">
        <v>3796.01</v>
      </c>
      <c r="V4342" s="12"/>
      <c r="W4342" s="12"/>
      <c r="X4342" s="20">
        <v>3596.22</v>
      </c>
      <c r="Y4342" s="12"/>
      <c r="Z4342" s="12"/>
      <c r="AA4342" s="20">
        <v>3796.01</v>
      </c>
      <c r="AB4342" s="12"/>
      <c r="AC4342" s="12"/>
      <c r="AD4342" s="20">
        <v>3596.22</v>
      </c>
      <c r="AE4342" s="12"/>
      <c r="AF4342" s="12"/>
      <c r="AG4342" s="20">
        <v>3596.22</v>
      </c>
      <c r="AH4342" s="12"/>
      <c r="AI4342" s="12"/>
      <c r="AJ4342" s="20">
        <v>2610</v>
      </c>
      <c r="AK4342" s="12"/>
      <c r="AL4342" s="12"/>
      <c r="AM4342" s="20">
        <f t="shared" si="3253"/>
        <v>0</v>
      </c>
      <c r="AN4342" s="12"/>
      <c r="AO4342" s="12"/>
      <c r="AP4342" s="20">
        <f t="shared" si="3254"/>
        <v>0</v>
      </c>
      <c r="AQ4342" s="12"/>
      <c r="AR4342" s="12"/>
      <c r="AS4342" s="20">
        <f t="shared" si="3255"/>
        <v>0</v>
      </c>
      <c r="AT4342" s="12"/>
      <c r="AU4342" s="12"/>
      <c r="AV4342" s="20">
        <f t="shared" si="3256"/>
        <v>0</v>
      </c>
      <c r="AW4342" s="12"/>
      <c r="AX4342" s="12"/>
      <c r="AY4342" s="20">
        <f t="shared" si="3257"/>
        <v>0</v>
      </c>
      <c r="AZ4342" s="12"/>
      <c r="BA4342" s="12"/>
      <c r="BB4342" s="20">
        <f t="shared" si="3258"/>
        <v>0</v>
      </c>
      <c r="BC4342" s="21"/>
      <c r="BD4342" s="20">
        <f>Datasheet[[#This Row],[Jan''23- UWt. Rev]]+Datasheet[[#This Row],[Feb''23- UWt. Rev]]+Datasheet[[#This Row],[Mar''23- UWt. Rev]]</f>
        <v>11188.24</v>
      </c>
      <c r="BE4342" s="20">
        <f>Datasheet[[#This Row],[Apr''23- UWt. Rev]]+Datasheet[[#This Row],[May''23- UWt. Rev]]+Datasheet[[#This Row],[Jun''23- UWt. Rev]]</f>
        <v>9802.4399999999987</v>
      </c>
      <c r="BF4342" s="20">
        <f>Datasheet[[#This Row],[Jul''23- UWt. Rev]]+Datasheet[[#This Row],[Aug''23- UWt. Rev]]+Datasheet[[#This Row],[Sep''23- UWt. Rev]]</f>
        <v>0</v>
      </c>
      <c r="BG4342" s="20">
        <f>Datasheet[[#This Row],[Oct''23- UWt. Rev]]+Datasheet[[#This Row],[Nov''23- UWt. Rev]]+Datasheet[[#This Row],[Dec''23- UWt. Rev]]</f>
        <v>0</v>
      </c>
      <c r="BH4342" s="22">
        <f>Datasheet[[#This Row],[Q3''23- Un. Wt. Rev]]+Datasheet[[#This Row],[Q4''23- Un. Wt. Rev]]</f>
        <v>0</v>
      </c>
      <c r="BI4342" s="23">
        <f>SUM(Datasheet[[#This Row],[Jan''23- Wt. Rev]:[Dec''23- Wt. Rev]])</f>
        <v>20990.68</v>
      </c>
      <c r="BJ4342" s="23">
        <f t="shared" si="3231"/>
        <v>3796.01</v>
      </c>
      <c r="BK4342" s="23">
        <f t="shared" si="3232"/>
        <v>3596.22</v>
      </c>
      <c r="BL4342" s="23">
        <f t="shared" si="3233"/>
        <v>3796.01</v>
      </c>
      <c r="BM4342" s="23">
        <f t="shared" si="3234"/>
        <v>3596.22</v>
      </c>
      <c r="BN4342" s="23">
        <f t="shared" si="3235"/>
        <v>3596.22</v>
      </c>
      <c r="BO4342" s="23">
        <f t="shared" si="3236"/>
        <v>2610</v>
      </c>
      <c r="BP4342" s="23">
        <f t="shared" si="3237"/>
        <v>0</v>
      </c>
      <c r="BQ4342" s="23">
        <f t="shared" si="3238"/>
        <v>0</v>
      </c>
      <c r="BR4342" s="23">
        <f t="shared" si="3239"/>
        <v>0</v>
      </c>
      <c r="BS4342" s="23">
        <f t="shared" si="3240"/>
        <v>0</v>
      </c>
      <c r="BT4342" s="23">
        <f t="shared" si="3241"/>
        <v>0</v>
      </c>
      <c r="BU4342" s="23">
        <f t="shared" si="3242"/>
        <v>0</v>
      </c>
      <c r="BV4342" s="23">
        <f>Datasheet[[#This Row],[Jan''23- Wt. Rev]]+Datasheet[[#This Row],[Feb''23- Wt. Rev]]+Datasheet[[#This Row],[Mar''23- Wt. Rev]]</f>
        <v>11188.24</v>
      </c>
      <c r="BW4342" s="23">
        <f>Datasheet[[#This Row],[Apr''23- Wt. Rev]]+Datasheet[[#This Row],[May''23- Wt. Rev]]+Datasheet[[#This Row],[Jun''23- Wt. Rev]]</f>
        <v>9802.4399999999987</v>
      </c>
      <c r="BX4342" s="23">
        <f>Datasheet[[#This Row],[Jul''23- Wt. Rev]]+Datasheet[[#This Row],[Aug''23- Wt. Rev]]+Datasheet[[#This Row],[Sep''23- Wt. Rev]]</f>
        <v>0</v>
      </c>
      <c r="BY4342" s="23">
        <f>Datasheet[[#This Row],[Oct''23- Wt. Rev]]+Datasheet[[#This Row],[Nov''23- Wt. Rev]]+Datasheet[[#This Row],[Dec''23- Wt. Rev]]</f>
        <v>0</v>
      </c>
      <c r="BZ4342" s="21"/>
      <c r="CA4342" s="24">
        <f>MAX(Datasheet[[#This Row],[Q1''23-HC]:[Q4''23- HC]])</f>
        <v>0</v>
      </c>
      <c r="CB4342" s="2">
        <f t="shared" si="3243"/>
        <v>0</v>
      </c>
      <c r="CC4342" s="2">
        <f t="shared" si="3244"/>
        <v>0</v>
      </c>
      <c r="CD4342" s="2">
        <f t="shared" si="3245"/>
        <v>0</v>
      </c>
      <c r="CE4342" s="2">
        <f t="shared" si="3246"/>
        <v>0</v>
      </c>
      <c r="CF4342" s="26"/>
      <c r="CG4342" s="2">
        <f>SUM(Datasheet[[#This Row],[Jan''23- Target]:[Dec''23- Target]])</f>
        <v>0</v>
      </c>
      <c r="CH4342" s="2"/>
      <c r="CI4342" s="2"/>
      <c r="CJ4342" s="2"/>
      <c r="CK4342" s="2"/>
      <c r="CL4342" s="2"/>
      <c r="CM4342" s="2"/>
      <c r="CN4342" s="2"/>
      <c r="CO4342" s="2"/>
      <c r="CP4342" s="2"/>
      <c r="CQ4342" s="2"/>
      <c r="CR4342" s="2"/>
      <c r="CS4342" s="2"/>
      <c r="CT4342" s="2">
        <f t="shared" si="3249"/>
        <v>0</v>
      </c>
      <c r="CU4342" s="2">
        <f t="shared" si="3250"/>
        <v>0</v>
      </c>
      <c r="CV4342" s="2">
        <f t="shared" si="3251"/>
        <v>0</v>
      </c>
      <c r="CW4342" s="2">
        <f t="shared" si="3252"/>
        <v>0</v>
      </c>
      <c r="CX4342" s="26"/>
      <c r="CY4342" s="12" t="s">
        <v>144</v>
      </c>
      <c r="CZ4342" s="37" t="s">
        <v>183</v>
      </c>
      <c r="DA4342" s="37" t="s">
        <v>168</v>
      </c>
      <c r="DB4342" s="12" t="s">
        <v>147</v>
      </c>
      <c r="DC4342" s="12"/>
      <c r="DD4342" s="12"/>
      <c r="DE4342" s="12"/>
      <c r="DF4342" s="12" t="s">
        <v>633</v>
      </c>
      <c r="DG4342" s="12"/>
      <c r="DH4342" s="2"/>
      <c r="DI4342" s="2"/>
      <c r="DJ4342" s="2"/>
      <c r="DK4342" s="2">
        <f>IFERROR(DH4342*INDEX(#REF!,MATCH(N4342,#REF!,0)),0)</f>
        <v>0</v>
      </c>
      <c r="DL4342" s="2">
        <f>IFERROR(DI4342*INDEX(#REF!,MATCH(N4342,#REF!,0)),0)</f>
        <v>0</v>
      </c>
      <c r="DM4342" s="2">
        <f>IFERROR(DJ4342*INDEX(#REF!,MATCH(N4342,#REF!,0)),0)</f>
        <v>0</v>
      </c>
      <c r="DN4342" s="29">
        <f>IFERROR((Datasheet[[#This Row],[Proposal Value in EUR]]-Datasheet[[#This Row],[Proposal Cost in EUR]])/Datasheet[[#This Row],[Proposal Value in EUR]],0)</f>
        <v>0</v>
      </c>
      <c r="DO4342" s="29">
        <f>IFERROR((Datasheet[[#This Row],[Proposal Value in EUR]]-Datasheet[[#This Row],[Proposal Cost in EUR(PM)]])/Datasheet[[#This Row],[Proposal Value in EUR]],0)</f>
        <v>0</v>
      </c>
      <c r="DP4342" s="39"/>
      <c r="DQ4342" s="39"/>
      <c r="DR4342" s="29">
        <f>IFERROR(Datasheet[[#This Row],[Gross Margin]]/Datasheet[[#This Row],[Gross Revenue]],0)</f>
        <v>0</v>
      </c>
      <c r="DS4342" s="39"/>
      <c r="DT4342" s="29">
        <f>IFERROR(Datasheet[[#This Row],[Project Margin]]/Datasheet[[#This Row],[Gross Revenue]],0)</f>
        <v>0</v>
      </c>
      <c r="DU4342" s="41"/>
      <c r="DV4342" s="41"/>
      <c r="DW4342" s="29">
        <f>IFERROR(((Datasheet[[#This Row],[Target Value]]-Datasheet[[#This Row],[Targe Cost]])/Datasheet[[#This Row],[Target Value]]),0)</f>
        <v>0</v>
      </c>
      <c r="DX4342" s="26"/>
      <c r="DY4342" s="30">
        <v>222416194720</v>
      </c>
      <c r="DZ4342" s="38" t="s">
        <v>174</v>
      </c>
      <c r="EA4342" s="13" t="str">
        <f>IFERROR(INDEX(Services!$C$3:$C$239,MATCH(Datasheet[[#This Row],[Service Types]],Services!$B$3:$B$239,0)),"-")</f>
        <v>Traditional Testing Services</v>
      </c>
      <c r="EB4342" s="13" t="str">
        <f>IFERROR(INDEX(Services!$D$3:$D$239,MATCH(Datasheet[[#This Row],[Service Types]],Services!$B$3:$B$239,0)),"-")</f>
        <v>Digital</v>
      </c>
      <c r="EC4342" s="13" t="str">
        <f>IFERROR(INDEX(Services!$E$3:$E$239,MATCH(Datasheet[[#This Row],[Service Types]],Services!$B$3:$B$239,0)),"-")</f>
        <v>Quality Engineering</v>
      </c>
      <c r="EV4342" s="3"/>
    </row>
    <row r="4343" spans="1:152" ht="13.15" customHeight="1">
      <c r="A4343" s="12" t="s">
        <v>630</v>
      </c>
      <c r="B4343" s="37"/>
      <c r="C4343" s="12"/>
      <c r="D4343" s="37"/>
      <c r="E4343" s="12"/>
      <c r="F4343" s="37" t="s">
        <v>3444</v>
      </c>
      <c r="G4343" s="37" t="s">
        <v>1634</v>
      </c>
      <c r="H4343" s="12" t="s">
        <v>140</v>
      </c>
      <c r="I4343" s="37" t="s">
        <v>166</v>
      </c>
      <c r="J4343" s="37" t="str">
        <f t="shared" si="3248"/>
        <v>Actuals/FC</v>
      </c>
      <c r="K4343" s="92">
        <v>1</v>
      </c>
      <c r="L4343" s="37" t="s">
        <v>167</v>
      </c>
      <c r="M4343" s="37"/>
      <c r="N4343" s="12"/>
      <c r="O4343" s="93"/>
      <c r="P4343" s="94">
        <f>IFERROR(O4343*INDEX(#REF!,MATCH(N4343,#REF!,0)),0)</f>
        <v>0</v>
      </c>
      <c r="Q4343" s="21"/>
      <c r="R43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110.98</v>
      </c>
      <c r="S4343" s="12"/>
      <c r="T4343" s="12"/>
      <c r="U4343" s="20">
        <v>1996.71</v>
      </c>
      <c r="V4343" s="12"/>
      <c r="W4343" s="12"/>
      <c r="X4343" s="20">
        <v>1891.62</v>
      </c>
      <c r="Y4343" s="12"/>
      <c r="Z4343" s="12"/>
      <c r="AA4343" s="20">
        <v>1996.71</v>
      </c>
      <c r="AB4343" s="12"/>
      <c r="AC4343" s="12"/>
      <c r="AD4343" s="20">
        <v>1786.53</v>
      </c>
      <c r="AE4343" s="12"/>
      <c r="AF4343" s="12"/>
      <c r="AG4343" s="20">
        <v>1996.71</v>
      </c>
      <c r="AH4343" s="12"/>
      <c r="AI4343" s="12"/>
      <c r="AJ4343" s="20">
        <v>1442.7</v>
      </c>
      <c r="AK4343" s="12"/>
      <c r="AL4343" s="12"/>
      <c r="AM4343" s="20">
        <f t="shared" si="3253"/>
        <v>0</v>
      </c>
      <c r="AN4343" s="12"/>
      <c r="AO4343" s="12"/>
      <c r="AP4343" s="20">
        <f t="shared" si="3254"/>
        <v>0</v>
      </c>
      <c r="AQ4343" s="12"/>
      <c r="AR4343" s="12"/>
      <c r="AS4343" s="20">
        <f t="shared" si="3255"/>
        <v>0</v>
      </c>
      <c r="AT4343" s="12"/>
      <c r="AU4343" s="12"/>
      <c r="AV4343" s="20">
        <f t="shared" si="3256"/>
        <v>0</v>
      </c>
      <c r="AW4343" s="12"/>
      <c r="AX4343" s="12"/>
      <c r="AY4343" s="20">
        <f t="shared" si="3257"/>
        <v>0</v>
      </c>
      <c r="AZ4343" s="12"/>
      <c r="BA4343" s="12"/>
      <c r="BB4343" s="20">
        <f t="shared" si="3258"/>
        <v>0</v>
      </c>
      <c r="BC4343" s="21"/>
      <c r="BD4343" s="20">
        <f>Datasheet[[#This Row],[Jan''23- UWt. Rev]]+Datasheet[[#This Row],[Feb''23- UWt. Rev]]+Datasheet[[#This Row],[Mar''23- UWt. Rev]]</f>
        <v>5885.04</v>
      </c>
      <c r="BE4343" s="20">
        <f>Datasheet[[#This Row],[Apr''23- UWt. Rev]]+Datasheet[[#This Row],[May''23- UWt. Rev]]+Datasheet[[#This Row],[Jun''23- UWt. Rev]]</f>
        <v>5225.9399999999996</v>
      </c>
      <c r="BF4343" s="20">
        <f>Datasheet[[#This Row],[Jul''23- UWt. Rev]]+Datasheet[[#This Row],[Aug''23- UWt. Rev]]+Datasheet[[#This Row],[Sep''23- UWt. Rev]]</f>
        <v>0</v>
      </c>
      <c r="BG4343" s="20">
        <f>Datasheet[[#This Row],[Oct''23- UWt. Rev]]+Datasheet[[#This Row],[Nov''23- UWt. Rev]]+Datasheet[[#This Row],[Dec''23- UWt. Rev]]</f>
        <v>0</v>
      </c>
      <c r="BH4343" s="22">
        <f>Datasheet[[#This Row],[Q3''23- Un. Wt. Rev]]+Datasheet[[#This Row],[Q4''23- Un. Wt. Rev]]</f>
        <v>0</v>
      </c>
      <c r="BI4343" s="23">
        <f>SUM(Datasheet[[#This Row],[Jan''23- Wt. Rev]:[Dec''23- Wt. Rev]])</f>
        <v>11110.98</v>
      </c>
      <c r="BJ4343" s="23">
        <f t="shared" si="3231"/>
        <v>1996.71</v>
      </c>
      <c r="BK4343" s="23">
        <f t="shared" si="3232"/>
        <v>1891.62</v>
      </c>
      <c r="BL4343" s="23">
        <f t="shared" si="3233"/>
        <v>1996.71</v>
      </c>
      <c r="BM4343" s="23">
        <f t="shared" si="3234"/>
        <v>1786.53</v>
      </c>
      <c r="BN4343" s="23">
        <f t="shared" si="3235"/>
        <v>1996.71</v>
      </c>
      <c r="BO4343" s="23">
        <f t="shared" si="3236"/>
        <v>1442.7</v>
      </c>
      <c r="BP4343" s="23">
        <f t="shared" si="3237"/>
        <v>0</v>
      </c>
      <c r="BQ4343" s="23">
        <f t="shared" si="3238"/>
        <v>0</v>
      </c>
      <c r="BR4343" s="23">
        <f t="shared" si="3239"/>
        <v>0</v>
      </c>
      <c r="BS4343" s="23">
        <f t="shared" si="3240"/>
        <v>0</v>
      </c>
      <c r="BT4343" s="23">
        <f t="shared" si="3241"/>
        <v>0</v>
      </c>
      <c r="BU4343" s="23">
        <f t="shared" si="3242"/>
        <v>0</v>
      </c>
      <c r="BV4343" s="23">
        <f>Datasheet[[#This Row],[Jan''23- Wt. Rev]]+Datasheet[[#This Row],[Feb''23- Wt. Rev]]+Datasheet[[#This Row],[Mar''23- Wt. Rev]]</f>
        <v>5885.04</v>
      </c>
      <c r="BW4343" s="23">
        <f>Datasheet[[#This Row],[Apr''23- Wt. Rev]]+Datasheet[[#This Row],[May''23- Wt. Rev]]+Datasheet[[#This Row],[Jun''23- Wt. Rev]]</f>
        <v>5225.9399999999996</v>
      </c>
      <c r="BX4343" s="23">
        <f>Datasheet[[#This Row],[Jul''23- Wt. Rev]]+Datasheet[[#This Row],[Aug''23- Wt. Rev]]+Datasheet[[#This Row],[Sep''23- Wt. Rev]]</f>
        <v>0</v>
      </c>
      <c r="BY4343" s="23">
        <f>Datasheet[[#This Row],[Oct''23- Wt. Rev]]+Datasheet[[#This Row],[Nov''23- Wt. Rev]]+Datasheet[[#This Row],[Dec''23- Wt. Rev]]</f>
        <v>0</v>
      </c>
      <c r="BZ4343" s="21"/>
      <c r="CA4343" s="24">
        <f>MAX(Datasheet[[#This Row],[Q1''23-HC]:[Q4''23- HC]])</f>
        <v>0</v>
      </c>
      <c r="CB4343" s="2">
        <f t="shared" si="3243"/>
        <v>0</v>
      </c>
      <c r="CC4343" s="2">
        <f t="shared" si="3244"/>
        <v>0</v>
      </c>
      <c r="CD4343" s="2">
        <f t="shared" si="3245"/>
        <v>0</v>
      </c>
      <c r="CE4343" s="2">
        <f t="shared" si="3246"/>
        <v>0</v>
      </c>
      <c r="CF4343" s="26"/>
      <c r="CG4343" s="2">
        <f>SUM(Datasheet[[#This Row],[Jan''23- Target]:[Dec''23- Target]])</f>
        <v>0</v>
      </c>
      <c r="CH4343" s="2"/>
      <c r="CI4343" s="2"/>
      <c r="CJ4343" s="2"/>
      <c r="CK4343" s="2"/>
      <c r="CL4343" s="2"/>
      <c r="CM4343" s="2"/>
      <c r="CN4343" s="2"/>
      <c r="CO4343" s="2"/>
      <c r="CP4343" s="2"/>
      <c r="CQ4343" s="2"/>
      <c r="CR4343" s="2"/>
      <c r="CS4343" s="2"/>
      <c r="CT4343" s="2">
        <f t="shared" si="3249"/>
        <v>0</v>
      </c>
      <c r="CU4343" s="2">
        <f t="shared" si="3250"/>
        <v>0</v>
      </c>
      <c r="CV4343" s="2">
        <f t="shared" si="3251"/>
        <v>0</v>
      </c>
      <c r="CW4343" s="2">
        <f t="shared" si="3252"/>
        <v>0</v>
      </c>
      <c r="CX4343" s="26"/>
      <c r="CY4343" s="12" t="s">
        <v>144</v>
      </c>
      <c r="CZ4343" s="37" t="s">
        <v>183</v>
      </c>
      <c r="DA4343" s="37" t="s">
        <v>168</v>
      </c>
      <c r="DB4343" s="12" t="s">
        <v>147</v>
      </c>
      <c r="DC4343" s="12"/>
      <c r="DD4343" s="12"/>
      <c r="DE4343" s="12"/>
      <c r="DF4343" s="12" t="s">
        <v>633</v>
      </c>
      <c r="DG4343" s="12"/>
      <c r="DH4343" s="2"/>
      <c r="DI4343" s="2"/>
      <c r="DJ4343" s="2"/>
      <c r="DK4343" s="2">
        <f>IFERROR(DH4343*INDEX(#REF!,MATCH(N4343,#REF!,0)),0)</f>
        <v>0</v>
      </c>
      <c r="DL4343" s="2">
        <f>IFERROR(DI4343*INDEX(#REF!,MATCH(N4343,#REF!,0)),0)</f>
        <v>0</v>
      </c>
      <c r="DM4343" s="2">
        <f>IFERROR(DJ4343*INDEX(#REF!,MATCH(N4343,#REF!,0)),0)</f>
        <v>0</v>
      </c>
      <c r="DN4343" s="29">
        <f>IFERROR((Datasheet[[#This Row],[Proposal Value in EUR]]-Datasheet[[#This Row],[Proposal Cost in EUR]])/Datasheet[[#This Row],[Proposal Value in EUR]],0)</f>
        <v>0</v>
      </c>
      <c r="DO4343" s="29">
        <f>IFERROR((Datasheet[[#This Row],[Proposal Value in EUR]]-Datasheet[[#This Row],[Proposal Cost in EUR(PM)]])/Datasheet[[#This Row],[Proposal Value in EUR]],0)</f>
        <v>0</v>
      </c>
      <c r="DP4343" s="39"/>
      <c r="DQ4343" s="39"/>
      <c r="DR4343" s="29">
        <f>IFERROR(Datasheet[[#This Row],[Gross Margin]]/Datasheet[[#This Row],[Gross Revenue]],0)</f>
        <v>0</v>
      </c>
      <c r="DS4343" s="39"/>
      <c r="DT4343" s="29">
        <f>IFERROR(Datasheet[[#This Row],[Project Margin]]/Datasheet[[#This Row],[Gross Revenue]],0)</f>
        <v>0</v>
      </c>
      <c r="DU4343" s="41"/>
      <c r="DV4343" s="41"/>
      <c r="DW4343" s="29">
        <f>IFERROR(((Datasheet[[#This Row],[Target Value]]-Datasheet[[#This Row],[Targe Cost]])/Datasheet[[#This Row],[Target Value]]),0)</f>
        <v>0</v>
      </c>
      <c r="DX4343" s="26"/>
      <c r="DY4343" s="30">
        <v>222416193642</v>
      </c>
      <c r="DZ4343" s="38" t="s">
        <v>174</v>
      </c>
      <c r="EA4343" s="13" t="str">
        <f>IFERROR(INDEX(Services!$C$3:$C$239,MATCH(Datasheet[[#This Row],[Service Types]],Services!$B$3:$B$239,0)),"-")</f>
        <v>Traditional Testing Services</v>
      </c>
      <c r="EB4343" s="13" t="str">
        <f>IFERROR(INDEX(Services!$D$3:$D$239,MATCH(Datasheet[[#This Row],[Service Types]],Services!$B$3:$B$239,0)),"-")</f>
        <v>Digital</v>
      </c>
      <c r="EC4343" s="13" t="str">
        <f>IFERROR(INDEX(Services!$E$3:$E$239,MATCH(Datasheet[[#This Row],[Service Types]],Services!$B$3:$B$239,0)),"-")</f>
        <v>Quality Engineering</v>
      </c>
      <c r="EV4343" s="3"/>
    </row>
    <row r="4344" spans="1:152" ht="13.15" customHeight="1">
      <c r="A4344" s="12" t="s">
        <v>630</v>
      </c>
      <c r="B4344" s="37"/>
      <c r="C4344" s="12"/>
      <c r="D4344" s="37"/>
      <c r="E4344" s="12"/>
      <c r="F4344" s="37" t="s">
        <v>3444</v>
      </c>
      <c r="G4344" s="37" t="s">
        <v>1635</v>
      </c>
      <c r="H4344" s="12" t="s">
        <v>140</v>
      </c>
      <c r="I4344" s="37" t="s">
        <v>166</v>
      </c>
      <c r="J4344" s="37" t="str">
        <f t="shared" si="3248"/>
        <v>Actuals/FC</v>
      </c>
      <c r="K4344" s="92">
        <v>1</v>
      </c>
      <c r="L4344" s="37" t="s">
        <v>167</v>
      </c>
      <c r="M4344" s="37"/>
      <c r="N4344" s="12"/>
      <c r="O4344" s="93"/>
      <c r="P4344" s="94">
        <f>IFERROR(O4344*INDEX(#REF!,MATCH(N4344,#REF!,0)),0)</f>
        <v>0</v>
      </c>
      <c r="Q4344" s="21"/>
      <c r="R43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8260.759999999995</v>
      </c>
      <c r="S4344" s="12"/>
      <c r="T4344" s="12"/>
      <c r="U4344" s="20">
        <v>6935.38</v>
      </c>
      <c r="V4344" s="12"/>
      <c r="W4344" s="12"/>
      <c r="X4344" s="20">
        <v>6570.36</v>
      </c>
      <c r="Y4344" s="12"/>
      <c r="Z4344" s="12"/>
      <c r="AA4344" s="20">
        <v>6935.38</v>
      </c>
      <c r="AB4344" s="12"/>
      <c r="AC4344" s="12"/>
      <c r="AD4344" s="20">
        <v>6570.36</v>
      </c>
      <c r="AE4344" s="12"/>
      <c r="AF4344" s="12"/>
      <c r="AG4344" s="20">
        <v>6570.36</v>
      </c>
      <c r="AH4344" s="12"/>
      <c r="AI4344" s="12"/>
      <c r="AJ4344" s="20">
        <v>4678.92</v>
      </c>
      <c r="AK4344" s="12"/>
      <c r="AL4344" s="12"/>
      <c r="AM4344" s="20">
        <f t="shared" si="3253"/>
        <v>0</v>
      </c>
      <c r="AN4344" s="12"/>
      <c r="AO4344" s="12"/>
      <c r="AP4344" s="20">
        <f t="shared" si="3254"/>
        <v>0</v>
      </c>
      <c r="AQ4344" s="12"/>
      <c r="AR4344" s="12"/>
      <c r="AS4344" s="20">
        <f t="shared" si="3255"/>
        <v>0</v>
      </c>
      <c r="AT4344" s="12"/>
      <c r="AU4344" s="12"/>
      <c r="AV4344" s="20">
        <f t="shared" si="3256"/>
        <v>0</v>
      </c>
      <c r="AW4344" s="12"/>
      <c r="AX4344" s="12"/>
      <c r="AY4344" s="20">
        <f t="shared" si="3257"/>
        <v>0</v>
      </c>
      <c r="AZ4344" s="12"/>
      <c r="BA4344" s="12"/>
      <c r="BB4344" s="20">
        <f t="shared" si="3258"/>
        <v>0</v>
      </c>
      <c r="BC4344" s="21"/>
      <c r="BD4344" s="20">
        <f>Datasheet[[#This Row],[Jan''23- UWt. Rev]]+Datasheet[[#This Row],[Feb''23- UWt. Rev]]+Datasheet[[#This Row],[Mar''23- UWt. Rev]]</f>
        <v>20441.12</v>
      </c>
      <c r="BE4344" s="20">
        <f>Datasheet[[#This Row],[Apr''23- UWt. Rev]]+Datasheet[[#This Row],[May''23- UWt. Rev]]+Datasheet[[#This Row],[Jun''23- UWt. Rev]]</f>
        <v>17819.64</v>
      </c>
      <c r="BF4344" s="20">
        <f>Datasheet[[#This Row],[Jul''23- UWt. Rev]]+Datasheet[[#This Row],[Aug''23- UWt. Rev]]+Datasheet[[#This Row],[Sep''23- UWt. Rev]]</f>
        <v>0</v>
      </c>
      <c r="BG4344" s="20">
        <f>Datasheet[[#This Row],[Oct''23- UWt. Rev]]+Datasheet[[#This Row],[Nov''23- UWt. Rev]]+Datasheet[[#This Row],[Dec''23- UWt. Rev]]</f>
        <v>0</v>
      </c>
      <c r="BH4344" s="22">
        <f>Datasheet[[#This Row],[Q3''23- Un. Wt. Rev]]+Datasheet[[#This Row],[Q4''23- Un. Wt. Rev]]</f>
        <v>0</v>
      </c>
      <c r="BI4344" s="23">
        <f>SUM(Datasheet[[#This Row],[Jan''23- Wt. Rev]:[Dec''23- Wt. Rev]])</f>
        <v>38260.759999999995</v>
      </c>
      <c r="BJ4344" s="23">
        <f t="shared" si="3231"/>
        <v>6935.38</v>
      </c>
      <c r="BK4344" s="23">
        <f t="shared" si="3232"/>
        <v>6570.36</v>
      </c>
      <c r="BL4344" s="23">
        <f t="shared" si="3233"/>
        <v>6935.38</v>
      </c>
      <c r="BM4344" s="23">
        <f t="shared" si="3234"/>
        <v>6570.36</v>
      </c>
      <c r="BN4344" s="23">
        <f t="shared" si="3235"/>
        <v>6570.36</v>
      </c>
      <c r="BO4344" s="23">
        <f t="shared" si="3236"/>
        <v>4678.92</v>
      </c>
      <c r="BP4344" s="23">
        <f t="shared" si="3237"/>
        <v>0</v>
      </c>
      <c r="BQ4344" s="23">
        <f t="shared" si="3238"/>
        <v>0</v>
      </c>
      <c r="BR4344" s="23">
        <f t="shared" si="3239"/>
        <v>0</v>
      </c>
      <c r="BS4344" s="23">
        <f t="shared" si="3240"/>
        <v>0</v>
      </c>
      <c r="BT4344" s="23">
        <f t="shared" si="3241"/>
        <v>0</v>
      </c>
      <c r="BU4344" s="23">
        <f t="shared" si="3242"/>
        <v>0</v>
      </c>
      <c r="BV4344" s="23">
        <f>Datasheet[[#This Row],[Jan''23- Wt. Rev]]+Datasheet[[#This Row],[Feb''23- Wt. Rev]]+Datasheet[[#This Row],[Mar''23- Wt. Rev]]</f>
        <v>20441.12</v>
      </c>
      <c r="BW4344" s="23">
        <f>Datasheet[[#This Row],[Apr''23- Wt. Rev]]+Datasheet[[#This Row],[May''23- Wt. Rev]]+Datasheet[[#This Row],[Jun''23- Wt. Rev]]</f>
        <v>17819.64</v>
      </c>
      <c r="BX4344" s="23">
        <f>Datasheet[[#This Row],[Jul''23- Wt. Rev]]+Datasheet[[#This Row],[Aug''23- Wt. Rev]]+Datasheet[[#This Row],[Sep''23- Wt. Rev]]</f>
        <v>0</v>
      </c>
      <c r="BY4344" s="23">
        <f>Datasheet[[#This Row],[Oct''23- Wt. Rev]]+Datasheet[[#This Row],[Nov''23- Wt. Rev]]+Datasheet[[#This Row],[Dec''23- Wt. Rev]]</f>
        <v>0</v>
      </c>
      <c r="BZ4344" s="21"/>
      <c r="CA4344" s="24">
        <f>MAX(Datasheet[[#This Row],[Q1''23-HC]:[Q4''23- HC]])</f>
        <v>0</v>
      </c>
      <c r="CB4344" s="2">
        <f t="shared" si="3243"/>
        <v>0</v>
      </c>
      <c r="CC4344" s="2">
        <f t="shared" si="3244"/>
        <v>0</v>
      </c>
      <c r="CD4344" s="2">
        <f t="shared" si="3245"/>
        <v>0</v>
      </c>
      <c r="CE4344" s="2">
        <f t="shared" si="3246"/>
        <v>0</v>
      </c>
      <c r="CF4344" s="26"/>
      <c r="CG4344" s="2">
        <f>SUM(Datasheet[[#This Row],[Jan''23- Target]:[Dec''23- Target]])</f>
        <v>0</v>
      </c>
      <c r="CH4344" s="2"/>
      <c r="CI4344" s="2"/>
      <c r="CJ4344" s="2"/>
      <c r="CK4344" s="2"/>
      <c r="CL4344" s="2"/>
      <c r="CM4344" s="2"/>
      <c r="CN4344" s="2"/>
      <c r="CO4344" s="2"/>
      <c r="CP4344" s="2"/>
      <c r="CQ4344" s="2"/>
      <c r="CR4344" s="2"/>
      <c r="CS4344" s="2"/>
      <c r="CT4344" s="2">
        <f t="shared" si="3249"/>
        <v>0</v>
      </c>
      <c r="CU4344" s="2">
        <f t="shared" si="3250"/>
        <v>0</v>
      </c>
      <c r="CV4344" s="2">
        <f t="shared" si="3251"/>
        <v>0</v>
      </c>
      <c r="CW4344" s="2">
        <f t="shared" si="3252"/>
        <v>0</v>
      </c>
      <c r="CX4344" s="26"/>
      <c r="CY4344" s="12" t="s">
        <v>144</v>
      </c>
      <c r="CZ4344" s="37" t="s">
        <v>183</v>
      </c>
      <c r="DA4344" s="37" t="s">
        <v>168</v>
      </c>
      <c r="DB4344" s="12" t="s">
        <v>147</v>
      </c>
      <c r="DC4344" s="12"/>
      <c r="DD4344" s="12"/>
      <c r="DE4344" s="12"/>
      <c r="DF4344" s="12" t="s">
        <v>633</v>
      </c>
      <c r="DG4344" s="12"/>
      <c r="DH4344" s="2"/>
      <c r="DI4344" s="2"/>
      <c r="DJ4344" s="2"/>
      <c r="DK4344" s="2">
        <f>IFERROR(DH4344*INDEX(#REF!,MATCH(N4344,#REF!,0)),0)</f>
        <v>0</v>
      </c>
      <c r="DL4344" s="2">
        <f>IFERROR(DI4344*INDEX(#REF!,MATCH(N4344,#REF!,0)),0)</f>
        <v>0</v>
      </c>
      <c r="DM4344" s="2">
        <f>IFERROR(DJ4344*INDEX(#REF!,MATCH(N4344,#REF!,0)),0)</f>
        <v>0</v>
      </c>
      <c r="DN4344" s="29">
        <f>IFERROR((Datasheet[[#This Row],[Proposal Value in EUR]]-Datasheet[[#This Row],[Proposal Cost in EUR]])/Datasheet[[#This Row],[Proposal Value in EUR]],0)</f>
        <v>0</v>
      </c>
      <c r="DO4344" s="29">
        <f>IFERROR((Datasheet[[#This Row],[Proposal Value in EUR]]-Datasheet[[#This Row],[Proposal Cost in EUR(PM)]])/Datasheet[[#This Row],[Proposal Value in EUR]],0)</f>
        <v>0</v>
      </c>
      <c r="DP4344" s="39"/>
      <c r="DQ4344" s="39"/>
      <c r="DR4344" s="29">
        <f>IFERROR(Datasheet[[#This Row],[Gross Margin]]/Datasheet[[#This Row],[Gross Revenue]],0)</f>
        <v>0</v>
      </c>
      <c r="DS4344" s="39"/>
      <c r="DT4344" s="29">
        <f>IFERROR(Datasheet[[#This Row],[Project Margin]]/Datasheet[[#This Row],[Gross Revenue]],0)</f>
        <v>0</v>
      </c>
      <c r="DU4344" s="41"/>
      <c r="DV4344" s="41"/>
      <c r="DW4344" s="29">
        <f>IFERROR(((Datasheet[[#This Row],[Target Value]]-Datasheet[[#This Row],[Targe Cost]])/Datasheet[[#This Row],[Target Value]]),0)</f>
        <v>0</v>
      </c>
      <c r="DX4344" s="26"/>
      <c r="DY4344" s="30">
        <v>222416193643</v>
      </c>
      <c r="DZ4344" s="38" t="s">
        <v>174</v>
      </c>
      <c r="EA4344" s="13" t="str">
        <f>IFERROR(INDEX(Services!$C$3:$C$239,MATCH(Datasheet[[#This Row],[Service Types]],Services!$B$3:$B$239,0)),"-")</f>
        <v>Traditional Testing Services</v>
      </c>
      <c r="EB4344" s="13" t="str">
        <f>IFERROR(INDEX(Services!$D$3:$D$239,MATCH(Datasheet[[#This Row],[Service Types]],Services!$B$3:$B$239,0)),"-")</f>
        <v>Digital</v>
      </c>
      <c r="EC4344" s="13" t="str">
        <f>IFERROR(INDEX(Services!$E$3:$E$239,MATCH(Datasheet[[#This Row],[Service Types]],Services!$B$3:$B$239,0)),"-")</f>
        <v>Quality Engineering</v>
      </c>
      <c r="EV4344" s="3"/>
    </row>
    <row r="4345" spans="1:152" ht="13.15" customHeight="1">
      <c r="A4345" s="12" t="s">
        <v>630</v>
      </c>
      <c r="B4345" s="37"/>
      <c r="C4345" s="12"/>
      <c r="D4345" s="37"/>
      <c r="E4345" s="12"/>
      <c r="F4345" s="37" t="s">
        <v>3444</v>
      </c>
      <c r="G4345" s="37" t="s">
        <v>1637</v>
      </c>
      <c r="H4345" s="12" t="s">
        <v>140</v>
      </c>
      <c r="I4345" s="37" t="s">
        <v>166</v>
      </c>
      <c r="J4345" s="37" t="str">
        <f t="shared" si="3248"/>
        <v>Actuals/FC</v>
      </c>
      <c r="K4345" s="92">
        <v>1</v>
      </c>
      <c r="L4345" s="37" t="s">
        <v>167</v>
      </c>
      <c r="M4345" s="37"/>
      <c r="N4345" s="12"/>
      <c r="O4345" s="93"/>
      <c r="P4345" s="94">
        <f>IFERROR(O4345*INDEX(#REF!,MATCH(N4345,#REF!,0)),0)</f>
        <v>0</v>
      </c>
      <c r="Q4345" s="21"/>
      <c r="R43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271.179999999997</v>
      </c>
      <c r="S4345" s="12"/>
      <c r="T4345" s="12"/>
      <c r="U4345" s="20">
        <v>3244.45</v>
      </c>
      <c r="V4345" s="12"/>
      <c r="W4345" s="12"/>
      <c r="X4345" s="20">
        <v>3817</v>
      </c>
      <c r="Y4345" s="12"/>
      <c r="Z4345" s="12"/>
      <c r="AA4345" s="20">
        <v>3912.43</v>
      </c>
      <c r="AB4345" s="12"/>
      <c r="AC4345" s="12"/>
      <c r="AD4345" s="20">
        <v>3244.45</v>
      </c>
      <c r="AE4345" s="12"/>
      <c r="AF4345" s="12"/>
      <c r="AG4345" s="20">
        <v>4007.85</v>
      </c>
      <c r="AH4345" s="12"/>
      <c r="AI4345" s="12"/>
      <c r="AJ4345" s="20">
        <v>3045</v>
      </c>
      <c r="AK4345" s="12"/>
      <c r="AL4345" s="12"/>
      <c r="AM4345" s="20">
        <f t="shared" si="3253"/>
        <v>0</v>
      </c>
      <c r="AN4345" s="12"/>
      <c r="AO4345" s="12"/>
      <c r="AP4345" s="20">
        <f t="shared" si="3254"/>
        <v>0</v>
      </c>
      <c r="AQ4345" s="12"/>
      <c r="AR4345" s="12"/>
      <c r="AS4345" s="20">
        <f t="shared" si="3255"/>
        <v>0</v>
      </c>
      <c r="AT4345" s="12"/>
      <c r="AU4345" s="12"/>
      <c r="AV4345" s="20">
        <f t="shared" si="3256"/>
        <v>0</v>
      </c>
      <c r="AW4345" s="12"/>
      <c r="AX4345" s="12"/>
      <c r="AY4345" s="20">
        <f t="shared" si="3257"/>
        <v>0</v>
      </c>
      <c r="AZ4345" s="12"/>
      <c r="BA4345" s="12"/>
      <c r="BB4345" s="20">
        <f t="shared" si="3258"/>
        <v>0</v>
      </c>
      <c r="BC4345" s="21"/>
      <c r="BD4345" s="20">
        <f>Datasheet[[#This Row],[Jan''23- UWt. Rev]]+Datasheet[[#This Row],[Feb''23- UWt. Rev]]+Datasheet[[#This Row],[Mar''23- UWt. Rev]]</f>
        <v>10973.88</v>
      </c>
      <c r="BE4345" s="20">
        <f>Datasheet[[#This Row],[Apr''23- UWt. Rev]]+Datasheet[[#This Row],[May''23- UWt. Rev]]+Datasheet[[#This Row],[Jun''23- UWt. Rev]]</f>
        <v>10297.299999999999</v>
      </c>
      <c r="BF4345" s="20">
        <f>Datasheet[[#This Row],[Jul''23- UWt. Rev]]+Datasheet[[#This Row],[Aug''23- UWt. Rev]]+Datasheet[[#This Row],[Sep''23- UWt. Rev]]</f>
        <v>0</v>
      </c>
      <c r="BG4345" s="20">
        <f>Datasheet[[#This Row],[Oct''23- UWt. Rev]]+Datasheet[[#This Row],[Nov''23- UWt. Rev]]+Datasheet[[#This Row],[Dec''23- UWt. Rev]]</f>
        <v>0</v>
      </c>
      <c r="BH4345" s="22">
        <f>Datasheet[[#This Row],[Q3''23- Un. Wt. Rev]]+Datasheet[[#This Row],[Q4''23- Un. Wt. Rev]]</f>
        <v>0</v>
      </c>
      <c r="BI4345" s="23">
        <f>SUM(Datasheet[[#This Row],[Jan''23- Wt. Rev]:[Dec''23- Wt. Rev]])</f>
        <v>21271.179999999997</v>
      </c>
      <c r="BJ4345" s="23">
        <f t="shared" si="3231"/>
        <v>3244.45</v>
      </c>
      <c r="BK4345" s="23">
        <f t="shared" si="3232"/>
        <v>3817</v>
      </c>
      <c r="BL4345" s="23">
        <f t="shared" si="3233"/>
        <v>3912.43</v>
      </c>
      <c r="BM4345" s="23">
        <f t="shared" si="3234"/>
        <v>3244.45</v>
      </c>
      <c r="BN4345" s="23">
        <f t="shared" si="3235"/>
        <v>4007.85</v>
      </c>
      <c r="BO4345" s="23">
        <f t="shared" si="3236"/>
        <v>3045</v>
      </c>
      <c r="BP4345" s="23">
        <f t="shared" si="3237"/>
        <v>0</v>
      </c>
      <c r="BQ4345" s="23">
        <f t="shared" si="3238"/>
        <v>0</v>
      </c>
      <c r="BR4345" s="23">
        <f t="shared" si="3239"/>
        <v>0</v>
      </c>
      <c r="BS4345" s="23">
        <f t="shared" si="3240"/>
        <v>0</v>
      </c>
      <c r="BT4345" s="23">
        <f t="shared" si="3241"/>
        <v>0</v>
      </c>
      <c r="BU4345" s="23">
        <f t="shared" si="3242"/>
        <v>0</v>
      </c>
      <c r="BV4345" s="23">
        <f>Datasheet[[#This Row],[Jan''23- Wt. Rev]]+Datasheet[[#This Row],[Feb''23- Wt. Rev]]+Datasheet[[#This Row],[Mar''23- Wt. Rev]]</f>
        <v>10973.88</v>
      </c>
      <c r="BW4345" s="23">
        <f>Datasheet[[#This Row],[Apr''23- Wt. Rev]]+Datasheet[[#This Row],[May''23- Wt. Rev]]+Datasheet[[#This Row],[Jun''23- Wt. Rev]]</f>
        <v>10297.299999999999</v>
      </c>
      <c r="BX4345" s="23">
        <f>Datasheet[[#This Row],[Jul''23- Wt. Rev]]+Datasheet[[#This Row],[Aug''23- Wt. Rev]]+Datasheet[[#This Row],[Sep''23- Wt. Rev]]</f>
        <v>0</v>
      </c>
      <c r="BY4345" s="23">
        <f>Datasheet[[#This Row],[Oct''23- Wt. Rev]]+Datasheet[[#This Row],[Nov''23- Wt. Rev]]+Datasheet[[#This Row],[Dec''23- Wt. Rev]]</f>
        <v>0</v>
      </c>
      <c r="BZ4345" s="21"/>
      <c r="CA4345" s="24">
        <f>MAX(Datasheet[[#This Row],[Q1''23-HC]:[Q4''23- HC]])</f>
        <v>0</v>
      </c>
      <c r="CB4345" s="2">
        <f t="shared" si="3243"/>
        <v>0</v>
      </c>
      <c r="CC4345" s="2">
        <f t="shared" si="3244"/>
        <v>0</v>
      </c>
      <c r="CD4345" s="2">
        <f t="shared" si="3245"/>
        <v>0</v>
      </c>
      <c r="CE4345" s="2">
        <f t="shared" si="3246"/>
        <v>0</v>
      </c>
      <c r="CF4345" s="26"/>
      <c r="CG4345" s="2">
        <f>SUM(Datasheet[[#This Row],[Jan''23- Target]:[Dec''23- Target]])</f>
        <v>0</v>
      </c>
      <c r="CH4345" s="2"/>
      <c r="CI4345" s="2"/>
      <c r="CJ4345" s="2"/>
      <c r="CK4345" s="2"/>
      <c r="CL4345" s="2"/>
      <c r="CM4345" s="2"/>
      <c r="CN4345" s="2"/>
      <c r="CO4345" s="2"/>
      <c r="CP4345" s="2"/>
      <c r="CQ4345" s="2"/>
      <c r="CR4345" s="2"/>
      <c r="CS4345" s="2"/>
      <c r="CT4345" s="2">
        <f t="shared" si="3249"/>
        <v>0</v>
      </c>
      <c r="CU4345" s="2">
        <f t="shared" si="3250"/>
        <v>0</v>
      </c>
      <c r="CV4345" s="2">
        <f t="shared" si="3251"/>
        <v>0</v>
      </c>
      <c r="CW4345" s="2">
        <f t="shared" si="3252"/>
        <v>0</v>
      </c>
      <c r="CX4345" s="26"/>
      <c r="CY4345" s="12" t="s">
        <v>144</v>
      </c>
      <c r="CZ4345" s="37" t="s">
        <v>183</v>
      </c>
      <c r="DA4345" s="37" t="s">
        <v>168</v>
      </c>
      <c r="DB4345" s="12" t="s">
        <v>147</v>
      </c>
      <c r="DC4345" s="12"/>
      <c r="DD4345" s="12"/>
      <c r="DE4345" s="12"/>
      <c r="DF4345" s="12" t="s">
        <v>633</v>
      </c>
      <c r="DG4345" s="12"/>
      <c r="DH4345" s="2"/>
      <c r="DI4345" s="2"/>
      <c r="DJ4345" s="2"/>
      <c r="DK4345" s="2">
        <f>IFERROR(DH4345*INDEX(#REF!,MATCH(N4345,#REF!,0)),0)</f>
        <v>0</v>
      </c>
      <c r="DL4345" s="2">
        <f>IFERROR(DI4345*INDEX(#REF!,MATCH(N4345,#REF!,0)),0)</f>
        <v>0</v>
      </c>
      <c r="DM4345" s="2">
        <f>IFERROR(DJ4345*INDEX(#REF!,MATCH(N4345,#REF!,0)),0)</f>
        <v>0</v>
      </c>
      <c r="DN4345" s="29">
        <f>IFERROR((Datasheet[[#This Row],[Proposal Value in EUR]]-Datasheet[[#This Row],[Proposal Cost in EUR]])/Datasheet[[#This Row],[Proposal Value in EUR]],0)</f>
        <v>0</v>
      </c>
      <c r="DO4345" s="29">
        <f>IFERROR((Datasheet[[#This Row],[Proposal Value in EUR]]-Datasheet[[#This Row],[Proposal Cost in EUR(PM)]])/Datasheet[[#This Row],[Proposal Value in EUR]],0)</f>
        <v>0</v>
      </c>
      <c r="DP4345" s="39"/>
      <c r="DQ4345" s="39"/>
      <c r="DR4345" s="29">
        <f>IFERROR(Datasheet[[#This Row],[Gross Margin]]/Datasheet[[#This Row],[Gross Revenue]],0)</f>
        <v>0</v>
      </c>
      <c r="DS4345" s="39"/>
      <c r="DT4345" s="29">
        <f>IFERROR(Datasheet[[#This Row],[Project Margin]]/Datasheet[[#This Row],[Gross Revenue]],0)</f>
        <v>0</v>
      </c>
      <c r="DU4345" s="41"/>
      <c r="DV4345" s="41"/>
      <c r="DW4345" s="29">
        <f>IFERROR(((Datasheet[[#This Row],[Target Value]]-Datasheet[[#This Row],[Targe Cost]])/Datasheet[[#This Row],[Target Value]]),0)</f>
        <v>0</v>
      </c>
      <c r="DX4345" s="26"/>
      <c r="DY4345" s="30">
        <v>272416263622</v>
      </c>
      <c r="DZ4345" s="38" t="s">
        <v>1615</v>
      </c>
      <c r="EA4345" s="13" t="str">
        <f>IFERROR(INDEX(Services!$C$3:$C$239,MATCH(Datasheet[[#This Row],[Service Types]],Services!$B$3:$B$239,0)),"-")</f>
        <v>Consultancy</v>
      </c>
      <c r="EB4345" s="13" t="str">
        <f>IFERROR(INDEX(Services!$D$3:$D$239,MATCH(Datasheet[[#This Row],[Service Types]],Services!$B$3:$B$239,0)),"-")</f>
        <v>Non Digital</v>
      </c>
      <c r="EC4345" s="13" t="str">
        <f>IFERROR(INDEX(Services!$E$3:$E$239,MATCH(Datasheet[[#This Row],[Service Types]],Services!$B$3:$B$239,0)),"-")</f>
        <v>Quality Assurance</v>
      </c>
      <c r="EV4345" s="3"/>
    </row>
    <row r="4346" spans="1:152" ht="13.15" customHeight="1">
      <c r="A4346" s="12" t="s">
        <v>630</v>
      </c>
      <c r="B4346" s="37"/>
      <c r="C4346" s="12"/>
      <c r="D4346" s="37"/>
      <c r="E4346" s="12"/>
      <c r="F4346" s="37" t="s">
        <v>3444</v>
      </c>
      <c r="G4346" s="37" t="s">
        <v>1637</v>
      </c>
      <c r="H4346" s="12" t="s">
        <v>140</v>
      </c>
      <c r="I4346" s="37" t="s">
        <v>166</v>
      </c>
      <c r="J4346" s="37" t="str">
        <f t="shared" si="3248"/>
        <v>Actuals/FC</v>
      </c>
      <c r="K4346" s="92">
        <v>1</v>
      </c>
      <c r="L4346" s="37" t="s">
        <v>167</v>
      </c>
      <c r="M4346" s="37"/>
      <c r="N4346" s="12"/>
      <c r="O4346" s="93"/>
      <c r="P4346" s="94">
        <f>IFERROR(O4346*INDEX(#REF!,MATCH(N4346,#REF!,0)),0)</f>
        <v>0</v>
      </c>
      <c r="Q4346" s="21"/>
      <c r="R43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912.91</v>
      </c>
      <c r="S4346" s="12"/>
      <c r="T4346" s="12"/>
      <c r="U4346" s="20">
        <v>3207.39</v>
      </c>
      <c r="V4346" s="12"/>
      <c r="W4346" s="12"/>
      <c r="X4346" s="20">
        <v>3038.58</v>
      </c>
      <c r="Y4346" s="12"/>
      <c r="Z4346" s="12"/>
      <c r="AA4346" s="20">
        <v>2869.77</v>
      </c>
      <c r="AB4346" s="12"/>
      <c r="AC4346" s="12"/>
      <c r="AD4346" s="20">
        <v>2869.77</v>
      </c>
      <c r="AE4346" s="12"/>
      <c r="AF4346" s="12"/>
      <c r="AG4346" s="20">
        <v>3376.2</v>
      </c>
      <c r="AH4346" s="12"/>
      <c r="AI4346" s="12"/>
      <c r="AJ4346" s="20">
        <v>2551.1999999999998</v>
      </c>
      <c r="AK4346" s="12"/>
      <c r="AL4346" s="12"/>
      <c r="AM4346" s="20">
        <f t="shared" si="3253"/>
        <v>0</v>
      </c>
      <c r="AN4346" s="12"/>
      <c r="AO4346" s="12"/>
      <c r="AP4346" s="20">
        <f t="shared" si="3254"/>
        <v>0</v>
      </c>
      <c r="AQ4346" s="12"/>
      <c r="AR4346" s="12"/>
      <c r="AS4346" s="20">
        <f t="shared" si="3255"/>
        <v>0</v>
      </c>
      <c r="AT4346" s="12"/>
      <c r="AU4346" s="12"/>
      <c r="AV4346" s="20">
        <f t="shared" si="3256"/>
        <v>0</v>
      </c>
      <c r="AW4346" s="12"/>
      <c r="AX4346" s="12"/>
      <c r="AY4346" s="20">
        <f t="shared" si="3257"/>
        <v>0</v>
      </c>
      <c r="AZ4346" s="12"/>
      <c r="BA4346" s="12"/>
      <c r="BB4346" s="20">
        <f t="shared" si="3258"/>
        <v>0</v>
      </c>
      <c r="BC4346" s="21"/>
      <c r="BD4346" s="20">
        <f>Datasheet[[#This Row],[Jan''23- UWt. Rev]]+Datasheet[[#This Row],[Feb''23- UWt. Rev]]+Datasheet[[#This Row],[Mar''23- UWt. Rev]]</f>
        <v>9115.74</v>
      </c>
      <c r="BE4346" s="20">
        <f>Datasheet[[#This Row],[Apr''23- UWt. Rev]]+Datasheet[[#This Row],[May''23- UWt. Rev]]+Datasheet[[#This Row],[Jun''23- UWt. Rev]]</f>
        <v>8797.1699999999983</v>
      </c>
      <c r="BF4346" s="20">
        <f>Datasheet[[#This Row],[Jul''23- UWt. Rev]]+Datasheet[[#This Row],[Aug''23- UWt. Rev]]+Datasheet[[#This Row],[Sep''23- UWt. Rev]]</f>
        <v>0</v>
      </c>
      <c r="BG4346" s="20">
        <f>Datasheet[[#This Row],[Oct''23- UWt. Rev]]+Datasheet[[#This Row],[Nov''23- UWt. Rev]]+Datasheet[[#This Row],[Dec''23- UWt. Rev]]</f>
        <v>0</v>
      </c>
      <c r="BH4346" s="22">
        <f>Datasheet[[#This Row],[Q3''23- Un. Wt. Rev]]+Datasheet[[#This Row],[Q4''23- Un. Wt. Rev]]</f>
        <v>0</v>
      </c>
      <c r="BI4346" s="23">
        <f>SUM(Datasheet[[#This Row],[Jan''23- Wt. Rev]:[Dec''23- Wt. Rev]])</f>
        <v>17912.91</v>
      </c>
      <c r="BJ4346" s="23">
        <f t="shared" si="3231"/>
        <v>3207.39</v>
      </c>
      <c r="BK4346" s="23">
        <f t="shared" si="3232"/>
        <v>3038.58</v>
      </c>
      <c r="BL4346" s="23">
        <f t="shared" si="3233"/>
        <v>2869.77</v>
      </c>
      <c r="BM4346" s="23">
        <f t="shared" si="3234"/>
        <v>2869.77</v>
      </c>
      <c r="BN4346" s="23">
        <f t="shared" si="3235"/>
        <v>3376.2</v>
      </c>
      <c r="BO4346" s="23">
        <f t="shared" si="3236"/>
        <v>2551.1999999999998</v>
      </c>
      <c r="BP4346" s="23">
        <f t="shared" si="3237"/>
        <v>0</v>
      </c>
      <c r="BQ4346" s="23">
        <f t="shared" si="3238"/>
        <v>0</v>
      </c>
      <c r="BR4346" s="23">
        <f t="shared" si="3239"/>
        <v>0</v>
      </c>
      <c r="BS4346" s="23">
        <f t="shared" si="3240"/>
        <v>0</v>
      </c>
      <c r="BT4346" s="23">
        <f t="shared" si="3241"/>
        <v>0</v>
      </c>
      <c r="BU4346" s="23">
        <f t="shared" si="3242"/>
        <v>0</v>
      </c>
      <c r="BV4346" s="23">
        <f>Datasheet[[#This Row],[Jan''23- Wt. Rev]]+Datasheet[[#This Row],[Feb''23- Wt. Rev]]+Datasheet[[#This Row],[Mar''23- Wt. Rev]]</f>
        <v>9115.74</v>
      </c>
      <c r="BW4346" s="23">
        <f>Datasheet[[#This Row],[Apr''23- Wt. Rev]]+Datasheet[[#This Row],[May''23- Wt. Rev]]+Datasheet[[#This Row],[Jun''23- Wt. Rev]]</f>
        <v>8797.1699999999983</v>
      </c>
      <c r="BX4346" s="23">
        <f>Datasheet[[#This Row],[Jul''23- Wt. Rev]]+Datasheet[[#This Row],[Aug''23- Wt. Rev]]+Datasheet[[#This Row],[Sep''23- Wt. Rev]]</f>
        <v>0</v>
      </c>
      <c r="BY4346" s="23">
        <f>Datasheet[[#This Row],[Oct''23- Wt. Rev]]+Datasheet[[#This Row],[Nov''23- Wt. Rev]]+Datasheet[[#This Row],[Dec''23- Wt. Rev]]</f>
        <v>0</v>
      </c>
      <c r="BZ4346" s="21"/>
      <c r="CA4346" s="24">
        <f>MAX(Datasheet[[#This Row],[Q1''23-HC]:[Q4''23- HC]])</f>
        <v>0</v>
      </c>
      <c r="CB4346" s="2">
        <f t="shared" si="3243"/>
        <v>0</v>
      </c>
      <c r="CC4346" s="2">
        <f t="shared" si="3244"/>
        <v>0</v>
      </c>
      <c r="CD4346" s="2">
        <f t="shared" si="3245"/>
        <v>0</v>
      </c>
      <c r="CE4346" s="2">
        <f t="shared" si="3246"/>
        <v>0</v>
      </c>
      <c r="CF4346" s="26"/>
      <c r="CG4346" s="2">
        <f>SUM(Datasheet[[#This Row],[Jan''23- Target]:[Dec''23- Target]])</f>
        <v>0</v>
      </c>
      <c r="CH4346" s="2"/>
      <c r="CI4346" s="2"/>
      <c r="CJ4346" s="2"/>
      <c r="CK4346" s="2"/>
      <c r="CL4346" s="2"/>
      <c r="CM4346" s="2"/>
      <c r="CN4346" s="2"/>
      <c r="CO4346" s="2"/>
      <c r="CP4346" s="2"/>
      <c r="CQ4346" s="2"/>
      <c r="CR4346" s="2"/>
      <c r="CS4346" s="2"/>
      <c r="CT4346" s="2">
        <f t="shared" si="3249"/>
        <v>0</v>
      </c>
      <c r="CU4346" s="2">
        <f t="shared" si="3250"/>
        <v>0</v>
      </c>
      <c r="CV4346" s="2">
        <f t="shared" si="3251"/>
        <v>0</v>
      </c>
      <c r="CW4346" s="2">
        <f t="shared" si="3252"/>
        <v>0</v>
      </c>
      <c r="CX4346" s="26"/>
      <c r="CY4346" s="12" t="s">
        <v>144</v>
      </c>
      <c r="CZ4346" s="37" t="s">
        <v>183</v>
      </c>
      <c r="DA4346" s="37" t="s">
        <v>168</v>
      </c>
      <c r="DB4346" s="12" t="s">
        <v>147</v>
      </c>
      <c r="DC4346" s="12"/>
      <c r="DD4346" s="12"/>
      <c r="DE4346" s="12"/>
      <c r="DF4346" s="12" t="s">
        <v>633</v>
      </c>
      <c r="DG4346" s="12"/>
      <c r="DH4346" s="2"/>
      <c r="DI4346" s="2"/>
      <c r="DJ4346" s="2"/>
      <c r="DK4346" s="2">
        <f>IFERROR(DH4346*INDEX(#REF!,MATCH(N4346,#REF!,0)),0)</f>
        <v>0</v>
      </c>
      <c r="DL4346" s="2">
        <f>IFERROR(DI4346*INDEX(#REF!,MATCH(N4346,#REF!,0)),0)</f>
        <v>0</v>
      </c>
      <c r="DM4346" s="2">
        <f>IFERROR(DJ4346*INDEX(#REF!,MATCH(N4346,#REF!,0)),0)</f>
        <v>0</v>
      </c>
      <c r="DN4346" s="29">
        <f>IFERROR((Datasheet[[#This Row],[Proposal Value in EUR]]-Datasheet[[#This Row],[Proposal Cost in EUR]])/Datasheet[[#This Row],[Proposal Value in EUR]],0)</f>
        <v>0</v>
      </c>
      <c r="DO4346" s="29">
        <f>IFERROR((Datasheet[[#This Row],[Proposal Value in EUR]]-Datasheet[[#This Row],[Proposal Cost in EUR(PM)]])/Datasheet[[#This Row],[Proposal Value in EUR]],0)</f>
        <v>0</v>
      </c>
      <c r="DP4346" s="39"/>
      <c r="DQ4346" s="39"/>
      <c r="DR4346" s="29">
        <f>IFERROR(Datasheet[[#This Row],[Gross Margin]]/Datasheet[[#This Row],[Gross Revenue]],0)</f>
        <v>0</v>
      </c>
      <c r="DS4346" s="39"/>
      <c r="DT4346" s="29">
        <f>IFERROR(Datasheet[[#This Row],[Project Margin]]/Datasheet[[#This Row],[Gross Revenue]],0)</f>
        <v>0</v>
      </c>
      <c r="DU4346" s="41"/>
      <c r="DV4346" s="41"/>
      <c r="DW4346" s="29">
        <f>IFERROR(((Datasheet[[#This Row],[Target Value]]-Datasheet[[#This Row],[Targe Cost]])/Datasheet[[#This Row],[Target Value]]),0)</f>
        <v>0</v>
      </c>
      <c r="DX4346" s="26"/>
      <c r="DY4346" s="30">
        <v>272416863622</v>
      </c>
      <c r="DZ4346" s="38" t="s">
        <v>637</v>
      </c>
      <c r="EA4346" s="13" t="str">
        <f>IFERROR(INDEX(Services!$C$3:$C$239,MATCH(Datasheet[[#This Row],[Service Types]],Services!$B$3:$B$239,0)),"-")</f>
        <v>Traditional Testing Services</v>
      </c>
      <c r="EB4346" s="13" t="str">
        <f>IFERROR(INDEX(Services!$D$3:$D$239,MATCH(Datasheet[[#This Row],[Service Types]],Services!$B$3:$B$239,0)),"-")</f>
        <v>Non Digital</v>
      </c>
      <c r="EC4346" s="13" t="str">
        <f>IFERROR(INDEX(Services!$E$3:$E$239,MATCH(Datasheet[[#This Row],[Service Types]],Services!$B$3:$B$239,0)),"-")</f>
        <v>Quality Assurance</v>
      </c>
      <c r="EV4346" s="3"/>
    </row>
    <row r="4347" spans="1:152" ht="13.15" customHeight="1">
      <c r="A4347" s="12" t="s">
        <v>630</v>
      </c>
      <c r="B4347" s="37"/>
      <c r="C4347" s="12"/>
      <c r="D4347" s="37"/>
      <c r="E4347" s="12"/>
      <c r="F4347" s="37" t="s">
        <v>3444</v>
      </c>
      <c r="G4347" s="37" t="s">
        <v>3448</v>
      </c>
      <c r="H4347" s="12" t="s">
        <v>140</v>
      </c>
      <c r="I4347" s="37" t="s">
        <v>166</v>
      </c>
      <c r="J4347" s="37" t="str">
        <f t="shared" si="3248"/>
        <v>Actuals/FC</v>
      </c>
      <c r="K4347" s="92">
        <v>1</v>
      </c>
      <c r="L4347" s="37" t="s">
        <v>167</v>
      </c>
      <c r="M4347" s="37"/>
      <c r="N4347" s="12"/>
      <c r="O4347" s="93"/>
      <c r="P4347" s="94">
        <f>IFERROR(O4347*INDEX(#REF!,MATCH(N4347,#REF!,0)),0)</f>
        <v>0</v>
      </c>
      <c r="Q4347" s="21"/>
      <c r="R43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0464.82</v>
      </c>
      <c r="S4347" s="12"/>
      <c r="T4347" s="12"/>
      <c r="U4347" s="20">
        <v>7455.6</v>
      </c>
      <c r="V4347" s="12"/>
      <c r="W4347" s="12"/>
      <c r="X4347" s="20">
        <v>7455.6</v>
      </c>
      <c r="Y4347" s="12"/>
      <c r="Z4347" s="12"/>
      <c r="AA4347" s="20">
        <v>8284</v>
      </c>
      <c r="AB4347" s="12"/>
      <c r="AC4347" s="12"/>
      <c r="AD4347" s="20">
        <v>7041.4</v>
      </c>
      <c r="AE4347" s="12"/>
      <c r="AF4347" s="12"/>
      <c r="AG4347" s="20">
        <v>6213</v>
      </c>
      <c r="AH4347" s="12"/>
      <c r="AI4347" s="12"/>
      <c r="AJ4347" s="20">
        <v>4015.22</v>
      </c>
      <c r="AK4347" s="12"/>
      <c r="AL4347" s="12"/>
      <c r="AM4347" s="20">
        <f t="shared" si="3253"/>
        <v>0</v>
      </c>
      <c r="AN4347" s="12"/>
      <c r="AO4347" s="12"/>
      <c r="AP4347" s="20">
        <f t="shared" si="3254"/>
        <v>0</v>
      </c>
      <c r="AQ4347" s="12"/>
      <c r="AR4347" s="12"/>
      <c r="AS4347" s="20">
        <f t="shared" si="3255"/>
        <v>0</v>
      </c>
      <c r="AT4347" s="12"/>
      <c r="AU4347" s="12"/>
      <c r="AV4347" s="20">
        <f t="shared" si="3256"/>
        <v>0</v>
      </c>
      <c r="AW4347" s="12"/>
      <c r="AX4347" s="12"/>
      <c r="AY4347" s="20">
        <f t="shared" si="3257"/>
        <v>0</v>
      </c>
      <c r="AZ4347" s="12"/>
      <c r="BA4347" s="12"/>
      <c r="BB4347" s="20">
        <f t="shared" si="3258"/>
        <v>0</v>
      </c>
      <c r="BC4347" s="21"/>
      <c r="BD4347" s="20">
        <f>Datasheet[[#This Row],[Jan''23- UWt. Rev]]+Datasheet[[#This Row],[Feb''23- UWt. Rev]]+Datasheet[[#This Row],[Mar''23- UWt. Rev]]</f>
        <v>23195.200000000001</v>
      </c>
      <c r="BE4347" s="20">
        <f>Datasheet[[#This Row],[Apr''23- UWt. Rev]]+Datasheet[[#This Row],[May''23- UWt. Rev]]+Datasheet[[#This Row],[Jun''23- UWt. Rev]]</f>
        <v>17269.62</v>
      </c>
      <c r="BF4347" s="20">
        <f>Datasheet[[#This Row],[Jul''23- UWt. Rev]]+Datasheet[[#This Row],[Aug''23- UWt. Rev]]+Datasheet[[#This Row],[Sep''23- UWt. Rev]]</f>
        <v>0</v>
      </c>
      <c r="BG4347" s="20">
        <f>Datasheet[[#This Row],[Oct''23- UWt. Rev]]+Datasheet[[#This Row],[Nov''23- UWt. Rev]]+Datasheet[[#This Row],[Dec''23- UWt. Rev]]</f>
        <v>0</v>
      </c>
      <c r="BH4347" s="22">
        <f>Datasheet[[#This Row],[Q3''23- Un. Wt. Rev]]+Datasheet[[#This Row],[Q4''23- Un. Wt. Rev]]</f>
        <v>0</v>
      </c>
      <c r="BI4347" s="23">
        <f>SUM(Datasheet[[#This Row],[Jan''23- Wt. Rev]:[Dec''23- Wt. Rev]])</f>
        <v>40464.82</v>
      </c>
      <c r="BJ4347" s="23">
        <f t="shared" si="3231"/>
        <v>7455.6</v>
      </c>
      <c r="BK4347" s="23">
        <f t="shared" si="3232"/>
        <v>7455.6</v>
      </c>
      <c r="BL4347" s="23">
        <f t="shared" si="3233"/>
        <v>8284</v>
      </c>
      <c r="BM4347" s="23">
        <f t="shared" si="3234"/>
        <v>7041.4</v>
      </c>
      <c r="BN4347" s="23">
        <f t="shared" si="3235"/>
        <v>6213</v>
      </c>
      <c r="BO4347" s="23">
        <f t="shared" si="3236"/>
        <v>4015.22</v>
      </c>
      <c r="BP4347" s="23">
        <f t="shared" si="3237"/>
        <v>0</v>
      </c>
      <c r="BQ4347" s="23">
        <f t="shared" si="3238"/>
        <v>0</v>
      </c>
      <c r="BR4347" s="23">
        <f t="shared" si="3239"/>
        <v>0</v>
      </c>
      <c r="BS4347" s="23">
        <f t="shared" si="3240"/>
        <v>0</v>
      </c>
      <c r="BT4347" s="23">
        <f t="shared" si="3241"/>
        <v>0</v>
      </c>
      <c r="BU4347" s="23">
        <f t="shared" si="3242"/>
        <v>0</v>
      </c>
      <c r="BV4347" s="23">
        <f>Datasheet[[#This Row],[Jan''23- Wt. Rev]]+Datasheet[[#This Row],[Feb''23- Wt. Rev]]+Datasheet[[#This Row],[Mar''23- Wt. Rev]]</f>
        <v>23195.200000000001</v>
      </c>
      <c r="BW4347" s="23">
        <f>Datasheet[[#This Row],[Apr''23- Wt. Rev]]+Datasheet[[#This Row],[May''23- Wt. Rev]]+Datasheet[[#This Row],[Jun''23- Wt. Rev]]</f>
        <v>17269.62</v>
      </c>
      <c r="BX4347" s="23">
        <f>Datasheet[[#This Row],[Jul''23- Wt. Rev]]+Datasheet[[#This Row],[Aug''23- Wt. Rev]]+Datasheet[[#This Row],[Sep''23- Wt. Rev]]</f>
        <v>0</v>
      </c>
      <c r="BY4347" s="23">
        <f>Datasheet[[#This Row],[Oct''23- Wt. Rev]]+Datasheet[[#This Row],[Nov''23- Wt. Rev]]+Datasheet[[#This Row],[Dec''23- Wt. Rev]]</f>
        <v>0</v>
      </c>
      <c r="BZ4347" s="21"/>
      <c r="CA4347" s="24">
        <f>MAX(Datasheet[[#This Row],[Q1''23-HC]:[Q4''23- HC]])</f>
        <v>0</v>
      </c>
      <c r="CB4347" s="2">
        <f t="shared" si="3243"/>
        <v>0</v>
      </c>
      <c r="CC4347" s="2">
        <f t="shared" si="3244"/>
        <v>0</v>
      </c>
      <c r="CD4347" s="2">
        <f t="shared" si="3245"/>
        <v>0</v>
      </c>
      <c r="CE4347" s="2">
        <f t="shared" si="3246"/>
        <v>0</v>
      </c>
      <c r="CF4347" s="26"/>
      <c r="CG4347" s="2">
        <f>SUM(Datasheet[[#This Row],[Jan''23- Target]:[Dec''23- Target]])</f>
        <v>0</v>
      </c>
      <c r="CH4347" s="2"/>
      <c r="CI4347" s="2"/>
      <c r="CJ4347" s="2"/>
      <c r="CK4347" s="2"/>
      <c r="CL4347" s="2"/>
      <c r="CM4347" s="2"/>
      <c r="CN4347" s="2"/>
      <c r="CO4347" s="2"/>
      <c r="CP4347" s="2"/>
      <c r="CQ4347" s="2"/>
      <c r="CR4347" s="2"/>
      <c r="CS4347" s="2"/>
      <c r="CT4347" s="2">
        <f t="shared" si="3249"/>
        <v>0</v>
      </c>
      <c r="CU4347" s="2">
        <f t="shared" si="3250"/>
        <v>0</v>
      </c>
      <c r="CV4347" s="2">
        <f t="shared" si="3251"/>
        <v>0</v>
      </c>
      <c r="CW4347" s="2">
        <f t="shared" si="3252"/>
        <v>0</v>
      </c>
      <c r="CX4347" s="26"/>
      <c r="CY4347" s="12" t="s">
        <v>144</v>
      </c>
      <c r="CZ4347" s="37" t="s">
        <v>183</v>
      </c>
      <c r="DA4347" s="37" t="s">
        <v>168</v>
      </c>
      <c r="DB4347" s="12" t="s">
        <v>147</v>
      </c>
      <c r="DC4347" s="12"/>
      <c r="DD4347" s="12"/>
      <c r="DE4347" s="12"/>
      <c r="DF4347" s="12" t="s">
        <v>633</v>
      </c>
      <c r="DG4347" s="12"/>
      <c r="DH4347" s="2"/>
      <c r="DI4347" s="2"/>
      <c r="DJ4347" s="2"/>
      <c r="DK4347" s="2">
        <f>IFERROR(DH4347*INDEX(#REF!,MATCH(N4347,#REF!,0)),0)</f>
        <v>0</v>
      </c>
      <c r="DL4347" s="2">
        <f>IFERROR(DI4347*INDEX(#REF!,MATCH(N4347,#REF!,0)),0)</f>
        <v>0</v>
      </c>
      <c r="DM4347" s="2">
        <f>IFERROR(DJ4347*INDEX(#REF!,MATCH(N4347,#REF!,0)),0)</f>
        <v>0</v>
      </c>
      <c r="DN4347" s="29">
        <f>IFERROR((Datasheet[[#This Row],[Proposal Value in EUR]]-Datasheet[[#This Row],[Proposal Cost in EUR]])/Datasheet[[#This Row],[Proposal Value in EUR]],0)</f>
        <v>0</v>
      </c>
      <c r="DO4347" s="29">
        <f>IFERROR((Datasheet[[#This Row],[Proposal Value in EUR]]-Datasheet[[#This Row],[Proposal Cost in EUR(PM)]])/Datasheet[[#This Row],[Proposal Value in EUR]],0)</f>
        <v>0</v>
      </c>
      <c r="DP4347" s="39"/>
      <c r="DQ4347" s="39"/>
      <c r="DR4347" s="29">
        <f>IFERROR(Datasheet[[#This Row],[Gross Margin]]/Datasheet[[#This Row],[Gross Revenue]],0)</f>
        <v>0</v>
      </c>
      <c r="DS4347" s="39"/>
      <c r="DT4347" s="29">
        <f>IFERROR(Datasheet[[#This Row],[Project Margin]]/Datasheet[[#This Row],[Gross Revenue]],0)</f>
        <v>0</v>
      </c>
      <c r="DU4347" s="41"/>
      <c r="DV4347" s="41"/>
      <c r="DW4347" s="29">
        <f>IFERROR(((Datasheet[[#This Row],[Target Value]]-Datasheet[[#This Row],[Targe Cost]])/Datasheet[[#This Row],[Target Value]]),0)</f>
        <v>0</v>
      </c>
      <c r="DX4347" s="26"/>
      <c r="DY4347" s="30">
        <v>222416194721</v>
      </c>
      <c r="DZ4347" s="38" t="s">
        <v>174</v>
      </c>
      <c r="EA4347" s="13" t="str">
        <f>IFERROR(INDEX(Services!$C$3:$C$239,MATCH(Datasheet[[#This Row],[Service Types]],Services!$B$3:$B$239,0)),"-")</f>
        <v>Traditional Testing Services</v>
      </c>
      <c r="EB4347" s="13" t="str">
        <f>IFERROR(INDEX(Services!$D$3:$D$239,MATCH(Datasheet[[#This Row],[Service Types]],Services!$B$3:$B$239,0)),"-")</f>
        <v>Digital</v>
      </c>
      <c r="EC4347" s="13" t="str">
        <f>IFERROR(INDEX(Services!$E$3:$E$239,MATCH(Datasheet[[#This Row],[Service Types]],Services!$B$3:$B$239,0)),"-")</f>
        <v>Quality Engineering</v>
      </c>
      <c r="EV4347" s="3"/>
    </row>
    <row r="4348" spans="1:152" ht="13.15" customHeight="1">
      <c r="A4348" s="12" t="s">
        <v>630</v>
      </c>
      <c r="B4348" s="37"/>
      <c r="C4348" s="12"/>
      <c r="D4348" s="37"/>
      <c r="E4348" s="12"/>
      <c r="F4348" s="37" t="s">
        <v>3444</v>
      </c>
      <c r="G4348" s="37" t="s">
        <v>1638</v>
      </c>
      <c r="H4348" s="12" t="s">
        <v>140</v>
      </c>
      <c r="I4348" s="37" t="s">
        <v>166</v>
      </c>
      <c r="J4348" s="37" t="str">
        <f t="shared" si="3248"/>
        <v>Actuals/FC</v>
      </c>
      <c r="K4348" s="92">
        <v>1</v>
      </c>
      <c r="L4348" s="37" t="s">
        <v>167</v>
      </c>
      <c r="M4348" s="37"/>
      <c r="N4348" s="12"/>
      <c r="O4348" s="93"/>
      <c r="P4348" s="94">
        <f>IFERROR(O4348*INDEX(#REF!,MATCH(N4348,#REF!,0)),0)</f>
        <v>0</v>
      </c>
      <c r="Q4348" s="21"/>
      <c r="R43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613.6899999999996</v>
      </c>
      <c r="S4348" s="12"/>
      <c r="T4348" s="12"/>
      <c r="U4348" s="20"/>
      <c r="V4348" s="12"/>
      <c r="W4348" s="12"/>
      <c r="X4348" s="20"/>
      <c r="Y4348" s="12"/>
      <c r="Z4348" s="12"/>
      <c r="AA4348" s="20"/>
      <c r="AB4348" s="12"/>
      <c r="AC4348" s="12"/>
      <c r="AD4348" s="20"/>
      <c r="AE4348" s="12"/>
      <c r="AF4348" s="12"/>
      <c r="AG4348" s="20">
        <v>1406.8</v>
      </c>
      <c r="AH4348" s="12"/>
      <c r="AI4348" s="12"/>
      <c r="AJ4348" s="20">
        <v>2206.89</v>
      </c>
      <c r="AK4348" s="12"/>
      <c r="AL4348" s="12"/>
      <c r="AM4348" s="20">
        <f t="shared" si="3253"/>
        <v>0</v>
      </c>
      <c r="AN4348" s="12"/>
      <c r="AO4348" s="12"/>
      <c r="AP4348" s="20">
        <f t="shared" si="3254"/>
        <v>0</v>
      </c>
      <c r="AQ4348" s="12"/>
      <c r="AR4348" s="12"/>
      <c r="AS4348" s="20">
        <f t="shared" si="3255"/>
        <v>0</v>
      </c>
      <c r="AT4348" s="12"/>
      <c r="AU4348" s="12"/>
      <c r="AV4348" s="20">
        <f t="shared" si="3256"/>
        <v>0</v>
      </c>
      <c r="AW4348" s="12"/>
      <c r="AX4348" s="12"/>
      <c r="AY4348" s="20">
        <f t="shared" si="3257"/>
        <v>0</v>
      </c>
      <c r="AZ4348" s="12"/>
      <c r="BA4348" s="12"/>
      <c r="BB4348" s="20">
        <f t="shared" si="3258"/>
        <v>0</v>
      </c>
      <c r="BC4348" s="21"/>
      <c r="BD4348" s="20">
        <f>Datasheet[[#This Row],[Jan''23- UWt. Rev]]+Datasheet[[#This Row],[Feb''23- UWt. Rev]]+Datasheet[[#This Row],[Mar''23- UWt. Rev]]</f>
        <v>0</v>
      </c>
      <c r="BE4348" s="20">
        <f>Datasheet[[#This Row],[Apr''23- UWt. Rev]]+Datasheet[[#This Row],[May''23- UWt. Rev]]+Datasheet[[#This Row],[Jun''23- UWt. Rev]]</f>
        <v>3613.6899999999996</v>
      </c>
      <c r="BF4348" s="20">
        <f>Datasheet[[#This Row],[Jul''23- UWt. Rev]]+Datasheet[[#This Row],[Aug''23- UWt. Rev]]+Datasheet[[#This Row],[Sep''23- UWt. Rev]]</f>
        <v>0</v>
      </c>
      <c r="BG4348" s="20">
        <f>Datasheet[[#This Row],[Oct''23- UWt. Rev]]+Datasheet[[#This Row],[Nov''23- UWt. Rev]]+Datasheet[[#This Row],[Dec''23- UWt. Rev]]</f>
        <v>0</v>
      </c>
      <c r="BH4348" s="22">
        <f>Datasheet[[#This Row],[Q3''23- Un. Wt. Rev]]+Datasheet[[#This Row],[Q4''23- Un. Wt. Rev]]</f>
        <v>0</v>
      </c>
      <c r="BI4348" s="23">
        <f>SUM(Datasheet[[#This Row],[Jan''23- Wt. Rev]:[Dec''23- Wt. Rev]])</f>
        <v>3613.6899999999996</v>
      </c>
      <c r="BJ4348" s="23">
        <f t="shared" si="3231"/>
        <v>0</v>
      </c>
      <c r="BK4348" s="23">
        <f t="shared" si="3232"/>
        <v>0</v>
      </c>
      <c r="BL4348" s="23">
        <f t="shared" si="3233"/>
        <v>0</v>
      </c>
      <c r="BM4348" s="23">
        <f t="shared" si="3234"/>
        <v>0</v>
      </c>
      <c r="BN4348" s="23">
        <f t="shared" si="3235"/>
        <v>1406.8</v>
      </c>
      <c r="BO4348" s="23">
        <f t="shared" si="3236"/>
        <v>2206.89</v>
      </c>
      <c r="BP4348" s="23">
        <f t="shared" si="3237"/>
        <v>0</v>
      </c>
      <c r="BQ4348" s="23">
        <f t="shared" si="3238"/>
        <v>0</v>
      </c>
      <c r="BR4348" s="23">
        <f t="shared" si="3239"/>
        <v>0</v>
      </c>
      <c r="BS4348" s="23">
        <f t="shared" si="3240"/>
        <v>0</v>
      </c>
      <c r="BT4348" s="23">
        <f t="shared" si="3241"/>
        <v>0</v>
      </c>
      <c r="BU4348" s="23">
        <f t="shared" si="3242"/>
        <v>0</v>
      </c>
      <c r="BV4348" s="23">
        <f>Datasheet[[#This Row],[Jan''23- Wt. Rev]]+Datasheet[[#This Row],[Feb''23- Wt. Rev]]+Datasheet[[#This Row],[Mar''23- Wt. Rev]]</f>
        <v>0</v>
      </c>
      <c r="BW4348" s="23">
        <f>Datasheet[[#This Row],[Apr''23- Wt. Rev]]+Datasheet[[#This Row],[May''23- Wt. Rev]]+Datasheet[[#This Row],[Jun''23- Wt. Rev]]</f>
        <v>3613.6899999999996</v>
      </c>
      <c r="BX4348" s="23">
        <f>Datasheet[[#This Row],[Jul''23- Wt. Rev]]+Datasheet[[#This Row],[Aug''23- Wt. Rev]]+Datasheet[[#This Row],[Sep''23- Wt. Rev]]</f>
        <v>0</v>
      </c>
      <c r="BY4348" s="23">
        <f>Datasheet[[#This Row],[Oct''23- Wt. Rev]]+Datasheet[[#This Row],[Nov''23- Wt. Rev]]+Datasheet[[#This Row],[Dec''23- Wt. Rev]]</f>
        <v>0</v>
      </c>
      <c r="BZ4348" s="21"/>
      <c r="CA4348" s="24">
        <f>MAX(Datasheet[[#This Row],[Q1''23-HC]:[Q4''23- HC]])</f>
        <v>0</v>
      </c>
      <c r="CB4348" s="2">
        <f t="shared" si="3243"/>
        <v>0</v>
      </c>
      <c r="CC4348" s="2">
        <f t="shared" si="3244"/>
        <v>0</v>
      </c>
      <c r="CD4348" s="2">
        <f t="shared" si="3245"/>
        <v>0</v>
      </c>
      <c r="CE4348" s="2">
        <f t="shared" si="3246"/>
        <v>0</v>
      </c>
      <c r="CF4348" s="26"/>
      <c r="CG4348" s="2">
        <f>SUM(Datasheet[[#This Row],[Jan''23- Target]:[Dec''23- Target]])</f>
        <v>0</v>
      </c>
      <c r="CH4348" s="2"/>
      <c r="CI4348" s="2"/>
      <c r="CJ4348" s="2"/>
      <c r="CK4348" s="2"/>
      <c r="CL4348" s="2"/>
      <c r="CM4348" s="2"/>
      <c r="CN4348" s="2"/>
      <c r="CO4348" s="2"/>
      <c r="CP4348" s="2"/>
      <c r="CQ4348" s="2"/>
      <c r="CR4348" s="2"/>
      <c r="CS4348" s="2"/>
      <c r="CT4348" s="2">
        <f t="shared" si="3249"/>
        <v>0</v>
      </c>
      <c r="CU4348" s="2">
        <f t="shared" si="3250"/>
        <v>0</v>
      </c>
      <c r="CV4348" s="2">
        <f t="shared" si="3251"/>
        <v>0</v>
      </c>
      <c r="CW4348" s="2">
        <f t="shared" si="3252"/>
        <v>0</v>
      </c>
      <c r="CX4348" s="26"/>
      <c r="CY4348" s="12" t="s">
        <v>144</v>
      </c>
      <c r="CZ4348" s="37" t="s">
        <v>183</v>
      </c>
      <c r="DA4348" s="37" t="s">
        <v>168</v>
      </c>
      <c r="DB4348" s="12" t="s">
        <v>147</v>
      </c>
      <c r="DC4348" s="12"/>
      <c r="DD4348" s="12"/>
      <c r="DE4348" s="12"/>
      <c r="DF4348" s="12" t="s">
        <v>633</v>
      </c>
      <c r="DG4348" s="12"/>
      <c r="DH4348" s="2"/>
      <c r="DI4348" s="2"/>
      <c r="DJ4348" s="2"/>
      <c r="DK4348" s="2">
        <f>IFERROR(DH4348*INDEX(#REF!,MATCH(N4348,#REF!,0)),0)</f>
        <v>0</v>
      </c>
      <c r="DL4348" s="2">
        <f>IFERROR(DI4348*INDEX(#REF!,MATCH(N4348,#REF!,0)),0)</f>
        <v>0</v>
      </c>
      <c r="DM4348" s="2">
        <f>IFERROR(DJ4348*INDEX(#REF!,MATCH(N4348,#REF!,0)),0)</f>
        <v>0</v>
      </c>
      <c r="DN4348" s="29">
        <f>IFERROR((Datasheet[[#This Row],[Proposal Value in EUR]]-Datasheet[[#This Row],[Proposal Cost in EUR]])/Datasheet[[#This Row],[Proposal Value in EUR]],0)</f>
        <v>0</v>
      </c>
      <c r="DO4348" s="29">
        <f>IFERROR((Datasheet[[#This Row],[Proposal Value in EUR]]-Datasheet[[#This Row],[Proposal Cost in EUR(PM)]])/Datasheet[[#This Row],[Proposal Value in EUR]],0)</f>
        <v>0</v>
      </c>
      <c r="DP4348" s="39"/>
      <c r="DQ4348" s="39"/>
      <c r="DR4348" s="29">
        <f>IFERROR(Datasheet[[#This Row],[Gross Margin]]/Datasheet[[#This Row],[Gross Revenue]],0)</f>
        <v>0</v>
      </c>
      <c r="DS4348" s="39"/>
      <c r="DT4348" s="29">
        <f>IFERROR(Datasheet[[#This Row],[Project Margin]]/Datasheet[[#This Row],[Gross Revenue]],0)</f>
        <v>0</v>
      </c>
      <c r="DU4348" s="41"/>
      <c r="DV4348" s="41"/>
      <c r="DW4348" s="29">
        <f>IFERROR(((Datasheet[[#This Row],[Target Value]]-Datasheet[[#This Row],[Targe Cost]])/Datasheet[[#This Row],[Target Value]]),0)</f>
        <v>0</v>
      </c>
      <c r="DX4348" s="26"/>
      <c r="DY4348" s="30">
        <v>422416195174</v>
      </c>
      <c r="DZ4348" s="38" t="s">
        <v>174</v>
      </c>
      <c r="EA4348" s="13" t="str">
        <f>IFERROR(INDEX(Services!$C$3:$C$239,MATCH(Datasheet[[#This Row],[Service Types]],Services!$B$3:$B$239,0)),"-")</f>
        <v>Traditional Testing Services</v>
      </c>
      <c r="EB4348" s="13" t="str">
        <f>IFERROR(INDEX(Services!$D$3:$D$239,MATCH(Datasheet[[#This Row],[Service Types]],Services!$B$3:$B$239,0)),"-")</f>
        <v>Digital</v>
      </c>
      <c r="EC4348" s="13" t="str">
        <f>IFERROR(INDEX(Services!$E$3:$E$239,MATCH(Datasheet[[#This Row],[Service Types]],Services!$B$3:$B$239,0)),"-")</f>
        <v>Quality Engineering</v>
      </c>
      <c r="EV4348" s="3"/>
    </row>
    <row r="4349" spans="1:152" ht="13.15" customHeight="1">
      <c r="A4349" s="12" t="s">
        <v>630</v>
      </c>
      <c r="B4349" s="37"/>
      <c r="C4349" s="12"/>
      <c r="D4349" s="37"/>
      <c r="E4349" s="12"/>
      <c r="F4349" s="37" t="s">
        <v>3444</v>
      </c>
      <c r="G4349" s="37" t="s">
        <v>3449</v>
      </c>
      <c r="H4349" s="12" t="s">
        <v>140</v>
      </c>
      <c r="I4349" s="37" t="s">
        <v>166</v>
      </c>
      <c r="J4349" s="37" t="str">
        <f t="shared" si="3248"/>
        <v>Actuals/FC</v>
      </c>
      <c r="K4349" s="92">
        <v>1</v>
      </c>
      <c r="L4349" s="37" t="s">
        <v>167</v>
      </c>
      <c r="M4349" s="37"/>
      <c r="N4349" s="12"/>
      <c r="O4349" s="93"/>
      <c r="P4349" s="94">
        <f>IFERROR(O4349*INDEX(#REF!,MATCH(N4349,#REF!,0)),0)</f>
        <v>0</v>
      </c>
      <c r="Q4349" s="21"/>
      <c r="R43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305.790000000001</v>
      </c>
      <c r="S4349" s="12"/>
      <c r="T4349" s="12"/>
      <c r="U4349" s="20">
        <v>1996.71</v>
      </c>
      <c r="V4349" s="12"/>
      <c r="W4349" s="12"/>
      <c r="X4349" s="20">
        <v>1693.08</v>
      </c>
      <c r="Y4349" s="12"/>
      <c r="Z4349" s="12"/>
      <c r="AA4349" s="20">
        <v>1787.14</v>
      </c>
      <c r="AB4349" s="12"/>
      <c r="AC4349" s="12"/>
      <c r="AD4349" s="20">
        <v>1693.08</v>
      </c>
      <c r="AE4349" s="12"/>
      <c r="AF4349" s="12"/>
      <c r="AG4349" s="20">
        <v>1693.08</v>
      </c>
      <c r="AH4349" s="12"/>
      <c r="AI4349" s="12"/>
      <c r="AJ4349" s="20">
        <v>1442.7</v>
      </c>
      <c r="AK4349" s="12"/>
      <c r="AL4349" s="12"/>
      <c r="AM4349" s="20">
        <f t="shared" si="3253"/>
        <v>0</v>
      </c>
      <c r="AN4349" s="12"/>
      <c r="AO4349" s="12"/>
      <c r="AP4349" s="20">
        <f t="shared" si="3254"/>
        <v>0</v>
      </c>
      <c r="AQ4349" s="12"/>
      <c r="AR4349" s="12"/>
      <c r="AS4349" s="20">
        <f t="shared" si="3255"/>
        <v>0</v>
      </c>
      <c r="AT4349" s="12"/>
      <c r="AU4349" s="12"/>
      <c r="AV4349" s="20">
        <f t="shared" si="3256"/>
        <v>0</v>
      </c>
      <c r="AW4349" s="12"/>
      <c r="AX4349" s="12"/>
      <c r="AY4349" s="20">
        <f t="shared" si="3257"/>
        <v>0</v>
      </c>
      <c r="AZ4349" s="12"/>
      <c r="BA4349" s="12"/>
      <c r="BB4349" s="20">
        <f t="shared" si="3258"/>
        <v>0</v>
      </c>
      <c r="BC4349" s="21"/>
      <c r="BD4349" s="20">
        <f>Datasheet[[#This Row],[Jan''23- UWt. Rev]]+Datasheet[[#This Row],[Feb''23- UWt. Rev]]+Datasheet[[#This Row],[Mar''23- UWt. Rev]]</f>
        <v>5476.93</v>
      </c>
      <c r="BE4349" s="20">
        <f>Datasheet[[#This Row],[Apr''23- UWt. Rev]]+Datasheet[[#This Row],[May''23- UWt. Rev]]+Datasheet[[#This Row],[Jun''23- UWt. Rev]]</f>
        <v>4828.8599999999997</v>
      </c>
      <c r="BF4349" s="20">
        <f>Datasheet[[#This Row],[Jul''23- UWt. Rev]]+Datasheet[[#This Row],[Aug''23- UWt. Rev]]+Datasheet[[#This Row],[Sep''23- UWt. Rev]]</f>
        <v>0</v>
      </c>
      <c r="BG4349" s="20">
        <f>Datasheet[[#This Row],[Oct''23- UWt. Rev]]+Datasheet[[#This Row],[Nov''23- UWt. Rev]]+Datasheet[[#This Row],[Dec''23- UWt. Rev]]</f>
        <v>0</v>
      </c>
      <c r="BH4349" s="22">
        <f>Datasheet[[#This Row],[Q3''23- Un. Wt. Rev]]+Datasheet[[#This Row],[Q4''23- Un. Wt. Rev]]</f>
        <v>0</v>
      </c>
      <c r="BI4349" s="23">
        <f>SUM(Datasheet[[#This Row],[Jan''23- Wt. Rev]:[Dec''23- Wt. Rev]])</f>
        <v>10305.790000000001</v>
      </c>
      <c r="BJ4349" s="23">
        <f t="shared" si="3231"/>
        <v>1996.71</v>
      </c>
      <c r="BK4349" s="23">
        <f t="shared" si="3232"/>
        <v>1693.08</v>
      </c>
      <c r="BL4349" s="23">
        <f t="shared" si="3233"/>
        <v>1787.14</v>
      </c>
      <c r="BM4349" s="23">
        <f t="shared" si="3234"/>
        <v>1693.08</v>
      </c>
      <c r="BN4349" s="23">
        <f t="shared" si="3235"/>
        <v>1693.08</v>
      </c>
      <c r="BO4349" s="23">
        <f t="shared" si="3236"/>
        <v>1442.7</v>
      </c>
      <c r="BP4349" s="23">
        <f t="shared" si="3237"/>
        <v>0</v>
      </c>
      <c r="BQ4349" s="23">
        <f t="shared" si="3238"/>
        <v>0</v>
      </c>
      <c r="BR4349" s="23">
        <f t="shared" si="3239"/>
        <v>0</v>
      </c>
      <c r="BS4349" s="23">
        <f t="shared" si="3240"/>
        <v>0</v>
      </c>
      <c r="BT4349" s="23">
        <f t="shared" si="3241"/>
        <v>0</v>
      </c>
      <c r="BU4349" s="23">
        <f t="shared" si="3242"/>
        <v>0</v>
      </c>
      <c r="BV4349" s="23">
        <f>Datasheet[[#This Row],[Jan''23- Wt. Rev]]+Datasheet[[#This Row],[Feb''23- Wt. Rev]]+Datasheet[[#This Row],[Mar''23- Wt. Rev]]</f>
        <v>5476.93</v>
      </c>
      <c r="BW4349" s="23">
        <f>Datasheet[[#This Row],[Apr''23- Wt. Rev]]+Datasheet[[#This Row],[May''23- Wt. Rev]]+Datasheet[[#This Row],[Jun''23- Wt. Rev]]</f>
        <v>4828.8599999999997</v>
      </c>
      <c r="BX4349" s="23">
        <f>Datasheet[[#This Row],[Jul''23- Wt. Rev]]+Datasheet[[#This Row],[Aug''23- Wt. Rev]]+Datasheet[[#This Row],[Sep''23- Wt. Rev]]</f>
        <v>0</v>
      </c>
      <c r="BY4349" s="23">
        <f>Datasheet[[#This Row],[Oct''23- Wt. Rev]]+Datasheet[[#This Row],[Nov''23- Wt. Rev]]+Datasheet[[#This Row],[Dec''23- Wt. Rev]]</f>
        <v>0</v>
      </c>
      <c r="BZ4349" s="21"/>
      <c r="CA4349" s="24">
        <f>MAX(Datasheet[[#This Row],[Q1''23-HC]:[Q4''23- HC]])</f>
        <v>0</v>
      </c>
      <c r="CB4349" s="2">
        <f t="shared" si="3243"/>
        <v>0</v>
      </c>
      <c r="CC4349" s="2">
        <f t="shared" si="3244"/>
        <v>0</v>
      </c>
      <c r="CD4349" s="2">
        <f t="shared" si="3245"/>
        <v>0</v>
      </c>
      <c r="CE4349" s="2">
        <f t="shared" si="3246"/>
        <v>0</v>
      </c>
      <c r="CF4349" s="26"/>
      <c r="CG4349" s="2">
        <f>SUM(Datasheet[[#This Row],[Jan''23- Target]:[Dec''23- Target]])</f>
        <v>0</v>
      </c>
      <c r="CH4349" s="2"/>
      <c r="CI4349" s="2"/>
      <c r="CJ4349" s="2"/>
      <c r="CK4349" s="2"/>
      <c r="CL4349" s="2"/>
      <c r="CM4349" s="2"/>
      <c r="CN4349" s="2"/>
      <c r="CO4349" s="2"/>
      <c r="CP4349" s="2"/>
      <c r="CQ4349" s="2"/>
      <c r="CR4349" s="2"/>
      <c r="CS4349" s="2"/>
      <c r="CT4349" s="2">
        <f t="shared" si="3249"/>
        <v>0</v>
      </c>
      <c r="CU4349" s="2">
        <f t="shared" si="3250"/>
        <v>0</v>
      </c>
      <c r="CV4349" s="2">
        <f t="shared" si="3251"/>
        <v>0</v>
      </c>
      <c r="CW4349" s="2">
        <f t="shared" si="3252"/>
        <v>0</v>
      </c>
      <c r="CX4349" s="26"/>
      <c r="CY4349" s="12" t="s">
        <v>144</v>
      </c>
      <c r="CZ4349" s="37" t="s">
        <v>183</v>
      </c>
      <c r="DA4349" s="37" t="s">
        <v>168</v>
      </c>
      <c r="DB4349" s="12" t="s">
        <v>147</v>
      </c>
      <c r="DC4349" s="12"/>
      <c r="DD4349" s="12"/>
      <c r="DE4349" s="12"/>
      <c r="DF4349" s="12" t="s">
        <v>633</v>
      </c>
      <c r="DG4349" s="12"/>
      <c r="DH4349" s="2"/>
      <c r="DI4349" s="2"/>
      <c r="DJ4349" s="2"/>
      <c r="DK4349" s="2">
        <f>IFERROR(DH4349*INDEX(#REF!,MATCH(N4349,#REF!,0)),0)</f>
        <v>0</v>
      </c>
      <c r="DL4349" s="2">
        <f>IFERROR(DI4349*INDEX(#REF!,MATCH(N4349,#REF!,0)),0)</f>
        <v>0</v>
      </c>
      <c r="DM4349" s="2">
        <f>IFERROR(DJ4349*INDEX(#REF!,MATCH(N4349,#REF!,0)),0)</f>
        <v>0</v>
      </c>
      <c r="DN4349" s="29">
        <f>IFERROR((Datasheet[[#This Row],[Proposal Value in EUR]]-Datasheet[[#This Row],[Proposal Cost in EUR]])/Datasheet[[#This Row],[Proposal Value in EUR]],0)</f>
        <v>0</v>
      </c>
      <c r="DO4349" s="29">
        <f>IFERROR((Datasheet[[#This Row],[Proposal Value in EUR]]-Datasheet[[#This Row],[Proposal Cost in EUR(PM)]])/Datasheet[[#This Row],[Proposal Value in EUR]],0)</f>
        <v>0</v>
      </c>
      <c r="DP4349" s="39"/>
      <c r="DQ4349" s="39"/>
      <c r="DR4349" s="29">
        <f>IFERROR(Datasheet[[#This Row],[Gross Margin]]/Datasheet[[#This Row],[Gross Revenue]],0)</f>
        <v>0</v>
      </c>
      <c r="DS4349" s="39"/>
      <c r="DT4349" s="29">
        <f>IFERROR(Datasheet[[#This Row],[Project Margin]]/Datasheet[[#This Row],[Gross Revenue]],0)</f>
        <v>0</v>
      </c>
      <c r="DU4349" s="41"/>
      <c r="DV4349" s="41"/>
      <c r="DW4349" s="29">
        <f>IFERROR(((Datasheet[[#This Row],[Target Value]]-Datasheet[[#This Row],[Targe Cost]])/Datasheet[[#This Row],[Target Value]]),0)</f>
        <v>0</v>
      </c>
      <c r="DX4349" s="26"/>
      <c r="DY4349" s="30">
        <v>272416144530</v>
      </c>
      <c r="DZ4349" s="38" t="s">
        <v>152</v>
      </c>
      <c r="EA4349" s="13" t="str">
        <f>IFERROR(INDEX(Services!$C$3:$C$239,MATCH(Datasheet[[#This Row],[Service Types]],Services!$B$3:$B$239,0)),"-")</f>
        <v>Traditional Testing Services</v>
      </c>
      <c r="EB4349" s="13" t="str">
        <f>IFERROR(INDEX(Services!$D$3:$D$239,MATCH(Datasheet[[#This Row],[Service Types]],Services!$B$3:$B$239,0)),"-")</f>
        <v>Non Digital</v>
      </c>
      <c r="EC4349" s="13" t="str">
        <f>IFERROR(INDEX(Services!$E$3:$E$239,MATCH(Datasheet[[#This Row],[Service Types]],Services!$B$3:$B$239,0)),"-")</f>
        <v>Quality Assurance</v>
      </c>
      <c r="EV4349" s="3"/>
    </row>
    <row r="4350" spans="1:152" ht="13.15" customHeight="1">
      <c r="A4350" s="12" t="s">
        <v>630</v>
      </c>
      <c r="B4350" s="37"/>
      <c r="C4350" s="12"/>
      <c r="D4350" s="37"/>
      <c r="E4350" s="12"/>
      <c r="F4350" s="37" t="s">
        <v>3444</v>
      </c>
      <c r="G4350" s="37" t="s">
        <v>3450</v>
      </c>
      <c r="H4350" s="12" t="s">
        <v>140</v>
      </c>
      <c r="I4350" s="37" t="s">
        <v>166</v>
      </c>
      <c r="J4350" s="37" t="str">
        <f t="shared" si="3248"/>
        <v>Actuals/FC</v>
      </c>
      <c r="K4350" s="92">
        <v>1</v>
      </c>
      <c r="L4350" s="37" t="s">
        <v>167</v>
      </c>
      <c r="M4350" s="37"/>
      <c r="N4350" s="12"/>
      <c r="O4350" s="93"/>
      <c r="P4350" s="94">
        <f>IFERROR(O4350*INDEX(#REF!,MATCH(N4350,#REF!,0)),0)</f>
        <v>0</v>
      </c>
      <c r="Q4350" s="21"/>
      <c r="R43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204.600000000002</v>
      </c>
      <c r="S4350" s="12"/>
      <c r="T4350" s="12"/>
      <c r="U4350" s="20">
        <v>3574.28</v>
      </c>
      <c r="V4350" s="12"/>
      <c r="W4350" s="12"/>
      <c r="X4350" s="20">
        <v>3386.16</v>
      </c>
      <c r="Y4350" s="12"/>
      <c r="Z4350" s="12"/>
      <c r="AA4350" s="20">
        <v>3386.16</v>
      </c>
      <c r="AB4350" s="12"/>
      <c r="AC4350" s="12"/>
      <c r="AD4350" s="20">
        <v>3386.16</v>
      </c>
      <c r="AE4350" s="12"/>
      <c r="AF4350" s="12"/>
      <c r="AG4350" s="20">
        <v>3574.28</v>
      </c>
      <c r="AH4350" s="12"/>
      <c r="AI4350" s="12"/>
      <c r="AJ4350" s="20">
        <v>1897.56</v>
      </c>
      <c r="AK4350" s="12"/>
      <c r="AL4350" s="12"/>
      <c r="AM4350" s="20">
        <f t="shared" si="3253"/>
        <v>0</v>
      </c>
      <c r="AN4350" s="12"/>
      <c r="AO4350" s="12"/>
      <c r="AP4350" s="20">
        <f t="shared" si="3254"/>
        <v>0</v>
      </c>
      <c r="AQ4350" s="12"/>
      <c r="AR4350" s="12"/>
      <c r="AS4350" s="20">
        <f t="shared" si="3255"/>
        <v>0</v>
      </c>
      <c r="AT4350" s="12"/>
      <c r="AU4350" s="12"/>
      <c r="AV4350" s="20">
        <f t="shared" si="3256"/>
        <v>0</v>
      </c>
      <c r="AW4350" s="12"/>
      <c r="AX4350" s="12"/>
      <c r="AY4350" s="20">
        <f t="shared" si="3257"/>
        <v>0</v>
      </c>
      <c r="AZ4350" s="12"/>
      <c r="BA4350" s="12"/>
      <c r="BB4350" s="20">
        <f t="shared" si="3258"/>
        <v>0</v>
      </c>
      <c r="BC4350" s="21"/>
      <c r="BD4350" s="20">
        <f>Datasheet[[#This Row],[Jan''23- UWt. Rev]]+Datasheet[[#This Row],[Feb''23- UWt. Rev]]+Datasheet[[#This Row],[Mar''23- UWt. Rev]]</f>
        <v>10346.6</v>
      </c>
      <c r="BE4350" s="20">
        <f>Datasheet[[#This Row],[Apr''23- UWt. Rev]]+Datasheet[[#This Row],[May''23- UWt. Rev]]+Datasheet[[#This Row],[Jun''23- UWt. Rev]]</f>
        <v>8858</v>
      </c>
      <c r="BF4350" s="20">
        <f>Datasheet[[#This Row],[Jul''23- UWt. Rev]]+Datasheet[[#This Row],[Aug''23- UWt. Rev]]+Datasheet[[#This Row],[Sep''23- UWt. Rev]]</f>
        <v>0</v>
      </c>
      <c r="BG4350" s="20">
        <f>Datasheet[[#This Row],[Oct''23- UWt. Rev]]+Datasheet[[#This Row],[Nov''23- UWt. Rev]]+Datasheet[[#This Row],[Dec''23- UWt. Rev]]</f>
        <v>0</v>
      </c>
      <c r="BH4350" s="22">
        <f>Datasheet[[#This Row],[Q3''23- Un. Wt. Rev]]+Datasheet[[#This Row],[Q4''23- Un. Wt. Rev]]</f>
        <v>0</v>
      </c>
      <c r="BI4350" s="23">
        <f>SUM(Datasheet[[#This Row],[Jan''23- Wt. Rev]:[Dec''23- Wt. Rev]])</f>
        <v>19204.600000000002</v>
      </c>
      <c r="BJ4350" s="23">
        <f t="shared" si="3231"/>
        <v>3574.28</v>
      </c>
      <c r="BK4350" s="23">
        <f t="shared" si="3232"/>
        <v>3386.16</v>
      </c>
      <c r="BL4350" s="23">
        <f t="shared" si="3233"/>
        <v>3386.16</v>
      </c>
      <c r="BM4350" s="23">
        <f t="shared" si="3234"/>
        <v>3386.16</v>
      </c>
      <c r="BN4350" s="23">
        <f t="shared" si="3235"/>
        <v>3574.28</v>
      </c>
      <c r="BO4350" s="23">
        <f t="shared" si="3236"/>
        <v>1897.56</v>
      </c>
      <c r="BP4350" s="23">
        <f t="shared" si="3237"/>
        <v>0</v>
      </c>
      <c r="BQ4350" s="23">
        <f t="shared" si="3238"/>
        <v>0</v>
      </c>
      <c r="BR4350" s="23">
        <f t="shared" si="3239"/>
        <v>0</v>
      </c>
      <c r="BS4350" s="23">
        <f t="shared" si="3240"/>
        <v>0</v>
      </c>
      <c r="BT4350" s="23">
        <f t="shared" si="3241"/>
        <v>0</v>
      </c>
      <c r="BU4350" s="23">
        <f t="shared" si="3242"/>
        <v>0</v>
      </c>
      <c r="BV4350" s="23">
        <f>Datasheet[[#This Row],[Jan''23- Wt. Rev]]+Datasheet[[#This Row],[Feb''23- Wt. Rev]]+Datasheet[[#This Row],[Mar''23- Wt. Rev]]</f>
        <v>10346.6</v>
      </c>
      <c r="BW4350" s="23">
        <f>Datasheet[[#This Row],[Apr''23- Wt. Rev]]+Datasheet[[#This Row],[May''23- Wt. Rev]]+Datasheet[[#This Row],[Jun''23- Wt. Rev]]</f>
        <v>8858</v>
      </c>
      <c r="BX4350" s="23">
        <f>Datasheet[[#This Row],[Jul''23- Wt. Rev]]+Datasheet[[#This Row],[Aug''23- Wt. Rev]]+Datasheet[[#This Row],[Sep''23- Wt. Rev]]</f>
        <v>0</v>
      </c>
      <c r="BY4350" s="23">
        <f>Datasheet[[#This Row],[Oct''23- Wt. Rev]]+Datasheet[[#This Row],[Nov''23- Wt. Rev]]+Datasheet[[#This Row],[Dec''23- Wt. Rev]]</f>
        <v>0</v>
      </c>
      <c r="BZ4350" s="21"/>
      <c r="CA4350" s="24">
        <f>MAX(Datasheet[[#This Row],[Q1''23-HC]:[Q4''23- HC]])</f>
        <v>0</v>
      </c>
      <c r="CB4350" s="2">
        <f t="shared" si="3243"/>
        <v>0</v>
      </c>
      <c r="CC4350" s="2">
        <f t="shared" si="3244"/>
        <v>0</v>
      </c>
      <c r="CD4350" s="2">
        <f t="shared" si="3245"/>
        <v>0</v>
      </c>
      <c r="CE4350" s="2">
        <f t="shared" si="3246"/>
        <v>0</v>
      </c>
      <c r="CF4350" s="26"/>
      <c r="CG4350" s="2">
        <f>SUM(Datasheet[[#This Row],[Jan''23- Target]:[Dec''23- Target]])</f>
        <v>0</v>
      </c>
      <c r="CH4350" s="2"/>
      <c r="CI4350" s="2"/>
      <c r="CJ4350" s="2"/>
      <c r="CK4350" s="2"/>
      <c r="CL4350" s="2"/>
      <c r="CM4350" s="2"/>
      <c r="CN4350" s="2"/>
      <c r="CO4350" s="2"/>
      <c r="CP4350" s="2"/>
      <c r="CQ4350" s="2"/>
      <c r="CR4350" s="2"/>
      <c r="CS4350" s="2"/>
      <c r="CT4350" s="2">
        <f t="shared" si="3249"/>
        <v>0</v>
      </c>
      <c r="CU4350" s="2">
        <f t="shared" si="3250"/>
        <v>0</v>
      </c>
      <c r="CV4350" s="2">
        <f t="shared" si="3251"/>
        <v>0</v>
      </c>
      <c r="CW4350" s="2">
        <f t="shared" si="3252"/>
        <v>0</v>
      </c>
      <c r="CX4350" s="26"/>
      <c r="CY4350" s="12" t="s">
        <v>144</v>
      </c>
      <c r="CZ4350" s="37" t="s">
        <v>183</v>
      </c>
      <c r="DA4350" s="37" t="s">
        <v>168</v>
      </c>
      <c r="DB4350" s="12" t="s">
        <v>147</v>
      </c>
      <c r="DC4350" s="12"/>
      <c r="DD4350" s="12"/>
      <c r="DE4350" s="12"/>
      <c r="DF4350" s="12" t="s">
        <v>633</v>
      </c>
      <c r="DG4350" s="12"/>
      <c r="DH4350" s="2"/>
      <c r="DI4350" s="2"/>
      <c r="DJ4350" s="2"/>
      <c r="DK4350" s="2">
        <f>IFERROR(DH4350*INDEX(#REF!,MATCH(N4350,#REF!,0)),0)</f>
        <v>0</v>
      </c>
      <c r="DL4350" s="2">
        <f>IFERROR(DI4350*INDEX(#REF!,MATCH(N4350,#REF!,0)),0)</f>
        <v>0</v>
      </c>
      <c r="DM4350" s="2">
        <f>IFERROR(DJ4350*INDEX(#REF!,MATCH(N4350,#REF!,0)),0)</f>
        <v>0</v>
      </c>
      <c r="DN4350" s="29">
        <f>IFERROR((Datasheet[[#This Row],[Proposal Value in EUR]]-Datasheet[[#This Row],[Proposal Cost in EUR]])/Datasheet[[#This Row],[Proposal Value in EUR]],0)</f>
        <v>0</v>
      </c>
      <c r="DO4350" s="29">
        <f>IFERROR((Datasheet[[#This Row],[Proposal Value in EUR]]-Datasheet[[#This Row],[Proposal Cost in EUR(PM)]])/Datasheet[[#This Row],[Proposal Value in EUR]],0)</f>
        <v>0</v>
      </c>
      <c r="DP4350" s="39"/>
      <c r="DQ4350" s="39"/>
      <c r="DR4350" s="29">
        <f>IFERROR(Datasheet[[#This Row],[Gross Margin]]/Datasheet[[#This Row],[Gross Revenue]],0)</f>
        <v>0</v>
      </c>
      <c r="DS4350" s="39"/>
      <c r="DT4350" s="29">
        <f>IFERROR(Datasheet[[#This Row],[Project Margin]]/Datasheet[[#This Row],[Gross Revenue]],0)</f>
        <v>0</v>
      </c>
      <c r="DU4350" s="41"/>
      <c r="DV4350" s="41"/>
      <c r="DW4350" s="29">
        <f>IFERROR(((Datasheet[[#This Row],[Target Value]]-Datasheet[[#This Row],[Targe Cost]])/Datasheet[[#This Row],[Target Value]]),0)</f>
        <v>0</v>
      </c>
      <c r="DX4350" s="26"/>
      <c r="DY4350" s="30">
        <v>222416193846</v>
      </c>
      <c r="DZ4350" s="38" t="s">
        <v>174</v>
      </c>
      <c r="EA4350" s="13" t="str">
        <f>IFERROR(INDEX(Services!$C$3:$C$239,MATCH(Datasheet[[#This Row],[Service Types]],Services!$B$3:$B$239,0)),"-")</f>
        <v>Traditional Testing Services</v>
      </c>
      <c r="EB4350" s="13" t="str">
        <f>IFERROR(INDEX(Services!$D$3:$D$239,MATCH(Datasheet[[#This Row],[Service Types]],Services!$B$3:$B$239,0)),"-")</f>
        <v>Digital</v>
      </c>
      <c r="EC4350" s="13" t="str">
        <f>IFERROR(INDEX(Services!$E$3:$E$239,MATCH(Datasheet[[#This Row],[Service Types]],Services!$B$3:$B$239,0)),"-")</f>
        <v>Quality Engineering</v>
      </c>
      <c r="EV4350" s="3"/>
    </row>
    <row r="4351" spans="1:152" ht="13.15" customHeight="1">
      <c r="A4351" s="12" t="s">
        <v>630</v>
      </c>
      <c r="B4351" s="37"/>
      <c r="C4351" s="12"/>
      <c r="D4351" s="37"/>
      <c r="E4351" s="12"/>
      <c r="F4351" s="37" t="s">
        <v>3444</v>
      </c>
      <c r="G4351" s="37" t="s">
        <v>3451</v>
      </c>
      <c r="H4351" s="12" t="s">
        <v>140</v>
      </c>
      <c r="I4351" s="37" t="s">
        <v>166</v>
      </c>
      <c r="J4351" s="37" t="str">
        <f t="shared" si="3248"/>
        <v>Actuals/FC</v>
      </c>
      <c r="K4351" s="92">
        <v>1</v>
      </c>
      <c r="L4351" s="37" t="s">
        <v>167</v>
      </c>
      <c r="M4351" s="37"/>
      <c r="N4351" s="12"/>
      <c r="O4351" s="93"/>
      <c r="P4351" s="94">
        <f>IFERROR(O4351*INDEX(#REF!,MATCH(N4351,#REF!,0)),0)</f>
        <v>0</v>
      </c>
      <c r="Q4351" s="21"/>
      <c r="R43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6350.400000000009</v>
      </c>
      <c r="S4351" s="12"/>
      <c r="T4351" s="12"/>
      <c r="U4351" s="20">
        <v>15696.85</v>
      </c>
      <c r="V4351" s="12"/>
      <c r="W4351" s="12"/>
      <c r="X4351" s="20">
        <v>14870.7</v>
      </c>
      <c r="Y4351" s="12"/>
      <c r="Z4351" s="12"/>
      <c r="AA4351" s="20">
        <v>15696.85</v>
      </c>
      <c r="AB4351" s="12"/>
      <c r="AC4351" s="12"/>
      <c r="AD4351" s="20">
        <v>14540.24</v>
      </c>
      <c r="AE4351" s="12"/>
      <c r="AF4351" s="12"/>
      <c r="AG4351" s="20">
        <v>15201.16</v>
      </c>
      <c r="AH4351" s="12"/>
      <c r="AI4351" s="12"/>
      <c r="AJ4351" s="20">
        <v>10344.6</v>
      </c>
      <c r="AK4351" s="12"/>
      <c r="AL4351" s="12"/>
      <c r="AM4351" s="20">
        <f t="shared" si="3253"/>
        <v>0</v>
      </c>
      <c r="AN4351" s="12"/>
      <c r="AO4351" s="12"/>
      <c r="AP4351" s="20">
        <f t="shared" si="3254"/>
        <v>0</v>
      </c>
      <c r="AQ4351" s="12"/>
      <c r="AR4351" s="12"/>
      <c r="AS4351" s="20">
        <f t="shared" si="3255"/>
        <v>0</v>
      </c>
      <c r="AT4351" s="12"/>
      <c r="AU4351" s="12"/>
      <c r="AV4351" s="20">
        <f t="shared" si="3256"/>
        <v>0</v>
      </c>
      <c r="AW4351" s="12"/>
      <c r="AX4351" s="12"/>
      <c r="AY4351" s="20">
        <f t="shared" si="3257"/>
        <v>0</v>
      </c>
      <c r="AZ4351" s="12"/>
      <c r="BA4351" s="12"/>
      <c r="BB4351" s="20">
        <f t="shared" si="3258"/>
        <v>0</v>
      </c>
      <c r="BC4351" s="21"/>
      <c r="BD4351" s="20">
        <f>Datasheet[[#This Row],[Jan''23- UWt. Rev]]+Datasheet[[#This Row],[Feb''23- UWt. Rev]]+Datasheet[[#This Row],[Mar''23- UWt. Rev]]</f>
        <v>46264.4</v>
      </c>
      <c r="BE4351" s="20">
        <f>Datasheet[[#This Row],[Apr''23- UWt. Rev]]+Datasheet[[#This Row],[May''23- UWt. Rev]]+Datasheet[[#This Row],[Jun''23- UWt. Rev]]</f>
        <v>40086</v>
      </c>
      <c r="BF4351" s="20">
        <f>Datasheet[[#This Row],[Jul''23- UWt. Rev]]+Datasheet[[#This Row],[Aug''23- UWt. Rev]]+Datasheet[[#This Row],[Sep''23- UWt. Rev]]</f>
        <v>0</v>
      </c>
      <c r="BG4351" s="20">
        <f>Datasheet[[#This Row],[Oct''23- UWt. Rev]]+Datasheet[[#This Row],[Nov''23- UWt. Rev]]+Datasheet[[#This Row],[Dec''23- UWt. Rev]]</f>
        <v>0</v>
      </c>
      <c r="BH4351" s="22">
        <f>Datasheet[[#This Row],[Q3''23- Un. Wt. Rev]]+Datasheet[[#This Row],[Q4''23- Un. Wt. Rev]]</f>
        <v>0</v>
      </c>
      <c r="BI4351" s="23">
        <f>SUM(Datasheet[[#This Row],[Jan''23- Wt. Rev]:[Dec''23- Wt. Rev]])</f>
        <v>86350.400000000009</v>
      </c>
      <c r="BJ4351" s="23">
        <f t="shared" si="3231"/>
        <v>15696.85</v>
      </c>
      <c r="BK4351" s="23">
        <f t="shared" si="3232"/>
        <v>14870.7</v>
      </c>
      <c r="BL4351" s="23">
        <f t="shared" si="3233"/>
        <v>15696.85</v>
      </c>
      <c r="BM4351" s="23">
        <f t="shared" si="3234"/>
        <v>14540.24</v>
      </c>
      <c r="BN4351" s="23">
        <f t="shared" si="3235"/>
        <v>15201.16</v>
      </c>
      <c r="BO4351" s="23">
        <f t="shared" si="3236"/>
        <v>10344.6</v>
      </c>
      <c r="BP4351" s="23">
        <f t="shared" si="3237"/>
        <v>0</v>
      </c>
      <c r="BQ4351" s="23">
        <f t="shared" si="3238"/>
        <v>0</v>
      </c>
      <c r="BR4351" s="23">
        <f t="shared" si="3239"/>
        <v>0</v>
      </c>
      <c r="BS4351" s="23">
        <f t="shared" si="3240"/>
        <v>0</v>
      </c>
      <c r="BT4351" s="23">
        <f t="shared" si="3241"/>
        <v>0</v>
      </c>
      <c r="BU4351" s="23">
        <f t="shared" si="3242"/>
        <v>0</v>
      </c>
      <c r="BV4351" s="23">
        <f>Datasheet[[#This Row],[Jan''23- Wt. Rev]]+Datasheet[[#This Row],[Feb''23- Wt. Rev]]+Datasheet[[#This Row],[Mar''23- Wt. Rev]]</f>
        <v>46264.4</v>
      </c>
      <c r="BW4351" s="23">
        <f>Datasheet[[#This Row],[Apr''23- Wt. Rev]]+Datasheet[[#This Row],[May''23- Wt. Rev]]+Datasheet[[#This Row],[Jun''23- Wt. Rev]]</f>
        <v>40086</v>
      </c>
      <c r="BX4351" s="23">
        <f>Datasheet[[#This Row],[Jul''23- Wt. Rev]]+Datasheet[[#This Row],[Aug''23- Wt. Rev]]+Datasheet[[#This Row],[Sep''23- Wt. Rev]]</f>
        <v>0</v>
      </c>
      <c r="BY4351" s="23">
        <f>Datasheet[[#This Row],[Oct''23- Wt. Rev]]+Datasheet[[#This Row],[Nov''23- Wt. Rev]]+Datasheet[[#This Row],[Dec''23- Wt. Rev]]</f>
        <v>0</v>
      </c>
      <c r="BZ4351" s="21"/>
      <c r="CA4351" s="24">
        <f>MAX(Datasheet[[#This Row],[Q1''23-HC]:[Q4''23- HC]])</f>
        <v>0</v>
      </c>
      <c r="CB4351" s="2">
        <f t="shared" si="3243"/>
        <v>0</v>
      </c>
      <c r="CC4351" s="2">
        <f t="shared" si="3244"/>
        <v>0</v>
      </c>
      <c r="CD4351" s="2">
        <f t="shared" si="3245"/>
        <v>0</v>
      </c>
      <c r="CE4351" s="2">
        <f t="shared" si="3246"/>
        <v>0</v>
      </c>
      <c r="CF4351" s="26"/>
      <c r="CG4351" s="2">
        <f>SUM(Datasheet[[#This Row],[Jan''23- Target]:[Dec''23- Target]])</f>
        <v>0</v>
      </c>
      <c r="CH4351" s="2"/>
      <c r="CI4351" s="2"/>
      <c r="CJ4351" s="2"/>
      <c r="CK4351" s="2"/>
      <c r="CL4351" s="2"/>
      <c r="CM4351" s="2"/>
      <c r="CN4351" s="2"/>
      <c r="CO4351" s="2"/>
      <c r="CP4351" s="2"/>
      <c r="CQ4351" s="2"/>
      <c r="CR4351" s="2"/>
      <c r="CS4351" s="2"/>
      <c r="CT4351" s="2">
        <f t="shared" si="3249"/>
        <v>0</v>
      </c>
      <c r="CU4351" s="2">
        <f t="shared" si="3250"/>
        <v>0</v>
      </c>
      <c r="CV4351" s="2">
        <f t="shared" si="3251"/>
        <v>0</v>
      </c>
      <c r="CW4351" s="2">
        <f t="shared" si="3252"/>
        <v>0</v>
      </c>
      <c r="CX4351" s="26"/>
      <c r="CY4351" s="12" t="s">
        <v>144</v>
      </c>
      <c r="CZ4351" s="37" t="s">
        <v>183</v>
      </c>
      <c r="DA4351" s="37" t="s">
        <v>168</v>
      </c>
      <c r="DB4351" s="12" t="s">
        <v>147</v>
      </c>
      <c r="DC4351" s="12"/>
      <c r="DD4351" s="12"/>
      <c r="DE4351" s="12"/>
      <c r="DF4351" s="12" t="s">
        <v>633</v>
      </c>
      <c r="DG4351" s="12"/>
      <c r="DH4351" s="2"/>
      <c r="DI4351" s="2"/>
      <c r="DJ4351" s="2"/>
      <c r="DK4351" s="2">
        <f>IFERROR(DH4351*INDEX(#REF!,MATCH(N4351,#REF!,0)),0)</f>
        <v>0</v>
      </c>
      <c r="DL4351" s="2">
        <f>IFERROR(DI4351*INDEX(#REF!,MATCH(N4351,#REF!,0)),0)</f>
        <v>0</v>
      </c>
      <c r="DM4351" s="2">
        <f>IFERROR(DJ4351*INDEX(#REF!,MATCH(N4351,#REF!,0)),0)</f>
        <v>0</v>
      </c>
      <c r="DN4351" s="29">
        <f>IFERROR((Datasheet[[#This Row],[Proposal Value in EUR]]-Datasheet[[#This Row],[Proposal Cost in EUR]])/Datasheet[[#This Row],[Proposal Value in EUR]],0)</f>
        <v>0</v>
      </c>
      <c r="DO4351" s="29">
        <f>IFERROR((Datasheet[[#This Row],[Proposal Value in EUR]]-Datasheet[[#This Row],[Proposal Cost in EUR(PM)]])/Datasheet[[#This Row],[Proposal Value in EUR]],0)</f>
        <v>0</v>
      </c>
      <c r="DP4351" s="39"/>
      <c r="DQ4351" s="39"/>
      <c r="DR4351" s="29">
        <f>IFERROR(Datasheet[[#This Row],[Gross Margin]]/Datasheet[[#This Row],[Gross Revenue]],0)</f>
        <v>0</v>
      </c>
      <c r="DS4351" s="39"/>
      <c r="DT4351" s="29">
        <f>IFERROR(Datasheet[[#This Row],[Project Margin]]/Datasheet[[#This Row],[Gross Revenue]],0)</f>
        <v>0</v>
      </c>
      <c r="DU4351" s="41"/>
      <c r="DV4351" s="41"/>
      <c r="DW4351" s="29">
        <f>IFERROR(((Datasheet[[#This Row],[Target Value]]-Datasheet[[#This Row],[Targe Cost]])/Datasheet[[#This Row],[Target Value]]),0)</f>
        <v>0</v>
      </c>
      <c r="DX4351" s="26"/>
      <c r="DY4351" s="30">
        <v>222416193716</v>
      </c>
      <c r="DZ4351" s="38" t="s">
        <v>174</v>
      </c>
      <c r="EA4351" s="13" t="str">
        <f>IFERROR(INDEX(Services!$C$3:$C$239,MATCH(Datasheet[[#This Row],[Service Types]],Services!$B$3:$B$239,0)),"-")</f>
        <v>Traditional Testing Services</v>
      </c>
      <c r="EB4351" s="13" t="str">
        <f>IFERROR(INDEX(Services!$D$3:$D$239,MATCH(Datasheet[[#This Row],[Service Types]],Services!$B$3:$B$239,0)),"-")</f>
        <v>Digital</v>
      </c>
      <c r="EC4351" s="13" t="str">
        <f>IFERROR(INDEX(Services!$E$3:$E$239,MATCH(Datasheet[[#This Row],[Service Types]],Services!$B$3:$B$239,0)),"-")</f>
        <v>Quality Engineering</v>
      </c>
      <c r="EV4351" s="3"/>
    </row>
    <row r="4352" spans="1:152" ht="13.15" customHeight="1">
      <c r="A4352" s="12" t="s">
        <v>630</v>
      </c>
      <c r="B4352" s="37"/>
      <c r="C4352" s="12"/>
      <c r="D4352" s="37"/>
      <c r="E4352" s="12"/>
      <c r="F4352" s="37" t="s">
        <v>635</v>
      </c>
      <c r="G4352" s="37" t="s">
        <v>636</v>
      </c>
      <c r="H4352" s="12" t="s">
        <v>140</v>
      </c>
      <c r="I4352" s="37" t="s">
        <v>166</v>
      </c>
      <c r="J4352" s="37" t="str">
        <f t="shared" si="3248"/>
        <v>Actuals/FC</v>
      </c>
      <c r="K4352" s="92">
        <v>1</v>
      </c>
      <c r="L4352" s="37" t="s">
        <v>167</v>
      </c>
      <c r="M4352" s="37"/>
      <c r="N4352" s="12"/>
      <c r="O4352" s="93"/>
      <c r="P4352" s="94">
        <f>IFERROR(O4352*INDEX(#REF!,MATCH(N4352,#REF!,0)),0)</f>
        <v>0</v>
      </c>
      <c r="Q4352" s="21"/>
      <c r="R43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52" s="12"/>
      <c r="T4352" s="12"/>
      <c r="U4352" s="20">
        <v>0</v>
      </c>
      <c r="V4352" s="12"/>
      <c r="W4352" s="12"/>
      <c r="X4352" s="20">
        <v>0</v>
      </c>
      <c r="Y4352" s="12"/>
      <c r="Z4352" s="12"/>
      <c r="AA4352" s="20"/>
      <c r="AB4352" s="12"/>
      <c r="AC4352" s="12"/>
      <c r="AD4352" s="20"/>
      <c r="AE4352" s="12"/>
      <c r="AF4352" s="12"/>
      <c r="AG4352" s="20"/>
      <c r="AH4352" s="12"/>
      <c r="AI4352" s="12"/>
      <c r="AJ4352" s="20"/>
      <c r="AK4352" s="12"/>
      <c r="AL4352" s="12"/>
      <c r="AM4352" s="20">
        <f t="shared" si="3253"/>
        <v>0</v>
      </c>
      <c r="AN4352" s="12"/>
      <c r="AO4352" s="12"/>
      <c r="AP4352" s="20">
        <f t="shared" si="3254"/>
        <v>0</v>
      </c>
      <c r="AQ4352" s="12"/>
      <c r="AR4352" s="12"/>
      <c r="AS4352" s="20">
        <f t="shared" si="3255"/>
        <v>0</v>
      </c>
      <c r="AT4352" s="12"/>
      <c r="AU4352" s="12"/>
      <c r="AV4352" s="20">
        <f t="shared" si="3256"/>
        <v>0</v>
      </c>
      <c r="AW4352" s="12"/>
      <c r="AX4352" s="12"/>
      <c r="AY4352" s="20">
        <f t="shared" si="3257"/>
        <v>0</v>
      </c>
      <c r="AZ4352" s="12"/>
      <c r="BA4352" s="12"/>
      <c r="BB4352" s="20">
        <f t="shared" si="3258"/>
        <v>0</v>
      </c>
      <c r="BC4352" s="21"/>
      <c r="BD4352" s="20">
        <f>Datasheet[[#This Row],[Jan''23- UWt. Rev]]+Datasheet[[#This Row],[Feb''23- UWt. Rev]]+Datasheet[[#This Row],[Mar''23- UWt. Rev]]</f>
        <v>0</v>
      </c>
      <c r="BE4352" s="20">
        <f>Datasheet[[#This Row],[Apr''23- UWt. Rev]]+Datasheet[[#This Row],[May''23- UWt. Rev]]+Datasheet[[#This Row],[Jun''23- UWt. Rev]]</f>
        <v>0</v>
      </c>
      <c r="BF4352" s="20">
        <f>Datasheet[[#This Row],[Jul''23- UWt. Rev]]+Datasheet[[#This Row],[Aug''23- UWt. Rev]]+Datasheet[[#This Row],[Sep''23- UWt. Rev]]</f>
        <v>0</v>
      </c>
      <c r="BG4352" s="20">
        <f>Datasheet[[#This Row],[Oct''23- UWt. Rev]]+Datasheet[[#This Row],[Nov''23- UWt. Rev]]+Datasheet[[#This Row],[Dec''23- UWt. Rev]]</f>
        <v>0</v>
      </c>
      <c r="BH4352" s="22">
        <f>Datasheet[[#This Row],[Q3''23- Un. Wt. Rev]]+Datasheet[[#This Row],[Q4''23- Un. Wt. Rev]]</f>
        <v>0</v>
      </c>
      <c r="BI4352" s="23">
        <f>SUM(Datasheet[[#This Row],[Jan''23- Wt. Rev]:[Dec''23- Wt. Rev]])</f>
        <v>0</v>
      </c>
      <c r="BJ4352" s="23">
        <f t="shared" si="3231"/>
        <v>0</v>
      </c>
      <c r="BK4352" s="23">
        <f t="shared" si="3232"/>
        <v>0</v>
      </c>
      <c r="BL4352" s="23">
        <f t="shared" si="3233"/>
        <v>0</v>
      </c>
      <c r="BM4352" s="23">
        <f t="shared" si="3234"/>
        <v>0</v>
      </c>
      <c r="BN4352" s="23">
        <f t="shared" si="3235"/>
        <v>0</v>
      </c>
      <c r="BO4352" s="23">
        <f t="shared" si="3236"/>
        <v>0</v>
      </c>
      <c r="BP4352" s="23">
        <f t="shared" si="3237"/>
        <v>0</v>
      </c>
      <c r="BQ4352" s="23">
        <f t="shared" si="3238"/>
        <v>0</v>
      </c>
      <c r="BR4352" s="23">
        <f t="shared" si="3239"/>
        <v>0</v>
      </c>
      <c r="BS4352" s="23">
        <f t="shared" si="3240"/>
        <v>0</v>
      </c>
      <c r="BT4352" s="23">
        <f t="shared" si="3241"/>
        <v>0</v>
      </c>
      <c r="BU4352" s="23">
        <f t="shared" si="3242"/>
        <v>0</v>
      </c>
      <c r="BV4352" s="23">
        <f>Datasheet[[#This Row],[Jan''23- Wt. Rev]]+Datasheet[[#This Row],[Feb''23- Wt. Rev]]+Datasheet[[#This Row],[Mar''23- Wt. Rev]]</f>
        <v>0</v>
      </c>
      <c r="BW4352" s="23">
        <f>Datasheet[[#This Row],[Apr''23- Wt. Rev]]+Datasheet[[#This Row],[May''23- Wt. Rev]]+Datasheet[[#This Row],[Jun''23- Wt. Rev]]</f>
        <v>0</v>
      </c>
      <c r="BX4352" s="23">
        <f>Datasheet[[#This Row],[Jul''23- Wt. Rev]]+Datasheet[[#This Row],[Aug''23- Wt. Rev]]+Datasheet[[#This Row],[Sep''23- Wt. Rev]]</f>
        <v>0</v>
      </c>
      <c r="BY4352" s="23">
        <f>Datasheet[[#This Row],[Oct''23- Wt. Rev]]+Datasheet[[#This Row],[Nov''23- Wt. Rev]]+Datasheet[[#This Row],[Dec''23- Wt. Rev]]</f>
        <v>0</v>
      </c>
      <c r="BZ4352" s="21"/>
      <c r="CA4352" s="24">
        <f>MAX(Datasheet[[#This Row],[Q1''23-HC]:[Q4''23- HC]])</f>
        <v>0</v>
      </c>
      <c r="CB4352" s="2">
        <f t="shared" si="3243"/>
        <v>0</v>
      </c>
      <c r="CC4352" s="2">
        <f t="shared" si="3244"/>
        <v>0</v>
      </c>
      <c r="CD4352" s="2">
        <f t="shared" si="3245"/>
        <v>0</v>
      </c>
      <c r="CE4352" s="2">
        <f t="shared" si="3246"/>
        <v>0</v>
      </c>
      <c r="CF4352" s="26"/>
      <c r="CG4352" s="2">
        <f>SUM(Datasheet[[#This Row],[Jan''23- Target]:[Dec''23- Target]])</f>
        <v>0</v>
      </c>
      <c r="CH4352" s="2"/>
      <c r="CI4352" s="2"/>
      <c r="CJ4352" s="2"/>
      <c r="CK4352" s="2"/>
      <c r="CL4352" s="2"/>
      <c r="CM4352" s="2"/>
      <c r="CN4352" s="2"/>
      <c r="CO4352" s="2"/>
      <c r="CP4352" s="2"/>
      <c r="CQ4352" s="2"/>
      <c r="CR4352" s="2"/>
      <c r="CS4352" s="2"/>
      <c r="CT4352" s="2">
        <f t="shared" si="3249"/>
        <v>0</v>
      </c>
      <c r="CU4352" s="2">
        <f t="shared" si="3250"/>
        <v>0</v>
      </c>
      <c r="CV4352" s="2">
        <f t="shared" si="3251"/>
        <v>0</v>
      </c>
      <c r="CW4352" s="2">
        <f t="shared" si="3252"/>
        <v>0</v>
      </c>
      <c r="CX4352" s="26"/>
      <c r="CY4352" s="12" t="s">
        <v>144</v>
      </c>
      <c r="CZ4352" s="37" t="s">
        <v>183</v>
      </c>
      <c r="DA4352" s="37" t="s">
        <v>168</v>
      </c>
      <c r="DB4352" s="12" t="s">
        <v>147</v>
      </c>
      <c r="DC4352" s="12"/>
      <c r="DD4352" s="12"/>
      <c r="DE4352" s="12"/>
      <c r="DF4352" s="12" t="s">
        <v>633</v>
      </c>
      <c r="DG4352" s="12"/>
      <c r="DH4352" s="2"/>
      <c r="DI4352" s="2"/>
      <c r="DJ4352" s="2"/>
      <c r="DK4352" s="2">
        <f>IFERROR(DH4352*INDEX(#REF!,MATCH(N4352,#REF!,0)),0)</f>
        <v>0</v>
      </c>
      <c r="DL4352" s="2">
        <f>IFERROR(DI4352*INDEX(#REF!,MATCH(N4352,#REF!,0)),0)</f>
        <v>0</v>
      </c>
      <c r="DM4352" s="2">
        <f>IFERROR(DJ4352*INDEX(#REF!,MATCH(N4352,#REF!,0)),0)</f>
        <v>0</v>
      </c>
      <c r="DN4352" s="29">
        <f>IFERROR((Datasheet[[#This Row],[Proposal Value in EUR]]-Datasheet[[#This Row],[Proposal Cost in EUR]])/Datasheet[[#This Row],[Proposal Value in EUR]],0)</f>
        <v>0</v>
      </c>
      <c r="DO4352" s="29">
        <f>IFERROR((Datasheet[[#This Row],[Proposal Value in EUR]]-Datasheet[[#This Row],[Proposal Cost in EUR(PM)]])/Datasheet[[#This Row],[Proposal Value in EUR]],0)</f>
        <v>0</v>
      </c>
      <c r="DP4352" s="39"/>
      <c r="DQ4352" s="39"/>
      <c r="DR4352" s="29">
        <f>IFERROR(Datasheet[[#This Row],[Gross Margin]]/Datasheet[[#This Row],[Gross Revenue]],0)</f>
        <v>0</v>
      </c>
      <c r="DS4352" s="39"/>
      <c r="DT4352" s="29">
        <f>IFERROR(Datasheet[[#This Row],[Project Margin]]/Datasheet[[#This Row],[Gross Revenue]],0)</f>
        <v>0</v>
      </c>
      <c r="DU4352" s="41"/>
      <c r="DV4352" s="41"/>
      <c r="DW4352" s="29">
        <f>IFERROR(((Datasheet[[#This Row],[Target Value]]-Datasheet[[#This Row],[Targe Cost]])/Datasheet[[#This Row],[Target Value]]),0)</f>
        <v>0</v>
      </c>
      <c r="DX4352" s="26"/>
      <c r="DY4352" s="30">
        <v>342116863821</v>
      </c>
      <c r="DZ4352" s="38" t="s">
        <v>637</v>
      </c>
      <c r="EA4352" s="13" t="str">
        <f>IFERROR(INDEX(Services!$C$3:$C$239,MATCH(Datasheet[[#This Row],[Service Types]],Services!$B$3:$B$239,0)),"-")</f>
        <v>Traditional Testing Services</v>
      </c>
      <c r="EB4352" s="13" t="str">
        <f>IFERROR(INDEX(Services!$D$3:$D$239,MATCH(Datasheet[[#This Row],[Service Types]],Services!$B$3:$B$239,0)),"-")</f>
        <v>Non Digital</v>
      </c>
      <c r="EC4352" s="13" t="str">
        <f>IFERROR(INDEX(Services!$E$3:$E$239,MATCH(Datasheet[[#This Row],[Service Types]],Services!$B$3:$B$239,0)),"-")</f>
        <v>Quality Assurance</v>
      </c>
      <c r="EV4352" s="3"/>
    </row>
    <row r="4353" spans="1:152" ht="13.15" customHeight="1">
      <c r="A4353" s="12" t="s">
        <v>630</v>
      </c>
      <c r="B4353" s="37"/>
      <c r="C4353" s="12"/>
      <c r="D4353" s="37"/>
      <c r="E4353" s="12"/>
      <c r="F4353" s="37" t="s">
        <v>638</v>
      </c>
      <c r="G4353" s="37" t="s">
        <v>639</v>
      </c>
      <c r="H4353" s="12" t="s">
        <v>140</v>
      </c>
      <c r="I4353" s="37" t="s">
        <v>166</v>
      </c>
      <c r="J4353" s="37" t="str">
        <f t="shared" si="3248"/>
        <v>Actuals/FC</v>
      </c>
      <c r="K4353" s="92">
        <v>1</v>
      </c>
      <c r="L4353" s="37" t="s">
        <v>167</v>
      </c>
      <c r="M4353" s="37"/>
      <c r="N4353" s="12"/>
      <c r="O4353" s="93"/>
      <c r="P4353" s="94">
        <f>IFERROR(O4353*INDEX(#REF!,MATCH(N4353,#REF!,0)),0)</f>
        <v>0</v>
      </c>
      <c r="Q4353" s="21"/>
      <c r="R43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53" s="12"/>
      <c r="T4353" s="12"/>
      <c r="U4353" s="20">
        <v>0</v>
      </c>
      <c r="V4353" s="12"/>
      <c r="W4353" s="12"/>
      <c r="X4353" s="20">
        <v>0</v>
      </c>
      <c r="Y4353" s="12"/>
      <c r="Z4353" s="12"/>
      <c r="AA4353" s="20"/>
      <c r="AB4353" s="12"/>
      <c r="AC4353" s="12"/>
      <c r="AD4353" s="20"/>
      <c r="AE4353" s="12"/>
      <c r="AF4353" s="12"/>
      <c r="AG4353" s="20"/>
      <c r="AH4353" s="12"/>
      <c r="AI4353" s="12"/>
      <c r="AJ4353" s="20"/>
      <c r="AK4353" s="12"/>
      <c r="AL4353" s="12"/>
      <c r="AM4353" s="20">
        <f t="shared" si="3253"/>
        <v>0</v>
      </c>
      <c r="AN4353" s="12"/>
      <c r="AO4353" s="12"/>
      <c r="AP4353" s="20">
        <f t="shared" si="3254"/>
        <v>0</v>
      </c>
      <c r="AQ4353" s="12"/>
      <c r="AR4353" s="12"/>
      <c r="AS4353" s="20">
        <f t="shared" si="3255"/>
        <v>0</v>
      </c>
      <c r="AT4353" s="12"/>
      <c r="AU4353" s="12"/>
      <c r="AV4353" s="20">
        <f t="shared" si="3256"/>
        <v>0</v>
      </c>
      <c r="AW4353" s="12"/>
      <c r="AX4353" s="12"/>
      <c r="AY4353" s="20">
        <f t="shared" si="3257"/>
        <v>0</v>
      </c>
      <c r="AZ4353" s="12"/>
      <c r="BA4353" s="12"/>
      <c r="BB4353" s="20">
        <f t="shared" si="3258"/>
        <v>0</v>
      </c>
      <c r="BC4353" s="21"/>
      <c r="BD4353" s="20">
        <f>Datasheet[[#This Row],[Jan''23- UWt. Rev]]+Datasheet[[#This Row],[Feb''23- UWt. Rev]]+Datasheet[[#This Row],[Mar''23- UWt. Rev]]</f>
        <v>0</v>
      </c>
      <c r="BE4353" s="20">
        <f>Datasheet[[#This Row],[Apr''23- UWt. Rev]]+Datasheet[[#This Row],[May''23- UWt. Rev]]+Datasheet[[#This Row],[Jun''23- UWt. Rev]]</f>
        <v>0</v>
      </c>
      <c r="BF4353" s="20">
        <f>Datasheet[[#This Row],[Jul''23- UWt. Rev]]+Datasheet[[#This Row],[Aug''23- UWt. Rev]]+Datasheet[[#This Row],[Sep''23- UWt. Rev]]</f>
        <v>0</v>
      </c>
      <c r="BG4353" s="20">
        <f>Datasheet[[#This Row],[Oct''23- UWt. Rev]]+Datasheet[[#This Row],[Nov''23- UWt. Rev]]+Datasheet[[#This Row],[Dec''23- UWt. Rev]]</f>
        <v>0</v>
      </c>
      <c r="BH4353" s="22">
        <f>Datasheet[[#This Row],[Q3''23- Un. Wt. Rev]]+Datasheet[[#This Row],[Q4''23- Un. Wt. Rev]]</f>
        <v>0</v>
      </c>
      <c r="BI4353" s="23">
        <f>SUM(Datasheet[[#This Row],[Jan''23- Wt. Rev]:[Dec''23- Wt. Rev]])</f>
        <v>0</v>
      </c>
      <c r="BJ4353" s="23">
        <f t="shared" si="3231"/>
        <v>0</v>
      </c>
      <c r="BK4353" s="23">
        <f t="shared" si="3232"/>
        <v>0</v>
      </c>
      <c r="BL4353" s="23">
        <f t="shared" si="3233"/>
        <v>0</v>
      </c>
      <c r="BM4353" s="23">
        <f t="shared" si="3234"/>
        <v>0</v>
      </c>
      <c r="BN4353" s="23">
        <f t="shared" si="3235"/>
        <v>0</v>
      </c>
      <c r="BO4353" s="23">
        <f t="shared" si="3236"/>
        <v>0</v>
      </c>
      <c r="BP4353" s="23">
        <f t="shared" si="3237"/>
        <v>0</v>
      </c>
      <c r="BQ4353" s="23">
        <f t="shared" si="3238"/>
        <v>0</v>
      </c>
      <c r="BR4353" s="23">
        <f t="shared" si="3239"/>
        <v>0</v>
      </c>
      <c r="BS4353" s="23">
        <f t="shared" si="3240"/>
        <v>0</v>
      </c>
      <c r="BT4353" s="23">
        <f t="shared" si="3241"/>
        <v>0</v>
      </c>
      <c r="BU4353" s="23">
        <f t="shared" si="3242"/>
        <v>0</v>
      </c>
      <c r="BV4353" s="23">
        <f>Datasheet[[#This Row],[Jan''23- Wt. Rev]]+Datasheet[[#This Row],[Feb''23- Wt. Rev]]+Datasheet[[#This Row],[Mar''23- Wt. Rev]]</f>
        <v>0</v>
      </c>
      <c r="BW4353" s="23">
        <f>Datasheet[[#This Row],[Apr''23- Wt. Rev]]+Datasheet[[#This Row],[May''23- Wt. Rev]]+Datasheet[[#This Row],[Jun''23- Wt. Rev]]</f>
        <v>0</v>
      </c>
      <c r="BX4353" s="23">
        <f>Datasheet[[#This Row],[Jul''23- Wt. Rev]]+Datasheet[[#This Row],[Aug''23- Wt. Rev]]+Datasheet[[#This Row],[Sep''23- Wt. Rev]]</f>
        <v>0</v>
      </c>
      <c r="BY4353" s="23">
        <f>Datasheet[[#This Row],[Oct''23- Wt. Rev]]+Datasheet[[#This Row],[Nov''23- Wt. Rev]]+Datasheet[[#This Row],[Dec''23- Wt. Rev]]</f>
        <v>0</v>
      </c>
      <c r="BZ4353" s="21"/>
      <c r="CA4353" s="24">
        <f>MAX(Datasheet[[#This Row],[Q1''23-HC]:[Q4''23- HC]])</f>
        <v>0</v>
      </c>
      <c r="CB4353" s="2">
        <f t="shared" si="3243"/>
        <v>0</v>
      </c>
      <c r="CC4353" s="2">
        <f t="shared" si="3244"/>
        <v>0</v>
      </c>
      <c r="CD4353" s="2">
        <f t="shared" si="3245"/>
        <v>0</v>
      </c>
      <c r="CE4353" s="2">
        <f t="shared" si="3246"/>
        <v>0</v>
      </c>
      <c r="CF4353" s="26"/>
      <c r="CG4353" s="2">
        <f>SUM(Datasheet[[#This Row],[Jan''23- Target]:[Dec''23- Target]])</f>
        <v>0</v>
      </c>
      <c r="CH4353" s="2"/>
      <c r="CI4353" s="2"/>
      <c r="CJ4353" s="2"/>
      <c r="CK4353" s="2"/>
      <c r="CL4353" s="2"/>
      <c r="CM4353" s="2"/>
      <c r="CN4353" s="2"/>
      <c r="CO4353" s="2"/>
      <c r="CP4353" s="2"/>
      <c r="CQ4353" s="2"/>
      <c r="CR4353" s="2"/>
      <c r="CS4353" s="2"/>
      <c r="CT4353" s="2">
        <f t="shared" si="3249"/>
        <v>0</v>
      </c>
      <c r="CU4353" s="2">
        <f t="shared" si="3250"/>
        <v>0</v>
      </c>
      <c r="CV4353" s="2">
        <f t="shared" si="3251"/>
        <v>0</v>
      </c>
      <c r="CW4353" s="2">
        <f t="shared" si="3252"/>
        <v>0</v>
      </c>
      <c r="CX4353" s="26"/>
      <c r="CY4353" s="12" t="s">
        <v>144</v>
      </c>
      <c r="CZ4353" s="37" t="s">
        <v>183</v>
      </c>
      <c r="DA4353" s="37" t="s">
        <v>168</v>
      </c>
      <c r="DB4353" s="12" t="s">
        <v>147</v>
      </c>
      <c r="DC4353" s="12"/>
      <c r="DD4353" s="12"/>
      <c r="DE4353" s="12"/>
      <c r="DF4353" s="12" t="s">
        <v>633</v>
      </c>
      <c r="DG4353" s="12"/>
      <c r="DH4353" s="2"/>
      <c r="DI4353" s="2"/>
      <c r="DJ4353" s="2"/>
      <c r="DK4353" s="2">
        <f>IFERROR(DH4353*INDEX(#REF!,MATCH(N4353,#REF!,0)),0)</f>
        <v>0</v>
      </c>
      <c r="DL4353" s="2">
        <f>IFERROR(DI4353*INDEX(#REF!,MATCH(N4353,#REF!,0)),0)</f>
        <v>0</v>
      </c>
      <c r="DM4353" s="2">
        <f>IFERROR(DJ4353*INDEX(#REF!,MATCH(N4353,#REF!,0)),0)</f>
        <v>0</v>
      </c>
      <c r="DN4353" s="29">
        <f>IFERROR((Datasheet[[#This Row],[Proposal Value in EUR]]-Datasheet[[#This Row],[Proposal Cost in EUR]])/Datasheet[[#This Row],[Proposal Value in EUR]],0)</f>
        <v>0</v>
      </c>
      <c r="DO4353" s="29">
        <f>IFERROR((Datasheet[[#This Row],[Proposal Value in EUR]]-Datasheet[[#This Row],[Proposal Cost in EUR(PM)]])/Datasheet[[#This Row],[Proposal Value in EUR]],0)</f>
        <v>0</v>
      </c>
      <c r="DP4353" s="39"/>
      <c r="DQ4353" s="39"/>
      <c r="DR4353" s="29">
        <f>IFERROR(Datasheet[[#This Row],[Gross Margin]]/Datasheet[[#This Row],[Gross Revenue]],0)</f>
        <v>0</v>
      </c>
      <c r="DS4353" s="39"/>
      <c r="DT4353" s="29">
        <f>IFERROR(Datasheet[[#This Row],[Project Margin]]/Datasheet[[#This Row],[Gross Revenue]],0)</f>
        <v>0</v>
      </c>
      <c r="DU4353" s="41"/>
      <c r="DV4353" s="41"/>
      <c r="DW4353" s="29">
        <f>IFERROR(((Datasheet[[#This Row],[Target Value]]-Datasheet[[#This Row],[Targe Cost]])/Datasheet[[#This Row],[Target Value]]),0)</f>
        <v>0</v>
      </c>
      <c r="DX4353" s="26"/>
      <c r="DY4353" s="30">
        <v>352116193878</v>
      </c>
      <c r="DZ4353" s="38" t="s">
        <v>174</v>
      </c>
      <c r="EA4353" s="13" t="str">
        <f>IFERROR(INDEX(Services!$C$3:$C$239,MATCH(Datasheet[[#This Row],[Service Types]],Services!$B$3:$B$239,0)),"-")</f>
        <v>Traditional Testing Services</v>
      </c>
      <c r="EB4353" s="13" t="str">
        <f>IFERROR(INDEX(Services!$D$3:$D$239,MATCH(Datasheet[[#This Row],[Service Types]],Services!$B$3:$B$239,0)),"-")</f>
        <v>Digital</v>
      </c>
      <c r="EC4353" s="13" t="str">
        <f>IFERROR(INDEX(Services!$E$3:$E$239,MATCH(Datasheet[[#This Row],[Service Types]],Services!$B$3:$B$239,0)),"-")</f>
        <v>Quality Engineering</v>
      </c>
      <c r="EV4353" s="3"/>
    </row>
    <row r="4354" spans="1:152" ht="13.15" customHeight="1">
      <c r="A4354" s="12" t="s">
        <v>630</v>
      </c>
      <c r="B4354" s="37"/>
      <c r="C4354" s="12"/>
      <c r="D4354" s="37"/>
      <c r="E4354" s="12"/>
      <c r="F4354" s="37" t="s">
        <v>640</v>
      </c>
      <c r="G4354" s="37" t="s">
        <v>641</v>
      </c>
      <c r="H4354" s="12" t="s">
        <v>140</v>
      </c>
      <c r="I4354" s="37" t="s">
        <v>166</v>
      </c>
      <c r="J4354" s="37" t="str">
        <f t="shared" si="3248"/>
        <v>Actuals/FC</v>
      </c>
      <c r="K4354" s="92">
        <v>1</v>
      </c>
      <c r="L4354" s="37" t="s">
        <v>167</v>
      </c>
      <c r="M4354" s="37"/>
      <c r="N4354" s="12"/>
      <c r="O4354" s="93"/>
      <c r="P4354" s="94">
        <f>IFERROR(O4354*INDEX(#REF!,MATCH(N4354,#REF!,0)),0)</f>
        <v>0</v>
      </c>
      <c r="Q4354" s="21"/>
      <c r="R43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54" s="12"/>
      <c r="T4354" s="12"/>
      <c r="U4354" s="20">
        <v>0</v>
      </c>
      <c r="V4354" s="12"/>
      <c r="W4354" s="12"/>
      <c r="X4354" s="20">
        <v>0</v>
      </c>
      <c r="Y4354" s="12"/>
      <c r="Z4354" s="12"/>
      <c r="AA4354" s="20"/>
      <c r="AB4354" s="12"/>
      <c r="AC4354" s="12"/>
      <c r="AD4354" s="20"/>
      <c r="AE4354" s="12"/>
      <c r="AF4354" s="12"/>
      <c r="AG4354" s="20"/>
      <c r="AH4354" s="12"/>
      <c r="AI4354" s="12"/>
      <c r="AJ4354" s="20"/>
      <c r="AK4354" s="12"/>
      <c r="AL4354" s="12"/>
      <c r="AM4354" s="20">
        <f t="shared" si="3253"/>
        <v>0</v>
      </c>
      <c r="AN4354" s="12"/>
      <c r="AO4354" s="12"/>
      <c r="AP4354" s="20">
        <f t="shared" si="3254"/>
        <v>0</v>
      </c>
      <c r="AQ4354" s="12"/>
      <c r="AR4354" s="12"/>
      <c r="AS4354" s="20">
        <f t="shared" si="3255"/>
        <v>0</v>
      </c>
      <c r="AT4354" s="12"/>
      <c r="AU4354" s="12"/>
      <c r="AV4354" s="20">
        <f t="shared" si="3256"/>
        <v>0</v>
      </c>
      <c r="AW4354" s="12"/>
      <c r="AX4354" s="12"/>
      <c r="AY4354" s="20">
        <f t="shared" si="3257"/>
        <v>0</v>
      </c>
      <c r="AZ4354" s="12"/>
      <c r="BA4354" s="12"/>
      <c r="BB4354" s="20">
        <f t="shared" si="3258"/>
        <v>0</v>
      </c>
      <c r="BC4354" s="21"/>
      <c r="BD4354" s="20">
        <f>Datasheet[[#This Row],[Jan''23- UWt. Rev]]+Datasheet[[#This Row],[Feb''23- UWt. Rev]]+Datasheet[[#This Row],[Mar''23- UWt. Rev]]</f>
        <v>0</v>
      </c>
      <c r="BE4354" s="20">
        <f>Datasheet[[#This Row],[Apr''23- UWt. Rev]]+Datasheet[[#This Row],[May''23- UWt. Rev]]+Datasheet[[#This Row],[Jun''23- UWt. Rev]]</f>
        <v>0</v>
      </c>
      <c r="BF4354" s="20">
        <f>Datasheet[[#This Row],[Jul''23- UWt. Rev]]+Datasheet[[#This Row],[Aug''23- UWt. Rev]]+Datasheet[[#This Row],[Sep''23- UWt. Rev]]</f>
        <v>0</v>
      </c>
      <c r="BG4354" s="20">
        <f>Datasheet[[#This Row],[Oct''23- UWt. Rev]]+Datasheet[[#This Row],[Nov''23- UWt. Rev]]+Datasheet[[#This Row],[Dec''23- UWt. Rev]]</f>
        <v>0</v>
      </c>
      <c r="BH4354" s="22">
        <f>Datasheet[[#This Row],[Q3''23- Un. Wt. Rev]]+Datasheet[[#This Row],[Q4''23- Un. Wt. Rev]]</f>
        <v>0</v>
      </c>
      <c r="BI4354" s="23">
        <f>SUM(Datasheet[[#This Row],[Jan''23- Wt. Rev]:[Dec''23- Wt. Rev]])</f>
        <v>0</v>
      </c>
      <c r="BJ4354" s="23">
        <f t="shared" si="3231"/>
        <v>0</v>
      </c>
      <c r="BK4354" s="23">
        <f t="shared" si="3232"/>
        <v>0</v>
      </c>
      <c r="BL4354" s="23">
        <f t="shared" si="3233"/>
        <v>0</v>
      </c>
      <c r="BM4354" s="23">
        <f t="shared" si="3234"/>
        <v>0</v>
      </c>
      <c r="BN4354" s="23">
        <f t="shared" si="3235"/>
        <v>0</v>
      </c>
      <c r="BO4354" s="23">
        <f t="shared" si="3236"/>
        <v>0</v>
      </c>
      <c r="BP4354" s="23">
        <f t="shared" si="3237"/>
        <v>0</v>
      </c>
      <c r="BQ4354" s="23">
        <f t="shared" si="3238"/>
        <v>0</v>
      </c>
      <c r="BR4354" s="23">
        <f t="shared" si="3239"/>
        <v>0</v>
      </c>
      <c r="BS4354" s="23">
        <f t="shared" si="3240"/>
        <v>0</v>
      </c>
      <c r="BT4354" s="23">
        <f t="shared" si="3241"/>
        <v>0</v>
      </c>
      <c r="BU4354" s="23">
        <f t="shared" si="3242"/>
        <v>0</v>
      </c>
      <c r="BV4354" s="23">
        <f>Datasheet[[#This Row],[Jan''23- Wt. Rev]]+Datasheet[[#This Row],[Feb''23- Wt. Rev]]+Datasheet[[#This Row],[Mar''23- Wt. Rev]]</f>
        <v>0</v>
      </c>
      <c r="BW4354" s="23">
        <f>Datasheet[[#This Row],[Apr''23- Wt. Rev]]+Datasheet[[#This Row],[May''23- Wt. Rev]]+Datasheet[[#This Row],[Jun''23- Wt. Rev]]</f>
        <v>0</v>
      </c>
      <c r="BX4354" s="23">
        <f>Datasheet[[#This Row],[Jul''23- Wt. Rev]]+Datasheet[[#This Row],[Aug''23- Wt. Rev]]+Datasheet[[#This Row],[Sep''23- Wt. Rev]]</f>
        <v>0</v>
      </c>
      <c r="BY4354" s="23">
        <f>Datasheet[[#This Row],[Oct''23- Wt. Rev]]+Datasheet[[#This Row],[Nov''23- Wt. Rev]]+Datasheet[[#This Row],[Dec''23- Wt. Rev]]</f>
        <v>0</v>
      </c>
      <c r="BZ4354" s="21"/>
      <c r="CA4354" s="24">
        <f>MAX(Datasheet[[#This Row],[Q1''23-HC]:[Q4''23- HC]])</f>
        <v>0</v>
      </c>
      <c r="CB4354" s="2">
        <f t="shared" si="3243"/>
        <v>0</v>
      </c>
      <c r="CC4354" s="2">
        <f t="shared" si="3244"/>
        <v>0</v>
      </c>
      <c r="CD4354" s="2">
        <f t="shared" si="3245"/>
        <v>0</v>
      </c>
      <c r="CE4354" s="2">
        <f t="shared" si="3246"/>
        <v>0</v>
      </c>
      <c r="CF4354" s="26"/>
      <c r="CG4354" s="2">
        <f>SUM(Datasheet[[#This Row],[Jan''23- Target]:[Dec''23- Target]])</f>
        <v>0</v>
      </c>
      <c r="CH4354" s="2"/>
      <c r="CI4354" s="2"/>
      <c r="CJ4354" s="2"/>
      <c r="CK4354" s="2"/>
      <c r="CL4354" s="2"/>
      <c r="CM4354" s="2"/>
      <c r="CN4354" s="2"/>
      <c r="CO4354" s="2"/>
      <c r="CP4354" s="2"/>
      <c r="CQ4354" s="2"/>
      <c r="CR4354" s="2"/>
      <c r="CS4354" s="2"/>
      <c r="CT4354" s="2">
        <f t="shared" si="3249"/>
        <v>0</v>
      </c>
      <c r="CU4354" s="2">
        <f t="shared" si="3250"/>
        <v>0</v>
      </c>
      <c r="CV4354" s="2">
        <f t="shared" si="3251"/>
        <v>0</v>
      </c>
      <c r="CW4354" s="2">
        <f t="shared" si="3252"/>
        <v>0</v>
      </c>
      <c r="CX4354" s="26"/>
      <c r="CY4354" s="12" t="s">
        <v>144</v>
      </c>
      <c r="CZ4354" s="37" t="s">
        <v>183</v>
      </c>
      <c r="DA4354" s="37" t="s">
        <v>168</v>
      </c>
      <c r="DB4354" s="12" t="s">
        <v>147</v>
      </c>
      <c r="DC4354" s="12"/>
      <c r="DD4354" s="12"/>
      <c r="DE4354" s="12"/>
      <c r="DF4354" s="12" t="s">
        <v>633</v>
      </c>
      <c r="DG4354" s="12"/>
      <c r="DH4354" s="2"/>
      <c r="DI4354" s="2"/>
      <c r="DJ4354" s="2"/>
      <c r="DK4354" s="2">
        <f>IFERROR(DH4354*INDEX(#REF!,MATCH(N4354,#REF!,0)),0)</f>
        <v>0</v>
      </c>
      <c r="DL4354" s="2">
        <f>IFERROR(DI4354*INDEX(#REF!,MATCH(N4354,#REF!,0)),0)</f>
        <v>0</v>
      </c>
      <c r="DM4354" s="2">
        <f>IFERROR(DJ4354*INDEX(#REF!,MATCH(N4354,#REF!,0)),0)</f>
        <v>0</v>
      </c>
      <c r="DN4354" s="29">
        <f>IFERROR((Datasheet[[#This Row],[Proposal Value in EUR]]-Datasheet[[#This Row],[Proposal Cost in EUR]])/Datasheet[[#This Row],[Proposal Value in EUR]],0)</f>
        <v>0</v>
      </c>
      <c r="DO4354" s="29">
        <f>IFERROR((Datasheet[[#This Row],[Proposal Value in EUR]]-Datasheet[[#This Row],[Proposal Cost in EUR(PM)]])/Datasheet[[#This Row],[Proposal Value in EUR]],0)</f>
        <v>0</v>
      </c>
      <c r="DP4354" s="39"/>
      <c r="DQ4354" s="39"/>
      <c r="DR4354" s="29">
        <f>IFERROR(Datasheet[[#This Row],[Gross Margin]]/Datasheet[[#This Row],[Gross Revenue]],0)</f>
        <v>0</v>
      </c>
      <c r="DS4354" s="39"/>
      <c r="DT4354" s="29">
        <f>IFERROR(Datasheet[[#This Row],[Project Margin]]/Datasheet[[#This Row],[Gross Revenue]],0)</f>
        <v>0</v>
      </c>
      <c r="DU4354" s="41"/>
      <c r="DV4354" s="41"/>
      <c r="DW4354" s="29">
        <f>IFERROR(((Datasheet[[#This Row],[Target Value]]-Datasheet[[#This Row],[Targe Cost]])/Datasheet[[#This Row],[Target Value]]),0)</f>
        <v>0</v>
      </c>
      <c r="DX4354" s="26"/>
      <c r="DY4354" s="30" t="s">
        <v>643</v>
      </c>
      <c r="DZ4354" s="38" t="s">
        <v>600</v>
      </c>
      <c r="EA4354" s="13" t="str">
        <f>IFERROR(INDEX(Services!$C$3:$C$239,MATCH(Datasheet[[#This Row],[Service Types]],Services!$B$3:$B$239,0)),"-")</f>
        <v>Consultancy</v>
      </c>
      <c r="EB4354" s="13" t="str">
        <f>IFERROR(INDEX(Services!$D$3:$D$239,MATCH(Datasheet[[#This Row],[Service Types]],Services!$B$3:$B$239,0)),"-")</f>
        <v>Non Digital</v>
      </c>
      <c r="EC4354" s="13" t="str">
        <f>IFERROR(INDEX(Services!$E$3:$E$239,MATCH(Datasheet[[#This Row],[Service Types]],Services!$B$3:$B$239,0)),"-")</f>
        <v>Quality Assurance</v>
      </c>
      <c r="EV4354" s="3"/>
    </row>
    <row r="4355" spans="1:152" ht="13.15" customHeight="1">
      <c r="A4355" s="12" t="s">
        <v>630</v>
      </c>
      <c r="B4355" s="37"/>
      <c r="C4355" s="12"/>
      <c r="D4355" s="37"/>
      <c r="E4355" s="12"/>
      <c r="F4355" s="37" t="s">
        <v>648</v>
      </c>
      <c r="G4355" s="37" t="s">
        <v>649</v>
      </c>
      <c r="H4355" s="12" t="s">
        <v>140</v>
      </c>
      <c r="I4355" s="37" t="s">
        <v>166</v>
      </c>
      <c r="J4355" s="37" t="str">
        <f t="shared" si="3248"/>
        <v>Actuals/FC</v>
      </c>
      <c r="K4355" s="92">
        <v>1</v>
      </c>
      <c r="L4355" s="37" t="s">
        <v>167</v>
      </c>
      <c r="M4355" s="37"/>
      <c r="N4355" s="12"/>
      <c r="O4355" s="93"/>
      <c r="P4355" s="94">
        <f>IFERROR(O4355*INDEX(#REF!,MATCH(N4355,#REF!,0)),0)</f>
        <v>0</v>
      </c>
      <c r="Q4355" s="21"/>
      <c r="R43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2.2737367544323206E-12</v>
      </c>
      <c r="S4355" s="12"/>
      <c r="T4355" s="12"/>
      <c r="U4355" s="20">
        <v>-1.8189894035458565E-12</v>
      </c>
      <c r="V4355" s="12"/>
      <c r="W4355" s="12"/>
      <c r="X4355" s="20">
        <v>-4.5474735088646412E-13</v>
      </c>
      <c r="Y4355" s="12"/>
      <c r="Z4355" s="12"/>
      <c r="AA4355" s="20"/>
      <c r="AB4355" s="12"/>
      <c r="AC4355" s="12"/>
      <c r="AD4355" s="20"/>
      <c r="AE4355" s="12"/>
      <c r="AF4355" s="12"/>
      <c r="AG4355" s="20"/>
      <c r="AH4355" s="12"/>
      <c r="AI4355" s="12"/>
      <c r="AJ4355" s="20"/>
      <c r="AK4355" s="12"/>
      <c r="AL4355" s="12"/>
      <c r="AM4355" s="20">
        <f t="shared" si="3253"/>
        <v>0</v>
      </c>
      <c r="AN4355" s="12"/>
      <c r="AO4355" s="12"/>
      <c r="AP4355" s="20">
        <f t="shared" si="3254"/>
        <v>0</v>
      </c>
      <c r="AQ4355" s="12"/>
      <c r="AR4355" s="12"/>
      <c r="AS4355" s="20">
        <f t="shared" si="3255"/>
        <v>0</v>
      </c>
      <c r="AT4355" s="12"/>
      <c r="AU4355" s="12"/>
      <c r="AV4355" s="20">
        <f t="shared" si="3256"/>
        <v>0</v>
      </c>
      <c r="AW4355" s="12"/>
      <c r="AX4355" s="12"/>
      <c r="AY4355" s="20">
        <f t="shared" si="3257"/>
        <v>0</v>
      </c>
      <c r="AZ4355" s="12"/>
      <c r="BA4355" s="12"/>
      <c r="BB4355" s="20">
        <f t="shared" si="3258"/>
        <v>0</v>
      </c>
      <c r="BC4355" s="21"/>
      <c r="BD4355" s="20">
        <f>Datasheet[[#This Row],[Jan''23- UWt. Rev]]+Datasheet[[#This Row],[Feb''23- UWt. Rev]]+Datasheet[[#This Row],[Mar''23- UWt. Rev]]</f>
        <v>-2.2737367544323206E-12</v>
      </c>
      <c r="BE4355" s="20">
        <f>Datasheet[[#This Row],[Apr''23- UWt. Rev]]+Datasheet[[#This Row],[May''23- UWt. Rev]]+Datasheet[[#This Row],[Jun''23- UWt. Rev]]</f>
        <v>0</v>
      </c>
      <c r="BF4355" s="20">
        <f>Datasheet[[#This Row],[Jul''23- UWt. Rev]]+Datasheet[[#This Row],[Aug''23- UWt. Rev]]+Datasheet[[#This Row],[Sep''23- UWt. Rev]]</f>
        <v>0</v>
      </c>
      <c r="BG4355" s="20">
        <f>Datasheet[[#This Row],[Oct''23- UWt. Rev]]+Datasheet[[#This Row],[Nov''23- UWt. Rev]]+Datasheet[[#This Row],[Dec''23- UWt. Rev]]</f>
        <v>0</v>
      </c>
      <c r="BH4355" s="22">
        <f>Datasheet[[#This Row],[Q3''23- Un. Wt. Rev]]+Datasheet[[#This Row],[Q4''23- Un. Wt. Rev]]</f>
        <v>0</v>
      </c>
      <c r="BI4355" s="23">
        <f>SUM(Datasheet[[#This Row],[Jan''23- Wt. Rev]:[Dec''23- Wt. Rev]])</f>
        <v>-2.2737367544323206E-12</v>
      </c>
      <c r="BJ4355" s="23">
        <f t="shared" si="3231"/>
        <v>-1.8189894035458565E-12</v>
      </c>
      <c r="BK4355" s="23">
        <f t="shared" si="3232"/>
        <v>-4.5474735088646412E-13</v>
      </c>
      <c r="BL4355" s="23">
        <f t="shared" si="3233"/>
        <v>0</v>
      </c>
      <c r="BM4355" s="23">
        <f t="shared" si="3234"/>
        <v>0</v>
      </c>
      <c r="BN4355" s="23">
        <f t="shared" si="3235"/>
        <v>0</v>
      </c>
      <c r="BO4355" s="23">
        <f t="shared" si="3236"/>
        <v>0</v>
      </c>
      <c r="BP4355" s="23">
        <f t="shared" si="3237"/>
        <v>0</v>
      </c>
      <c r="BQ4355" s="23">
        <f t="shared" si="3238"/>
        <v>0</v>
      </c>
      <c r="BR4355" s="23">
        <f t="shared" si="3239"/>
        <v>0</v>
      </c>
      <c r="BS4355" s="23">
        <f t="shared" si="3240"/>
        <v>0</v>
      </c>
      <c r="BT4355" s="23">
        <f t="shared" si="3241"/>
        <v>0</v>
      </c>
      <c r="BU4355" s="23">
        <f t="shared" si="3242"/>
        <v>0</v>
      </c>
      <c r="BV4355" s="23">
        <f>Datasheet[[#This Row],[Jan''23- Wt. Rev]]+Datasheet[[#This Row],[Feb''23- Wt. Rev]]+Datasheet[[#This Row],[Mar''23- Wt. Rev]]</f>
        <v>-2.2737367544323206E-12</v>
      </c>
      <c r="BW4355" s="23">
        <f>Datasheet[[#This Row],[Apr''23- Wt. Rev]]+Datasheet[[#This Row],[May''23- Wt. Rev]]+Datasheet[[#This Row],[Jun''23- Wt. Rev]]</f>
        <v>0</v>
      </c>
      <c r="BX4355" s="23">
        <f>Datasheet[[#This Row],[Jul''23- Wt. Rev]]+Datasheet[[#This Row],[Aug''23- Wt. Rev]]+Datasheet[[#This Row],[Sep''23- Wt. Rev]]</f>
        <v>0</v>
      </c>
      <c r="BY4355" s="23">
        <f>Datasheet[[#This Row],[Oct''23- Wt. Rev]]+Datasheet[[#This Row],[Nov''23- Wt. Rev]]+Datasheet[[#This Row],[Dec''23- Wt. Rev]]</f>
        <v>0</v>
      </c>
      <c r="BZ4355" s="21"/>
      <c r="CA4355" s="24">
        <f>MAX(Datasheet[[#This Row],[Q1''23-HC]:[Q4''23- HC]])</f>
        <v>0</v>
      </c>
      <c r="CB4355" s="2">
        <f t="shared" si="3243"/>
        <v>0</v>
      </c>
      <c r="CC4355" s="2">
        <f t="shared" si="3244"/>
        <v>0</v>
      </c>
      <c r="CD4355" s="2">
        <f t="shared" si="3245"/>
        <v>0</v>
      </c>
      <c r="CE4355" s="2">
        <f t="shared" si="3246"/>
        <v>0</v>
      </c>
      <c r="CF4355" s="26"/>
      <c r="CG4355" s="2">
        <f>SUM(Datasheet[[#This Row],[Jan''23- Target]:[Dec''23- Target]])</f>
        <v>0</v>
      </c>
      <c r="CH4355" s="2"/>
      <c r="CI4355" s="2"/>
      <c r="CJ4355" s="2"/>
      <c r="CK4355" s="2"/>
      <c r="CL4355" s="2"/>
      <c r="CM4355" s="2"/>
      <c r="CN4355" s="2"/>
      <c r="CO4355" s="2"/>
      <c r="CP4355" s="2"/>
      <c r="CQ4355" s="2"/>
      <c r="CR4355" s="2"/>
      <c r="CS4355" s="2"/>
      <c r="CT4355" s="2">
        <f t="shared" si="3249"/>
        <v>0</v>
      </c>
      <c r="CU4355" s="2">
        <f t="shared" si="3250"/>
        <v>0</v>
      </c>
      <c r="CV4355" s="2">
        <f t="shared" si="3251"/>
        <v>0</v>
      </c>
      <c r="CW4355" s="2">
        <f t="shared" si="3252"/>
        <v>0</v>
      </c>
      <c r="CX4355" s="26"/>
      <c r="CY4355" s="12" t="s">
        <v>144</v>
      </c>
      <c r="CZ4355" s="37" t="s">
        <v>183</v>
      </c>
      <c r="DA4355" s="37" t="s">
        <v>168</v>
      </c>
      <c r="DB4355" s="12" t="s">
        <v>147</v>
      </c>
      <c r="DC4355" s="12"/>
      <c r="DD4355" s="12"/>
      <c r="DE4355" s="12"/>
      <c r="DF4355" s="12" t="s">
        <v>633</v>
      </c>
      <c r="DG4355" s="12"/>
      <c r="DH4355" s="2"/>
      <c r="DI4355" s="2"/>
      <c r="DJ4355" s="2"/>
      <c r="DK4355" s="2">
        <f>IFERROR(DH4355*INDEX(#REF!,MATCH(N4355,#REF!,0)),0)</f>
        <v>0</v>
      </c>
      <c r="DL4355" s="2">
        <f>IFERROR(DI4355*INDEX(#REF!,MATCH(N4355,#REF!,0)),0)</f>
        <v>0</v>
      </c>
      <c r="DM4355" s="2">
        <f>IFERROR(DJ4355*INDEX(#REF!,MATCH(N4355,#REF!,0)),0)</f>
        <v>0</v>
      </c>
      <c r="DN4355" s="29">
        <f>IFERROR((Datasheet[[#This Row],[Proposal Value in EUR]]-Datasheet[[#This Row],[Proposal Cost in EUR]])/Datasheet[[#This Row],[Proposal Value in EUR]],0)</f>
        <v>0</v>
      </c>
      <c r="DO4355" s="29">
        <f>IFERROR((Datasheet[[#This Row],[Proposal Value in EUR]]-Datasheet[[#This Row],[Proposal Cost in EUR(PM)]])/Datasheet[[#This Row],[Proposal Value in EUR]],0)</f>
        <v>0</v>
      </c>
      <c r="DP4355" s="39"/>
      <c r="DQ4355" s="39"/>
      <c r="DR4355" s="29">
        <f>IFERROR(Datasheet[[#This Row],[Gross Margin]]/Datasheet[[#This Row],[Gross Revenue]],0)</f>
        <v>0</v>
      </c>
      <c r="DS4355" s="39"/>
      <c r="DT4355" s="29">
        <f>IFERROR(Datasheet[[#This Row],[Project Margin]]/Datasheet[[#This Row],[Gross Revenue]],0)</f>
        <v>0</v>
      </c>
      <c r="DU4355" s="41"/>
      <c r="DV4355" s="41"/>
      <c r="DW4355" s="29">
        <f>IFERROR(((Datasheet[[#This Row],[Target Value]]-Datasheet[[#This Row],[Targe Cost]])/Datasheet[[#This Row],[Target Value]]),0)</f>
        <v>0</v>
      </c>
      <c r="DX4355" s="26"/>
      <c r="DY4355" s="30" t="s">
        <v>650</v>
      </c>
      <c r="DZ4355" s="38" t="s">
        <v>211</v>
      </c>
      <c r="EA4355" s="13" t="str">
        <f>IFERROR(INDEX(Services!$C$3:$C$239,MATCH(Datasheet[[#This Row],[Service Types]],Services!$B$3:$B$239,0)),"-")</f>
        <v>Development</v>
      </c>
      <c r="EB4355" s="13" t="str">
        <f>IFERROR(INDEX(Services!$D$3:$D$239,MATCH(Datasheet[[#This Row],[Service Types]],Services!$B$3:$B$239,0)),"-")</f>
        <v>Digital</v>
      </c>
      <c r="EC4355" s="13" t="str">
        <f>IFERROR(INDEX(Services!$E$3:$E$239,MATCH(Datasheet[[#This Row],[Service Types]],Services!$B$3:$B$239,0)),"-")</f>
        <v>Digital and Emerging Services</v>
      </c>
      <c r="EV4355" s="3"/>
    </row>
    <row r="4356" spans="1:152" ht="13.15" customHeight="1">
      <c r="A4356" s="12" t="s">
        <v>630</v>
      </c>
      <c r="B4356" s="37"/>
      <c r="C4356" s="12"/>
      <c r="D4356" s="37"/>
      <c r="E4356" s="12"/>
      <c r="F4356" s="37" t="s">
        <v>651</v>
      </c>
      <c r="G4356" s="37" t="s">
        <v>652</v>
      </c>
      <c r="H4356" s="12" t="s">
        <v>140</v>
      </c>
      <c r="I4356" s="37" t="s">
        <v>166</v>
      </c>
      <c r="J4356" s="37" t="str">
        <f t="shared" si="3248"/>
        <v>Actuals/FC</v>
      </c>
      <c r="K4356" s="92">
        <v>1</v>
      </c>
      <c r="L4356" s="37" t="s">
        <v>167</v>
      </c>
      <c r="M4356" s="37"/>
      <c r="N4356" s="12"/>
      <c r="O4356" s="93"/>
      <c r="P4356" s="94">
        <f>IFERROR(O4356*INDEX(#REF!,MATCH(N4356,#REF!,0)),0)</f>
        <v>0</v>
      </c>
      <c r="Q4356" s="21"/>
      <c r="R43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56" s="12"/>
      <c r="T4356" s="12"/>
      <c r="U4356" s="20">
        <v>0</v>
      </c>
      <c r="V4356" s="12"/>
      <c r="W4356" s="12"/>
      <c r="X4356" s="20">
        <v>0</v>
      </c>
      <c r="Y4356" s="12"/>
      <c r="Z4356" s="12"/>
      <c r="AA4356" s="20"/>
      <c r="AB4356" s="12"/>
      <c r="AC4356" s="12"/>
      <c r="AD4356" s="20"/>
      <c r="AE4356" s="12"/>
      <c r="AF4356" s="12"/>
      <c r="AG4356" s="20"/>
      <c r="AH4356" s="12"/>
      <c r="AI4356" s="12"/>
      <c r="AJ4356" s="20"/>
      <c r="AK4356" s="12"/>
      <c r="AL4356" s="12"/>
      <c r="AM4356" s="20">
        <f t="shared" si="3253"/>
        <v>0</v>
      </c>
      <c r="AN4356" s="12"/>
      <c r="AO4356" s="12"/>
      <c r="AP4356" s="20">
        <f t="shared" si="3254"/>
        <v>0</v>
      </c>
      <c r="AQ4356" s="12"/>
      <c r="AR4356" s="12"/>
      <c r="AS4356" s="20">
        <f t="shared" si="3255"/>
        <v>0</v>
      </c>
      <c r="AT4356" s="12"/>
      <c r="AU4356" s="12"/>
      <c r="AV4356" s="20">
        <f t="shared" si="3256"/>
        <v>0</v>
      </c>
      <c r="AW4356" s="12"/>
      <c r="AX4356" s="12"/>
      <c r="AY4356" s="20">
        <f t="shared" si="3257"/>
        <v>0</v>
      </c>
      <c r="AZ4356" s="12"/>
      <c r="BA4356" s="12"/>
      <c r="BB4356" s="20">
        <f t="shared" si="3258"/>
        <v>0</v>
      </c>
      <c r="BC4356" s="21"/>
      <c r="BD4356" s="20">
        <f>Datasheet[[#This Row],[Jan''23- UWt. Rev]]+Datasheet[[#This Row],[Feb''23- UWt. Rev]]+Datasheet[[#This Row],[Mar''23- UWt. Rev]]</f>
        <v>0</v>
      </c>
      <c r="BE4356" s="20">
        <f>Datasheet[[#This Row],[Apr''23- UWt. Rev]]+Datasheet[[#This Row],[May''23- UWt. Rev]]+Datasheet[[#This Row],[Jun''23- UWt. Rev]]</f>
        <v>0</v>
      </c>
      <c r="BF4356" s="20">
        <f>Datasheet[[#This Row],[Jul''23- UWt. Rev]]+Datasheet[[#This Row],[Aug''23- UWt. Rev]]+Datasheet[[#This Row],[Sep''23- UWt. Rev]]</f>
        <v>0</v>
      </c>
      <c r="BG4356" s="20">
        <f>Datasheet[[#This Row],[Oct''23- UWt. Rev]]+Datasheet[[#This Row],[Nov''23- UWt. Rev]]+Datasheet[[#This Row],[Dec''23- UWt. Rev]]</f>
        <v>0</v>
      </c>
      <c r="BH4356" s="22">
        <f>Datasheet[[#This Row],[Q3''23- Un. Wt. Rev]]+Datasheet[[#This Row],[Q4''23- Un. Wt. Rev]]</f>
        <v>0</v>
      </c>
      <c r="BI4356" s="23">
        <f>SUM(Datasheet[[#This Row],[Jan''23- Wt. Rev]:[Dec''23- Wt. Rev]])</f>
        <v>0</v>
      </c>
      <c r="BJ4356" s="23">
        <f t="shared" ref="BJ4356:BJ4419" si="3259">U4356*$K4356</f>
        <v>0</v>
      </c>
      <c r="BK4356" s="23">
        <f t="shared" ref="BK4356:BK4419" si="3260">X4356*$K4356</f>
        <v>0</v>
      </c>
      <c r="BL4356" s="23">
        <f t="shared" ref="BL4356:BL4419" si="3261">AA4356*$K4356</f>
        <v>0</v>
      </c>
      <c r="BM4356" s="23">
        <f t="shared" ref="BM4356:BM4419" si="3262">AD4356*$K4356</f>
        <v>0</v>
      </c>
      <c r="BN4356" s="23">
        <f t="shared" ref="BN4356:BN4419" si="3263">AG4356*$K4356</f>
        <v>0</v>
      </c>
      <c r="BO4356" s="23">
        <f t="shared" ref="BO4356:BO4419" si="3264">AJ4356*$K4356</f>
        <v>0</v>
      </c>
      <c r="BP4356" s="23">
        <f t="shared" ref="BP4356:BP4419" si="3265">AM4356*$K4356</f>
        <v>0</v>
      </c>
      <c r="BQ4356" s="23">
        <f t="shared" ref="BQ4356:BQ4419" si="3266">AP4356*$K4356</f>
        <v>0</v>
      </c>
      <c r="BR4356" s="23">
        <f t="shared" ref="BR4356:BR4419" si="3267">AS4356*$K4356</f>
        <v>0</v>
      </c>
      <c r="BS4356" s="23">
        <f t="shared" ref="BS4356:BS4419" si="3268">AV4356*$K4356</f>
        <v>0</v>
      </c>
      <c r="BT4356" s="23">
        <f t="shared" ref="BT4356:BT4419" si="3269">AY4356*$K4356</f>
        <v>0</v>
      </c>
      <c r="BU4356" s="23">
        <f t="shared" ref="BU4356:BU4419" si="3270">BB4356*$K4356</f>
        <v>0</v>
      </c>
      <c r="BV4356" s="23">
        <f>Datasheet[[#This Row],[Jan''23- Wt. Rev]]+Datasheet[[#This Row],[Feb''23- Wt. Rev]]+Datasheet[[#This Row],[Mar''23- Wt. Rev]]</f>
        <v>0</v>
      </c>
      <c r="BW4356" s="23">
        <f>Datasheet[[#This Row],[Apr''23- Wt. Rev]]+Datasheet[[#This Row],[May''23- Wt. Rev]]+Datasheet[[#This Row],[Jun''23- Wt. Rev]]</f>
        <v>0</v>
      </c>
      <c r="BX4356" s="23">
        <f>Datasheet[[#This Row],[Jul''23- Wt. Rev]]+Datasheet[[#This Row],[Aug''23- Wt. Rev]]+Datasheet[[#This Row],[Sep''23- Wt. Rev]]</f>
        <v>0</v>
      </c>
      <c r="BY4356" s="23">
        <f>Datasheet[[#This Row],[Oct''23- Wt. Rev]]+Datasheet[[#This Row],[Nov''23- Wt. Rev]]+Datasheet[[#This Row],[Dec''23- Wt. Rev]]</f>
        <v>0</v>
      </c>
      <c r="BZ4356" s="21"/>
      <c r="CA4356" s="24">
        <f>MAX(Datasheet[[#This Row],[Q1''23-HC]:[Q4''23- HC]])</f>
        <v>0</v>
      </c>
      <c r="CB4356" s="2">
        <f t="shared" ref="CB4356:CB4419" si="3271">IFERROR(MAX(T4356,W4356,Z4356),0)</f>
        <v>0</v>
      </c>
      <c r="CC4356" s="2">
        <f t="shared" ref="CC4356:CC4419" si="3272">IFERROR(MAX(AC4356,AF4356,AI4356),0)</f>
        <v>0</v>
      </c>
      <c r="CD4356" s="2">
        <f t="shared" ref="CD4356:CD4419" si="3273">IFERROR(MAX(AL4356,AO4356,AR4356),0)</f>
        <v>0</v>
      </c>
      <c r="CE4356" s="2">
        <f t="shared" ref="CE4356:CE4419" si="3274">IFERROR(MAX(AU4356,AX4356,BA4356),0)</f>
        <v>0</v>
      </c>
      <c r="CF4356" s="26"/>
      <c r="CG4356" s="2">
        <f>SUM(Datasheet[[#This Row],[Jan''23- Target]:[Dec''23- Target]])</f>
        <v>0</v>
      </c>
      <c r="CH4356" s="2"/>
      <c r="CI4356" s="2"/>
      <c r="CJ4356" s="2"/>
      <c r="CK4356" s="2"/>
      <c r="CL4356" s="2"/>
      <c r="CM4356" s="2"/>
      <c r="CN4356" s="2"/>
      <c r="CO4356" s="2"/>
      <c r="CP4356" s="2"/>
      <c r="CQ4356" s="2"/>
      <c r="CR4356" s="2"/>
      <c r="CS4356" s="2"/>
      <c r="CT4356" s="2">
        <f t="shared" si="3249"/>
        <v>0</v>
      </c>
      <c r="CU4356" s="2">
        <f t="shared" si="3250"/>
        <v>0</v>
      </c>
      <c r="CV4356" s="2">
        <f t="shared" si="3251"/>
        <v>0</v>
      </c>
      <c r="CW4356" s="2">
        <f t="shared" si="3252"/>
        <v>0</v>
      </c>
      <c r="CX4356" s="26"/>
      <c r="CY4356" s="12" t="s">
        <v>144</v>
      </c>
      <c r="CZ4356" s="37" t="s">
        <v>183</v>
      </c>
      <c r="DA4356" s="37" t="s">
        <v>168</v>
      </c>
      <c r="DB4356" s="12" t="s">
        <v>147</v>
      </c>
      <c r="DC4356" s="12"/>
      <c r="DD4356" s="12"/>
      <c r="DE4356" s="12"/>
      <c r="DF4356" s="12" t="s">
        <v>633</v>
      </c>
      <c r="DG4356" s="12"/>
      <c r="DH4356" s="2"/>
      <c r="DI4356" s="2"/>
      <c r="DJ4356" s="2"/>
      <c r="DK4356" s="2">
        <f>IFERROR(DH4356*INDEX(#REF!,MATCH(N4356,#REF!,0)),0)</f>
        <v>0</v>
      </c>
      <c r="DL4356" s="2">
        <f>IFERROR(DI4356*INDEX(#REF!,MATCH(N4356,#REF!,0)),0)</f>
        <v>0</v>
      </c>
      <c r="DM4356" s="2">
        <f>IFERROR(DJ4356*INDEX(#REF!,MATCH(N4356,#REF!,0)),0)</f>
        <v>0</v>
      </c>
      <c r="DN4356" s="29">
        <f>IFERROR((Datasheet[[#This Row],[Proposal Value in EUR]]-Datasheet[[#This Row],[Proposal Cost in EUR]])/Datasheet[[#This Row],[Proposal Value in EUR]],0)</f>
        <v>0</v>
      </c>
      <c r="DO4356" s="29">
        <f>IFERROR((Datasheet[[#This Row],[Proposal Value in EUR]]-Datasheet[[#This Row],[Proposal Cost in EUR(PM)]])/Datasheet[[#This Row],[Proposal Value in EUR]],0)</f>
        <v>0</v>
      </c>
      <c r="DP4356" s="39"/>
      <c r="DQ4356" s="39"/>
      <c r="DR4356" s="29">
        <f>IFERROR(Datasheet[[#This Row],[Gross Margin]]/Datasheet[[#This Row],[Gross Revenue]],0)</f>
        <v>0</v>
      </c>
      <c r="DS4356" s="39"/>
      <c r="DT4356" s="29">
        <f>IFERROR(Datasheet[[#This Row],[Project Margin]]/Datasheet[[#This Row],[Gross Revenue]],0)</f>
        <v>0</v>
      </c>
      <c r="DU4356" s="41"/>
      <c r="DV4356" s="41"/>
      <c r="DW4356" s="29">
        <f>IFERROR(((Datasheet[[#This Row],[Target Value]]-Datasheet[[#This Row],[Targe Cost]])/Datasheet[[#This Row],[Target Value]]),0)</f>
        <v>0</v>
      </c>
      <c r="DX4356" s="26"/>
      <c r="DY4356" s="30" t="s">
        <v>653</v>
      </c>
      <c r="DZ4356" s="38" t="s">
        <v>272</v>
      </c>
      <c r="EA4356" s="13" t="str">
        <f>IFERROR(INDEX(Services!$C$3:$C$239,MATCH(Datasheet[[#This Row],[Service Types]],Services!$B$3:$B$239,0)),"-")</f>
        <v>Traditional Testing Services</v>
      </c>
      <c r="EB4356" s="13" t="str">
        <f>IFERROR(INDEX(Services!$D$3:$D$239,MATCH(Datasheet[[#This Row],[Service Types]],Services!$B$3:$B$239,0)),"-")</f>
        <v>Digital</v>
      </c>
      <c r="EC4356" s="13" t="str">
        <f>IFERROR(INDEX(Services!$E$3:$E$239,MATCH(Datasheet[[#This Row],[Service Types]],Services!$B$3:$B$239,0)),"-")</f>
        <v>Quality Engineering</v>
      </c>
      <c r="EV4356" s="3"/>
    </row>
    <row r="4357" spans="1:152" ht="13.15" customHeight="1">
      <c r="A4357" s="12" t="s">
        <v>630</v>
      </c>
      <c r="B4357" s="37"/>
      <c r="C4357" s="12"/>
      <c r="D4357" s="37"/>
      <c r="E4357" s="12"/>
      <c r="F4357" s="37" t="s">
        <v>654</v>
      </c>
      <c r="G4357" s="37" t="s">
        <v>655</v>
      </c>
      <c r="H4357" s="12" t="s">
        <v>140</v>
      </c>
      <c r="I4357" s="37" t="s">
        <v>166</v>
      </c>
      <c r="J4357" s="37" t="str">
        <f t="shared" si="3248"/>
        <v>Actuals/FC</v>
      </c>
      <c r="K4357" s="92">
        <v>1</v>
      </c>
      <c r="L4357" s="37" t="s">
        <v>167</v>
      </c>
      <c r="M4357" s="37"/>
      <c r="N4357" s="12"/>
      <c r="O4357" s="93"/>
      <c r="P4357" s="94">
        <f>IFERROR(O4357*INDEX(#REF!,MATCH(N4357,#REF!,0)),0)</f>
        <v>0</v>
      </c>
      <c r="Q4357" s="21"/>
      <c r="R43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.2737367544323206E-13</v>
      </c>
      <c r="S4357" s="12"/>
      <c r="T4357" s="12"/>
      <c r="U4357" s="20">
        <v>0</v>
      </c>
      <c r="V4357" s="12"/>
      <c r="W4357" s="12"/>
      <c r="X4357" s="20">
        <v>2.2737367544323206E-13</v>
      </c>
      <c r="Y4357" s="12"/>
      <c r="Z4357" s="12"/>
      <c r="AA4357" s="20"/>
      <c r="AB4357" s="12"/>
      <c r="AC4357" s="12"/>
      <c r="AD4357" s="20"/>
      <c r="AE4357" s="12"/>
      <c r="AF4357" s="12"/>
      <c r="AG4357" s="20"/>
      <c r="AH4357" s="12"/>
      <c r="AI4357" s="12"/>
      <c r="AJ4357" s="20"/>
      <c r="AK4357" s="12"/>
      <c r="AL4357" s="12"/>
      <c r="AM4357" s="20">
        <f t="shared" si="3253"/>
        <v>0</v>
      </c>
      <c r="AN4357" s="12"/>
      <c r="AO4357" s="12"/>
      <c r="AP4357" s="20">
        <f t="shared" si="3254"/>
        <v>0</v>
      </c>
      <c r="AQ4357" s="12"/>
      <c r="AR4357" s="12"/>
      <c r="AS4357" s="20">
        <f t="shared" si="3255"/>
        <v>0</v>
      </c>
      <c r="AT4357" s="12"/>
      <c r="AU4357" s="12"/>
      <c r="AV4357" s="20">
        <f t="shared" si="3256"/>
        <v>0</v>
      </c>
      <c r="AW4357" s="12"/>
      <c r="AX4357" s="12"/>
      <c r="AY4357" s="20">
        <f t="shared" si="3257"/>
        <v>0</v>
      </c>
      <c r="AZ4357" s="12"/>
      <c r="BA4357" s="12"/>
      <c r="BB4357" s="20">
        <f t="shared" si="3258"/>
        <v>0</v>
      </c>
      <c r="BC4357" s="21"/>
      <c r="BD4357" s="20">
        <f>Datasheet[[#This Row],[Jan''23- UWt. Rev]]+Datasheet[[#This Row],[Feb''23- UWt. Rev]]+Datasheet[[#This Row],[Mar''23- UWt. Rev]]</f>
        <v>2.2737367544323206E-13</v>
      </c>
      <c r="BE4357" s="20">
        <f>Datasheet[[#This Row],[Apr''23- UWt. Rev]]+Datasheet[[#This Row],[May''23- UWt. Rev]]+Datasheet[[#This Row],[Jun''23- UWt. Rev]]</f>
        <v>0</v>
      </c>
      <c r="BF4357" s="20">
        <f>Datasheet[[#This Row],[Jul''23- UWt. Rev]]+Datasheet[[#This Row],[Aug''23- UWt. Rev]]+Datasheet[[#This Row],[Sep''23- UWt. Rev]]</f>
        <v>0</v>
      </c>
      <c r="BG4357" s="20">
        <f>Datasheet[[#This Row],[Oct''23- UWt. Rev]]+Datasheet[[#This Row],[Nov''23- UWt. Rev]]+Datasheet[[#This Row],[Dec''23- UWt. Rev]]</f>
        <v>0</v>
      </c>
      <c r="BH4357" s="22">
        <f>Datasheet[[#This Row],[Q3''23- Un. Wt. Rev]]+Datasheet[[#This Row],[Q4''23- Un. Wt. Rev]]</f>
        <v>0</v>
      </c>
      <c r="BI4357" s="23">
        <f>SUM(Datasheet[[#This Row],[Jan''23- Wt. Rev]:[Dec''23- Wt. Rev]])</f>
        <v>2.2737367544323206E-13</v>
      </c>
      <c r="BJ4357" s="23">
        <f t="shared" si="3259"/>
        <v>0</v>
      </c>
      <c r="BK4357" s="23">
        <f t="shared" si="3260"/>
        <v>2.2737367544323206E-13</v>
      </c>
      <c r="BL4357" s="23">
        <f t="shared" si="3261"/>
        <v>0</v>
      </c>
      <c r="BM4357" s="23">
        <f t="shared" si="3262"/>
        <v>0</v>
      </c>
      <c r="BN4357" s="23">
        <f t="shared" si="3263"/>
        <v>0</v>
      </c>
      <c r="BO4357" s="23">
        <f t="shared" si="3264"/>
        <v>0</v>
      </c>
      <c r="BP4357" s="23">
        <f t="shared" si="3265"/>
        <v>0</v>
      </c>
      <c r="BQ4357" s="23">
        <f t="shared" si="3266"/>
        <v>0</v>
      </c>
      <c r="BR4357" s="23">
        <f t="shared" si="3267"/>
        <v>0</v>
      </c>
      <c r="BS4357" s="23">
        <f t="shared" si="3268"/>
        <v>0</v>
      </c>
      <c r="BT4357" s="23">
        <f t="shared" si="3269"/>
        <v>0</v>
      </c>
      <c r="BU4357" s="23">
        <f t="shared" si="3270"/>
        <v>0</v>
      </c>
      <c r="BV4357" s="23">
        <f>Datasheet[[#This Row],[Jan''23- Wt. Rev]]+Datasheet[[#This Row],[Feb''23- Wt. Rev]]+Datasheet[[#This Row],[Mar''23- Wt. Rev]]</f>
        <v>2.2737367544323206E-13</v>
      </c>
      <c r="BW4357" s="23">
        <f>Datasheet[[#This Row],[Apr''23- Wt. Rev]]+Datasheet[[#This Row],[May''23- Wt. Rev]]+Datasheet[[#This Row],[Jun''23- Wt. Rev]]</f>
        <v>0</v>
      </c>
      <c r="BX4357" s="23">
        <f>Datasheet[[#This Row],[Jul''23- Wt. Rev]]+Datasheet[[#This Row],[Aug''23- Wt. Rev]]+Datasheet[[#This Row],[Sep''23- Wt. Rev]]</f>
        <v>0</v>
      </c>
      <c r="BY4357" s="23">
        <f>Datasheet[[#This Row],[Oct''23- Wt. Rev]]+Datasheet[[#This Row],[Nov''23- Wt. Rev]]+Datasheet[[#This Row],[Dec''23- Wt. Rev]]</f>
        <v>0</v>
      </c>
      <c r="BZ4357" s="21"/>
      <c r="CA4357" s="24">
        <f>MAX(Datasheet[[#This Row],[Q1''23-HC]:[Q4''23- HC]])</f>
        <v>0</v>
      </c>
      <c r="CB4357" s="2">
        <f t="shared" si="3271"/>
        <v>0</v>
      </c>
      <c r="CC4357" s="2">
        <f t="shared" si="3272"/>
        <v>0</v>
      </c>
      <c r="CD4357" s="2">
        <f t="shared" si="3273"/>
        <v>0</v>
      </c>
      <c r="CE4357" s="2">
        <f t="shared" si="3274"/>
        <v>0</v>
      </c>
      <c r="CF4357" s="26"/>
      <c r="CG4357" s="2">
        <f>SUM(Datasheet[[#This Row],[Jan''23- Target]:[Dec''23- Target]])</f>
        <v>0</v>
      </c>
      <c r="CH4357" s="2"/>
      <c r="CI4357" s="2"/>
      <c r="CJ4357" s="2"/>
      <c r="CK4357" s="2"/>
      <c r="CL4357" s="2"/>
      <c r="CM4357" s="2"/>
      <c r="CN4357" s="2"/>
      <c r="CO4357" s="2"/>
      <c r="CP4357" s="2"/>
      <c r="CQ4357" s="2"/>
      <c r="CR4357" s="2"/>
      <c r="CS4357" s="2"/>
      <c r="CT4357" s="2">
        <f t="shared" si="3249"/>
        <v>0</v>
      </c>
      <c r="CU4357" s="2">
        <f t="shared" si="3250"/>
        <v>0</v>
      </c>
      <c r="CV4357" s="2">
        <f t="shared" si="3251"/>
        <v>0</v>
      </c>
      <c r="CW4357" s="2">
        <f t="shared" si="3252"/>
        <v>0</v>
      </c>
      <c r="CX4357" s="26"/>
      <c r="CY4357" s="12" t="s">
        <v>144</v>
      </c>
      <c r="CZ4357" s="37" t="s">
        <v>183</v>
      </c>
      <c r="DA4357" s="37" t="s">
        <v>168</v>
      </c>
      <c r="DB4357" s="12" t="s">
        <v>147</v>
      </c>
      <c r="DC4357" s="12"/>
      <c r="DD4357" s="12"/>
      <c r="DE4357" s="12"/>
      <c r="DF4357" s="12" t="s">
        <v>633</v>
      </c>
      <c r="DG4357" s="12"/>
      <c r="DH4357" s="2"/>
      <c r="DI4357" s="2"/>
      <c r="DJ4357" s="2"/>
      <c r="DK4357" s="2">
        <f>IFERROR(DH4357*INDEX(#REF!,MATCH(N4357,#REF!,0)),0)</f>
        <v>0</v>
      </c>
      <c r="DL4357" s="2">
        <f>IFERROR(DI4357*INDEX(#REF!,MATCH(N4357,#REF!,0)),0)</f>
        <v>0</v>
      </c>
      <c r="DM4357" s="2">
        <f>IFERROR(DJ4357*INDEX(#REF!,MATCH(N4357,#REF!,0)),0)</f>
        <v>0</v>
      </c>
      <c r="DN4357" s="29">
        <f>IFERROR((Datasheet[[#This Row],[Proposal Value in EUR]]-Datasheet[[#This Row],[Proposal Cost in EUR]])/Datasheet[[#This Row],[Proposal Value in EUR]],0)</f>
        <v>0</v>
      </c>
      <c r="DO4357" s="29">
        <f>IFERROR((Datasheet[[#This Row],[Proposal Value in EUR]]-Datasheet[[#This Row],[Proposal Cost in EUR(PM)]])/Datasheet[[#This Row],[Proposal Value in EUR]],0)</f>
        <v>0</v>
      </c>
      <c r="DP4357" s="39"/>
      <c r="DQ4357" s="39"/>
      <c r="DR4357" s="29">
        <f>IFERROR(Datasheet[[#This Row],[Gross Margin]]/Datasheet[[#This Row],[Gross Revenue]],0)</f>
        <v>0</v>
      </c>
      <c r="DS4357" s="39"/>
      <c r="DT4357" s="29">
        <f>IFERROR(Datasheet[[#This Row],[Project Margin]]/Datasheet[[#This Row],[Gross Revenue]],0)</f>
        <v>0</v>
      </c>
      <c r="DU4357" s="41"/>
      <c r="DV4357" s="41"/>
      <c r="DW4357" s="29">
        <f>IFERROR(((Datasheet[[#This Row],[Target Value]]-Datasheet[[#This Row],[Targe Cost]])/Datasheet[[#This Row],[Target Value]]),0)</f>
        <v>0</v>
      </c>
      <c r="DX4357" s="26"/>
      <c r="DY4357" s="30" t="s">
        <v>656</v>
      </c>
      <c r="DZ4357" s="38" t="s">
        <v>211</v>
      </c>
      <c r="EA4357" s="13" t="str">
        <f>IFERROR(INDEX(Services!$C$3:$C$239,MATCH(Datasheet[[#This Row],[Service Types]],Services!$B$3:$B$239,0)),"-")</f>
        <v>Development</v>
      </c>
      <c r="EB4357" s="13" t="str">
        <f>IFERROR(INDEX(Services!$D$3:$D$239,MATCH(Datasheet[[#This Row],[Service Types]],Services!$B$3:$B$239,0)),"-")</f>
        <v>Digital</v>
      </c>
      <c r="EC4357" s="13" t="str">
        <f>IFERROR(INDEX(Services!$E$3:$E$239,MATCH(Datasheet[[#This Row],[Service Types]],Services!$B$3:$B$239,0)),"-")</f>
        <v>Digital and Emerging Services</v>
      </c>
      <c r="EV4357" s="3"/>
    </row>
    <row r="4358" spans="1:152" ht="13.15" customHeight="1">
      <c r="A4358" s="12" t="s">
        <v>630</v>
      </c>
      <c r="B4358" s="37"/>
      <c r="C4358" s="12"/>
      <c r="D4358" s="37"/>
      <c r="E4358" s="12"/>
      <c r="F4358" s="37" t="s">
        <v>654</v>
      </c>
      <c r="G4358" s="37" t="s">
        <v>657</v>
      </c>
      <c r="H4358" s="12" t="s">
        <v>140</v>
      </c>
      <c r="I4358" s="37" t="s">
        <v>166</v>
      </c>
      <c r="J4358" s="37" t="str">
        <f t="shared" si="3248"/>
        <v>Actuals/FC</v>
      </c>
      <c r="K4358" s="92">
        <v>1</v>
      </c>
      <c r="L4358" s="37" t="s">
        <v>167</v>
      </c>
      <c r="M4358" s="37"/>
      <c r="N4358" s="12"/>
      <c r="O4358" s="93"/>
      <c r="P4358" s="94">
        <f>IFERROR(O4358*INDEX(#REF!,MATCH(N4358,#REF!,0)),0)</f>
        <v>0</v>
      </c>
      <c r="Q4358" s="21"/>
      <c r="R43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.0949470177292824E-13</v>
      </c>
      <c r="S4358" s="12"/>
      <c r="T4358" s="12"/>
      <c r="U4358" s="20">
        <v>6.8212102632969618E-13</v>
      </c>
      <c r="V4358" s="12"/>
      <c r="W4358" s="12"/>
      <c r="X4358" s="20">
        <v>2.2737367544323206E-13</v>
      </c>
      <c r="Y4358" s="12"/>
      <c r="Z4358" s="12"/>
      <c r="AA4358" s="20"/>
      <c r="AB4358" s="12"/>
      <c r="AC4358" s="12"/>
      <c r="AD4358" s="20"/>
      <c r="AE4358" s="12"/>
      <c r="AF4358" s="12"/>
      <c r="AG4358" s="20"/>
      <c r="AH4358" s="12"/>
      <c r="AI4358" s="12"/>
      <c r="AJ4358" s="20"/>
      <c r="AK4358" s="12"/>
      <c r="AL4358" s="12"/>
      <c r="AM4358" s="20">
        <f t="shared" si="3253"/>
        <v>0</v>
      </c>
      <c r="AN4358" s="12"/>
      <c r="AO4358" s="12"/>
      <c r="AP4358" s="20">
        <f t="shared" si="3254"/>
        <v>0</v>
      </c>
      <c r="AQ4358" s="12"/>
      <c r="AR4358" s="12"/>
      <c r="AS4358" s="20">
        <f t="shared" si="3255"/>
        <v>0</v>
      </c>
      <c r="AT4358" s="12"/>
      <c r="AU4358" s="12"/>
      <c r="AV4358" s="20">
        <f t="shared" si="3256"/>
        <v>0</v>
      </c>
      <c r="AW4358" s="12"/>
      <c r="AX4358" s="12"/>
      <c r="AY4358" s="20">
        <f t="shared" si="3257"/>
        <v>0</v>
      </c>
      <c r="AZ4358" s="12"/>
      <c r="BA4358" s="12"/>
      <c r="BB4358" s="20">
        <f t="shared" si="3258"/>
        <v>0</v>
      </c>
      <c r="BC4358" s="21"/>
      <c r="BD4358" s="20">
        <f>Datasheet[[#This Row],[Jan''23- UWt. Rev]]+Datasheet[[#This Row],[Feb''23- UWt. Rev]]+Datasheet[[#This Row],[Mar''23- UWt. Rev]]</f>
        <v>9.0949470177292824E-13</v>
      </c>
      <c r="BE4358" s="20">
        <f>Datasheet[[#This Row],[Apr''23- UWt. Rev]]+Datasheet[[#This Row],[May''23- UWt. Rev]]+Datasheet[[#This Row],[Jun''23- UWt. Rev]]</f>
        <v>0</v>
      </c>
      <c r="BF4358" s="20">
        <f>Datasheet[[#This Row],[Jul''23- UWt. Rev]]+Datasheet[[#This Row],[Aug''23- UWt. Rev]]+Datasheet[[#This Row],[Sep''23- UWt. Rev]]</f>
        <v>0</v>
      </c>
      <c r="BG4358" s="20">
        <f>Datasheet[[#This Row],[Oct''23- UWt. Rev]]+Datasheet[[#This Row],[Nov''23- UWt. Rev]]+Datasheet[[#This Row],[Dec''23- UWt. Rev]]</f>
        <v>0</v>
      </c>
      <c r="BH4358" s="22">
        <f>Datasheet[[#This Row],[Q3''23- Un. Wt. Rev]]+Datasheet[[#This Row],[Q4''23- Un. Wt. Rev]]</f>
        <v>0</v>
      </c>
      <c r="BI4358" s="23">
        <f>SUM(Datasheet[[#This Row],[Jan''23- Wt. Rev]:[Dec''23- Wt. Rev]])</f>
        <v>9.0949470177292824E-13</v>
      </c>
      <c r="BJ4358" s="23">
        <f t="shared" si="3259"/>
        <v>6.8212102632969618E-13</v>
      </c>
      <c r="BK4358" s="23">
        <f t="shared" si="3260"/>
        <v>2.2737367544323206E-13</v>
      </c>
      <c r="BL4358" s="23">
        <f t="shared" si="3261"/>
        <v>0</v>
      </c>
      <c r="BM4358" s="23">
        <f t="shared" si="3262"/>
        <v>0</v>
      </c>
      <c r="BN4358" s="23">
        <f t="shared" si="3263"/>
        <v>0</v>
      </c>
      <c r="BO4358" s="23">
        <f t="shared" si="3264"/>
        <v>0</v>
      </c>
      <c r="BP4358" s="23">
        <f t="shared" si="3265"/>
        <v>0</v>
      </c>
      <c r="BQ4358" s="23">
        <f t="shared" si="3266"/>
        <v>0</v>
      </c>
      <c r="BR4358" s="23">
        <f t="shared" si="3267"/>
        <v>0</v>
      </c>
      <c r="BS4358" s="23">
        <f t="shared" si="3268"/>
        <v>0</v>
      </c>
      <c r="BT4358" s="23">
        <f t="shared" si="3269"/>
        <v>0</v>
      </c>
      <c r="BU4358" s="23">
        <f t="shared" si="3270"/>
        <v>0</v>
      </c>
      <c r="BV4358" s="23">
        <f>Datasheet[[#This Row],[Jan''23- Wt. Rev]]+Datasheet[[#This Row],[Feb''23- Wt. Rev]]+Datasheet[[#This Row],[Mar''23- Wt. Rev]]</f>
        <v>9.0949470177292824E-13</v>
      </c>
      <c r="BW4358" s="23">
        <f>Datasheet[[#This Row],[Apr''23- Wt. Rev]]+Datasheet[[#This Row],[May''23- Wt. Rev]]+Datasheet[[#This Row],[Jun''23- Wt. Rev]]</f>
        <v>0</v>
      </c>
      <c r="BX4358" s="23">
        <f>Datasheet[[#This Row],[Jul''23- Wt. Rev]]+Datasheet[[#This Row],[Aug''23- Wt. Rev]]+Datasheet[[#This Row],[Sep''23- Wt. Rev]]</f>
        <v>0</v>
      </c>
      <c r="BY4358" s="23">
        <f>Datasheet[[#This Row],[Oct''23- Wt. Rev]]+Datasheet[[#This Row],[Nov''23- Wt. Rev]]+Datasheet[[#This Row],[Dec''23- Wt. Rev]]</f>
        <v>0</v>
      </c>
      <c r="BZ4358" s="21"/>
      <c r="CA4358" s="24">
        <f>MAX(Datasheet[[#This Row],[Q1''23-HC]:[Q4''23- HC]])</f>
        <v>0</v>
      </c>
      <c r="CB4358" s="2">
        <f t="shared" si="3271"/>
        <v>0</v>
      </c>
      <c r="CC4358" s="2">
        <f t="shared" si="3272"/>
        <v>0</v>
      </c>
      <c r="CD4358" s="2">
        <f t="shared" si="3273"/>
        <v>0</v>
      </c>
      <c r="CE4358" s="2">
        <f t="shared" si="3274"/>
        <v>0</v>
      </c>
      <c r="CF4358" s="26"/>
      <c r="CG4358" s="2">
        <f>SUM(Datasheet[[#This Row],[Jan''23- Target]:[Dec''23- Target]])</f>
        <v>0</v>
      </c>
      <c r="CH4358" s="2"/>
      <c r="CI4358" s="2"/>
      <c r="CJ4358" s="2"/>
      <c r="CK4358" s="2"/>
      <c r="CL4358" s="2"/>
      <c r="CM4358" s="2"/>
      <c r="CN4358" s="2"/>
      <c r="CO4358" s="2"/>
      <c r="CP4358" s="2"/>
      <c r="CQ4358" s="2"/>
      <c r="CR4358" s="2"/>
      <c r="CS4358" s="2"/>
      <c r="CT4358" s="2">
        <f t="shared" si="3249"/>
        <v>0</v>
      </c>
      <c r="CU4358" s="2">
        <f t="shared" si="3250"/>
        <v>0</v>
      </c>
      <c r="CV4358" s="2">
        <f t="shared" si="3251"/>
        <v>0</v>
      </c>
      <c r="CW4358" s="2">
        <f t="shared" si="3252"/>
        <v>0</v>
      </c>
      <c r="CX4358" s="26"/>
      <c r="CY4358" s="12" t="s">
        <v>144</v>
      </c>
      <c r="CZ4358" s="37" t="s">
        <v>183</v>
      </c>
      <c r="DA4358" s="37" t="s">
        <v>168</v>
      </c>
      <c r="DB4358" s="12" t="s">
        <v>147</v>
      </c>
      <c r="DC4358" s="12"/>
      <c r="DD4358" s="12"/>
      <c r="DE4358" s="12"/>
      <c r="DF4358" s="12" t="s">
        <v>633</v>
      </c>
      <c r="DG4358" s="12"/>
      <c r="DH4358" s="2"/>
      <c r="DI4358" s="2"/>
      <c r="DJ4358" s="2"/>
      <c r="DK4358" s="2">
        <f>IFERROR(DH4358*INDEX(#REF!,MATCH(N4358,#REF!,0)),0)</f>
        <v>0</v>
      </c>
      <c r="DL4358" s="2">
        <f>IFERROR(DI4358*INDEX(#REF!,MATCH(N4358,#REF!,0)),0)</f>
        <v>0</v>
      </c>
      <c r="DM4358" s="2">
        <f>IFERROR(DJ4358*INDEX(#REF!,MATCH(N4358,#REF!,0)),0)</f>
        <v>0</v>
      </c>
      <c r="DN4358" s="29">
        <f>IFERROR((Datasheet[[#This Row],[Proposal Value in EUR]]-Datasheet[[#This Row],[Proposal Cost in EUR]])/Datasheet[[#This Row],[Proposal Value in EUR]],0)</f>
        <v>0</v>
      </c>
      <c r="DO4358" s="29">
        <f>IFERROR((Datasheet[[#This Row],[Proposal Value in EUR]]-Datasheet[[#This Row],[Proposal Cost in EUR(PM)]])/Datasheet[[#This Row],[Proposal Value in EUR]],0)</f>
        <v>0</v>
      </c>
      <c r="DP4358" s="39"/>
      <c r="DQ4358" s="39"/>
      <c r="DR4358" s="29">
        <f>IFERROR(Datasheet[[#This Row],[Gross Margin]]/Datasheet[[#This Row],[Gross Revenue]],0)</f>
        <v>0</v>
      </c>
      <c r="DS4358" s="39"/>
      <c r="DT4358" s="29">
        <f>IFERROR(Datasheet[[#This Row],[Project Margin]]/Datasheet[[#This Row],[Gross Revenue]],0)</f>
        <v>0</v>
      </c>
      <c r="DU4358" s="41"/>
      <c r="DV4358" s="41"/>
      <c r="DW4358" s="29">
        <f>IFERROR(((Datasheet[[#This Row],[Target Value]]-Datasheet[[#This Row],[Targe Cost]])/Datasheet[[#This Row],[Target Value]]),0)</f>
        <v>0</v>
      </c>
      <c r="DX4358" s="26"/>
      <c r="DY4358" s="30" t="s">
        <v>658</v>
      </c>
      <c r="DZ4358" s="38" t="s">
        <v>600</v>
      </c>
      <c r="EA4358" s="13" t="str">
        <f>IFERROR(INDEX(Services!$C$3:$C$239,MATCH(Datasheet[[#This Row],[Service Types]],Services!$B$3:$B$239,0)),"-")</f>
        <v>Consultancy</v>
      </c>
      <c r="EB4358" s="13" t="str">
        <f>IFERROR(INDEX(Services!$D$3:$D$239,MATCH(Datasheet[[#This Row],[Service Types]],Services!$B$3:$B$239,0)),"-")</f>
        <v>Non Digital</v>
      </c>
      <c r="EC4358" s="13" t="str">
        <f>IFERROR(INDEX(Services!$E$3:$E$239,MATCH(Datasheet[[#This Row],[Service Types]],Services!$B$3:$B$239,0)),"-")</f>
        <v>Quality Assurance</v>
      </c>
      <c r="EV4358" s="3"/>
    </row>
    <row r="4359" spans="1:152" ht="13.15" customHeight="1">
      <c r="A4359" s="12" t="s">
        <v>630</v>
      </c>
      <c r="B4359" s="37"/>
      <c r="C4359" s="12"/>
      <c r="D4359" s="37"/>
      <c r="E4359" s="12"/>
      <c r="F4359" s="37" t="s">
        <v>659</v>
      </c>
      <c r="G4359" s="37" t="s">
        <v>660</v>
      </c>
      <c r="H4359" s="12" t="s">
        <v>140</v>
      </c>
      <c r="I4359" s="37" t="s">
        <v>166</v>
      </c>
      <c r="J4359" s="37" t="str">
        <f t="shared" si="3248"/>
        <v>Actuals/FC</v>
      </c>
      <c r="K4359" s="92">
        <v>1</v>
      </c>
      <c r="L4359" s="37" t="s">
        <v>167</v>
      </c>
      <c r="M4359" s="37"/>
      <c r="N4359" s="12"/>
      <c r="O4359" s="93"/>
      <c r="P4359" s="94">
        <f>IFERROR(O4359*INDEX(#REF!,MATCH(N4359,#REF!,0)),0)</f>
        <v>0</v>
      </c>
      <c r="Q4359" s="21"/>
      <c r="R43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.8189894035458565E-12</v>
      </c>
      <c r="S4359" s="12"/>
      <c r="T4359" s="12"/>
      <c r="U4359" s="20">
        <v>1.8189894035458565E-12</v>
      </c>
      <c r="V4359" s="12"/>
      <c r="W4359" s="12"/>
      <c r="X4359" s="20">
        <v>0</v>
      </c>
      <c r="Y4359" s="12"/>
      <c r="Z4359" s="12"/>
      <c r="AA4359" s="20"/>
      <c r="AB4359" s="12"/>
      <c r="AC4359" s="12"/>
      <c r="AD4359" s="20"/>
      <c r="AE4359" s="12"/>
      <c r="AF4359" s="12"/>
      <c r="AG4359" s="20"/>
      <c r="AH4359" s="12"/>
      <c r="AI4359" s="12"/>
      <c r="AJ4359" s="20"/>
      <c r="AK4359" s="12"/>
      <c r="AL4359" s="12"/>
      <c r="AM4359" s="20">
        <f t="shared" si="3253"/>
        <v>0</v>
      </c>
      <c r="AN4359" s="12"/>
      <c r="AO4359" s="12"/>
      <c r="AP4359" s="20">
        <f t="shared" si="3254"/>
        <v>0</v>
      </c>
      <c r="AQ4359" s="12"/>
      <c r="AR4359" s="12"/>
      <c r="AS4359" s="20">
        <f t="shared" si="3255"/>
        <v>0</v>
      </c>
      <c r="AT4359" s="12"/>
      <c r="AU4359" s="12"/>
      <c r="AV4359" s="20">
        <f t="shared" si="3256"/>
        <v>0</v>
      </c>
      <c r="AW4359" s="12"/>
      <c r="AX4359" s="12"/>
      <c r="AY4359" s="20">
        <f t="shared" si="3257"/>
        <v>0</v>
      </c>
      <c r="AZ4359" s="12"/>
      <c r="BA4359" s="12"/>
      <c r="BB4359" s="20">
        <f t="shared" si="3258"/>
        <v>0</v>
      </c>
      <c r="BC4359" s="21"/>
      <c r="BD4359" s="20">
        <f>Datasheet[[#This Row],[Jan''23- UWt. Rev]]+Datasheet[[#This Row],[Feb''23- UWt. Rev]]+Datasheet[[#This Row],[Mar''23- UWt. Rev]]</f>
        <v>1.8189894035458565E-12</v>
      </c>
      <c r="BE4359" s="20">
        <f>Datasheet[[#This Row],[Apr''23- UWt. Rev]]+Datasheet[[#This Row],[May''23- UWt. Rev]]+Datasheet[[#This Row],[Jun''23- UWt. Rev]]</f>
        <v>0</v>
      </c>
      <c r="BF4359" s="20">
        <f>Datasheet[[#This Row],[Jul''23- UWt. Rev]]+Datasheet[[#This Row],[Aug''23- UWt. Rev]]+Datasheet[[#This Row],[Sep''23- UWt. Rev]]</f>
        <v>0</v>
      </c>
      <c r="BG4359" s="20">
        <f>Datasheet[[#This Row],[Oct''23- UWt. Rev]]+Datasheet[[#This Row],[Nov''23- UWt. Rev]]+Datasheet[[#This Row],[Dec''23- UWt. Rev]]</f>
        <v>0</v>
      </c>
      <c r="BH4359" s="22">
        <f>Datasheet[[#This Row],[Q3''23- Un. Wt. Rev]]+Datasheet[[#This Row],[Q4''23- Un. Wt. Rev]]</f>
        <v>0</v>
      </c>
      <c r="BI4359" s="23">
        <f>SUM(Datasheet[[#This Row],[Jan''23- Wt. Rev]:[Dec''23- Wt. Rev]])</f>
        <v>1.8189894035458565E-12</v>
      </c>
      <c r="BJ4359" s="23">
        <f t="shared" si="3259"/>
        <v>1.8189894035458565E-12</v>
      </c>
      <c r="BK4359" s="23">
        <f t="shared" si="3260"/>
        <v>0</v>
      </c>
      <c r="BL4359" s="23">
        <f t="shared" si="3261"/>
        <v>0</v>
      </c>
      <c r="BM4359" s="23">
        <f t="shared" si="3262"/>
        <v>0</v>
      </c>
      <c r="BN4359" s="23">
        <f t="shared" si="3263"/>
        <v>0</v>
      </c>
      <c r="BO4359" s="23">
        <f t="shared" si="3264"/>
        <v>0</v>
      </c>
      <c r="BP4359" s="23">
        <f t="shared" si="3265"/>
        <v>0</v>
      </c>
      <c r="BQ4359" s="23">
        <f t="shared" si="3266"/>
        <v>0</v>
      </c>
      <c r="BR4359" s="23">
        <f t="shared" si="3267"/>
        <v>0</v>
      </c>
      <c r="BS4359" s="23">
        <f t="shared" si="3268"/>
        <v>0</v>
      </c>
      <c r="BT4359" s="23">
        <f t="shared" si="3269"/>
        <v>0</v>
      </c>
      <c r="BU4359" s="23">
        <f t="shared" si="3270"/>
        <v>0</v>
      </c>
      <c r="BV4359" s="23">
        <f>Datasheet[[#This Row],[Jan''23- Wt. Rev]]+Datasheet[[#This Row],[Feb''23- Wt. Rev]]+Datasheet[[#This Row],[Mar''23- Wt. Rev]]</f>
        <v>1.8189894035458565E-12</v>
      </c>
      <c r="BW4359" s="23">
        <f>Datasheet[[#This Row],[Apr''23- Wt. Rev]]+Datasheet[[#This Row],[May''23- Wt. Rev]]+Datasheet[[#This Row],[Jun''23- Wt. Rev]]</f>
        <v>0</v>
      </c>
      <c r="BX4359" s="23">
        <f>Datasheet[[#This Row],[Jul''23- Wt. Rev]]+Datasheet[[#This Row],[Aug''23- Wt. Rev]]+Datasheet[[#This Row],[Sep''23- Wt. Rev]]</f>
        <v>0</v>
      </c>
      <c r="BY4359" s="23">
        <f>Datasheet[[#This Row],[Oct''23- Wt. Rev]]+Datasheet[[#This Row],[Nov''23- Wt. Rev]]+Datasheet[[#This Row],[Dec''23- Wt. Rev]]</f>
        <v>0</v>
      </c>
      <c r="BZ4359" s="21"/>
      <c r="CA4359" s="24">
        <f>MAX(Datasheet[[#This Row],[Q1''23-HC]:[Q4''23- HC]])</f>
        <v>0</v>
      </c>
      <c r="CB4359" s="2">
        <f t="shared" si="3271"/>
        <v>0</v>
      </c>
      <c r="CC4359" s="2">
        <f t="shared" si="3272"/>
        <v>0</v>
      </c>
      <c r="CD4359" s="2">
        <f t="shared" si="3273"/>
        <v>0</v>
      </c>
      <c r="CE4359" s="2">
        <f t="shared" si="3274"/>
        <v>0</v>
      </c>
      <c r="CF4359" s="26"/>
      <c r="CG4359" s="2">
        <f>SUM(Datasheet[[#This Row],[Jan''23- Target]:[Dec''23- Target]])</f>
        <v>0</v>
      </c>
      <c r="CH4359" s="2"/>
      <c r="CI4359" s="2"/>
      <c r="CJ4359" s="2"/>
      <c r="CK4359" s="2"/>
      <c r="CL4359" s="2"/>
      <c r="CM4359" s="2"/>
      <c r="CN4359" s="2"/>
      <c r="CO4359" s="2"/>
      <c r="CP4359" s="2"/>
      <c r="CQ4359" s="2"/>
      <c r="CR4359" s="2"/>
      <c r="CS4359" s="2"/>
      <c r="CT4359" s="2">
        <f t="shared" si="3249"/>
        <v>0</v>
      </c>
      <c r="CU4359" s="2">
        <f t="shared" si="3250"/>
        <v>0</v>
      </c>
      <c r="CV4359" s="2">
        <f t="shared" si="3251"/>
        <v>0</v>
      </c>
      <c r="CW4359" s="2">
        <f t="shared" si="3252"/>
        <v>0</v>
      </c>
      <c r="CX4359" s="26"/>
      <c r="CY4359" s="12" t="s">
        <v>144</v>
      </c>
      <c r="CZ4359" s="37" t="s">
        <v>183</v>
      </c>
      <c r="DA4359" s="37" t="s">
        <v>168</v>
      </c>
      <c r="DB4359" s="12" t="s">
        <v>147</v>
      </c>
      <c r="DC4359" s="12"/>
      <c r="DD4359" s="12"/>
      <c r="DE4359" s="12"/>
      <c r="DF4359" s="12" t="s">
        <v>633</v>
      </c>
      <c r="DG4359" s="12"/>
      <c r="DH4359" s="2"/>
      <c r="DI4359" s="2"/>
      <c r="DJ4359" s="2"/>
      <c r="DK4359" s="2">
        <f>IFERROR(DH4359*INDEX(#REF!,MATCH(N4359,#REF!,0)),0)</f>
        <v>0</v>
      </c>
      <c r="DL4359" s="2">
        <f>IFERROR(DI4359*INDEX(#REF!,MATCH(N4359,#REF!,0)),0)</f>
        <v>0</v>
      </c>
      <c r="DM4359" s="2">
        <f>IFERROR(DJ4359*INDEX(#REF!,MATCH(N4359,#REF!,0)),0)</f>
        <v>0</v>
      </c>
      <c r="DN4359" s="29">
        <f>IFERROR((Datasheet[[#This Row],[Proposal Value in EUR]]-Datasheet[[#This Row],[Proposal Cost in EUR]])/Datasheet[[#This Row],[Proposal Value in EUR]],0)</f>
        <v>0</v>
      </c>
      <c r="DO4359" s="29">
        <f>IFERROR((Datasheet[[#This Row],[Proposal Value in EUR]]-Datasheet[[#This Row],[Proposal Cost in EUR(PM)]])/Datasheet[[#This Row],[Proposal Value in EUR]],0)</f>
        <v>0</v>
      </c>
      <c r="DP4359" s="39"/>
      <c r="DQ4359" s="39"/>
      <c r="DR4359" s="29">
        <f>IFERROR(Datasheet[[#This Row],[Gross Margin]]/Datasheet[[#This Row],[Gross Revenue]],0)</f>
        <v>0</v>
      </c>
      <c r="DS4359" s="39"/>
      <c r="DT4359" s="29">
        <f>IFERROR(Datasheet[[#This Row],[Project Margin]]/Datasheet[[#This Row],[Gross Revenue]],0)</f>
        <v>0</v>
      </c>
      <c r="DU4359" s="41"/>
      <c r="DV4359" s="41"/>
      <c r="DW4359" s="29">
        <f>IFERROR(((Datasheet[[#This Row],[Target Value]]-Datasheet[[#This Row],[Targe Cost]])/Datasheet[[#This Row],[Target Value]]),0)</f>
        <v>0</v>
      </c>
      <c r="DX4359" s="26"/>
      <c r="DY4359" s="30" t="s">
        <v>661</v>
      </c>
      <c r="DZ4359" s="38" t="s">
        <v>662</v>
      </c>
      <c r="EA4359" s="13" t="str">
        <f>IFERROR(INDEX(Services!$C$3:$C$239,MATCH(Datasheet[[#This Row],[Service Types]],Services!$B$3:$B$239,0)),"-")</f>
        <v>Consultancy</v>
      </c>
      <c r="EB4359" s="13" t="str">
        <f>IFERROR(INDEX(Services!$D$3:$D$239,MATCH(Datasheet[[#This Row],[Service Types]],Services!$B$3:$B$239,0)),"-")</f>
        <v>Non Digital</v>
      </c>
      <c r="EC4359" s="13" t="str">
        <f>IFERROR(INDEX(Services!$E$3:$E$239,MATCH(Datasheet[[#This Row],[Service Types]],Services!$B$3:$B$239,0)),"-")</f>
        <v>Quality Assurance</v>
      </c>
      <c r="EV4359" s="3"/>
    </row>
    <row r="4360" spans="1:152" ht="13.15" customHeight="1">
      <c r="A4360" s="12" t="s">
        <v>630</v>
      </c>
      <c r="B4360" s="37"/>
      <c r="C4360" s="12"/>
      <c r="D4360" s="37"/>
      <c r="E4360" s="12"/>
      <c r="F4360" s="37" t="s">
        <v>663</v>
      </c>
      <c r="G4360" s="37" t="s">
        <v>664</v>
      </c>
      <c r="H4360" s="12" t="s">
        <v>140</v>
      </c>
      <c r="I4360" s="37" t="s">
        <v>166</v>
      </c>
      <c r="J4360" s="37" t="str">
        <f t="shared" si="3248"/>
        <v>Actuals/FC</v>
      </c>
      <c r="K4360" s="92">
        <v>1</v>
      </c>
      <c r="L4360" s="37" t="s">
        <v>167</v>
      </c>
      <c r="M4360" s="37"/>
      <c r="N4360" s="12"/>
      <c r="O4360" s="93"/>
      <c r="P4360" s="94">
        <f>IFERROR(O4360*INDEX(#REF!,MATCH(N4360,#REF!,0)),0)</f>
        <v>0</v>
      </c>
      <c r="Q4360" s="21"/>
      <c r="R43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60" s="12"/>
      <c r="T4360" s="12"/>
      <c r="U4360" s="20">
        <v>0</v>
      </c>
      <c r="V4360" s="12"/>
      <c r="W4360" s="12"/>
      <c r="X4360" s="20">
        <v>0</v>
      </c>
      <c r="Y4360" s="12"/>
      <c r="Z4360" s="12"/>
      <c r="AA4360" s="20"/>
      <c r="AB4360" s="12"/>
      <c r="AC4360" s="12"/>
      <c r="AD4360" s="20"/>
      <c r="AE4360" s="12"/>
      <c r="AF4360" s="12"/>
      <c r="AG4360" s="20"/>
      <c r="AH4360" s="12"/>
      <c r="AI4360" s="12"/>
      <c r="AJ4360" s="20"/>
      <c r="AK4360" s="12"/>
      <c r="AL4360" s="12"/>
      <c r="AM4360" s="20">
        <f t="shared" si="3253"/>
        <v>0</v>
      </c>
      <c r="AN4360" s="12"/>
      <c r="AO4360" s="12"/>
      <c r="AP4360" s="20">
        <f t="shared" si="3254"/>
        <v>0</v>
      </c>
      <c r="AQ4360" s="12"/>
      <c r="AR4360" s="12"/>
      <c r="AS4360" s="20">
        <f t="shared" si="3255"/>
        <v>0</v>
      </c>
      <c r="AT4360" s="12"/>
      <c r="AU4360" s="12"/>
      <c r="AV4360" s="20">
        <f t="shared" si="3256"/>
        <v>0</v>
      </c>
      <c r="AW4360" s="12"/>
      <c r="AX4360" s="12"/>
      <c r="AY4360" s="20">
        <f t="shared" si="3257"/>
        <v>0</v>
      </c>
      <c r="AZ4360" s="12"/>
      <c r="BA4360" s="12"/>
      <c r="BB4360" s="20">
        <f t="shared" si="3258"/>
        <v>0</v>
      </c>
      <c r="BC4360" s="21"/>
      <c r="BD4360" s="20">
        <f>Datasheet[[#This Row],[Jan''23- UWt. Rev]]+Datasheet[[#This Row],[Feb''23- UWt. Rev]]+Datasheet[[#This Row],[Mar''23- UWt. Rev]]</f>
        <v>0</v>
      </c>
      <c r="BE4360" s="20">
        <f>Datasheet[[#This Row],[Apr''23- UWt. Rev]]+Datasheet[[#This Row],[May''23- UWt. Rev]]+Datasheet[[#This Row],[Jun''23- UWt. Rev]]</f>
        <v>0</v>
      </c>
      <c r="BF4360" s="20">
        <f>Datasheet[[#This Row],[Jul''23- UWt. Rev]]+Datasheet[[#This Row],[Aug''23- UWt. Rev]]+Datasheet[[#This Row],[Sep''23- UWt. Rev]]</f>
        <v>0</v>
      </c>
      <c r="BG4360" s="20">
        <f>Datasheet[[#This Row],[Oct''23- UWt. Rev]]+Datasheet[[#This Row],[Nov''23- UWt. Rev]]+Datasheet[[#This Row],[Dec''23- UWt. Rev]]</f>
        <v>0</v>
      </c>
      <c r="BH4360" s="22">
        <f>Datasheet[[#This Row],[Q3''23- Un. Wt. Rev]]+Datasheet[[#This Row],[Q4''23- Un. Wt. Rev]]</f>
        <v>0</v>
      </c>
      <c r="BI4360" s="23">
        <f>SUM(Datasheet[[#This Row],[Jan''23- Wt. Rev]:[Dec''23- Wt. Rev]])</f>
        <v>0</v>
      </c>
      <c r="BJ4360" s="23">
        <f t="shared" si="3259"/>
        <v>0</v>
      </c>
      <c r="BK4360" s="23">
        <f t="shared" si="3260"/>
        <v>0</v>
      </c>
      <c r="BL4360" s="23">
        <f t="shared" si="3261"/>
        <v>0</v>
      </c>
      <c r="BM4360" s="23">
        <f t="shared" si="3262"/>
        <v>0</v>
      </c>
      <c r="BN4360" s="23">
        <f t="shared" si="3263"/>
        <v>0</v>
      </c>
      <c r="BO4360" s="23">
        <f t="shared" si="3264"/>
        <v>0</v>
      </c>
      <c r="BP4360" s="23">
        <f t="shared" si="3265"/>
        <v>0</v>
      </c>
      <c r="BQ4360" s="23">
        <f t="shared" si="3266"/>
        <v>0</v>
      </c>
      <c r="BR4360" s="23">
        <f t="shared" si="3267"/>
        <v>0</v>
      </c>
      <c r="BS4360" s="23">
        <f t="shared" si="3268"/>
        <v>0</v>
      </c>
      <c r="BT4360" s="23">
        <f t="shared" si="3269"/>
        <v>0</v>
      </c>
      <c r="BU4360" s="23">
        <f t="shared" si="3270"/>
        <v>0</v>
      </c>
      <c r="BV4360" s="23">
        <f>Datasheet[[#This Row],[Jan''23- Wt. Rev]]+Datasheet[[#This Row],[Feb''23- Wt. Rev]]+Datasheet[[#This Row],[Mar''23- Wt. Rev]]</f>
        <v>0</v>
      </c>
      <c r="BW4360" s="23">
        <f>Datasheet[[#This Row],[Apr''23- Wt. Rev]]+Datasheet[[#This Row],[May''23- Wt. Rev]]+Datasheet[[#This Row],[Jun''23- Wt. Rev]]</f>
        <v>0</v>
      </c>
      <c r="BX4360" s="23">
        <f>Datasheet[[#This Row],[Jul''23- Wt. Rev]]+Datasheet[[#This Row],[Aug''23- Wt. Rev]]+Datasheet[[#This Row],[Sep''23- Wt. Rev]]</f>
        <v>0</v>
      </c>
      <c r="BY4360" s="23">
        <f>Datasheet[[#This Row],[Oct''23- Wt. Rev]]+Datasheet[[#This Row],[Nov''23- Wt. Rev]]+Datasheet[[#This Row],[Dec''23- Wt. Rev]]</f>
        <v>0</v>
      </c>
      <c r="BZ4360" s="21"/>
      <c r="CA4360" s="24">
        <f>MAX(Datasheet[[#This Row],[Q1''23-HC]:[Q4''23- HC]])</f>
        <v>0</v>
      </c>
      <c r="CB4360" s="2">
        <f t="shared" si="3271"/>
        <v>0</v>
      </c>
      <c r="CC4360" s="2">
        <f t="shared" si="3272"/>
        <v>0</v>
      </c>
      <c r="CD4360" s="2">
        <f t="shared" si="3273"/>
        <v>0</v>
      </c>
      <c r="CE4360" s="2">
        <f t="shared" si="3274"/>
        <v>0</v>
      </c>
      <c r="CF4360" s="26"/>
      <c r="CG4360" s="2">
        <f>SUM(Datasheet[[#This Row],[Jan''23- Target]:[Dec''23- Target]])</f>
        <v>0</v>
      </c>
      <c r="CH4360" s="2"/>
      <c r="CI4360" s="2"/>
      <c r="CJ4360" s="2"/>
      <c r="CK4360" s="2"/>
      <c r="CL4360" s="2"/>
      <c r="CM4360" s="2"/>
      <c r="CN4360" s="2"/>
      <c r="CO4360" s="2"/>
      <c r="CP4360" s="2"/>
      <c r="CQ4360" s="2"/>
      <c r="CR4360" s="2"/>
      <c r="CS4360" s="2"/>
      <c r="CT4360" s="2">
        <f t="shared" si="3249"/>
        <v>0</v>
      </c>
      <c r="CU4360" s="2">
        <f t="shared" si="3250"/>
        <v>0</v>
      </c>
      <c r="CV4360" s="2">
        <f t="shared" si="3251"/>
        <v>0</v>
      </c>
      <c r="CW4360" s="2">
        <f t="shared" si="3252"/>
        <v>0</v>
      </c>
      <c r="CX4360" s="26"/>
      <c r="CY4360" s="12" t="s">
        <v>144</v>
      </c>
      <c r="CZ4360" s="37" t="s">
        <v>183</v>
      </c>
      <c r="DA4360" s="37" t="s">
        <v>168</v>
      </c>
      <c r="DB4360" s="12" t="s">
        <v>147</v>
      </c>
      <c r="DC4360" s="12"/>
      <c r="DD4360" s="12"/>
      <c r="DE4360" s="12"/>
      <c r="DF4360" s="12" t="s">
        <v>633</v>
      </c>
      <c r="DG4360" s="12"/>
      <c r="DH4360" s="2"/>
      <c r="DI4360" s="2"/>
      <c r="DJ4360" s="2"/>
      <c r="DK4360" s="2">
        <f>IFERROR(DH4360*INDEX(#REF!,MATCH(N4360,#REF!,0)),0)</f>
        <v>0</v>
      </c>
      <c r="DL4360" s="2">
        <f>IFERROR(DI4360*INDEX(#REF!,MATCH(N4360,#REF!,0)),0)</f>
        <v>0</v>
      </c>
      <c r="DM4360" s="2">
        <f>IFERROR(DJ4360*INDEX(#REF!,MATCH(N4360,#REF!,0)),0)</f>
        <v>0</v>
      </c>
      <c r="DN4360" s="29">
        <f>IFERROR((Datasheet[[#This Row],[Proposal Value in EUR]]-Datasheet[[#This Row],[Proposal Cost in EUR]])/Datasheet[[#This Row],[Proposal Value in EUR]],0)</f>
        <v>0</v>
      </c>
      <c r="DO4360" s="29">
        <f>IFERROR((Datasheet[[#This Row],[Proposal Value in EUR]]-Datasheet[[#This Row],[Proposal Cost in EUR(PM)]])/Datasheet[[#This Row],[Proposal Value in EUR]],0)</f>
        <v>0</v>
      </c>
      <c r="DP4360" s="39"/>
      <c r="DQ4360" s="39"/>
      <c r="DR4360" s="29">
        <f>IFERROR(Datasheet[[#This Row],[Gross Margin]]/Datasheet[[#This Row],[Gross Revenue]],0)</f>
        <v>0</v>
      </c>
      <c r="DS4360" s="39"/>
      <c r="DT4360" s="29">
        <f>IFERROR(Datasheet[[#This Row],[Project Margin]]/Datasheet[[#This Row],[Gross Revenue]],0)</f>
        <v>0</v>
      </c>
      <c r="DU4360" s="41"/>
      <c r="DV4360" s="41"/>
      <c r="DW4360" s="29">
        <f>IFERROR(((Datasheet[[#This Row],[Target Value]]-Datasheet[[#This Row],[Targe Cost]])/Datasheet[[#This Row],[Target Value]]),0)</f>
        <v>0</v>
      </c>
      <c r="DX4360" s="26"/>
      <c r="DY4360" s="30">
        <v>352116193839</v>
      </c>
      <c r="DZ4360" s="38" t="s">
        <v>174</v>
      </c>
      <c r="EA4360" s="13" t="str">
        <f>IFERROR(INDEX(Services!$C$3:$C$239,MATCH(Datasheet[[#This Row],[Service Types]],Services!$B$3:$B$239,0)),"-")</f>
        <v>Traditional Testing Services</v>
      </c>
      <c r="EB4360" s="13" t="str">
        <f>IFERROR(INDEX(Services!$D$3:$D$239,MATCH(Datasheet[[#This Row],[Service Types]],Services!$B$3:$B$239,0)),"-")</f>
        <v>Digital</v>
      </c>
      <c r="EC4360" s="13" t="str">
        <f>IFERROR(INDEX(Services!$E$3:$E$239,MATCH(Datasheet[[#This Row],[Service Types]],Services!$B$3:$B$239,0)),"-")</f>
        <v>Quality Engineering</v>
      </c>
      <c r="EV4360" s="3"/>
    </row>
    <row r="4361" spans="1:152" ht="13.15" customHeight="1">
      <c r="A4361" s="12" t="s">
        <v>630</v>
      </c>
      <c r="B4361" s="37"/>
      <c r="C4361" s="12"/>
      <c r="D4361" s="37"/>
      <c r="E4361" s="12"/>
      <c r="F4361" s="37" t="s">
        <v>3452</v>
      </c>
      <c r="G4361" s="37" t="s">
        <v>3453</v>
      </c>
      <c r="H4361" s="12" t="s">
        <v>140</v>
      </c>
      <c r="I4361" s="37" t="s">
        <v>166</v>
      </c>
      <c r="J4361" s="37" t="str">
        <f t="shared" si="3248"/>
        <v>Actuals/FC</v>
      </c>
      <c r="K4361" s="92">
        <v>1</v>
      </c>
      <c r="L4361" s="37" t="s">
        <v>167</v>
      </c>
      <c r="M4361" s="37"/>
      <c r="N4361" s="12"/>
      <c r="O4361" s="93"/>
      <c r="P4361" s="94">
        <f>IFERROR(O4361*INDEX(#REF!,MATCH(N4361,#REF!,0)),0)</f>
        <v>0</v>
      </c>
      <c r="Q4361" s="21"/>
      <c r="R43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280.8930400000008</v>
      </c>
      <c r="S4361" s="12"/>
      <c r="T4361" s="12"/>
      <c r="U4361" s="20">
        <v>5613.7840289999995</v>
      </c>
      <c r="V4361" s="12"/>
      <c r="W4361" s="12"/>
      <c r="X4361" s="20">
        <v>2667.1090110000009</v>
      </c>
      <c r="Y4361" s="12"/>
      <c r="Z4361" s="12"/>
      <c r="AA4361" s="20"/>
      <c r="AB4361" s="12"/>
      <c r="AC4361" s="12"/>
      <c r="AD4361" s="20"/>
      <c r="AE4361" s="12"/>
      <c r="AF4361" s="12"/>
      <c r="AG4361" s="20"/>
      <c r="AH4361" s="12"/>
      <c r="AI4361" s="12"/>
      <c r="AJ4361" s="20"/>
      <c r="AK4361" s="12"/>
      <c r="AL4361" s="12"/>
      <c r="AM4361" s="20">
        <f t="shared" si="3253"/>
        <v>0</v>
      </c>
      <c r="AN4361" s="12"/>
      <c r="AO4361" s="12"/>
      <c r="AP4361" s="20">
        <f t="shared" si="3254"/>
        <v>0</v>
      </c>
      <c r="AQ4361" s="12"/>
      <c r="AR4361" s="12"/>
      <c r="AS4361" s="20">
        <f t="shared" si="3255"/>
        <v>0</v>
      </c>
      <c r="AT4361" s="12"/>
      <c r="AU4361" s="12"/>
      <c r="AV4361" s="20">
        <f t="shared" si="3256"/>
        <v>0</v>
      </c>
      <c r="AW4361" s="12"/>
      <c r="AX4361" s="12"/>
      <c r="AY4361" s="20">
        <f t="shared" si="3257"/>
        <v>0</v>
      </c>
      <c r="AZ4361" s="12"/>
      <c r="BA4361" s="12"/>
      <c r="BB4361" s="20">
        <f t="shared" si="3258"/>
        <v>0</v>
      </c>
      <c r="BC4361" s="21"/>
      <c r="BD4361" s="20">
        <f>Datasheet[[#This Row],[Jan''23- UWt. Rev]]+Datasheet[[#This Row],[Feb''23- UWt. Rev]]+Datasheet[[#This Row],[Mar''23- UWt. Rev]]</f>
        <v>8280.8930400000008</v>
      </c>
      <c r="BE4361" s="20">
        <f>Datasheet[[#This Row],[Apr''23- UWt. Rev]]+Datasheet[[#This Row],[May''23- UWt. Rev]]+Datasheet[[#This Row],[Jun''23- UWt. Rev]]</f>
        <v>0</v>
      </c>
      <c r="BF4361" s="20">
        <f>Datasheet[[#This Row],[Jul''23- UWt. Rev]]+Datasheet[[#This Row],[Aug''23- UWt. Rev]]+Datasheet[[#This Row],[Sep''23- UWt. Rev]]</f>
        <v>0</v>
      </c>
      <c r="BG4361" s="20">
        <f>Datasheet[[#This Row],[Oct''23- UWt. Rev]]+Datasheet[[#This Row],[Nov''23- UWt. Rev]]+Datasheet[[#This Row],[Dec''23- UWt. Rev]]</f>
        <v>0</v>
      </c>
      <c r="BH4361" s="22">
        <f>Datasheet[[#This Row],[Q3''23- Un. Wt. Rev]]+Datasheet[[#This Row],[Q4''23- Un. Wt. Rev]]</f>
        <v>0</v>
      </c>
      <c r="BI4361" s="23">
        <f>SUM(Datasheet[[#This Row],[Jan''23- Wt. Rev]:[Dec''23- Wt. Rev]])</f>
        <v>8280.8930400000008</v>
      </c>
      <c r="BJ4361" s="23">
        <f t="shared" si="3259"/>
        <v>5613.7840289999995</v>
      </c>
      <c r="BK4361" s="23">
        <f t="shared" si="3260"/>
        <v>2667.1090110000009</v>
      </c>
      <c r="BL4361" s="23">
        <f t="shared" si="3261"/>
        <v>0</v>
      </c>
      <c r="BM4361" s="23">
        <f t="shared" si="3262"/>
        <v>0</v>
      </c>
      <c r="BN4361" s="23">
        <f t="shared" si="3263"/>
        <v>0</v>
      </c>
      <c r="BO4361" s="23">
        <f t="shared" si="3264"/>
        <v>0</v>
      </c>
      <c r="BP4361" s="23">
        <f t="shared" si="3265"/>
        <v>0</v>
      </c>
      <c r="BQ4361" s="23">
        <f t="shared" si="3266"/>
        <v>0</v>
      </c>
      <c r="BR4361" s="23">
        <f t="shared" si="3267"/>
        <v>0</v>
      </c>
      <c r="BS4361" s="23">
        <f t="shared" si="3268"/>
        <v>0</v>
      </c>
      <c r="BT4361" s="23">
        <f t="shared" si="3269"/>
        <v>0</v>
      </c>
      <c r="BU4361" s="23">
        <f t="shared" si="3270"/>
        <v>0</v>
      </c>
      <c r="BV4361" s="23">
        <f>Datasheet[[#This Row],[Jan''23- Wt. Rev]]+Datasheet[[#This Row],[Feb''23- Wt. Rev]]+Datasheet[[#This Row],[Mar''23- Wt. Rev]]</f>
        <v>8280.8930400000008</v>
      </c>
      <c r="BW4361" s="23">
        <f>Datasheet[[#This Row],[Apr''23- Wt. Rev]]+Datasheet[[#This Row],[May''23- Wt. Rev]]+Datasheet[[#This Row],[Jun''23- Wt. Rev]]</f>
        <v>0</v>
      </c>
      <c r="BX4361" s="23">
        <f>Datasheet[[#This Row],[Jul''23- Wt. Rev]]+Datasheet[[#This Row],[Aug''23- Wt. Rev]]+Datasheet[[#This Row],[Sep''23- Wt. Rev]]</f>
        <v>0</v>
      </c>
      <c r="BY4361" s="23">
        <f>Datasheet[[#This Row],[Oct''23- Wt. Rev]]+Datasheet[[#This Row],[Nov''23- Wt. Rev]]+Datasheet[[#This Row],[Dec''23- Wt. Rev]]</f>
        <v>0</v>
      </c>
      <c r="BZ4361" s="21"/>
      <c r="CA4361" s="24">
        <f>MAX(Datasheet[[#This Row],[Q1''23-HC]:[Q4''23- HC]])</f>
        <v>0</v>
      </c>
      <c r="CB4361" s="2">
        <f t="shared" si="3271"/>
        <v>0</v>
      </c>
      <c r="CC4361" s="2">
        <f t="shared" si="3272"/>
        <v>0</v>
      </c>
      <c r="CD4361" s="2">
        <f t="shared" si="3273"/>
        <v>0</v>
      </c>
      <c r="CE4361" s="2">
        <f t="shared" si="3274"/>
        <v>0</v>
      </c>
      <c r="CF4361" s="26"/>
      <c r="CG4361" s="2">
        <f>SUM(Datasheet[[#This Row],[Jan''23- Target]:[Dec''23- Target]])</f>
        <v>0</v>
      </c>
      <c r="CH4361" s="2"/>
      <c r="CI4361" s="2"/>
      <c r="CJ4361" s="2"/>
      <c r="CK4361" s="2"/>
      <c r="CL4361" s="2"/>
      <c r="CM4361" s="2"/>
      <c r="CN4361" s="2"/>
      <c r="CO4361" s="2"/>
      <c r="CP4361" s="2"/>
      <c r="CQ4361" s="2"/>
      <c r="CR4361" s="2"/>
      <c r="CS4361" s="2"/>
      <c r="CT4361" s="2">
        <f t="shared" si="3249"/>
        <v>0</v>
      </c>
      <c r="CU4361" s="2">
        <f t="shared" si="3250"/>
        <v>0</v>
      </c>
      <c r="CV4361" s="2">
        <f t="shared" si="3251"/>
        <v>0</v>
      </c>
      <c r="CW4361" s="2">
        <f t="shared" si="3252"/>
        <v>0</v>
      </c>
      <c r="CX4361" s="26"/>
      <c r="CY4361" s="12" t="s">
        <v>144</v>
      </c>
      <c r="CZ4361" s="37" t="s">
        <v>183</v>
      </c>
      <c r="DA4361" s="37" t="s">
        <v>168</v>
      </c>
      <c r="DB4361" s="12" t="s">
        <v>147</v>
      </c>
      <c r="DC4361" s="12"/>
      <c r="DD4361" s="12"/>
      <c r="DE4361" s="12"/>
      <c r="DF4361" s="12" t="s">
        <v>633</v>
      </c>
      <c r="DG4361" s="12"/>
      <c r="DH4361" s="2"/>
      <c r="DI4361" s="2"/>
      <c r="DJ4361" s="2"/>
      <c r="DK4361" s="2">
        <f>IFERROR(DH4361*INDEX(#REF!,MATCH(N4361,#REF!,0)),0)</f>
        <v>0</v>
      </c>
      <c r="DL4361" s="2">
        <f>IFERROR(DI4361*INDEX(#REF!,MATCH(N4361,#REF!,0)),0)</f>
        <v>0</v>
      </c>
      <c r="DM4361" s="2">
        <f>IFERROR(DJ4361*INDEX(#REF!,MATCH(N4361,#REF!,0)),0)</f>
        <v>0</v>
      </c>
      <c r="DN4361" s="29">
        <f>IFERROR((Datasheet[[#This Row],[Proposal Value in EUR]]-Datasheet[[#This Row],[Proposal Cost in EUR]])/Datasheet[[#This Row],[Proposal Value in EUR]],0)</f>
        <v>0</v>
      </c>
      <c r="DO4361" s="29">
        <f>IFERROR((Datasheet[[#This Row],[Proposal Value in EUR]]-Datasheet[[#This Row],[Proposal Cost in EUR(PM)]])/Datasheet[[#This Row],[Proposal Value in EUR]],0)</f>
        <v>0</v>
      </c>
      <c r="DP4361" s="39"/>
      <c r="DQ4361" s="39"/>
      <c r="DR4361" s="29">
        <f>IFERROR(Datasheet[[#This Row],[Gross Margin]]/Datasheet[[#This Row],[Gross Revenue]],0)</f>
        <v>0</v>
      </c>
      <c r="DS4361" s="39"/>
      <c r="DT4361" s="29">
        <f>IFERROR(Datasheet[[#This Row],[Project Margin]]/Datasheet[[#This Row],[Gross Revenue]],0)</f>
        <v>0</v>
      </c>
      <c r="DU4361" s="41"/>
      <c r="DV4361" s="41"/>
      <c r="DW4361" s="29">
        <f>IFERROR(((Datasheet[[#This Row],[Target Value]]-Datasheet[[#This Row],[Targe Cost]])/Datasheet[[#This Row],[Target Value]]),0)</f>
        <v>0</v>
      </c>
      <c r="DX4361" s="26"/>
      <c r="DY4361" s="30" t="s">
        <v>3291</v>
      </c>
      <c r="DZ4361" s="38" t="s">
        <v>272</v>
      </c>
      <c r="EA4361" s="13" t="str">
        <f>IFERROR(INDEX(Services!$C$3:$C$239,MATCH(Datasheet[[#This Row],[Service Types]],Services!$B$3:$B$239,0)),"-")</f>
        <v>Traditional Testing Services</v>
      </c>
      <c r="EB4361" s="13" t="str">
        <f>IFERROR(INDEX(Services!$D$3:$D$239,MATCH(Datasheet[[#This Row],[Service Types]],Services!$B$3:$B$239,0)),"-")</f>
        <v>Digital</v>
      </c>
      <c r="EC4361" s="13" t="str">
        <f>IFERROR(INDEX(Services!$E$3:$E$239,MATCH(Datasheet[[#This Row],[Service Types]],Services!$B$3:$B$239,0)),"-")</f>
        <v>Quality Engineering</v>
      </c>
      <c r="EV4361" s="3"/>
    </row>
    <row r="4362" spans="1:152" ht="13.15" customHeight="1">
      <c r="A4362" s="12" t="s">
        <v>630</v>
      </c>
      <c r="B4362" s="37"/>
      <c r="C4362" s="12"/>
      <c r="D4362" s="37"/>
      <c r="E4362" s="12"/>
      <c r="F4362" s="37" t="s">
        <v>3454</v>
      </c>
      <c r="G4362" s="37" t="s">
        <v>1705</v>
      </c>
      <c r="H4362" s="12" t="s">
        <v>140</v>
      </c>
      <c r="I4362" s="37" t="s">
        <v>166</v>
      </c>
      <c r="J4362" s="37" t="str">
        <f t="shared" si="3248"/>
        <v>Actuals/FC</v>
      </c>
      <c r="K4362" s="92">
        <v>1</v>
      </c>
      <c r="L4362" s="37" t="s">
        <v>167</v>
      </c>
      <c r="M4362" s="37"/>
      <c r="N4362" s="12"/>
      <c r="O4362" s="93"/>
      <c r="P4362" s="94">
        <f>IFERROR(O4362*INDEX(#REF!,MATCH(N4362,#REF!,0)),0)</f>
        <v>0</v>
      </c>
      <c r="Q4362" s="21"/>
      <c r="R43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921.36</v>
      </c>
      <c r="S4362" s="12"/>
      <c r="T4362" s="12"/>
      <c r="U4362" s="20">
        <v>3416.28</v>
      </c>
      <c r="V4362" s="12"/>
      <c r="W4362" s="12"/>
      <c r="X4362" s="20">
        <v>1909.12</v>
      </c>
      <c r="Y4362" s="12"/>
      <c r="Z4362" s="12"/>
      <c r="AA4362" s="20">
        <v>2992.92</v>
      </c>
      <c r="AB4362" s="12"/>
      <c r="AC4362" s="12"/>
      <c r="AD4362" s="20">
        <v>2707.88</v>
      </c>
      <c r="AE4362" s="12"/>
      <c r="AF4362" s="12"/>
      <c r="AG4362" s="20">
        <v>1140.1600000000001</v>
      </c>
      <c r="AH4362" s="12"/>
      <c r="AI4362" s="12"/>
      <c r="AJ4362" s="20">
        <v>2755</v>
      </c>
      <c r="AK4362" s="12"/>
      <c r="AL4362" s="12"/>
      <c r="AM4362" s="20">
        <f t="shared" si="3253"/>
        <v>0</v>
      </c>
      <c r="AN4362" s="12"/>
      <c r="AO4362" s="12"/>
      <c r="AP4362" s="20">
        <f t="shared" si="3254"/>
        <v>0</v>
      </c>
      <c r="AQ4362" s="12"/>
      <c r="AR4362" s="12"/>
      <c r="AS4362" s="20">
        <f t="shared" si="3255"/>
        <v>0</v>
      </c>
      <c r="AT4362" s="12"/>
      <c r="AU4362" s="12"/>
      <c r="AV4362" s="20">
        <f t="shared" si="3256"/>
        <v>0</v>
      </c>
      <c r="AW4362" s="12"/>
      <c r="AX4362" s="12"/>
      <c r="AY4362" s="20">
        <f t="shared" si="3257"/>
        <v>0</v>
      </c>
      <c r="AZ4362" s="12"/>
      <c r="BA4362" s="12"/>
      <c r="BB4362" s="20">
        <f t="shared" si="3258"/>
        <v>0</v>
      </c>
      <c r="BC4362" s="21"/>
      <c r="BD4362" s="20">
        <f>Datasheet[[#This Row],[Jan''23- UWt. Rev]]+Datasheet[[#This Row],[Feb''23- UWt. Rev]]+Datasheet[[#This Row],[Mar''23- UWt. Rev]]</f>
        <v>8318.32</v>
      </c>
      <c r="BE4362" s="20">
        <f>Datasheet[[#This Row],[Apr''23- UWt. Rev]]+Datasheet[[#This Row],[May''23- UWt. Rev]]+Datasheet[[#This Row],[Jun''23- UWt. Rev]]</f>
        <v>6603.04</v>
      </c>
      <c r="BF4362" s="20">
        <f>Datasheet[[#This Row],[Jul''23- UWt. Rev]]+Datasheet[[#This Row],[Aug''23- UWt. Rev]]+Datasheet[[#This Row],[Sep''23- UWt. Rev]]</f>
        <v>0</v>
      </c>
      <c r="BG4362" s="20">
        <f>Datasheet[[#This Row],[Oct''23- UWt. Rev]]+Datasheet[[#This Row],[Nov''23- UWt. Rev]]+Datasheet[[#This Row],[Dec''23- UWt. Rev]]</f>
        <v>0</v>
      </c>
      <c r="BH4362" s="22">
        <f>Datasheet[[#This Row],[Q3''23- Un. Wt. Rev]]+Datasheet[[#This Row],[Q4''23- Un. Wt. Rev]]</f>
        <v>0</v>
      </c>
      <c r="BI4362" s="23">
        <f>SUM(Datasheet[[#This Row],[Jan''23- Wt. Rev]:[Dec''23- Wt. Rev]])</f>
        <v>14921.36</v>
      </c>
      <c r="BJ4362" s="23">
        <f t="shared" si="3259"/>
        <v>3416.28</v>
      </c>
      <c r="BK4362" s="23">
        <f t="shared" si="3260"/>
        <v>1909.12</v>
      </c>
      <c r="BL4362" s="23">
        <f t="shared" si="3261"/>
        <v>2992.92</v>
      </c>
      <c r="BM4362" s="23">
        <f t="shared" si="3262"/>
        <v>2707.88</v>
      </c>
      <c r="BN4362" s="23">
        <f t="shared" si="3263"/>
        <v>1140.1600000000001</v>
      </c>
      <c r="BO4362" s="23">
        <f t="shared" si="3264"/>
        <v>2755</v>
      </c>
      <c r="BP4362" s="23">
        <f t="shared" si="3265"/>
        <v>0</v>
      </c>
      <c r="BQ4362" s="23">
        <f t="shared" si="3266"/>
        <v>0</v>
      </c>
      <c r="BR4362" s="23">
        <f t="shared" si="3267"/>
        <v>0</v>
      </c>
      <c r="BS4362" s="23">
        <f t="shared" si="3268"/>
        <v>0</v>
      </c>
      <c r="BT4362" s="23">
        <f t="shared" si="3269"/>
        <v>0</v>
      </c>
      <c r="BU4362" s="23">
        <f t="shared" si="3270"/>
        <v>0</v>
      </c>
      <c r="BV4362" s="23">
        <f>Datasheet[[#This Row],[Jan''23- Wt. Rev]]+Datasheet[[#This Row],[Feb''23- Wt. Rev]]+Datasheet[[#This Row],[Mar''23- Wt. Rev]]</f>
        <v>8318.32</v>
      </c>
      <c r="BW4362" s="23">
        <f>Datasheet[[#This Row],[Apr''23- Wt. Rev]]+Datasheet[[#This Row],[May''23- Wt. Rev]]+Datasheet[[#This Row],[Jun''23- Wt. Rev]]</f>
        <v>6603.04</v>
      </c>
      <c r="BX4362" s="23">
        <f>Datasheet[[#This Row],[Jul''23- Wt. Rev]]+Datasheet[[#This Row],[Aug''23- Wt. Rev]]+Datasheet[[#This Row],[Sep''23- Wt. Rev]]</f>
        <v>0</v>
      </c>
      <c r="BY4362" s="23">
        <f>Datasheet[[#This Row],[Oct''23- Wt. Rev]]+Datasheet[[#This Row],[Nov''23- Wt. Rev]]+Datasheet[[#This Row],[Dec''23- Wt. Rev]]</f>
        <v>0</v>
      </c>
      <c r="BZ4362" s="21"/>
      <c r="CA4362" s="24">
        <f>MAX(Datasheet[[#This Row],[Q1''23-HC]:[Q4''23- HC]])</f>
        <v>0</v>
      </c>
      <c r="CB4362" s="2">
        <f t="shared" si="3271"/>
        <v>0</v>
      </c>
      <c r="CC4362" s="2">
        <f t="shared" si="3272"/>
        <v>0</v>
      </c>
      <c r="CD4362" s="2">
        <f t="shared" si="3273"/>
        <v>0</v>
      </c>
      <c r="CE4362" s="2">
        <f t="shared" si="3274"/>
        <v>0</v>
      </c>
      <c r="CF4362" s="26"/>
      <c r="CG4362" s="2">
        <f>SUM(Datasheet[[#This Row],[Jan''23- Target]:[Dec''23- Target]])</f>
        <v>0</v>
      </c>
      <c r="CH4362" s="2"/>
      <c r="CI4362" s="2"/>
      <c r="CJ4362" s="2"/>
      <c r="CK4362" s="2"/>
      <c r="CL4362" s="2"/>
      <c r="CM4362" s="2"/>
      <c r="CN4362" s="2"/>
      <c r="CO4362" s="2"/>
      <c r="CP4362" s="2"/>
      <c r="CQ4362" s="2"/>
      <c r="CR4362" s="2"/>
      <c r="CS4362" s="2"/>
      <c r="CT4362" s="2">
        <f t="shared" si="3249"/>
        <v>0</v>
      </c>
      <c r="CU4362" s="2">
        <f t="shared" si="3250"/>
        <v>0</v>
      </c>
      <c r="CV4362" s="2">
        <f t="shared" si="3251"/>
        <v>0</v>
      </c>
      <c r="CW4362" s="2">
        <f t="shared" si="3252"/>
        <v>0</v>
      </c>
      <c r="CX4362" s="26"/>
      <c r="CY4362" s="12" t="s">
        <v>144</v>
      </c>
      <c r="CZ4362" s="37" t="s">
        <v>183</v>
      </c>
      <c r="DA4362" s="37" t="s">
        <v>168</v>
      </c>
      <c r="DB4362" s="12" t="s">
        <v>147</v>
      </c>
      <c r="DC4362" s="12"/>
      <c r="DD4362" s="12"/>
      <c r="DE4362" s="12"/>
      <c r="DF4362" s="12" t="s">
        <v>633</v>
      </c>
      <c r="DG4362" s="12"/>
      <c r="DH4362" s="2"/>
      <c r="DI4362" s="2"/>
      <c r="DJ4362" s="2"/>
      <c r="DK4362" s="2">
        <f>IFERROR(DH4362*INDEX(#REF!,MATCH(N4362,#REF!,0)),0)</f>
        <v>0</v>
      </c>
      <c r="DL4362" s="2">
        <f>IFERROR(DI4362*INDEX(#REF!,MATCH(N4362,#REF!,0)),0)</f>
        <v>0</v>
      </c>
      <c r="DM4362" s="2">
        <f>IFERROR(DJ4362*INDEX(#REF!,MATCH(N4362,#REF!,0)),0)</f>
        <v>0</v>
      </c>
      <c r="DN4362" s="29">
        <f>IFERROR((Datasheet[[#This Row],[Proposal Value in EUR]]-Datasheet[[#This Row],[Proposal Cost in EUR]])/Datasheet[[#This Row],[Proposal Value in EUR]],0)</f>
        <v>0</v>
      </c>
      <c r="DO4362" s="29">
        <f>IFERROR((Datasheet[[#This Row],[Proposal Value in EUR]]-Datasheet[[#This Row],[Proposal Cost in EUR(PM)]])/Datasheet[[#This Row],[Proposal Value in EUR]],0)</f>
        <v>0</v>
      </c>
      <c r="DP4362" s="39"/>
      <c r="DQ4362" s="39"/>
      <c r="DR4362" s="29">
        <f>IFERROR(Datasheet[[#This Row],[Gross Margin]]/Datasheet[[#This Row],[Gross Revenue]],0)</f>
        <v>0</v>
      </c>
      <c r="DS4362" s="39"/>
      <c r="DT4362" s="29">
        <f>IFERROR(Datasheet[[#This Row],[Project Margin]]/Datasheet[[#This Row],[Gross Revenue]],0)</f>
        <v>0</v>
      </c>
      <c r="DU4362" s="41"/>
      <c r="DV4362" s="41"/>
      <c r="DW4362" s="29">
        <f>IFERROR(((Datasheet[[#This Row],[Target Value]]-Datasheet[[#This Row],[Targe Cost]])/Datasheet[[#This Row],[Target Value]]),0)</f>
        <v>0</v>
      </c>
      <c r="DX4362" s="26"/>
      <c r="DY4362" s="30" t="s">
        <v>1707</v>
      </c>
      <c r="DZ4362" s="38" t="s">
        <v>272</v>
      </c>
      <c r="EA4362" s="13" t="str">
        <f>IFERROR(INDEX(Services!$C$3:$C$239,MATCH(Datasheet[[#This Row],[Service Types]],Services!$B$3:$B$239,0)),"-")</f>
        <v>Traditional Testing Services</v>
      </c>
      <c r="EB4362" s="13" t="str">
        <f>IFERROR(INDEX(Services!$D$3:$D$239,MATCH(Datasheet[[#This Row],[Service Types]],Services!$B$3:$B$239,0)),"-")</f>
        <v>Digital</v>
      </c>
      <c r="EC4362" s="13" t="str">
        <f>IFERROR(INDEX(Services!$E$3:$E$239,MATCH(Datasheet[[#This Row],[Service Types]],Services!$B$3:$B$239,0)),"-")</f>
        <v>Quality Engineering</v>
      </c>
      <c r="EV4362" s="3"/>
    </row>
    <row r="4363" spans="1:152" ht="13.15" customHeight="1">
      <c r="A4363" s="12" t="s">
        <v>630</v>
      </c>
      <c r="B4363" s="37"/>
      <c r="C4363" s="12"/>
      <c r="D4363" s="37"/>
      <c r="E4363" s="12"/>
      <c r="F4363" s="37" t="s">
        <v>3455</v>
      </c>
      <c r="G4363" s="37" t="s">
        <v>3456</v>
      </c>
      <c r="H4363" s="12" t="s">
        <v>140</v>
      </c>
      <c r="I4363" s="37" t="s">
        <v>166</v>
      </c>
      <c r="J4363" s="37" t="str">
        <f t="shared" si="3248"/>
        <v>Actuals/FC</v>
      </c>
      <c r="K4363" s="92">
        <v>1</v>
      </c>
      <c r="L4363" s="37" t="s">
        <v>167</v>
      </c>
      <c r="M4363" s="37"/>
      <c r="N4363" s="12"/>
      <c r="O4363" s="93"/>
      <c r="P4363" s="94">
        <f>IFERROR(O4363*INDEX(#REF!,MATCH(N4363,#REF!,0)),0)</f>
        <v>0</v>
      </c>
      <c r="Q4363" s="21"/>
      <c r="R43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347.84</v>
      </c>
      <c r="S4363" s="12"/>
      <c r="T4363" s="12"/>
      <c r="U4363" s="20"/>
      <c r="V4363" s="12"/>
      <c r="W4363" s="12"/>
      <c r="X4363" s="20"/>
      <c r="Y4363" s="12"/>
      <c r="Z4363" s="12"/>
      <c r="AA4363" s="20"/>
      <c r="AB4363" s="12"/>
      <c r="AC4363" s="12"/>
      <c r="AD4363" s="20">
        <v>929.7</v>
      </c>
      <c r="AE4363" s="12"/>
      <c r="AF4363" s="12"/>
      <c r="AG4363" s="20">
        <v>2169.3000000000002</v>
      </c>
      <c r="AH4363" s="12"/>
      <c r="AI4363" s="12"/>
      <c r="AJ4363" s="20">
        <v>3248.84</v>
      </c>
      <c r="AK4363" s="12"/>
      <c r="AL4363" s="12"/>
      <c r="AM4363" s="20">
        <f t="shared" si="3253"/>
        <v>0</v>
      </c>
      <c r="AN4363" s="12"/>
      <c r="AO4363" s="12"/>
      <c r="AP4363" s="20">
        <f t="shared" si="3254"/>
        <v>0</v>
      </c>
      <c r="AQ4363" s="12"/>
      <c r="AR4363" s="12"/>
      <c r="AS4363" s="20">
        <f t="shared" si="3255"/>
        <v>0</v>
      </c>
      <c r="AT4363" s="12"/>
      <c r="AU4363" s="12"/>
      <c r="AV4363" s="20">
        <f t="shared" si="3256"/>
        <v>0</v>
      </c>
      <c r="AW4363" s="12"/>
      <c r="AX4363" s="12"/>
      <c r="AY4363" s="20">
        <f t="shared" si="3257"/>
        <v>0</v>
      </c>
      <c r="AZ4363" s="12"/>
      <c r="BA4363" s="12"/>
      <c r="BB4363" s="20">
        <f t="shared" si="3258"/>
        <v>0</v>
      </c>
      <c r="BC4363" s="21"/>
      <c r="BD4363" s="20">
        <f>Datasheet[[#This Row],[Jan''23- UWt. Rev]]+Datasheet[[#This Row],[Feb''23- UWt. Rev]]+Datasheet[[#This Row],[Mar''23- UWt. Rev]]</f>
        <v>0</v>
      </c>
      <c r="BE4363" s="20">
        <f>Datasheet[[#This Row],[Apr''23- UWt. Rev]]+Datasheet[[#This Row],[May''23- UWt. Rev]]+Datasheet[[#This Row],[Jun''23- UWt. Rev]]</f>
        <v>6347.84</v>
      </c>
      <c r="BF4363" s="20">
        <f>Datasheet[[#This Row],[Jul''23- UWt. Rev]]+Datasheet[[#This Row],[Aug''23- UWt. Rev]]+Datasheet[[#This Row],[Sep''23- UWt. Rev]]</f>
        <v>0</v>
      </c>
      <c r="BG4363" s="20">
        <f>Datasheet[[#This Row],[Oct''23- UWt. Rev]]+Datasheet[[#This Row],[Nov''23- UWt. Rev]]+Datasheet[[#This Row],[Dec''23- UWt. Rev]]</f>
        <v>0</v>
      </c>
      <c r="BH4363" s="22">
        <f>Datasheet[[#This Row],[Q3''23- Un. Wt. Rev]]+Datasheet[[#This Row],[Q4''23- Un. Wt. Rev]]</f>
        <v>0</v>
      </c>
      <c r="BI4363" s="23">
        <f>SUM(Datasheet[[#This Row],[Jan''23- Wt. Rev]:[Dec''23- Wt. Rev]])</f>
        <v>6347.84</v>
      </c>
      <c r="BJ4363" s="23">
        <f t="shared" si="3259"/>
        <v>0</v>
      </c>
      <c r="BK4363" s="23">
        <f t="shared" si="3260"/>
        <v>0</v>
      </c>
      <c r="BL4363" s="23">
        <f t="shared" si="3261"/>
        <v>0</v>
      </c>
      <c r="BM4363" s="23">
        <f t="shared" si="3262"/>
        <v>929.7</v>
      </c>
      <c r="BN4363" s="23">
        <f t="shared" si="3263"/>
        <v>2169.3000000000002</v>
      </c>
      <c r="BO4363" s="23">
        <f t="shared" si="3264"/>
        <v>3248.84</v>
      </c>
      <c r="BP4363" s="23">
        <f t="shared" si="3265"/>
        <v>0</v>
      </c>
      <c r="BQ4363" s="23">
        <f t="shared" si="3266"/>
        <v>0</v>
      </c>
      <c r="BR4363" s="23">
        <f t="shared" si="3267"/>
        <v>0</v>
      </c>
      <c r="BS4363" s="23">
        <f t="shared" si="3268"/>
        <v>0</v>
      </c>
      <c r="BT4363" s="23">
        <f t="shared" si="3269"/>
        <v>0</v>
      </c>
      <c r="BU4363" s="23">
        <f t="shared" si="3270"/>
        <v>0</v>
      </c>
      <c r="BV4363" s="23">
        <f>Datasheet[[#This Row],[Jan''23- Wt. Rev]]+Datasheet[[#This Row],[Feb''23- Wt. Rev]]+Datasheet[[#This Row],[Mar''23- Wt. Rev]]</f>
        <v>0</v>
      </c>
      <c r="BW4363" s="23">
        <f>Datasheet[[#This Row],[Apr''23- Wt. Rev]]+Datasheet[[#This Row],[May''23- Wt. Rev]]+Datasheet[[#This Row],[Jun''23- Wt. Rev]]</f>
        <v>6347.84</v>
      </c>
      <c r="BX4363" s="23">
        <f>Datasheet[[#This Row],[Jul''23- Wt. Rev]]+Datasheet[[#This Row],[Aug''23- Wt. Rev]]+Datasheet[[#This Row],[Sep''23- Wt. Rev]]</f>
        <v>0</v>
      </c>
      <c r="BY4363" s="23">
        <f>Datasheet[[#This Row],[Oct''23- Wt. Rev]]+Datasheet[[#This Row],[Nov''23- Wt. Rev]]+Datasheet[[#This Row],[Dec''23- Wt. Rev]]</f>
        <v>0</v>
      </c>
      <c r="BZ4363" s="21"/>
      <c r="CA4363" s="24">
        <f>MAX(Datasheet[[#This Row],[Q1''23-HC]:[Q4''23- HC]])</f>
        <v>0</v>
      </c>
      <c r="CB4363" s="2">
        <f t="shared" si="3271"/>
        <v>0</v>
      </c>
      <c r="CC4363" s="2">
        <f t="shared" si="3272"/>
        <v>0</v>
      </c>
      <c r="CD4363" s="2">
        <f t="shared" si="3273"/>
        <v>0</v>
      </c>
      <c r="CE4363" s="2">
        <f t="shared" si="3274"/>
        <v>0</v>
      </c>
      <c r="CF4363" s="26"/>
      <c r="CG4363" s="2">
        <f>SUM(Datasheet[[#This Row],[Jan''23- Target]:[Dec''23- Target]])</f>
        <v>0</v>
      </c>
      <c r="CH4363" s="2"/>
      <c r="CI4363" s="2"/>
      <c r="CJ4363" s="2"/>
      <c r="CK4363" s="2"/>
      <c r="CL4363" s="2"/>
      <c r="CM4363" s="2"/>
      <c r="CN4363" s="2"/>
      <c r="CO4363" s="2"/>
      <c r="CP4363" s="2"/>
      <c r="CQ4363" s="2"/>
      <c r="CR4363" s="2"/>
      <c r="CS4363" s="2"/>
      <c r="CT4363" s="2">
        <f t="shared" si="3249"/>
        <v>0</v>
      </c>
      <c r="CU4363" s="2">
        <f t="shared" si="3250"/>
        <v>0</v>
      </c>
      <c r="CV4363" s="2">
        <f t="shared" si="3251"/>
        <v>0</v>
      </c>
      <c r="CW4363" s="2">
        <f t="shared" si="3252"/>
        <v>0</v>
      </c>
      <c r="CX4363" s="26"/>
      <c r="CY4363" s="12" t="s">
        <v>144</v>
      </c>
      <c r="CZ4363" s="37" t="s">
        <v>183</v>
      </c>
      <c r="DA4363" s="37" t="s">
        <v>168</v>
      </c>
      <c r="DB4363" s="12" t="s">
        <v>147</v>
      </c>
      <c r="DC4363" s="12"/>
      <c r="DD4363" s="12"/>
      <c r="DE4363" s="12"/>
      <c r="DF4363" s="12" t="s">
        <v>633</v>
      </c>
      <c r="DG4363" s="12"/>
      <c r="DH4363" s="2"/>
      <c r="DI4363" s="2"/>
      <c r="DJ4363" s="2"/>
      <c r="DK4363" s="2">
        <f>IFERROR(DH4363*INDEX(#REF!,MATCH(N4363,#REF!,0)),0)</f>
        <v>0</v>
      </c>
      <c r="DL4363" s="2">
        <f>IFERROR(DI4363*INDEX(#REF!,MATCH(N4363,#REF!,0)),0)</f>
        <v>0</v>
      </c>
      <c r="DM4363" s="2">
        <f>IFERROR(DJ4363*INDEX(#REF!,MATCH(N4363,#REF!,0)),0)</f>
        <v>0</v>
      </c>
      <c r="DN4363" s="29">
        <f>IFERROR((Datasheet[[#This Row],[Proposal Value in EUR]]-Datasheet[[#This Row],[Proposal Cost in EUR]])/Datasheet[[#This Row],[Proposal Value in EUR]],0)</f>
        <v>0</v>
      </c>
      <c r="DO4363" s="29">
        <f>IFERROR((Datasheet[[#This Row],[Proposal Value in EUR]]-Datasheet[[#This Row],[Proposal Cost in EUR(PM)]])/Datasheet[[#This Row],[Proposal Value in EUR]],0)</f>
        <v>0</v>
      </c>
      <c r="DP4363" s="39"/>
      <c r="DQ4363" s="39"/>
      <c r="DR4363" s="29">
        <f>IFERROR(Datasheet[[#This Row],[Gross Margin]]/Datasheet[[#This Row],[Gross Revenue]],0)</f>
        <v>0</v>
      </c>
      <c r="DS4363" s="39"/>
      <c r="DT4363" s="29">
        <f>IFERROR(Datasheet[[#This Row],[Project Margin]]/Datasheet[[#This Row],[Gross Revenue]],0)</f>
        <v>0</v>
      </c>
      <c r="DU4363" s="41"/>
      <c r="DV4363" s="41"/>
      <c r="DW4363" s="29">
        <f>IFERROR(((Datasheet[[#This Row],[Target Value]]-Datasheet[[#This Row],[Targe Cost]])/Datasheet[[#This Row],[Target Value]]),0)</f>
        <v>0</v>
      </c>
      <c r="DX4363" s="26"/>
      <c r="DY4363" s="30" t="s">
        <v>3364</v>
      </c>
      <c r="DZ4363" s="38" t="s">
        <v>600</v>
      </c>
      <c r="EA4363" s="13" t="str">
        <f>IFERROR(INDEX(Services!$C$3:$C$239,MATCH(Datasheet[[#This Row],[Service Types]],Services!$B$3:$B$239,0)),"-")</f>
        <v>Consultancy</v>
      </c>
      <c r="EB4363" s="13" t="str">
        <f>IFERROR(INDEX(Services!$D$3:$D$239,MATCH(Datasheet[[#This Row],[Service Types]],Services!$B$3:$B$239,0)),"-")</f>
        <v>Non Digital</v>
      </c>
      <c r="EC4363" s="13" t="str">
        <f>IFERROR(INDEX(Services!$E$3:$E$239,MATCH(Datasheet[[#This Row],[Service Types]],Services!$B$3:$B$239,0)),"-")</f>
        <v>Quality Assurance</v>
      </c>
      <c r="EV4363" s="3"/>
    </row>
    <row r="4364" spans="1:152" ht="13.15" customHeight="1">
      <c r="A4364" s="12" t="s">
        <v>630</v>
      </c>
      <c r="B4364" s="37"/>
      <c r="C4364" s="12"/>
      <c r="D4364" s="37"/>
      <c r="E4364" s="12"/>
      <c r="F4364" s="37" t="s">
        <v>3457</v>
      </c>
      <c r="G4364" s="37" t="s">
        <v>3458</v>
      </c>
      <c r="H4364" s="12" t="s">
        <v>140</v>
      </c>
      <c r="I4364" s="37" t="s">
        <v>166</v>
      </c>
      <c r="J4364" s="37" t="str">
        <f t="shared" si="3248"/>
        <v>Actuals/FC</v>
      </c>
      <c r="K4364" s="92">
        <v>1</v>
      </c>
      <c r="L4364" s="37" t="s">
        <v>167</v>
      </c>
      <c r="M4364" s="37"/>
      <c r="N4364" s="12"/>
      <c r="O4364" s="93"/>
      <c r="P4364" s="94">
        <f>IFERROR(O4364*INDEX(#REF!,MATCH(N4364,#REF!,0)),0)</f>
        <v>0</v>
      </c>
      <c r="Q4364" s="21"/>
      <c r="R43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79.92</v>
      </c>
      <c r="S4364" s="12"/>
      <c r="T4364" s="12"/>
      <c r="U4364" s="20"/>
      <c r="V4364" s="12"/>
      <c r="W4364" s="12"/>
      <c r="X4364" s="20"/>
      <c r="Y4364" s="12"/>
      <c r="Z4364" s="12"/>
      <c r="AA4364" s="20"/>
      <c r="AB4364" s="12"/>
      <c r="AC4364" s="12"/>
      <c r="AD4364" s="20"/>
      <c r="AE4364" s="12"/>
      <c r="AF4364" s="12"/>
      <c r="AG4364" s="20"/>
      <c r="AH4364" s="12"/>
      <c r="AI4364" s="12"/>
      <c r="AJ4364" s="20">
        <v>1879.92</v>
      </c>
      <c r="AK4364" s="12"/>
      <c r="AL4364" s="12"/>
      <c r="AM4364" s="20">
        <f t="shared" si="3253"/>
        <v>0</v>
      </c>
      <c r="AN4364" s="12"/>
      <c r="AO4364" s="12"/>
      <c r="AP4364" s="20">
        <f t="shared" si="3254"/>
        <v>0</v>
      </c>
      <c r="AQ4364" s="12"/>
      <c r="AR4364" s="12"/>
      <c r="AS4364" s="20">
        <f t="shared" si="3255"/>
        <v>0</v>
      </c>
      <c r="AT4364" s="12"/>
      <c r="AU4364" s="12"/>
      <c r="AV4364" s="20">
        <f t="shared" si="3256"/>
        <v>0</v>
      </c>
      <c r="AW4364" s="12"/>
      <c r="AX4364" s="12"/>
      <c r="AY4364" s="20">
        <f t="shared" si="3257"/>
        <v>0</v>
      </c>
      <c r="AZ4364" s="12"/>
      <c r="BA4364" s="12"/>
      <c r="BB4364" s="20">
        <f t="shared" si="3258"/>
        <v>0</v>
      </c>
      <c r="BC4364" s="21"/>
      <c r="BD4364" s="20">
        <f>Datasheet[[#This Row],[Jan''23- UWt. Rev]]+Datasheet[[#This Row],[Feb''23- UWt. Rev]]+Datasheet[[#This Row],[Mar''23- UWt. Rev]]</f>
        <v>0</v>
      </c>
      <c r="BE4364" s="20">
        <f>Datasheet[[#This Row],[Apr''23- UWt. Rev]]+Datasheet[[#This Row],[May''23- UWt. Rev]]+Datasheet[[#This Row],[Jun''23- UWt. Rev]]</f>
        <v>1879.92</v>
      </c>
      <c r="BF4364" s="20">
        <f>Datasheet[[#This Row],[Jul''23- UWt. Rev]]+Datasheet[[#This Row],[Aug''23- UWt. Rev]]+Datasheet[[#This Row],[Sep''23- UWt. Rev]]</f>
        <v>0</v>
      </c>
      <c r="BG4364" s="20">
        <f>Datasheet[[#This Row],[Oct''23- UWt. Rev]]+Datasheet[[#This Row],[Nov''23- UWt. Rev]]+Datasheet[[#This Row],[Dec''23- UWt. Rev]]</f>
        <v>0</v>
      </c>
      <c r="BH4364" s="22">
        <f>Datasheet[[#This Row],[Q3''23- Un. Wt. Rev]]+Datasheet[[#This Row],[Q4''23- Un. Wt. Rev]]</f>
        <v>0</v>
      </c>
      <c r="BI4364" s="23">
        <f>SUM(Datasheet[[#This Row],[Jan''23- Wt. Rev]:[Dec''23- Wt. Rev]])</f>
        <v>1879.92</v>
      </c>
      <c r="BJ4364" s="23">
        <f t="shared" si="3259"/>
        <v>0</v>
      </c>
      <c r="BK4364" s="23">
        <f t="shared" si="3260"/>
        <v>0</v>
      </c>
      <c r="BL4364" s="23">
        <f t="shared" si="3261"/>
        <v>0</v>
      </c>
      <c r="BM4364" s="23">
        <f t="shared" si="3262"/>
        <v>0</v>
      </c>
      <c r="BN4364" s="23">
        <f t="shared" si="3263"/>
        <v>0</v>
      </c>
      <c r="BO4364" s="23">
        <f t="shared" si="3264"/>
        <v>1879.92</v>
      </c>
      <c r="BP4364" s="23">
        <f t="shared" si="3265"/>
        <v>0</v>
      </c>
      <c r="BQ4364" s="23">
        <f t="shared" si="3266"/>
        <v>0</v>
      </c>
      <c r="BR4364" s="23">
        <f t="shared" si="3267"/>
        <v>0</v>
      </c>
      <c r="BS4364" s="23">
        <f t="shared" si="3268"/>
        <v>0</v>
      </c>
      <c r="BT4364" s="23">
        <f t="shared" si="3269"/>
        <v>0</v>
      </c>
      <c r="BU4364" s="23">
        <f t="shared" si="3270"/>
        <v>0</v>
      </c>
      <c r="BV4364" s="23">
        <f>Datasheet[[#This Row],[Jan''23- Wt. Rev]]+Datasheet[[#This Row],[Feb''23- Wt. Rev]]+Datasheet[[#This Row],[Mar''23- Wt. Rev]]</f>
        <v>0</v>
      </c>
      <c r="BW4364" s="23">
        <f>Datasheet[[#This Row],[Apr''23- Wt. Rev]]+Datasheet[[#This Row],[May''23- Wt. Rev]]+Datasheet[[#This Row],[Jun''23- Wt. Rev]]</f>
        <v>1879.92</v>
      </c>
      <c r="BX4364" s="23">
        <f>Datasheet[[#This Row],[Jul''23- Wt. Rev]]+Datasheet[[#This Row],[Aug''23- Wt. Rev]]+Datasheet[[#This Row],[Sep''23- Wt. Rev]]</f>
        <v>0</v>
      </c>
      <c r="BY4364" s="23">
        <f>Datasheet[[#This Row],[Oct''23- Wt. Rev]]+Datasheet[[#This Row],[Nov''23- Wt. Rev]]+Datasheet[[#This Row],[Dec''23- Wt. Rev]]</f>
        <v>0</v>
      </c>
      <c r="BZ4364" s="21"/>
      <c r="CA4364" s="24">
        <f>MAX(Datasheet[[#This Row],[Q1''23-HC]:[Q4''23- HC]])</f>
        <v>0</v>
      </c>
      <c r="CB4364" s="2">
        <f t="shared" si="3271"/>
        <v>0</v>
      </c>
      <c r="CC4364" s="2">
        <f t="shared" si="3272"/>
        <v>0</v>
      </c>
      <c r="CD4364" s="2">
        <f t="shared" si="3273"/>
        <v>0</v>
      </c>
      <c r="CE4364" s="2">
        <f t="shared" si="3274"/>
        <v>0</v>
      </c>
      <c r="CF4364" s="26"/>
      <c r="CG4364" s="2">
        <f>SUM(Datasheet[[#This Row],[Jan''23- Target]:[Dec''23- Target]])</f>
        <v>0</v>
      </c>
      <c r="CH4364" s="2"/>
      <c r="CI4364" s="2"/>
      <c r="CJ4364" s="2"/>
      <c r="CK4364" s="2"/>
      <c r="CL4364" s="2"/>
      <c r="CM4364" s="2"/>
      <c r="CN4364" s="2"/>
      <c r="CO4364" s="2"/>
      <c r="CP4364" s="2"/>
      <c r="CQ4364" s="2"/>
      <c r="CR4364" s="2"/>
      <c r="CS4364" s="2"/>
      <c r="CT4364" s="2">
        <f t="shared" si="3249"/>
        <v>0</v>
      </c>
      <c r="CU4364" s="2">
        <f t="shared" si="3250"/>
        <v>0</v>
      </c>
      <c r="CV4364" s="2">
        <f t="shared" si="3251"/>
        <v>0</v>
      </c>
      <c r="CW4364" s="2">
        <f t="shared" si="3252"/>
        <v>0</v>
      </c>
      <c r="CX4364" s="26"/>
      <c r="CY4364" s="12" t="s">
        <v>144</v>
      </c>
      <c r="CZ4364" s="37" t="s">
        <v>183</v>
      </c>
      <c r="DA4364" s="37" t="s">
        <v>168</v>
      </c>
      <c r="DB4364" s="12" t="s">
        <v>147</v>
      </c>
      <c r="DC4364" s="12"/>
      <c r="DD4364" s="12"/>
      <c r="DE4364" s="12"/>
      <c r="DF4364" s="12" t="s">
        <v>633</v>
      </c>
      <c r="DG4364" s="12"/>
      <c r="DH4364" s="2"/>
      <c r="DI4364" s="2"/>
      <c r="DJ4364" s="2"/>
      <c r="DK4364" s="2">
        <f>IFERROR(DH4364*INDEX(#REF!,MATCH(N4364,#REF!,0)),0)</f>
        <v>0</v>
      </c>
      <c r="DL4364" s="2">
        <f>IFERROR(DI4364*INDEX(#REF!,MATCH(N4364,#REF!,0)),0)</f>
        <v>0</v>
      </c>
      <c r="DM4364" s="2">
        <f>IFERROR(DJ4364*INDEX(#REF!,MATCH(N4364,#REF!,0)),0)</f>
        <v>0</v>
      </c>
      <c r="DN4364" s="29">
        <f>IFERROR((Datasheet[[#This Row],[Proposal Value in EUR]]-Datasheet[[#This Row],[Proposal Cost in EUR]])/Datasheet[[#This Row],[Proposal Value in EUR]],0)</f>
        <v>0</v>
      </c>
      <c r="DO4364" s="29">
        <f>IFERROR((Datasheet[[#This Row],[Proposal Value in EUR]]-Datasheet[[#This Row],[Proposal Cost in EUR(PM)]])/Datasheet[[#This Row],[Proposal Value in EUR]],0)</f>
        <v>0</v>
      </c>
      <c r="DP4364" s="39"/>
      <c r="DQ4364" s="39"/>
      <c r="DR4364" s="29">
        <f>IFERROR(Datasheet[[#This Row],[Gross Margin]]/Datasheet[[#This Row],[Gross Revenue]],0)</f>
        <v>0</v>
      </c>
      <c r="DS4364" s="39"/>
      <c r="DT4364" s="29">
        <f>IFERROR(Datasheet[[#This Row],[Project Margin]]/Datasheet[[#This Row],[Gross Revenue]],0)</f>
        <v>0</v>
      </c>
      <c r="DU4364" s="41"/>
      <c r="DV4364" s="41"/>
      <c r="DW4364" s="29">
        <f>IFERROR(((Datasheet[[#This Row],[Target Value]]-Datasheet[[#This Row],[Targe Cost]])/Datasheet[[#This Row],[Target Value]]),0)</f>
        <v>0</v>
      </c>
      <c r="DX4364" s="26"/>
      <c r="DY4364" s="30">
        <v>222416195228</v>
      </c>
      <c r="DZ4364" s="38" t="s">
        <v>174</v>
      </c>
      <c r="EA4364" s="13" t="str">
        <f>IFERROR(INDEX(Services!$C$3:$C$239,MATCH(Datasheet[[#This Row],[Service Types]],Services!$B$3:$B$239,0)),"-")</f>
        <v>Traditional Testing Services</v>
      </c>
      <c r="EB4364" s="13" t="str">
        <f>IFERROR(INDEX(Services!$D$3:$D$239,MATCH(Datasheet[[#This Row],[Service Types]],Services!$B$3:$B$239,0)),"-")</f>
        <v>Digital</v>
      </c>
      <c r="EC4364" s="13" t="str">
        <f>IFERROR(INDEX(Services!$E$3:$E$239,MATCH(Datasheet[[#This Row],[Service Types]],Services!$B$3:$B$239,0)),"-")</f>
        <v>Quality Engineering</v>
      </c>
      <c r="EV4364" s="3"/>
    </row>
    <row r="4365" spans="1:152" ht="13.15" customHeight="1">
      <c r="A4365" s="12" t="s">
        <v>630</v>
      </c>
      <c r="B4365" s="37"/>
      <c r="C4365" s="12"/>
      <c r="D4365" s="37"/>
      <c r="E4365" s="12"/>
      <c r="F4365" s="37" t="s">
        <v>3457</v>
      </c>
      <c r="G4365" s="37" t="s">
        <v>2066</v>
      </c>
      <c r="H4365" s="12" t="s">
        <v>140</v>
      </c>
      <c r="I4365" s="37" t="s">
        <v>166</v>
      </c>
      <c r="J4365" s="37" t="str">
        <f t="shared" si="3248"/>
        <v>Actuals/FC</v>
      </c>
      <c r="K4365" s="92">
        <v>1</v>
      </c>
      <c r="L4365" s="37" t="s">
        <v>167</v>
      </c>
      <c r="M4365" s="37"/>
      <c r="N4365" s="12"/>
      <c r="O4365" s="93"/>
      <c r="P4365" s="94">
        <f>IFERROR(O4365*INDEX(#REF!,MATCH(N4365,#REF!,0)),0)</f>
        <v>0</v>
      </c>
      <c r="Q4365" s="21"/>
      <c r="R43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4151.869999999995</v>
      </c>
      <c r="S4365" s="12"/>
      <c r="T4365" s="12"/>
      <c r="U4365" s="20"/>
      <c r="V4365" s="12"/>
      <c r="W4365" s="12"/>
      <c r="X4365" s="20"/>
      <c r="Y4365" s="12"/>
      <c r="Z4365" s="12"/>
      <c r="AA4365" s="20">
        <v>15686.279999999999</v>
      </c>
      <c r="AB4365" s="12"/>
      <c r="AC4365" s="12"/>
      <c r="AD4365" s="20">
        <v>8026.38</v>
      </c>
      <c r="AE4365" s="12"/>
      <c r="AF4365" s="12"/>
      <c r="AG4365" s="20">
        <v>10936.08</v>
      </c>
      <c r="AH4365" s="12"/>
      <c r="AI4365" s="12"/>
      <c r="AJ4365" s="20">
        <v>9503.1299999999992</v>
      </c>
      <c r="AK4365" s="12"/>
      <c r="AL4365" s="12"/>
      <c r="AM4365" s="20">
        <f t="shared" si="3253"/>
        <v>0</v>
      </c>
      <c r="AN4365" s="12"/>
      <c r="AO4365" s="12"/>
      <c r="AP4365" s="20">
        <f t="shared" si="3254"/>
        <v>0</v>
      </c>
      <c r="AQ4365" s="12"/>
      <c r="AR4365" s="12"/>
      <c r="AS4365" s="20">
        <f t="shared" si="3255"/>
        <v>0</v>
      </c>
      <c r="AT4365" s="12"/>
      <c r="AU4365" s="12"/>
      <c r="AV4365" s="20">
        <f t="shared" si="3256"/>
        <v>0</v>
      </c>
      <c r="AW4365" s="12"/>
      <c r="AX4365" s="12"/>
      <c r="AY4365" s="20">
        <f t="shared" si="3257"/>
        <v>0</v>
      </c>
      <c r="AZ4365" s="12"/>
      <c r="BA4365" s="12"/>
      <c r="BB4365" s="20">
        <f t="shared" si="3258"/>
        <v>0</v>
      </c>
      <c r="BC4365" s="21"/>
      <c r="BD4365" s="20">
        <f>Datasheet[[#This Row],[Jan''23- UWt. Rev]]+Datasheet[[#This Row],[Feb''23- UWt. Rev]]+Datasheet[[#This Row],[Mar''23- UWt. Rev]]</f>
        <v>15686.279999999999</v>
      </c>
      <c r="BE4365" s="20">
        <f>Datasheet[[#This Row],[Apr''23- UWt. Rev]]+Datasheet[[#This Row],[May''23- UWt. Rev]]+Datasheet[[#This Row],[Jun''23- UWt. Rev]]</f>
        <v>28465.589999999997</v>
      </c>
      <c r="BF4365" s="20">
        <f>Datasheet[[#This Row],[Jul''23- UWt. Rev]]+Datasheet[[#This Row],[Aug''23- UWt. Rev]]+Datasheet[[#This Row],[Sep''23- UWt. Rev]]</f>
        <v>0</v>
      </c>
      <c r="BG4365" s="20">
        <f>Datasheet[[#This Row],[Oct''23- UWt. Rev]]+Datasheet[[#This Row],[Nov''23- UWt. Rev]]+Datasheet[[#This Row],[Dec''23- UWt. Rev]]</f>
        <v>0</v>
      </c>
      <c r="BH4365" s="22">
        <f>Datasheet[[#This Row],[Q3''23- Un. Wt. Rev]]+Datasheet[[#This Row],[Q4''23- Un. Wt. Rev]]</f>
        <v>0</v>
      </c>
      <c r="BI4365" s="23">
        <f>SUM(Datasheet[[#This Row],[Jan''23- Wt. Rev]:[Dec''23- Wt. Rev]])</f>
        <v>44151.869999999995</v>
      </c>
      <c r="BJ4365" s="23">
        <f t="shared" si="3259"/>
        <v>0</v>
      </c>
      <c r="BK4365" s="23">
        <f t="shared" si="3260"/>
        <v>0</v>
      </c>
      <c r="BL4365" s="23">
        <f t="shared" si="3261"/>
        <v>15686.279999999999</v>
      </c>
      <c r="BM4365" s="23">
        <f t="shared" si="3262"/>
        <v>8026.38</v>
      </c>
      <c r="BN4365" s="23">
        <f t="shared" si="3263"/>
        <v>10936.08</v>
      </c>
      <c r="BO4365" s="23">
        <f t="shared" si="3264"/>
        <v>9503.1299999999992</v>
      </c>
      <c r="BP4365" s="23">
        <f t="shared" si="3265"/>
        <v>0</v>
      </c>
      <c r="BQ4365" s="23">
        <f t="shared" si="3266"/>
        <v>0</v>
      </c>
      <c r="BR4365" s="23">
        <f t="shared" si="3267"/>
        <v>0</v>
      </c>
      <c r="BS4365" s="23">
        <f t="shared" si="3268"/>
        <v>0</v>
      </c>
      <c r="BT4365" s="23">
        <f t="shared" si="3269"/>
        <v>0</v>
      </c>
      <c r="BU4365" s="23">
        <f t="shared" si="3270"/>
        <v>0</v>
      </c>
      <c r="BV4365" s="23">
        <f>Datasheet[[#This Row],[Jan''23- Wt. Rev]]+Datasheet[[#This Row],[Feb''23- Wt. Rev]]+Datasheet[[#This Row],[Mar''23- Wt. Rev]]</f>
        <v>15686.279999999999</v>
      </c>
      <c r="BW4365" s="23">
        <f>Datasheet[[#This Row],[Apr''23- Wt. Rev]]+Datasheet[[#This Row],[May''23- Wt. Rev]]+Datasheet[[#This Row],[Jun''23- Wt. Rev]]</f>
        <v>28465.589999999997</v>
      </c>
      <c r="BX4365" s="23">
        <f>Datasheet[[#This Row],[Jul''23- Wt. Rev]]+Datasheet[[#This Row],[Aug''23- Wt. Rev]]+Datasheet[[#This Row],[Sep''23- Wt. Rev]]</f>
        <v>0</v>
      </c>
      <c r="BY4365" s="23">
        <f>Datasheet[[#This Row],[Oct''23- Wt. Rev]]+Datasheet[[#This Row],[Nov''23- Wt. Rev]]+Datasheet[[#This Row],[Dec''23- Wt. Rev]]</f>
        <v>0</v>
      </c>
      <c r="BZ4365" s="21"/>
      <c r="CA4365" s="24">
        <f>MAX(Datasheet[[#This Row],[Q1''23-HC]:[Q4''23- HC]])</f>
        <v>0</v>
      </c>
      <c r="CB4365" s="2">
        <f t="shared" si="3271"/>
        <v>0</v>
      </c>
      <c r="CC4365" s="2">
        <f t="shared" si="3272"/>
        <v>0</v>
      </c>
      <c r="CD4365" s="2">
        <f t="shared" si="3273"/>
        <v>0</v>
      </c>
      <c r="CE4365" s="2">
        <f t="shared" si="3274"/>
        <v>0</v>
      </c>
      <c r="CF4365" s="26"/>
      <c r="CG4365" s="2">
        <f>SUM(Datasheet[[#This Row],[Jan''23- Target]:[Dec''23- Target]])</f>
        <v>0</v>
      </c>
      <c r="CH4365" s="2"/>
      <c r="CI4365" s="2"/>
      <c r="CJ4365" s="2"/>
      <c r="CK4365" s="2"/>
      <c r="CL4365" s="2"/>
      <c r="CM4365" s="2"/>
      <c r="CN4365" s="2"/>
      <c r="CO4365" s="2"/>
      <c r="CP4365" s="2"/>
      <c r="CQ4365" s="2"/>
      <c r="CR4365" s="2"/>
      <c r="CS4365" s="2"/>
      <c r="CT4365" s="2">
        <f t="shared" si="3249"/>
        <v>0</v>
      </c>
      <c r="CU4365" s="2">
        <f t="shared" si="3250"/>
        <v>0</v>
      </c>
      <c r="CV4365" s="2">
        <f t="shared" si="3251"/>
        <v>0</v>
      </c>
      <c r="CW4365" s="2">
        <f t="shared" si="3252"/>
        <v>0</v>
      </c>
      <c r="CX4365" s="26"/>
      <c r="CY4365" s="12" t="s">
        <v>144</v>
      </c>
      <c r="CZ4365" s="37" t="s">
        <v>183</v>
      </c>
      <c r="DA4365" s="37" t="s">
        <v>168</v>
      </c>
      <c r="DB4365" s="12" t="s">
        <v>147</v>
      </c>
      <c r="DC4365" s="12"/>
      <c r="DD4365" s="12"/>
      <c r="DE4365" s="12"/>
      <c r="DF4365" s="12" t="s">
        <v>633</v>
      </c>
      <c r="DG4365" s="12"/>
      <c r="DH4365" s="2"/>
      <c r="DI4365" s="2"/>
      <c r="DJ4365" s="2"/>
      <c r="DK4365" s="2">
        <f>IFERROR(DH4365*INDEX(#REF!,MATCH(N4365,#REF!,0)),0)</f>
        <v>0</v>
      </c>
      <c r="DL4365" s="2">
        <f>IFERROR(DI4365*INDEX(#REF!,MATCH(N4365,#REF!,0)),0)</f>
        <v>0</v>
      </c>
      <c r="DM4365" s="2">
        <f>IFERROR(DJ4365*INDEX(#REF!,MATCH(N4365,#REF!,0)),0)</f>
        <v>0</v>
      </c>
      <c r="DN4365" s="29">
        <f>IFERROR((Datasheet[[#This Row],[Proposal Value in EUR]]-Datasheet[[#This Row],[Proposal Cost in EUR]])/Datasheet[[#This Row],[Proposal Value in EUR]],0)</f>
        <v>0</v>
      </c>
      <c r="DO4365" s="29">
        <f>IFERROR((Datasheet[[#This Row],[Proposal Value in EUR]]-Datasheet[[#This Row],[Proposal Cost in EUR(PM)]])/Datasheet[[#This Row],[Proposal Value in EUR]],0)</f>
        <v>0</v>
      </c>
      <c r="DP4365" s="39"/>
      <c r="DQ4365" s="39"/>
      <c r="DR4365" s="29">
        <f>IFERROR(Datasheet[[#This Row],[Gross Margin]]/Datasheet[[#This Row],[Gross Revenue]],0)</f>
        <v>0</v>
      </c>
      <c r="DS4365" s="39"/>
      <c r="DT4365" s="29">
        <f>IFERROR(Datasheet[[#This Row],[Project Margin]]/Datasheet[[#This Row],[Gross Revenue]],0)</f>
        <v>0</v>
      </c>
      <c r="DU4365" s="41"/>
      <c r="DV4365" s="41"/>
      <c r="DW4365" s="29">
        <f>IFERROR(((Datasheet[[#This Row],[Target Value]]-Datasheet[[#This Row],[Targe Cost]])/Datasheet[[#This Row],[Target Value]]),0)</f>
        <v>0</v>
      </c>
      <c r="DX4365" s="26"/>
      <c r="DY4365" s="30">
        <v>222416125090</v>
      </c>
      <c r="DZ4365" s="38" t="s">
        <v>188</v>
      </c>
      <c r="EA4365" s="13" t="str">
        <f>IFERROR(INDEX(Services!$C$3:$C$239,MATCH(Datasheet[[#This Row],[Service Types]],Services!$B$3:$B$239,0)),"-")</f>
        <v>Traditional Testing Services</v>
      </c>
      <c r="EB4365" s="13" t="str">
        <f>IFERROR(INDEX(Services!$D$3:$D$239,MATCH(Datasheet[[#This Row],[Service Types]],Services!$B$3:$B$239,0)),"-")</f>
        <v>Non Digital</v>
      </c>
      <c r="EC4365" s="13" t="str">
        <f>IFERROR(INDEX(Services!$E$3:$E$239,MATCH(Datasheet[[#This Row],[Service Types]],Services!$B$3:$B$239,0)),"-")</f>
        <v>Quality Assurance</v>
      </c>
      <c r="EV4365" s="3"/>
    </row>
    <row r="4366" spans="1:152" ht="13.15" customHeight="1">
      <c r="A4366" s="12" t="s">
        <v>630</v>
      </c>
      <c r="B4366" s="37"/>
      <c r="C4366" s="12"/>
      <c r="D4366" s="37"/>
      <c r="E4366" s="12"/>
      <c r="F4366" s="37" t="s">
        <v>3457</v>
      </c>
      <c r="G4366" s="37" t="s">
        <v>2068</v>
      </c>
      <c r="H4366" s="12" t="s">
        <v>140</v>
      </c>
      <c r="I4366" s="37" t="s">
        <v>166</v>
      </c>
      <c r="J4366" s="37" t="str">
        <f t="shared" si="3248"/>
        <v>Actuals/FC</v>
      </c>
      <c r="K4366" s="92">
        <v>1</v>
      </c>
      <c r="L4366" s="37" t="s">
        <v>167</v>
      </c>
      <c r="M4366" s="37"/>
      <c r="N4366" s="12"/>
      <c r="O4366" s="93"/>
      <c r="P4366" s="94">
        <f>IFERROR(O4366*INDEX(#REF!,MATCH(N4366,#REF!,0)),0)</f>
        <v>0</v>
      </c>
      <c r="Q4366" s="21"/>
      <c r="R43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6862.310000000005</v>
      </c>
      <c r="S4366" s="12"/>
      <c r="T4366" s="12"/>
      <c r="U4366" s="20"/>
      <c r="V4366" s="12"/>
      <c r="W4366" s="12"/>
      <c r="X4366" s="20"/>
      <c r="Y4366" s="12"/>
      <c r="Z4366" s="12"/>
      <c r="AA4366" s="20">
        <v>12818.53</v>
      </c>
      <c r="AB4366" s="12"/>
      <c r="AC4366" s="12"/>
      <c r="AD4366" s="20">
        <v>10062.049999999999</v>
      </c>
      <c r="AE4366" s="12"/>
      <c r="AF4366" s="12"/>
      <c r="AG4366" s="20">
        <v>14790.990000000002</v>
      </c>
      <c r="AH4366" s="12"/>
      <c r="AI4366" s="12"/>
      <c r="AJ4366" s="20">
        <v>9190.74</v>
      </c>
      <c r="AK4366" s="12"/>
      <c r="AL4366" s="12"/>
      <c r="AM4366" s="20">
        <f t="shared" si="3253"/>
        <v>0</v>
      </c>
      <c r="AN4366" s="12"/>
      <c r="AO4366" s="12"/>
      <c r="AP4366" s="20">
        <f t="shared" si="3254"/>
        <v>0</v>
      </c>
      <c r="AQ4366" s="12"/>
      <c r="AR4366" s="12"/>
      <c r="AS4366" s="20">
        <f t="shared" si="3255"/>
        <v>0</v>
      </c>
      <c r="AT4366" s="12"/>
      <c r="AU4366" s="12"/>
      <c r="AV4366" s="20">
        <f t="shared" si="3256"/>
        <v>0</v>
      </c>
      <c r="AW4366" s="12"/>
      <c r="AX4366" s="12"/>
      <c r="AY4366" s="20">
        <f t="shared" si="3257"/>
        <v>0</v>
      </c>
      <c r="AZ4366" s="12"/>
      <c r="BA4366" s="12"/>
      <c r="BB4366" s="20">
        <f t="shared" si="3258"/>
        <v>0</v>
      </c>
      <c r="BC4366" s="21"/>
      <c r="BD4366" s="20">
        <f>Datasheet[[#This Row],[Jan''23- UWt. Rev]]+Datasheet[[#This Row],[Feb''23- UWt. Rev]]+Datasheet[[#This Row],[Mar''23- UWt. Rev]]</f>
        <v>12818.53</v>
      </c>
      <c r="BE4366" s="20">
        <f>Datasheet[[#This Row],[Apr''23- UWt. Rev]]+Datasheet[[#This Row],[May''23- UWt. Rev]]+Datasheet[[#This Row],[Jun''23- UWt. Rev]]</f>
        <v>34043.78</v>
      </c>
      <c r="BF4366" s="20">
        <f>Datasheet[[#This Row],[Jul''23- UWt. Rev]]+Datasheet[[#This Row],[Aug''23- UWt. Rev]]+Datasheet[[#This Row],[Sep''23- UWt. Rev]]</f>
        <v>0</v>
      </c>
      <c r="BG4366" s="20">
        <f>Datasheet[[#This Row],[Oct''23- UWt. Rev]]+Datasheet[[#This Row],[Nov''23- UWt. Rev]]+Datasheet[[#This Row],[Dec''23- UWt. Rev]]</f>
        <v>0</v>
      </c>
      <c r="BH4366" s="22">
        <f>Datasheet[[#This Row],[Q3''23- Un. Wt. Rev]]+Datasheet[[#This Row],[Q4''23- Un. Wt. Rev]]</f>
        <v>0</v>
      </c>
      <c r="BI4366" s="23">
        <f>SUM(Datasheet[[#This Row],[Jan''23- Wt. Rev]:[Dec''23- Wt. Rev]])</f>
        <v>46862.310000000005</v>
      </c>
      <c r="BJ4366" s="23">
        <f t="shared" si="3259"/>
        <v>0</v>
      </c>
      <c r="BK4366" s="23">
        <f t="shared" si="3260"/>
        <v>0</v>
      </c>
      <c r="BL4366" s="23">
        <f t="shared" si="3261"/>
        <v>12818.53</v>
      </c>
      <c r="BM4366" s="23">
        <f t="shared" si="3262"/>
        <v>10062.049999999999</v>
      </c>
      <c r="BN4366" s="23">
        <f t="shared" si="3263"/>
        <v>14790.990000000002</v>
      </c>
      <c r="BO4366" s="23">
        <f t="shared" si="3264"/>
        <v>9190.74</v>
      </c>
      <c r="BP4366" s="23">
        <f t="shared" si="3265"/>
        <v>0</v>
      </c>
      <c r="BQ4366" s="23">
        <f t="shared" si="3266"/>
        <v>0</v>
      </c>
      <c r="BR4366" s="23">
        <f t="shared" si="3267"/>
        <v>0</v>
      </c>
      <c r="BS4366" s="23">
        <f t="shared" si="3268"/>
        <v>0</v>
      </c>
      <c r="BT4366" s="23">
        <f t="shared" si="3269"/>
        <v>0</v>
      </c>
      <c r="BU4366" s="23">
        <f t="shared" si="3270"/>
        <v>0</v>
      </c>
      <c r="BV4366" s="23">
        <f>Datasheet[[#This Row],[Jan''23- Wt. Rev]]+Datasheet[[#This Row],[Feb''23- Wt. Rev]]+Datasheet[[#This Row],[Mar''23- Wt. Rev]]</f>
        <v>12818.53</v>
      </c>
      <c r="BW4366" s="23">
        <f>Datasheet[[#This Row],[Apr''23- Wt. Rev]]+Datasheet[[#This Row],[May''23- Wt. Rev]]+Datasheet[[#This Row],[Jun''23- Wt. Rev]]</f>
        <v>34043.78</v>
      </c>
      <c r="BX4366" s="23">
        <f>Datasheet[[#This Row],[Jul''23- Wt. Rev]]+Datasheet[[#This Row],[Aug''23- Wt. Rev]]+Datasheet[[#This Row],[Sep''23- Wt. Rev]]</f>
        <v>0</v>
      </c>
      <c r="BY4366" s="23">
        <f>Datasheet[[#This Row],[Oct''23- Wt. Rev]]+Datasheet[[#This Row],[Nov''23- Wt. Rev]]+Datasheet[[#This Row],[Dec''23- Wt. Rev]]</f>
        <v>0</v>
      </c>
      <c r="BZ4366" s="21"/>
      <c r="CA4366" s="24">
        <f>MAX(Datasheet[[#This Row],[Q1''23-HC]:[Q4''23- HC]])</f>
        <v>0</v>
      </c>
      <c r="CB4366" s="2">
        <f t="shared" si="3271"/>
        <v>0</v>
      </c>
      <c r="CC4366" s="2">
        <f t="shared" si="3272"/>
        <v>0</v>
      </c>
      <c r="CD4366" s="2">
        <f t="shared" si="3273"/>
        <v>0</v>
      </c>
      <c r="CE4366" s="2">
        <f t="shared" si="3274"/>
        <v>0</v>
      </c>
      <c r="CF4366" s="26"/>
      <c r="CG4366" s="2">
        <f>SUM(Datasheet[[#This Row],[Jan''23- Target]:[Dec''23- Target]])</f>
        <v>0</v>
      </c>
      <c r="CH4366" s="2"/>
      <c r="CI4366" s="2"/>
      <c r="CJ4366" s="2"/>
      <c r="CK4366" s="2"/>
      <c r="CL4366" s="2"/>
      <c r="CM4366" s="2"/>
      <c r="CN4366" s="2"/>
      <c r="CO4366" s="2"/>
      <c r="CP4366" s="2"/>
      <c r="CQ4366" s="2"/>
      <c r="CR4366" s="2"/>
      <c r="CS4366" s="2"/>
      <c r="CT4366" s="2">
        <f t="shared" si="3249"/>
        <v>0</v>
      </c>
      <c r="CU4366" s="2">
        <f t="shared" si="3250"/>
        <v>0</v>
      </c>
      <c r="CV4366" s="2">
        <f t="shared" si="3251"/>
        <v>0</v>
      </c>
      <c r="CW4366" s="2">
        <f t="shared" si="3252"/>
        <v>0</v>
      </c>
      <c r="CX4366" s="26"/>
      <c r="CY4366" s="12" t="s">
        <v>144</v>
      </c>
      <c r="CZ4366" s="37" t="s">
        <v>183</v>
      </c>
      <c r="DA4366" s="37" t="s">
        <v>168</v>
      </c>
      <c r="DB4366" s="12" t="s">
        <v>147</v>
      </c>
      <c r="DC4366" s="12"/>
      <c r="DD4366" s="12"/>
      <c r="DE4366" s="12"/>
      <c r="DF4366" s="12" t="s">
        <v>633</v>
      </c>
      <c r="DG4366" s="12"/>
      <c r="DH4366" s="2"/>
      <c r="DI4366" s="2"/>
      <c r="DJ4366" s="2"/>
      <c r="DK4366" s="2">
        <f>IFERROR(DH4366*INDEX(#REF!,MATCH(N4366,#REF!,0)),0)</f>
        <v>0</v>
      </c>
      <c r="DL4366" s="2">
        <f>IFERROR(DI4366*INDEX(#REF!,MATCH(N4366,#REF!,0)),0)</f>
        <v>0</v>
      </c>
      <c r="DM4366" s="2">
        <f>IFERROR(DJ4366*INDEX(#REF!,MATCH(N4366,#REF!,0)),0)</f>
        <v>0</v>
      </c>
      <c r="DN4366" s="29">
        <f>IFERROR((Datasheet[[#This Row],[Proposal Value in EUR]]-Datasheet[[#This Row],[Proposal Cost in EUR]])/Datasheet[[#This Row],[Proposal Value in EUR]],0)</f>
        <v>0</v>
      </c>
      <c r="DO4366" s="29">
        <f>IFERROR((Datasheet[[#This Row],[Proposal Value in EUR]]-Datasheet[[#This Row],[Proposal Cost in EUR(PM)]])/Datasheet[[#This Row],[Proposal Value in EUR]],0)</f>
        <v>0</v>
      </c>
      <c r="DP4366" s="39"/>
      <c r="DQ4366" s="39"/>
      <c r="DR4366" s="29">
        <f>IFERROR(Datasheet[[#This Row],[Gross Margin]]/Datasheet[[#This Row],[Gross Revenue]],0)</f>
        <v>0</v>
      </c>
      <c r="DS4366" s="39"/>
      <c r="DT4366" s="29">
        <f>IFERROR(Datasheet[[#This Row],[Project Margin]]/Datasheet[[#This Row],[Gross Revenue]],0)</f>
        <v>0</v>
      </c>
      <c r="DU4366" s="41"/>
      <c r="DV4366" s="41"/>
      <c r="DW4366" s="29">
        <f>IFERROR(((Datasheet[[#This Row],[Target Value]]-Datasheet[[#This Row],[Targe Cost]])/Datasheet[[#This Row],[Target Value]]),0)</f>
        <v>0</v>
      </c>
      <c r="DX4366" s="26"/>
      <c r="DY4366" s="30">
        <v>222416125091</v>
      </c>
      <c r="DZ4366" s="38" t="s">
        <v>188</v>
      </c>
      <c r="EA4366" s="13" t="str">
        <f>IFERROR(INDEX(Services!$C$3:$C$239,MATCH(Datasheet[[#This Row],[Service Types]],Services!$B$3:$B$239,0)),"-")</f>
        <v>Traditional Testing Services</v>
      </c>
      <c r="EB4366" s="13" t="str">
        <f>IFERROR(INDEX(Services!$D$3:$D$239,MATCH(Datasheet[[#This Row],[Service Types]],Services!$B$3:$B$239,0)),"-")</f>
        <v>Non Digital</v>
      </c>
      <c r="EC4366" s="13" t="str">
        <f>IFERROR(INDEX(Services!$E$3:$E$239,MATCH(Datasheet[[#This Row],[Service Types]],Services!$B$3:$B$239,0)),"-")</f>
        <v>Quality Assurance</v>
      </c>
      <c r="EV4366" s="3"/>
    </row>
    <row r="4367" spans="1:152" ht="13.15" customHeight="1">
      <c r="A4367" s="12" t="s">
        <v>630</v>
      </c>
      <c r="B4367" s="37"/>
      <c r="C4367" s="12"/>
      <c r="D4367" s="37"/>
      <c r="E4367" s="12"/>
      <c r="F4367" s="37" t="s">
        <v>3459</v>
      </c>
      <c r="G4367" s="37" t="s">
        <v>671</v>
      </c>
      <c r="H4367" s="12" t="s">
        <v>140</v>
      </c>
      <c r="I4367" s="37" t="s">
        <v>166</v>
      </c>
      <c r="J4367" s="37" t="str">
        <f t="shared" si="3248"/>
        <v>Actuals/FC</v>
      </c>
      <c r="K4367" s="92">
        <v>1</v>
      </c>
      <c r="L4367" s="37" t="s">
        <v>167</v>
      </c>
      <c r="M4367" s="37"/>
      <c r="N4367" s="12"/>
      <c r="O4367" s="93"/>
      <c r="P4367" s="94">
        <f>IFERROR(O4367*INDEX(#REF!,MATCH(N4367,#REF!,0)),0)</f>
        <v>0</v>
      </c>
      <c r="Q4367" s="21"/>
      <c r="R43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2.6147972675971687E-11</v>
      </c>
      <c r="S4367" s="12"/>
      <c r="T4367" s="12"/>
      <c r="U4367" s="20">
        <v>-2.7284841053187847E-11</v>
      </c>
      <c r="V4367" s="12"/>
      <c r="W4367" s="12"/>
      <c r="X4367" s="20">
        <v>1.1368683772161603E-12</v>
      </c>
      <c r="Y4367" s="12"/>
      <c r="Z4367" s="12"/>
      <c r="AA4367" s="20">
        <v>0</v>
      </c>
      <c r="AB4367" s="12"/>
      <c r="AC4367" s="12"/>
      <c r="AD4367" s="20"/>
      <c r="AE4367" s="12"/>
      <c r="AF4367" s="12"/>
      <c r="AG4367" s="20"/>
      <c r="AH4367" s="12"/>
      <c r="AI4367" s="12"/>
      <c r="AJ4367" s="20"/>
      <c r="AK4367" s="12"/>
      <c r="AL4367" s="12"/>
      <c r="AM4367" s="20">
        <f t="shared" si="3253"/>
        <v>0</v>
      </c>
      <c r="AN4367" s="12"/>
      <c r="AO4367" s="12"/>
      <c r="AP4367" s="20">
        <f t="shared" si="3254"/>
        <v>0</v>
      </c>
      <c r="AQ4367" s="12"/>
      <c r="AR4367" s="12"/>
      <c r="AS4367" s="20">
        <f t="shared" si="3255"/>
        <v>0</v>
      </c>
      <c r="AT4367" s="12"/>
      <c r="AU4367" s="12"/>
      <c r="AV4367" s="20">
        <f t="shared" si="3256"/>
        <v>0</v>
      </c>
      <c r="AW4367" s="12"/>
      <c r="AX4367" s="12"/>
      <c r="AY4367" s="20">
        <f t="shared" si="3257"/>
        <v>0</v>
      </c>
      <c r="AZ4367" s="12"/>
      <c r="BA4367" s="12"/>
      <c r="BB4367" s="20">
        <f t="shared" si="3258"/>
        <v>0</v>
      </c>
      <c r="BC4367" s="21"/>
      <c r="BD4367" s="20">
        <f>Datasheet[[#This Row],[Jan''23- UWt. Rev]]+Datasheet[[#This Row],[Feb''23- UWt. Rev]]+Datasheet[[#This Row],[Mar''23- UWt. Rev]]</f>
        <v>-2.6147972675971687E-11</v>
      </c>
      <c r="BE4367" s="20">
        <f>Datasheet[[#This Row],[Apr''23- UWt. Rev]]+Datasheet[[#This Row],[May''23- UWt. Rev]]+Datasheet[[#This Row],[Jun''23- UWt. Rev]]</f>
        <v>0</v>
      </c>
      <c r="BF4367" s="20">
        <f>Datasheet[[#This Row],[Jul''23- UWt. Rev]]+Datasheet[[#This Row],[Aug''23- UWt. Rev]]+Datasheet[[#This Row],[Sep''23- UWt. Rev]]</f>
        <v>0</v>
      </c>
      <c r="BG4367" s="20">
        <f>Datasheet[[#This Row],[Oct''23- UWt. Rev]]+Datasheet[[#This Row],[Nov''23- UWt. Rev]]+Datasheet[[#This Row],[Dec''23- UWt. Rev]]</f>
        <v>0</v>
      </c>
      <c r="BH4367" s="22">
        <f>Datasheet[[#This Row],[Q3''23- Un. Wt. Rev]]+Datasheet[[#This Row],[Q4''23- Un. Wt. Rev]]</f>
        <v>0</v>
      </c>
      <c r="BI4367" s="23">
        <f>SUM(Datasheet[[#This Row],[Jan''23- Wt. Rev]:[Dec''23- Wt. Rev]])</f>
        <v>-2.6147972675971687E-11</v>
      </c>
      <c r="BJ4367" s="23">
        <f t="shared" si="3259"/>
        <v>-2.7284841053187847E-11</v>
      </c>
      <c r="BK4367" s="23">
        <f t="shared" si="3260"/>
        <v>1.1368683772161603E-12</v>
      </c>
      <c r="BL4367" s="23">
        <f t="shared" si="3261"/>
        <v>0</v>
      </c>
      <c r="BM4367" s="23">
        <f t="shared" si="3262"/>
        <v>0</v>
      </c>
      <c r="BN4367" s="23">
        <f t="shared" si="3263"/>
        <v>0</v>
      </c>
      <c r="BO4367" s="23">
        <f t="shared" si="3264"/>
        <v>0</v>
      </c>
      <c r="BP4367" s="23">
        <f t="shared" si="3265"/>
        <v>0</v>
      </c>
      <c r="BQ4367" s="23">
        <f t="shared" si="3266"/>
        <v>0</v>
      </c>
      <c r="BR4367" s="23">
        <f t="shared" si="3267"/>
        <v>0</v>
      </c>
      <c r="BS4367" s="23">
        <f t="shared" si="3268"/>
        <v>0</v>
      </c>
      <c r="BT4367" s="23">
        <f t="shared" si="3269"/>
        <v>0</v>
      </c>
      <c r="BU4367" s="23">
        <f t="shared" si="3270"/>
        <v>0</v>
      </c>
      <c r="BV4367" s="23">
        <f>Datasheet[[#This Row],[Jan''23- Wt. Rev]]+Datasheet[[#This Row],[Feb''23- Wt. Rev]]+Datasheet[[#This Row],[Mar''23- Wt. Rev]]</f>
        <v>-2.6147972675971687E-11</v>
      </c>
      <c r="BW4367" s="23">
        <f>Datasheet[[#This Row],[Apr''23- Wt. Rev]]+Datasheet[[#This Row],[May''23- Wt. Rev]]+Datasheet[[#This Row],[Jun''23- Wt. Rev]]</f>
        <v>0</v>
      </c>
      <c r="BX4367" s="23">
        <f>Datasheet[[#This Row],[Jul''23- Wt. Rev]]+Datasheet[[#This Row],[Aug''23- Wt. Rev]]+Datasheet[[#This Row],[Sep''23- Wt. Rev]]</f>
        <v>0</v>
      </c>
      <c r="BY4367" s="23">
        <f>Datasheet[[#This Row],[Oct''23- Wt. Rev]]+Datasheet[[#This Row],[Nov''23- Wt. Rev]]+Datasheet[[#This Row],[Dec''23- Wt. Rev]]</f>
        <v>0</v>
      </c>
      <c r="BZ4367" s="21"/>
      <c r="CA4367" s="24">
        <f>MAX(Datasheet[[#This Row],[Q1''23-HC]:[Q4''23- HC]])</f>
        <v>0</v>
      </c>
      <c r="CB4367" s="2">
        <f t="shared" si="3271"/>
        <v>0</v>
      </c>
      <c r="CC4367" s="2">
        <f t="shared" si="3272"/>
        <v>0</v>
      </c>
      <c r="CD4367" s="2">
        <f t="shared" si="3273"/>
        <v>0</v>
      </c>
      <c r="CE4367" s="2">
        <f t="shared" si="3274"/>
        <v>0</v>
      </c>
      <c r="CF4367" s="26"/>
      <c r="CG4367" s="2">
        <f>SUM(Datasheet[[#This Row],[Jan''23- Target]:[Dec''23- Target]])</f>
        <v>0</v>
      </c>
      <c r="CH4367" s="2"/>
      <c r="CI4367" s="2"/>
      <c r="CJ4367" s="2"/>
      <c r="CK4367" s="2"/>
      <c r="CL4367" s="2"/>
      <c r="CM4367" s="2"/>
      <c r="CN4367" s="2"/>
      <c r="CO4367" s="2"/>
      <c r="CP4367" s="2"/>
      <c r="CQ4367" s="2"/>
      <c r="CR4367" s="2"/>
      <c r="CS4367" s="2"/>
      <c r="CT4367" s="2">
        <f t="shared" si="3249"/>
        <v>0</v>
      </c>
      <c r="CU4367" s="2">
        <f t="shared" si="3250"/>
        <v>0</v>
      </c>
      <c r="CV4367" s="2">
        <f t="shared" si="3251"/>
        <v>0</v>
      </c>
      <c r="CW4367" s="2">
        <f t="shared" si="3252"/>
        <v>0</v>
      </c>
      <c r="CX4367" s="26"/>
      <c r="CY4367" s="12" t="s">
        <v>144</v>
      </c>
      <c r="CZ4367" s="37" t="s">
        <v>183</v>
      </c>
      <c r="DA4367" s="37" t="s">
        <v>168</v>
      </c>
      <c r="DB4367" s="12" t="s">
        <v>147</v>
      </c>
      <c r="DC4367" s="12"/>
      <c r="DD4367" s="12"/>
      <c r="DE4367" s="12"/>
      <c r="DF4367" s="12" t="s">
        <v>633</v>
      </c>
      <c r="DG4367" s="12"/>
      <c r="DH4367" s="2"/>
      <c r="DI4367" s="2"/>
      <c r="DJ4367" s="2"/>
      <c r="DK4367" s="2">
        <f>IFERROR(DH4367*INDEX(#REF!,MATCH(N4367,#REF!,0)),0)</f>
        <v>0</v>
      </c>
      <c r="DL4367" s="2">
        <f>IFERROR(DI4367*INDEX(#REF!,MATCH(N4367,#REF!,0)),0)</f>
        <v>0</v>
      </c>
      <c r="DM4367" s="2">
        <f>IFERROR(DJ4367*INDEX(#REF!,MATCH(N4367,#REF!,0)),0)</f>
        <v>0</v>
      </c>
      <c r="DN4367" s="29">
        <f>IFERROR((Datasheet[[#This Row],[Proposal Value in EUR]]-Datasheet[[#This Row],[Proposal Cost in EUR]])/Datasheet[[#This Row],[Proposal Value in EUR]],0)</f>
        <v>0</v>
      </c>
      <c r="DO4367" s="29">
        <f>IFERROR((Datasheet[[#This Row],[Proposal Value in EUR]]-Datasheet[[#This Row],[Proposal Cost in EUR(PM)]])/Datasheet[[#This Row],[Proposal Value in EUR]],0)</f>
        <v>0</v>
      </c>
      <c r="DP4367" s="39"/>
      <c r="DQ4367" s="39"/>
      <c r="DR4367" s="29">
        <f>IFERROR(Datasheet[[#This Row],[Gross Margin]]/Datasheet[[#This Row],[Gross Revenue]],0)</f>
        <v>0</v>
      </c>
      <c r="DS4367" s="39"/>
      <c r="DT4367" s="29">
        <f>IFERROR(Datasheet[[#This Row],[Project Margin]]/Datasheet[[#This Row],[Gross Revenue]],0)</f>
        <v>0</v>
      </c>
      <c r="DU4367" s="41"/>
      <c r="DV4367" s="41"/>
      <c r="DW4367" s="29">
        <f>IFERROR(((Datasheet[[#This Row],[Target Value]]-Datasheet[[#This Row],[Targe Cost]])/Datasheet[[#This Row],[Target Value]]),0)</f>
        <v>0</v>
      </c>
      <c r="DX4367" s="26"/>
      <c r="DY4367" s="30" t="s">
        <v>672</v>
      </c>
      <c r="DZ4367" s="38" t="s">
        <v>600</v>
      </c>
      <c r="EA4367" s="13" t="str">
        <f>IFERROR(INDEX(Services!$C$3:$C$239,MATCH(Datasheet[[#This Row],[Service Types]],Services!$B$3:$B$239,0)),"-")</f>
        <v>Consultancy</v>
      </c>
      <c r="EB4367" s="13" t="str">
        <f>IFERROR(INDEX(Services!$D$3:$D$239,MATCH(Datasheet[[#This Row],[Service Types]],Services!$B$3:$B$239,0)),"-")</f>
        <v>Non Digital</v>
      </c>
      <c r="EC4367" s="13" t="str">
        <f>IFERROR(INDEX(Services!$E$3:$E$239,MATCH(Datasheet[[#This Row],[Service Types]],Services!$B$3:$B$239,0)),"-")</f>
        <v>Quality Assurance</v>
      </c>
      <c r="EV4367" s="3"/>
    </row>
    <row r="4368" spans="1:152" ht="13.15" customHeight="1">
      <c r="A4368" s="12" t="s">
        <v>630</v>
      </c>
      <c r="B4368" s="37"/>
      <c r="C4368" s="12"/>
      <c r="D4368" s="37"/>
      <c r="E4368" s="12"/>
      <c r="F4368" s="37" t="s">
        <v>2395</v>
      </c>
      <c r="G4368" s="37" t="s">
        <v>2400</v>
      </c>
      <c r="H4368" s="12" t="s">
        <v>140</v>
      </c>
      <c r="I4368" s="37" t="s">
        <v>166</v>
      </c>
      <c r="J4368" s="37" t="str">
        <f t="shared" ref="J4368:J4431" si="3275">IF(OR(I4368="4 - Closed Lost",I4368="4 - Closed Customer No Go",I4368="4 - Closed No Go",I4368="0 - Qualify Opportunity"),"Others",IF(OR(I4368="1 - Plan &amp; Build Solution",I4368="2 - Finalize Proposal &amp; Advance",I4368="3 - Submit Proposal, Negotiate &amp; Close",I4368="4 - Closed Won",I4368="4 - Closed Margin"),"Actuals/FC",IF(I4368="Target","Target","NA")))</f>
        <v>Actuals/FC</v>
      </c>
      <c r="K4368" s="92">
        <v>1</v>
      </c>
      <c r="L4368" s="37" t="s">
        <v>167</v>
      </c>
      <c r="M4368" s="37"/>
      <c r="N4368" s="12"/>
      <c r="O4368" s="93"/>
      <c r="P4368" s="94">
        <f>IFERROR(O4368*INDEX(#REF!,MATCH(N4368,#REF!,0)),0)</f>
        <v>0</v>
      </c>
      <c r="Q4368" s="21"/>
      <c r="R43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920.565803999998</v>
      </c>
      <c r="S4368" s="12"/>
      <c r="T4368" s="12"/>
      <c r="U4368" s="20">
        <v>4222.0812959999994</v>
      </c>
      <c r="V4368" s="12"/>
      <c r="W4368" s="12"/>
      <c r="X4368" s="20">
        <v>3526.7073509999996</v>
      </c>
      <c r="Y4368" s="12"/>
      <c r="Z4368" s="12"/>
      <c r="AA4368" s="20">
        <v>4401.3098489999993</v>
      </c>
      <c r="AB4368" s="12"/>
      <c r="AC4368" s="12"/>
      <c r="AD4368" s="20">
        <v>4094.24172</v>
      </c>
      <c r="AE4368" s="12"/>
      <c r="AF4368" s="12"/>
      <c r="AG4368" s="20">
        <v>4094.24172</v>
      </c>
      <c r="AH4368" s="12"/>
      <c r="AI4368" s="12"/>
      <c r="AJ4368" s="20">
        <v>4581.9838680000003</v>
      </c>
      <c r="AK4368" s="12"/>
      <c r="AL4368" s="12"/>
      <c r="AM4368" s="20">
        <f t="shared" si="3253"/>
        <v>0</v>
      </c>
      <c r="AN4368" s="12"/>
      <c r="AO4368" s="12"/>
      <c r="AP4368" s="20">
        <f t="shared" si="3254"/>
        <v>0</v>
      </c>
      <c r="AQ4368" s="12"/>
      <c r="AR4368" s="12"/>
      <c r="AS4368" s="20">
        <f t="shared" si="3255"/>
        <v>0</v>
      </c>
      <c r="AT4368" s="12"/>
      <c r="AU4368" s="12"/>
      <c r="AV4368" s="20">
        <f t="shared" si="3256"/>
        <v>0</v>
      </c>
      <c r="AW4368" s="12"/>
      <c r="AX4368" s="12"/>
      <c r="AY4368" s="20">
        <f t="shared" si="3257"/>
        <v>0</v>
      </c>
      <c r="AZ4368" s="12"/>
      <c r="BA4368" s="12"/>
      <c r="BB4368" s="20">
        <f t="shared" si="3258"/>
        <v>0</v>
      </c>
      <c r="BC4368" s="21"/>
      <c r="BD4368" s="20">
        <f>Datasheet[[#This Row],[Jan''23- UWt. Rev]]+Datasheet[[#This Row],[Feb''23- UWt. Rev]]+Datasheet[[#This Row],[Mar''23- UWt. Rev]]</f>
        <v>12150.098495999999</v>
      </c>
      <c r="BE4368" s="20">
        <f>Datasheet[[#This Row],[Apr''23- UWt. Rev]]+Datasheet[[#This Row],[May''23- UWt. Rev]]+Datasheet[[#This Row],[Jun''23- UWt. Rev]]</f>
        <v>12770.467307999999</v>
      </c>
      <c r="BF4368" s="20">
        <f>Datasheet[[#This Row],[Jul''23- UWt. Rev]]+Datasheet[[#This Row],[Aug''23- UWt. Rev]]+Datasheet[[#This Row],[Sep''23- UWt. Rev]]</f>
        <v>0</v>
      </c>
      <c r="BG4368" s="20">
        <f>Datasheet[[#This Row],[Oct''23- UWt. Rev]]+Datasheet[[#This Row],[Nov''23- UWt. Rev]]+Datasheet[[#This Row],[Dec''23- UWt. Rev]]</f>
        <v>0</v>
      </c>
      <c r="BH4368" s="22">
        <f>Datasheet[[#This Row],[Q3''23- Un. Wt. Rev]]+Datasheet[[#This Row],[Q4''23- Un. Wt. Rev]]</f>
        <v>0</v>
      </c>
      <c r="BI4368" s="23">
        <f>SUM(Datasheet[[#This Row],[Jan''23- Wt. Rev]:[Dec''23- Wt. Rev]])</f>
        <v>24920.565803999998</v>
      </c>
      <c r="BJ4368" s="23">
        <f t="shared" si="3259"/>
        <v>4222.0812959999994</v>
      </c>
      <c r="BK4368" s="23">
        <f t="shared" si="3260"/>
        <v>3526.7073509999996</v>
      </c>
      <c r="BL4368" s="23">
        <f t="shared" si="3261"/>
        <v>4401.3098489999993</v>
      </c>
      <c r="BM4368" s="23">
        <f t="shared" si="3262"/>
        <v>4094.24172</v>
      </c>
      <c r="BN4368" s="23">
        <f t="shared" si="3263"/>
        <v>4094.24172</v>
      </c>
      <c r="BO4368" s="23">
        <f t="shared" si="3264"/>
        <v>4581.9838680000003</v>
      </c>
      <c r="BP4368" s="23">
        <f t="shared" si="3265"/>
        <v>0</v>
      </c>
      <c r="BQ4368" s="23">
        <f t="shared" si="3266"/>
        <v>0</v>
      </c>
      <c r="BR4368" s="23">
        <f t="shared" si="3267"/>
        <v>0</v>
      </c>
      <c r="BS4368" s="23">
        <f t="shared" si="3268"/>
        <v>0</v>
      </c>
      <c r="BT4368" s="23">
        <f t="shared" si="3269"/>
        <v>0</v>
      </c>
      <c r="BU4368" s="23">
        <f t="shared" si="3270"/>
        <v>0</v>
      </c>
      <c r="BV4368" s="23">
        <f>Datasheet[[#This Row],[Jan''23- Wt. Rev]]+Datasheet[[#This Row],[Feb''23- Wt. Rev]]+Datasheet[[#This Row],[Mar''23- Wt. Rev]]</f>
        <v>12150.098495999999</v>
      </c>
      <c r="BW4368" s="23">
        <f>Datasheet[[#This Row],[Apr''23- Wt. Rev]]+Datasheet[[#This Row],[May''23- Wt. Rev]]+Datasheet[[#This Row],[Jun''23- Wt. Rev]]</f>
        <v>12770.467307999999</v>
      </c>
      <c r="BX4368" s="23">
        <f>Datasheet[[#This Row],[Jul''23- Wt. Rev]]+Datasheet[[#This Row],[Aug''23- Wt. Rev]]+Datasheet[[#This Row],[Sep''23- Wt. Rev]]</f>
        <v>0</v>
      </c>
      <c r="BY4368" s="23">
        <f>Datasheet[[#This Row],[Oct''23- Wt. Rev]]+Datasheet[[#This Row],[Nov''23- Wt. Rev]]+Datasheet[[#This Row],[Dec''23- Wt. Rev]]</f>
        <v>0</v>
      </c>
      <c r="BZ4368" s="21"/>
      <c r="CA4368" s="24">
        <f>MAX(Datasheet[[#This Row],[Q1''23-HC]:[Q4''23- HC]])</f>
        <v>0</v>
      </c>
      <c r="CB4368" s="2">
        <f t="shared" si="3271"/>
        <v>0</v>
      </c>
      <c r="CC4368" s="2">
        <f t="shared" si="3272"/>
        <v>0</v>
      </c>
      <c r="CD4368" s="2">
        <f t="shared" si="3273"/>
        <v>0</v>
      </c>
      <c r="CE4368" s="2">
        <f t="shared" si="3274"/>
        <v>0</v>
      </c>
      <c r="CF4368" s="26"/>
      <c r="CG4368" s="2">
        <f>SUM(Datasheet[[#This Row],[Jan''23- Target]:[Dec''23- Target]])</f>
        <v>0</v>
      </c>
      <c r="CH4368" s="2"/>
      <c r="CI4368" s="2"/>
      <c r="CJ4368" s="2"/>
      <c r="CK4368" s="2"/>
      <c r="CL4368" s="2"/>
      <c r="CM4368" s="2"/>
      <c r="CN4368" s="2"/>
      <c r="CO4368" s="2"/>
      <c r="CP4368" s="2"/>
      <c r="CQ4368" s="2"/>
      <c r="CR4368" s="2"/>
      <c r="CS4368" s="2"/>
      <c r="CT4368" s="2">
        <f t="shared" si="3249"/>
        <v>0</v>
      </c>
      <c r="CU4368" s="2">
        <f t="shared" si="3250"/>
        <v>0</v>
      </c>
      <c r="CV4368" s="2">
        <f t="shared" si="3251"/>
        <v>0</v>
      </c>
      <c r="CW4368" s="2">
        <f t="shared" si="3252"/>
        <v>0</v>
      </c>
      <c r="CX4368" s="26"/>
      <c r="CY4368" s="12" t="s">
        <v>144</v>
      </c>
      <c r="CZ4368" s="37" t="s">
        <v>183</v>
      </c>
      <c r="DA4368" s="37" t="s">
        <v>168</v>
      </c>
      <c r="DB4368" s="12" t="s">
        <v>147</v>
      </c>
      <c r="DC4368" s="12"/>
      <c r="DD4368" s="12"/>
      <c r="DE4368" s="12"/>
      <c r="DF4368" s="12" t="s">
        <v>633</v>
      </c>
      <c r="DG4368" s="12"/>
      <c r="DH4368" s="2"/>
      <c r="DI4368" s="2"/>
      <c r="DJ4368" s="2"/>
      <c r="DK4368" s="2">
        <f>IFERROR(DH4368*INDEX(#REF!,MATCH(N4368,#REF!,0)),0)</f>
        <v>0</v>
      </c>
      <c r="DL4368" s="2">
        <f>IFERROR(DI4368*INDEX(#REF!,MATCH(N4368,#REF!,0)),0)</f>
        <v>0</v>
      </c>
      <c r="DM4368" s="2">
        <f>IFERROR(DJ4368*INDEX(#REF!,MATCH(N4368,#REF!,0)),0)</f>
        <v>0</v>
      </c>
      <c r="DN4368" s="29">
        <f>IFERROR((Datasheet[[#This Row],[Proposal Value in EUR]]-Datasheet[[#This Row],[Proposal Cost in EUR]])/Datasheet[[#This Row],[Proposal Value in EUR]],0)</f>
        <v>0</v>
      </c>
      <c r="DO4368" s="29">
        <f>IFERROR((Datasheet[[#This Row],[Proposal Value in EUR]]-Datasheet[[#This Row],[Proposal Cost in EUR(PM)]])/Datasheet[[#This Row],[Proposal Value in EUR]],0)</f>
        <v>0</v>
      </c>
      <c r="DP4368" s="39"/>
      <c r="DQ4368" s="39"/>
      <c r="DR4368" s="29">
        <f>IFERROR(Datasheet[[#This Row],[Gross Margin]]/Datasheet[[#This Row],[Gross Revenue]],0)</f>
        <v>0</v>
      </c>
      <c r="DS4368" s="39"/>
      <c r="DT4368" s="29">
        <f>IFERROR(Datasheet[[#This Row],[Project Margin]]/Datasheet[[#This Row],[Gross Revenue]],0)</f>
        <v>0</v>
      </c>
      <c r="DU4368" s="41"/>
      <c r="DV4368" s="41"/>
      <c r="DW4368" s="29">
        <f>IFERROR(((Datasheet[[#This Row],[Target Value]]-Datasheet[[#This Row],[Targe Cost]])/Datasheet[[#This Row],[Target Value]]),0)</f>
        <v>0</v>
      </c>
      <c r="DX4368" s="26"/>
      <c r="DY4368" s="30" t="s">
        <v>2399</v>
      </c>
      <c r="DZ4368" s="38" t="s">
        <v>600</v>
      </c>
      <c r="EA4368" s="13" t="str">
        <f>IFERROR(INDEX(Services!$C$3:$C$239,MATCH(Datasheet[[#This Row],[Service Types]],Services!$B$3:$B$239,0)),"-")</f>
        <v>Consultancy</v>
      </c>
      <c r="EB4368" s="13" t="str">
        <f>IFERROR(INDEX(Services!$D$3:$D$239,MATCH(Datasheet[[#This Row],[Service Types]],Services!$B$3:$B$239,0)),"-")</f>
        <v>Non Digital</v>
      </c>
      <c r="EC4368" s="13" t="str">
        <f>IFERROR(INDEX(Services!$E$3:$E$239,MATCH(Datasheet[[#This Row],[Service Types]],Services!$B$3:$B$239,0)),"-")</f>
        <v>Quality Assurance</v>
      </c>
      <c r="EV4368" s="3"/>
    </row>
    <row r="4369" spans="1:152" ht="13.15" customHeight="1">
      <c r="A4369" s="12" t="s">
        <v>630</v>
      </c>
      <c r="B4369" s="37"/>
      <c r="C4369" s="12"/>
      <c r="D4369" s="37"/>
      <c r="E4369" s="12"/>
      <c r="F4369" s="37" t="s">
        <v>2402</v>
      </c>
      <c r="G4369" s="37" t="s">
        <v>2409</v>
      </c>
      <c r="H4369" s="12" t="s">
        <v>140</v>
      </c>
      <c r="I4369" s="37" t="s">
        <v>166</v>
      </c>
      <c r="J4369" s="37" t="str">
        <f t="shared" si="3275"/>
        <v>Actuals/FC</v>
      </c>
      <c r="K4369" s="92">
        <v>1</v>
      </c>
      <c r="L4369" s="37" t="s">
        <v>167</v>
      </c>
      <c r="M4369" s="37"/>
      <c r="N4369" s="12"/>
      <c r="O4369" s="93"/>
      <c r="P4369" s="94">
        <f>IFERROR(O4369*INDEX(#REF!,MATCH(N4369,#REF!,0)),0)</f>
        <v>0</v>
      </c>
      <c r="Q4369" s="21"/>
      <c r="R43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137.483302000001</v>
      </c>
      <c r="S4369" s="12"/>
      <c r="T4369" s="12"/>
      <c r="U4369" s="20">
        <v>7571.6647620000003</v>
      </c>
      <c r="V4369" s="12"/>
      <c r="W4369" s="12"/>
      <c r="X4369" s="20">
        <v>5970.8882729999996</v>
      </c>
      <c r="Y4369" s="12"/>
      <c r="Z4369" s="12"/>
      <c r="AA4369" s="20">
        <v>6040.9578074999999</v>
      </c>
      <c r="AB4369" s="12"/>
      <c r="AC4369" s="12"/>
      <c r="AD4369" s="20">
        <v>5847.7708964999974</v>
      </c>
      <c r="AE4369" s="12"/>
      <c r="AF4369" s="12"/>
      <c r="AG4369" s="20">
        <v>6221.2596000000003</v>
      </c>
      <c r="AH4369" s="12"/>
      <c r="AI4369" s="12"/>
      <c r="AJ4369" s="20">
        <v>3484.9419630000002</v>
      </c>
      <c r="AK4369" s="12"/>
      <c r="AL4369" s="12"/>
      <c r="AM4369" s="20">
        <f t="shared" si="3253"/>
        <v>0</v>
      </c>
      <c r="AN4369" s="12"/>
      <c r="AO4369" s="12"/>
      <c r="AP4369" s="20">
        <f t="shared" si="3254"/>
        <v>0</v>
      </c>
      <c r="AQ4369" s="12"/>
      <c r="AR4369" s="12"/>
      <c r="AS4369" s="20">
        <f t="shared" si="3255"/>
        <v>0</v>
      </c>
      <c r="AT4369" s="12"/>
      <c r="AU4369" s="12"/>
      <c r="AV4369" s="20">
        <f t="shared" si="3256"/>
        <v>0</v>
      </c>
      <c r="AW4369" s="12"/>
      <c r="AX4369" s="12"/>
      <c r="AY4369" s="20">
        <f t="shared" si="3257"/>
        <v>0</v>
      </c>
      <c r="AZ4369" s="12"/>
      <c r="BA4369" s="12"/>
      <c r="BB4369" s="20">
        <f t="shared" si="3258"/>
        <v>0</v>
      </c>
      <c r="BC4369" s="21"/>
      <c r="BD4369" s="20">
        <f>Datasheet[[#This Row],[Jan''23- UWt. Rev]]+Datasheet[[#This Row],[Feb''23- UWt. Rev]]+Datasheet[[#This Row],[Mar''23- UWt. Rev]]</f>
        <v>19583.5108425</v>
      </c>
      <c r="BE4369" s="20">
        <f>Datasheet[[#This Row],[Apr''23- UWt. Rev]]+Datasheet[[#This Row],[May''23- UWt. Rev]]+Datasheet[[#This Row],[Jun''23- UWt. Rev]]</f>
        <v>15553.972459499997</v>
      </c>
      <c r="BF4369" s="20">
        <f>Datasheet[[#This Row],[Jul''23- UWt. Rev]]+Datasheet[[#This Row],[Aug''23- UWt. Rev]]+Datasheet[[#This Row],[Sep''23- UWt. Rev]]</f>
        <v>0</v>
      </c>
      <c r="BG4369" s="20">
        <f>Datasheet[[#This Row],[Oct''23- UWt. Rev]]+Datasheet[[#This Row],[Nov''23- UWt. Rev]]+Datasheet[[#This Row],[Dec''23- UWt. Rev]]</f>
        <v>0</v>
      </c>
      <c r="BH4369" s="22">
        <f>Datasheet[[#This Row],[Q3''23- Un. Wt. Rev]]+Datasheet[[#This Row],[Q4''23- Un. Wt. Rev]]</f>
        <v>0</v>
      </c>
      <c r="BI4369" s="23">
        <f>SUM(Datasheet[[#This Row],[Jan''23- Wt. Rev]:[Dec''23- Wt. Rev]])</f>
        <v>35137.483302000001</v>
      </c>
      <c r="BJ4369" s="23">
        <f t="shared" si="3259"/>
        <v>7571.6647620000003</v>
      </c>
      <c r="BK4369" s="23">
        <f t="shared" si="3260"/>
        <v>5970.8882729999996</v>
      </c>
      <c r="BL4369" s="23">
        <f t="shared" si="3261"/>
        <v>6040.9578074999999</v>
      </c>
      <c r="BM4369" s="23">
        <f t="shared" si="3262"/>
        <v>5847.7708964999974</v>
      </c>
      <c r="BN4369" s="23">
        <f t="shared" si="3263"/>
        <v>6221.2596000000003</v>
      </c>
      <c r="BO4369" s="23">
        <f t="shared" si="3264"/>
        <v>3484.9419630000002</v>
      </c>
      <c r="BP4369" s="23">
        <f t="shared" si="3265"/>
        <v>0</v>
      </c>
      <c r="BQ4369" s="23">
        <f t="shared" si="3266"/>
        <v>0</v>
      </c>
      <c r="BR4369" s="23">
        <f t="shared" si="3267"/>
        <v>0</v>
      </c>
      <c r="BS4369" s="23">
        <f t="shared" si="3268"/>
        <v>0</v>
      </c>
      <c r="BT4369" s="23">
        <f t="shared" si="3269"/>
        <v>0</v>
      </c>
      <c r="BU4369" s="23">
        <f t="shared" si="3270"/>
        <v>0</v>
      </c>
      <c r="BV4369" s="23">
        <f>Datasheet[[#This Row],[Jan''23- Wt. Rev]]+Datasheet[[#This Row],[Feb''23- Wt. Rev]]+Datasheet[[#This Row],[Mar''23- Wt. Rev]]</f>
        <v>19583.5108425</v>
      </c>
      <c r="BW4369" s="23">
        <f>Datasheet[[#This Row],[Apr''23- Wt. Rev]]+Datasheet[[#This Row],[May''23- Wt. Rev]]+Datasheet[[#This Row],[Jun''23- Wt. Rev]]</f>
        <v>15553.972459499997</v>
      </c>
      <c r="BX4369" s="23">
        <f>Datasheet[[#This Row],[Jul''23- Wt. Rev]]+Datasheet[[#This Row],[Aug''23- Wt. Rev]]+Datasheet[[#This Row],[Sep''23- Wt. Rev]]</f>
        <v>0</v>
      </c>
      <c r="BY4369" s="23">
        <f>Datasheet[[#This Row],[Oct''23- Wt. Rev]]+Datasheet[[#This Row],[Nov''23- Wt. Rev]]+Datasheet[[#This Row],[Dec''23- Wt. Rev]]</f>
        <v>0</v>
      </c>
      <c r="BZ4369" s="21"/>
      <c r="CA4369" s="24">
        <f>MAX(Datasheet[[#This Row],[Q1''23-HC]:[Q4''23- HC]])</f>
        <v>0</v>
      </c>
      <c r="CB4369" s="2">
        <f t="shared" si="3271"/>
        <v>0</v>
      </c>
      <c r="CC4369" s="2">
        <f t="shared" si="3272"/>
        <v>0</v>
      </c>
      <c r="CD4369" s="2">
        <f t="shared" si="3273"/>
        <v>0</v>
      </c>
      <c r="CE4369" s="2">
        <f t="shared" si="3274"/>
        <v>0</v>
      </c>
      <c r="CF4369" s="26"/>
      <c r="CG4369" s="2">
        <f>SUM(Datasheet[[#This Row],[Jan''23- Target]:[Dec''23- Target]])</f>
        <v>0</v>
      </c>
      <c r="CH4369" s="2"/>
      <c r="CI4369" s="2"/>
      <c r="CJ4369" s="2"/>
      <c r="CK4369" s="2"/>
      <c r="CL4369" s="2"/>
      <c r="CM4369" s="2"/>
      <c r="CN4369" s="2"/>
      <c r="CO4369" s="2"/>
      <c r="CP4369" s="2"/>
      <c r="CQ4369" s="2"/>
      <c r="CR4369" s="2"/>
      <c r="CS4369" s="2"/>
      <c r="CT4369" s="2">
        <f t="shared" si="3249"/>
        <v>0</v>
      </c>
      <c r="CU4369" s="2">
        <f t="shared" si="3250"/>
        <v>0</v>
      </c>
      <c r="CV4369" s="2">
        <f t="shared" si="3251"/>
        <v>0</v>
      </c>
      <c r="CW4369" s="2">
        <f t="shared" si="3252"/>
        <v>0</v>
      </c>
      <c r="CX4369" s="26"/>
      <c r="CY4369" s="12" t="s">
        <v>144</v>
      </c>
      <c r="CZ4369" s="37" t="s">
        <v>183</v>
      </c>
      <c r="DA4369" s="37" t="s">
        <v>168</v>
      </c>
      <c r="DB4369" s="12" t="s">
        <v>147</v>
      </c>
      <c r="DC4369" s="12"/>
      <c r="DD4369" s="12"/>
      <c r="DE4369" s="12"/>
      <c r="DF4369" s="12" t="s">
        <v>633</v>
      </c>
      <c r="DG4369" s="12"/>
      <c r="DH4369" s="2"/>
      <c r="DI4369" s="2"/>
      <c r="DJ4369" s="2"/>
      <c r="DK4369" s="2">
        <f>IFERROR(DH4369*INDEX(#REF!,MATCH(N4369,#REF!,0)),0)</f>
        <v>0</v>
      </c>
      <c r="DL4369" s="2">
        <f>IFERROR(DI4369*INDEX(#REF!,MATCH(N4369,#REF!,0)),0)</f>
        <v>0</v>
      </c>
      <c r="DM4369" s="2">
        <f>IFERROR(DJ4369*INDEX(#REF!,MATCH(N4369,#REF!,0)),0)</f>
        <v>0</v>
      </c>
      <c r="DN4369" s="29">
        <f>IFERROR((Datasheet[[#This Row],[Proposal Value in EUR]]-Datasheet[[#This Row],[Proposal Cost in EUR]])/Datasheet[[#This Row],[Proposal Value in EUR]],0)</f>
        <v>0</v>
      </c>
      <c r="DO4369" s="29">
        <f>IFERROR((Datasheet[[#This Row],[Proposal Value in EUR]]-Datasheet[[#This Row],[Proposal Cost in EUR(PM)]])/Datasheet[[#This Row],[Proposal Value in EUR]],0)</f>
        <v>0</v>
      </c>
      <c r="DP4369" s="39"/>
      <c r="DQ4369" s="39"/>
      <c r="DR4369" s="29">
        <f>IFERROR(Datasheet[[#This Row],[Gross Margin]]/Datasheet[[#This Row],[Gross Revenue]],0)</f>
        <v>0</v>
      </c>
      <c r="DS4369" s="39"/>
      <c r="DT4369" s="29">
        <f>IFERROR(Datasheet[[#This Row],[Project Margin]]/Datasheet[[#This Row],[Gross Revenue]],0)</f>
        <v>0</v>
      </c>
      <c r="DU4369" s="41"/>
      <c r="DV4369" s="41"/>
      <c r="DW4369" s="29">
        <f>IFERROR(((Datasheet[[#This Row],[Target Value]]-Datasheet[[#This Row],[Targe Cost]])/Datasheet[[#This Row],[Target Value]]),0)</f>
        <v>0</v>
      </c>
      <c r="DX4369" s="26"/>
      <c r="DY4369" s="30" t="s">
        <v>2413</v>
      </c>
      <c r="DZ4369" s="38" t="s">
        <v>272</v>
      </c>
      <c r="EA4369" s="13" t="str">
        <f>IFERROR(INDEX(Services!$C$3:$C$239,MATCH(Datasheet[[#This Row],[Service Types]],Services!$B$3:$B$239,0)),"-")</f>
        <v>Traditional Testing Services</v>
      </c>
      <c r="EB4369" s="13" t="str">
        <f>IFERROR(INDEX(Services!$D$3:$D$239,MATCH(Datasheet[[#This Row],[Service Types]],Services!$B$3:$B$239,0)),"-")</f>
        <v>Digital</v>
      </c>
      <c r="EC4369" s="13" t="str">
        <f>IFERROR(INDEX(Services!$E$3:$E$239,MATCH(Datasheet[[#This Row],[Service Types]],Services!$B$3:$B$239,0)),"-")</f>
        <v>Quality Engineering</v>
      </c>
      <c r="EV4369" s="3"/>
    </row>
    <row r="4370" spans="1:152" ht="13.15" customHeight="1">
      <c r="A4370" s="12" t="s">
        <v>630</v>
      </c>
      <c r="B4370" s="37"/>
      <c r="C4370" s="12"/>
      <c r="D4370" s="37"/>
      <c r="E4370" s="12"/>
      <c r="F4370" s="37" t="s">
        <v>2402</v>
      </c>
      <c r="G4370" s="37" t="s">
        <v>2409</v>
      </c>
      <c r="H4370" s="12" t="s">
        <v>140</v>
      </c>
      <c r="I4370" s="37" t="s">
        <v>166</v>
      </c>
      <c r="J4370" s="37" t="str">
        <f t="shared" si="3275"/>
        <v>Actuals/FC</v>
      </c>
      <c r="K4370" s="92">
        <v>1</v>
      </c>
      <c r="L4370" s="37" t="s">
        <v>167</v>
      </c>
      <c r="M4370" s="37"/>
      <c r="N4370" s="12"/>
      <c r="O4370" s="93"/>
      <c r="P4370" s="94">
        <f>IFERROR(O4370*INDEX(#REF!,MATCH(N4370,#REF!,0)),0)</f>
        <v>0</v>
      </c>
      <c r="Q4370" s="21"/>
      <c r="R43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9725.49707951765</v>
      </c>
      <c r="S4370" s="12"/>
      <c r="T4370" s="12"/>
      <c r="U4370" s="20">
        <v>16339.379062500002</v>
      </c>
      <c r="V4370" s="12"/>
      <c r="W4370" s="12"/>
      <c r="X4370" s="20">
        <v>13333.728266999999</v>
      </c>
      <c r="Y4370" s="12"/>
      <c r="Z4370" s="12"/>
      <c r="AA4370" s="20">
        <v>23920.507302517639</v>
      </c>
      <c r="AB4370" s="12"/>
      <c r="AC4370" s="12"/>
      <c r="AD4370" s="20">
        <v>18310.0444365</v>
      </c>
      <c r="AE4370" s="12"/>
      <c r="AF4370" s="12"/>
      <c r="AG4370" s="20">
        <v>20510.735742000001</v>
      </c>
      <c r="AH4370" s="12"/>
      <c r="AI4370" s="12"/>
      <c r="AJ4370" s="20">
        <v>17311.102268999999</v>
      </c>
      <c r="AK4370" s="12"/>
      <c r="AL4370" s="12"/>
      <c r="AM4370" s="20">
        <f t="shared" si="3253"/>
        <v>0</v>
      </c>
      <c r="AN4370" s="12"/>
      <c r="AO4370" s="12"/>
      <c r="AP4370" s="20">
        <f t="shared" si="3254"/>
        <v>0</v>
      </c>
      <c r="AQ4370" s="12"/>
      <c r="AR4370" s="12"/>
      <c r="AS4370" s="20">
        <f t="shared" si="3255"/>
        <v>0</v>
      </c>
      <c r="AT4370" s="12"/>
      <c r="AU4370" s="12"/>
      <c r="AV4370" s="20">
        <f t="shared" si="3256"/>
        <v>0</v>
      </c>
      <c r="AW4370" s="12"/>
      <c r="AX4370" s="12"/>
      <c r="AY4370" s="20">
        <f t="shared" si="3257"/>
        <v>0</v>
      </c>
      <c r="AZ4370" s="12"/>
      <c r="BA4370" s="12"/>
      <c r="BB4370" s="20">
        <f t="shared" si="3258"/>
        <v>0</v>
      </c>
      <c r="BC4370" s="21"/>
      <c r="BD4370" s="20">
        <f>Datasheet[[#This Row],[Jan''23- UWt. Rev]]+Datasheet[[#This Row],[Feb''23- UWt. Rev]]+Datasheet[[#This Row],[Mar''23- UWt. Rev]]</f>
        <v>53593.614632017641</v>
      </c>
      <c r="BE4370" s="20">
        <f>Datasheet[[#This Row],[Apr''23- UWt. Rev]]+Datasheet[[#This Row],[May''23- UWt. Rev]]+Datasheet[[#This Row],[Jun''23- UWt. Rev]]</f>
        <v>56131.8824475</v>
      </c>
      <c r="BF4370" s="20">
        <f>Datasheet[[#This Row],[Jul''23- UWt. Rev]]+Datasheet[[#This Row],[Aug''23- UWt. Rev]]+Datasheet[[#This Row],[Sep''23- UWt. Rev]]</f>
        <v>0</v>
      </c>
      <c r="BG4370" s="20">
        <f>Datasheet[[#This Row],[Oct''23- UWt. Rev]]+Datasheet[[#This Row],[Nov''23- UWt. Rev]]+Datasheet[[#This Row],[Dec''23- UWt. Rev]]</f>
        <v>0</v>
      </c>
      <c r="BH4370" s="22">
        <f>Datasheet[[#This Row],[Q3''23- Un. Wt. Rev]]+Datasheet[[#This Row],[Q4''23- Un. Wt. Rev]]</f>
        <v>0</v>
      </c>
      <c r="BI4370" s="23">
        <f>SUM(Datasheet[[#This Row],[Jan''23- Wt. Rev]:[Dec''23- Wt. Rev]])</f>
        <v>109725.49707951765</v>
      </c>
      <c r="BJ4370" s="23">
        <f t="shared" si="3259"/>
        <v>16339.379062500002</v>
      </c>
      <c r="BK4370" s="23">
        <f t="shared" si="3260"/>
        <v>13333.728266999999</v>
      </c>
      <c r="BL4370" s="23">
        <f t="shared" si="3261"/>
        <v>23920.507302517639</v>
      </c>
      <c r="BM4370" s="23">
        <f t="shared" si="3262"/>
        <v>18310.0444365</v>
      </c>
      <c r="BN4370" s="23">
        <f t="shared" si="3263"/>
        <v>20510.735742000001</v>
      </c>
      <c r="BO4370" s="23">
        <f t="shared" si="3264"/>
        <v>17311.102268999999</v>
      </c>
      <c r="BP4370" s="23">
        <f t="shared" si="3265"/>
        <v>0</v>
      </c>
      <c r="BQ4370" s="23">
        <f t="shared" si="3266"/>
        <v>0</v>
      </c>
      <c r="BR4370" s="23">
        <f t="shared" si="3267"/>
        <v>0</v>
      </c>
      <c r="BS4370" s="23">
        <f t="shared" si="3268"/>
        <v>0</v>
      </c>
      <c r="BT4370" s="23">
        <f t="shared" si="3269"/>
        <v>0</v>
      </c>
      <c r="BU4370" s="23">
        <f t="shared" si="3270"/>
        <v>0</v>
      </c>
      <c r="BV4370" s="23">
        <f>Datasheet[[#This Row],[Jan''23- Wt. Rev]]+Datasheet[[#This Row],[Feb''23- Wt. Rev]]+Datasheet[[#This Row],[Mar''23- Wt. Rev]]</f>
        <v>53593.614632017641</v>
      </c>
      <c r="BW4370" s="23">
        <f>Datasheet[[#This Row],[Apr''23- Wt. Rev]]+Datasheet[[#This Row],[May''23- Wt. Rev]]+Datasheet[[#This Row],[Jun''23- Wt. Rev]]</f>
        <v>56131.8824475</v>
      </c>
      <c r="BX4370" s="23">
        <f>Datasheet[[#This Row],[Jul''23- Wt. Rev]]+Datasheet[[#This Row],[Aug''23- Wt. Rev]]+Datasheet[[#This Row],[Sep''23- Wt. Rev]]</f>
        <v>0</v>
      </c>
      <c r="BY4370" s="23">
        <f>Datasheet[[#This Row],[Oct''23- Wt. Rev]]+Datasheet[[#This Row],[Nov''23- Wt. Rev]]+Datasheet[[#This Row],[Dec''23- Wt. Rev]]</f>
        <v>0</v>
      </c>
      <c r="BZ4370" s="21"/>
      <c r="CA4370" s="24">
        <f>MAX(Datasheet[[#This Row],[Q1''23-HC]:[Q4''23- HC]])</f>
        <v>0</v>
      </c>
      <c r="CB4370" s="2">
        <f t="shared" si="3271"/>
        <v>0</v>
      </c>
      <c r="CC4370" s="2">
        <f t="shared" si="3272"/>
        <v>0</v>
      </c>
      <c r="CD4370" s="2">
        <f t="shared" si="3273"/>
        <v>0</v>
      </c>
      <c r="CE4370" s="2">
        <f t="shared" si="3274"/>
        <v>0</v>
      </c>
      <c r="CF4370" s="26"/>
      <c r="CG4370" s="2">
        <f>SUM(Datasheet[[#This Row],[Jan''23- Target]:[Dec''23- Target]])</f>
        <v>0</v>
      </c>
      <c r="CH4370" s="2"/>
      <c r="CI4370" s="2"/>
      <c r="CJ4370" s="2"/>
      <c r="CK4370" s="2"/>
      <c r="CL4370" s="2"/>
      <c r="CM4370" s="2"/>
      <c r="CN4370" s="2"/>
      <c r="CO4370" s="2"/>
      <c r="CP4370" s="2"/>
      <c r="CQ4370" s="2"/>
      <c r="CR4370" s="2"/>
      <c r="CS4370" s="2"/>
      <c r="CT4370" s="2">
        <f t="shared" si="3249"/>
        <v>0</v>
      </c>
      <c r="CU4370" s="2">
        <f t="shared" si="3250"/>
        <v>0</v>
      </c>
      <c r="CV4370" s="2">
        <f t="shared" si="3251"/>
        <v>0</v>
      </c>
      <c r="CW4370" s="2">
        <f t="shared" si="3252"/>
        <v>0</v>
      </c>
      <c r="CX4370" s="26"/>
      <c r="CY4370" s="12" t="s">
        <v>144</v>
      </c>
      <c r="CZ4370" s="37" t="s">
        <v>183</v>
      </c>
      <c r="DA4370" s="37" t="s">
        <v>168</v>
      </c>
      <c r="DB4370" s="12" t="s">
        <v>147</v>
      </c>
      <c r="DC4370" s="12"/>
      <c r="DD4370" s="12"/>
      <c r="DE4370" s="12"/>
      <c r="DF4370" s="12" t="s">
        <v>633</v>
      </c>
      <c r="DG4370" s="12"/>
      <c r="DH4370" s="2"/>
      <c r="DI4370" s="2"/>
      <c r="DJ4370" s="2"/>
      <c r="DK4370" s="2">
        <f>IFERROR(DH4370*INDEX(#REF!,MATCH(N4370,#REF!,0)),0)</f>
        <v>0</v>
      </c>
      <c r="DL4370" s="2">
        <f>IFERROR(DI4370*INDEX(#REF!,MATCH(N4370,#REF!,0)),0)</f>
        <v>0</v>
      </c>
      <c r="DM4370" s="2">
        <f>IFERROR(DJ4370*INDEX(#REF!,MATCH(N4370,#REF!,0)),0)</f>
        <v>0</v>
      </c>
      <c r="DN4370" s="29">
        <f>IFERROR((Datasheet[[#This Row],[Proposal Value in EUR]]-Datasheet[[#This Row],[Proposal Cost in EUR]])/Datasheet[[#This Row],[Proposal Value in EUR]],0)</f>
        <v>0</v>
      </c>
      <c r="DO4370" s="29">
        <f>IFERROR((Datasheet[[#This Row],[Proposal Value in EUR]]-Datasheet[[#This Row],[Proposal Cost in EUR(PM)]])/Datasheet[[#This Row],[Proposal Value in EUR]],0)</f>
        <v>0</v>
      </c>
      <c r="DP4370" s="39"/>
      <c r="DQ4370" s="39"/>
      <c r="DR4370" s="29">
        <f>IFERROR(Datasheet[[#This Row],[Gross Margin]]/Datasheet[[#This Row],[Gross Revenue]],0)</f>
        <v>0</v>
      </c>
      <c r="DS4370" s="39"/>
      <c r="DT4370" s="29">
        <f>IFERROR(Datasheet[[#This Row],[Project Margin]]/Datasheet[[#This Row],[Gross Revenue]],0)</f>
        <v>0</v>
      </c>
      <c r="DU4370" s="41"/>
      <c r="DV4370" s="41"/>
      <c r="DW4370" s="29">
        <f>IFERROR(((Datasheet[[#This Row],[Target Value]]-Datasheet[[#This Row],[Targe Cost]])/Datasheet[[#This Row],[Target Value]]),0)</f>
        <v>0</v>
      </c>
      <c r="DX4370" s="26"/>
      <c r="DY4370" s="30" t="s">
        <v>2411</v>
      </c>
      <c r="DZ4370" s="38" t="s">
        <v>600</v>
      </c>
      <c r="EA4370" s="13" t="str">
        <f>IFERROR(INDEX(Services!$C$3:$C$239,MATCH(Datasheet[[#This Row],[Service Types]],Services!$B$3:$B$239,0)),"-")</f>
        <v>Consultancy</v>
      </c>
      <c r="EB4370" s="13" t="str">
        <f>IFERROR(INDEX(Services!$D$3:$D$239,MATCH(Datasheet[[#This Row],[Service Types]],Services!$B$3:$B$239,0)),"-")</f>
        <v>Non Digital</v>
      </c>
      <c r="EC4370" s="13" t="str">
        <f>IFERROR(INDEX(Services!$E$3:$E$239,MATCH(Datasheet[[#This Row],[Service Types]],Services!$B$3:$B$239,0)),"-")</f>
        <v>Quality Assurance</v>
      </c>
      <c r="EV4370" s="3"/>
    </row>
    <row r="4371" spans="1:152" ht="13.15" customHeight="1">
      <c r="A4371" s="12" t="s">
        <v>630</v>
      </c>
      <c r="B4371" s="37"/>
      <c r="C4371" s="12"/>
      <c r="D4371" s="37"/>
      <c r="E4371" s="12"/>
      <c r="F4371" s="37" t="s">
        <v>2418</v>
      </c>
      <c r="G4371" s="37" t="s">
        <v>3460</v>
      </c>
      <c r="H4371" s="12" t="s">
        <v>140</v>
      </c>
      <c r="I4371" s="37" t="s">
        <v>166</v>
      </c>
      <c r="J4371" s="37" t="str">
        <f t="shared" si="3275"/>
        <v>Actuals/FC</v>
      </c>
      <c r="K4371" s="92">
        <v>1</v>
      </c>
      <c r="L4371" s="37" t="s">
        <v>167</v>
      </c>
      <c r="M4371" s="37"/>
      <c r="N4371" s="12"/>
      <c r="O4371" s="93"/>
      <c r="P4371" s="94">
        <f>IFERROR(O4371*INDEX(#REF!,MATCH(N4371,#REF!,0)),0)</f>
        <v>0</v>
      </c>
      <c r="Q4371" s="21"/>
      <c r="R43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546.199999999997</v>
      </c>
      <c r="S4371" s="12"/>
      <c r="T4371" s="12"/>
      <c r="U4371" s="20">
        <v>8515.4</v>
      </c>
      <c r="V4371" s="12"/>
      <c r="W4371" s="12"/>
      <c r="X4371" s="20">
        <v>8089.63</v>
      </c>
      <c r="Y4371" s="12"/>
      <c r="Z4371" s="12"/>
      <c r="AA4371" s="20">
        <v>8941.17</v>
      </c>
      <c r="AB4371" s="12"/>
      <c r="AC4371" s="12"/>
      <c r="AD4371" s="20"/>
      <c r="AE4371" s="12"/>
      <c r="AF4371" s="12"/>
      <c r="AG4371" s="20"/>
      <c r="AH4371" s="12"/>
      <c r="AI4371" s="12"/>
      <c r="AJ4371" s="20">
        <v>0</v>
      </c>
      <c r="AK4371" s="12"/>
      <c r="AL4371" s="12"/>
      <c r="AM4371" s="20">
        <f t="shared" si="3253"/>
        <v>0</v>
      </c>
      <c r="AN4371" s="12"/>
      <c r="AO4371" s="12"/>
      <c r="AP4371" s="20">
        <f t="shared" si="3254"/>
        <v>0</v>
      </c>
      <c r="AQ4371" s="12"/>
      <c r="AR4371" s="12"/>
      <c r="AS4371" s="20">
        <f t="shared" si="3255"/>
        <v>0</v>
      </c>
      <c r="AT4371" s="12"/>
      <c r="AU4371" s="12"/>
      <c r="AV4371" s="20">
        <f t="shared" si="3256"/>
        <v>0</v>
      </c>
      <c r="AW4371" s="12"/>
      <c r="AX4371" s="12"/>
      <c r="AY4371" s="20">
        <f t="shared" si="3257"/>
        <v>0</v>
      </c>
      <c r="AZ4371" s="12"/>
      <c r="BA4371" s="12"/>
      <c r="BB4371" s="20">
        <f t="shared" si="3258"/>
        <v>0</v>
      </c>
      <c r="BC4371" s="21"/>
      <c r="BD4371" s="20">
        <f>Datasheet[[#This Row],[Jan''23- UWt. Rev]]+Datasheet[[#This Row],[Feb''23- UWt. Rev]]+Datasheet[[#This Row],[Mar''23- UWt. Rev]]</f>
        <v>25546.199999999997</v>
      </c>
      <c r="BE4371" s="20">
        <f>Datasheet[[#This Row],[Apr''23- UWt. Rev]]+Datasheet[[#This Row],[May''23- UWt. Rev]]+Datasheet[[#This Row],[Jun''23- UWt. Rev]]</f>
        <v>0</v>
      </c>
      <c r="BF4371" s="20">
        <f>Datasheet[[#This Row],[Jul''23- UWt. Rev]]+Datasheet[[#This Row],[Aug''23- UWt. Rev]]+Datasheet[[#This Row],[Sep''23- UWt. Rev]]</f>
        <v>0</v>
      </c>
      <c r="BG4371" s="20">
        <f>Datasheet[[#This Row],[Oct''23- UWt. Rev]]+Datasheet[[#This Row],[Nov''23- UWt. Rev]]+Datasheet[[#This Row],[Dec''23- UWt. Rev]]</f>
        <v>0</v>
      </c>
      <c r="BH4371" s="22">
        <f>Datasheet[[#This Row],[Q3''23- Un. Wt. Rev]]+Datasheet[[#This Row],[Q4''23- Un. Wt. Rev]]</f>
        <v>0</v>
      </c>
      <c r="BI4371" s="23">
        <f>SUM(Datasheet[[#This Row],[Jan''23- Wt. Rev]:[Dec''23- Wt. Rev]])</f>
        <v>25546.199999999997</v>
      </c>
      <c r="BJ4371" s="23">
        <f t="shared" si="3259"/>
        <v>8515.4</v>
      </c>
      <c r="BK4371" s="23">
        <f t="shared" si="3260"/>
        <v>8089.63</v>
      </c>
      <c r="BL4371" s="23">
        <f t="shared" si="3261"/>
        <v>8941.17</v>
      </c>
      <c r="BM4371" s="23">
        <f t="shared" si="3262"/>
        <v>0</v>
      </c>
      <c r="BN4371" s="23">
        <f t="shared" si="3263"/>
        <v>0</v>
      </c>
      <c r="BO4371" s="23">
        <f t="shared" si="3264"/>
        <v>0</v>
      </c>
      <c r="BP4371" s="23">
        <f t="shared" si="3265"/>
        <v>0</v>
      </c>
      <c r="BQ4371" s="23">
        <f t="shared" si="3266"/>
        <v>0</v>
      </c>
      <c r="BR4371" s="23">
        <f t="shared" si="3267"/>
        <v>0</v>
      </c>
      <c r="BS4371" s="23">
        <f t="shared" si="3268"/>
        <v>0</v>
      </c>
      <c r="BT4371" s="23">
        <f t="shared" si="3269"/>
        <v>0</v>
      </c>
      <c r="BU4371" s="23">
        <f t="shared" si="3270"/>
        <v>0</v>
      </c>
      <c r="BV4371" s="23">
        <f>Datasheet[[#This Row],[Jan''23- Wt. Rev]]+Datasheet[[#This Row],[Feb''23- Wt. Rev]]+Datasheet[[#This Row],[Mar''23- Wt. Rev]]</f>
        <v>25546.199999999997</v>
      </c>
      <c r="BW4371" s="23">
        <f>Datasheet[[#This Row],[Apr''23- Wt. Rev]]+Datasheet[[#This Row],[May''23- Wt. Rev]]+Datasheet[[#This Row],[Jun''23- Wt. Rev]]</f>
        <v>0</v>
      </c>
      <c r="BX4371" s="23">
        <f>Datasheet[[#This Row],[Jul''23- Wt. Rev]]+Datasheet[[#This Row],[Aug''23- Wt. Rev]]+Datasheet[[#This Row],[Sep''23- Wt. Rev]]</f>
        <v>0</v>
      </c>
      <c r="BY4371" s="23">
        <f>Datasheet[[#This Row],[Oct''23- Wt. Rev]]+Datasheet[[#This Row],[Nov''23- Wt. Rev]]+Datasheet[[#This Row],[Dec''23- Wt. Rev]]</f>
        <v>0</v>
      </c>
      <c r="BZ4371" s="21"/>
      <c r="CA4371" s="24">
        <f>MAX(Datasheet[[#This Row],[Q1''23-HC]:[Q4''23- HC]])</f>
        <v>0</v>
      </c>
      <c r="CB4371" s="2">
        <f t="shared" si="3271"/>
        <v>0</v>
      </c>
      <c r="CC4371" s="2">
        <f t="shared" si="3272"/>
        <v>0</v>
      </c>
      <c r="CD4371" s="2">
        <f t="shared" si="3273"/>
        <v>0</v>
      </c>
      <c r="CE4371" s="2">
        <f t="shared" si="3274"/>
        <v>0</v>
      </c>
      <c r="CF4371" s="26"/>
      <c r="CG4371" s="2">
        <f>SUM(Datasheet[[#This Row],[Jan''23- Target]:[Dec''23- Target]])</f>
        <v>0</v>
      </c>
      <c r="CH4371" s="2"/>
      <c r="CI4371" s="2"/>
      <c r="CJ4371" s="2"/>
      <c r="CK4371" s="2"/>
      <c r="CL4371" s="2"/>
      <c r="CM4371" s="2"/>
      <c r="CN4371" s="2"/>
      <c r="CO4371" s="2"/>
      <c r="CP4371" s="2"/>
      <c r="CQ4371" s="2"/>
      <c r="CR4371" s="2"/>
      <c r="CS4371" s="2"/>
      <c r="CT4371" s="2">
        <f t="shared" si="3249"/>
        <v>0</v>
      </c>
      <c r="CU4371" s="2">
        <f t="shared" si="3250"/>
        <v>0</v>
      </c>
      <c r="CV4371" s="2">
        <f t="shared" si="3251"/>
        <v>0</v>
      </c>
      <c r="CW4371" s="2">
        <f t="shared" si="3252"/>
        <v>0</v>
      </c>
      <c r="CX4371" s="26"/>
      <c r="CY4371" s="12" t="s">
        <v>144</v>
      </c>
      <c r="CZ4371" s="37" t="s">
        <v>183</v>
      </c>
      <c r="DA4371" s="37" t="s">
        <v>168</v>
      </c>
      <c r="DB4371" s="12" t="s">
        <v>147</v>
      </c>
      <c r="DC4371" s="12"/>
      <c r="DD4371" s="12"/>
      <c r="DE4371" s="12"/>
      <c r="DF4371" s="12" t="s">
        <v>633</v>
      </c>
      <c r="DG4371" s="12"/>
      <c r="DH4371" s="2"/>
      <c r="DI4371" s="2"/>
      <c r="DJ4371" s="2"/>
      <c r="DK4371" s="2">
        <f>IFERROR(DH4371*INDEX(#REF!,MATCH(N4371,#REF!,0)),0)</f>
        <v>0</v>
      </c>
      <c r="DL4371" s="2">
        <f>IFERROR(DI4371*INDEX(#REF!,MATCH(N4371,#REF!,0)),0)</f>
        <v>0</v>
      </c>
      <c r="DM4371" s="2">
        <f>IFERROR(DJ4371*INDEX(#REF!,MATCH(N4371,#REF!,0)),0)</f>
        <v>0</v>
      </c>
      <c r="DN4371" s="29">
        <f>IFERROR((Datasheet[[#This Row],[Proposal Value in EUR]]-Datasheet[[#This Row],[Proposal Cost in EUR]])/Datasheet[[#This Row],[Proposal Value in EUR]],0)</f>
        <v>0</v>
      </c>
      <c r="DO4371" s="29">
        <f>IFERROR((Datasheet[[#This Row],[Proposal Value in EUR]]-Datasheet[[#This Row],[Proposal Cost in EUR(PM)]])/Datasheet[[#This Row],[Proposal Value in EUR]],0)</f>
        <v>0</v>
      </c>
      <c r="DP4371" s="39"/>
      <c r="DQ4371" s="39"/>
      <c r="DR4371" s="29">
        <f>IFERROR(Datasheet[[#This Row],[Gross Margin]]/Datasheet[[#This Row],[Gross Revenue]],0)</f>
        <v>0</v>
      </c>
      <c r="DS4371" s="39"/>
      <c r="DT4371" s="29">
        <f>IFERROR(Datasheet[[#This Row],[Project Margin]]/Datasheet[[#This Row],[Gross Revenue]],0)</f>
        <v>0</v>
      </c>
      <c r="DU4371" s="41"/>
      <c r="DV4371" s="41"/>
      <c r="DW4371" s="29">
        <f>IFERROR(((Datasheet[[#This Row],[Target Value]]-Datasheet[[#This Row],[Targe Cost]])/Datasheet[[#This Row],[Target Value]]),0)</f>
        <v>0</v>
      </c>
      <c r="DX4371" s="26"/>
      <c r="DY4371" s="30" t="s">
        <v>2423</v>
      </c>
      <c r="DZ4371" s="38" t="s">
        <v>1508</v>
      </c>
      <c r="EA4371" s="13" t="str">
        <f>IFERROR(INDEX(Services!$C$3:$C$239,MATCH(Datasheet[[#This Row],[Service Types]],Services!$B$3:$B$239,0)),"-")</f>
        <v>New Gen Services</v>
      </c>
      <c r="EB4371" s="13" t="str">
        <f>IFERROR(INDEX(Services!$D$3:$D$239,MATCH(Datasheet[[#This Row],[Service Types]],Services!$B$3:$B$239,0)),"-")</f>
        <v>Digital</v>
      </c>
      <c r="EC4371" s="13" t="str">
        <f>IFERROR(INDEX(Services!$E$3:$E$239,MATCH(Datasheet[[#This Row],[Service Types]],Services!$B$3:$B$239,0)),"-")</f>
        <v>Quality Engineering</v>
      </c>
      <c r="EV4371" s="3"/>
    </row>
    <row r="4372" spans="1:152" ht="13.15" customHeight="1">
      <c r="A4372" s="12" t="s">
        <v>630</v>
      </c>
      <c r="B4372" s="37"/>
      <c r="C4372" s="12"/>
      <c r="D4372" s="37"/>
      <c r="E4372" s="12"/>
      <c r="F4372" s="37" t="s">
        <v>2418</v>
      </c>
      <c r="G4372" s="37" t="s">
        <v>3460</v>
      </c>
      <c r="H4372" s="12" t="s">
        <v>140</v>
      </c>
      <c r="I4372" s="37" t="s">
        <v>166</v>
      </c>
      <c r="J4372" s="37" t="str">
        <f t="shared" si="3275"/>
        <v>Actuals/FC</v>
      </c>
      <c r="K4372" s="92">
        <v>1</v>
      </c>
      <c r="L4372" s="37" t="s">
        <v>167</v>
      </c>
      <c r="M4372" s="37"/>
      <c r="N4372" s="12"/>
      <c r="O4372" s="93"/>
      <c r="P4372" s="94">
        <f>IFERROR(O4372*INDEX(#REF!,MATCH(N4372,#REF!,0)),0)</f>
        <v>0</v>
      </c>
      <c r="Q4372" s="21"/>
      <c r="R43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7828.12</v>
      </c>
      <c r="S4372" s="12"/>
      <c r="T4372" s="12"/>
      <c r="U4372" s="20">
        <v>1969.52</v>
      </c>
      <c r="V4372" s="12"/>
      <c r="W4372" s="12"/>
      <c r="X4372" s="20">
        <v>2672.92</v>
      </c>
      <c r="Y4372" s="12"/>
      <c r="Z4372" s="12"/>
      <c r="AA4372" s="20">
        <v>4325.8999999999996</v>
      </c>
      <c r="AB4372" s="12"/>
      <c r="AC4372" s="12"/>
      <c r="AD4372" s="20">
        <v>3094.96</v>
      </c>
      <c r="AE4372" s="12"/>
      <c r="AF4372" s="12"/>
      <c r="AG4372" s="20">
        <v>8306.0400000000009</v>
      </c>
      <c r="AH4372" s="12"/>
      <c r="AI4372" s="12"/>
      <c r="AJ4372" s="20">
        <v>7458.78</v>
      </c>
      <c r="AK4372" s="12"/>
      <c r="AL4372" s="12"/>
      <c r="AM4372" s="20">
        <f t="shared" si="3253"/>
        <v>0</v>
      </c>
      <c r="AN4372" s="12"/>
      <c r="AO4372" s="12"/>
      <c r="AP4372" s="20">
        <f t="shared" si="3254"/>
        <v>0</v>
      </c>
      <c r="AQ4372" s="12"/>
      <c r="AR4372" s="12"/>
      <c r="AS4372" s="20">
        <f t="shared" si="3255"/>
        <v>0</v>
      </c>
      <c r="AT4372" s="12"/>
      <c r="AU4372" s="12"/>
      <c r="AV4372" s="20">
        <f t="shared" si="3256"/>
        <v>0</v>
      </c>
      <c r="AW4372" s="12"/>
      <c r="AX4372" s="12"/>
      <c r="AY4372" s="20">
        <f t="shared" si="3257"/>
        <v>0</v>
      </c>
      <c r="AZ4372" s="12"/>
      <c r="BA4372" s="12"/>
      <c r="BB4372" s="20">
        <f t="shared" si="3258"/>
        <v>0</v>
      </c>
      <c r="BC4372" s="21"/>
      <c r="BD4372" s="20">
        <f>Datasheet[[#This Row],[Jan''23- UWt. Rev]]+Datasheet[[#This Row],[Feb''23- UWt. Rev]]+Datasheet[[#This Row],[Mar''23- UWt. Rev]]</f>
        <v>8968.34</v>
      </c>
      <c r="BE4372" s="20">
        <f>Datasheet[[#This Row],[Apr''23- UWt. Rev]]+Datasheet[[#This Row],[May''23- UWt. Rev]]+Datasheet[[#This Row],[Jun''23- UWt. Rev]]</f>
        <v>18859.78</v>
      </c>
      <c r="BF4372" s="20">
        <f>Datasheet[[#This Row],[Jul''23- UWt. Rev]]+Datasheet[[#This Row],[Aug''23- UWt. Rev]]+Datasheet[[#This Row],[Sep''23- UWt. Rev]]</f>
        <v>0</v>
      </c>
      <c r="BG4372" s="20">
        <f>Datasheet[[#This Row],[Oct''23- UWt. Rev]]+Datasheet[[#This Row],[Nov''23- UWt. Rev]]+Datasheet[[#This Row],[Dec''23- UWt. Rev]]</f>
        <v>0</v>
      </c>
      <c r="BH4372" s="22">
        <f>Datasheet[[#This Row],[Q3''23- Un. Wt. Rev]]+Datasheet[[#This Row],[Q4''23- Un. Wt. Rev]]</f>
        <v>0</v>
      </c>
      <c r="BI4372" s="23">
        <f>SUM(Datasheet[[#This Row],[Jan''23- Wt. Rev]:[Dec''23- Wt. Rev]])</f>
        <v>27828.12</v>
      </c>
      <c r="BJ4372" s="23">
        <f t="shared" si="3259"/>
        <v>1969.52</v>
      </c>
      <c r="BK4372" s="23">
        <f t="shared" si="3260"/>
        <v>2672.92</v>
      </c>
      <c r="BL4372" s="23">
        <f t="shared" si="3261"/>
        <v>4325.8999999999996</v>
      </c>
      <c r="BM4372" s="23">
        <f t="shared" si="3262"/>
        <v>3094.96</v>
      </c>
      <c r="BN4372" s="23">
        <f t="shared" si="3263"/>
        <v>8306.0400000000009</v>
      </c>
      <c r="BO4372" s="23">
        <f t="shared" si="3264"/>
        <v>7458.78</v>
      </c>
      <c r="BP4372" s="23">
        <f t="shared" si="3265"/>
        <v>0</v>
      </c>
      <c r="BQ4372" s="23">
        <f t="shared" si="3266"/>
        <v>0</v>
      </c>
      <c r="BR4372" s="23">
        <f t="shared" si="3267"/>
        <v>0</v>
      </c>
      <c r="BS4372" s="23">
        <f t="shared" si="3268"/>
        <v>0</v>
      </c>
      <c r="BT4372" s="23">
        <f t="shared" si="3269"/>
        <v>0</v>
      </c>
      <c r="BU4372" s="23">
        <f t="shared" si="3270"/>
        <v>0</v>
      </c>
      <c r="BV4372" s="23">
        <f>Datasheet[[#This Row],[Jan''23- Wt. Rev]]+Datasheet[[#This Row],[Feb''23- Wt. Rev]]+Datasheet[[#This Row],[Mar''23- Wt. Rev]]</f>
        <v>8968.34</v>
      </c>
      <c r="BW4372" s="23">
        <f>Datasheet[[#This Row],[Apr''23- Wt. Rev]]+Datasheet[[#This Row],[May''23- Wt. Rev]]+Datasheet[[#This Row],[Jun''23- Wt. Rev]]</f>
        <v>18859.78</v>
      </c>
      <c r="BX4372" s="23">
        <f>Datasheet[[#This Row],[Jul''23- Wt. Rev]]+Datasheet[[#This Row],[Aug''23- Wt. Rev]]+Datasheet[[#This Row],[Sep''23- Wt. Rev]]</f>
        <v>0</v>
      </c>
      <c r="BY4372" s="23">
        <f>Datasheet[[#This Row],[Oct''23- Wt. Rev]]+Datasheet[[#This Row],[Nov''23- Wt. Rev]]+Datasheet[[#This Row],[Dec''23- Wt. Rev]]</f>
        <v>0</v>
      </c>
      <c r="BZ4372" s="21"/>
      <c r="CA4372" s="24">
        <f>MAX(Datasheet[[#This Row],[Q1''23-HC]:[Q4''23- HC]])</f>
        <v>0</v>
      </c>
      <c r="CB4372" s="2">
        <f t="shared" si="3271"/>
        <v>0</v>
      </c>
      <c r="CC4372" s="2">
        <f t="shared" si="3272"/>
        <v>0</v>
      </c>
      <c r="CD4372" s="2">
        <f t="shared" si="3273"/>
        <v>0</v>
      </c>
      <c r="CE4372" s="2">
        <f t="shared" si="3274"/>
        <v>0</v>
      </c>
      <c r="CF4372" s="26"/>
      <c r="CG4372" s="2">
        <f>SUM(Datasheet[[#This Row],[Jan''23- Target]:[Dec''23- Target]])</f>
        <v>0</v>
      </c>
      <c r="CH4372" s="2"/>
      <c r="CI4372" s="2"/>
      <c r="CJ4372" s="2"/>
      <c r="CK4372" s="2"/>
      <c r="CL4372" s="2"/>
      <c r="CM4372" s="2"/>
      <c r="CN4372" s="2"/>
      <c r="CO4372" s="2"/>
      <c r="CP4372" s="2"/>
      <c r="CQ4372" s="2"/>
      <c r="CR4372" s="2"/>
      <c r="CS4372" s="2"/>
      <c r="CT4372" s="2">
        <f t="shared" si="3249"/>
        <v>0</v>
      </c>
      <c r="CU4372" s="2">
        <f t="shared" si="3250"/>
        <v>0</v>
      </c>
      <c r="CV4372" s="2">
        <f t="shared" si="3251"/>
        <v>0</v>
      </c>
      <c r="CW4372" s="2">
        <f t="shared" si="3252"/>
        <v>0</v>
      </c>
      <c r="CX4372" s="26"/>
      <c r="CY4372" s="12" t="s">
        <v>144</v>
      </c>
      <c r="CZ4372" s="37" t="s">
        <v>183</v>
      </c>
      <c r="DA4372" s="37" t="s">
        <v>168</v>
      </c>
      <c r="DB4372" s="12" t="s">
        <v>147</v>
      </c>
      <c r="DC4372" s="12"/>
      <c r="DD4372" s="12"/>
      <c r="DE4372" s="12"/>
      <c r="DF4372" s="12" t="s">
        <v>633</v>
      </c>
      <c r="DG4372" s="12"/>
      <c r="DH4372" s="2"/>
      <c r="DI4372" s="2"/>
      <c r="DJ4372" s="2"/>
      <c r="DK4372" s="2">
        <f>IFERROR(DH4372*INDEX(#REF!,MATCH(N4372,#REF!,0)),0)</f>
        <v>0</v>
      </c>
      <c r="DL4372" s="2">
        <f>IFERROR(DI4372*INDEX(#REF!,MATCH(N4372,#REF!,0)),0)</f>
        <v>0</v>
      </c>
      <c r="DM4372" s="2">
        <f>IFERROR(DJ4372*INDEX(#REF!,MATCH(N4372,#REF!,0)),0)</f>
        <v>0</v>
      </c>
      <c r="DN4372" s="29">
        <f>IFERROR((Datasheet[[#This Row],[Proposal Value in EUR]]-Datasheet[[#This Row],[Proposal Cost in EUR]])/Datasheet[[#This Row],[Proposal Value in EUR]],0)</f>
        <v>0</v>
      </c>
      <c r="DO4372" s="29">
        <f>IFERROR((Datasheet[[#This Row],[Proposal Value in EUR]]-Datasheet[[#This Row],[Proposal Cost in EUR(PM)]])/Datasheet[[#This Row],[Proposal Value in EUR]],0)</f>
        <v>0</v>
      </c>
      <c r="DP4372" s="39"/>
      <c r="DQ4372" s="39"/>
      <c r="DR4372" s="29">
        <f>IFERROR(Datasheet[[#This Row],[Gross Margin]]/Datasheet[[#This Row],[Gross Revenue]],0)</f>
        <v>0</v>
      </c>
      <c r="DS4372" s="39"/>
      <c r="DT4372" s="29">
        <f>IFERROR(Datasheet[[#This Row],[Project Margin]]/Datasheet[[#This Row],[Gross Revenue]],0)</f>
        <v>0</v>
      </c>
      <c r="DU4372" s="41"/>
      <c r="DV4372" s="41"/>
      <c r="DW4372" s="29">
        <f>IFERROR(((Datasheet[[#This Row],[Target Value]]-Datasheet[[#This Row],[Targe Cost]])/Datasheet[[#This Row],[Target Value]]),0)</f>
        <v>0</v>
      </c>
      <c r="DX4372" s="26"/>
      <c r="DY4372" s="30" t="s">
        <v>2425</v>
      </c>
      <c r="DZ4372" s="38" t="s">
        <v>1508</v>
      </c>
      <c r="EA4372" s="13" t="str">
        <f>IFERROR(INDEX(Services!$C$3:$C$239,MATCH(Datasheet[[#This Row],[Service Types]],Services!$B$3:$B$239,0)),"-")</f>
        <v>New Gen Services</v>
      </c>
      <c r="EB4372" s="13" t="str">
        <f>IFERROR(INDEX(Services!$D$3:$D$239,MATCH(Datasheet[[#This Row],[Service Types]],Services!$B$3:$B$239,0)),"-")</f>
        <v>Digital</v>
      </c>
      <c r="EC4372" s="13" t="str">
        <f>IFERROR(INDEX(Services!$E$3:$E$239,MATCH(Datasheet[[#This Row],[Service Types]],Services!$B$3:$B$239,0)),"-")</f>
        <v>Quality Engineering</v>
      </c>
      <c r="EV4372" s="3"/>
    </row>
    <row r="4373" spans="1:152" ht="13.15" customHeight="1">
      <c r="A4373" s="12" t="s">
        <v>630</v>
      </c>
      <c r="B4373" s="37"/>
      <c r="C4373" s="12"/>
      <c r="D4373" s="37"/>
      <c r="E4373" s="12"/>
      <c r="F4373" s="37" t="s">
        <v>3461</v>
      </c>
      <c r="G4373" s="37" t="s">
        <v>3462</v>
      </c>
      <c r="H4373" s="12" t="s">
        <v>140</v>
      </c>
      <c r="I4373" s="37" t="s">
        <v>166</v>
      </c>
      <c r="J4373" s="37" t="str">
        <f t="shared" si="3275"/>
        <v>Actuals/FC</v>
      </c>
      <c r="K4373" s="92">
        <v>1</v>
      </c>
      <c r="L4373" s="37" t="s">
        <v>167</v>
      </c>
      <c r="M4373" s="37"/>
      <c r="N4373" s="12"/>
      <c r="O4373" s="93"/>
      <c r="P4373" s="94">
        <f>IFERROR(O4373*INDEX(#REF!,MATCH(N4373,#REF!,0)),0)</f>
        <v>0</v>
      </c>
      <c r="Q4373" s="21"/>
      <c r="R43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574.82</v>
      </c>
      <c r="S4373" s="12"/>
      <c r="T4373" s="12"/>
      <c r="U4373" s="20">
        <v>3545.01</v>
      </c>
      <c r="V4373" s="12"/>
      <c r="W4373" s="12"/>
      <c r="X4373" s="20">
        <v>3596.22</v>
      </c>
      <c r="Y4373" s="12"/>
      <c r="Z4373" s="12"/>
      <c r="AA4373" s="20">
        <v>4595.17</v>
      </c>
      <c r="AB4373" s="12"/>
      <c r="AC4373" s="12"/>
      <c r="AD4373" s="20">
        <v>2700.96</v>
      </c>
      <c r="AE4373" s="12"/>
      <c r="AF4373" s="12"/>
      <c r="AG4373" s="20">
        <v>3713.82</v>
      </c>
      <c r="AH4373" s="12"/>
      <c r="AI4373" s="12"/>
      <c r="AJ4373" s="20">
        <v>2423.64</v>
      </c>
      <c r="AK4373" s="12"/>
      <c r="AL4373" s="12"/>
      <c r="AM4373" s="20">
        <f t="shared" si="3253"/>
        <v>0</v>
      </c>
      <c r="AN4373" s="12"/>
      <c r="AO4373" s="12"/>
      <c r="AP4373" s="20">
        <f t="shared" si="3254"/>
        <v>0</v>
      </c>
      <c r="AQ4373" s="12"/>
      <c r="AR4373" s="12"/>
      <c r="AS4373" s="20">
        <f t="shared" si="3255"/>
        <v>0</v>
      </c>
      <c r="AT4373" s="12"/>
      <c r="AU4373" s="12"/>
      <c r="AV4373" s="20">
        <f t="shared" si="3256"/>
        <v>0</v>
      </c>
      <c r="AW4373" s="12"/>
      <c r="AX4373" s="12"/>
      <c r="AY4373" s="20">
        <f t="shared" si="3257"/>
        <v>0</v>
      </c>
      <c r="AZ4373" s="12"/>
      <c r="BA4373" s="12"/>
      <c r="BB4373" s="20">
        <f t="shared" si="3258"/>
        <v>0</v>
      </c>
      <c r="BC4373" s="21"/>
      <c r="BD4373" s="20">
        <f>Datasheet[[#This Row],[Jan''23- UWt. Rev]]+Datasheet[[#This Row],[Feb''23- UWt. Rev]]+Datasheet[[#This Row],[Mar''23- UWt. Rev]]</f>
        <v>11736.4</v>
      </c>
      <c r="BE4373" s="20">
        <f>Datasheet[[#This Row],[Apr''23- UWt. Rev]]+Datasheet[[#This Row],[May''23- UWt. Rev]]+Datasheet[[#This Row],[Jun''23- UWt. Rev]]</f>
        <v>8838.42</v>
      </c>
      <c r="BF4373" s="20">
        <f>Datasheet[[#This Row],[Jul''23- UWt. Rev]]+Datasheet[[#This Row],[Aug''23- UWt. Rev]]+Datasheet[[#This Row],[Sep''23- UWt. Rev]]</f>
        <v>0</v>
      </c>
      <c r="BG4373" s="20">
        <f>Datasheet[[#This Row],[Oct''23- UWt. Rev]]+Datasheet[[#This Row],[Nov''23- UWt. Rev]]+Datasheet[[#This Row],[Dec''23- UWt. Rev]]</f>
        <v>0</v>
      </c>
      <c r="BH4373" s="22">
        <f>Datasheet[[#This Row],[Q3''23- Un. Wt. Rev]]+Datasheet[[#This Row],[Q4''23- Un. Wt. Rev]]</f>
        <v>0</v>
      </c>
      <c r="BI4373" s="23">
        <f>SUM(Datasheet[[#This Row],[Jan''23- Wt. Rev]:[Dec''23- Wt. Rev]])</f>
        <v>20574.82</v>
      </c>
      <c r="BJ4373" s="23">
        <f t="shared" si="3259"/>
        <v>3545.01</v>
      </c>
      <c r="BK4373" s="23">
        <f t="shared" si="3260"/>
        <v>3596.22</v>
      </c>
      <c r="BL4373" s="23">
        <f t="shared" si="3261"/>
        <v>4595.17</v>
      </c>
      <c r="BM4373" s="23">
        <f t="shared" si="3262"/>
        <v>2700.96</v>
      </c>
      <c r="BN4373" s="23">
        <f t="shared" si="3263"/>
        <v>3713.82</v>
      </c>
      <c r="BO4373" s="23">
        <f t="shared" si="3264"/>
        <v>2423.64</v>
      </c>
      <c r="BP4373" s="23">
        <f t="shared" si="3265"/>
        <v>0</v>
      </c>
      <c r="BQ4373" s="23">
        <f t="shared" si="3266"/>
        <v>0</v>
      </c>
      <c r="BR4373" s="23">
        <f t="shared" si="3267"/>
        <v>0</v>
      </c>
      <c r="BS4373" s="23">
        <f t="shared" si="3268"/>
        <v>0</v>
      </c>
      <c r="BT4373" s="23">
        <f t="shared" si="3269"/>
        <v>0</v>
      </c>
      <c r="BU4373" s="23">
        <f t="shared" si="3270"/>
        <v>0</v>
      </c>
      <c r="BV4373" s="23">
        <f>Datasheet[[#This Row],[Jan''23- Wt. Rev]]+Datasheet[[#This Row],[Feb''23- Wt. Rev]]+Datasheet[[#This Row],[Mar''23- Wt. Rev]]</f>
        <v>11736.4</v>
      </c>
      <c r="BW4373" s="23">
        <f>Datasheet[[#This Row],[Apr''23- Wt. Rev]]+Datasheet[[#This Row],[May''23- Wt. Rev]]+Datasheet[[#This Row],[Jun''23- Wt. Rev]]</f>
        <v>8838.42</v>
      </c>
      <c r="BX4373" s="23">
        <f>Datasheet[[#This Row],[Jul''23- Wt. Rev]]+Datasheet[[#This Row],[Aug''23- Wt. Rev]]+Datasheet[[#This Row],[Sep''23- Wt. Rev]]</f>
        <v>0</v>
      </c>
      <c r="BY4373" s="23">
        <f>Datasheet[[#This Row],[Oct''23- Wt. Rev]]+Datasheet[[#This Row],[Nov''23- Wt. Rev]]+Datasheet[[#This Row],[Dec''23- Wt. Rev]]</f>
        <v>0</v>
      </c>
      <c r="BZ4373" s="21"/>
      <c r="CA4373" s="24">
        <f>MAX(Datasheet[[#This Row],[Q1''23-HC]:[Q4''23- HC]])</f>
        <v>0</v>
      </c>
      <c r="CB4373" s="2">
        <f t="shared" si="3271"/>
        <v>0</v>
      </c>
      <c r="CC4373" s="2">
        <f t="shared" si="3272"/>
        <v>0</v>
      </c>
      <c r="CD4373" s="2">
        <f t="shared" si="3273"/>
        <v>0</v>
      </c>
      <c r="CE4373" s="2">
        <f t="shared" si="3274"/>
        <v>0</v>
      </c>
      <c r="CF4373" s="26"/>
      <c r="CG4373" s="2">
        <f>SUM(Datasheet[[#This Row],[Jan''23- Target]:[Dec''23- Target]])</f>
        <v>0</v>
      </c>
      <c r="CH4373" s="2"/>
      <c r="CI4373" s="2"/>
      <c r="CJ4373" s="2"/>
      <c r="CK4373" s="2"/>
      <c r="CL4373" s="2"/>
      <c r="CM4373" s="2"/>
      <c r="CN4373" s="2"/>
      <c r="CO4373" s="2"/>
      <c r="CP4373" s="2"/>
      <c r="CQ4373" s="2"/>
      <c r="CR4373" s="2"/>
      <c r="CS4373" s="2"/>
      <c r="CT4373" s="2">
        <f t="shared" si="3249"/>
        <v>0</v>
      </c>
      <c r="CU4373" s="2">
        <f t="shared" si="3250"/>
        <v>0</v>
      </c>
      <c r="CV4373" s="2">
        <f t="shared" si="3251"/>
        <v>0</v>
      </c>
      <c r="CW4373" s="2">
        <f t="shared" si="3252"/>
        <v>0</v>
      </c>
      <c r="CX4373" s="26"/>
      <c r="CY4373" s="12" t="s">
        <v>144</v>
      </c>
      <c r="CZ4373" s="37" t="s">
        <v>183</v>
      </c>
      <c r="DA4373" s="37" t="s">
        <v>168</v>
      </c>
      <c r="DB4373" s="12" t="s">
        <v>147</v>
      </c>
      <c r="DC4373" s="12"/>
      <c r="DD4373" s="12"/>
      <c r="DE4373" s="12"/>
      <c r="DF4373" s="12" t="s">
        <v>633</v>
      </c>
      <c r="DG4373" s="12"/>
      <c r="DH4373" s="2"/>
      <c r="DI4373" s="2"/>
      <c r="DJ4373" s="2"/>
      <c r="DK4373" s="2">
        <f>IFERROR(DH4373*INDEX(#REF!,MATCH(N4373,#REF!,0)),0)</f>
        <v>0</v>
      </c>
      <c r="DL4373" s="2">
        <f>IFERROR(DI4373*INDEX(#REF!,MATCH(N4373,#REF!,0)),0)</f>
        <v>0</v>
      </c>
      <c r="DM4373" s="2">
        <f>IFERROR(DJ4373*INDEX(#REF!,MATCH(N4373,#REF!,0)),0)</f>
        <v>0</v>
      </c>
      <c r="DN4373" s="29">
        <f>IFERROR((Datasheet[[#This Row],[Proposal Value in EUR]]-Datasheet[[#This Row],[Proposal Cost in EUR]])/Datasheet[[#This Row],[Proposal Value in EUR]],0)</f>
        <v>0</v>
      </c>
      <c r="DO4373" s="29">
        <f>IFERROR((Datasheet[[#This Row],[Proposal Value in EUR]]-Datasheet[[#This Row],[Proposal Cost in EUR(PM)]])/Datasheet[[#This Row],[Proposal Value in EUR]],0)</f>
        <v>0</v>
      </c>
      <c r="DP4373" s="39"/>
      <c r="DQ4373" s="39"/>
      <c r="DR4373" s="29">
        <f>IFERROR(Datasheet[[#This Row],[Gross Margin]]/Datasheet[[#This Row],[Gross Revenue]],0)</f>
        <v>0</v>
      </c>
      <c r="DS4373" s="39"/>
      <c r="DT4373" s="29">
        <f>IFERROR(Datasheet[[#This Row],[Project Margin]]/Datasheet[[#This Row],[Gross Revenue]],0)</f>
        <v>0</v>
      </c>
      <c r="DU4373" s="41"/>
      <c r="DV4373" s="41"/>
      <c r="DW4373" s="29">
        <f>IFERROR(((Datasheet[[#This Row],[Target Value]]-Datasheet[[#This Row],[Targe Cost]])/Datasheet[[#This Row],[Target Value]]),0)</f>
        <v>0</v>
      </c>
      <c r="DX4373" s="26"/>
      <c r="DY4373" s="30">
        <v>222416142622</v>
      </c>
      <c r="DZ4373" s="38" t="s">
        <v>152</v>
      </c>
      <c r="EA4373" s="13" t="str">
        <f>IFERROR(INDEX(Services!$C$3:$C$239,MATCH(Datasheet[[#This Row],[Service Types]],Services!$B$3:$B$239,0)),"-")</f>
        <v>Traditional Testing Services</v>
      </c>
      <c r="EB4373" s="13" t="str">
        <f>IFERROR(INDEX(Services!$D$3:$D$239,MATCH(Datasheet[[#This Row],[Service Types]],Services!$B$3:$B$239,0)),"-")</f>
        <v>Non Digital</v>
      </c>
      <c r="EC4373" s="13" t="str">
        <f>IFERROR(INDEX(Services!$E$3:$E$239,MATCH(Datasheet[[#This Row],[Service Types]],Services!$B$3:$B$239,0)),"-")</f>
        <v>Quality Assurance</v>
      </c>
      <c r="EV4373" s="3"/>
    </row>
    <row r="4374" spans="1:152" ht="13.15" customHeight="1">
      <c r="A4374" s="12" t="s">
        <v>630</v>
      </c>
      <c r="B4374" s="37"/>
      <c r="C4374" s="12"/>
      <c r="D4374" s="37"/>
      <c r="E4374" s="12"/>
      <c r="F4374" s="37" t="s">
        <v>3461</v>
      </c>
      <c r="G4374" s="37" t="s">
        <v>3462</v>
      </c>
      <c r="H4374" s="12" t="s">
        <v>140</v>
      </c>
      <c r="I4374" s="37" t="s">
        <v>166</v>
      </c>
      <c r="J4374" s="37" t="str">
        <f t="shared" si="3275"/>
        <v>Actuals/FC</v>
      </c>
      <c r="K4374" s="92">
        <v>1</v>
      </c>
      <c r="L4374" s="37" t="s">
        <v>167</v>
      </c>
      <c r="M4374" s="37"/>
      <c r="N4374" s="12"/>
      <c r="O4374" s="93"/>
      <c r="P4374" s="94">
        <f>IFERROR(O4374*INDEX(#REF!,MATCH(N4374,#REF!,0)),0)</f>
        <v>0</v>
      </c>
      <c r="Q4374" s="21"/>
      <c r="R43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7043.5</v>
      </c>
      <c r="S4374" s="12"/>
      <c r="T4374" s="12"/>
      <c r="U4374" s="20">
        <v>10061.299999999999</v>
      </c>
      <c r="V4374" s="12"/>
      <c r="W4374" s="12"/>
      <c r="X4374" s="20">
        <v>9613.7099999999991</v>
      </c>
      <c r="Y4374" s="12"/>
      <c r="Z4374" s="12"/>
      <c r="AA4374" s="20">
        <v>10846.5</v>
      </c>
      <c r="AB4374" s="12"/>
      <c r="AC4374" s="12"/>
      <c r="AD4374" s="20">
        <v>8980.2900000000009</v>
      </c>
      <c r="AE4374" s="12"/>
      <c r="AF4374" s="12"/>
      <c r="AG4374" s="20">
        <v>10846.5</v>
      </c>
      <c r="AH4374" s="12"/>
      <c r="AI4374" s="12"/>
      <c r="AJ4374" s="20">
        <v>6695.2</v>
      </c>
      <c r="AK4374" s="12"/>
      <c r="AL4374" s="12"/>
      <c r="AM4374" s="20">
        <f t="shared" si="3253"/>
        <v>0</v>
      </c>
      <c r="AN4374" s="12"/>
      <c r="AO4374" s="12"/>
      <c r="AP4374" s="20">
        <f t="shared" si="3254"/>
        <v>0</v>
      </c>
      <c r="AQ4374" s="12"/>
      <c r="AR4374" s="12"/>
      <c r="AS4374" s="20">
        <f t="shared" si="3255"/>
        <v>0</v>
      </c>
      <c r="AT4374" s="12"/>
      <c r="AU4374" s="12"/>
      <c r="AV4374" s="20">
        <f t="shared" si="3256"/>
        <v>0</v>
      </c>
      <c r="AW4374" s="12"/>
      <c r="AX4374" s="12"/>
      <c r="AY4374" s="20">
        <f t="shared" si="3257"/>
        <v>0</v>
      </c>
      <c r="AZ4374" s="12"/>
      <c r="BA4374" s="12"/>
      <c r="BB4374" s="20">
        <f t="shared" si="3258"/>
        <v>0</v>
      </c>
      <c r="BC4374" s="21"/>
      <c r="BD4374" s="20">
        <f>Datasheet[[#This Row],[Jan''23- UWt. Rev]]+Datasheet[[#This Row],[Feb''23- UWt. Rev]]+Datasheet[[#This Row],[Mar''23- UWt. Rev]]</f>
        <v>30521.51</v>
      </c>
      <c r="BE4374" s="20">
        <f>Datasheet[[#This Row],[Apr''23- UWt. Rev]]+Datasheet[[#This Row],[May''23- UWt. Rev]]+Datasheet[[#This Row],[Jun''23- UWt. Rev]]</f>
        <v>26521.99</v>
      </c>
      <c r="BF4374" s="20">
        <f>Datasheet[[#This Row],[Jul''23- UWt. Rev]]+Datasheet[[#This Row],[Aug''23- UWt. Rev]]+Datasheet[[#This Row],[Sep''23- UWt. Rev]]</f>
        <v>0</v>
      </c>
      <c r="BG4374" s="20">
        <f>Datasheet[[#This Row],[Oct''23- UWt. Rev]]+Datasheet[[#This Row],[Nov''23- UWt. Rev]]+Datasheet[[#This Row],[Dec''23- UWt. Rev]]</f>
        <v>0</v>
      </c>
      <c r="BH4374" s="22">
        <f>Datasheet[[#This Row],[Q3''23- Un. Wt. Rev]]+Datasheet[[#This Row],[Q4''23- Un. Wt. Rev]]</f>
        <v>0</v>
      </c>
      <c r="BI4374" s="23">
        <f>SUM(Datasheet[[#This Row],[Jan''23- Wt. Rev]:[Dec''23- Wt. Rev]])</f>
        <v>57043.5</v>
      </c>
      <c r="BJ4374" s="23">
        <f t="shared" si="3259"/>
        <v>10061.299999999999</v>
      </c>
      <c r="BK4374" s="23">
        <f t="shared" si="3260"/>
        <v>9613.7099999999991</v>
      </c>
      <c r="BL4374" s="23">
        <f t="shared" si="3261"/>
        <v>10846.5</v>
      </c>
      <c r="BM4374" s="23">
        <f t="shared" si="3262"/>
        <v>8980.2900000000009</v>
      </c>
      <c r="BN4374" s="23">
        <f t="shared" si="3263"/>
        <v>10846.5</v>
      </c>
      <c r="BO4374" s="23">
        <f t="shared" si="3264"/>
        <v>6695.2</v>
      </c>
      <c r="BP4374" s="23">
        <f t="shared" si="3265"/>
        <v>0</v>
      </c>
      <c r="BQ4374" s="23">
        <f t="shared" si="3266"/>
        <v>0</v>
      </c>
      <c r="BR4374" s="23">
        <f t="shared" si="3267"/>
        <v>0</v>
      </c>
      <c r="BS4374" s="23">
        <f t="shared" si="3268"/>
        <v>0</v>
      </c>
      <c r="BT4374" s="23">
        <f t="shared" si="3269"/>
        <v>0</v>
      </c>
      <c r="BU4374" s="23">
        <f t="shared" si="3270"/>
        <v>0</v>
      </c>
      <c r="BV4374" s="23">
        <f>Datasheet[[#This Row],[Jan''23- Wt. Rev]]+Datasheet[[#This Row],[Feb''23- Wt. Rev]]+Datasheet[[#This Row],[Mar''23- Wt. Rev]]</f>
        <v>30521.51</v>
      </c>
      <c r="BW4374" s="23">
        <f>Datasheet[[#This Row],[Apr''23- Wt. Rev]]+Datasheet[[#This Row],[May''23- Wt. Rev]]+Datasheet[[#This Row],[Jun''23- Wt. Rev]]</f>
        <v>26521.99</v>
      </c>
      <c r="BX4374" s="23">
        <f>Datasheet[[#This Row],[Jul''23- Wt. Rev]]+Datasheet[[#This Row],[Aug''23- Wt. Rev]]+Datasheet[[#This Row],[Sep''23- Wt. Rev]]</f>
        <v>0</v>
      </c>
      <c r="BY4374" s="23">
        <f>Datasheet[[#This Row],[Oct''23- Wt. Rev]]+Datasheet[[#This Row],[Nov''23- Wt. Rev]]+Datasheet[[#This Row],[Dec''23- Wt. Rev]]</f>
        <v>0</v>
      </c>
      <c r="BZ4374" s="21"/>
      <c r="CA4374" s="24">
        <f>MAX(Datasheet[[#This Row],[Q1''23-HC]:[Q4''23- HC]])</f>
        <v>0</v>
      </c>
      <c r="CB4374" s="2">
        <f t="shared" si="3271"/>
        <v>0</v>
      </c>
      <c r="CC4374" s="2">
        <f t="shared" si="3272"/>
        <v>0</v>
      </c>
      <c r="CD4374" s="2">
        <f t="shared" si="3273"/>
        <v>0</v>
      </c>
      <c r="CE4374" s="2">
        <f t="shared" si="3274"/>
        <v>0</v>
      </c>
      <c r="CF4374" s="26"/>
      <c r="CG4374" s="2">
        <f>SUM(Datasheet[[#This Row],[Jan''23- Target]:[Dec''23- Target]])</f>
        <v>0</v>
      </c>
      <c r="CH4374" s="2"/>
      <c r="CI4374" s="2"/>
      <c r="CJ4374" s="2"/>
      <c r="CK4374" s="2"/>
      <c r="CL4374" s="2"/>
      <c r="CM4374" s="2"/>
      <c r="CN4374" s="2"/>
      <c r="CO4374" s="2"/>
      <c r="CP4374" s="2"/>
      <c r="CQ4374" s="2"/>
      <c r="CR4374" s="2"/>
      <c r="CS4374" s="2"/>
      <c r="CT4374" s="2">
        <f t="shared" si="3249"/>
        <v>0</v>
      </c>
      <c r="CU4374" s="2">
        <f t="shared" si="3250"/>
        <v>0</v>
      </c>
      <c r="CV4374" s="2">
        <f t="shared" si="3251"/>
        <v>0</v>
      </c>
      <c r="CW4374" s="2">
        <f t="shared" si="3252"/>
        <v>0</v>
      </c>
      <c r="CX4374" s="26"/>
      <c r="CY4374" s="12" t="s">
        <v>144</v>
      </c>
      <c r="CZ4374" s="37" t="s">
        <v>183</v>
      </c>
      <c r="DA4374" s="37" t="s">
        <v>168</v>
      </c>
      <c r="DB4374" s="12" t="s">
        <v>147</v>
      </c>
      <c r="DC4374" s="12"/>
      <c r="DD4374" s="12"/>
      <c r="DE4374" s="12"/>
      <c r="DF4374" s="12" t="s">
        <v>633</v>
      </c>
      <c r="DG4374" s="12"/>
      <c r="DH4374" s="2"/>
      <c r="DI4374" s="2"/>
      <c r="DJ4374" s="2"/>
      <c r="DK4374" s="2">
        <f>IFERROR(DH4374*INDEX(#REF!,MATCH(N4374,#REF!,0)),0)</f>
        <v>0</v>
      </c>
      <c r="DL4374" s="2">
        <f>IFERROR(DI4374*INDEX(#REF!,MATCH(N4374,#REF!,0)),0)</f>
        <v>0</v>
      </c>
      <c r="DM4374" s="2">
        <f>IFERROR(DJ4374*INDEX(#REF!,MATCH(N4374,#REF!,0)),0)</f>
        <v>0</v>
      </c>
      <c r="DN4374" s="29">
        <f>IFERROR((Datasheet[[#This Row],[Proposal Value in EUR]]-Datasheet[[#This Row],[Proposal Cost in EUR]])/Datasheet[[#This Row],[Proposal Value in EUR]],0)</f>
        <v>0</v>
      </c>
      <c r="DO4374" s="29">
        <f>IFERROR((Datasheet[[#This Row],[Proposal Value in EUR]]-Datasheet[[#This Row],[Proposal Cost in EUR(PM)]])/Datasheet[[#This Row],[Proposal Value in EUR]],0)</f>
        <v>0</v>
      </c>
      <c r="DP4374" s="39"/>
      <c r="DQ4374" s="39"/>
      <c r="DR4374" s="29">
        <f>IFERROR(Datasheet[[#This Row],[Gross Margin]]/Datasheet[[#This Row],[Gross Revenue]],0)</f>
        <v>0</v>
      </c>
      <c r="DS4374" s="39"/>
      <c r="DT4374" s="29">
        <f>IFERROR(Datasheet[[#This Row],[Project Margin]]/Datasheet[[#This Row],[Gross Revenue]],0)</f>
        <v>0</v>
      </c>
      <c r="DU4374" s="41"/>
      <c r="DV4374" s="41"/>
      <c r="DW4374" s="29">
        <f>IFERROR(((Datasheet[[#This Row],[Target Value]]-Datasheet[[#This Row],[Targe Cost]])/Datasheet[[#This Row],[Target Value]]),0)</f>
        <v>0</v>
      </c>
      <c r="DX4374" s="26"/>
      <c r="DY4374" s="30">
        <v>222416192623</v>
      </c>
      <c r="DZ4374" s="38" t="s">
        <v>174</v>
      </c>
      <c r="EA4374" s="13" t="str">
        <f>IFERROR(INDEX(Services!$C$3:$C$239,MATCH(Datasheet[[#This Row],[Service Types]],Services!$B$3:$B$239,0)),"-")</f>
        <v>Traditional Testing Services</v>
      </c>
      <c r="EB4374" s="13" t="str">
        <f>IFERROR(INDEX(Services!$D$3:$D$239,MATCH(Datasheet[[#This Row],[Service Types]],Services!$B$3:$B$239,0)),"-")</f>
        <v>Digital</v>
      </c>
      <c r="EC4374" s="13" t="str">
        <f>IFERROR(INDEX(Services!$E$3:$E$239,MATCH(Datasheet[[#This Row],[Service Types]],Services!$B$3:$B$239,0)),"-")</f>
        <v>Quality Engineering</v>
      </c>
      <c r="EV4374" s="3"/>
    </row>
    <row r="4375" spans="1:152" ht="13.15" customHeight="1">
      <c r="A4375" s="12" t="s">
        <v>630</v>
      </c>
      <c r="B4375" s="37"/>
      <c r="C4375" s="12"/>
      <c r="D4375" s="37"/>
      <c r="E4375" s="12"/>
      <c r="F4375" s="37" t="s">
        <v>3461</v>
      </c>
      <c r="G4375" s="37" t="s">
        <v>3462</v>
      </c>
      <c r="H4375" s="12" t="s">
        <v>140</v>
      </c>
      <c r="I4375" s="37" t="s">
        <v>166</v>
      </c>
      <c r="J4375" s="37" t="str">
        <f t="shared" si="3275"/>
        <v>Actuals/FC</v>
      </c>
      <c r="K4375" s="92">
        <v>1</v>
      </c>
      <c r="L4375" s="37" t="s">
        <v>167</v>
      </c>
      <c r="M4375" s="37"/>
      <c r="N4375" s="12"/>
      <c r="O4375" s="93"/>
      <c r="P4375" s="94">
        <f>IFERROR(O4375*INDEX(#REF!,MATCH(N4375,#REF!,0)),0)</f>
        <v>0</v>
      </c>
      <c r="Q4375" s="21"/>
      <c r="R43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4845.67</v>
      </c>
      <c r="S4375" s="12"/>
      <c r="T4375" s="12"/>
      <c r="U4375" s="20">
        <v>12178.6</v>
      </c>
      <c r="V4375" s="12"/>
      <c r="W4375" s="12"/>
      <c r="X4375" s="20">
        <v>11569.67</v>
      </c>
      <c r="Y4375" s="12"/>
      <c r="Z4375" s="12"/>
      <c r="AA4375" s="20">
        <v>14005.39</v>
      </c>
      <c r="AB4375" s="12"/>
      <c r="AC4375" s="12"/>
      <c r="AD4375" s="20">
        <v>10351.81</v>
      </c>
      <c r="AE4375" s="12"/>
      <c r="AF4375" s="12"/>
      <c r="AG4375" s="20">
        <v>12178.6</v>
      </c>
      <c r="AH4375" s="12"/>
      <c r="AI4375" s="12"/>
      <c r="AJ4375" s="20">
        <v>4561.6000000000004</v>
      </c>
      <c r="AK4375" s="12"/>
      <c r="AL4375" s="12"/>
      <c r="AM4375" s="20">
        <f t="shared" si="3253"/>
        <v>0</v>
      </c>
      <c r="AN4375" s="12"/>
      <c r="AO4375" s="12"/>
      <c r="AP4375" s="20">
        <f t="shared" si="3254"/>
        <v>0</v>
      </c>
      <c r="AQ4375" s="12"/>
      <c r="AR4375" s="12"/>
      <c r="AS4375" s="20">
        <f t="shared" si="3255"/>
        <v>0</v>
      </c>
      <c r="AT4375" s="12"/>
      <c r="AU4375" s="12"/>
      <c r="AV4375" s="20">
        <f t="shared" si="3256"/>
        <v>0</v>
      </c>
      <c r="AW4375" s="12"/>
      <c r="AX4375" s="12"/>
      <c r="AY4375" s="20">
        <f t="shared" si="3257"/>
        <v>0</v>
      </c>
      <c r="AZ4375" s="12"/>
      <c r="BA4375" s="12"/>
      <c r="BB4375" s="20">
        <f t="shared" si="3258"/>
        <v>0</v>
      </c>
      <c r="BC4375" s="21"/>
      <c r="BD4375" s="20">
        <f>Datasheet[[#This Row],[Jan''23- UWt. Rev]]+Datasheet[[#This Row],[Feb''23- UWt. Rev]]+Datasheet[[#This Row],[Mar''23- UWt. Rev]]</f>
        <v>37753.660000000003</v>
      </c>
      <c r="BE4375" s="20">
        <f>Datasheet[[#This Row],[Apr''23- UWt. Rev]]+Datasheet[[#This Row],[May''23- UWt. Rev]]+Datasheet[[#This Row],[Jun''23- UWt. Rev]]</f>
        <v>27092.010000000002</v>
      </c>
      <c r="BF4375" s="20">
        <f>Datasheet[[#This Row],[Jul''23- UWt. Rev]]+Datasheet[[#This Row],[Aug''23- UWt. Rev]]+Datasheet[[#This Row],[Sep''23- UWt. Rev]]</f>
        <v>0</v>
      </c>
      <c r="BG4375" s="20">
        <f>Datasheet[[#This Row],[Oct''23- UWt. Rev]]+Datasheet[[#This Row],[Nov''23- UWt. Rev]]+Datasheet[[#This Row],[Dec''23- UWt. Rev]]</f>
        <v>0</v>
      </c>
      <c r="BH4375" s="22">
        <f>Datasheet[[#This Row],[Q3''23- Un. Wt. Rev]]+Datasheet[[#This Row],[Q4''23- Un. Wt. Rev]]</f>
        <v>0</v>
      </c>
      <c r="BI4375" s="23">
        <f>SUM(Datasheet[[#This Row],[Jan''23- Wt. Rev]:[Dec''23- Wt. Rev]])</f>
        <v>64845.67</v>
      </c>
      <c r="BJ4375" s="23">
        <f t="shared" si="3259"/>
        <v>12178.6</v>
      </c>
      <c r="BK4375" s="23">
        <f t="shared" si="3260"/>
        <v>11569.67</v>
      </c>
      <c r="BL4375" s="23">
        <f t="shared" si="3261"/>
        <v>14005.39</v>
      </c>
      <c r="BM4375" s="23">
        <f t="shared" si="3262"/>
        <v>10351.81</v>
      </c>
      <c r="BN4375" s="23">
        <f t="shared" si="3263"/>
        <v>12178.6</v>
      </c>
      <c r="BO4375" s="23">
        <f t="shared" si="3264"/>
        <v>4561.6000000000004</v>
      </c>
      <c r="BP4375" s="23">
        <f t="shared" si="3265"/>
        <v>0</v>
      </c>
      <c r="BQ4375" s="23">
        <f t="shared" si="3266"/>
        <v>0</v>
      </c>
      <c r="BR4375" s="23">
        <f t="shared" si="3267"/>
        <v>0</v>
      </c>
      <c r="BS4375" s="23">
        <f t="shared" si="3268"/>
        <v>0</v>
      </c>
      <c r="BT4375" s="23">
        <f t="shared" si="3269"/>
        <v>0</v>
      </c>
      <c r="BU4375" s="23">
        <f t="shared" si="3270"/>
        <v>0</v>
      </c>
      <c r="BV4375" s="23">
        <f>Datasheet[[#This Row],[Jan''23- Wt. Rev]]+Datasheet[[#This Row],[Feb''23- Wt. Rev]]+Datasheet[[#This Row],[Mar''23- Wt. Rev]]</f>
        <v>37753.660000000003</v>
      </c>
      <c r="BW4375" s="23">
        <f>Datasheet[[#This Row],[Apr''23- Wt. Rev]]+Datasheet[[#This Row],[May''23- Wt. Rev]]+Datasheet[[#This Row],[Jun''23- Wt. Rev]]</f>
        <v>27092.010000000002</v>
      </c>
      <c r="BX4375" s="23">
        <f>Datasheet[[#This Row],[Jul''23- Wt. Rev]]+Datasheet[[#This Row],[Aug''23- Wt. Rev]]+Datasheet[[#This Row],[Sep''23- Wt. Rev]]</f>
        <v>0</v>
      </c>
      <c r="BY4375" s="23">
        <f>Datasheet[[#This Row],[Oct''23- Wt. Rev]]+Datasheet[[#This Row],[Nov''23- Wt. Rev]]+Datasheet[[#This Row],[Dec''23- Wt. Rev]]</f>
        <v>0</v>
      </c>
      <c r="BZ4375" s="21"/>
      <c r="CA4375" s="24">
        <f>MAX(Datasheet[[#This Row],[Q1''23-HC]:[Q4''23- HC]])</f>
        <v>0</v>
      </c>
      <c r="CB4375" s="2">
        <f t="shared" si="3271"/>
        <v>0</v>
      </c>
      <c r="CC4375" s="2">
        <f t="shared" si="3272"/>
        <v>0</v>
      </c>
      <c r="CD4375" s="2">
        <f t="shared" si="3273"/>
        <v>0</v>
      </c>
      <c r="CE4375" s="2">
        <f t="shared" si="3274"/>
        <v>0</v>
      </c>
      <c r="CF4375" s="26"/>
      <c r="CG4375" s="2">
        <f>SUM(Datasheet[[#This Row],[Jan''23- Target]:[Dec''23- Target]])</f>
        <v>0</v>
      </c>
      <c r="CH4375" s="2"/>
      <c r="CI4375" s="2"/>
      <c r="CJ4375" s="2"/>
      <c r="CK4375" s="2"/>
      <c r="CL4375" s="2"/>
      <c r="CM4375" s="2"/>
      <c r="CN4375" s="2"/>
      <c r="CO4375" s="2"/>
      <c r="CP4375" s="2"/>
      <c r="CQ4375" s="2"/>
      <c r="CR4375" s="2"/>
      <c r="CS4375" s="2"/>
      <c r="CT4375" s="2">
        <f t="shared" si="3249"/>
        <v>0</v>
      </c>
      <c r="CU4375" s="2">
        <f t="shared" si="3250"/>
        <v>0</v>
      </c>
      <c r="CV4375" s="2">
        <f t="shared" si="3251"/>
        <v>0</v>
      </c>
      <c r="CW4375" s="2">
        <f t="shared" si="3252"/>
        <v>0</v>
      </c>
      <c r="CX4375" s="26"/>
      <c r="CY4375" s="12" t="s">
        <v>144</v>
      </c>
      <c r="CZ4375" s="37" t="s">
        <v>183</v>
      </c>
      <c r="DA4375" s="37" t="s">
        <v>168</v>
      </c>
      <c r="DB4375" s="12" t="s">
        <v>147</v>
      </c>
      <c r="DC4375" s="12"/>
      <c r="DD4375" s="12"/>
      <c r="DE4375" s="12"/>
      <c r="DF4375" s="12" t="s">
        <v>633</v>
      </c>
      <c r="DG4375" s="12"/>
      <c r="DH4375" s="2"/>
      <c r="DI4375" s="2"/>
      <c r="DJ4375" s="2"/>
      <c r="DK4375" s="2">
        <f>IFERROR(DH4375*INDEX(#REF!,MATCH(N4375,#REF!,0)),0)</f>
        <v>0</v>
      </c>
      <c r="DL4375" s="2">
        <f>IFERROR(DI4375*INDEX(#REF!,MATCH(N4375,#REF!,0)),0)</f>
        <v>0</v>
      </c>
      <c r="DM4375" s="2">
        <f>IFERROR(DJ4375*INDEX(#REF!,MATCH(N4375,#REF!,0)),0)</f>
        <v>0</v>
      </c>
      <c r="DN4375" s="29">
        <f>IFERROR((Datasheet[[#This Row],[Proposal Value in EUR]]-Datasheet[[#This Row],[Proposal Cost in EUR]])/Datasheet[[#This Row],[Proposal Value in EUR]],0)</f>
        <v>0</v>
      </c>
      <c r="DO4375" s="29">
        <f>IFERROR((Datasheet[[#This Row],[Proposal Value in EUR]]-Datasheet[[#This Row],[Proposal Cost in EUR(PM)]])/Datasheet[[#This Row],[Proposal Value in EUR]],0)</f>
        <v>0</v>
      </c>
      <c r="DP4375" s="39"/>
      <c r="DQ4375" s="39"/>
      <c r="DR4375" s="29">
        <f>IFERROR(Datasheet[[#This Row],[Gross Margin]]/Datasheet[[#This Row],[Gross Revenue]],0)</f>
        <v>0</v>
      </c>
      <c r="DS4375" s="39"/>
      <c r="DT4375" s="29">
        <f>IFERROR(Datasheet[[#This Row],[Project Margin]]/Datasheet[[#This Row],[Gross Revenue]],0)</f>
        <v>0</v>
      </c>
      <c r="DU4375" s="41"/>
      <c r="DV4375" s="41"/>
      <c r="DW4375" s="29">
        <f>IFERROR(((Datasheet[[#This Row],[Target Value]]-Datasheet[[#This Row],[Targe Cost]])/Datasheet[[#This Row],[Target Value]]),0)</f>
        <v>0</v>
      </c>
      <c r="DX4375" s="26"/>
      <c r="DY4375" s="30">
        <v>222416242623</v>
      </c>
      <c r="DZ4375" s="38" t="s">
        <v>164</v>
      </c>
      <c r="EA4375" s="13" t="str">
        <f>IFERROR(INDEX(Services!$C$3:$C$239,MATCH(Datasheet[[#This Row],[Service Types]],Services!$B$3:$B$239,0)),"-")</f>
        <v>Specialized Testing Services</v>
      </c>
      <c r="EB4375" s="13" t="str">
        <f>IFERROR(INDEX(Services!$D$3:$D$239,MATCH(Datasheet[[#This Row],[Service Types]],Services!$B$3:$B$239,0)),"-")</f>
        <v>Digital</v>
      </c>
      <c r="EC4375" s="13" t="str">
        <f>IFERROR(INDEX(Services!$E$3:$E$239,MATCH(Datasheet[[#This Row],[Service Types]],Services!$B$3:$B$239,0)),"-")</f>
        <v>Quality Engineering</v>
      </c>
      <c r="EV4375" s="3"/>
    </row>
    <row r="4376" spans="1:152" ht="13.15" customHeight="1">
      <c r="A4376" s="12" t="s">
        <v>630</v>
      </c>
      <c r="B4376" s="37"/>
      <c r="C4376" s="12"/>
      <c r="D4376" s="37"/>
      <c r="E4376" s="12"/>
      <c r="F4376" s="37" t="s">
        <v>3463</v>
      </c>
      <c r="G4376" s="37" t="s">
        <v>3464</v>
      </c>
      <c r="H4376" s="12" t="s">
        <v>140</v>
      </c>
      <c r="I4376" s="37" t="s">
        <v>166</v>
      </c>
      <c r="J4376" s="37" t="str">
        <f t="shared" si="3275"/>
        <v>Actuals/FC</v>
      </c>
      <c r="K4376" s="92">
        <v>1</v>
      </c>
      <c r="L4376" s="37" t="s">
        <v>167</v>
      </c>
      <c r="M4376" s="37"/>
      <c r="N4376" s="12"/>
      <c r="O4376" s="93"/>
      <c r="P4376" s="94">
        <f>IFERROR(O4376*INDEX(#REF!,MATCH(N4376,#REF!,0)),0)</f>
        <v>0</v>
      </c>
      <c r="Q4376" s="21"/>
      <c r="R43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25877.83000000042</v>
      </c>
      <c r="S4376" s="12"/>
      <c r="T4376" s="12"/>
      <c r="U4376" s="20"/>
      <c r="V4376" s="12"/>
      <c r="W4376" s="12"/>
      <c r="X4376" s="20"/>
      <c r="Y4376" s="12"/>
      <c r="Z4376" s="12"/>
      <c r="AA4376" s="20">
        <v>247537.09999999989</v>
      </c>
      <c r="AB4376" s="12"/>
      <c r="AC4376" s="12"/>
      <c r="AD4376" s="20">
        <v>224311.8200000005</v>
      </c>
      <c r="AE4376" s="12"/>
      <c r="AF4376" s="12"/>
      <c r="AG4376" s="20">
        <v>123864.35</v>
      </c>
      <c r="AH4376" s="12"/>
      <c r="AI4376" s="12"/>
      <c r="AJ4376" s="20">
        <v>130164.56000000001</v>
      </c>
      <c r="AK4376" s="12"/>
      <c r="AL4376" s="12"/>
      <c r="AM4376" s="20">
        <f t="shared" si="3253"/>
        <v>0</v>
      </c>
      <c r="AN4376" s="12"/>
      <c r="AO4376" s="12"/>
      <c r="AP4376" s="20">
        <f t="shared" si="3254"/>
        <v>0</v>
      </c>
      <c r="AQ4376" s="12"/>
      <c r="AR4376" s="12"/>
      <c r="AS4376" s="20">
        <f t="shared" si="3255"/>
        <v>0</v>
      </c>
      <c r="AT4376" s="12"/>
      <c r="AU4376" s="12"/>
      <c r="AV4376" s="20">
        <f t="shared" si="3256"/>
        <v>0</v>
      </c>
      <c r="AW4376" s="12"/>
      <c r="AX4376" s="12"/>
      <c r="AY4376" s="20">
        <f t="shared" si="3257"/>
        <v>0</v>
      </c>
      <c r="AZ4376" s="12"/>
      <c r="BA4376" s="12"/>
      <c r="BB4376" s="20">
        <f t="shared" si="3258"/>
        <v>0</v>
      </c>
      <c r="BC4376" s="21"/>
      <c r="BD4376" s="20">
        <f>Datasheet[[#This Row],[Jan''23- UWt. Rev]]+Datasheet[[#This Row],[Feb''23- UWt. Rev]]+Datasheet[[#This Row],[Mar''23- UWt. Rev]]</f>
        <v>247537.09999999989</v>
      </c>
      <c r="BE4376" s="20">
        <f>Datasheet[[#This Row],[Apr''23- UWt. Rev]]+Datasheet[[#This Row],[May''23- UWt. Rev]]+Datasheet[[#This Row],[Jun''23- UWt. Rev]]</f>
        <v>478340.73000000051</v>
      </c>
      <c r="BF4376" s="20">
        <f>Datasheet[[#This Row],[Jul''23- UWt. Rev]]+Datasheet[[#This Row],[Aug''23- UWt. Rev]]+Datasheet[[#This Row],[Sep''23- UWt. Rev]]</f>
        <v>0</v>
      </c>
      <c r="BG4376" s="20">
        <f>Datasheet[[#This Row],[Oct''23- UWt. Rev]]+Datasheet[[#This Row],[Nov''23- UWt. Rev]]+Datasheet[[#This Row],[Dec''23- UWt. Rev]]</f>
        <v>0</v>
      </c>
      <c r="BH4376" s="22">
        <f>Datasheet[[#This Row],[Q3''23- Un. Wt. Rev]]+Datasheet[[#This Row],[Q4''23- Un. Wt. Rev]]</f>
        <v>0</v>
      </c>
      <c r="BI4376" s="23">
        <f>SUM(Datasheet[[#This Row],[Jan''23- Wt. Rev]:[Dec''23- Wt. Rev]])</f>
        <v>725877.83000000042</v>
      </c>
      <c r="BJ4376" s="23">
        <f t="shared" si="3259"/>
        <v>0</v>
      </c>
      <c r="BK4376" s="23">
        <f t="shared" si="3260"/>
        <v>0</v>
      </c>
      <c r="BL4376" s="23">
        <f t="shared" si="3261"/>
        <v>247537.09999999989</v>
      </c>
      <c r="BM4376" s="23">
        <f t="shared" si="3262"/>
        <v>224311.8200000005</v>
      </c>
      <c r="BN4376" s="23">
        <f t="shared" si="3263"/>
        <v>123864.35</v>
      </c>
      <c r="BO4376" s="23">
        <f t="shared" si="3264"/>
        <v>130164.56000000001</v>
      </c>
      <c r="BP4376" s="23">
        <f t="shared" si="3265"/>
        <v>0</v>
      </c>
      <c r="BQ4376" s="23">
        <f t="shared" si="3266"/>
        <v>0</v>
      </c>
      <c r="BR4376" s="23">
        <f t="shared" si="3267"/>
        <v>0</v>
      </c>
      <c r="BS4376" s="23">
        <f t="shared" si="3268"/>
        <v>0</v>
      </c>
      <c r="BT4376" s="23">
        <f t="shared" si="3269"/>
        <v>0</v>
      </c>
      <c r="BU4376" s="23">
        <f t="shared" si="3270"/>
        <v>0</v>
      </c>
      <c r="BV4376" s="23">
        <f>Datasheet[[#This Row],[Jan''23- Wt. Rev]]+Datasheet[[#This Row],[Feb''23- Wt. Rev]]+Datasheet[[#This Row],[Mar''23- Wt. Rev]]</f>
        <v>247537.09999999989</v>
      </c>
      <c r="BW4376" s="23">
        <f>Datasheet[[#This Row],[Apr''23- Wt. Rev]]+Datasheet[[#This Row],[May''23- Wt. Rev]]+Datasheet[[#This Row],[Jun''23- Wt. Rev]]</f>
        <v>478340.73000000051</v>
      </c>
      <c r="BX4376" s="23">
        <f>Datasheet[[#This Row],[Jul''23- Wt. Rev]]+Datasheet[[#This Row],[Aug''23- Wt. Rev]]+Datasheet[[#This Row],[Sep''23- Wt. Rev]]</f>
        <v>0</v>
      </c>
      <c r="BY4376" s="23">
        <f>Datasheet[[#This Row],[Oct''23- Wt. Rev]]+Datasheet[[#This Row],[Nov''23- Wt. Rev]]+Datasheet[[#This Row],[Dec''23- Wt. Rev]]</f>
        <v>0</v>
      </c>
      <c r="BZ4376" s="21"/>
      <c r="CA4376" s="24">
        <f>MAX(Datasheet[[#This Row],[Q1''23-HC]:[Q4''23- HC]])</f>
        <v>0</v>
      </c>
      <c r="CB4376" s="2">
        <f t="shared" si="3271"/>
        <v>0</v>
      </c>
      <c r="CC4376" s="2">
        <f t="shared" si="3272"/>
        <v>0</v>
      </c>
      <c r="CD4376" s="2">
        <f t="shared" si="3273"/>
        <v>0</v>
      </c>
      <c r="CE4376" s="2">
        <f t="shared" si="3274"/>
        <v>0</v>
      </c>
      <c r="CF4376" s="26"/>
      <c r="CG4376" s="2">
        <f>SUM(Datasheet[[#This Row],[Jan''23- Target]:[Dec''23- Target]])</f>
        <v>0</v>
      </c>
      <c r="CH4376" s="2"/>
      <c r="CI4376" s="2"/>
      <c r="CJ4376" s="2"/>
      <c r="CK4376" s="2"/>
      <c r="CL4376" s="2"/>
      <c r="CM4376" s="2"/>
      <c r="CN4376" s="2"/>
      <c r="CO4376" s="2"/>
      <c r="CP4376" s="2"/>
      <c r="CQ4376" s="2"/>
      <c r="CR4376" s="2"/>
      <c r="CS4376" s="2"/>
      <c r="CT4376" s="2">
        <f t="shared" si="3249"/>
        <v>0</v>
      </c>
      <c r="CU4376" s="2">
        <f t="shared" si="3250"/>
        <v>0</v>
      </c>
      <c r="CV4376" s="2">
        <f t="shared" si="3251"/>
        <v>0</v>
      </c>
      <c r="CW4376" s="2">
        <f t="shared" si="3252"/>
        <v>0</v>
      </c>
      <c r="CX4376" s="26"/>
      <c r="CY4376" s="12" t="s">
        <v>144</v>
      </c>
      <c r="CZ4376" s="37" t="s">
        <v>183</v>
      </c>
      <c r="DA4376" s="37" t="s">
        <v>168</v>
      </c>
      <c r="DB4376" s="12" t="s">
        <v>147</v>
      </c>
      <c r="DC4376" s="12"/>
      <c r="DD4376" s="12"/>
      <c r="DE4376" s="12"/>
      <c r="DF4376" s="12" t="s">
        <v>633</v>
      </c>
      <c r="DG4376" s="12"/>
      <c r="DH4376" s="2"/>
      <c r="DI4376" s="2"/>
      <c r="DJ4376" s="2"/>
      <c r="DK4376" s="2">
        <f>IFERROR(DH4376*INDEX(#REF!,MATCH(N4376,#REF!,0)),0)</f>
        <v>0</v>
      </c>
      <c r="DL4376" s="2">
        <f>IFERROR(DI4376*INDEX(#REF!,MATCH(N4376,#REF!,0)),0)</f>
        <v>0</v>
      </c>
      <c r="DM4376" s="2">
        <f>IFERROR(DJ4376*INDEX(#REF!,MATCH(N4376,#REF!,0)),0)</f>
        <v>0</v>
      </c>
      <c r="DN4376" s="29">
        <f>IFERROR((Datasheet[[#This Row],[Proposal Value in EUR]]-Datasheet[[#This Row],[Proposal Cost in EUR]])/Datasheet[[#This Row],[Proposal Value in EUR]],0)</f>
        <v>0</v>
      </c>
      <c r="DO4376" s="29">
        <f>IFERROR((Datasheet[[#This Row],[Proposal Value in EUR]]-Datasheet[[#This Row],[Proposal Cost in EUR(PM)]])/Datasheet[[#This Row],[Proposal Value in EUR]],0)</f>
        <v>0</v>
      </c>
      <c r="DP4376" s="39"/>
      <c r="DQ4376" s="39"/>
      <c r="DR4376" s="29">
        <f>IFERROR(Datasheet[[#This Row],[Gross Margin]]/Datasheet[[#This Row],[Gross Revenue]],0)</f>
        <v>0</v>
      </c>
      <c r="DS4376" s="39"/>
      <c r="DT4376" s="29">
        <f>IFERROR(Datasheet[[#This Row],[Project Margin]]/Datasheet[[#This Row],[Gross Revenue]],0)</f>
        <v>0</v>
      </c>
      <c r="DU4376" s="41"/>
      <c r="DV4376" s="41"/>
      <c r="DW4376" s="29">
        <f>IFERROR(((Datasheet[[#This Row],[Target Value]]-Datasheet[[#This Row],[Targe Cost]])/Datasheet[[#This Row],[Target Value]]),0)</f>
        <v>0</v>
      </c>
      <c r="DX4376" s="26"/>
      <c r="DY4376" s="30" t="s">
        <v>1669</v>
      </c>
      <c r="DZ4376" s="38" t="s">
        <v>272</v>
      </c>
      <c r="EA4376" s="13" t="str">
        <f>IFERROR(INDEX(Services!$C$3:$C$239,MATCH(Datasheet[[#This Row],[Service Types]],Services!$B$3:$B$239,0)),"-")</f>
        <v>Traditional Testing Services</v>
      </c>
      <c r="EB4376" s="13" t="str">
        <f>IFERROR(INDEX(Services!$D$3:$D$239,MATCH(Datasheet[[#This Row],[Service Types]],Services!$B$3:$B$239,0)),"-")</f>
        <v>Digital</v>
      </c>
      <c r="EC4376" s="13" t="str">
        <f>IFERROR(INDEX(Services!$E$3:$E$239,MATCH(Datasheet[[#This Row],[Service Types]],Services!$B$3:$B$239,0)),"-")</f>
        <v>Quality Engineering</v>
      </c>
      <c r="EV4376" s="3"/>
    </row>
    <row r="4377" spans="1:152" ht="13.15" customHeight="1">
      <c r="A4377" s="12" t="s">
        <v>630</v>
      </c>
      <c r="B4377" s="37"/>
      <c r="C4377" s="12"/>
      <c r="D4377" s="37"/>
      <c r="E4377" s="12"/>
      <c r="F4377" s="37" t="s">
        <v>3463</v>
      </c>
      <c r="G4377" s="37" t="s">
        <v>3464</v>
      </c>
      <c r="H4377" s="12" t="s">
        <v>140</v>
      </c>
      <c r="I4377" s="37" t="s">
        <v>166</v>
      </c>
      <c r="J4377" s="37" t="str">
        <f t="shared" si="3275"/>
        <v>Actuals/FC</v>
      </c>
      <c r="K4377" s="92">
        <v>1</v>
      </c>
      <c r="L4377" s="37" t="s">
        <v>167</v>
      </c>
      <c r="M4377" s="37"/>
      <c r="N4377" s="12"/>
      <c r="O4377" s="93"/>
      <c r="P4377" s="94">
        <f>IFERROR(O4377*INDEX(#REF!,MATCH(N4377,#REF!,0)),0)</f>
        <v>0</v>
      </c>
      <c r="Q4377" s="21"/>
      <c r="R43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3620.43</v>
      </c>
      <c r="S4377" s="12"/>
      <c r="T4377" s="12"/>
      <c r="U4377" s="20"/>
      <c r="V4377" s="12"/>
      <c r="W4377" s="12"/>
      <c r="X4377" s="20"/>
      <c r="Y4377" s="12"/>
      <c r="Z4377" s="12"/>
      <c r="AA4377" s="20"/>
      <c r="AB4377" s="12"/>
      <c r="AC4377" s="12"/>
      <c r="AD4377" s="20"/>
      <c r="AE4377" s="12"/>
      <c r="AF4377" s="12"/>
      <c r="AG4377" s="20">
        <v>116415.79</v>
      </c>
      <c r="AH4377" s="12"/>
      <c r="AI4377" s="12"/>
      <c r="AJ4377" s="20">
        <v>117204.64</v>
      </c>
      <c r="AK4377" s="12"/>
      <c r="AL4377" s="12"/>
      <c r="AM4377" s="20">
        <f t="shared" si="3253"/>
        <v>0</v>
      </c>
      <c r="AN4377" s="12"/>
      <c r="AO4377" s="12"/>
      <c r="AP4377" s="20">
        <f t="shared" si="3254"/>
        <v>0</v>
      </c>
      <c r="AQ4377" s="12"/>
      <c r="AR4377" s="12"/>
      <c r="AS4377" s="20">
        <f t="shared" si="3255"/>
        <v>0</v>
      </c>
      <c r="AT4377" s="12"/>
      <c r="AU4377" s="12"/>
      <c r="AV4377" s="20">
        <f t="shared" si="3256"/>
        <v>0</v>
      </c>
      <c r="AW4377" s="12"/>
      <c r="AX4377" s="12"/>
      <c r="AY4377" s="20">
        <f t="shared" si="3257"/>
        <v>0</v>
      </c>
      <c r="AZ4377" s="12"/>
      <c r="BA4377" s="12"/>
      <c r="BB4377" s="20">
        <f t="shared" si="3258"/>
        <v>0</v>
      </c>
      <c r="BC4377" s="21"/>
      <c r="BD4377" s="20">
        <f>Datasheet[[#This Row],[Jan''23- UWt. Rev]]+Datasheet[[#This Row],[Feb''23- UWt. Rev]]+Datasheet[[#This Row],[Mar''23- UWt. Rev]]</f>
        <v>0</v>
      </c>
      <c r="BE4377" s="20">
        <f>Datasheet[[#This Row],[Apr''23- UWt. Rev]]+Datasheet[[#This Row],[May''23- UWt. Rev]]+Datasheet[[#This Row],[Jun''23- UWt. Rev]]</f>
        <v>233620.43</v>
      </c>
      <c r="BF4377" s="20">
        <f>Datasheet[[#This Row],[Jul''23- UWt. Rev]]+Datasheet[[#This Row],[Aug''23- UWt. Rev]]+Datasheet[[#This Row],[Sep''23- UWt. Rev]]</f>
        <v>0</v>
      </c>
      <c r="BG4377" s="20">
        <f>Datasheet[[#This Row],[Oct''23- UWt. Rev]]+Datasheet[[#This Row],[Nov''23- UWt. Rev]]+Datasheet[[#This Row],[Dec''23- UWt. Rev]]</f>
        <v>0</v>
      </c>
      <c r="BH4377" s="22">
        <f>Datasheet[[#This Row],[Q3''23- Un. Wt. Rev]]+Datasheet[[#This Row],[Q4''23- Un. Wt. Rev]]</f>
        <v>0</v>
      </c>
      <c r="BI4377" s="23">
        <f>SUM(Datasheet[[#This Row],[Jan''23- Wt. Rev]:[Dec''23- Wt. Rev]])</f>
        <v>233620.43</v>
      </c>
      <c r="BJ4377" s="23">
        <f t="shared" si="3259"/>
        <v>0</v>
      </c>
      <c r="BK4377" s="23">
        <f t="shared" si="3260"/>
        <v>0</v>
      </c>
      <c r="BL4377" s="23">
        <f t="shared" si="3261"/>
        <v>0</v>
      </c>
      <c r="BM4377" s="23">
        <f t="shared" si="3262"/>
        <v>0</v>
      </c>
      <c r="BN4377" s="23">
        <f t="shared" si="3263"/>
        <v>116415.79</v>
      </c>
      <c r="BO4377" s="23">
        <f t="shared" si="3264"/>
        <v>117204.64</v>
      </c>
      <c r="BP4377" s="23">
        <f t="shared" si="3265"/>
        <v>0</v>
      </c>
      <c r="BQ4377" s="23">
        <f t="shared" si="3266"/>
        <v>0</v>
      </c>
      <c r="BR4377" s="23">
        <f t="shared" si="3267"/>
        <v>0</v>
      </c>
      <c r="BS4377" s="23">
        <f t="shared" si="3268"/>
        <v>0</v>
      </c>
      <c r="BT4377" s="23">
        <f t="shared" si="3269"/>
        <v>0</v>
      </c>
      <c r="BU4377" s="23">
        <f t="shared" si="3270"/>
        <v>0</v>
      </c>
      <c r="BV4377" s="23">
        <f>Datasheet[[#This Row],[Jan''23- Wt. Rev]]+Datasheet[[#This Row],[Feb''23- Wt. Rev]]+Datasheet[[#This Row],[Mar''23- Wt. Rev]]</f>
        <v>0</v>
      </c>
      <c r="BW4377" s="23">
        <f>Datasheet[[#This Row],[Apr''23- Wt. Rev]]+Datasheet[[#This Row],[May''23- Wt. Rev]]+Datasheet[[#This Row],[Jun''23- Wt. Rev]]</f>
        <v>233620.43</v>
      </c>
      <c r="BX4377" s="23">
        <f>Datasheet[[#This Row],[Jul''23- Wt. Rev]]+Datasheet[[#This Row],[Aug''23- Wt. Rev]]+Datasheet[[#This Row],[Sep''23- Wt. Rev]]</f>
        <v>0</v>
      </c>
      <c r="BY4377" s="23">
        <f>Datasheet[[#This Row],[Oct''23- Wt. Rev]]+Datasheet[[#This Row],[Nov''23- Wt. Rev]]+Datasheet[[#This Row],[Dec''23- Wt. Rev]]</f>
        <v>0</v>
      </c>
      <c r="BZ4377" s="21"/>
      <c r="CA4377" s="24">
        <f>MAX(Datasheet[[#This Row],[Q1''23-HC]:[Q4''23- HC]])</f>
        <v>0</v>
      </c>
      <c r="CB4377" s="2">
        <f t="shared" si="3271"/>
        <v>0</v>
      </c>
      <c r="CC4377" s="2">
        <f t="shared" si="3272"/>
        <v>0</v>
      </c>
      <c r="CD4377" s="2">
        <f t="shared" si="3273"/>
        <v>0</v>
      </c>
      <c r="CE4377" s="2">
        <f t="shared" si="3274"/>
        <v>0</v>
      </c>
      <c r="CF4377" s="26"/>
      <c r="CG4377" s="2">
        <f>SUM(Datasheet[[#This Row],[Jan''23- Target]:[Dec''23- Target]])</f>
        <v>0</v>
      </c>
      <c r="CH4377" s="2"/>
      <c r="CI4377" s="2"/>
      <c r="CJ4377" s="2"/>
      <c r="CK4377" s="2"/>
      <c r="CL4377" s="2"/>
      <c r="CM4377" s="2"/>
      <c r="CN4377" s="2"/>
      <c r="CO4377" s="2"/>
      <c r="CP4377" s="2"/>
      <c r="CQ4377" s="2"/>
      <c r="CR4377" s="2"/>
      <c r="CS4377" s="2"/>
      <c r="CT4377" s="2">
        <f t="shared" si="3249"/>
        <v>0</v>
      </c>
      <c r="CU4377" s="2">
        <f t="shared" si="3250"/>
        <v>0</v>
      </c>
      <c r="CV4377" s="2">
        <f t="shared" si="3251"/>
        <v>0</v>
      </c>
      <c r="CW4377" s="2">
        <f t="shared" si="3252"/>
        <v>0</v>
      </c>
      <c r="CX4377" s="26"/>
      <c r="CY4377" s="12" t="s">
        <v>144</v>
      </c>
      <c r="CZ4377" s="37" t="s">
        <v>183</v>
      </c>
      <c r="DA4377" s="37" t="s">
        <v>168</v>
      </c>
      <c r="DB4377" s="12" t="s">
        <v>147</v>
      </c>
      <c r="DC4377" s="12"/>
      <c r="DD4377" s="12"/>
      <c r="DE4377" s="12"/>
      <c r="DF4377" s="12" t="s">
        <v>633</v>
      </c>
      <c r="DG4377" s="12"/>
      <c r="DH4377" s="2"/>
      <c r="DI4377" s="2"/>
      <c r="DJ4377" s="2"/>
      <c r="DK4377" s="2">
        <f>IFERROR(DH4377*INDEX(#REF!,MATCH(N4377,#REF!,0)),0)</f>
        <v>0</v>
      </c>
      <c r="DL4377" s="2">
        <f>IFERROR(DI4377*INDEX(#REF!,MATCH(N4377,#REF!,0)),0)</f>
        <v>0</v>
      </c>
      <c r="DM4377" s="2">
        <f>IFERROR(DJ4377*INDEX(#REF!,MATCH(N4377,#REF!,0)),0)</f>
        <v>0</v>
      </c>
      <c r="DN4377" s="29">
        <f>IFERROR((Datasheet[[#This Row],[Proposal Value in EUR]]-Datasheet[[#This Row],[Proposal Cost in EUR]])/Datasheet[[#This Row],[Proposal Value in EUR]],0)</f>
        <v>0</v>
      </c>
      <c r="DO4377" s="29">
        <f>IFERROR((Datasheet[[#This Row],[Proposal Value in EUR]]-Datasheet[[#This Row],[Proposal Cost in EUR(PM)]])/Datasheet[[#This Row],[Proposal Value in EUR]],0)</f>
        <v>0</v>
      </c>
      <c r="DP4377" s="39"/>
      <c r="DQ4377" s="39"/>
      <c r="DR4377" s="29">
        <f>IFERROR(Datasheet[[#This Row],[Gross Margin]]/Datasheet[[#This Row],[Gross Revenue]],0)</f>
        <v>0</v>
      </c>
      <c r="DS4377" s="39"/>
      <c r="DT4377" s="29">
        <f>IFERROR(Datasheet[[#This Row],[Project Margin]]/Datasheet[[#This Row],[Gross Revenue]],0)</f>
        <v>0</v>
      </c>
      <c r="DU4377" s="41"/>
      <c r="DV4377" s="41"/>
      <c r="DW4377" s="29">
        <f>IFERROR(((Datasheet[[#This Row],[Target Value]]-Datasheet[[#This Row],[Targe Cost]])/Datasheet[[#This Row],[Target Value]]),0)</f>
        <v>0</v>
      </c>
      <c r="DX4377" s="26"/>
      <c r="DY4377" s="30" t="s">
        <v>1684</v>
      </c>
      <c r="DZ4377" s="38" t="s">
        <v>600</v>
      </c>
      <c r="EA4377" s="13" t="str">
        <f>IFERROR(INDEX(Services!$C$3:$C$239,MATCH(Datasheet[[#This Row],[Service Types]],Services!$B$3:$B$239,0)),"-")</f>
        <v>Consultancy</v>
      </c>
      <c r="EB4377" s="13" t="str">
        <f>IFERROR(INDEX(Services!$D$3:$D$239,MATCH(Datasheet[[#This Row],[Service Types]],Services!$B$3:$B$239,0)),"-")</f>
        <v>Non Digital</v>
      </c>
      <c r="EC4377" s="13" t="str">
        <f>IFERROR(INDEX(Services!$E$3:$E$239,MATCH(Datasheet[[#This Row],[Service Types]],Services!$B$3:$B$239,0)),"-")</f>
        <v>Quality Assurance</v>
      </c>
      <c r="EV4377" s="3"/>
    </row>
    <row r="4378" spans="1:152" ht="13.15" customHeight="1">
      <c r="A4378" s="12" t="s">
        <v>630</v>
      </c>
      <c r="B4378" s="37"/>
      <c r="C4378" s="12"/>
      <c r="D4378" s="37"/>
      <c r="E4378" s="12"/>
      <c r="F4378" s="37" t="s">
        <v>3465</v>
      </c>
      <c r="G4378" s="37" t="s">
        <v>3466</v>
      </c>
      <c r="H4378" s="12" t="s">
        <v>140</v>
      </c>
      <c r="I4378" s="37" t="s">
        <v>166</v>
      </c>
      <c r="J4378" s="37" t="str">
        <f t="shared" si="3275"/>
        <v>Actuals/FC</v>
      </c>
      <c r="K4378" s="92">
        <v>1</v>
      </c>
      <c r="L4378" s="37" t="s">
        <v>167</v>
      </c>
      <c r="M4378" s="37"/>
      <c r="N4378" s="12"/>
      <c r="O4378" s="93"/>
      <c r="P4378" s="94">
        <f>IFERROR(O4378*INDEX(#REF!,MATCH(N4378,#REF!,0)),0)</f>
        <v>0</v>
      </c>
      <c r="Q4378" s="21"/>
      <c r="R43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649.010000000002</v>
      </c>
      <c r="S4378" s="12"/>
      <c r="T4378" s="12"/>
      <c r="U4378" s="20"/>
      <c r="V4378" s="12"/>
      <c r="W4378" s="12"/>
      <c r="X4378" s="20"/>
      <c r="Y4378" s="12"/>
      <c r="Z4378" s="12"/>
      <c r="AA4378" s="20"/>
      <c r="AB4378" s="12"/>
      <c r="AC4378" s="12"/>
      <c r="AD4378" s="20"/>
      <c r="AE4378" s="12"/>
      <c r="AF4378" s="12"/>
      <c r="AG4378" s="20">
        <v>9880.86</v>
      </c>
      <c r="AH4378" s="12"/>
      <c r="AI4378" s="12"/>
      <c r="AJ4378" s="20">
        <v>7768.15</v>
      </c>
      <c r="AK4378" s="12"/>
      <c r="AL4378" s="12"/>
      <c r="AM4378" s="20">
        <f t="shared" si="3253"/>
        <v>0</v>
      </c>
      <c r="AN4378" s="12"/>
      <c r="AO4378" s="12"/>
      <c r="AP4378" s="20">
        <f t="shared" si="3254"/>
        <v>0</v>
      </c>
      <c r="AQ4378" s="12"/>
      <c r="AR4378" s="12"/>
      <c r="AS4378" s="20">
        <f t="shared" si="3255"/>
        <v>0</v>
      </c>
      <c r="AT4378" s="12"/>
      <c r="AU4378" s="12"/>
      <c r="AV4378" s="20">
        <f t="shared" si="3256"/>
        <v>0</v>
      </c>
      <c r="AW4378" s="12"/>
      <c r="AX4378" s="12"/>
      <c r="AY4378" s="20">
        <f t="shared" si="3257"/>
        <v>0</v>
      </c>
      <c r="AZ4378" s="12"/>
      <c r="BA4378" s="12"/>
      <c r="BB4378" s="20">
        <f t="shared" si="3258"/>
        <v>0</v>
      </c>
      <c r="BC4378" s="21"/>
      <c r="BD4378" s="20">
        <f>Datasheet[[#This Row],[Jan''23- UWt. Rev]]+Datasheet[[#This Row],[Feb''23- UWt. Rev]]+Datasheet[[#This Row],[Mar''23- UWt. Rev]]</f>
        <v>0</v>
      </c>
      <c r="BE4378" s="20">
        <f>Datasheet[[#This Row],[Apr''23- UWt. Rev]]+Datasheet[[#This Row],[May''23- UWt. Rev]]+Datasheet[[#This Row],[Jun''23- UWt. Rev]]</f>
        <v>17649.010000000002</v>
      </c>
      <c r="BF4378" s="20">
        <f>Datasheet[[#This Row],[Jul''23- UWt. Rev]]+Datasheet[[#This Row],[Aug''23- UWt. Rev]]+Datasheet[[#This Row],[Sep''23- UWt. Rev]]</f>
        <v>0</v>
      </c>
      <c r="BG4378" s="20">
        <f>Datasheet[[#This Row],[Oct''23- UWt. Rev]]+Datasheet[[#This Row],[Nov''23- UWt. Rev]]+Datasheet[[#This Row],[Dec''23- UWt. Rev]]</f>
        <v>0</v>
      </c>
      <c r="BH4378" s="22">
        <f>Datasheet[[#This Row],[Q3''23- Un. Wt. Rev]]+Datasheet[[#This Row],[Q4''23- Un. Wt. Rev]]</f>
        <v>0</v>
      </c>
      <c r="BI4378" s="23">
        <f>SUM(Datasheet[[#This Row],[Jan''23- Wt. Rev]:[Dec''23- Wt. Rev]])</f>
        <v>17649.010000000002</v>
      </c>
      <c r="BJ4378" s="23">
        <f t="shared" si="3259"/>
        <v>0</v>
      </c>
      <c r="BK4378" s="23">
        <f t="shared" si="3260"/>
        <v>0</v>
      </c>
      <c r="BL4378" s="23">
        <f t="shared" si="3261"/>
        <v>0</v>
      </c>
      <c r="BM4378" s="23">
        <f t="shared" si="3262"/>
        <v>0</v>
      </c>
      <c r="BN4378" s="23">
        <f t="shared" si="3263"/>
        <v>9880.86</v>
      </c>
      <c r="BO4378" s="23">
        <f t="shared" si="3264"/>
        <v>7768.15</v>
      </c>
      <c r="BP4378" s="23">
        <f t="shared" si="3265"/>
        <v>0</v>
      </c>
      <c r="BQ4378" s="23">
        <f t="shared" si="3266"/>
        <v>0</v>
      </c>
      <c r="BR4378" s="23">
        <f t="shared" si="3267"/>
        <v>0</v>
      </c>
      <c r="BS4378" s="23">
        <f t="shared" si="3268"/>
        <v>0</v>
      </c>
      <c r="BT4378" s="23">
        <f t="shared" si="3269"/>
        <v>0</v>
      </c>
      <c r="BU4378" s="23">
        <f t="shared" si="3270"/>
        <v>0</v>
      </c>
      <c r="BV4378" s="23">
        <f>Datasheet[[#This Row],[Jan''23- Wt. Rev]]+Datasheet[[#This Row],[Feb''23- Wt. Rev]]+Datasheet[[#This Row],[Mar''23- Wt. Rev]]</f>
        <v>0</v>
      </c>
      <c r="BW4378" s="23">
        <f>Datasheet[[#This Row],[Apr''23- Wt. Rev]]+Datasheet[[#This Row],[May''23- Wt. Rev]]+Datasheet[[#This Row],[Jun''23- Wt. Rev]]</f>
        <v>17649.010000000002</v>
      </c>
      <c r="BX4378" s="23">
        <f>Datasheet[[#This Row],[Jul''23- Wt. Rev]]+Datasheet[[#This Row],[Aug''23- Wt. Rev]]+Datasheet[[#This Row],[Sep''23- Wt. Rev]]</f>
        <v>0</v>
      </c>
      <c r="BY4378" s="23">
        <f>Datasheet[[#This Row],[Oct''23- Wt. Rev]]+Datasheet[[#This Row],[Nov''23- Wt. Rev]]+Datasheet[[#This Row],[Dec''23- Wt. Rev]]</f>
        <v>0</v>
      </c>
      <c r="BZ4378" s="21"/>
      <c r="CA4378" s="24">
        <f>MAX(Datasheet[[#This Row],[Q1''23-HC]:[Q4''23- HC]])</f>
        <v>0</v>
      </c>
      <c r="CB4378" s="2">
        <f t="shared" si="3271"/>
        <v>0</v>
      </c>
      <c r="CC4378" s="2">
        <f t="shared" si="3272"/>
        <v>0</v>
      </c>
      <c r="CD4378" s="2">
        <f t="shared" si="3273"/>
        <v>0</v>
      </c>
      <c r="CE4378" s="2">
        <f t="shared" si="3274"/>
        <v>0</v>
      </c>
      <c r="CF4378" s="26"/>
      <c r="CG4378" s="2">
        <f>SUM(Datasheet[[#This Row],[Jan''23- Target]:[Dec''23- Target]])</f>
        <v>0</v>
      </c>
      <c r="CH4378" s="2"/>
      <c r="CI4378" s="2"/>
      <c r="CJ4378" s="2"/>
      <c r="CK4378" s="2"/>
      <c r="CL4378" s="2"/>
      <c r="CM4378" s="2"/>
      <c r="CN4378" s="2"/>
      <c r="CO4378" s="2"/>
      <c r="CP4378" s="2"/>
      <c r="CQ4378" s="2"/>
      <c r="CR4378" s="2"/>
      <c r="CS4378" s="2"/>
      <c r="CT4378" s="2">
        <f t="shared" si="3249"/>
        <v>0</v>
      </c>
      <c r="CU4378" s="2">
        <f t="shared" si="3250"/>
        <v>0</v>
      </c>
      <c r="CV4378" s="2">
        <f t="shared" si="3251"/>
        <v>0</v>
      </c>
      <c r="CW4378" s="2">
        <f t="shared" si="3252"/>
        <v>0</v>
      </c>
      <c r="CX4378" s="26"/>
      <c r="CY4378" s="12" t="s">
        <v>144</v>
      </c>
      <c r="CZ4378" s="37" t="s">
        <v>183</v>
      </c>
      <c r="DA4378" s="37" t="s">
        <v>168</v>
      </c>
      <c r="DB4378" s="12" t="s">
        <v>147</v>
      </c>
      <c r="DC4378" s="12"/>
      <c r="DD4378" s="12"/>
      <c r="DE4378" s="12"/>
      <c r="DF4378" s="12" t="s">
        <v>633</v>
      </c>
      <c r="DG4378" s="12"/>
      <c r="DH4378" s="2"/>
      <c r="DI4378" s="2"/>
      <c r="DJ4378" s="2"/>
      <c r="DK4378" s="2">
        <f>IFERROR(DH4378*INDEX(#REF!,MATCH(N4378,#REF!,0)),0)</f>
        <v>0</v>
      </c>
      <c r="DL4378" s="2">
        <f>IFERROR(DI4378*INDEX(#REF!,MATCH(N4378,#REF!,0)),0)</f>
        <v>0</v>
      </c>
      <c r="DM4378" s="2">
        <f>IFERROR(DJ4378*INDEX(#REF!,MATCH(N4378,#REF!,0)),0)</f>
        <v>0</v>
      </c>
      <c r="DN4378" s="29">
        <f>IFERROR((Datasheet[[#This Row],[Proposal Value in EUR]]-Datasheet[[#This Row],[Proposal Cost in EUR]])/Datasheet[[#This Row],[Proposal Value in EUR]],0)</f>
        <v>0</v>
      </c>
      <c r="DO4378" s="29">
        <f>IFERROR((Datasheet[[#This Row],[Proposal Value in EUR]]-Datasheet[[#This Row],[Proposal Cost in EUR(PM)]])/Datasheet[[#This Row],[Proposal Value in EUR]],0)</f>
        <v>0</v>
      </c>
      <c r="DP4378" s="39"/>
      <c r="DQ4378" s="39"/>
      <c r="DR4378" s="29">
        <f>IFERROR(Datasheet[[#This Row],[Gross Margin]]/Datasheet[[#This Row],[Gross Revenue]],0)</f>
        <v>0</v>
      </c>
      <c r="DS4378" s="39"/>
      <c r="DT4378" s="29">
        <f>IFERROR(Datasheet[[#This Row],[Project Margin]]/Datasheet[[#This Row],[Gross Revenue]],0)</f>
        <v>0</v>
      </c>
      <c r="DU4378" s="41"/>
      <c r="DV4378" s="41"/>
      <c r="DW4378" s="29">
        <f>IFERROR(((Datasheet[[#This Row],[Target Value]]-Datasheet[[#This Row],[Targe Cost]])/Datasheet[[#This Row],[Target Value]]),0)</f>
        <v>0</v>
      </c>
      <c r="DX4378" s="26"/>
      <c r="DY4378" s="30" t="s">
        <v>1724</v>
      </c>
      <c r="DZ4378" s="38" t="s">
        <v>272</v>
      </c>
      <c r="EA4378" s="13" t="str">
        <f>IFERROR(INDEX(Services!$C$3:$C$239,MATCH(Datasheet[[#This Row],[Service Types]],Services!$B$3:$B$239,0)),"-")</f>
        <v>Traditional Testing Services</v>
      </c>
      <c r="EB4378" s="13" t="str">
        <f>IFERROR(INDEX(Services!$D$3:$D$239,MATCH(Datasheet[[#This Row],[Service Types]],Services!$B$3:$B$239,0)),"-")</f>
        <v>Digital</v>
      </c>
      <c r="EC4378" s="13" t="str">
        <f>IFERROR(INDEX(Services!$E$3:$E$239,MATCH(Datasheet[[#This Row],[Service Types]],Services!$B$3:$B$239,0)),"-")</f>
        <v>Quality Engineering</v>
      </c>
      <c r="EV4378" s="3"/>
    </row>
    <row r="4379" spans="1:152" ht="13.15" customHeight="1">
      <c r="A4379" s="12" t="s">
        <v>630</v>
      </c>
      <c r="B4379" s="37"/>
      <c r="C4379" s="12"/>
      <c r="D4379" s="37"/>
      <c r="E4379" s="12"/>
      <c r="F4379" s="37" t="s">
        <v>3465</v>
      </c>
      <c r="G4379" s="37" t="s">
        <v>3466</v>
      </c>
      <c r="H4379" s="12" t="s">
        <v>140</v>
      </c>
      <c r="I4379" s="37" t="s">
        <v>166</v>
      </c>
      <c r="J4379" s="37" t="str">
        <f t="shared" si="3275"/>
        <v>Actuals/FC</v>
      </c>
      <c r="K4379" s="92">
        <v>1</v>
      </c>
      <c r="L4379" s="37" t="s">
        <v>167</v>
      </c>
      <c r="M4379" s="37"/>
      <c r="N4379" s="12"/>
      <c r="O4379" s="93"/>
      <c r="P4379" s="94">
        <f>IFERROR(O4379*INDEX(#REF!,MATCH(N4379,#REF!,0)),0)</f>
        <v>0</v>
      </c>
      <c r="Q4379" s="21"/>
      <c r="R43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4797.93836899998</v>
      </c>
      <c r="S4379" s="12"/>
      <c r="T4379" s="12"/>
      <c r="U4379" s="20">
        <v>41118.670000000013</v>
      </c>
      <c r="V4379" s="12"/>
      <c r="W4379" s="12"/>
      <c r="X4379" s="20">
        <v>40104.108368999994</v>
      </c>
      <c r="Y4379" s="12"/>
      <c r="Z4379" s="12"/>
      <c r="AA4379" s="20">
        <v>43813.389999999992</v>
      </c>
      <c r="AB4379" s="12"/>
      <c r="AC4379" s="12"/>
      <c r="AD4379" s="20">
        <v>40586.099999999991</v>
      </c>
      <c r="AE4379" s="12"/>
      <c r="AF4379" s="12"/>
      <c r="AG4379" s="20">
        <v>44509.53</v>
      </c>
      <c r="AH4379" s="12"/>
      <c r="AI4379" s="12"/>
      <c r="AJ4379" s="20">
        <v>44666.14</v>
      </c>
      <c r="AK4379" s="12"/>
      <c r="AL4379" s="12"/>
      <c r="AM4379" s="20">
        <f t="shared" si="3253"/>
        <v>0</v>
      </c>
      <c r="AN4379" s="12"/>
      <c r="AO4379" s="12"/>
      <c r="AP4379" s="20">
        <f t="shared" si="3254"/>
        <v>0</v>
      </c>
      <c r="AQ4379" s="12"/>
      <c r="AR4379" s="12"/>
      <c r="AS4379" s="20">
        <f t="shared" si="3255"/>
        <v>0</v>
      </c>
      <c r="AT4379" s="12"/>
      <c r="AU4379" s="12"/>
      <c r="AV4379" s="20">
        <f t="shared" si="3256"/>
        <v>0</v>
      </c>
      <c r="AW4379" s="12"/>
      <c r="AX4379" s="12"/>
      <c r="AY4379" s="20">
        <f t="shared" si="3257"/>
        <v>0</v>
      </c>
      <c r="AZ4379" s="12"/>
      <c r="BA4379" s="12"/>
      <c r="BB4379" s="20">
        <f t="shared" si="3258"/>
        <v>0</v>
      </c>
      <c r="BC4379" s="21"/>
      <c r="BD4379" s="20">
        <f>Datasheet[[#This Row],[Jan''23- UWt. Rev]]+Datasheet[[#This Row],[Feb''23- UWt. Rev]]+Datasheet[[#This Row],[Mar''23- UWt. Rev]]</f>
        <v>125036.16836899999</v>
      </c>
      <c r="BE4379" s="20">
        <f>Datasheet[[#This Row],[Apr''23- UWt. Rev]]+Datasheet[[#This Row],[May''23- UWt. Rev]]+Datasheet[[#This Row],[Jun''23- UWt. Rev]]</f>
        <v>129761.76999999999</v>
      </c>
      <c r="BF4379" s="20">
        <f>Datasheet[[#This Row],[Jul''23- UWt. Rev]]+Datasheet[[#This Row],[Aug''23- UWt. Rev]]+Datasheet[[#This Row],[Sep''23- UWt. Rev]]</f>
        <v>0</v>
      </c>
      <c r="BG4379" s="20">
        <f>Datasheet[[#This Row],[Oct''23- UWt. Rev]]+Datasheet[[#This Row],[Nov''23- UWt. Rev]]+Datasheet[[#This Row],[Dec''23- UWt. Rev]]</f>
        <v>0</v>
      </c>
      <c r="BH4379" s="22">
        <f>Datasheet[[#This Row],[Q3''23- Un. Wt. Rev]]+Datasheet[[#This Row],[Q4''23- Un. Wt. Rev]]</f>
        <v>0</v>
      </c>
      <c r="BI4379" s="23">
        <f>SUM(Datasheet[[#This Row],[Jan''23- Wt. Rev]:[Dec''23- Wt. Rev]])</f>
        <v>254797.93836899998</v>
      </c>
      <c r="BJ4379" s="23">
        <f t="shared" si="3259"/>
        <v>41118.670000000013</v>
      </c>
      <c r="BK4379" s="23">
        <f t="shared" si="3260"/>
        <v>40104.108368999994</v>
      </c>
      <c r="BL4379" s="23">
        <f t="shared" si="3261"/>
        <v>43813.389999999992</v>
      </c>
      <c r="BM4379" s="23">
        <f t="shared" si="3262"/>
        <v>40586.099999999991</v>
      </c>
      <c r="BN4379" s="23">
        <f t="shared" si="3263"/>
        <v>44509.53</v>
      </c>
      <c r="BO4379" s="23">
        <f t="shared" si="3264"/>
        <v>44666.14</v>
      </c>
      <c r="BP4379" s="23">
        <f t="shared" si="3265"/>
        <v>0</v>
      </c>
      <c r="BQ4379" s="23">
        <f t="shared" si="3266"/>
        <v>0</v>
      </c>
      <c r="BR4379" s="23">
        <f t="shared" si="3267"/>
        <v>0</v>
      </c>
      <c r="BS4379" s="23">
        <f t="shared" si="3268"/>
        <v>0</v>
      </c>
      <c r="BT4379" s="23">
        <f t="shared" si="3269"/>
        <v>0</v>
      </c>
      <c r="BU4379" s="23">
        <f t="shared" si="3270"/>
        <v>0</v>
      </c>
      <c r="BV4379" s="23">
        <f>Datasheet[[#This Row],[Jan''23- Wt. Rev]]+Datasheet[[#This Row],[Feb''23- Wt. Rev]]+Datasheet[[#This Row],[Mar''23- Wt. Rev]]</f>
        <v>125036.16836899999</v>
      </c>
      <c r="BW4379" s="23">
        <f>Datasheet[[#This Row],[Apr''23- Wt. Rev]]+Datasheet[[#This Row],[May''23- Wt. Rev]]+Datasheet[[#This Row],[Jun''23- Wt. Rev]]</f>
        <v>129761.76999999999</v>
      </c>
      <c r="BX4379" s="23">
        <f>Datasheet[[#This Row],[Jul''23- Wt. Rev]]+Datasheet[[#This Row],[Aug''23- Wt. Rev]]+Datasheet[[#This Row],[Sep''23- Wt. Rev]]</f>
        <v>0</v>
      </c>
      <c r="BY4379" s="23">
        <f>Datasheet[[#This Row],[Oct''23- Wt. Rev]]+Datasheet[[#This Row],[Nov''23- Wt. Rev]]+Datasheet[[#This Row],[Dec''23- Wt. Rev]]</f>
        <v>0</v>
      </c>
      <c r="BZ4379" s="21"/>
      <c r="CA4379" s="24">
        <f>MAX(Datasheet[[#This Row],[Q1''23-HC]:[Q4''23- HC]])</f>
        <v>0</v>
      </c>
      <c r="CB4379" s="2">
        <f t="shared" si="3271"/>
        <v>0</v>
      </c>
      <c r="CC4379" s="2">
        <f t="shared" si="3272"/>
        <v>0</v>
      </c>
      <c r="CD4379" s="2">
        <f t="shared" si="3273"/>
        <v>0</v>
      </c>
      <c r="CE4379" s="2">
        <f t="shared" si="3274"/>
        <v>0</v>
      </c>
      <c r="CF4379" s="26"/>
      <c r="CG4379" s="2">
        <f>SUM(Datasheet[[#This Row],[Jan''23- Target]:[Dec''23- Target]])</f>
        <v>0</v>
      </c>
      <c r="CH4379" s="2"/>
      <c r="CI4379" s="2"/>
      <c r="CJ4379" s="2"/>
      <c r="CK4379" s="2"/>
      <c r="CL4379" s="2"/>
      <c r="CM4379" s="2"/>
      <c r="CN4379" s="2"/>
      <c r="CO4379" s="2"/>
      <c r="CP4379" s="2"/>
      <c r="CQ4379" s="2"/>
      <c r="CR4379" s="2"/>
      <c r="CS4379" s="2"/>
      <c r="CT4379" s="2">
        <f t="shared" ref="CT4379:CT4442" si="3276">CH4379+CI4379+CJ4379</f>
        <v>0</v>
      </c>
      <c r="CU4379" s="2">
        <f t="shared" ref="CU4379:CU4442" si="3277">CK4379+CL4379+CM4379</f>
        <v>0</v>
      </c>
      <c r="CV4379" s="2">
        <f t="shared" ref="CV4379:CV4442" si="3278">CN4379+CO4379+CP4379</f>
        <v>0</v>
      </c>
      <c r="CW4379" s="2">
        <f t="shared" ref="CW4379:CW4442" si="3279">CQ4379+CR4379+CS4379</f>
        <v>0</v>
      </c>
      <c r="CX4379" s="26"/>
      <c r="CY4379" s="12" t="s">
        <v>144</v>
      </c>
      <c r="CZ4379" s="37" t="s">
        <v>183</v>
      </c>
      <c r="DA4379" s="37" t="s">
        <v>168</v>
      </c>
      <c r="DB4379" s="12" t="s">
        <v>147</v>
      </c>
      <c r="DC4379" s="12"/>
      <c r="DD4379" s="12"/>
      <c r="DE4379" s="12"/>
      <c r="DF4379" s="12" t="s">
        <v>633</v>
      </c>
      <c r="DG4379" s="12"/>
      <c r="DH4379" s="2"/>
      <c r="DI4379" s="2"/>
      <c r="DJ4379" s="2"/>
      <c r="DK4379" s="2">
        <f>IFERROR(DH4379*INDEX(#REF!,MATCH(N4379,#REF!,0)),0)</f>
        <v>0</v>
      </c>
      <c r="DL4379" s="2">
        <f>IFERROR(DI4379*INDEX(#REF!,MATCH(N4379,#REF!,0)),0)</f>
        <v>0</v>
      </c>
      <c r="DM4379" s="2">
        <f>IFERROR(DJ4379*INDEX(#REF!,MATCH(N4379,#REF!,0)),0)</f>
        <v>0</v>
      </c>
      <c r="DN4379" s="29">
        <f>IFERROR((Datasheet[[#This Row],[Proposal Value in EUR]]-Datasheet[[#This Row],[Proposal Cost in EUR]])/Datasheet[[#This Row],[Proposal Value in EUR]],0)</f>
        <v>0</v>
      </c>
      <c r="DO4379" s="29">
        <f>IFERROR((Datasheet[[#This Row],[Proposal Value in EUR]]-Datasheet[[#This Row],[Proposal Cost in EUR(PM)]])/Datasheet[[#This Row],[Proposal Value in EUR]],0)</f>
        <v>0</v>
      </c>
      <c r="DP4379" s="39"/>
      <c r="DQ4379" s="39"/>
      <c r="DR4379" s="29">
        <f>IFERROR(Datasheet[[#This Row],[Gross Margin]]/Datasheet[[#This Row],[Gross Revenue]],0)</f>
        <v>0</v>
      </c>
      <c r="DS4379" s="39"/>
      <c r="DT4379" s="29">
        <f>IFERROR(Datasheet[[#This Row],[Project Margin]]/Datasheet[[#This Row],[Gross Revenue]],0)</f>
        <v>0</v>
      </c>
      <c r="DU4379" s="41"/>
      <c r="DV4379" s="41"/>
      <c r="DW4379" s="29">
        <f>IFERROR(((Datasheet[[#This Row],[Target Value]]-Datasheet[[#This Row],[Targe Cost]])/Datasheet[[#This Row],[Target Value]]),0)</f>
        <v>0</v>
      </c>
      <c r="DX4379" s="26"/>
      <c r="DY4379" s="30" t="s">
        <v>1711</v>
      </c>
      <c r="DZ4379" s="38" t="s">
        <v>600</v>
      </c>
      <c r="EA4379" s="13" t="str">
        <f>IFERROR(INDEX(Services!$C$3:$C$239,MATCH(Datasheet[[#This Row],[Service Types]],Services!$B$3:$B$239,0)),"-")</f>
        <v>Consultancy</v>
      </c>
      <c r="EB4379" s="13" t="str">
        <f>IFERROR(INDEX(Services!$D$3:$D$239,MATCH(Datasheet[[#This Row],[Service Types]],Services!$B$3:$B$239,0)),"-")</f>
        <v>Non Digital</v>
      </c>
      <c r="EC4379" s="13" t="str">
        <f>IFERROR(INDEX(Services!$E$3:$E$239,MATCH(Datasheet[[#This Row],[Service Types]],Services!$B$3:$B$239,0)),"-")</f>
        <v>Quality Assurance</v>
      </c>
      <c r="EV4379" s="3"/>
    </row>
    <row r="4380" spans="1:152" ht="13.15" customHeight="1">
      <c r="A4380" s="12" t="s">
        <v>630</v>
      </c>
      <c r="B4380" s="37"/>
      <c r="C4380" s="12"/>
      <c r="D4380" s="37"/>
      <c r="E4380" s="12"/>
      <c r="F4380" s="37" t="s">
        <v>1725</v>
      </c>
      <c r="G4380" s="37" t="s">
        <v>1745</v>
      </c>
      <c r="H4380" s="12" t="s">
        <v>140</v>
      </c>
      <c r="I4380" s="37" t="s">
        <v>166</v>
      </c>
      <c r="J4380" s="37" t="str">
        <f t="shared" si="3275"/>
        <v>Actuals/FC</v>
      </c>
      <c r="K4380" s="92">
        <v>1</v>
      </c>
      <c r="L4380" s="37" t="s">
        <v>167</v>
      </c>
      <c r="M4380" s="37"/>
      <c r="N4380" s="12"/>
      <c r="O4380" s="93"/>
      <c r="P4380" s="94">
        <f>IFERROR(O4380*INDEX(#REF!,MATCH(N4380,#REF!,0)),0)</f>
        <v>0</v>
      </c>
      <c r="Q4380" s="21"/>
      <c r="R43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1339.619999999995</v>
      </c>
      <c r="S4380" s="12"/>
      <c r="T4380" s="12"/>
      <c r="U4380" s="20">
        <v>1754.2199999999998</v>
      </c>
      <c r="V4380" s="12"/>
      <c r="W4380" s="12"/>
      <c r="X4380" s="20">
        <v>7380.5999999999985</v>
      </c>
      <c r="Y4380" s="12"/>
      <c r="Z4380" s="12"/>
      <c r="AA4380" s="20">
        <v>7913.43</v>
      </c>
      <c r="AB4380" s="12"/>
      <c r="AC4380" s="12"/>
      <c r="AD4380" s="20">
        <v>8182.0900000000011</v>
      </c>
      <c r="AE4380" s="12"/>
      <c r="AF4380" s="12"/>
      <c r="AG4380" s="20">
        <v>8147.5</v>
      </c>
      <c r="AH4380" s="12"/>
      <c r="AI4380" s="12"/>
      <c r="AJ4380" s="20">
        <v>7961.78</v>
      </c>
      <c r="AK4380" s="12"/>
      <c r="AL4380" s="12"/>
      <c r="AM4380" s="20">
        <f t="shared" si="3253"/>
        <v>0</v>
      </c>
      <c r="AN4380" s="12"/>
      <c r="AO4380" s="12"/>
      <c r="AP4380" s="20">
        <f t="shared" si="3254"/>
        <v>0</v>
      </c>
      <c r="AQ4380" s="12"/>
      <c r="AR4380" s="12"/>
      <c r="AS4380" s="20">
        <f t="shared" si="3255"/>
        <v>0</v>
      </c>
      <c r="AT4380" s="12"/>
      <c r="AU4380" s="12"/>
      <c r="AV4380" s="20">
        <f t="shared" si="3256"/>
        <v>0</v>
      </c>
      <c r="AW4380" s="12"/>
      <c r="AX4380" s="12"/>
      <c r="AY4380" s="20">
        <f t="shared" si="3257"/>
        <v>0</v>
      </c>
      <c r="AZ4380" s="12"/>
      <c r="BA4380" s="12"/>
      <c r="BB4380" s="20">
        <f t="shared" si="3258"/>
        <v>0</v>
      </c>
      <c r="BC4380" s="21"/>
      <c r="BD4380" s="20">
        <f>Datasheet[[#This Row],[Jan''23- UWt. Rev]]+Datasheet[[#This Row],[Feb''23- UWt. Rev]]+Datasheet[[#This Row],[Mar''23- UWt. Rev]]</f>
        <v>17048.25</v>
      </c>
      <c r="BE4380" s="20">
        <f>Datasheet[[#This Row],[Apr''23- UWt. Rev]]+Datasheet[[#This Row],[May''23- UWt. Rev]]+Datasheet[[#This Row],[Jun''23- UWt. Rev]]</f>
        <v>24291.37</v>
      </c>
      <c r="BF4380" s="20">
        <f>Datasheet[[#This Row],[Jul''23- UWt. Rev]]+Datasheet[[#This Row],[Aug''23- UWt. Rev]]+Datasheet[[#This Row],[Sep''23- UWt. Rev]]</f>
        <v>0</v>
      </c>
      <c r="BG4380" s="20">
        <f>Datasheet[[#This Row],[Oct''23- UWt. Rev]]+Datasheet[[#This Row],[Nov''23- UWt. Rev]]+Datasheet[[#This Row],[Dec''23- UWt. Rev]]</f>
        <v>0</v>
      </c>
      <c r="BH4380" s="22">
        <f>Datasheet[[#This Row],[Q3''23- Un. Wt. Rev]]+Datasheet[[#This Row],[Q4''23- Un. Wt. Rev]]</f>
        <v>0</v>
      </c>
      <c r="BI4380" s="23">
        <f>SUM(Datasheet[[#This Row],[Jan''23- Wt. Rev]:[Dec''23- Wt. Rev]])</f>
        <v>41339.619999999995</v>
      </c>
      <c r="BJ4380" s="23">
        <f t="shared" si="3259"/>
        <v>1754.2199999999998</v>
      </c>
      <c r="BK4380" s="23">
        <f t="shared" si="3260"/>
        <v>7380.5999999999985</v>
      </c>
      <c r="BL4380" s="23">
        <f t="shared" si="3261"/>
        <v>7913.43</v>
      </c>
      <c r="BM4380" s="23">
        <f t="shared" si="3262"/>
        <v>8182.0900000000011</v>
      </c>
      <c r="BN4380" s="23">
        <f t="shared" si="3263"/>
        <v>8147.5</v>
      </c>
      <c r="BO4380" s="23">
        <f t="shared" si="3264"/>
        <v>7961.78</v>
      </c>
      <c r="BP4380" s="23">
        <f t="shared" si="3265"/>
        <v>0</v>
      </c>
      <c r="BQ4380" s="23">
        <f t="shared" si="3266"/>
        <v>0</v>
      </c>
      <c r="BR4380" s="23">
        <f t="shared" si="3267"/>
        <v>0</v>
      </c>
      <c r="BS4380" s="23">
        <f t="shared" si="3268"/>
        <v>0</v>
      </c>
      <c r="BT4380" s="23">
        <f t="shared" si="3269"/>
        <v>0</v>
      </c>
      <c r="BU4380" s="23">
        <f t="shared" si="3270"/>
        <v>0</v>
      </c>
      <c r="BV4380" s="23">
        <f>Datasheet[[#This Row],[Jan''23- Wt. Rev]]+Datasheet[[#This Row],[Feb''23- Wt. Rev]]+Datasheet[[#This Row],[Mar''23- Wt. Rev]]</f>
        <v>17048.25</v>
      </c>
      <c r="BW4380" s="23">
        <f>Datasheet[[#This Row],[Apr''23- Wt. Rev]]+Datasheet[[#This Row],[May''23- Wt. Rev]]+Datasheet[[#This Row],[Jun''23- Wt. Rev]]</f>
        <v>24291.37</v>
      </c>
      <c r="BX4380" s="23">
        <f>Datasheet[[#This Row],[Jul''23- Wt. Rev]]+Datasheet[[#This Row],[Aug''23- Wt. Rev]]+Datasheet[[#This Row],[Sep''23- Wt. Rev]]</f>
        <v>0</v>
      </c>
      <c r="BY4380" s="23">
        <f>Datasheet[[#This Row],[Oct''23- Wt. Rev]]+Datasheet[[#This Row],[Nov''23- Wt. Rev]]+Datasheet[[#This Row],[Dec''23- Wt. Rev]]</f>
        <v>0</v>
      </c>
      <c r="BZ4380" s="21"/>
      <c r="CA4380" s="24">
        <f>MAX(Datasheet[[#This Row],[Q1''23-HC]:[Q4''23- HC]])</f>
        <v>0</v>
      </c>
      <c r="CB4380" s="2">
        <f t="shared" si="3271"/>
        <v>0</v>
      </c>
      <c r="CC4380" s="2">
        <f t="shared" si="3272"/>
        <v>0</v>
      </c>
      <c r="CD4380" s="2">
        <f t="shared" si="3273"/>
        <v>0</v>
      </c>
      <c r="CE4380" s="2">
        <f t="shared" si="3274"/>
        <v>0</v>
      </c>
      <c r="CF4380" s="26"/>
      <c r="CG4380" s="2">
        <f>SUM(Datasheet[[#This Row],[Jan''23- Target]:[Dec''23- Target]])</f>
        <v>0</v>
      </c>
      <c r="CH4380" s="2"/>
      <c r="CI4380" s="2"/>
      <c r="CJ4380" s="2"/>
      <c r="CK4380" s="2"/>
      <c r="CL4380" s="2"/>
      <c r="CM4380" s="2"/>
      <c r="CN4380" s="2"/>
      <c r="CO4380" s="2"/>
      <c r="CP4380" s="2"/>
      <c r="CQ4380" s="2"/>
      <c r="CR4380" s="2"/>
      <c r="CS4380" s="2"/>
      <c r="CT4380" s="2">
        <f t="shared" si="3276"/>
        <v>0</v>
      </c>
      <c r="CU4380" s="2">
        <f t="shared" si="3277"/>
        <v>0</v>
      </c>
      <c r="CV4380" s="2">
        <f t="shared" si="3278"/>
        <v>0</v>
      </c>
      <c r="CW4380" s="2">
        <f t="shared" si="3279"/>
        <v>0</v>
      </c>
      <c r="CX4380" s="26"/>
      <c r="CY4380" s="12" t="s">
        <v>144</v>
      </c>
      <c r="CZ4380" s="37" t="s">
        <v>183</v>
      </c>
      <c r="DA4380" s="37" t="s">
        <v>168</v>
      </c>
      <c r="DB4380" s="12" t="s">
        <v>147</v>
      </c>
      <c r="DC4380" s="12"/>
      <c r="DD4380" s="12"/>
      <c r="DE4380" s="12"/>
      <c r="DF4380" s="12" t="s">
        <v>633</v>
      </c>
      <c r="DG4380" s="12"/>
      <c r="DH4380" s="2"/>
      <c r="DI4380" s="2"/>
      <c r="DJ4380" s="2"/>
      <c r="DK4380" s="2">
        <f>IFERROR(DH4380*INDEX(#REF!,MATCH(N4380,#REF!,0)),0)</f>
        <v>0</v>
      </c>
      <c r="DL4380" s="2">
        <f>IFERROR(DI4380*INDEX(#REF!,MATCH(N4380,#REF!,0)),0)</f>
        <v>0</v>
      </c>
      <c r="DM4380" s="2">
        <f>IFERROR(DJ4380*INDEX(#REF!,MATCH(N4380,#REF!,0)),0)</f>
        <v>0</v>
      </c>
      <c r="DN4380" s="29">
        <f>IFERROR((Datasheet[[#This Row],[Proposal Value in EUR]]-Datasheet[[#This Row],[Proposal Cost in EUR]])/Datasheet[[#This Row],[Proposal Value in EUR]],0)</f>
        <v>0</v>
      </c>
      <c r="DO4380" s="29">
        <f>IFERROR((Datasheet[[#This Row],[Proposal Value in EUR]]-Datasheet[[#This Row],[Proposal Cost in EUR(PM)]])/Datasheet[[#This Row],[Proposal Value in EUR]],0)</f>
        <v>0</v>
      </c>
      <c r="DP4380" s="39"/>
      <c r="DQ4380" s="39"/>
      <c r="DR4380" s="29">
        <f>IFERROR(Datasheet[[#This Row],[Gross Margin]]/Datasheet[[#This Row],[Gross Revenue]],0)</f>
        <v>0</v>
      </c>
      <c r="DS4380" s="39"/>
      <c r="DT4380" s="29">
        <f>IFERROR(Datasheet[[#This Row],[Project Margin]]/Datasheet[[#This Row],[Gross Revenue]],0)</f>
        <v>0</v>
      </c>
      <c r="DU4380" s="41"/>
      <c r="DV4380" s="41"/>
      <c r="DW4380" s="29">
        <f>IFERROR(((Datasheet[[#This Row],[Target Value]]-Datasheet[[#This Row],[Targe Cost]])/Datasheet[[#This Row],[Target Value]]),0)</f>
        <v>0</v>
      </c>
      <c r="DX4380" s="26"/>
      <c r="DY4380" s="30" t="s">
        <v>1734</v>
      </c>
      <c r="DZ4380" s="38" t="s">
        <v>272</v>
      </c>
      <c r="EA4380" s="13" t="str">
        <f>IFERROR(INDEX(Services!$C$3:$C$239,MATCH(Datasheet[[#This Row],[Service Types]],Services!$B$3:$B$239,0)),"-")</f>
        <v>Traditional Testing Services</v>
      </c>
      <c r="EB4380" s="13" t="str">
        <f>IFERROR(INDEX(Services!$D$3:$D$239,MATCH(Datasheet[[#This Row],[Service Types]],Services!$B$3:$B$239,0)),"-")</f>
        <v>Digital</v>
      </c>
      <c r="EC4380" s="13" t="str">
        <f>IFERROR(INDEX(Services!$E$3:$E$239,MATCH(Datasheet[[#This Row],[Service Types]],Services!$B$3:$B$239,0)),"-")</f>
        <v>Quality Engineering</v>
      </c>
      <c r="EV4380" s="3"/>
    </row>
    <row r="4381" spans="1:152" ht="13.15" customHeight="1">
      <c r="A4381" s="12" t="s">
        <v>630</v>
      </c>
      <c r="B4381" s="37"/>
      <c r="C4381" s="12"/>
      <c r="D4381" s="37"/>
      <c r="E4381" s="12"/>
      <c r="F4381" s="37" t="s">
        <v>1725</v>
      </c>
      <c r="G4381" s="37" t="s">
        <v>1745</v>
      </c>
      <c r="H4381" s="12" t="s">
        <v>140</v>
      </c>
      <c r="I4381" s="37" t="s">
        <v>166</v>
      </c>
      <c r="J4381" s="37" t="str">
        <f t="shared" si="3275"/>
        <v>Actuals/FC</v>
      </c>
      <c r="K4381" s="92">
        <v>1</v>
      </c>
      <c r="L4381" s="37" t="s">
        <v>167</v>
      </c>
      <c r="M4381" s="37"/>
      <c r="N4381" s="12"/>
      <c r="O4381" s="93"/>
      <c r="P4381" s="94">
        <f>IFERROR(O4381*INDEX(#REF!,MATCH(N4381,#REF!,0)),0)</f>
        <v>0</v>
      </c>
      <c r="Q4381" s="21"/>
      <c r="R43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3386.92499999999</v>
      </c>
      <c r="S4381" s="12"/>
      <c r="T4381" s="12"/>
      <c r="U4381" s="20">
        <v>25608.695</v>
      </c>
      <c r="V4381" s="12"/>
      <c r="W4381" s="12"/>
      <c r="X4381" s="20">
        <v>23186.62</v>
      </c>
      <c r="Y4381" s="12"/>
      <c r="Z4381" s="12"/>
      <c r="AA4381" s="20">
        <v>25667.050000000003</v>
      </c>
      <c r="AB4381" s="12"/>
      <c r="AC4381" s="12"/>
      <c r="AD4381" s="20">
        <v>19136.95</v>
      </c>
      <c r="AE4381" s="12"/>
      <c r="AF4381" s="12"/>
      <c r="AG4381" s="20">
        <v>18806.87</v>
      </c>
      <c r="AH4381" s="12"/>
      <c r="AI4381" s="12"/>
      <c r="AJ4381" s="20">
        <v>20980.74</v>
      </c>
      <c r="AK4381" s="12"/>
      <c r="AL4381" s="12"/>
      <c r="AM4381" s="20">
        <f t="shared" si="3253"/>
        <v>0</v>
      </c>
      <c r="AN4381" s="12"/>
      <c r="AO4381" s="12"/>
      <c r="AP4381" s="20">
        <f t="shared" si="3254"/>
        <v>0</v>
      </c>
      <c r="AQ4381" s="12"/>
      <c r="AR4381" s="12"/>
      <c r="AS4381" s="20">
        <f t="shared" si="3255"/>
        <v>0</v>
      </c>
      <c r="AT4381" s="12"/>
      <c r="AU4381" s="12"/>
      <c r="AV4381" s="20">
        <f t="shared" si="3256"/>
        <v>0</v>
      </c>
      <c r="AW4381" s="12"/>
      <c r="AX4381" s="12"/>
      <c r="AY4381" s="20">
        <f t="shared" si="3257"/>
        <v>0</v>
      </c>
      <c r="AZ4381" s="12"/>
      <c r="BA4381" s="12"/>
      <c r="BB4381" s="20">
        <f t="shared" si="3258"/>
        <v>0</v>
      </c>
      <c r="BC4381" s="21"/>
      <c r="BD4381" s="20">
        <f>Datasheet[[#This Row],[Jan''23- UWt. Rev]]+Datasheet[[#This Row],[Feb''23- UWt. Rev]]+Datasheet[[#This Row],[Mar''23- UWt. Rev]]</f>
        <v>74462.365000000005</v>
      </c>
      <c r="BE4381" s="20">
        <f>Datasheet[[#This Row],[Apr''23- UWt. Rev]]+Datasheet[[#This Row],[May''23- UWt. Rev]]+Datasheet[[#This Row],[Jun''23- UWt. Rev]]</f>
        <v>58924.56</v>
      </c>
      <c r="BF4381" s="20">
        <f>Datasheet[[#This Row],[Jul''23- UWt. Rev]]+Datasheet[[#This Row],[Aug''23- UWt. Rev]]+Datasheet[[#This Row],[Sep''23- UWt. Rev]]</f>
        <v>0</v>
      </c>
      <c r="BG4381" s="20">
        <f>Datasheet[[#This Row],[Oct''23- UWt. Rev]]+Datasheet[[#This Row],[Nov''23- UWt. Rev]]+Datasheet[[#This Row],[Dec''23- UWt. Rev]]</f>
        <v>0</v>
      </c>
      <c r="BH4381" s="22">
        <f>Datasheet[[#This Row],[Q3''23- Un. Wt. Rev]]+Datasheet[[#This Row],[Q4''23- Un. Wt. Rev]]</f>
        <v>0</v>
      </c>
      <c r="BI4381" s="23">
        <f>SUM(Datasheet[[#This Row],[Jan''23- Wt. Rev]:[Dec''23- Wt. Rev]])</f>
        <v>133386.92499999999</v>
      </c>
      <c r="BJ4381" s="23">
        <f t="shared" si="3259"/>
        <v>25608.695</v>
      </c>
      <c r="BK4381" s="23">
        <f t="shared" si="3260"/>
        <v>23186.62</v>
      </c>
      <c r="BL4381" s="23">
        <f t="shared" si="3261"/>
        <v>25667.050000000003</v>
      </c>
      <c r="BM4381" s="23">
        <f t="shared" si="3262"/>
        <v>19136.95</v>
      </c>
      <c r="BN4381" s="23">
        <f t="shared" si="3263"/>
        <v>18806.87</v>
      </c>
      <c r="BO4381" s="23">
        <f t="shared" si="3264"/>
        <v>20980.74</v>
      </c>
      <c r="BP4381" s="23">
        <f t="shared" si="3265"/>
        <v>0</v>
      </c>
      <c r="BQ4381" s="23">
        <f t="shared" si="3266"/>
        <v>0</v>
      </c>
      <c r="BR4381" s="23">
        <f t="shared" si="3267"/>
        <v>0</v>
      </c>
      <c r="BS4381" s="23">
        <f t="shared" si="3268"/>
        <v>0</v>
      </c>
      <c r="BT4381" s="23">
        <f t="shared" si="3269"/>
        <v>0</v>
      </c>
      <c r="BU4381" s="23">
        <f t="shared" si="3270"/>
        <v>0</v>
      </c>
      <c r="BV4381" s="23">
        <f>Datasheet[[#This Row],[Jan''23- Wt. Rev]]+Datasheet[[#This Row],[Feb''23- Wt. Rev]]+Datasheet[[#This Row],[Mar''23- Wt. Rev]]</f>
        <v>74462.365000000005</v>
      </c>
      <c r="BW4381" s="23">
        <f>Datasheet[[#This Row],[Apr''23- Wt. Rev]]+Datasheet[[#This Row],[May''23- Wt. Rev]]+Datasheet[[#This Row],[Jun''23- Wt. Rev]]</f>
        <v>58924.56</v>
      </c>
      <c r="BX4381" s="23">
        <f>Datasheet[[#This Row],[Jul''23- Wt. Rev]]+Datasheet[[#This Row],[Aug''23- Wt. Rev]]+Datasheet[[#This Row],[Sep''23- Wt. Rev]]</f>
        <v>0</v>
      </c>
      <c r="BY4381" s="23">
        <f>Datasheet[[#This Row],[Oct''23- Wt. Rev]]+Datasheet[[#This Row],[Nov''23- Wt. Rev]]+Datasheet[[#This Row],[Dec''23- Wt. Rev]]</f>
        <v>0</v>
      </c>
      <c r="BZ4381" s="21"/>
      <c r="CA4381" s="24">
        <f>MAX(Datasheet[[#This Row],[Q1''23-HC]:[Q4''23- HC]])</f>
        <v>0</v>
      </c>
      <c r="CB4381" s="2">
        <f t="shared" si="3271"/>
        <v>0</v>
      </c>
      <c r="CC4381" s="2">
        <f t="shared" si="3272"/>
        <v>0</v>
      </c>
      <c r="CD4381" s="2">
        <f t="shared" si="3273"/>
        <v>0</v>
      </c>
      <c r="CE4381" s="2">
        <f t="shared" si="3274"/>
        <v>0</v>
      </c>
      <c r="CF4381" s="26"/>
      <c r="CG4381" s="2">
        <f>SUM(Datasheet[[#This Row],[Jan''23- Target]:[Dec''23- Target]])</f>
        <v>0</v>
      </c>
      <c r="CH4381" s="2"/>
      <c r="CI4381" s="2"/>
      <c r="CJ4381" s="2"/>
      <c r="CK4381" s="2"/>
      <c r="CL4381" s="2"/>
      <c r="CM4381" s="2"/>
      <c r="CN4381" s="2"/>
      <c r="CO4381" s="2"/>
      <c r="CP4381" s="2"/>
      <c r="CQ4381" s="2"/>
      <c r="CR4381" s="2"/>
      <c r="CS4381" s="2"/>
      <c r="CT4381" s="2">
        <f t="shared" si="3276"/>
        <v>0</v>
      </c>
      <c r="CU4381" s="2">
        <f t="shared" si="3277"/>
        <v>0</v>
      </c>
      <c r="CV4381" s="2">
        <f t="shared" si="3278"/>
        <v>0</v>
      </c>
      <c r="CW4381" s="2">
        <f t="shared" si="3279"/>
        <v>0</v>
      </c>
      <c r="CX4381" s="26"/>
      <c r="CY4381" s="12" t="s">
        <v>144</v>
      </c>
      <c r="CZ4381" s="37" t="s">
        <v>183</v>
      </c>
      <c r="DA4381" s="37" t="s">
        <v>168</v>
      </c>
      <c r="DB4381" s="12" t="s">
        <v>147</v>
      </c>
      <c r="DC4381" s="12"/>
      <c r="DD4381" s="12"/>
      <c r="DE4381" s="12"/>
      <c r="DF4381" s="12" t="s">
        <v>633</v>
      </c>
      <c r="DG4381" s="12"/>
      <c r="DH4381" s="2"/>
      <c r="DI4381" s="2"/>
      <c r="DJ4381" s="2"/>
      <c r="DK4381" s="2">
        <f>IFERROR(DH4381*INDEX(#REF!,MATCH(N4381,#REF!,0)),0)</f>
        <v>0</v>
      </c>
      <c r="DL4381" s="2">
        <f>IFERROR(DI4381*INDEX(#REF!,MATCH(N4381,#REF!,0)),0)</f>
        <v>0</v>
      </c>
      <c r="DM4381" s="2">
        <f>IFERROR(DJ4381*INDEX(#REF!,MATCH(N4381,#REF!,0)),0)</f>
        <v>0</v>
      </c>
      <c r="DN4381" s="29">
        <f>IFERROR((Datasheet[[#This Row],[Proposal Value in EUR]]-Datasheet[[#This Row],[Proposal Cost in EUR]])/Datasheet[[#This Row],[Proposal Value in EUR]],0)</f>
        <v>0</v>
      </c>
      <c r="DO4381" s="29">
        <f>IFERROR((Datasheet[[#This Row],[Proposal Value in EUR]]-Datasheet[[#This Row],[Proposal Cost in EUR(PM)]])/Datasheet[[#This Row],[Proposal Value in EUR]],0)</f>
        <v>0</v>
      </c>
      <c r="DP4381" s="39"/>
      <c r="DQ4381" s="39"/>
      <c r="DR4381" s="29">
        <f>IFERROR(Datasheet[[#This Row],[Gross Margin]]/Datasheet[[#This Row],[Gross Revenue]],0)</f>
        <v>0</v>
      </c>
      <c r="DS4381" s="39"/>
      <c r="DT4381" s="29">
        <f>IFERROR(Datasheet[[#This Row],[Project Margin]]/Datasheet[[#This Row],[Gross Revenue]],0)</f>
        <v>0</v>
      </c>
      <c r="DU4381" s="41"/>
      <c r="DV4381" s="41"/>
      <c r="DW4381" s="29">
        <f>IFERROR(((Datasheet[[#This Row],[Target Value]]-Datasheet[[#This Row],[Targe Cost]])/Datasheet[[#This Row],[Target Value]]),0)</f>
        <v>0</v>
      </c>
      <c r="DX4381" s="26"/>
      <c r="DY4381" s="30" t="s">
        <v>1733</v>
      </c>
      <c r="DZ4381" s="38" t="s">
        <v>600</v>
      </c>
      <c r="EA4381" s="13" t="str">
        <f>IFERROR(INDEX(Services!$C$3:$C$239,MATCH(Datasheet[[#This Row],[Service Types]],Services!$B$3:$B$239,0)),"-")</f>
        <v>Consultancy</v>
      </c>
      <c r="EB4381" s="13" t="str">
        <f>IFERROR(INDEX(Services!$D$3:$D$239,MATCH(Datasheet[[#This Row],[Service Types]],Services!$B$3:$B$239,0)),"-")</f>
        <v>Non Digital</v>
      </c>
      <c r="EC4381" s="13" t="str">
        <f>IFERROR(INDEX(Services!$E$3:$E$239,MATCH(Datasheet[[#This Row],[Service Types]],Services!$B$3:$B$239,0)),"-")</f>
        <v>Quality Assurance</v>
      </c>
      <c r="EV4381" s="3"/>
    </row>
    <row r="4382" spans="1:152" ht="13.15" customHeight="1">
      <c r="A4382" s="12" t="s">
        <v>630</v>
      </c>
      <c r="B4382" s="37"/>
      <c r="C4382" s="12"/>
      <c r="D4382" s="37"/>
      <c r="E4382" s="12"/>
      <c r="F4382" s="37" t="s">
        <v>3467</v>
      </c>
      <c r="G4382" s="37" t="s">
        <v>1686</v>
      </c>
      <c r="H4382" s="12" t="s">
        <v>140</v>
      </c>
      <c r="I4382" s="37" t="s">
        <v>166</v>
      </c>
      <c r="J4382" s="37" t="str">
        <f t="shared" si="3275"/>
        <v>Actuals/FC</v>
      </c>
      <c r="K4382" s="92">
        <v>1</v>
      </c>
      <c r="L4382" s="37" t="s">
        <v>167</v>
      </c>
      <c r="M4382" s="37"/>
      <c r="N4382" s="12"/>
      <c r="O4382" s="93"/>
      <c r="P4382" s="94">
        <f>IFERROR(O4382*INDEX(#REF!,MATCH(N4382,#REF!,0)),0)</f>
        <v>0</v>
      </c>
      <c r="Q4382" s="21"/>
      <c r="R43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374.7099889591473</v>
      </c>
      <c r="S4382" s="12"/>
      <c r="T4382" s="12"/>
      <c r="U4382" s="20"/>
      <c r="V4382" s="12"/>
      <c r="W4382" s="12"/>
      <c r="X4382" s="20"/>
      <c r="Y4382" s="12"/>
      <c r="Z4382" s="12"/>
      <c r="AA4382" s="20"/>
      <c r="AB4382" s="12"/>
      <c r="AC4382" s="12"/>
      <c r="AD4382" s="20">
        <v>2908.7899889591472</v>
      </c>
      <c r="AE4382" s="12"/>
      <c r="AF4382" s="12"/>
      <c r="AG4382" s="20">
        <v>3226.5</v>
      </c>
      <c r="AH4382" s="12"/>
      <c r="AI4382" s="12"/>
      <c r="AJ4382" s="20">
        <v>1239.42</v>
      </c>
      <c r="AK4382" s="12"/>
      <c r="AL4382" s="12"/>
      <c r="AM4382" s="20">
        <f t="shared" ref="AM4382:AM4445" si="3280">AL4382*AK4382*$P4382</f>
        <v>0</v>
      </c>
      <c r="AN4382" s="12"/>
      <c r="AO4382" s="12"/>
      <c r="AP4382" s="20">
        <f t="shared" ref="AP4382:AP4445" si="3281">AO4382*AN4382*$P4382</f>
        <v>0</v>
      </c>
      <c r="AQ4382" s="12"/>
      <c r="AR4382" s="12"/>
      <c r="AS4382" s="20">
        <f t="shared" si="3255"/>
        <v>0</v>
      </c>
      <c r="AT4382" s="12"/>
      <c r="AU4382" s="12"/>
      <c r="AV4382" s="20">
        <f t="shared" si="3256"/>
        <v>0</v>
      </c>
      <c r="AW4382" s="12"/>
      <c r="AX4382" s="12"/>
      <c r="AY4382" s="20">
        <f t="shared" si="3257"/>
        <v>0</v>
      </c>
      <c r="AZ4382" s="12"/>
      <c r="BA4382" s="12"/>
      <c r="BB4382" s="20">
        <f t="shared" si="3258"/>
        <v>0</v>
      </c>
      <c r="BC4382" s="21"/>
      <c r="BD4382" s="20">
        <f>Datasheet[[#This Row],[Jan''23- UWt. Rev]]+Datasheet[[#This Row],[Feb''23- UWt. Rev]]+Datasheet[[#This Row],[Mar''23- UWt. Rev]]</f>
        <v>0</v>
      </c>
      <c r="BE4382" s="20">
        <f>Datasheet[[#This Row],[Apr''23- UWt. Rev]]+Datasheet[[#This Row],[May''23- UWt. Rev]]+Datasheet[[#This Row],[Jun''23- UWt. Rev]]</f>
        <v>7374.7099889591473</v>
      </c>
      <c r="BF4382" s="20">
        <f>Datasheet[[#This Row],[Jul''23- UWt. Rev]]+Datasheet[[#This Row],[Aug''23- UWt. Rev]]+Datasheet[[#This Row],[Sep''23- UWt. Rev]]</f>
        <v>0</v>
      </c>
      <c r="BG4382" s="20">
        <f>Datasheet[[#This Row],[Oct''23- UWt. Rev]]+Datasheet[[#This Row],[Nov''23- UWt. Rev]]+Datasheet[[#This Row],[Dec''23- UWt. Rev]]</f>
        <v>0</v>
      </c>
      <c r="BH4382" s="22">
        <f>Datasheet[[#This Row],[Q3''23- Un. Wt. Rev]]+Datasheet[[#This Row],[Q4''23- Un. Wt. Rev]]</f>
        <v>0</v>
      </c>
      <c r="BI4382" s="23">
        <f>SUM(Datasheet[[#This Row],[Jan''23- Wt. Rev]:[Dec''23- Wt. Rev]])</f>
        <v>7374.7099889591473</v>
      </c>
      <c r="BJ4382" s="23">
        <f t="shared" si="3259"/>
        <v>0</v>
      </c>
      <c r="BK4382" s="23">
        <f t="shared" si="3260"/>
        <v>0</v>
      </c>
      <c r="BL4382" s="23">
        <f t="shared" si="3261"/>
        <v>0</v>
      </c>
      <c r="BM4382" s="23">
        <f t="shared" si="3262"/>
        <v>2908.7899889591472</v>
      </c>
      <c r="BN4382" s="23">
        <f t="shared" si="3263"/>
        <v>3226.5</v>
      </c>
      <c r="BO4382" s="23">
        <f t="shared" si="3264"/>
        <v>1239.42</v>
      </c>
      <c r="BP4382" s="23">
        <f t="shared" si="3265"/>
        <v>0</v>
      </c>
      <c r="BQ4382" s="23">
        <f t="shared" si="3266"/>
        <v>0</v>
      </c>
      <c r="BR4382" s="23">
        <f t="shared" si="3267"/>
        <v>0</v>
      </c>
      <c r="BS4382" s="23">
        <f t="shared" si="3268"/>
        <v>0</v>
      </c>
      <c r="BT4382" s="23">
        <f t="shared" si="3269"/>
        <v>0</v>
      </c>
      <c r="BU4382" s="23">
        <f t="shared" si="3270"/>
        <v>0</v>
      </c>
      <c r="BV4382" s="23">
        <f>Datasheet[[#This Row],[Jan''23- Wt. Rev]]+Datasheet[[#This Row],[Feb''23- Wt. Rev]]+Datasheet[[#This Row],[Mar''23- Wt. Rev]]</f>
        <v>0</v>
      </c>
      <c r="BW4382" s="23">
        <f>Datasheet[[#This Row],[Apr''23- Wt. Rev]]+Datasheet[[#This Row],[May''23- Wt. Rev]]+Datasheet[[#This Row],[Jun''23- Wt. Rev]]</f>
        <v>7374.7099889591473</v>
      </c>
      <c r="BX4382" s="23">
        <f>Datasheet[[#This Row],[Jul''23- Wt. Rev]]+Datasheet[[#This Row],[Aug''23- Wt. Rev]]+Datasheet[[#This Row],[Sep''23- Wt. Rev]]</f>
        <v>0</v>
      </c>
      <c r="BY4382" s="23">
        <f>Datasheet[[#This Row],[Oct''23- Wt. Rev]]+Datasheet[[#This Row],[Nov''23- Wt. Rev]]+Datasheet[[#This Row],[Dec''23- Wt. Rev]]</f>
        <v>0</v>
      </c>
      <c r="BZ4382" s="21"/>
      <c r="CA4382" s="24">
        <f>MAX(Datasheet[[#This Row],[Q1''23-HC]:[Q4''23- HC]])</f>
        <v>0</v>
      </c>
      <c r="CB4382" s="2">
        <f t="shared" si="3271"/>
        <v>0</v>
      </c>
      <c r="CC4382" s="2">
        <f t="shared" si="3272"/>
        <v>0</v>
      </c>
      <c r="CD4382" s="2">
        <f t="shared" si="3273"/>
        <v>0</v>
      </c>
      <c r="CE4382" s="2">
        <f t="shared" si="3274"/>
        <v>0</v>
      </c>
      <c r="CF4382" s="26"/>
      <c r="CG4382" s="2">
        <f>SUM(Datasheet[[#This Row],[Jan''23- Target]:[Dec''23- Target]])</f>
        <v>0</v>
      </c>
      <c r="CH4382" s="2"/>
      <c r="CI4382" s="2"/>
      <c r="CJ4382" s="2"/>
      <c r="CK4382" s="2"/>
      <c r="CL4382" s="2"/>
      <c r="CM4382" s="2"/>
      <c r="CN4382" s="2"/>
      <c r="CO4382" s="2"/>
      <c r="CP4382" s="2"/>
      <c r="CQ4382" s="2"/>
      <c r="CR4382" s="2"/>
      <c r="CS4382" s="2"/>
      <c r="CT4382" s="2">
        <f t="shared" si="3276"/>
        <v>0</v>
      </c>
      <c r="CU4382" s="2">
        <f t="shared" si="3277"/>
        <v>0</v>
      </c>
      <c r="CV4382" s="2">
        <f t="shared" si="3278"/>
        <v>0</v>
      </c>
      <c r="CW4382" s="2">
        <f t="shared" si="3279"/>
        <v>0</v>
      </c>
      <c r="CX4382" s="26"/>
      <c r="CY4382" s="12" t="s">
        <v>144</v>
      </c>
      <c r="CZ4382" s="37" t="s">
        <v>183</v>
      </c>
      <c r="DA4382" s="37" t="s">
        <v>168</v>
      </c>
      <c r="DB4382" s="12" t="s">
        <v>147</v>
      </c>
      <c r="DC4382" s="12"/>
      <c r="DD4382" s="12"/>
      <c r="DE4382" s="12"/>
      <c r="DF4382" s="12" t="s">
        <v>633</v>
      </c>
      <c r="DG4382" s="12"/>
      <c r="DH4382" s="2"/>
      <c r="DI4382" s="2"/>
      <c r="DJ4382" s="2"/>
      <c r="DK4382" s="2">
        <f>IFERROR(DH4382*INDEX(#REF!,MATCH(N4382,#REF!,0)),0)</f>
        <v>0</v>
      </c>
      <c r="DL4382" s="2">
        <f>IFERROR(DI4382*INDEX(#REF!,MATCH(N4382,#REF!,0)),0)</f>
        <v>0</v>
      </c>
      <c r="DM4382" s="2">
        <f>IFERROR(DJ4382*INDEX(#REF!,MATCH(N4382,#REF!,0)),0)</f>
        <v>0</v>
      </c>
      <c r="DN4382" s="29">
        <f>IFERROR((Datasheet[[#This Row],[Proposal Value in EUR]]-Datasheet[[#This Row],[Proposal Cost in EUR]])/Datasheet[[#This Row],[Proposal Value in EUR]],0)</f>
        <v>0</v>
      </c>
      <c r="DO4382" s="29">
        <f>IFERROR((Datasheet[[#This Row],[Proposal Value in EUR]]-Datasheet[[#This Row],[Proposal Cost in EUR(PM)]])/Datasheet[[#This Row],[Proposal Value in EUR]],0)</f>
        <v>0</v>
      </c>
      <c r="DP4382" s="39"/>
      <c r="DQ4382" s="39"/>
      <c r="DR4382" s="29">
        <f>IFERROR(Datasheet[[#This Row],[Gross Margin]]/Datasheet[[#This Row],[Gross Revenue]],0)</f>
        <v>0</v>
      </c>
      <c r="DS4382" s="39"/>
      <c r="DT4382" s="29">
        <f>IFERROR(Datasheet[[#This Row],[Project Margin]]/Datasheet[[#This Row],[Gross Revenue]],0)</f>
        <v>0</v>
      </c>
      <c r="DU4382" s="41"/>
      <c r="DV4382" s="41"/>
      <c r="DW4382" s="29">
        <f>IFERROR(((Datasheet[[#This Row],[Target Value]]-Datasheet[[#This Row],[Targe Cost]])/Datasheet[[#This Row],[Target Value]]),0)</f>
        <v>0</v>
      </c>
      <c r="DX4382" s="26"/>
      <c r="DY4382" s="30" t="s">
        <v>1687</v>
      </c>
      <c r="DZ4382" s="38" t="s">
        <v>272</v>
      </c>
      <c r="EA4382" s="13" t="str">
        <f>IFERROR(INDEX(Services!$C$3:$C$239,MATCH(Datasheet[[#This Row],[Service Types]],Services!$B$3:$B$239,0)),"-")</f>
        <v>Traditional Testing Services</v>
      </c>
      <c r="EB4382" s="13" t="str">
        <f>IFERROR(INDEX(Services!$D$3:$D$239,MATCH(Datasheet[[#This Row],[Service Types]],Services!$B$3:$B$239,0)),"-")</f>
        <v>Digital</v>
      </c>
      <c r="EC4382" s="13" t="str">
        <f>IFERROR(INDEX(Services!$E$3:$E$239,MATCH(Datasheet[[#This Row],[Service Types]],Services!$B$3:$B$239,0)),"-")</f>
        <v>Quality Engineering</v>
      </c>
      <c r="EV4382" s="3"/>
    </row>
    <row r="4383" spans="1:152" ht="13.15" customHeight="1">
      <c r="A4383" s="12" t="s">
        <v>630</v>
      </c>
      <c r="B4383" s="37"/>
      <c r="C4383" s="12"/>
      <c r="D4383" s="37"/>
      <c r="E4383" s="12"/>
      <c r="F4383" s="37" t="s">
        <v>3468</v>
      </c>
      <c r="G4383" s="37" t="s">
        <v>3469</v>
      </c>
      <c r="H4383" s="12" t="s">
        <v>140</v>
      </c>
      <c r="I4383" s="37" t="s">
        <v>166</v>
      </c>
      <c r="J4383" s="37" t="str">
        <f t="shared" si="3275"/>
        <v>Actuals/FC</v>
      </c>
      <c r="K4383" s="92">
        <v>1</v>
      </c>
      <c r="L4383" s="37" t="s">
        <v>167</v>
      </c>
      <c r="M4383" s="37"/>
      <c r="N4383" s="12"/>
      <c r="O4383" s="93"/>
      <c r="P4383" s="94">
        <f>IFERROR(O4383*INDEX(#REF!,MATCH(N4383,#REF!,0)),0)</f>
        <v>0</v>
      </c>
      <c r="Q4383" s="21"/>
      <c r="R43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78079.77912065625</v>
      </c>
      <c r="S4383" s="12"/>
      <c r="T4383" s="12"/>
      <c r="U4383" s="20">
        <v>227172.38019999999</v>
      </c>
      <c r="V4383" s="12"/>
      <c r="W4383" s="12"/>
      <c r="X4383" s="20">
        <v>245965.68890961539</v>
      </c>
      <c r="Y4383" s="12"/>
      <c r="Z4383" s="12"/>
      <c r="AA4383" s="20">
        <v>4941.7100110408519</v>
      </c>
      <c r="AB4383" s="12"/>
      <c r="AC4383" s="12"/>
      <c r="AD4383" s="20"/>
      <c r="AE4383" s="12"/>
      <c r="AF4383" s="12"/>
      <c r="AG4383" s="20"/>
      <c r="AH4383" s="12"/>
      <c r="AI4383" s="12"/>
      <c r="AJ4383" s="20"/>
      <c r="AK4383" s="12"/>
      <c r="AL4383" s="12"/>
      <c r="AM4383" s="20">
        <f t="shared" si="3280"/>
        <v>0</v>
      </c>
      <c r="AN4383" s="12"/>
      <c r="AO4383" s="12"/>
      <c r="AP4383" s="20">
        <f t="shared" si="3281"/>
        <v>0</v>
      </c>
      <c r="AQ4383" s="12"/>
      <c r="AR4383" s="12"/>
      <c r="AS4383" s="20">
        <f t="shared" si="3255"/>
        <v>0</v>
      </c>
      <c r="AT4383" s="12"/>
      <c r="AU4383" s="12"/>
      <c r="AV4383" s="20">
        <f t="shared" si="3256"/>
        <v>0</v>
      </c>
      <c r="AW4383" s="12"/>
      <c r="AX4383" s="12"/>
      <c r="AY4383" s="20">
        <f t="shared" si="3257"/>
        <v>0</v>
      </c>
      <c r="AZ4383" s="12"/>
      <c r="BA4383" s="12"/>
      <c r="BB4383" s="20">
        <f t="shared" si="3258"/>
        <v>0</v>
      </c>
      <c r="BC4383" s="21"/>
      <c r="BD4383" s="20">
        <f>Datasheet[[#This Row],[Jan''23- UWt. Rev]]+Datasheet[[#This Row],[Feb''23- UWt. Rev]]+Datasheet[[#This Row],[Mar''23- UWt. Rev]]</f>
        <v>478079.77912065625</v>
      </c>
      <c r="BE4383" s="20">
        <f>Datasheet[[#This Row],[Apr''23- UWt. Rev]]+Datasheet[[#This Row],[May''23- UWt. Rev]]+Datasheet[[#This Row],[Jun''23- UWt. Rev]]</f>
        <v>0</v>
      </c>
      <c r="BF4383" s="20">
        <f>Datasheet[[#This Row],[Jul''23- UWt. Rev]]+Datasheet[[#This Row],[Aug''23- UWt. Rev]]+Datasheet[[#This Row],[Sep''23- UWt. Rev]]</f>
        <v>0</v>
      </c>
      <c r="BG4383" s="20">
        <f>Datasheet[[#This Row],[Oct''23- UWt. Rev]]+Datasheet[[#This Row],[Nov''23- UWt. Rev]]+Datasheet[[#This Row],[Dec''23- UWt. Rev]]</f>
        <v>0</v>
      </c>
      <c r="BH4383" s="22">
        <f>Datasheet[[#This Row],[Q3''23- Un. Wt. Rev]]+Datasheet[[#This Row],[Q4''23- Un. Wt. Rev]]</f>
        <v>0</v>
      </c>
      <c r="BI4383" s="23">
        <f>SUM(Datasheet[[#This Row],[Jan''23- Wt. Rev]:[Dec''23- Wt. Rev]])</f>
        <v>478079.77912065625</v>
      </c>
      <c r="BJ4383" s="23">
        <f t="shared" si="3259"/>
        <v>227172.38019999999</v>
      </c>
      <c r="BK4383" s="23">
        <f t="shared" si="3260"/>
        <v>245965.68890961539</v>
      </c>
      <c r="BL4383" s="23">
        <f t="shared" si="3261"/>
        <v>4941.7100110408519</v>
      </c>
      <c r="BM4383" s="23">
        <f t="shared" si="3262"/>
        <v>0</v>
      </c>
      <c r="BN4383" s="23">
        <f t="shared" si="3263"/>
        <v>0</v>
      </c>
      <c r="BO4383" s="23">
        <f t="shared" si="3264"/>
        <v>0</v>
      </c>
      <c r="BP4383" s="23">
        <f t="shared" si="3265"/>
        <v>0</v>
      </c>
      <c r="BQ4383" s="23">
        <f t="shared" si="3266"/>
        <v>0</v>
      </c>
      <c r="BR4383" s="23">
        <f t="shared" si="3267"/>
        <v>0</v>
      </c>
      <c r="BS4383" s="23">
        <f t="shared" si="3268"/>
        <v>0</v>
      </c>
      <c r="BT4383" s="23">
        <f t="shared" si="3269"/>
        <v>0</v>
      </c>
      <c r="BU4383" s="23">
        <f t="shared" si="3270"/>
        <v>0</v>
      </c>
      <c r="BV4383" s="23">
        <f>Datasheet[[#This Row],[Jan''23- Wt. Rev]]+Datasheet[[#This Row],[Feb''23- Wt. Rev]]+Datasheet[[#This Row],[Mar''23- Wt. Rev]]</f>
        <v>478079.77912065625</v>
      </c>
      <c r="BW4383" s="23">
        <f>Datasheet[[#This Row],[Apr''23- Wt. Rev]]+Datasheet[[#This Row],[May''23- Wt. Rev]]+Datasheet[[#This Row],[Jun''23- Wt. Rev]]</f>
        <v>0</v>
      </c>
      <c r="BX4383" s="23">
        <f>Datasheet[[#This Row],[Jul''23- Wt. Rev]]+Datasheet[[#This Row],[Aug''23- Wt. Rev]]+Datasheet[[#This Row],[Sep''23- Wt. Rev]]</f>
        <v>0</v>
      </c>
      <c r="BY4383" s="23">
        <f>Datasheet[[#This Row],[Oct''23- Wt. Rev]]+Datasheet[[#This Row],[Nov''23- Wt. Rev]]+Datasheet[[#This Row],[Dec''23- Wt. Rev]]</f>
        <v>0</v>
      </c>
      <c r="BZ4383" s="21"/>
      <c r="CA4383" s="24">
        <f>MAX(Datasheet[[#This Row],[Q1''23-HC]:[Q4''23- HC]])</f>
        <v>0</v>
      </c>
      <c r="CB4383" s="2">
        <f t="shared" si="3271"/>
        <v>0</v>
      </c>
      <c r="CC4383" s="2">
        <f t="shared" si="3272"/>
        <v>0</v>
      </c>
      <c r="CD4383" s="2">
        <f t="shared" si="3273"/>
        <v>0</v>
      </c>
      <c r="CE4383" s="2">
        <f t="shared" si="3274"/>
        <v>0</v>
      </c>
      <c r="CF4383" s="26"/>
      <c r="CG4383" s="2">
        <f>SUM(Datasheet[[#This Row],[Jan''23- Target]:[Dec''23- Target]])</f>
        <v>0</v>
      </c>
      <c r="CH4383" s="2"/>
      <c r="CI4383" s="2"/>
      <c r="CJ4383" s="2"/>
      <c r="CK4383" s="2"/>
      <c r="CL4383" s="2"/>
      <c r="CM4383" s="2"/>
      <c r="CN4383" s="2"/>
      <c r="CO4383" s="2"/>
      <c r="CP4383" s="2"/>
      <c r="CQ4383" s="2"/>
      <c r="CR4383" s="2"/>
      <c r="CS4383" s="2"/>
      <c r="CT4383" s="2">
        <f t="shared" si="3276"/>
        <v>0</v>
      </c>
      <c r="CU4383" s="2">
        <f t="shared" si="3277"/>
        <v>0</v>
      </c>
      <c r="CV4383" s="2">
        <f t="shared" si="3278"/>
        <v>0</v>
      </c>
      <c r="CW4383" s="2">
        <f t="shared" si="3279"/>
        <v>0</v>
      </c>
      <c r="CX4383" s="26"/>
      <c r="CY4383" s="12" t="s">
        <v>144</v>
      </c>
      <c r="CZ4383" s="37" t="s">
        <v>183</v>
      </c>
      <c r="DA4383" s="37" t="s">
        <v>168</v>
      </c>
      <c r="DB4383" s="12" t="s">
        <v>147</v>
      </c>
      <c r="DC4383" s="12"/>
      <c r="DD4383" s="12"/>
      <c r="DE4383" s="12"/>
      <c r="DF4383" s="12" t="s">
        <v>633</v>
      </c>
      <c r="DG4383" s="12"/>
      <c r="DH4383" s="2"/>
      <c r="DI4383" s="2"/>
      <c r="DJ4383" s="2"/>
      <c r="DK4383" s="2">
        <f>IFERROR(DH4383*INDEX(#REF!,MATCH(N4383,#REF!,0)),0)</f>
        <v>0</v>
      </c>
      <c r="DL4383" s="2">
        <f>IFERROR(DI4383*INDEX(#REF!,MATCH(N4383,#REF!,0)),0)</f>
        <v>0</v>
      </c>
      <c r="DM4383" s="2">
        <f>IFERROR(DJ4383*INDEX(#REF!,MATCH(N4383,#REF!,0)),0)</f>
        <v>0</v>
      </c>
      <c r="DN4383" s="29">
        <f>IFERROR((Datasheet[[#This Row],[Proposal Value in EUR]]-Datasheet[[#This Row],[Proposal Cost in EUR]])/Datasheet[[#This Row],[Proposal Value in EUR]],0)</f>
        <v>0</v>
      </c>
      <c r="DO4383" s="29">
        <f>IFERROR((Datasheet[[#This Row],[Proposal Value in EUR]]-Datasheet[[#This Row],[Proposal Cost in EUR(PM)]])/Datasheet[[#This Row],[Proposal Value in EUR]],0)</f>
        <v>0</v>
      </c>
      <c r="DP4383" s="39"/>
      <c r="DQ4383" s="39"/>
      <c r="DR4383" s="29">
        <f>IFERROR(Datasheet[[#This Row],[Gross Margin]]/Datasheet[[#This Row],[Gross Revenue]],0)</f>
        <v>0</v>
      </c>
      <c r="DS4383" s="39"/>
      <c r="DT4383" s="29">
        <f>IFERROR(Datasheet[[#This Row],[Project Margin]]/Datasheet[[#This Row],[Gross Revenue]],0)</f>
        <v>0</v>
      </c>
      <c r="DU4383" s="41"/>
      <c r="DV4383" s="41"/>
      <c r="DW4383" s="29">
        <f>IFERROR(((Datasheet[[#This Row],[Target Value]]-Datasheet[[#This Row],[Targe Cost]])/Datasheet[[#This Row],[Target Value]]),0)</f>
        <v>0</v>
      </c>
      <c r="DX4383" s="26"/>
      <c r="DY4383" s="30" t="s">
        <v>1687</v>
      </c>
      <c r="DZ4383" s="38" t="s">
        <v>272</v>
      </c>
      <c r="EA4383" s="13" t="str">
        <f>IFERROR(INDEX(Services!$C$3:$C$239,MATCH(Datasheet[[#This Row],[Service Types]],Services!$B$3:$B$239,0)),"-")</f>
        <v>Traditional Testing Services</v>
      </c>
      <c r="EB4383" s="13" t="str">
        <f>IFERROR(INDEX(Services!$D$3:$D$239,MATCH(Datasheet[[#This Row],[Service Types]],Services!$B$3:$B$239,0)),"-")</f>
        <v>Digital</v>
      </c>
      <c r="EC4383" s="13" t="str">
        <f>IFERROR(INDEX(Services!$E$3:$E$239,MATCH(Datasheet[[#This Row],[Service Types]],Services!$B$3:$B$239,0)),"-")</f>
        <v>Quality Engineering</v>
      </c>
      <c r="EV4383" s="3"/>
    </row>
    <row r="4384" spans="1:152" ht="13.15" customHeight="1">
      <c r="A4384" s="12" t="s">
        <v>630</v>
      </c>
      <c r="B4384" s="37"/>
      <c r="C4384" s="12"/>
      <c r="D4384" s="37"/>
      <c r="E4384" s="12"/>
      <c r="F4384" s="37" t="s">
        <v>3468</v>
      </c>
      <c r="G4384" s="37" t="s">
        <v>1658</v>
      </c>
      <c r="H4384" s="12" t="s">
        <v>140</v>
      </c>
      <c r="I4384" s="37" t="s">
        <v>166</v>
      </c>
      <c r="J4384" s="37" t="str">
        <f t="shared" si="3275"/>
        <v>Actuals/FC</v>
      </c>
      <c r="K4384" s="92">
        <v>1</v>
      </c>
      <c r="L4384" s="37" t="s">
        <v>167</v>
      </c>
      <c r="M4384" s="37"/>
      <c r="N4384" s="12"/>
      <c r="O4384" s="93"/>
      <c r="P4384" s="94">
        <f>IFERROR(O4384*INDEX(#REF!,MATCH(N4384,#REF!,0)),0)</f>
        <v>0</v>
      </c>
      <c r="Q4384" s="21"/>
      <c r="R43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153.46</v>
      </c>
      <c r="S4384" s="12"/>
      <c r="T4384" s="12"/>
      <c r="U4384" s="20">
        <v>3058.02</v>
      </c>
      <c r="V4384" s="12"/>
      <c r="W4384" s="12"/>
      <c r="X4384" s="20">
        <v>1896.06</v>
      </c>
      <c r="Y4384" s="12"/>
      <c r="Z4384" s="12"/>
      <c r="AA4384" s="20">
        <v>2382.2199999999998</v>
      </c>
      <c r="AB4384" s="12"/>
      <c r="AC4384" s="12"/>
      <c r="AD4384" s="20">
        <v>2507.6</v>
      </c>
      <c r="AE4384" s="12"/>
      <c r="AF4384" s="12"/>
      <c r="AG4384" s="20">
        <v>2758.36</v>
      </c>
      <c r="AH4384" s="12"/>
      <c r="AI4384" s="12"/>
      <c r="AJ4384" s="20">
        <v>2551.1999999999998</v>
      </c>
      <c r="AK4384" s="12"/>
      <c r="AL4384" s="12"/>
      <c r="AM4384" s="20">
        <f t="shared" si="3280"/>
        <v>0</v>
      </c>
      <c r="AN4384" s="12"/>
      <c r="AO4384" s="12"/>
      <c r="AP4384" s="20">
        <f t="shared" si="3281"/>
        <v>0</v>
      </c>
      <c r="AQ4384" s="12"/>
      <c r="AR4384" s="12"/>
      <c r="AS4384" s="20">
        <f t="shared" si="3255"/>
        <v>0</v>
      </c>
      <c r="AT4384" s="12"/>
      <c r="AU4384" s="12"/>
      <c r="AV4384" s="20">
        <f t="shared" si="3256"/>
        <v>0</v>
      </c>
      <c r="AW4384" s="12"/>
      <c r="AX4384" s="12"/>
      <c r="AY4384" s="20">
        <f t="shared" si="3257"/>
        <v>0</v>
      </c>
      <c r="AZ4384" s="12"/>
      <c r="BA4384" s="12"/>
      <c r="BB4384" s="20">
        <f t="shared" si="3258"/>
        <v>0</v>
      </c>
      <c r="BC4384" s="21"/>
      <c r="BD4384" s="20">
        <f>Datasheet[[#This Row],[Jan''23- UWt. Rev]]+Datasheet[[#This Row],[Feb''23- UWt. Rev]]+Datasheet[[#This Row],[Mar''23- UWt. Rev]]</f>
        <v>7336.2999999999993</v>
      </c>
      <c r="BE4384" s="20">
        <f>Datasheet[[#This Row],[Apr''23- UWt. Rev]]+Datasheet[[#This Row],[May''23- UWt. Rev]]+Datasheet[[#This Row],[Jun''23- UWt. Rev]]</f>
        <v>7817.16</v>
      </c>
      <c r="BF4384" s="20">
        <f>Datasheet[[#This Row],[Jul''23- UWt. Rev]]+Datasheet[[#This Row],[Aug''23- UWt. Rev]]+Datasheet[[#This Row],[Sep''23- UWt. Rev]]</f>
        <v>0</v>
      </c>
      <c r="BG4384" s="20">
        <f>Datasheet[[#This Row],[Oct''23- UWt. Rev]]+Datasheet[[#This Row],[Nov''23- UWt. Rev]]+Datasheet[[#This Row],[Dec''23- UWt. Rev]]</f>
        <v>0</v>
      </c>
      <c r="BH4384" s="22">
        <f>Datasheet[[#This Row],[Q3''23- Un. Wt. Rev]]+Datasheet[[#This Row],[Q4''23- Un. Wt. Rev]]</f>
        <v>0</v>
      </c>
      <c r="BI4384" s="23">
        <f>SUM(Datasheet[[#This Row],[Jan''23- Wt. Rev]:[Dec''23- Wt. Rev]])</f>
        <v>15153.46</v>
      </c>
      <c r="BJ4384" s="23">
        <f t="shared" si="3259"/>
        <v>3058.02</v>
      </c>
      <c r="BK4384" s="23">
        <f t="shared" si="3260"/>
        <v>1896.06</v>
      </c>
      <c r="BL4384" s="23">
        <f t="shared" si="3261"/>
        <v>2382.2199999999998</v>
      </c>
      <c r="BM4384" s="23">
        <f t="shared" si="3262"/>
        <v>2507.6</v>
      </c>
      <c r="BN4384" s="23">
        <f t="shared" si="3263"/>
        <v>2758.36</v>
      </c>
      <c r="BO4384" s="23">
        <f t="shared" si="3264"/>
        <v>2551.1999999999998</v>
      </c>
      <c r="BP4384" s="23">
        <f t="shared" si="3265"/>
        <v>0</v>
      </c>
      <c r="BQ4384" s="23">
        <f t="shared" si="3266"/>
        <v>0</v>
      </c>
      <c r="BR4384" s="23">
        <f t="shared" si="3267"/>
        <v>0</v>
      </c>
      <c r="BS4384" s="23">
        <f t="shared" si="3268"/>
        <v>0</v>
      </c>
      <c r="BT4384" s="23">
        <f t="shared" si="3269"/>
        <v>0</v>
      </c>
      <c r="BU4384" s="23">
        <f t="shared" si="3270"/>
        <v>0</v>
      </c>
      <c r="BV4384" s="23">
        <f>Datasheet[[#This Row],[Jan''23- Wt. Rev]]+Datasheet[[#This Row],[Feb''23- Wt. Rev]]+Datasheet[[#This Row],[Mar''23- Wt. Rev]]</f>
        <v>7336.2999999999993</v>
      </c>
      <c r="BW4384" s="23">
        <f>Datasheet[[#This Row],[Apr''23- Wt. Rev]]+Datasheet[[#This Row],[May''23- Wt. Rev]]+Datasheet[[#This Row],[Jun''23- Wt. Rev]]</f>
        <v>7817.16</v>
      </c>
      <c r="BX4384" s="23">
        <f>Datasheet[[#This Row],[Jul''23- Wt. Rev]]+Datasheet[[#This Row],[Aug''23- Wt. Rev]]+Datasheet[[#This Row],[Sep''23- Wt. Rev]]</f>
        <v>0</v>
      </c>
      <c r="BY4384" s="23">
        <f>Datasheet[[#This Row],[Oct''23- Wt. Rev]]+Datasheet[[#This Row],[Nov''23- Wt. Rev]]+Datasheet[[#This Row],[Dec''23- Wt. Rev]]</f>
        <v>0</v>
      </c>
      <c r="BZ4384" s="21"/>
      <c r="CA4384" s="24">
        <f>MAX(Datasheet[[#This Row],[Q1''23-HC]:[Q4''23- HC]])</f>
        <v>0</v>
      </c>
      <c r="CB4384" s="2">
        <f t="shared" si="3271"/>
        <v>0</v>
      </c>
      <c r="CC4384" s="2">
        <f t="shared" si="3272"/>
        <v>0</v>
      </c>
      <c r="CD4384" s="2">
        <f t="shared" si="3273"/>
        <v>0</v>
      </c>
      <c r="CE4384" s="2">
        <f t="shared" si="3274"/>
        <v>0</v>
      </c>
      <c r="CF4384" s="26"/>
      <c r="CG4384" s="2">
        <f>SUM(Datasheet[[#This Row],[Jan''23- Target]:[Dec''23- Target]])</f>
        <v>0</v>
      </c>
      <c r="CH4384" s="2"/>
      <c r="CI4384" s="2"/>
      <c r="CJ4384" s="2"/>
      <c r="CK4384" s="2"/>
      <c r="CL4384" s="2"/>
      <c r="CM4384" s="2"/>
      <c r="CN4384" s="2"/>
      <c r="CO4384" s="2"/>
      <c r="CP4384" s="2"/>
      <c r="CQ4384" s="2"/>
      <c r="CR4384" s="2"/>
      <c r="CS4384" s="2"/>
      <c r="CT4384" s="2">
        <f t="shared" si="3276"/>
        <v>0</v>
      </c>
      <c r="CU4384" s="2">
        <f t="shared" si="3277"/>
        <v>0</v>
      </c>
      <c r="CV4384" s="2">
        <f t="shared" si="3278"/>
        <v>0</v>
      </c>
      <c r="CW4384" s="2">
        <f t="shared" si="3279"/>
        <v>0</v>
      </c>
      <c r="CX4384" s="26"/>
      <c r="CY4384" s="12" t="s">
        <v>144</v>
      </c>
      <c r="CZ4384" s="37" t="s">
        <v>183</v>
      </c>
      <c r="DA4384" s="37" t="s">
        <v>168</v>
      </c>
      <c r="DB4384" s="12" t="s">
        <v>147</v>
      </c>
      <c r="DC4384" s="12"/>
      <c r="DD4384" s="12"/>
      <c r="DE4384" s="12"/>
      <c r="DF4384" s="12" t="s">
        <v>633</v>
      </c>
      <c r="DG4384" s="12"/>
      <c r="DH4384" s="2"/>
      <c r="DI4384" s="2"/>
      <c r="DJ4384" s="2"/>
      <c r="DK4384" s="2">
        <f>IFERROR(DH4384*INDEX(#REF!,MATCH(N4384,#REF!,0)),0)</f>
        <v>0</v>
      </c>
      <c r="DL4384" s="2">
        <f>IFERROR(DI4384*INDEX(#REF!,MATCH(N4384,#REF!,0)),0)</f>
        <v>0</v>
      </c>
      <c r="DM4384" s="2">
        <f>IFERROR(DJ4384*INDEX(#REF!,MATCH(N4384,#REF!,0)),0)</f>
        <v>0</v>
      </c>
      <c r="DN4384" s="29">
        <f>IFERROR((Datasheet[[#This Row],[Proposal Value in EUR]]-Datasheet[[#This Row],[Proposal Cost in EUR]])/Datasheet[[#This Row],[Proposal Value in EUR]],0)</f>
        <v>0</v>
      </c>
      <c r="DO4384" s="29">
        <f>IFERROR((Datasheet[[#This Row],[Proposal Value in EUR]]-Datasheet[[#This Row],[Proposal Cost in EUR(PM)]])/Datasheet[[#This Row],[Proposal Value in EUR]],0)</f>
        <v>0</v>
      </c>
      <c r="DP4384" s="39"/>
      <c r="DQ4384" s="39"/>
      <c r="DR4384" s="29">
        <f>IFERROR(Datasheet[[#This Row],[Gross Margin]]/Datasheet[[#This Row],[Gross Revenue]],0)</f>
        <v>0</v>
      </c>
      <c r="DS4384" s="39"/>
      <c r="DT4384" s="29">
        <f>IFERROR(Datasheet[[#This Row],[Project Margin]]/Datasheet[[#This Row],[Gross Revenue]],0)</f>
        <v>0</v>
      </c>
      <c r="DU4384" s="41"/>
      <c r="DV4384" s="41"/>
      <c r="DW4384" s="29">
        <f>IFERROR(((Datasheet[[#This Row],[Target Value]]-Datasheet[[#This Row],[Targe Cost]])/Datasheet[[#This Row],[Target Value]]),0)</f>
        <v>0</v>
      </c>
      <c r="DX4384" s="26"/>
      <c r="DY4384" s="30" t="s">
        <v>1659</v>
      </c>
      <c r="DZ4384" s="38" t="s">
        <v>600</v>
      </c>
      <c r="EA4384" s="13" t="str">
        <f>IFERROR(INDEX(Services!$C$3:$C$239,MATCH(Datasheet[[#This Row],[Service Types]],Services!$B$3:$B$239,0)),"-")</f>
        <v>Consultancy</v>
      </c>
      <c r="EB4384" s="13" t="str">
        <f>IFERROR(INDEX(Services!$D$3:$D$239,MATCH(Datasheet[[#This Row],[Service Types]],Services!$B$3:$B$239,0)),"-")</f>
        <v>Non Digital</v>
      </c>
      <c r="EC4384" s="13" t="str">
        <f>IFERROR(INDEX(Services!$E$3:$E$239,MATCH(Datasheet[[#This Row],[Service Types]],Services!$B$3:$B$239,0)),"-")</f>
        <v>Quality Assurance</v>
      </c>
      <c r="EV4384" s="3"/>
    </row>
    <row r="4385" spans="1:152" ht="13.15" customHeight="1">
      <c r="A4385" s="12" t="s">
        <v>630</v>
      </c>
      <c r="B4385" s="37"/>
      <c r="C4385" s="12"/>
      <c r="D4385" s="37"/>
      <c r="E4385" s="12"/>
      <c r="F4385" s="37" t="s">
        <v>3470</v>
      </c>
      <c r="G4385" s="37" t="s">
        <v>1757</v>
      </c>
      <c r="H4385" s="12" t="s">
        <v>140</v>
      </c>
      <c r="I4385" s="37" t="s">
        <v>166</v>
      </c>
      <c r="J4385" s="37" t="str">
        <f t="shared" si="3275"/>
        <v>Actuals/FC</v>
      </c>
      <c r="K4385" s="92">
        <v>1</v>
      </c>
      <c r="L4385" s="37" t="s">
        <v>167</v>
      </c>
      <c r="M4385" s="37"/>
      <c r="N4385" s="12"/>
      <c r="O4385" s="93"/>
      <c r="P4385" s="94">
        <f>IFERROR(O4385*INDEX(#REF!,MATCH(N4385,#REF!,0)),0)</f>
        <v>0</v>
      </c>
      <c r="Q4385" s="21"/>
      <c r="R43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527.85</v>
      </c>
      <c r="S4385" s="12"/>
      <c r="T4385" s="12"/>
      <c r="U4385" s="20"/>
      <c r="V4385" s="12"/>
      <c r="W4385" s="12"/>
      <c r="X4385" s="20"/>
      <c r="Y4385" s="12"/>
      <c r="Z4385" s="12"/>
      <c r="AA4385" s="20"/>
      <c r="AB4385" s="12"/>
      <c r="AC4385" s="12"/>
      <c r="AD4385" s="20">
        <v>1880</v>
      </c>
      <c r="AE4385" s="12"/>
      <c r="AF4385" s="12"/>
      <c r="AG4385" s="20">
        <v>4361.7</v>
      </c>
      <c r="AH4385" s="12"/>
      <c r="AI4385" s="12"/>
      <c r="AJ4385" s="20">
        <v>3286.15</v>
      </c>
      <c r="AK4385" s="12"/>
      <c r="AL4385" s="12"/>
      <c r="AM4385" s="20">
        <f t="shared" si="3280"/>
        <v>0</v>
      </c>
      <c r="AN4385" s="12"/>
      <c r="AO4385" s="12"/>
      <c r="AP4385" s="20">
        <f t="shared" si="3281"/>
        <v>0</v>
      </c>
      <c r="AQ4385" s="12"/>
      <c r="AR4385" s="12"/>
      <c r="AS4385" s="20">
        <f t="shared" si="3255"/>
        <v>0</v>
      </c>
      <c r="AT4385" s="12"/>
      <c r="AU4385" s="12"/>
      <c r="AV4385" s="20">
        <f t="shared" si="3256"/>
        <v>0</v>
      </c>
      <c r="AW4385" s="12"/>
      <c r="AX4385" s="12"/>
      <c r="AY4385" s="20">
        <f t="shared" si="3257"/>
        <v>0</v>
      </c>
      <c r="AZ4385" s="12"/>
      <c r="BA4385" s="12"/>
      <c r="BB4385" s="20">
        <f t="shared" si="3258"/>
        <v>0</v>
      </c>
      <c r="BC4385" s="21"/>
      <c r="BD4385" s="20">
        <f>Datasheet[[#This Row],[Jan''23- UWt. Rev]]+Datasheet[[#This Row],[Feb''23- UWt. Rev]]+Datasheet[[#This Row],[Mar''23- UWt. Rev]]</f>
        <v>0</v>
      </c>
      <c r="BE4385" s="20">
        <f>Datasheet[[#This Row],[Apr''23- UWt. Rev]]+Datasheet[[#This Row],[May''23- UWt. Rev]]+Datasheet[[#This Row],[Jun''23- UWt. Rev]]</f>
        <v>9527.85</v>
      </c>
      <c r="BF4385" s="20">
        <f>Datasheet[[#This Row],[Jul''23- UWt. Rev]]+Datasheet[[#This Row],[Aug''23- UWt. Rev]]+Datasheet[[#This Row],[Sep''23- UWt. Rev]]</f>
        <v>0</v>
      </c>
      <c r="BG4385" s="20">
        <f>Datasheet[[#This Row],[Oct''23- UWt. Rev]]+Datasheet[[#This Row],[Nov''23- UWt. Rev]]+Datasheet[[#This Row],[Dec''23- UWt. Rev]]</f>
        <v>0</v>
      </c>
      <c r="BH4385" s="22">
        <f>Datasheet[[#This Row],[Q3''23- Un. Wt. Rev]]+Datasheet[[#This Row],[Q4''23- Un. Wt. Rev]]</f>
        <v>0</v>
      </c>
      <c r="BI4385" s="23">
        <f>SUM(Datasheet[[#This Row],[Jan''23- Wt. Rev]:[Dec''23- Wt. Rev]])</f>
        <v>9527.85</v>
      </c>
      <c r="BJ4385" s="23">
        <f t="shared" si="3259"/>
        <v>0</v>
      </c>
      <c r="BK4385" s="23">
        <f t="shared" si="3260"/>
        <v>0</v>
      </c>
      <c r="BL4385" s="23">
        <f t="shared" si="3261"/>
        <v>0</v>
      </c>
      <c r="BM4385" s="23">
        <f t="shared" si="3262"/>
        <v>1880</v>
      </c>
      <c r="BN4385" s="23">
        <f t="shared" si="3263"/>
        <v>4361.7</v>
      </c>
      <c r="BO4385" s="23">
        <f t="shared" si="3264"/>
        <v>3286.15</v>
      </c>
      <c r="BP4385" s="23">
        <f t="shared" si="3265"/>
        <v>0</v>
      </c>
      <c r="BQ4385" s="23">
        <f t="shared" si="3266"/>
        <v>0</v>
      </c>
      <c r="BR4385" s="23">
        <f t="shared" si="3267"/>
        <v>0</v>
      </c>
      <c r="BS4385" s="23">
        <f t="shared" si="3268"/>
        <v>0</v>
      </c>
      <c r="BT4385" s="23">
        <f t="shared" si="3269"/>
        <v>0</v>
      </c>
      <c r="BU4385" s="23">
        <f t="shared" si="3270"/>
        <v>0</v>
      </c>
      <c r="BV4385" s="23">
        <f>Datasheet[[#This Row],[Jan''23- Wt. Rev]]+Datasheet[[#This Row],[Feb''23- Wt. Rev]]+Datasheet[[#This Row],[Mar''23- Wt. Rev]]</f>
        <v>0</v>
      </c>
      <c r="BW4385" s="23">
        <f>Datasheet[[#This Row],[Apr''23- Wt. Rev]]+Datasheet[[#This Row],[May''23- Wt. Rev]]+Datasheet[[#This Row],[Jun''23- Wt. Rev]]</f>
        <v>9527.85</v>
      </c>
      <c r="BX4385" s="23">
        <f>Datasheet[[#This Row],[Jul''23- Wt. Rev]]+Datasheet[[#This Row],[Aug''23- Wt. Rev]]+Datasheet[[#This Row],[Sep''23- Wt. Rev]]</f>
        <v>0</v>
      </c>
      <c r="BY4385" s="23">
        <f>Datasheet[[#This Row],[Oct''23- Wt. Rev]]+Datasheet[[#This Row],[Nov''23- Wt. Rev]]+Datasheet[[#This Row],[Dec''23- Wt. Rev]]</f>
        <v>0</v>
      </c>
      <c r="BZ4385" s="21"/>
      <c r="CA4385" s="24">
        <f>MAX(Datasheet[[#This Row],[Q1''23-HC]:[Q4''23- HC]])</f>
        <v>0</v>
      </c>
      <c r="CB4385" s="2">
        <f t="shared" si="3271"/>
        <v>0</v>
      </c>
      <c r="CC4385" s="2">
        <f t="shared" si="3272"/>
        <v>0</v>
      </c>
      <c r="CD4385" s="2">
        <f t="shared" si="3273"/>
        <v>0</v>
      </c>
      <c r="CE4385" s="2">
        <f t="shared" si="3274"/>
        <v>0</v>
      </c>
      <c r="CF4385" s="26"/>
      <c r="CG4385" s="2">
        <f>SUM(Datasheet[[#This Row],[Jan''23- Target]:[Dec''23- Target]])</f>
        <v>0</v>
      </c>
      <c r="CH4385" s="2"/>
      <c r="CI4385" s="2"/>
      <c r="CJ4385" s="2"/>
      <c r="CK4385" s="2"/>
      <c r="CL4385" s="2"/>
      <c r="CM4385" s="2"/>
      <c r="CN4385" s="2"/>
      <c r="CO4385" s="2"/>
      <c r="CP4385" s="2"/>
      <c r="CQ4385" s="2"/>
      <c r="CR4385" s="2"/>
      <c r="CS4385" s="2"/>
      <c r="CT4385" s="2">
        <f t="shared" si="3276"/>
        <v>0</v>
      </c>
      <c r="CU4385" s="2">
        <f t="shared" si="3277"/>
        <v>0</v>
      </c>
      <c r="CV4385" s="2">
        <f t="shared" si="3278"/>
        <v>0</v>
      </c>
      <c r="CW4385" s="2">
        <f t="shared" si="3279"/>
        <v>0</v>
      </c>
      <c r="CX4385" s="26"/>
      <c r="CY4385" s="12" t="s">
        <v>144</v>
      </c>
      <c r="CZ4385" s="37" t="s">
        <v>183</v>
      </c>
      <c r="DA4385" s="37" t="s">
        <v>168</v>
      </c>
      <c r="DB4385" s="12" t="s">
        <v>147</v>
      </c>
      <c r="DC4385" s="12"/>
      <c r="DD4385" s="12"/>
      <c r="DE4385" s="12"/>
      <c r="DF4385" s="12" t="s">
        <v>633</v>
      </c>
      <c r="DG4385" s="12"/>
      <c r="DH4385" s="2"/>
      <c r="DI4385" s="2"/>
      <c r="DJ4385" s="2"/>
      <c r="DK4385" s="2">
        <f>IFERROR(DH4385*INDEX(#REF!,MATCH(N4385,#REF!,0)),0)</f>
        <v>0</v>
      </c>
      <c r="DL4385" s="2">
        <f>IFERROR(DI4385*INDEX(#REF!,MATCH(N4385,#REF!,0)),0)</f>
        <v>0</v>
      </c>
      <c r="DM4385" s="2">
        <f>IFERROR(DJ4385*INDEX(#REF!,MATCH(N4385,#REF!,0)),0)</f>
        <v>0</v>
      </c>
      <c r="DN4385" s="29">
        <f>IFERROR((Datasheet[[#This Row],[Proposal Value in EUR]]-Datasheet[[#This Row],[Proposal Cost in EUR]])/Datasheet[[#This Row],[Proposal Value in EUR]],0)</f>
        <v>0</v>
      </c>
      <c r="DO4385" s="29">
        <f>IFERROR((Datasheet[[#This Row],[Proposal Value in EUR]]-Datasheet[[#This Row],[Proposal Cost in EUR(PM)]])/Datasheet[[#This Row],[Proposal Value in EUR]],0)</f>
        <v>0</v>
      </c>
      <c r="DP4385" s="39"/>
      <c r="DQ4385" s="39"/>
      <c r="DR4385" s="29">
        <f>IFERROR(Datasheet[[#This Row],[Gross Margin]]/Datasheet[[#This Row],[Gross Revenue]],0)</f>
        <v>0</v>
      </c>
      <c r="DS4385" s="39"/>
      <c r="DT4385" s="29">
        <f>IFERROR(Datasheet[[#This Row],[Project Margin]]/Datasheet[[#This Row],[Gross Revenue]],0)</f>
        <v>0</v>
      </c>
      <c r="DU4385" s="41"/>
      <c r="DV4385" s="41"/>
      <c r="DW4385" s="29">
        <f>IFERROR(((Datasheet[[#This Row],[Target Value]]-Datasheet[[#This Row],[Targe Cost]])/Datasheet[[#This Row],[Target Value]]),0)</f>
        <v>0</v>
      </c>
      <c r="DX4385" s="26"/>
      <c r="DY4385" s="30" t="s">
        <v>1758</v>
      </c>
      <c r="DZ4385" s="38" t="s">
        <v>600</v>
      </c>
      <c r="EA4385" s="13" t="str">
        <f>IFERROR(INDEX(Services!$C$3:$C$239,MATCH(Datasheet[[#This Row],[Service Types]],Services!$B$3:$B$239,0)),"-")</f>
        <v>Consultancy</v>
      </c>
      <c r="EB4385" s="13" t="str">
        <f>IFERROR(INDEX(Services!$D$3:$D$239,MATCH(Datasheet[[#This Row],[Service Types]],Services!$B$3:$B$239,0)),"-")</f>
        <v>Non Digital</v>
      </c>
      <c r="EC4385" s="13" t="str">
        <f>IFERROR(INDEX(Services!$E$3:$E$239,MATCH(Datasheet[[#This Row],[Service Types]],Services!$B$3:$B$239,0)),"-")</f>
        <v>Quality Assurance</v>
      </c>
      <c r="EV4385" s="3"/>
    </row>
    <row r="4386" spans="1:152" ht="13.15" customHeight="1">
      <c r="A4386" s="12" t="s">
        <v>630</v>
      </c>
      <c r="B4386" s="37"/>
      <c r="C4386" s="12"/>
      <c r="D4386" s="37"/>
      <c r="E4386" s="12"/>
      <c r="F4386" s="37" t="s">
        <v>3470</v>
      </c>
      <c r="G4386" s="37" t="s">
        <v>1759</v>
      </c>
      <c r="H4386" s="12" t="s">
        <v>140</v>
      </c>
      <c r="I4386" s="37" t="s">
        <v>166</v>
      </c>
      <c r="J4386" s="37" t="str">
        <f t="shared" si="3275"/>
        <v>Actuals/FC</v>
      </c>
      <c r="K4386" s="92">
        <v>1</v>
      </c>
      <c r="L4386" s="37" t="s">
        <v>167</v>
      </c>
      <c r="M4386" s="37"/>
      <c r="N4386" s="12"/>
      <c r="O4386" s="93"/>
      <c r="P4386" s="94">
        <f>IFERROR(O4386*INDEX(#REF!,MATCH(N4386,#REF!,0)),0)</f>
        <v>0</v>
      </c>
      <c r="Q4386" s="21"/>
      <c r="R43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919.71</v>
      </c>
      <c r="S4386" s="12"/>
      <c r="T4386" s="12"/>
      <c r="U4386" s="20"/>
      <c r="V4386" s="12"/>
      <c r="W4386" s="12"/>
      <c r="X4386" s="20"/>
      <c r="Y4386" s="12"/>
      <c r="Z4386" s="12"/>
      <c r="AA4386" s="20"/>
      <c r="AB4386" s="12"/>
      <c r="AC4386" s="12"/>
      <c r="AD4386" s="20">
        <v>3484.04</v>
      </c>
      <c r="AE4386" s="12"/>
      <c r="AF4386" s="12"/>
      <c r="AG4386" s="20">
        <v>4616.7</v>
      </c>
      <c r="AH4386" s="12"/>
      <c r="AI4386" s="12"/>
      <c r="AJ4386" s="20">
        <v>5818.97</v>
      </c>
      <c r="AK4386" s="12"/>
      <c r="AL4386" s="12"/>
      <c r="AM4386" s="20">
        <f t="shared" si="3280"/>
        <v>0</v>
      </c>
      <c r="AN4386" s="12"/>
      <c r="AO4386" s="12"/>
      <c r="AP4386" s="20">
        <f t="shared" si="3281"/>
        <v>0</v>
      </c>
      <c r="AQ4386" s="12"/>
      <c r="AR4386" s="12"/>
      <c r="AS4386" s="20">
        <f t="shared" si="3255"/>
        <v>0</v>
      </c>
      <c r="AT4386" s="12"/>
      <c r="AU4386" s="12"/>
      <c r="AV4386" s="20">
        <f t="shared" si="3256"/>
        <v>0</v>
      </c>
      <c r="AW4386" s="12"/>
      <c r="AX4386" s="12"/>
      <c r="AY4386" s="20">
        <f t="shared" si="3257"/>
        <v>0</v>
      </c>
      <c r="AZ4386" s="12"/>
      <c r="BA4386" s="12"/>
      <c r="BB4386" s="20">
        <f t="shared" si="3258"/>
        <v>0</v>
      </c>
      <c r="BC4386" s="21"/>
      <c r="BD4386" s="20">
        <f>Datasheet[[#This Row],[Jan''23- UWt. Rev]]+Datasheet[[#This Row],[Feb''23- UWt. Rev]]+Datasheet[[#This Row],[Mar''23- UWt. Rev]]</f>
        <v>0</v>
      </c>
      <c r="BE4386" s="20">
        <f>Datasheet[[#This Row],[Apr''23- UWt. Rev]]+Datasheet[[#This Row],[May''23- UWt. Rev]]+Datasheet[[#This Row],[Jun''23- UWt. Rev]]</f>
        <v>13919.71</v>
      </c>
      <c r="BF4386" s="20">
        <f>Datasheet[[#This Row],[Jul''23- UWt. Rev]]+Datasheet[[#This Row],[Aug''23- UWt. Rev]]+Datasheet[[#This Row],[Sep''23- UWt. Rev]]</f>
        <v>0</v>
      </c>
      <c r="BG4386" s="20">
        <f>Datasheet[[#This Row],[Oct''23- UWt. Rev]]+Datasheet[[#This Row],[Nov''23- UWt. Rev]]+Datasheet[[#This Row],[Dec''23- UWt. Rev]]</f>
        <v>0</v>
      </c>
      <c r="BH4386" s="22">
        <f>Datasheet[[#This Row],[Q3''23- Un. Wt. Rev]]+Datasheet[[#This Row],[Q4''23- Un. Wt. Rev]]</f>
        <v>0</v>
      </c>
      <c r="BI4386" s="23">
        <f>SUM(Datasheet[[#This Row],[Jan''23- Wt. Rev]:[Dec''23- Wt. Rev]])</f>
        <v>13919.71</v>
      </c>
      <c r="BJ4386" s="23">
        <f t="shared" si="3259"/>
        <v>0</v>
      </c>
      <c r="BK4386" s="23">
        <f t="shared" si="3260"/>
        <v>0</v>
      </c>
      <c r="BL4386" s="23">
        <f t="shared" si="3261"/>
        <v>0</v>
      </c>
      <c r="BM4386" s="23">
        <f t="shared" si="3262"/>
        <v>3484.04</v>
      </c>
      <c r="BN4386" s="23">
        <f t="shared" si="3263"/>
        <v>4616.7</v>
      </c>
      <c r="BO4386" s="23">
        <f t="shared" si="3264"/>
        <v>5818.97</v>
      </c>
      <c r="BP4386" s="23">
        <f t="shared" si="3265"/>
        <v>0</v>
      </c>
      <c r="BQ4386" s="23">
        <f t="shared" si="3266"/>
        <v>0</v>
      </c>
      <c r="BR4386" s="23">
        <f t="shared" si="3267"/>
        <v>0</v>
      </c>
      <c r="BS4386" s="23">
        <f t="shared" si="3268"/>
        <v>0</v>
      </c>
      <c r="BT4386" s="23">
        <f t="shared" si="3269"/>
        <v>0</v>
      </c>
      <c r="BU4386" s="23">
        <f t="shared" si="3270"/>
        <v>0</v>
      </c>
      <c r="BV4386" s="23">
        <f>Datasheet[[#This Row],[Jan''23- Wt. Rev]]+Datasheet[[#This Row],[Feb''23- Wt. Rev]]+Datasheet[[#This Row],[Mar''23- Wt. Rev]]</f>
        <v>0</v>
      </c>
      <c r="BW4386" s="23">
        <f>Datasheet[[#This Row],[Apr''23- Wt. Rev]]+Datasheet[[#This Row],[May''23- Wt. Rev]]+Datasheet[[#This Row],[Jun''23- Wt. Rev]]</f>
        <v>13919.71</v>
      </c>
      <c r="BX4386" s="23">
        <f>Datasheet[[#This Row],[Jul''23- Wt. Rev]]+Datasheet[[#This Row],[Aug''23- Wt. Rev]]+Datasheet[[#This Row],[Sep''23- Wt. Rev]]</f>
        <v>0</v>
      </c>
      <c r="BY4386" s="23">
        <f>Datasheet[[#This Row],[Oct''23- Wt. Rev]]+Datasheet[[#This Row],[Nov''23- Wt. Rev]]+Datasheet[[#This Row],[Dec''23- Wt. Rev]]</f>
        <v>0</v>
      </c>
      <c r="BZ4386" s="21"/>
      <c r="CA4386" s="24">
        <f>MAX(Datasheet[[#This Row],[Q1''23-HC]:[Q4''23- HC]])</f>
        <v>0</v>
      </c>
      <c r="CB4386" s="2">
        <f t="shared" si="3271"/>
        <v>0</v>
      </c>
      <c r="CC4386" s="2">
        <f t="shared" si="3272"/>
        <v>0</v>
      </c>
      <c r="CD4386" s="2">
        <f t="shared" si="3273"/>
        <v>0</v>
      </c>
      <c r="CE4386" s="2">
        <f t="shared" si="3274"/>
        <v>0</v>
      </c>
      <c r="CF4386" s="26"/>
      <c r="CG4386" s="2">
        <f>SUM(Datasheet[[#This Row],[Jan''23- Target]:[Dec''23- Target]])</f>
        <v>0</v>
      </c>
      <c r="CH4386" s="2"/>
      <c r="CI4386" s="2"/>
      <c r="CJ4386" s="2"/>
      <c r="CK4386" s="2"/>
      <c r="CL4386" s="2"/>
      <c r="CM4386" s="2"/>
      <c r="CN4386" s="2"/>
      <c r="CO4386" s="2"/>
      <c r="CP4386" s="2"/>
      <c r="CQ4386" s="2"/>
      <c r="CR4386" s="2"/>
      <c r="CS4386" s="2"/>
      <c r="CT4386" s="2">
        <f t="shared" si="3276"/>
        <v>0</v>
      </c>
      <c r="CU4386" s="2">
        <f t="shared" si="3277"/>
        <v>0</v>
      </c>
      <c r="CV4386" s="2">
        <f t="shared" si="3278"/>
        <v>0</v>
      </c>
      <c r="CW4386" s="2">
        <f t="shared" si="3279"/>
        <v>0</v>
      </c>
      <c r="CX4386" s="26"/>
      <c r="CY4386" s="12" t="s">
        <v>144</v>
      </c>
      <c r="CZ4386" s="37" t="s">
        <v>183</v>
      </c>
      <c r="DA4386" s="37" t="s">
        <v>168</v>
      </c>
      <c r="DB4386" s="12" t="s">
        <v>147</v>
      </c>
      <c r="DC4386" s="12"/>
      <c r="DD4386" s="12"/>
      <c r="DE4386" s="12"/>
      <c r="DF4386" s="12" t="s">
        <v>633</v>
      </c>
      <c r="DG4386" s="12"/>
      <c r="DH4386" s="2"/>
      <c r="DI4386" s="2"/>
      <c r="DJ4386" s="2"/>
      <c r="DK4386" s="2">
        <f>IFERROR(DH4386*INDEX(#REF!,MATCH(N4386,#REF!,0)),0)</f>
        <v>0</v>
      </c>
      <c r="DL4386" s="2">
        <f>IFERROR(DI4386*INDEX(#REF!,MATCH(N4386,#REF!,0)),0)</f>
        <v>0</v>
      </c>
      <c r="DM4386" s="2">
        <f>IFERROR(DJ4386*INDEX(#REF!,MATCH(N4386,#REF!,0)),0)</f>
        <v>0</v>
      </c>
      <c r="DN4386" s="29">
        <f>IFERROR((Datasheet[[#This Row],[Proposal Value in EUR]]-Datasheet[[#This Row],[Proposal Cost in EUR]])/Datasheet[[#This Row],[Proposal Value in EUR]],0)</f>
        <v>0</v>
      </c>
      <c r="DO4386" s="29">
        <f>IFERROR((Datasheet[[#This Row],[Proposal Value in EUR]]-Datasheet[[#This Row],[Proposal Cost in EUR(PM)]])/Datasheet[[#This Row],[Proposal Value in EUR]],0)</f>
        <v>0</v>
      </c>
      <c r="DP4386" s="39"/>
      <c r="DQ4386" s="39"/>
      <c r="DR4386" s="29">
        <f>IFERROR(Datasheet[[#This Row],[Gross Margin]]/Datasheet[[#This Row],[Gross Revenue]],0)</f>
        <v>0</v>
      </c>
      <c r="DS4386" s="39"/>
      <c r="DT4386" s="29">
        <f>IFERROR(Datasheet[[#This Row],[Project Margin]]/Datasheet[[#This Row],[Gross Revenue]],0)</f>
        <v>0</v>
      </c>
      <c r="DU4386" s="41"/>
      <c r="DV4386" s="41"/>
      <c r="DW4386" s="29">
        <f>IFERROR(((Datasheet[[#This Row],[Target Value]]-Datasheet[[#This Row],[Targe Cost]])/Datasheet[[#This Row],[Target Value]]),0)</f>
        <v>0</v>
      </c>
      <c r="DX4386" s="26"/>
      <c r="DY4386" s="30" t="s">
        <v>1760</v>
      </c>
      <c r="DZ4386" s="38" t="s">
        <v>600</v>
      </c>
      <c r="EA4386" s="13" t="str">
        <f>IFERROR(INDEX(Services!$C$3:$C$239,MATCH(Datasheet[[#This Row],[Service Types]],Services!$B$3:$B$239,0)),"-")</f>
        <v>Consultancy</v>
      </c>
      <c r="EB4386" s="13" t="str">
        <f>IFERROR(INDEX(Services!$D$3:$D$239,MATCH(Datasheet[[#This Row],[Service Types]],Services!$B$3:$B$239,0)),"-")</f>
        <v>Non Digital</v>
      </c>
      <c r="EC4386" s="13" t="str">
        <f>IFERROR(INDEX(Services!$E$3:$E$239,MATCH(Datasheet[[#This Row],[Service Types]],Services!$B$3:$B$239,0)),"-")</f>
        <v>Quality Assurance</v>
      </c>
      <c r="EV4386" s="3"/>
    </row>
    <row r="4387" spans="1:152" ht="13.15" customHeight="1">
      <c r="A4387" s="12" t="s">
        <v>630</v>
      </c>
      <c r="B4387" s="37"/>
      <c r="C4387" s="12"/>
      <c r="D4387" s="37"/>
      <c r="E4387" s="12"/>
      <c r="F4387" s="37" t="s">
        <v>3471</v>
      </c>
      <c r="G4387" s="37" t="s">
        <v>1787</v>
      </c>
      <c r="H4387" s="12" t="s">
        <v>140</v>
      </c>
      <c r="I4387" s="37" t="s">
        <v>166</v>
      </c>
      <c r="J4387" s="37" t="str">
        <f t="shared" si="3275"/>
        <v>Actuals/FC</v>
      </c>
      <c r="K4387" s="92">
        <v>1</v>
      </c>
      <c r="L4387" s="37" t="s">
        <v>167</v>
      </c>
      <c r="M4387" s="37"/>
      <c r="N4387" s="12"/>
      <c r="O4387" s="93"/>
      <c r="P4387" s="94">
        <f>IFERROR(O4387*INDEX(#REF!,MATCH(N4387,#REF!,0)),0)</f>
        <v>0</v>
      </c>
      <c r="Q4387" s="21"/>
      <c r="R43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514.024999999998</v>
      </c>
      <c r="S4387" s="12"/>
      <c r="T4387" s="12"/>
      <c r="U4387" s="20">
        <v>4631.46</v>
      </c>
      <c r="V4387" s="12"/>
      <c r="W4387" s="12"/>
      <c r="X4387" s="20">
        <v>4560.505000000001</v>
      </c>
      <c r="Y4387" s="12"/>
      <c r="Z4387" s="12"/>
      <c r="AA4387" s="20">
        <v>3546.86</v>
      </c>
      <c r="AB4387" s="12"/>
      <c r="AC4387" s="12"/>
      <c r="AD4387" s="20">
        <v>3036.5999999999995</v>
      </c>
      <c r="AE4387" s="12"/>
      <c r="AF4387" s="12"/>
      <c r="AG4387" s="20">
        <v>3340.26</v>
      </c>
      <c r="AH4387" s="12"/>
      <c r="AI4387" s="12"/>
      <c r="AJ4387" s="20">
        <v>3398.34</v>
      </c>
      <c r="AK4387" s="12"/>
      <c r="AL4387" s="12"/>
      <c r="AM4387" s="20">
        <f t="shared" si="3280"/>
        <v>0</v>
      </c>
      <c r="AN4387" s="12"/>
      <c r="AO4387" s="12"/>
      <c r="AP4387" s="20">
        <f t="shared" si="3281"/>
        <v>0</v>
      </c>
      <c r="AQ4387" s="12"/>
      <c r="AR4387" s="12"/>
      <c r="AS4387" s="20">
        <f t="shared" si="3255"/>
        <v>0</v>
      </c>
      <c r="AT4387" s="12"/>
      <c r="AU4387" s="12"/>
      <c r="AV4387" s="20">
        <f t="shared" si="3256"/>
        <v>0</v>
      </c>
      <c r="AW4387" s="12"/>
      <c r="AX4387" s="12"/>
      <c r="AY4387" s="20">
        <f t="shared" si="3257"/>
        <v>0</v>
      </c>
      <c r="AZ4387" s="12"/>
      <c r="BA4387" s="12"/>
      <c r="BB4387" s="20">
        <f t="shared" si="3258"/>
        <v>0</v>
      </c>
      <c r="BC4387" s="21"/>
      <c r="BD4387" s="20">
        <f>Datasheet[[#This Row],[Jan''23- UWt. Rev]]+Datasheet[[#This Row],[Feb''23- UWt. Rev]]+Datasheet[[#This Row],[Mar''23- UWt. Rev]]</f>
        <v>12738.825000000001</v>
      </c>
      <c r="BE4387" s="20">
        <f>Datasheet[[#This Row],[Apr''23- UWt. Rev]]+Datasheet[[#This Row],[May''23- UWt. Rev]]+Datasheet[[#This Row],[Jun''23- UWt. Rev]]</f>
        <v>9775.2000000000007</v>
      </c>
      <c r="BF4387" s="20">
        <f>Datasheet[[#This Row],[Jul''23- UWt. Rev]]+Datasheet[[#This Row],[Aug''23- UWt. Rev]]+Datasheet[[#This Row],[Sep''23- UWt. Rev]]</f>
        <v>0</v>
      </c>
      <c r="BG4387" s="20">
        <f>Datasheet[[#This Row],[Oct''23- UWt. Rev]]+Datasheet[[#This Row],[Nov''23- UWt. Rev]]+Datasheet[[#This Row],[Dec''23- UWt. Rev]]</f>
        <v>0</v>
      </c>
      <c r="BH4387" s="22">
        <f>Datasheet[[#This Row],[Q3''23- Un. Wt. Rev]]+Datasheet[[#This Row],[Q4''23- Un. Wt. Rev]]</f>
        <v>0</v>
      </c>
      <c r="BI4387" s="23">
        <f>SUM(Datasheet[[#This Row],[Jan''23- Wt. Rev]:[Dec''23- Wt. Rev]])</f>
        <v>22514.024999999998</v>
      </c>
      <c r="BJ4387" s="23">
        <f t="shared" si="3259"/>
        <v>4631.46</v>
      </c>
      <c r="BK4387" s="23">
        <f t="shared" si="3260"/>
        <v>4560.505000000001</v>
      </c>
      <c r="BL4387" s="23">
        <f t="shared" si="3261"/>
        <v>3546.86</v>
      </c>
      <c r="BM4387" s="23">
        <f t="shared" si="3262"/>
        <v>3036.5999999999995</v>
      </c>
      <c r="BN4387" s="23">
        <f t="shared" si="3263"/>
        <v>3340.26</v>
      </c>
      <c r="BO4387" s="23">
        <f t="shared" si="3264"/>
        <v>3398.34</v>
      </c>
      <c r="BP4387" s="23">
        <f t="shared" si="3265"/>
        <v>0</v>
      </c>
      <c r="BQ4387" s="23">
        <f t="shared" si="3266"/>
        <v>0</v>
      </c>
      <c r="BR4387" s="23">
        <f t="shared" si="3267"/>
        <v>0</v>
      </c>
      <c r="BS4387" s="23">
        <f t="shared" si="3268"/>
        <v>0</v>
      </c>
      <c r="BT4387" s="23">
        <f t="shared" si="3269"/>
        <v>0</v>
      </c>
      <c r="BU4387" s="23">
        <f t="shared" si="3270"/>
        <v>0</v>
      </c>
      <c r="BV4387" s="23">
        <f>Datasheet[[#This Row],[Jan''23- Wt. Rev]]+Datasheet[[#This Row],[Feb''23- Wt. Rev]]+Datasheet[[#This Row],[Mar''23- Wt. Rev]]</f>
        <v>12738.825000000001</v>
      </c>
      <c r="BW4387" s="23">
        <f>Datasheet[[#This Row],[Apr''23- Wt. Rev]]+Datasheet[[#This Row],[May''23- Wt. Rev]]+Datasheet[[#This Row],[Jun''23- Wt. Rev]]</f>
        <v>9775.2000000000007</v>
      </c>
      <c r="BX4387" s="23">
        <f>Datasheet[[#This Row],[Jul''23- Wt. Rev]]+Datasheet[[#This Row],[Aug''23- Wt. Rev]]+Datasheet[[#This Row],[Sep''23- Wt. Rev]]</f>
        <v>0</v>
      </c>
      <c r="BY4387" s="23">
        <f>Datasheet[[#This Row],[Oct''23- Wt. Rev]]+Datasheet[[#This Row],[Nov''23- Wt. Rev]]+Datasheet[[#This Row],[Dec''23- Wt. Rev]]</f>
        <v>0</v>
      </c>
      <c r="BZ4387" s="21"/>
      <c r="CA4387" s="24">
        <f>MAX(Datasheet[[#This Row],[Q1''23-HC]:[Q4''23- HC]])</f>
        <v>0</v>
      </c>
      <c r="CB4387" s="2">
        <f t="shared" si="3271"/>
        <v>0</v>
      </c>
      <c r="CC4387" s="2">
        <f t="shared" si="3272"/>
        <v>0</v>
      </c>
      <c r="CD4387" s="2">
        <f t="shared" si="3273"/>
        <v>0</v>
      </c>
      <c r="CE4387" s="2">
        <f t="shared" si="3274"/>
        <v>0</v>
      </c>
      <c r="CF4387" s="26"/>
      <c r="CG4387" s="2">
        <f>SUM(Datasheet[[#This Row],[Jan''23- Target]:[Dec''23- Target]])</f>
        <v>0</v>
      </c>
      <c r="CH4387" s="2"/>
      <c r="CI4387" s="2"/>
      <c r="CJ4387" s="2"/>
      <c r="CK4387" s="2"/>
      <c r="CL4387" s="2"/>
      <c r="CM4387" s="2"/>
      <c r="CN4387" s="2"/>
      <c r="CO4387" s="2"/>
      <c r="CP4387" s="2"/>
      <c r="CQ4387" s="2"/>
      <c r="CR4387" s="2"/>
      <c r="CS4387" s="2"/>
      <c r="CT4387" s="2">
        <f t="shared" si="3276"/>
        <v>0</v>
      </c>
      <c r="CU4387" s="2">
        <f t="shared" si="3277"/>
        <v>0</v>
      </c>
      <c r="CV4387" s="2">
        <f t="shared" si="3278"/>
        <v>0</v>
      </c>
      <c r="CW4387" s="2">
        <f t="shared" si="3279"/>
        <v>0</v>
      </c>
      <c r="CX4387" s="26"/>
      <c r="CY4387" s="12" t="s">
        <v>144</v>
      </c>
      <c r="CZ4387" s="37" t="s">
        <v>183</v>
      </c>
      <c r="DA4387" s="37" t="s">
        <v>168</v>
      </c>
      <c r="DB4387" s="12" t="s">
        <v>147</v>
      </c>
      <c r="DC4387" s="12"/>
      <c r="DD4387" s="12"/>
      <c r="DE4387" s="12"/>
      <c r="DF4387" s="12" t="s">
        <v>633</v>
      </c>
      <c r="DG4387" s="12"/>
      <c r="DH4387" s="2"/>
      <c r="DI4387" s="2"/>
      <c r="DJ4387" s="2"/>
      <c r="DK4387" s="2">
        <f>IFERROR(DH4387*INDEX(#REF!,MATCH(N4387,#REF!,0)),0)</f>
        <v>0</v>
      </c>
      <c r="DL4387" s="2">
        <f>IFERROR(DI4387*INDEX(#REF!,MATCH(N4387,#REF!,0)),0)</f>
        <v>0</v>
      </c>
      <c r="DM4387" s="2">
        <f>IFERROR(DJ4387*INDEX(#REF!,MATCH(N4387,#REF!,0)),0)</f>
        <v>0</v>
      </c>
      <c r="DN4387" s="29">
        <f>IFERROR((Datasheet[[#This Row],[Proposal Value in EUR]]-Datasheet[[#This Row],[Proposal Cost in EUR]])/Datasheet[[#This Row],[Proposal Value in EUR]],0)</f>
        <v>0</v>
      </c>
      <c r="DO4387" s="29">
        <f>IFERROR((Datasheet[[#This Row],[Proposal Value in EUR]]-Datasheet[[#This Row],[Proposal Cost in EUR(PM)]])/Datasheet[[#This Row],[Proposal Value in EUR]],0)</f>
        <v>0</v>
      </c>
      <c r="DP4387" s="39"/>
      <c r="DQ4387" s="39"/>
      <c r="DR4387" s="29">
        <f>IFERROR(Datasheet[[#This Row],[Gross Margin]]/Datasheet[[#This Row],[Gross Revenue]],0)</f>
        <v>0</v>
      </c>
      <c r="DS4387" s="39"/>
      <c r="DT4387" s="29">
        <f>IFERROR(Datasheet[[#This Row],[Project Margin]]/Datasheet[[#This Row],[Gross Revenue]],0)</f>
        <v>0</v>
      </c>
      <c r="DU4387" s="41"/>
      <c r="DV4387" s="41"/>
      <c r="DW4387" s="29">
        <f>IFERROR(((Datasheet[[#This Row],[Target Value]]-Datasheet[[#This Row],[Targe Cost]])/Datasheet[[#This Row],[Target Value]]),0)</f>
        <v>0</v>
      </c>
      <c r="DX4387" s="26"/>
      <c r="DY4387" s="30" t="s">
        <v>1789</v>
      </c>
      <c r="DZ4387" s="38" t="s">
        <v>600</v>
      </c>
      <c r="EA4387" s="13" t="str">
        <f>IFERROR(INDEX(Services!$C$3:$C$239,MATCH(Datasheet[[#This Row],[Service Types]],Services!$B$3:$B$239,0)),"-")</f>
        <v>Consultancy</v>
      </c>
      <c r="EB4387" s="13" t="str">
        <f>IFERROR(INDEX(Services!$D$3:$D$239,MATCH(Datasheet[[#This Row],[Service Types]],Services!$B$3:$B$239,0)),"-")</f>
        <v>Non Digital</v>
      </c>
      <c r="EC4387" s="13" t="str">
        <f>IFERROR(INDEX(Services!$E$3:$E$239,MATCH(Datasheet[[#This Row],[Service Types]],Services!$B$3:$B$239,0)),"-")</f>
        <v>Quality Assurance</v>
      </c>
      <c r="EV4387" s="3"/>
    </row>
    <row r="4388" spans="1:152" ht="13.15" customHeight="1">
      <c r="A4388" s="12" t="s">
        <v>630</v>
      </c>
      <c r="B4388" s="37"/>
      <c r="C4388" s="12"/>
      <c r="D4388" s="37"/>
      <c r="E4388" s="12"/>
      <c r="F4388" s="37" t="s">
        <v>3471</v>
      </c>
      <c r="G4388" s="37" t="s">
        <v>1790</v>
      </c>
      <c r="H4388" s="12" t="s">
        <v>140</v>
      </c>
      <c r="I4388" s="37" t="s">
        <v>166</v>
      </c>
      <c r="J4388" s="37" t="str">
        <f t="shared" si="3275"/>
        <v>Actuals/FC</v>
      </c>
      <c r="K4388" s="92">
        <v>1</v>
      </c>
      <c r="L4388" s="37" t="s">
        <v>167</v>
      </c>
      <c r="M4388" s="37"/>
      <c r="N4388" s="12"/>
      <c r="O4388" s="93"/>
      <c r="P4388" s="94">
        <f>IFERROR(O4388*INDEX(#REF!,MATCH(N4388,#REF!,0)),0)</f>
        <v>0</v>
      </c>
      <c r="Q4388" s="21"/>
      <c r="R43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64.89</v>
      </c>
      <c r="S4388" s="12"/>
      <c r="T4388" s="12"/>
      <c r="U4388" s="20"/>
      <c r="V4388" s="12"/>
      <c r="W4388" s="12"/>
      <c r="X4388" s="20"/>
      <c r="Y4388" s="12"/>
      <c r="Z4388" s="12"/>
      <c r="AA4388" s="20"/>
      <c r="AB4388" s="12"/>
      <c r="AC4388" s="12"/>
      <c r="AD4388" s="20"/>
      <c r="AE4388" s="12"/>
      <c r="AF4388" s="12"/>
      <c r="AG4388" s="20"/>
      <c r="AH4388" s="12"/>
      <c r="AI4388" s="12"/>
      <c r="AJ4388" s="20">
        <v>1464.89</v>
      </c>
      <c r="AK4388" s="12"/>
      <c r="AL4388" s="12"/>
      <c r="AM4388" s="20">
        <f t="shared" si="3280"/>
        <v>0</v>
      </c>
      <c r="AN4388" s="12"/>
      <c r="AO4388" s="12"/>
      <c r="AP4388" s="20">
        <f t="shared" si="3281"/>
        <v>0</v>
      </c>
      <c r="AQ4388" s="12"/>
      <c r="AR4388" s="12"/>
      <c r="AS4388" s="20">
        <f t="shared" ref="AS4388:AS4451" si="3282">AR4388*AQ4388*$P4388</f>
        <v>0</v>
      </c>
      <c r="AT4388" s="12"/>
      <c r="AU4388" s="12"/>
      <c r="AV4388" s="20">
        <f t="shared" ref="AV4388:AV4451" si="3283">AU4388*AT4388*$P4388</f>
        <v>0</v>
      </c>
      <c r="AW4388" s="12"/>
      <c r="AX4388" s="12"/>
      <c r="AY4388" s="20">
        <f t="shared" ref="AY4388:AY4451" si="3284">AX4388*AW4388*$P4388</f>
        <v>0</v>
      </c>
      <c r="AZ4388" s="12"/>
      <c r="BA4388" s="12"/>
      <c r="BB4388" s="20">
        <f t="shared" ref="BB4388:BB4451" si="3285">BA4388*AZ4388*$P4388</f>
        <v>0</v>
      </c>
      <c r="BC4388" s="21"/>
      <c r="BD4388" s="20">
        <f>Datasheet[[#This Row],[Jan''23- UWt. Rev]]+Datasheet[[#This Row],[Feb''23- UWt. Rev]]+Datasheet[[#This Row],[Mar''23- UWt. Rev]]</f>
        <v>0</v>
      </c>
      <c r="BE4388" s="20">
        <f>Datasheet[[#This Row],[Apr''23- UWt. Rev]]+Datasheet[[#This Row],[May''23- UWt. Rev]]+Datasheet[[#This Row],[Jun''23- UWt. Rev]]</f>
        <v>1464.89</v>
      </c>
      <c r="BF4388" s="20">
        <f>Datasheet[[#This Row],[Jul''23- UWt. Rev]]+Datasheet[[#This Row],[Aug''23- UWt. Rev]]+Datasheet[[#This Row],[Sep''23- UWt. Rev]]</f>
        <v>0</v>
      </c>
      <c r="BG4388" s="20">
        <f>Datasheet[[#This Row],[Oct''23- UWt. Rev]]+Datasheet[[#This Row],[Nov''23- UWt. Rev]]+Datasheet[[#This Row],[Dec''23- UWt. Rev]]</f>
        <v>0</v>
      </c>
      <c r="BH4388" s="22">
        <f>Datasheet[[#This Row],[Q3''23- Un. Wt. Rev]]+Datasheet[[#This Row],[Q4''23- Un. Wt. Rev]]</f>
        <v>0</v>
      </c>
      <c r="BI4388" s="23">
        <f>SUM(Datasheet[[#This Row],[Jan''23- Wt. Rev]:[Dec''23- Wt. Rev]])</f>
        <v>1464.89</v>
      </c>
      <c r="BJ4388" s="23">
        <f t="shared" si="3259"/>
        <v>0</v>
      </c>
      <c r="BK4388" s="23">
        <f t="shared" si="3260"/>
        <v>0</v>
      </c>
      <c r="BL4388" s="23">
        <f t="shared" si="3261"/>
        <v>0</v>
      </c>
      <c r="BM4388" s="23">
        <f t="shared" si="3262"/>
        <v>0</v>
      </c>
      <c r="BN4388" s="23">
        <f t="shared" si="3263"/>
        <v>0</v>
      </c>
      <c r="BO4388" s="23">
        <f t="shared" si="3264"/>
        <v>1464.89</v>
      </c>
      <c r="BP4388" s="23">
        <f t="shared" si="3265"/>
        <v>0</v>
      </c>
      <c r="BQ4388" s="23">
        <f t="shared" si="3266"/>
        <v>0</v>
      </c>
      <c r="BR4388" s="23">
        <f t="shared" si="3267"/>
        <v>0</v>
      </c>
      <c r="BS4388" s="23">
        <f t="shared" si="3268"/>
        <v>0</v>
      </c>
      <c r="BT4388" s="23">
        <f t="shared" si="3269"/>
        <v>0</v>
      </c>
      <c r="BU4388" s="23">
        <f t="shared" si="3270"/>
        <v>0</v>
      </c>
      <c r="BV4388" s="23">
        <f>Datasheet[[#This Row],[Jan''23- Wt. Rev]]+Datasheet[[#This Row],[Feb''23- Wt. Rev]]+Datasheet[[#This Row],[Mar''23- Wt. Rev]]</f>
        <v>0</v>
      </c>
      <c r="BW4388" s="23">
        <f>Datasheet[[#This Row],[Apr''23- Wt. Rev]]+Datasheet[[#This Row],[May''23- Wt. Rev]]+Datasheet[[#This Row],[Jun''23- Wt. Rev]]</f>
        <v>1464.89</v>
      </c>
      <c r="BX4388" s="23">
        <f>Datasheet[[#This Row],[Jul''23- Wt. Rev]]+Datasheet[[#This Row],[Aug''23- Wt. Rev]]+Datasheet[[#This Row],[Sep''23- Wt. Rev]]</f>
        <v>0</v>
      </c>
      <c r="BY4388" s="23">
        <f>Datasheet[[#This Row],[Oct''23- Wt. Rev]]+Datasheet[[#This Row],[Nov''23- Wt. Rev]]+Datasheet[[#This Row],[Dec''23- Wt. Rev]]</f>
        <v>0</v>
      </c>
      <c r="BZ4388" s="21"/>
      <c r="CA4388" s="24">
        <f>MAX(Datasheet[[#This Row],[Q1''23-HC]:[Q4''23- HC]])</f>
        <v>0</v>
      </c>
      <c r="CB4388" s="2">
        <f t="shared" si="3271"/>
        <v>0</v>
      </c>
      <c r="CC4388" s="2">
        <f t="shared" si="3272"/>
        <v>0</v>
      </c>
      <c r="CD4388" s="2">
        <f t="shared" si="3273"/>
        <v>0</v>
      </c>
      <c r="CE4388" s="2">
        <f t="shared" si="3274"/>
        <v>0</v>
      </c>
      <c r="CF4388" s="26"/>
      <c r="CG4388" s="2">
        <f>SUM(Datasheet[[#This Row],[Jan''23- Target]:[Dec''23- Target]])</f>
        <v>0</v>
      </c>
      <c r="CH4388" s="2"/>
      <c r="CI4388" s="2"/>
      <c r="CJ4388" s="2"/>
      <c r="CK4388" s="2"/>
      <c r="CL4388" s="2"/>
      <c r="CM4388" s="2"/>
      <c r="CN4388" s="2"/>
      <c r="CO4388" s="2"/>
      <c r="CP4388" s="2"/>
      <c r="CQ4388" s="2"/>
      <c r="CR4388" s="2"/>
      <c r="CS4388" s="2"/>
      <c r="CT4388" s="2">
        <f t="shared" si="3276"/>
        <v>0</v>
      </c>
      <c r="CU4388" s="2">
        <f t="shared" si="3277"/>
        <v>0</v>
      </c>
      <c r="CV4388" s="2">
        <f t="shared" si="3278"/>
        <v>0</v>
      </c>
      <c r="CW4388" s="2">
        <f t="shared" si="3279"/>
        <v>0</v>
      </c>
      <c r="CX4388" s="26"/>
      <c r="CY4388" s="12" t="s">
        <v>144</v>
      </c>
      <c r="CZ4388" s="37" t="s">
        <v>183</v>
      </c>
      <c r="DA4388" s="37" t="s">
        <v>168</v>
      </c>
      <c r="DB4388" s="12" t="s">
        <v>147</v>
      </c>
      <c r="DC4388" s="12"/>
      <c r="DD4388" s="12"/>
      <c r="DE4388" s="12"/>
      <c r="DF4388" s="12" t="s">
        <v>633</v>
      </c>
      <c r="DG4388" s="12"/>
      <c r="DH4388" s="2"/>
      <c r="DI4388" s="2"/>
      <c r="DJ4388" s="2"/>
      <c r="DK4388" s="2">
        <f>IFERROR(DH4388*INDEX(#REF!,MATCH(N4388,#REF!,0)),0)</f>
        <v>0</v>
      </c>
      <c r="DL4388" s="2">
        <f>IFERROR(DI4388*INDEX(#REF!,MATCH(N4388,#REF!,0)),0)</f>
        <v>0</v>
      </c>
      <c r="DM4388" s="2">
        <f>IFERROR(DJ4388*INDEX(#REF!,MATCH(N4388,#REF!,0)),0)</f>
        <v>0</v>
      </c>
      <c r="DN4388" s="29">
        <f>IFERROR((Datasheet[[#This Row],[Proposal Value in EUR]]-Datasheet[[#This Row],[Proposal Cost in EUR]])/Datasheet[[#This Row],[Proposal Value in EUR]],0)</f>
        <v>0</v>
      </c>
      <c r="DO4388" s="29">
        <f>IFERROR((Datasheet[[#This Row],[Proposal Value in EUR]]-Datasheet[[#This Row],[Proposal Cost in EUR(PM)]])/Datasheet[[#This Row],[Proposal Value in EUR]],0)</f>
        <v>0</v>
      </c>
      <c r="DP4388" s="39"/>
      <c r="DQ4388" s="39"/>
      <c r="DR4388" s="29">
        <f>IFERROR(Datasheet[[#This Row],[Gross Margin]]/Datasheet[[#This Row],[Gross Revenue]],0)</f>
        <v>0</v>
      </c>
      <c r="DS4388" s="39"/>
      <c r="DT4388" s="29">
        <f>IFERROR(Datasheet[[#This Row],[Project Margin]]/Datasheet[[#This Row],[Gross Revenue]],0)</f>
        <v>0</v>
      </c>
      <c r="DU4388" s="41"/>
      <c r="DV4388" s="41"/>
      <c r="DW4388" s="29">
        <f>IFERROR(((Datasheet[[#This Row],[Target Value]]-Datasheet[[#This Row],[Targe Cost]])/Datasheet[[#This Row],[Target Value]]),0)</f>
        <v>0</v>
      </c>
      <c r="DX4388" s="26"/>
      <c r="DY4388" s="30" t="s">
        <v>3472</v>
      </c>
      <c r="DZ4388" s="38" t="s">
        <v>211</v>
      </c>
      <c r="EA4388" s="13" t="str">
        <f>IFERROR(INDEX(Services!$C$3:$C$239,MATCH(Datasheet[[#This Row],[Service Types]],Services!$B$3:$B$239,0)),"-")</f>
        <v>Development</v>
      </c>
      <c r="EB4388" s="13" t="str">
        <f>IFERROR(INDEX(Services!$D$3:$D$239,MATCH(Datasheet[[#This Row],[Service Types]],Services!$B$3:$B$239,0)),"-")</f>
        <v>Digital</v>
      </c>
      <c r="EC4388" s="13" t="str">
        <f>IFERROR(INDEX(Services!$E$3:$E$239,MATCH(Datasheet[[#This Row],[Service Types]],Services!$B$3:$B$239,0)),"-")</f>
        <v>Digital and Emerging Services</v>
      </c>
      <c r="EV4388" s="3"/>
    </row>
    <row r="4389" spans="1:152" ht="13.15" customHeight="1">
      <c r="A4389" s="12" t="s">
        <v>630</v>
      </c>
      <c r="B4389" s="37"/>
      <c r="C4389" s="12"/>
      <c r="D4389" s="37"/>
      <c r="E4389" s="12"/>
      <c r="F4389" s="37" t="s">
        <v>3471</v>
      </c>
      <c r="G4389" s="37" t="s">
        <v>1790</v>
      </c>
      <c r="H4389" s="12" t="s">
        <v>140</v>
      </c>
      <c r="I4389" s="37" t="s">
        <v>166</v>
      </c>
      <c r="J4389" s="37" t="str">
        <f t="shared" si="3275"/>
        <v>Actuals/FC</v>
      </c>
      <c r="K4389" s="92">
        <v>1</v>
      </c>
      <c r="L4389" s="37" t="s">
        <v>167</v>
      </c>
      <c r="M4389" s="37"/>
      <c r="N4389" s="12"/>
      <c r="O4389" s="93"/>
      <c r="P4389" s="94">
        <f>IFERROR(O4389*INDEX(#REF!,MATCH(N4389,#REF!,0)),0)</f>
        <v>0</v>
      </c>
      <c r="Q4389" s="21"/>
      <c r="R43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8719.785</v>
      </c>
      <c r="S4389" s="12"/>
      <c r="T4389" s="12"/>
      <c r="U4389" s="20">
        <v>1068.72</v>
      </c>
      <c r="V4389" s="12"/>
      <c r="W4389" s="12"/>
      <c r="X4389" s="20">
        <v>33173.654999999999</v>
      </c>
      <c r="Y4389" s="12"/>
      <c r="Z4389" s="12"/>
      <c r="AA4389" s="20">
        <v>19538.584999999999</v>
      </c>
      <c r="AB4389" s="12"/>
      <c r="AC4389" s="12"/>
      <c r="AD4389" s="20">
        <v>19741.634999999998</v>
      </c>
      <c r="AE4389" s="12"/>
      <c r="AF4389" s="12"/>
      <c r="AG4389" s="20">
        <v>22577.52</v>
      </c>
      <c r="AH4389" s="12"/>
      <c r="AI4389" s="12"/>
      <c r="AJ4389" s="20">
        <v>22619.67</v>
      </c>
      <c r="AK4389" s="12"/>
      <c r="AL4389" s="12"/>
      <c r="AM4389" s="20">
        <f t="shared" si="3280"/>
        <v>0</v>
      </c>
      <c r="AN4389" s="12"/>
      <c r="AO4389" s="12"/>
      <c r="AP4389" s="20">
        <f t="shared" si="3281"/>
        <v>0</v>
      </c>
      <c r="AQ4389" s="12"/>
      <c r="AR4389" s="12"/>
      <c r="AS4389" s="20">
        <f t="shared" si="3282"/>
        <v>0</v>
      </c>
      <c r="AT4389" s="12"/>
      <c r="AU4389" s="12"/>
      <c r="AV4389" s="20">
        <f t="shared" si="3283"/>
        <v>0</v>
      </c>
      <c r="AW4389" s="12"/>
      <c r="AX4389" s="12"/>
      <c r="AY4389" s="20">
        <f t="shared" si="3284"/>
        <v>0</v>
      </c>
      <c r="AZ4389" s="12"/>
      <c r="BA4389" s="12"/>
      <c r="BB4389" s="20">
        <f t="shared" si="3285"/>
        <v>0</v>
      </c>
      <c r="BC4389" s="21"/>
      <c r="BD4389" s="20">
        <f>Datasheet[[#This Row],[Jan''23- UWt. Rev]]+Datasheet[[#This Row],[Feb''23- UWt. Rev]]+Datasheet[[#This Row],[Mar''23- UWt. Rev]]</f>
        <v>53780.959999999999</v>
      </c>
      <c r="BE4389" s="20">
        <f>Datasheet[[#This Row],[Apr''23- UWt. Rev]]+Datasheet[[#This Row],[May''23- UWt. Rev]]+Datasheet[[#This Row],[Jun''23- UWt. Rev]]</f>
        <v>64938.824999999997</v>
      </c>
      <c r="BF4389" s="20">
        <f>Datasheet[[#This Row],[Jul''23- UWt. Rev]]+Datasheet[[#This Row],[Aug''23- UWt. Rev]]+Datasheet[[#This Row],[Sep''23- UWt. Rev]]</f>
        <v>0</v>
      </c>
      <c r="BG4389" s="20">
        <f>Datasheet[[#This Row],[Oct''23- UWt. Rev]]+Datasheet[[#This Row],[Nov''23- UWt. Rev]]+Datasheet[[#This Row],[Dec''23- UWt. Rev]]</f>
        <v>0</v>
      </c>
      <c r="BH4389" s="22">
        <f>Datasheet[[#This Row],[Q3''23- Un. Wt. Rev]]+Datasheet[[#This Row],[Q4''23- Un. Wt. Rev]]</f>
        <v>0</v>
      </c>
      <c r="BI4389" s="23">
        <f>SUM(Datasheet[[#This Row],[Jan''23- Wt. Rev]:[Dec''23- Wt. Rev]])</f>
        <v>118719.785</v>
      </c>
      <c r="BJ4389" s="23">
        <f t="shared" si="3259"/>
        <v>1068.72</v>
      </c>
      <c r="BK4389" s="23">
        <f t="shared" si="3260"/>
        <v>33173.654999999999</v>
      </c>
      <c r="BL4389" s="23">
        <f t="shared" si="3261"/>
        <v>19538.584999999999</v>
      </c>
      <c r="BM4389" s="23">
        <f t="shared" si="3262"/>
        <v>19741.634999999998</v>
      </c>
      <c r="BN4389" s="23">
        <f t="shared" si="3263"/>
        <v>22577.52</v>
      </c>
      <c r="BO4389" s="23">
        <f t="shared" si="3264"/>
        <v>22619.67</v>
      </c>
      <c r="BP4389" s="23">
        <f t="shared" si="3265"/>
        <v>0</v>
      </c>
      <c r="BQ4389" s="23">
        <f t="shared" si="3266"/>
        <v>0</v>
      </c>
      <c r="BR4389" s="23">
        <f t="shared" si="3267"/>
        <v>0</v>
      </c>
      <c r="BS4389" s="23">
        <f t="shared" si="3268"/>
        <v>0</v>
      </c>
      <c r="BT4389" s="23">
        <f t="shared" si="3269"/>
        <v>0</v>
      </c>
      <c r="BU4389" s="23">
        <f t="shared" si="3270"/>
        <v>0</v>
      </c>
      <c r="BV4389" s="23">
        <f>Datasheet[[#This Row],[Jan''23- Wt. Rev]]+Datasheet[[#This Row],[Feb''23- Wt. Rev]]+Datasheet[[#This Row],[Mar''23- Wt. Rev]]</f>
        <v>53780.959999999999</v>
      </c>
      <c r="BW4389" s="23">
        <f>Datasheet[[#This Row],[Apr''23- Wt. Rev]]+Datasheet[[#This Row],[May''23- Wt. Rev]]+Datasheet[[#This Row],[Jun''23- Wt. Rev]]</f>
        <v>64938.824999999997</v>
      </c>
      <c r="BX4389" s="23">
        <f>Datasheet[[#This Row],[Jul''23- Wt. Rev]]+Datasheet[[#This Row],[Aug''23- Wt. Rev]]+Datasheet[[#This Row],[Sep''23- Wt. Rev]]</f>
        <v>0</v>
      </c>
      <c r="BY4389" s="23">
        <f>Datasheet[[#This Row],[Oct''23- Wt. Rev]]+Datasheet[[#This Row],[Nov''23- Wt. Rev]]+Datasheet[[#This Row],[Dec''23- Wt. Rev]]</f>
        <v>0</v>
      </c>
      <c r="BZ4389" s="21"/>
      <c r="CA4389" s="24">
        <f>MAX(Datasheet[[#This Row],[Q1''23-HC]:[Q4''23- HC]])</f>
        <v>0</v>
      </c>
      <c r="CB4389" s="2">
        <f t="shared" si="3271"/>
        <v>0</v>
      </c>
      <c r="CC4389" s="2">
        <f t="shared" si="3272"/>
        <v>0</v>
      </c>
      <c r="CD4389" s="2">
        <f t="shared" si="3273"/>
        <v>0</v>
      </c>
      <c r="CE4389" s="2">
        <f t="shared" si="3274"/>
        <v>0</v>
      </c>
      <c r="CF4389" s="26"/>
      <c r="CG4389" s="2">
        <f>SUM(Datasheet[[#This Row],[Jan''23- Target]:[Dec''23- Target]])</f>
        <v>0</v>
      </c>
      <c r="CH4389" s="2"/>
      <c r="CI4389" s="2"/>
      <c r="CJ4389" s="2"/>
      <c r="CK4389" s="2"/>
      <c r="CL4389" s="2"/>
      <c r="CM4389" s="2"/>
      <c r="CN4389" s="2"/>
      <c r="CO4389" s="2"/>
      <c r="CP4389" s="2"/>
      <c r="CQ4389" s="2"/>
      <c r="CR4389" s="2"/>
      <c r="CS4389" s="2"/>
      <c r="CT4389" s="2">
        <f t="shared" si="3276"/>
        <v>0</v>
      </c>
      <c r="CU4389" s="2">
        <f t="shared" si="3277"/>
        <v>0</v>
      </c>
      <c r="CV4389" s="2">
        <f t="shared" si="3278"/>
        <v>0</v>
      </c>
      <c r="CW4389" s="2">
        <f t="shared" si="3279"/>
        <v>0</v>
      </c>
      <c r="CX4389" s="26"/>
      <c r="CY4389" s="12" t="s">
        <v>144</v>
      </c>
      <c r="CZ4389" s="37" t="s">
        <v>183</v>
      </c>
      <c r="DA4389" s="37" t="s">
        <v>168</v>
      </c>
      <c r="DB4389" s="12" t="s">
        <v>147</v>
      </c>
      <c r="DC4389" s="12"/>
      <c r="DD4389" s="12"/>
      <c r="DE4389" s="12"/>
      <c r="DF4389" s="12" t="s">
        <v>633</v>
      </c>
      <c r="DG4389" s="12"/>
      <c r="DH4389" s="2"/>
      <c r="DI4389" s="2"/>
      <c r="DJ4389" s="2"/>
      <c r="DK4389" s="2">
        <f>IFERROR(DH4389*INDEX(#REF!,MATCH(N4389,#REF!,0)),0)</f>
        <v>0</v>
      </c>
      <c r="DL4389" s="2">
        <f>IFERROR(DI4389*INDEX(#REF!,MATCH(N4389,#REF!,0)),0)</f>
        <v>0</v>
      </c>
      <c r="DM4389" s="2">
        <f>IFERROR(DJ4389*INDEX(#REF!,MATCH(N4389,#REF!,0)),0)</f>
        <v>0</v>
      </c>
      <c r="DN4389" s="29">
        <f>IFERROR((Datasheet[[#This Row],[Proposal Value in EUR]]-Datasheet[[#This Row],[Proposal Cost in EUR]])/Datasheet[[#This Row],[Proposal Value in EUR]],0)</f>
        <v>0</v>
      </c>
      <c r="DO4389" s="29">
        <f>IFERROR((Datasheet[[#This Row],[Proposal Value in EUR]]-Datasheet[[#This Row],[Proposal Cost in EUR(PM)]])/Datasheet[[#This Row],[Proposal Value in EUR]],0)</f>
        <v>0</v>
      </c>
      <c r="DP4389" s="39"/>
      <c r="DQ4389" s="39"/>
      <c r="DR4389" s="29">
        <f>IFERROR(Datasheet[[#This Row],[Gross Margin]]/Datasheet[[#This Row],[Gross Revenue]],0)</f>
        <v>0</v>
      </c>
      <c r="DS4389" s="39"/>
      <c r="DT4389" s="29">
        <f>IFERROR(Datasheet[[#This Row],[Project Margin]]/Datasheet[[#This Row],[Gross Revenue]],0)</f>
        <v>0</v>
      </c>
      <c r="DU4389" s="41"/>
      <c r="DV4389" s="41"/>
      <c r="DW4389" s="29">
        <f>IFERROR(((Datasheet[[#This Row],[Target Value]]-Datasheet[[#This Row],[Targe Cost]])/Datasheet[[#This Row],[Target Value]]),0)</f>
        <v>0</v>
      </c>
      <c r="DX4389" s="26"/>
      <c r="DY4389" s="30" t="s">
        <v>1795</v>
      </c>
      <c r="DZ4389" s="38" t="s">
        <v>272</v>
      </c>
      <c r="EA4389" s="13" t="str">
        <f>IFERROR(INDEX(Services!$C$3:$C$239,MATCH(Datasheet[[#This Row],[Service Types]],Services!$B$3:$B$239,0)),"-")</f>
        <v>Traditional Testing Services</v>
      </c>
      <c r="EB4389" s="13" t="str">
        <f>IFERROR(INDEX(Services!$D$3:$D$239,MATCH(Datasheet[[#This Row],[Service Types]],Services!$B$3:$B$239,0)),"-")</f>
        <v>Digital</v>
      </c>
      <c r="EC4389" s="13" t="str">
        <f>IFERROR(INDEX(Services!$E$3:$E$239,MATCH(Datasheet[[#This Row],[Service Types]],Services!$B$3:$B$239,0)),"-")</f>
        <v>Quality Engineering</v>
      </c>
      <c r="EV4389" s="3"/>
    </row>
    <row r="4390" spans="1:152" ht="13.15" customHeight="1">
      <c r="A4390" s="12" t="s">
        <v>630</v>
      </c>
      <c r="B4390" s="37"/>
      <c r="C4390" s="12"/>
      <c r="D4390" s="37"/>
      <c r="E4390" s="12"/>
      <c r="F4390" s="37" t="s">
        <v>3471</v>
      </c>
      <c r="G4390" s="37" t="s">
        <v>1790</v>
      </c>
      <c r="H4390" s="12" t="s">
        <v>140</v>
      </c>
      <c r="I4390" s="37" t="s">
        <v>166</v>
      </c>
      <c r="J4390" s="37" t="str">
        <f t="shared" si="3275"/>
        <v>Actuals/FC</v>
      </c>
      <c r="K4390" s="92">
        <v>1</v>
      </c>
      <c r="L4390" s="37" t="s">
        <v>167</v>
      </c>
      <c r="M4390" s="37"/>
      <c r="N4390" s="12"/>
      <c r="O4390" s="93"/>
      <c r="P4390" s="94">
        <f>IFERROR(O4390*INDEX(#REF!,MATCH(N4390,#REF!,0)),0)</f>
        <v>0</v>
      </c>
      <c r="Q4390" s="21"/>
      <c r="R43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7381.41000000003</v>
      </c>
      <c r="S4390" s="12"/>
      <c r="T4390" s="12"/>
      <c r="U4390" s="20">
        <v>55716.930000000008</v>
      </c>
      <c r="V4390" s="12"/>
      <c r="W4390" s="12"/>
      <c r="X4390" s="20">
        <v>58549.519999999975</v>
      </c>
      <c r="Y4390" s="12"/>
      <c r="Z4390" s="12"/>
      <c r="AA4390" s="20">
        <v>57623.637500000004</v>
      </c>
      <c r="AB4390" s="12"/>
      <c r="AC4390" s="12"/>
      <c r="AD4390" s="20">
        <v>54560.152499999989</v>
      </c>
      <c r="AE4390" s="12"/>
      <c r="AF4390" s="12"/>
      <c r="AG4390" s="20">
        <v>59771.82</v>
      </c>
      <c r="AH4390" s="12"/>
      <c r="AI4390" s="12"/>
      <c r="AJ4390" s="20">
        <v>61159.350000000006</v>
      </c>
      <c r="AK4390" s="12"/>
      <c r="AL4390" s="12"/>
      <c r="AM4390" s="20">
        <f t="shared" si="3280"/>
        <v>0</v>
      </c>
      <c r="AN4390" s="12"/>
      <c r="AO4390" s="12"/>
      <c r="AP4390" s="20">
        <f t="shared" si="3281"/>
        <v>0</v>
      </c>
      <c r="AQ4390" s="12"/>
      <c r="AR4390" s="12"/>
      <c r="AS4390" s="20">
        <f t="shared" si="3282"/>
        <v>0</v>
      </c>
      <c r="AT4390" s="12"/>
      <c r="AU4390" s="12"/>
      <c r="AV4390" s="20">
        <f t="shared" si="3283"/>
        <v>0</v>
      </c>
      <c r="AW4390" s="12"/>
      <c r="AX4390" s="12"/>
      <c r="AY4390" s="20">
        <f t="shared" si="3284"/>
        <v>0</v>
      </c>
      <c r="AZ4390" s="12"/>
      <c r="BA4390" s="12"/>
      <c r="BB4390" s="20">
        <f t="shared" si="3285"/>
        <v>0</v>
      </c>
      <c r="BC4390" s="21"/>
      <c r="BD4390" s="20">
        <f>Datasheet[[#This Row],[Jan''23- UWt. Rev]]+Datasheet[[#This Row],[Feb''23- UWt. Rev]]+Datasheet[[#This Row],[Mar''23- UWt. Rev]]</f>
        <v>171890.08749999999</v>
      </c>
      <c r="BE4390" s="20">
        <f>Datasheet[[#This Row],[Apr''23- UWt. Rev]]+Datasheet[[#This Row],[May''23- UWt. Rev]]+Datasheet[[#This Row],[Jun''23- UWt. Rev]]</f>
        <v>175491.32250000001</v>
      </c>
      <c r="BF4390" s="20">
        <f>Datasheet[[#This Row],[Jul''23- UWt. Rev]]+Datasheet[[#This Row],[Aug''23- UWt. Rev]]+Datasheet[[#This Row],[Sep''23- UWt. Rev]]</f>
        <v>0</v>
      </c>
      <c r="BG4390" s="20">
        <f>Datasheet[[#This Row],[Oct''23- UWt. Rev]]+Datasheet[[#This Row],[Nov''23- UWt. Rev]]+Datasheet[[#This Row],[Dec''23- UWt. Rev]]</f>
        <v>0</v>
      </c>
      <c r="BH4390" s="22">
        <f>Datasheet[[#This Row],[Q3''23- Un. Wt. Rev]]+Datasheet[[#This Row],[Q4''23- Un. Wt. Rev]]</f>
        <v>0</v>
      </c>
      <c r="BI4390" s="23">
        <f>SUM(Datasheet[[#This Row],[Jan''23- Wt. Rev]:[Dec''23- Wt. Rev]])</f>
        <v>347381.41000000003</v>
      </c>
      <c r="BJ4390" s="23">
        <f t="shared" si="3259"/>
        <v>55716.930000000008</v>
      </c>
      <c r="BK4390" s="23">
        <f t="shared" si="3260"/>
        <v>58549.519999999975</v>
      </c>
      <c r="BL4390" s="23">
        <f t="shared" si="3261"/>
        <v>57623.637500000004</v>
      </c>
      <c r="BM4390" s="23">
        <f t="shared" si="3262"/>
        <v>54560.152499999989</v>
      </c>
      <c r="BN4390" s="23">
        <f t="shared" si="3263"/>
        <v>59771.82</v>
      </c>
      <c r="BO4390" s="23">
        <f t="shared" si="3264"/>
        <v>61159.350000000006</v>
      </c>
      <c r="BP4390" s="23">
        <f t="shared" si="3265"/>
        <v>0</v>
      </c>
      <c r="BQ4390" s="23">
        <f t="shared" si="3266"/>
        <v>0</v>
      </c>
      <c r="BR4390" s="23">
        <f t="shared" si="3267"/>
        <v>0</v>
      </c>
      <c r="BS4390" s="23">
        <f t="shared" si="3268"/>
        <v>0</v>
      </c>
      <c r="BT4390" s="23">
        <f t="shared" si="3269"/>
        <v>0</v>
      </c>
      <c r="BU4390" s="23">
        <f t="shared" si="3270"/>
        <v>0</v>
      </c>
      <c r="BV4390" s="23">
        <f>Datasheet[[#This Row],[Jan''23- Wt. Rev]]+Datasheet[[#This Row],[Feb''23- Wt. Rev]]+Datasheet[[#This Row],[Mar''23- Wt. Rev]]</f>
        <v>171890.08749999999</v>
      </c>
      <c r="BW4390" s="23">
        <f>Datasheet[[#This Row],[Apr''23- Wt. Rev]]+Datasheet[[#This Row],[May''23- Wt. Rev]]+Datasheet[[#This Row],[Jun''23- Wt. Rev]]</f>
        <v>175491.32250000001</v>
      </c>
      <c r="BX4390" s="23">
        <f>Datasheet[[#This Row],[Jul''23- Wt. Rev]]+Datasheet[[#This Row],[Aug''23- Wt. Rev]]+Datasheet[[#This Row],[Sep''23- Wt. Rev]]</f>
        <v>0</v>
      </c>
      <c r="BY4390" s="23">
        <f>Datasheet[[#This Row],[Oct''23- Wt. Rev]]+Datasheet[[#This Row],[Nov''23- Wt. Rev]]+Datasheet[[#This Row],[Dec''23- Wt. Rev]]</f>
        <v>0</v>
      </c>
      <c r="BZ4390" s="21"/>
      <c r="CA4390" s="24">
        <f>MAX(Datasheet[[#This Row],[Q1''23-HC]:[Q4''23- HC]])</f>
        <v>0</v>
      </c>
      <c r="CB4390" s="2">
        <f t="shared" si="3271"/>
        <v>0</v>
      </c>
      <c r="CC4390" s="2">
        <f t="shared" si="3272"/>
        <v>0</v>
      </c>
      <c r="CD4390" s="2">
        <f t="shared" si="3273"/>
        <v>0</v>
      </c>
      <c r="CE4390" s="2">
        <f t="shared" si="3274"/>
        <v>0</v>
      </c>
      <c r="CF4390" s="26"/>
      <c r="CG4390" s="2">
        <f>SUM(Datasheet[[#This Row],[Jan''23- Target]:[Dec''23- Target]])</f>
        <v>0</v>
      </c>
      <c r="CH4390" s="2"/>
      <c r="CI4390" s="2"/>
      <c r="CJ4390" s="2"/>
      <c r="CK4390" s="2"/>
      <c r="CL4390" s="2"/>
      <c r="CM4390" s="2"/>
      <c r="CN4390" s="2"/>
      <c r="CO4390" s="2"/>
      <c r="CP4390" s="2"/>
      <c r="CQ4390" s="2"/>
      <c r="CR4390" s="2"/>
      <c r="CS4390" s="2"/>
      <c r="CT4390" s="2">
        <f t="shared" si="3276"/>
        <v>0</v>
      </c>
      <c r="CU4390" s="2">
        <f t="shared" si="3277"/>
        <v>0</v>
      </c>
      <c r="CV4390" s="2">
        <f t="shared" si="3278"/>
        <v>0</v>
      </c>
      <c r="CW4390" s="2">
        <f t="shared" si="3279"/>
        <v>0</v>
      </c>
      <c r="CX4390" s="26"/>
      <c r="CY4390" s="12" t="s">
        <v>144</v>
      </c>
      <c r="CZ4390" s="37" t="s">
        <v>183</v>
      </c>
      <c r="DA4390" s="37" t="s">
        <v>168</v>
      </c>
      <c r="DB4390" s="12" t="s">
        <v>147</v>
      </c>
      <c r="DC4390" s="12"/>
      <c r="DD4390" s="12"/>
      <c r="DE4390" s="12"/>
      <c r="DF4390" s="12" t="s">
        <v>633</v>
      </c>
      <c r="DG4390" s="12"/>
      <c r="DH4390" s="2"/>
      <c r="DI4390" s="2"/>
      <c r="DJ4390" s="2"/>
      <c r="DK4390" s="2">
        <f>IFERROR(DH4390*INDEX(#REF!,MATCH(N4390,#REF!,0)),0)</f>
        <v>0</v>
      </c>
      <c r="DL4390" s="2">
        <f>IFERROR(DI4390*INDEX(#REF!,MATCH(N4390,#REF!,0)),0)</f>
        <v>0</v>
      </c>
      <c r="DM4390" s="2">
        <f>IFERROR(DJ4390*INDEX(#REF!,MATCH(N4390,#REF!,0)),0)</f>
        <v>0</v>
      </c>
      <c r="DN4390" s="29">
        <f>IFERROR((Datasheet[[#This Row],[Proposal Value in EUR]]-Datasheet[[#This Row],[Proposal Cost in EUR]])/Datasheet[[#This Row],[Proposal Value in EUR]],0)</f>
        <v>0</v>
      </c>
      <c r="DO4390" s="29">
        <f>IFERROR((Datasheet[[#This Row],[Proposal Value in EUR]]-Datasheet[[#This Row],[Proposal Cost in EUR(PM)]])/Datasheet[[#This Row],[Proposal Value in EUR]],0)</f>
        <v>0</v>
      </c>
      <c r="DP4390" s="39"/>
      <c r="DQ4390" s="39"/>
      <c r="DR4390" s="29">
        <f>IFERROR(Datasheet[[#This Row],[Gross Margin]]/Datasheet[[#This Row],[Gross Revenue]],0)</f>
        <v>0</v>
      </c>
      <c r="DS4390" s="39"/>
      <c r="DT4390" s="29">
        <f>IFERROR(Datasheet[[#This Row],[Project Margin]]/Datasheet[[#This Row],[Gross Revenue]],0)</f>
        <v>0</v>
      </c>
      <c r="DU4390" s="41"/>
      <c r="DV4390" s="41"/>
      <c r="DW4390" s="29">
        <f>IFERROR(((Datasheet[[#This Row],[Target Value]]-Datasheet[[#This Row],[Targe Cost]])/Datasheet[[#This Row],[Target Value]]),0)</f>
        <v>0</v>
      </c>
      <c r="DX4390" s="26"/>
      <c r="DY4390" s="30" t="s">
        <v>1792</v>
      </c>
      <c r="DZ4390" s="38" t="s">
        <v>600</v>
      </c>
      <c r="EA4390" s="13" t="str">
        <f>IFERROR(INDEX(Services!$C$3:$C$239,MATCH(Datasheet[[#This Row],[Service Types]],Services!$B$3:$B$239,0)),"-")</f>
        <v>Consultancy</v>
      </c>
      <c r="EB4390" s="13" t="str">
        <f>IFERROR(INDEX(Services!$D$3:$D$239,MATCH(Datasheet[[#This Row],[Service Types]],Services!$B$3:$B$239,0)),"-")</f>
        <v>Non Digital</v>
      </c>
      <c r="EC4390" s="13" t="str">
        <f>IFERROR(INDEX(Services!$E$3:$E$239,MATCH(Datasheet[[#This Row],[Service Types]],Services!$B$3:$B$239,0)),"-")</f>
        <v>Quality Assurance</v>
      </c>
      <c r="EV4390" s="3"/>
    </row>
    <row r="4391" spans="1:152" ht="13.15" customHeight="1">
      <c r="A4391" s="12" t="s">
        <v>630</v>
      </c>
      <c r="B4391" s="37"/>
      <c r="C4391" s="12"/>
      <c r="D4391" s="37"/>
      <c r="E4391" s="12"/>
      <c r="F4391" s="37" t="s">
        <v>1818</v>
      </c>
      <c r="G4391" s="37" t="s">
        <v>1830</v>
      </c>
      <c r="H4391" s="12" t="s">
        <v>140</v>
      </c>
      <c r="I4391" s="37" t="s">
        <v>166</v>
      </c>
      <c r="J4391" s="37" t="str">
        <f t="shared" si="3275"/>
        <v>Actuals/FC</v>
      </c>
      <c r="K4391" s="92">
        <v>1</v>
      </c>
      <c r="L4391" s="37" t="s">
        <v>167</v>
      </c>
      <c r="M4391" s="37"/>
      <c r="N4391" s="12"/>
      <c r="O4391" s="93"/>
      <c r="P4391" s="94">
        <f>IFERROR(O4391*INDEX(#REF!,MATCH(N4391,#REF!,0)),0)</f>
        <v>0</v>
      </c>
      <c r="Q4391" s="21"/>
      <c r="R43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704.82</v>
      </c>
      <c r="S4391" s="12"/>
      <c r="T4391" s="12"/>
      <c r="U4391" s="20">
        <v>4272.5200000000004</v>
      </c>
      <c r="V4391" s="12"/>
      <c r="W4391" s="12"/>
      <c r="X4391" s="20">
        <v>5715.9599999999982</v>
      </c>
      <c r="Y4391" s="12"/>
      <c r="Z4391" s="12"/>
      <c r="AA4391" s="20">
        <v>7211.2199999999993</v>
      </c>
      <c r="AB4391" s="12"/>
      <c r="AC4391" s="12"/>
      <c r="AD4391" s="20">
        <v>6061.8700000000008</v>
      </c>
      <c r="AE4391" s="12"/>
      <c r="AF4391" s="12"/>
      <c r="AG4391" s="20">
        <v>6981.5000000000009</v>
      </c>
      <c r="AH4391" s="12"/>
      <c r="AI4391" s="12"/>
      <c r="AJ4391" s="20">
        <v>5461.75</v>
      </c>
      <c r="AK4391" s="12"/>
      <c r="AL4391" s="12"/>
      <c r="AM4391" s="20">
        <f t="shared" si="3280"/>
        <v>0</v>
      </c>
      <c r="AN4391" s="12"/>
      <c r="AO4391" s="12"/>
      <c r="AP4391" s="20">
        <f t="shared" si="3281"/>
        <v>0</v>
      </c>
      <c r="AQ4391" s="12"/>
      <c r="AR4391" s="12"/>
      <c r="AS4391" s="20">
        <f t="shared" si="3282"/>
        <v>0</v>
      </c>
      <c r="AT4391" s="12"/>
      <c r="AU4391" s="12"/>
      <c r="AV4391" s="20">
        <f t="shared" si="3283"/>
        <v>0</v>
      </c>
      <c r="AW4391" s="12"/>
      <c r="AX4391" s="12"/>
      <c r="AY4391" s="20">
        <f t="shared" si="3284"/>
        <v>0</v>
      </c>
      <c r="AZ4391" s="12"/>
      <c r="BA4391" s="12"/>
      <c r="BB4391" s="20">
        <f t="shared" si="3285"/>
        <v>0</v>
      </c>
      <c r="BC4391" s="21"/>
      <c r="BD4391" s="20">
        <f>Datasheet[[#This Row],[Jan''23- UWt. Rev]]+Datasheet[[#This Row],[Feb''23- UWt. Rev]]+Datasheet[[#This Row],[Mar''23- UWt. Rev]]</f>
        <v>17199.699999999997</v>
      </c>
      <c r="BE4391" s="20">
        <f>Datasheet[[#This Row],[Apr''23- UWt. Rev]]+Datasheet[[#This Row],[May''23- UWt. Rev]]+Datasheet[[#This Row],[Jun''23- UWt. Rev]]</f>
        <v>18505.120000000003</v>
      </c>
      <c r="BF4391" s="20">
        <f>Datasheet[[#This Row],[Jul''23- UWt. Rev]]+Datasheet[[#This Row],[Aug''23- UWt. Rev]]+Datasheet[[#This Row],[Sep''23- UWt. Rev]]</f>
        <v>0</v>
      </c>
      <c r="BG4391" s="20">
        <f>Datasheet[[#This Row],[Oct''23- UWt. Rev]]+Datasheet[[#This Row],[Nov''23- UWt. Rev]]+Datasheet[[#This Row],[Dec''23- UWt. Rev]]</f>
        <v>0</v>
      </c>
      <c r="BH4391" s="22">
        <f>Datasheet[[#This Row],[Q3''23- Un. Wt. Rev]]+Datasheet[[#This Row],[Q4''23- Un. Wt. Rev]]</f>
        <v>0</v>
      </c>
      <c r="BI4391" s="23">
        <f>SUM(Datasheet[[#This Row],[Jan''23- Wt. Rev]:[Dec''23- Wt. Rev]])</f>
        <v>35704.82</v>
      </c>
      <c r="BJ4391" s="23">
        <f t="shared" si="3259"/>
        <v>4272.5200000000004</v>
      </c>
      <c r="BK4391" s="23">
        <f t="shared" si="3260"/>
        <v>5715.9599999999982</v>
      </c>
      <c r="BL4391" s="23">
        <f t="shared" si="3261"/>
        <v>7211.2199999999993</v>
      </c>
      <c r="BM4391" s="23">
        <f t="shared" si="3262"/>
        <v>6061.8700000000008</v>
      </c>
      <c r="BN4391" s="23">
        <f t="shared" si="3263"/>
        <v>6981.5000000000009</v>
      </c>
      <c r="BO4391" s="23">
        <f t="shared" si="3264"/>
        <v>5461.75</v>
      </c>
      <c r="BP4391" s="23">
        <f t="shared" si="3265"/>
        <v>0</v>
      </c>
      <c r="BQ4391" s="23">
        <f t="shared" si="3266"/>
        <v>0</v>
      </c>
      <c r="BR4391" s="23">
        <f t="shared" si="3267"/>
        <v>0</v>
      </c>
      <c r="BS4391" s="23">
        <f t="shared" si="3268"/>
        <v>0</v>
      </c>
      <c r="BT4391" s="23">
        <f t="shared" si="3269"/>
        <v>0</v>
      </c>
      <c r="BU4391" s="23">
        <f t="shared" si="3270"/>
        <v>0</v>
      </c>
      <c r="BV4391" s="23">
        <f>Datasheet[[#This Row],[Jan''23- Wt. Rev]]+Datasheet[[#This Row],[Feb''23- Wt. Rev]]+Datasheet[[#This Row],[Mar''23- Wt. Rev]]</f>
        <v>17199.699999999997</v>
      </c>
      <c r="BW4391" s="23">
        <f>Datasheet[[#This Row],[Apr''23- Wt. Rev]]+Datasheet[[#This Row],[May''23- Wt. Rev]]+Datasheet[[#This Row],[Jun''23- Wt. Rev]]</f>
        <v>18505.120000000003</v>
      </c>
      <c r="BX4391" s="23">
        <f>Datasheet[[#This Row],[Jul''23- Wt. Rev]]+Datasheet[[#This Row],[Aug''23- Wt. Rev]]+Datasheet[[#This Row],[Sep''23- Wt. Rev]]</f>
        <v>0</v>
      </c>
      <c r="BY4391" s="23">
        <f>Datasheet[[#This Row],[Oct''23- Wt. Rev]]+Datasheet[[#This Row],[Nov''23- Wt. Rev]]+Datasheet[[#This Row],[Dec''23- Wt. Rev]]</f>
        <v>0</v>
      </c>
      <c r="BZ4391" s="21"/>
      <c r="CA4391" s="24">
        <f>MAX(Datasheet[[#This Row],[Q1''23-HC]:[Q4''23- HC]])</f>
        <v>0</v>
      </c>
      <c r="CB4391" s="2">
        <f t="shared" si="3271"/>
        <v>0</v>
      </c>
      <c r="CC4391" s="2">
        <f t="shared" si="3272"/>
        <v>0</v>
      </c>
      <c r="CD4391" s="2">
        <f t="shared" si="3273"/>
        <v>0</v>
      </c>
      <c r="CE4391" s="2">
        <f t="shared" si="3274"/>
        <v>0</v>
      </c>
      <c r="CF4391" s="26"/>
      <c r="CG4391" s="2">
        <f>SUM(Datasheet[[#This Row],[Jan''23- Target]:[Dec''23- Target]])</f>
        <v>0</v>
      </c>
      <c r="CH4391" s="2"/>
      <c r="CI4391" s="2"/>
      <c r="CJ4391" s="2"/>
      <c r="CK4391" s="2"/>
      <c r="CL4391" s="2"/>
      <c r="CM4391" s="2"/>
      <c r="CN4391" s="2"/>
      <c r="CO4391" s="2"/>
      <c r="CP4391" s="2"/>
      <c r="CQ4391" s="2"/>
      <c r="CR4391" s="2"/>
      <c r="CS4391" s="2"/>
      <c r="CT4391" s="2">
        <f t="shared" si="3276"/>
        <v>0</v>
      </c>
      <c r="CU4391" s="2">
        <f t="shared" si="3277"/>
        <v>0</v>
      </c>
      <c r="CV4391" s="2">
        <f t="shared" si="3278"/>
        <v>0</v>
      </c>
      <c r="CW4391" s="2">
        <f t="shared" si="3279"/>
        <v>0</v>
      </c>
      <c r="CX4391" s="26"/>
      <c r="CY4391" s="12" t="s">
        <v>144</v>
      </c>
      <c r="CZ4391" s="37" t="s">
        <v>183</v>
      </c>
      <c r="DA4391" s="37" t="s">
        <v>168</v>
      </c>
      <c r="DB4391" s="12" t="s">
        <v>147</v>
      </c>
      <c r="DC4391" s="12"/>
      <c r="DD4391" s="12"/>
      <c r="DE4391" s="12"/>
      <c r="DF4391" s="12" t="s">
        <v>633</v>
      </c>
      <c r="DG4391" s="12"/>
      <c r="DH4391" s="2"/>
      <c r="DI4391" s="2"/>
      <c r="DJ4391" s="2"/>
      <c r="DK4391" s="2">
        <f>IFERROR(DH4391*INDEX(#REF!,MATCH(N4391,#REF!,0)),0)</f>
        <v>0</v>
      </c>
      <c r="DL4391" s="2">
        <f>IFERROR(DI4391*INDEX(#REF!,MATCH(N4391,#REF!,0)),0)</f>
        <v>0</v>
      </c>
      <c r="DM4391" s="2">
        <f>IFERROR(DJ4391*INDEX(#REF!,MATCH(N4391,#REF!,0)),0)</f>
        <v>0</v>
      </c>
      <c r="DN4391" s="29">
        <f>IFERROR((Datasheet[[#This Row],[Proposal Value in EUR]]-Datasheet[[#This Row],[Proposal Cost in EUR]])/Datasheet[[#This Row],[Proposal Value in EUR]],0)</f>
        <v>0</v>
      </c>
      <c r="DO4391" s="29">
        <f>IFERROR((Datasheet[[#This Row],[Proposal Value in EUR]]-Datasheet[[#This Row],[Proposal Cost in EUR(PM)]])/Datasheet[[#This Row],[Proposal Value in EUR]],0)</f>
        <v>0</v>
      </c>
      <c r="DP4391" s="39"/>
      <c r="DQ4391" s="39"/>
      <c r="DR4391" s="29">
        <f>IFERROR(Datasheet[[#This Row],[Gross Margin]]/Datasheet[[#This Row],[Gross Revenue]],0)</f>
        <v>0</v>
      </c>
      <c r="DS4391" s="39"/>
      <c r="DT4391" s="29">
        <f>IFERROR(Datasheet[[#This Row],[Project Margin]]/Datasheet[[#This Row],[Gross Revenue]],0)</f>
        <v>0</v>
      </c>
      <c r="DU4391" s="41"/>
      <c r="DV4391" s="41"/>
      <c r="DW4391" s="29">
        <f>IFERROR(((Datasheet[[#This Row],[Target Value]]-Datasheet[[#This Row],[Targe Cost]])/Datasheet[[#This Row],[Target Value]]),0)</f>
        <v>0</v>
      </c>
      <c r="DX4391" s="26"/>
      <c r="DY4391" s="30" t="s">
        <v>1823</v>
      </c>
      <c r="DZ4391" s="38" t="s">
        <v>272</v>
      </c>
      <c r="EA4391" s="13" t="str">
        <f>IFERROR(INDEX(Services!$C$3:$C$239,MATCH(Datasheet[[#This Row],[Service Types]],Services!$B$3:$B$239,0)),"-")</f>
        <v>Traditional Testing Services</v>
      </c>
      <c r="EB4391" s="13" t="str">
        <f>IFERROR(INDEX(Services!$D$3:$D$239,MATCH(Datasheet[[#This Row],[Service Types]],Services!$B$3:$B$239,0)),"-")</f>
        <v>Digital</v>
      </c>
      <c r="EC4391" s="13" t="str">
        <f>IFERROR(INDEX(Services!$E$3:$E$239,MATCH(Datasheet[[#This Row],[Service Types]],Services!$B$3:$B$239,0)),"-")</f>
        <v>Quality Engineering</v>
      </c>
      <c r="EV4391" s="3"/>
    </row>
    <row r="4392" spans="1:152" ht="13.15" customHeight="1">
      <c r="A4392" s="12" t="s">
        <v>630</v>
      </c>
      <c r="B4392" s="37"/>
      <c r="C4392" s="12"/>
      <c r="D4392" s="37"/>
      <c r="E4392" s="12"/>
      <c r="F4392" s="37" t="s">
        <v>1818</v>
      </c>
      <c r="G4392" s="37" t="s">
        <v>1830</v>
      </c>
      <c r="H4392" s="12" t="s">
        <v>140</v>
      </c>
      <c r="I4392" s="37" t="s">
        <v>166</v>
      </c>
      <c r="J4392" s="37" t="str">
        <f t="shared" si="3275"/>
        <v>Actuals/FC</v>
      </c>
      <c r="K4392" s="92">
        <v>1</v>
      </c>
      <c r="L4392" s="37" t="s">
        <v>167</v>
      </c>
      <c r="M4392" s="37"/>
      <c r="N4392" s="12"/>
      <c r="O4392" s="93"/>
      <c r="P4392" s="94">
        <f>IFERROR(O4392*INDEX(#REF!,MATCH(N4392,#REF!,0)),0)</f>
        <v>0</v>
      </c>
      <c r="Q4392" s="21"/>
      <c r="R43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1081.535</v>
      </c>
      <c r="S4392" s="12"/>
      <c r="T4392" s="12"/>
      <c r="U4392" s="20">
        <v>18955.37</v>
      </c>
      <c r="V4392" s="12"/>
      <c r="W4392" s="12"/>
      <c r="X4392" s="20">
        <v>20797.115000000002</v>
      </c>
      <c r="Y4392" s="12"/>
      <c r="Z4392" s="12"/>
      <c r="AA4392" s="20">
        <v>21907.075000000004</v>
      </c>
      <c r="AB4392" s="12"/>
      <c r="AC4392" s="12"/>
      <c r="AD4392" s="20">
        <v>20642.545000000002</v>
      </c>
      <c r="AE4392" s="12"/>
      <c r="AF4392" s="12"/>
      <c r="AG4392" s="20">
        <v>24011.360000000001</v>
      </c>
      <c r="AH4392" s="12"/>
      <c r="AI4392" s="12"/>
      <c r="AJ4392" s="20">
        <v>24768.07</v>
      </c>
      <c r="AK4392" s="12"/>
      <c r="AL4392" s="12"/>
      <c r="AM4392" s="20">
        <f t="shared" si="3280"/>
        <v>0</v>
      </c>
      <c r="AN4392" s="12"/>
      <c r="AO4392" s="12"/>
      <c r="AP4392" s="20">
        <f t="shared" si="3281"/>
        <v>0</v>
      </c>
      <c r="AQ4392" s="12"/>
      <c r="AR4392" s="12"/>
      <c r="AS4392" s="20">
        <f t="shared" si="3282"/>
        <v>0</v>
      </c>
      <c r="AT4392" s="12"/>
      <c r="AU4392" s="12"/>
      <c r="AV4392" s="20">
        <f t="shared" si="3283"/>
        <v>0</v>
      </c>
      <c r="AW4392" s="12"/>
      <c r="AX4392" s="12"/>
      <c r="AY4392" s="20">
        <f t="shared" si="3284"/>
        <v>0</v>
      </c>
      <c r="AZ4392" s="12"/>
      <c r="BA4392" s="12"/>
      <c r="BB4392" s="20">
        <f t="shared" si="3285"/>
        <v>0</v>
      </c>
      <c r="BC4392" s="21"/>
      <c r="BD4392" s="20">
        <f>Datasheet[[#This Row],[Jan''23- UWt. Rev]]+Datasheet[[#This Row],[Feb''23- UWt. Rev]]+Datasheet[[#This Row],[Mar''23- UWt. Rev]]</f>
        <v>61659.560000000005</v>
      </c>
      <c r="BE4392" s="20">
        <f>Datasheet[[#This Row],[Apr''23- UWt. Rev]]+Datasheet[[#This Row],[May''23- UWt. Rev]]+Datasheet[[#This Row],[Jun''23- UWt. Rev]]</f>
        <v>69421.975000000006</v>
      </c>
      <c r="BF4392" s="20">
        <f>Datasheet[[#This Row],[Jul''23- UWt. Rev]]+Datasheet[[#This Row],[Aug''23- UWt. Rev]]+Datasheet[[#This Row],[Sep''23- UWt. Rev]]</f>
        <v>0</v>
      </c>
      <c r="BG4392" s="20">
        <f>Datasheet[[#This Row],[Oct''23- UWt. Rev]]+Datasheet[[#This Row],[Nov''23- UWt. Rev]]+Datasheet[[#This Row],[Dec''23- UWt. Rev]]</f>
        <v>0</v>
      </c>
      <c r="BH4392" s="22">
        <f>Datasheet[[#This Row],[Q3''23- Un. Wt. Rev]]+Datasheet[[#This Row],[Q4''23- Un. Wt. Rev]]</f>
        <v>0</v>
      </c>
      <c r="BI4392" s="23">
        <f>SUM(Datasheet[[#This Row],[Jan''23- Wt. Rev]:[Dec''23- Wt. Rev]])</f>
        <v>131081.535</v>
      </c>
      <c r="BJ4392" s="23">
        <f t="shared" si="3259"/>
        <v>18955.37</v>
      </c>
      <c r="BK4392" s="23">
        <f t="shared" si="3260"/>
        <v>20797.115000000002</v>
      </c>
      <c r="BL4392" s="23">
        <f t="shared" si="3261"/>
        <v>21907.075000000004</v>
      </c>
      <c r="BM4392" s="23">
        <f t="shared" si="3262"/>
        <v>20642.545000000002</v>
      </c>
      <c r="BN4392" s="23">
        <f t="shared" si="3263"/>
        <v>24011.360000000001</v>
      </c>
      <c r="BO4392" s="23">
        <f t="shared" si="3264"/>
        <v>24768.07</v>
      </c>
      <c r="BP4392" s="23">
        <f t="shared" si="3265"/>
        <v>0</v>
      </c>
      <c r="BQ4392" s="23">
        <f t="shared" si="3266"/>
        <v>0</v>
      </c>
      <c r="BR4392" s="23">
        <f t="shared" si="3267"/>
        <v>0</v>
      </c>
      <c r="BS4392" s="23">
        <f t="shared" si="3268"/>
        <v>0</v>
      </c>
      <c r="BT4392" s="23">
        <f t="shared" si="3269"/>
        <v>0</v>
      </c>
      <c r="BU4392" s="23">
        <f t="shared" si="3270"/>
        <v>0</v>
      </c>
      <c r="BV4392" s="23">
        <f>Datasheet[[#This Row],[Jan''23- Wt. Rev]]+Datasheet[[#This Row],[Feb''23- Wt. Rev]]+Datasheet[[#This Row],[Mar''23- Wt. Rev]]</f>
        <v>61659.560000000005</v>
      </c>
      <c r="BW4392" s="23">
        <f>Datasheet[[#This Row],[Apr''23- Wt. Rev]]+Datasheet[[#This Row],[May''23- Wt. Rev]]+Datasheet[[#This Row],[Jun''23- Wt. Rev]]</f>
        <v>69421.975000000006</v>
      </c>
      <c r="BX4392" s="23">
        <f>Datasheet[[#This Row],[Jul''23- Wt. Rev]]+Datasheet[[#This Row],[Aug''23- Wt. Rev]]+Datasheet[[#This Row],[Sep''23- Wt. Rev]]</f>
        <v>0</v>
      </c>
      <c r="BY4392" s="23">
        <f>Datasheet[[#This Row],[Oct''23- Wt. Rev]]+Datasheet[[#This Row],[Nov''23- Wt. Rev]]+Datasheet[[#This Row],[Dec''23- Wt. Rev]]</f>
        <v>0</v>
      </c>
      <c r="BZ4392" s="21"/>
      <c r="CA4392" s="24">
        <f>MAX(Datasheet[[#This Row],[Q1''23-HC]:[Q4''23- HC]])</f>
        <v>0</v>
      </c>
      <c r="CB4392" s="2">
        <f t="shared" si="3271"/>
        <v>0</v>
      </c>
      <c r="CC4392" s="2">
        <f t="shared" si="3272"/>
        <v>0</v>
      </c>
      <c r="CD4392" s="2">
        <f t="shared" si="3273"/>
        <v>0</v>
      </c>
      <c r="CE4392" s="2">
        <f t="shared" si="3274"/>
        <v>0</v>
      </c>
      <c r="CF4392" s="26"/>
      <c r="CG4392" s="2">
        <f>SUM(Datasheet[[#This Row],[Jan''23- Target]:[Dec''23- Target]])</f>
        <v>0</v>
      </c>
      <c r="CH4392" s="2"/>
      <c r="CI4392" s="2"/>
      <c r="CJ4392" s="2"/>
      <c r="CK4392" s="2"/>
      <c r="CL4392" s="2"/>
      <c r="CM4392" s="2"/>
      <c r="CN4392" s="2"/>
      <c r="CO4392" s="2"/>
      <c r="CP4392" s="2"/>
      <c r="CQ4392" s="2"/>
      <c r="CR4392" s="2"/>
      <c r="CS4392" s="2"/>
      <c r="CT4392" s="2">
        <f t="shared" si="3276"/>
        <v>0</v>
      </c>
      <c r="CU4392" s="2">
        <f t="shared" si="3277"/>
        <v>0</v>
      </c>
      <c r="CV4392" s="2">
        <f t="shared" si="3278"/>
        <v>0</v>
      </c>
      <c r="CW4392" s="2">
        <f t="shared" si="3279"/>
        <v>0</v>
      </c>
      <c r="CX4392" s="26"/>
      <c r="CY4392" s="12" t="s">
        <v>144</v>
      </c>
      <c r="CZ4392" s="37" t="s">
        <v>183</v>
      </c>
      <c r="DA4392" s="37" t="s">
        <v>168</v>
      </c>
      <c r="DB4392" s="12" t="s">
        <v>147</v>
      </c>
      <c r="DC4392" s="12"/>
      <c r="DD4392" s="12"/>
      <c r="DE4392" s="12"/>
      <c r="DF4392" s="12" t="s">
        <v>633</v>
      </c>
      <c r="DG4392" s="12"/>
      <c r="DH4392" s="2"/>
      <c r="DI4392" s="2"/>
      <c r="DJ4392" s="2"/>
      <c r="DK4392" s="2">
        <f>IFERROR(DH4392*INDEX(#REF!,MATCH(N4392,#REF!,0)),0)</f>
        <v>0</v>
      </c>
      <c r="DL4392" s="2">
        <f>IFERROR(DI4392*INDEX(#REF!,MATCH(N4392,#REF!,0)),0)</f>
        <v>0</v>
      </c>
      <c r="DM4392" s="2">
        <f>IFERROR(DJ4392*INDEX(#REF!,MATCH(N4392,#REF!,0)),0)</f>
        <v>0</v>
      </c>
      <c r="DN4392" s="29">
        <f>IFERROR((Datasheet[[#This Row],[Proposal Value in EUR]]-Datasheet[[#This Row],[Proposal Cost in EUR]])/Datasheet[[#This Row],[Proposal Value in EUR]],0)</f>
        <v>0</v>
      </c>
      <c r="DO4392" s="29">
        <f>IFERROR((Datasheet[[#This Row],[Proposal Value in EUR]]-Datasheet[[#This Row],[Proposal Cost in EUR(PM)]])/Datasheet[[#This Row],[Proposal Value in EUR]],0)</f>
        <v>0</v>
      </c>
      <c r="DP4392" s="39"/>
      <c r="DQ4392" s="39"/>
      <c r="DR4392" s="29">
        <f>IFERROR(Datasheet[[#This Row],[Gross Margin]]/Datasheet[[#This Row],[Gross Revenue]],0)</f>
        <v>0</v>
      </c>
      <c r="DS4392" s="39"/>
      <c r="DT4392" s="29">
        <f>IFERROR(Datasheet[[#This Row],[Project Margin]]/Datasheet[[#This Row],[Gross Revenue]],0)</f>
        <v>0</v>
      </c>
      <c r="DU4392" s="41"/>
      <c r="DV4392" s="41"/>
      <c r="DW4392" s="29">
        <f>IFERROR(((Datasheet[[#This Row],[Target Value]]-Datasheet[[#This Row],[Targe Cost]])/Datasheet[[#This Row],[Target Value]]),0)</f>
        <v>0</v>
      </c>
      <c r="DX4392" s="26"/>
      <c r="DY4392" s="30" t="s">
        <v>1821</v>
      </c>
      <c r="DZ4392" s="38" t="s">
        <v>600</v>
      </c>
      <c r="EA4392" s="13" t="str">
        <f>IFERROR(INDEX(Services!$C$3:$C$239,MATCH(Datasheet[[#This Row],[Service Types]],Services!$B$3:$B$239,0)),"-")</f>
        <v>Consultancy</v>
      </c>
      <c r="EB4392" s="13" t="str">
        <f>IFERROR(INDEX(Services!$D$3:$D$239,MATCH(Datasheet[[#This Row],[Service Types]],Services!$B$3:$B$239,0)),"-")</f>
        <v>Non Digital</v>
      </c>
      <c r="EC4392" s="13" t="str">
        <f>IFERROR(INDEX(Services!$E$3:$E$239,MATCH(Datasheet[[#This Row],[Service Types]],Services!$B$3:$B$239,0)),"-")</f>
        <v>Quality Assurance</v>
      </c>
      <c r="EV4392" s="3"/>
    </row>
    <row r="4393" spans="1:152" ht="13.15" customHeight="1">
      <c r="A4393" s="12" t="s">
        <v>630</v>
      </c>
      <c r="B4393" s="37"/>
      <c r="C4393" s="12"/>
      <c r="D4393" s="37"/>
      <c r="E4393" s="12"/>
      <c r="F4393" s="37" t="s">
        <v>3473</v>
      </c>
      <c r="G4393" s="37" t="s">
        <v>1840</v>
      </c>
      <c r="H4393" s="12" t="s">
        <v>140</v>
      </c>
      <c r="I4393" s="37" t="s">
        <v>166</v>
      </c>
      <c r="J4393" s="37" t="str">
        <f t="shared" si="3275"/>
        <v>Actuals/FC</v>
      </c>
      <c r="K4393" s="92">
        <v>1</v>
      </c>
      <c r="L4393" s="37" t="s">
        <v>167</v>
      </c>
      <c r="M4393" s="37"/>
      <c r="N4393" s="12"/>
      <c r="O4393" s="93"/>
      <c r="P4393" s="94">
        <f>IFERROR(O4393*INDEX(#REF!,MATCH(N4393,#REF!,0)),0)</f>
        <v>0</v>
      </c>
      <c r="Q4393" s="21"/>
      <c r="R43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114.82</v>
      </c>
      <c r="S4393" s="12"/>
      <c r="T4393" s="12"/>
      <c r="U4393" s="20">
        <v>2364.3900000000003</v>
      </c>
      <c r="V4393" s="12"/>
      <c r="W4393" s="12"/>
      <c r="X4393" s="20">
        <v>2843.95</v>
      </c>
      <c r="Y4393" s="12"/>
      <c r="Z4393" s="12"/>
      <c r="AA4393" s="20">
        <v>3277.96</v>
      </c>
      <c r="AB4393" s="12"/>
      <c r="AC4393" s="12"/>
      <c r="AD4393" s="20">
        <v>2850.4</v>
      </c>
      <c r="AE4393" s="12"/>
      <c r="AF4393" s="12"/>
      <c r="AG4393" s="20">
        <v>1971.8000000000002</v>
      </c>
      <c r="AH4393" s="12"/>
      <c r="AI4393" s="12"/>
      <c r="AJ4393" s="20">
        <v>2806.32</v>
      </c>
      <c r="AK4393" s="12"/>
      <c r="AL4393" s="12"/>
      <c r="AM4393" s="20">
        <f t="shared" si="3280"/>
        <v>0</v>
      </c>
      <c r="AN4393" s="12"/>
      <c r="AO4393" s="12"/>
      <c r="AP4393" s="20">
        <f t="shared" si="3281"/>
        <v>0</v>
      </c>
      <c r="AQ4393" s="12"/>
      <c r="AR4393" s="12"/>
      <c r="AS4393" s="20">
        <f t="shared" si="3282"/>
        <v>0</v>
      </c>
      <c r="AT4393" s="12"/>
      <c r="AU4393" s="12"/>
      <c r="AV4393" s="20">
        <f t="shared" si="3283"/>
        <v>0</v>
      </c>
      <c r="AW4393" s="12"/>
      <c r="AX4393" s="12"/>
      <c r="AY4393" s="20">
        <f t="shared" si="3284"/>
        <v>0</v>
      </c>
      <c r="AZ4393" s="12"/>
      <c r="BA4393" s="12"/>
      <c r="BB4393" s="20">
        <f t="shared" si="3285"/>
        <v>0</v>
      </c>
      <c r="BC4393" s="21"/>
      <c r="BD4393" s="20">
        <f>Datasheet[[#This Row],[Jan''23- UWt. Rev]]+Datasheet[[#This Row],[Feb''23- UWt. Rev]]+Datasheet[[#This Row],[Mar''23- UWt. Rev]]</f>
        <v>8486.2999999999993</v>
      </c>
      <c r="BE4393" s="20">
        <f>Datasheet[[#This Row],[Apr''23- UWt. Rev]]+Datasheet[[#This Row],[May''23- UWt. Rev]]+Datasheet[[#This Row],[Jun''23- UWt. Rev]]</f>
        <v>7628.52</v>
      </c>
      <c r="BF4393" s="20">
        <f>Datasheet[[#This Row],[Jul''23- UWt. Rev]]+Datasheet[[#This Row],[Aug''23- UWt. Rev]]+Datasheet[[#This Row],[Sep''23- UWt. Rev]]</f>
        <v>0</v>
      </c>
      <c r="BG4393" s="20">
        <f>Datasheet[[#This Row],[Oct''23- UWt. Rev]]+Datasheet[[#This Row],[Nov''23- UWt. Rev]]+Datasheet[[#This Row],[Dec''23- UWt. Rev]]</f>
        <v>0</v>
      </c>
      <c r="BH4393" s="22">
        <f>Datasheet[[#This Row],[Q3''23- Un. Wt. Rev]]+Datasheet[[#This Row],[Q4''23- Un. Wt. Rev]]</f>
        <v>0</v>
      </c>
      <c r="BI4393" s="23">
        <f>SUM(Datasheet[[#This Row],[Jan''23- Wt. Rev]:[Dec''23- Wt. Rev]])</f>
        <v>16114.82</v>
      </c>
      <c r="BJ4393" s="23">
        <f t="shared" si="3259"/>
        <v>2364.3900000000003</v>
      </c>
      <c r="BK4393" s="23">
        <f t="shared" si="3260"/>
        <v>2843.95</v>
      </c>
      <c r="BL4393" s="23">
        <f t="shared" si="3261"/>
        <v>3277.96</v>
      </c>
      <c r="BM4393" s="23">
        <f t="shared" si="3262"/>
        <v>2850.4</v>
      </c>
      <c r="BN4393" s="23">
        <f t="shared" si="3263"/>
        <v>1971.8000000000002</v>
      </c>
      <c r="BO4393" s="23">
        <f t="shared" si="3264"/>
        <v>2806.32</v>
      </c>
      <c r="BP4393" s="23">
        <f t="shared" si="3265"/>
        <v>0</v>
      </c>
      <c r="BQ4393" s="23">
        <f t="shared" si="3266"/>
        <v>0</v>
      </c>
      <c r="BR4393" s="23">
        <f t="shared" si="3267"/>
        <v>0</v>
      </c>
      <c r="BS4393" s="23">
        <f t="shared" si="3268"/>
        <v>0</v>
      </c>
      <c r="BT4393" s="23">
        <f t="shared" si="3269"/>
        <v>0</v>
      </c>
      <c r="BU4393" s="23">
        <f t="shared" si="3270"/>
        <v>0</v>
      </c>
      <c r="BV4393" s="23">
        <f>Datasheet[[#This Row],[Jan''23- Wt. Rev]]+Datasheet[[#This Row],[Feb''23- Wt. Rev]]+Datasheet[[#This Row],[Mar''23- Wt. Rev]]</f>
        <v>8486.2999999999993</v>
      </c>
      <c r="BW4393" s="23">
        <f>Datasheet[[#This Row],[Apr''23- Wt. Rev]]+Datasheet[[#This Row],[May''23- Wt. Rev]]+Datasheet[[#This Row],[Jun''23- Wt. Rev]]</f>
        <v>7628.52</v>
      </c>
      <c r="BX4393" s="23">
        <f>Datasheet[[#This Row],[Jul''23- Wt. Rev]]+Datasheet[[#This Row],[Aug''23- Wt. Rev]]+Datasheet[[#This Row],[Sep''23- Wt. Rev]]</f>
        <v>0</v>
      </c>
      <c r="BY4393" s="23">
        <f>Datasheet[[#This Row],[Oct''23- Wt. Rev]]+Datasheet[[#This Row],[Nov''23- Wt. Rev]]+Datasheet[[#This Row],[Dec''23- Wt. Rev]]</f>
        <v>0</v>
      </c>
      <c r="BZ4393" s="21"/>
      <c r="CA4393" s="24">
        <f>MAX(Datasheet[[#This Row],[Q1''23-HC]:[Q4''23- HC]])</f>
        <v>0</v>
      </c>
      <c r="CB4393" s="2">
        <f t="shared" si="3271"/>
        <v>0</v>
      </c>
      <c r="CC4393" s="2">
        <f t="shared" si="3272"/>
        <v>0</v>
      </c>
      <c r="CD4393" s="2">
        <f t="shared" si="3273"/>
        <v>0</v>
      </c>
      <c r="CE4393" s="2">
        <f t="shared" si="3274"/>
        <v>0</v>
      </c>
      <c r="CF4393" s="26"/>
      <c r="CG4393" s="2">
        <f>SUM(Datasheet[[#This Row],[Jan''23- Target]:[Dec''23- Target]])</f>
        <v>0</v>
      </c>
      <c r="CH4393" s="2"/>
      <c r="CI4393" s="2"/>
      <c r="CJ4393" s="2"/>
      <c r="CK4393" s="2"/>
      <c r="CL4393" s="2"/>
      <c r="CM4393" s="2"/>
      <c r="CN4393" s="2"/>
      <c r="CO4393" s="2"/>
      <c r="CP4393" s="2"/>
      <c r="CQ4393" s="2"/>
      <c r="CR4393" s="2"/>
      <c r="CS4393" s="2"/>
      <c r="CT4393" s="2">
        <f t="shared" si="3276"/>
        <v>0</v>
      </c>
      <c r="CU4393" s="2">
        <f t="shared" si="3277"/>
        <v>0</v>
      </c>
      <c r="CV4393" s="2">
        <f t="shared" si="3278"/>
        <v>0</v>
      </c>
      <c r="CW4393" s="2">
        <f t="shared" si="3279"/>
        <v>0</v>
      </c>
      <c r="CX4393" s="26"/>
      <c r="CY4393" s="12" t="s">
        <v>144</v>
      </c>
      <c r="CZ4393" s="37" t="s">
        <v>183</v>
      </c>
      <c r="DA4393" s="37" t="s">
        <v>168</v>
      </c>
      <c r="DB4393" s="12" t="s">
        <v>147</v>
      </c>
      <c r="DC4393" s="12"/>
      <c r="DD4393" s="12"/>
      <c r="DE4393" s="12"/>
      <c r="DF4393" s="12" t="s">
        <v>633</v>
      </c>
      <c r="DG4393" s="12"/>
      <c r="DH4393" s="2"/>
      <c r="DI4393" s="2"/>
      <c r="DJ4393" s="2"/>
      <c r="DK4393" s="2">
        <f>IFERROR(DH4393*INDEX(#REF!,MATCH(N4393,#REF!,0)),0)</f>
        <v>0</v>
      </c>
      <c r="DL4393" s="2">
        <f>IFERROR(DI4393*INDEX(#REF!,MATCH(N4393,#REF!,0)),0)</f>
        <v>0</v>
      </c>
      <c r="DM4393" s="2">
        <f>IFERROR(DJ4393*INDEX(#REF!,MATCH(N4393,#REF!,0)),0)</f>
        <v>0</v>
      </c>
      <c r="DN4393" s="29">
        <f>IFERROR((Datasheet[[#This Row],[Proposal Value in EUR]]-Datasheet[[#This Row],[Proposal Cost in EUR]])/Datasheet[[#This Row],[Proposal Value in EUR]],0)</f>
        <v>0</v>
      </c>
      <c r="DO4393" s="29">
        <f>IFERROR((Datasheet[[#This Row],[Proposal Value in EUR]]-Datasheet[[#This Row],[Proposal Cost in EUR(PM)]])/Datasheet[[#This Row],[Proposal Value in EUR]],0)</f>
        <v>0</v>
      </c>
      <c r="DP4393" s="39"/>
      <c r="DQ4393" s="39"/>
      <c r="DR4393" s="29">
        <f>IFERROR(Datasheet[[#This Row],[Gross Margin]]/Datasheet[[#This Row],[Gross Revenue]],0)</f>
        <v>0</v>
      </c>
      <c r="DS4393" s="39"/>
      <c r="DT4393" s="29">
        <f>IFERROR(Datasheet[[#This Row],[Project Margin]]/Datasheet[[#This Row],[Gross Revenue]],0)</f>
        <v>0</v>
      </c>
      <c r="DU4393" s="41"/>
      <c r="DV4393" s="41"/>
      <c r="DW4393" s="29">
        <f>IFERROR(((Datasheet[[#This Row],[Target Value]]-Datasheet[[#This Row],[Targe Cost]])/Datasheet[[#This Row],[Target Value]]),0)</f>
        <v>0</v>
      </c>
      <c r="DX4393" s="26"/>
      <c r="DY4393" s="30" t="s">
        <v>1837</v>
      </c>
      <c r="DZ4393" s="38" t="s">
        <v>272</v>
      </c>
      <c r="EA4393" s="13" t="str">
        <f>IFERROR(INDEX(Services!$C$3:$C$239,MATCH(Datasheet[[#This Row],[Service Types]],Services!$B$3:$B$239,0)),"-")</f>
        <v>Traditional Testing Services</v>
      </c>
      <c r="EB4393" s="13" t="str">
        <f>IFERROR(INDEX(Services!$D$3:$D$239,MATCH(Datasheet[[#This Row],[Service Types]],Services!$B$3:$B$239,0)),"-")</f>
        <v>Digital</v>
      </c>
      <c r="EC4393" s="13" t="str">
        <f>IFERROR(INDEX(Services!$E$3:$E$239,MATCH(Datasheet[[#This Row],[Service Types]],Services!$B$3:$B$239,0)),"-")</f>
        <v>Quality Engineering</v>
      </c>
      <c r="EV4393" s="3"/>
    </row>
    <row r="4394" spans="1:152" ht="13.15" customHeight="1">
      <c r="A4394" s="12" t="s">
        <v>630</v>
      </c>
      <c r="B4394" s="37"/>
      <c r="C4394" s="12"/>
      <c r="D4394" s="37"/>
      <c r="E4394" s="12"/>
      <c r="F4394" s="37" t="s">
        <v>3473</v>
      </c>
      <c r="G4394" s="37" t="s">
        <v>1840</v>
      </c>
      <c r="H4394" s="12" t="s">
        <v>140</v>
      </c>
      <c r="I4394" s="37" t="s">
        <v>166</v>
      </c>
      <c r="J4394" s="37" t="str">
        <f t="shared" si="3275"/>
        <v>Actuals/FC</v>
      </c>
      <c r="K4394" s="92">
        <v>1</v>
      </c>
      <c r="L4394" s="37" t="s">
        <v>167</v>
      </c>
      <c r="M4394" s="37"/>
      <c r="N4394" s="12"/>
      <c r="O4394" s="93"/>
      <c r="P4394" s="94">
        <f>IFERROR(O4394*INDEX(#REF!,MATCH(N4394,#REF!,0)),0)</f>
        <v>0</v>
      </c>
      <c r="Q4394" s="21"/>
      <c r="R43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6429.760000000009</v>
      </c>
      <c r="S4394" s="12"/>
      <c r="T4394" s="12"/>
      <c r="U4394" s="20">
        <v>14879.54</v>
      </c>
      <c r="V4394" s="12"/>
      <c r="W4394" s="12"/>
      <c r="X4394" s="20">
        <v>14744.9</v>
      </c>
      <c r="Y4394" s="12"/>
      <c r="Z4394" s="12"/>
      <c r="AA4394" s="20">
        <v>17266.990000000002</v>
      </c>
      <c r="AB4394" s="12"/>
      <c r="AC4394" s="12"/>
      <c r="AD4394" s="20">
        <v>16813.89</v>
      </c>
      <c r="AE4394" s="12"/>
      <c r="AF4394" s="12"/>
      <c r="AG4394" s="20">
        <v>15641.840000000002</v>
      </c>
      <c r="AH4394" s="12"/>
      <c r="AI4394" s="12"/>
      <c r="AJ4394" s="20">
        <v>17082.599999999999</v>
      </c>
      <c r="AK4394" s="12"/>
      <c r="AL4394" s="12"/>
      <c r="AM4394" s="20">
        <f t="shared" si="3280"/>
        <v>0</v>
      </c>
      <c r="AN4394" s="12"/>
      <c r="AO4394" s="12"/>
      <c r="AP4394" s="20">
        <f t="shared" si="3281"/>
        <v>0</v>
      </c>
      <c r="AQ4394" s="12"/>
      <c r="AR4394" s="12"/>
      <c r="AS4394" s="20">
        <f t="shared" si="3282"/>
        <v>0</v>
      </c>
      <c r="AT4394" s="12"/>
      <c r="AU4394" s="12"/>
      <c r="AV4394" s="20">
        <f t="shared" si="3283"/>
        <v>0</v>
      </c>
      <c r="AW4394" s="12"/>
      <c r="AX4394" s="12"/>
      <c r="AY4394" s="20">
        <f t="shared" si="3284"/>
        <v>0</v>
      </c>
      <c r="AZ4394" s="12"/>
      <c r="BA4394" s="12"/>
      <c r="BB4394" s="20">
        <f t="shared" si="3285"/>
        <v>0</v>
      </c>
      <c r="BC4394" s="21"/>
      <c r="BD4394" s="20">
        <f>Datasheet[[#This Row],[Jan''23- UWt. Rev]]+Datasheet[[#This Row],[Feb''23- UWt. Rev]]+Datasheet[[#This Row],[Mar''23- UWt. Rev]]</f>
        <v>46891.430000000008</v>
      </c>
      <c r="BE4394" s="20">
        <f>Datasheet[[#This Row],[Apr''23- UWt. Rev]]+Datasheet[[#This Row],[May''23- UWt. Rev]]+Datasheet[[#This Row],[Jun''23- UWt. Rev]]</f>
        <v>49538.33</v>
      </c>
      <c r="BF4394" s="20">
        <f>Datasheet[[#This Row],[Jul''23- UWt. Rev]]+Datasheet[[#This Row],[Aug''23- UWt. Rev]]+Datasheet[[#This Row],[Sep''23- UWt. Rev]]</f>
        <v>0</v>
      </c>
      <c r="BG4394" s="20">
        <f>Datasheet[[#This Row],[Oct''23- UWt. Rev]]+Datasheet[[#This Row],[Nov''23- UWt. Rev]]+Datasheet[[#This Row],[Dec''23- UWt. Rev]]</f>
        <v>0</v>
      </c>
      <c r="BH4394" s="22">
        <f>Datasheet[[#This Row],[Q3''23- Un. Wt. Rev]]+Datasheet[[#This Row],[Q4''23- Un. Wt. Rev]]</f>
        <v>0</v>
      </c>
      <c r="BI4394" s="23">
        <f>SUM(Datasheet[[#This Row],[Jan''23- Wt. Rev]:[Dec''23- Wt. Rev]])</f>
        <v>96429.760000000009</v>
      </c>
      <c r="BJ4394" s="23">
        <f t="shared" si="3259"/>
        <v>14879.54</v>
      </c>
      <c r="BK4394" s="23">
        <f t="shared" si="3260"/>
        <v>14744.9</v>
      </c>
      <c r="BL4394" s="23">
        <f t="shared" si="3261"/>
        <v>17266.990000000002</v>
      </c>
      <c r="BM4394" s="23">
        <f t="shared" si="3262"/>
        <v>16813.89</v>
      </c>
      <c r="BN4394" s="23">
        <f t="shared" si="3263"/>
        <v>15641.840000000002</v>
      </c>
      <c r="BO4394" s="23">
        <f t="shared" si="3264"/>
        <v>17082.599999999999</v>
      </c>
      <c r="BP4394" s="23">
        <f t="shared" si="3265"/>
        <v>0</v>
      </c>
      <c r="BQ4394" s="23">
        <f t="shared" si="3266"/>
        <v>0</v>
      </c>
      <c r="BR4394" s="23">
        <f t="shared" si="3267"/>
        <v>0</v>
      </c>
      <c r="BS4394" s="23">
        <f t="shared" si="3268"/>
        <v>0</v>
      </c>
      <c r="BT4394" s="23">
        <f t="shared" si="3269"/>
        <v>0</v>
      </c>
      <c r="BU4394" s="23">
        <f t="shared" si="3270"/>
        <v>0</v>
      </c>
      <c r="BV4394" s="23">
        <f>Datasheet[[#This Row],[Jan''23- Wt. Rev]]+Datasheet[[#This Row],[Feb''23- Wt. Rev]]+Datasheet[[#This Row],[Mar''23- Wt. Rev]]</f>
        <v>46891.430000000008</v>
      </c>
      <c r="BW4394" s="23">
        <f>Datasheet[[#This Row],[Apr''23- Wt. Rev]]+Datasheet[[#This Row],[May''23- Wt. Rev]]+Datasheet[[#This Row],[Jun''23- Wt. Rev]]</f>
        <v>49538.33</v>
      </c>
      <c r="BX4394" s="23">
        <f>Datasheet[[#This Row],[Jul''23- Wt. Rev]]+Datasheet[[#This Row],[Aug''23- Wt. Rev]]+Datasheet[[#This Row],[Sep''23- Wt. Rev]]</f>
        <v>0</v>
      </c>
      <c r="BY4394" s="23">
        <f>Datasheet[[#This Row],[Oct''23- Wt. Rev]]+Datasheet[[#This Row],[Nov''23- Wt. Rev]]+Datasheet[[#This Row],[Dec''23- Wt. Rev]]</f>
        <v>0</v>
      </c>
      <c r="BZ4394" s="21"/>
      <c r="CA4394" s="24">
        <f>MAX(Datasheet[[#This Row],[Q1''23-HC]:[Q4''23- HC]])</f>
        <v>0</v>
      </c>
      <c r="CB4394" s="2">
        <f t="shared" si="3271"/>
        <v>0</v>
      </c>
      <c r="CC4394" s="2">
        <f t="shared" si="3272"/>
        <v>0</v>
      </c>
      <c r="CD4394" s="2">
        <f t="shared" si="3273"/>
        <v>0</v>
      </c>
      <c r="CE4394" s="2">
        <f t="shared" si="3274"/>
        <v>0</v>
      </c>
      <c r="CF4394" s="26"/>
      <c r="CG4394" s="2">
        <f>SUM(Datasheet[[#This Row],[Jan''23- Target]:[Dec''23- Target]])</f>
        <v>0</v>
      </c>
      <c r="CH4394" s="2"/>
      <c r="CI4394" s="2"/>
      <c r="CJ4394" s="2"/>
      <c r="CK4394" s="2"/>
      <c r="CL4394" s="2"/>
      <c r="CM4394" s="2"/>
      <c r="CN4394" s="2"/>
      <c r="CO4394" s="2"/>
      <c r="CP4394" s="2"/>
      <c r="CQ4394" s="2"/>
      <c r="CR4394" s="2"/>
      <c r="CS4394" s="2"/>
      <c r="CT4394" s="2">
        <f t="shared" si="3276"/>
        <v>0</v>
      </c>
      <c r="CU4394" s="2">
        <f t="shared" si="3277"/>
        <v>0</v>
      </c>
      <c r="CV4394" s="2">
        <f t="shared" si="3278"/>
        <v>0</v>
      </c>
      <c r="CW4394" s="2">
        <f t="shared" si="3279"/>
        <v>0</v>
      </c>
      <c r="CX4394" s="26"/>
      <c r="CY4394" s="12" t="s">
        <v>144</v>
      </c>
      <c r="CZ4394" s="37" t="s">
        <v>183</v>
      </c>
      <c r="DA4394" s="37" t="s">
        <v>168</v>
      </c>
      <c r="DB4394" s="12" t="s">
        <v>147</v>
      </c>
      <c r="DC4394" s="12"/>
      <c r="DD4394" s="12"/>
      <c r="DE4394" s="12"/>
      <c r="DF4394" s="12" t="s">
        <v>633</v>
      </c>
      <c r="DG4394" s="12"/>
      <c r="DH4394" s="2"/>
      <c r="DI4394" s="2"/>
      <c r="DJ4394" s="2"/>
      <c r="DK4394" s="2">
        <f>IFERROR(DH4394*INDEX(#REF!,MATCH(N4394,#REF!,0)),0)</f>
        <v>0</v>
      </c>
      <c r="DL4394" s="2">
        <f>IFERROR(DI4394*INDEX(#REF!,MATCH(N4394,#REF!,0)),0)</f>
        <v>0</v>
      </c>
      <c r="DM4394" s="2">
        <f>IFERROR(DJ4394*INDEX(#REF!,MATCH(N4394,#REF!,0)),0)</f>
        <v>0</v>
      </c>
      <c r="DN4394" s="29">
        <f>IFERROR((Datasheet[[#This Row],[Proposal Value in EUR]]-Datasheet[[#This Row],[Proposal Cost in EUR]])/Datasheet[[#This Row],[Proposal Value in EUR]],0)</f>
        <v>0</v>
      </c>
      <c r="DO4394" s="29">
        <f>IFERROR((Datasheet[[#This Row],[Proposal Value in EUR]]-Datasheet[[#This Row],[Proposal Cost in EUR(PM)]])/Datasheet[[#This Row],[Proposal Value in EUR]],0)</f>
        <v>0</v>
      </c>
      <c r="DP4394" s="39"/>
      <c r="DQ4394" s="39"/>
      <c r="DR4394" s="29">
        <f>IFERROR(Datasheet[[#This Row],[Gross Margin]]/Datasheet[[#This Row],[Gross Revenue]],0)</f>
        <v>0</v>
      </c>
      <c r="DS4394" s="39"/>
      <c r="DT4394" s="29">
        <f>IFERROR(Datasheet[[#This Row],[Project Margin]]/Datasheet[[#This Row],[Gross Revenue]],0)</f>
        <v>0</v>
      </c>
      <c r="DU4394" s="41"/>
      <c r="DV4394" s="41"/>
      <c r="DW4394" s="29">
        <f>IFERROR(((Datasheet[[#This Row],[Target Value]]-Datasheet[[#This Row],[Targe Cost]])/Datasheet[[#This Row],[Target Value]]),0)</f>
        <v>0</v>
      </c>
      <c r="DX4394" s="26"/>
      <c r="DY4394" s="30" t="s">
        <v>1835</v>
      </c>
      <c r="DZ4394" s="38" t="s">
        <v>600</v>
      </c>
      <c r="EA4394" s="13" t="str">
        <f>IFERROR(INDEX(Services!$C$3:$C$239,MATCH(Datasheet[[#This Row],[Service Types]],Services!$B$3:$B$239,0)),"-")</f>
        <v>Consultancy</v>
      </c>
      <c r="EB4394" s="13" t="str">
        <f>IFERROR(INDEX(Services!$D$3:$D$239,MATCH(Datasheet[[#This Row],[Service Types]],Services!$B$3:$B$239,0)),"-")</f>
        <v>Non Digital</v>
      </c>
      <c r="EC4394" s="13" t="str">
        <f>IFERROR(INDEX(Services!$E$3:$E$239,MATCH(Datasheet[[#This Row],[Service Types]],Services!$B$3:$B$239,0)),"-")</f>
        <v>Quality Assurance</v>
      </c>
      <c r="EV4394" s="3"/>
    </row>
    <row r="4395" spans="1:152" ht="13.15" customHeight="1">
      <c r="A4395" s="12" t="s">
        <v>630</v>
      </c>
      <c r="B4395" s="37"/>
      <c r="C4395" s="12"/>
      <c r="D4395" s="37"/>
      <c r="E4395" s="12"/>
      <c r="F4395" s="37" t="s">
        <v>1845</v>
      </c>
      <c r="G4395" s="37" t="s">
        <v>1846</v>
      </c>
      <c r="H4395" s="12" t="s">
        <v>140</v>
      </c>
      <c r="I4395" s="37" t="s">
        <v>166</v>
      </c>
      <c r="J4395" s="37" t="str">
        <f t="shared" si="3275"/>
        <v>Actuals/FC</v>
      </c>
      <c r="K4395" s="92">
        <v>1</v>
      </c>
      <c r="L4395" s="37" t="s">
        <v>167</v>
      </c>
      <c r="M4395" s="37"/>
      <c r="N4395" s="12"/>
      <c r="O4395" s="93"/>
      <c r="P4395" s="94">
        <f>IFERROR(O4395*INDEX(#REF!,MATCH(N4395,#REF!,0)),0)</f>
        <v>0</v>
      </c>
      <c r="Q4395" s="21"/>
      <c r="R43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2514.86</v>
      </c>
      <c r="S4395" s="12"/>
      <c r="T4395" s="12"/>
      <c r="U4395" s="20">
        <v>29796.839999999997</v>
      </c>
      <c r="V4395" s="12"/>
      <c r="W4395" s="12"/>
      <c r="X4395" s="20">
        <v>32718.020000000004</v>
      </c>
      <c r="Y4395" s="12"/>
      <c r="Z4395" s="12"/>
      <c r="AA4395" s="20"/>
      <c r="AB4395" s="12"/>
      <c r="AC4395" s="12"/>
      <c r="AD4395" s="20"/>
      <c r="AE4395" s="12"/>
      <c r="AF4395" s="12"/>
      <c r="AG4395" s="20"/>
      <c r="AH4395" s="12"/>
      <c r="AI4395" s="12"/>
      <c r="AJ4395" s="20">
        <v>0</v>
      </c>
      <c r="AK4395" s="12"/>
      <c r="AL4395" s="12"/>
      <c r="AM4395" s="20">
        <f t="shared" si="3280"/>
        <v>0</v>
      </c>
      <c r="AN4395" s="12"/>
      <c r="AO4395" s="12"/>
      <c r="AP4395" s="20">
        <f t="shared" si="3281"/>
        <v>0</v>
      </c>
      <c r="AQ4395" s="12"/>
      <c r="AR4395" s="12"/>
      <c r="AS4395" s="20">
        <f t="shared" si="3282"/>
        <v>0</v>
      </c>
      <c r="AT4395" s="12"/>
      <c r="AU4395" s="12"/>
      <c r="AV4395" s="20">
        <f t="shared" si="3283"/>
        <v>0</v>
      </c>
      <c r="AW4395" s="12"/>
      <c r="AX4395" s="12"/>
      <c r="AY4395" s="20">
        <f t="shared" si="3284"/>
        <v>0</v>
      </c>
      <c r="AZ4395" s="12"/>
      <c r="BA4395" s="12"/>
      <c r="BB4395" s="20">
        <f t="shared" si="3285"/>
        <v>0</v>
      </c>
      <c r="BC4395" s="21"/>
      <c r="BD4395" s="20">
        <f>Datasheet[[#This Row],[Jan''23- UWt. Rev]]+Datasheet[[#This Row],[Feb''23- UWt. Rev]]+Datasheet[[#This Row],[Mar''23- UWt. Rev]]</f>
        <v>62514.86</v>
      </c>
      <c r="BE4395" s="20">
        <f>Datasheet[[#This Row],[Apr''23- UWt. Rev]]+Datasheet[[#This Row],[May''23- UWt. Rev]]+Datasheet[[#This Row],[Jun''23- UWt. Rev]]</f>
        <v>0</v>
      </c>
      <c r="BF4395" s="20">
        <f>Datasheet[[#This Row],[Jul''23- UWt. Rev]]+Datasheet[[#This Row],[Aug''23- UWt. Rev]]+Datasheet[[#This Row],[Sep''23- UWt. Rev]]</f>
        <v>0</v>
      </c>
      <c r="BG4395" s="20">
        <f>Datasheet[[#This Row],[Oct''23- UWt. Rev]]+Datasheet[[#This Row],[Nov''23- UWt. Rev]]+Datasheet[[#This Row],[Dec''23- UWt. Rev]]</f>
        <v>0</v>
      </c>
      <c r="BH4395" s="22">
        <f>Datasheet[[#This Row],[Q3''23- Un. Wt. Rev]]+Datasheet[[#This Row],[Q4''23- Un. Wt. Rev]]</f>
        <v>0</v>
      </c>
      <c r="BI4395" s="23">
        <f>SUM(Datasheet[[#This Row],[Jan''23- Wt. Rev]:[Dec''23- Wt. Rev]])</f>
        <v>62514.86</v>
      </c>
      <c r="BJ4395" s="23">
        <f t="shared" si="3259"/>
        <v>29796.839999999997</v>
      </c>
      <c r="BK4395" s="23">
        <f t="shared" si="3260"/>
        <v>32718.020000000004</v>
      </c>
      <c r="BL4395" s="23">
        <f t="shared" si="3261"/>
        <v>0</v>
      </c>
      <c r="BM4395" s="23">
        <f t="shared" si="3262"/>
        <v>0</v>
      </c>
      <c r="BN4395" s="23">
        <f t="shared" si="3263"/>
        <v>0</v>
      </c>
      <c r="BO4395" s="23">
        <f t="shared" si="3264"/>
        <v>0</v>
      </c>
      <c r="BP4395" s="23">
        <f t="shared" si="3265"/>
        <v>0</v>
      </c>
      <c r="BQ4395" s="23">
        <f t="shared" si="3266"/>
        <v>0</v>
      </c>
      <c r="BR4395" s="23">
        <f t="shared" si="3267"/>
        <v>0</v>
      </c>
      <c r="BS4395" s="23">
        <f t="shared" si="3268"/>
        <v>0</v>
      </c>
      <c r="BT4395" s="23">
        <f t="shared" si="3269"/>
        <v>0</v>
      </c>
      <c r="BU4395" s="23">
        <f t="shared" si="3270"/>
        <v>0</v>
      </c>
      <c r="BV4395" s="23">
        <f>Datasheet[[#This Row],[Jan''23- Wt. Rev]]+Datasheet[[#This Row],[Feb''23- Wt. Rev]]+Datasheet[[#This Row],[Mar''23- Wt. Rev]]</f>
        <v>62514.86</v>
      </c>
      <c r="BW4395" s="23">
        <f>Datasheet[[#This Row],[Apr''23- Wt. Rev]]+Datasheet[[#This Row],[May''23- Wt. Rev]]+Datasheet[[#This Row],[Jun''23- Wt. Rev]]</f>
        <v>0</v>
      </c>
      <c r="BX4395" s="23">
        <f>Datasheet[[#This Row],[Jul''23- Wt. Rev]]+Datasheet[[#This Row],[Aug''23- Wt. Rev]]+Datasheet[[#This Row],[Sep''23- Wt. Rev]]</f>
        <v>0</v>
      </c>
      <c r="BY4395" s="23">
        <f>Datasheet[[#This Row],[Oct''23- Wt. Rev]]+Datasheet[[#This Row],[Nov''23- Wt. Rev]]+Datasheet[[#This Row],[Dec''23- Wt. Rev]]</f>
        <v>0</v>
      </c>
      <c r="BZ4395" s="21"/>
      <c r="CA4395" s="24">
        <f>MAX(Datasheet[[#This Row],[Q1''23-HC]:[Q4''23- HC]])</f>
        <v>0</v>
      </c>
      <c r="CB4395" s="2">
        <f t="shared" si="3271"/>
        <v>0</v>
      </c>
      <c r="CC4395" s="2">
        <f t="shared" si="3272"/>
        <v>0</v>
      </c>
      <c r="CD4395" s="2">
        <f t="shared" si="3273"/>
        <v>0</v>
      </c>
      <c r="CE4395" s="2">
        <f t="shared" si="3274"/>
        <v>0</v>
      </c>
      <c r="CF4395" s="26"/>
      <c r="CG4395" s="2">
        <f>SUM(Datasheet[[#This Row],[Jan''23- Target]:[Dec''23- Target]])</f>
        <v>0</v>
      </c>
      <c r="CH4395" s="2"/>
      <c r="CI4395" s="2"/>
      <c r="CJ4395" s="2"/>
      <c r="CK4395" s="2"/>
      <c r="CL4395" s="2"/>
      <c r="CM4395" s="2"/>
      <c r="CN4395" s="2"/>
      <c r="CO4395" s="2"/>
      <c r="CP4395" s="2"/>
      <c r="CQ4395" s="2"/>
      <c r="CR4395" s="2"/>
      <c r="CS4395" s="2"/>
      <c r="CT4395" s="2">
        <f t="shared" si="3276"/>
        <v>0</v>
      </c>
      <c r="CU4395" s="2">
        <f t="shared" si="3277"/>
        <v>0</v>
      </c>
      <c r="CV4395" s="2">
        <f t="shared" si="3278"/>
        <v>0</v>
      </c>
      <c r="CW4395" s="2">
        <f t="shared" si="3279"/>
        <v>0</v>
      </c>
      <c r="CX4395" s="26"/>
      <c r="CY4395" s="12" t="s">
        <v>144</v>
      </c>
      <c r="CZ4395" s="37" t="s">
        <v>183</v>
      </c>
      <c r="DA4395" s="37" t="s">
        <v>168</v>
      </c>
      <c r="DB4395" s="12" t="s">
        <v>147</v>
      </c>
      <c r="DC4395" s="12"/>
      <c r="DD4395" s="12"/>
      <c r="DE4395" s="12"/>
      <c r="DF4395" s="12" t="s">
        <v>633</v>
      </c>
      <c r="DG4395" s="12"/>
      <c r="DH4395" s="2"/>
      <c r="DI4395" s="2"/>
      <c r="DJ4395" s="2"/>
      <c r="DK4395" s="2">
        <f>IFERROR(DH4395*INDEX(#REF!,MATCH(N4395,#REF!,0)),0)</f>
        <v>0</v>
      </c>
      <c r="DL4395" s="2">
        <f>IFERROR(DI4395*INDEX(#REF!,MATCH(N4395,#REF!,0)),0)</f>
        <v>0</v>
      </c>
      <c r="DM4395" s="2">
        <f>IFERROR(DJ4395*INDEX(#REF!,MATCH(N4395,#REF!,0)),0)</f>
        <v>0</v>
      </c>
      <c r="DN4395" s="29">
        <f>IFERROR((Datasheet[[#This Row],[Proposal Value in EUR]]-Datasheet[[#This Row],[Proposal Cost in EUR]])/Datasheet[[#This Row],[Proposal Value in EUR]],0)</f>
        <v>0</v>
      </c>
      <c r="DO4395" s="29">
        <f>IFERROR((Datasheet[[#This Row],[Proposal Value in EUR]]-Datasheet[[#This Row],[Proposal Cost in EUR(PM)]])/Datasheet[[#This Row],[Proposal Value in EUR]],0)</f>
        <v>0</v>
      </c>
      <c r="DP4395" s="39"/>
      <c r="DQ4395" s="39"/>
      <c r="DR4395" s="29">
        <f>IFERROR(Datasheet[[#This Row],[Gross Margin]]/Datasheet[[#This Row],[Gross Revenue]],0)</f>
        <v>0</v>
      </c>
      <c r="DS4395" s="39"/>
      <c r="DT4395" s="29">
        <f>IFERROR(Datasheet[[#This Row],[Project Margin]]/Datasheet[[#This Row],[Gross Revenue]],0)</f>
        <v>0</v>
      </c>
      <c r="DU4395" s="41"/>
      <c r="DV4395" s="41"/>
      <c r="DW4395" s="29">
        <f>IFERROR(((Datasheet[[#This Row],[Target Value]]-Datasheet[[#This Row],[Targe Cost]])/Datasheet[[#This Row],[Target Value]]),0)</f>
        <v>0</v>
      </c>
      <c r="DX4395" s="26"/>
      <c r="DY4395" s="30">
        <v>242413143778</v>
      </c>
      <c r="DZ4395" s="38" t="s">
        <v>152</v>
      </c>
      <c r="EA4395" s="13" t="str">
        <f>IFERROR(INDEX(Services!$C$3:$C$239,MATCH(Datasheet[[#This Row],[Service Types]],Services!$B$3:$B$239,0)),"-")</f>
        <v>Traditional Testing Services</v>
      </c>
      <c r="EB4395" s="13" t="str">
        <f>IFERROR(INDEX(Services!$D$3:$D$239,MATCH(Datasheet[[#This Row],[Service Types]],Services!$B$3:$B$239,0)),"-")</f>
        <v>Non Digital</v>
      </c>
      <c r="EC4395" s="13" t="str">
        <f>IFERROR(INDEX(Services!$E$3:$E$239,MATCH(Datasheet[[#This Row],[Service Types]],Services!$B$3:$B$239,0)),"-")</f>
        <v>Quality Assurance</v>
      </c>
      <c r="EV4395" s="3"/>
    </row>
    <row r="4396" spans="1:152" ht="13.15" customHeight="1">
      <c r="A4396" s="12" t="s">
        <v>630</v>
      </c>
      <c r="B4396" s="37"/>
      <c r="C4396" s="12"/>
      <c r="D4396" s="37"/>
      <c r="E4396" s="12"/>
      <c r="F4396" s="37" t="s">
        <v>1845</v>
      </c>
      <c r="G4396" s="37" t="s">
        <v>3474</v>
      </c>
      <c r="H4396" s="12" t="s">
        <v>140</v>
      </c>
      <c r="I4396" s="37" t="s">
        <v>166</v>
      </c>
      <c r="J4396" s="37" t="str">
        <f t="shared" si="3275"/>
        <v>Actuals/FC</v>
      </c>
      <c r="K4396" s="92">
        <v>1</v>
      </c>
      <c r="L4396" s="37" t="s">
        <v>167</v>
      </c>
      <c r="M4396" s="37"/>
      <c r="N4396" s="12"/>
      <c r="O4396" s="93"/>
      <c r="P4396" s="94">
        <f>IFERROR(O4396*INDEX(#REF!,MATCH(N4396,#REF!,0)),0)</f>
        <v>0</v>
      </c>
      <c r="Q4396" s="21"/>
      <c r="R43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2416.12</v>
      </c>
      <c r="S4396" s="12"/>
      <c r="T4396" s="12"/>
      <c r="U4396" s="20"/>
      <c r="V4396" s="12"/>
      <c r="W4396" s="12"/>
      <c r="X4396" s="20"/>
      <c r="Y4396" s="12"/>
      <c r="Z4396" s="12"/>
      <c r="AA4396" s="20">
        <v>36918.42</v>
      </c>
      <c r="AB4396" s="12"/>
      <c r="AC4396" s="12"/>
      <c r="AD4396" s="20">
        <v>29325.699999999997</v>
      </c>
      <c r="AE4396" s="12"/>
      <c r="AF4396" s="12"/>
      <c r="AG4396" s="20">
        <v>34251.069999999992</v>
      </c>
      <c r="AH4396" s="12"/>
      <c r="AI4396" s="12"/>
      <c r="AJ4396" s="20">
        <v>21920.93</v>
      </c>
      <c r="AK4396" s="12"/>
      <c r="AL4396" s="12"/>
      <c r="AM4396" s="20">
        <f t="shared" si="3280"/>
        <v>0</v>
      </c>
      <c r="AN4396" s="12"/>
      <c r="AO4396" s="12"/>
      <c r="AP4396" s="20">
        <f t="shared" si="3281"/>
        <v>0</v>
      </c>
      <c r="AQ4396" s="12"/>
      <c r="AR4396" s="12"/>
      <c r="AS4396" s="20">
        <f t="shared" si="3282"/>
        <v>0</v>
      </c>
      <c r="AT4396" s="12"/>
      <c r="AU4396" s="12"/>
      <c r="AV4396" s="20">
        <f t="shared" si="3283"/>
        <v>0</v>
      </c>
      <c r="AW4396" s="12"/>
      <c r="AX4396" s="12"/>
      <c r="AY4396" s="20">
        <f t="shared" si="3284"/>
        <v>0</v>
      </c>
      <c r="AZ4396" s="12"/>
      <c r="BA4396" s="12"/>
      <c r="BB4396" s="20">
        <f t="shared" si="3285"/>
        <v>0</v>
      </c>
      <c r="BC4396" s="21"/>
      <c r="BD4396" s="20">
        <f>Datasheet[[#This Row],[Jan''23- UWt. Rev]]+Datasheet[[#This Row],[Feb''23- UWt. Rev]]+Datasheet[[#This Row],[Mar''23- UWt. Rev]]</f>
        <v>36918.42</v>
      </c>
      <c r="BE4396" s="20">
        <f>Datasheet[[#This Row],[Apr''23- UWt. Rev]]+Datasheet[[#This Row],[May''23- UWt. Rev]]+Datasheet[[#This Row],[Jun''23- UWt. Rev]]</f>
        <v>85497.699999999983</v>
      </c>
      <c r="BF4396" s="20">
        <f>Datasheet[[#This Row],[Jul''23- UWt. Rev]]+Datasheet[[#This Row],[Aug''23- UWt. Rev]]+Datasheet[[#This Row],[Sep''23- UWt. Rev]]</f>
        <v>0</v>
      </c>
      <c r="BG4396" s="20">
        <f>Datasheet[[#This Row],[Oct''23- UWt. Rev]]+Datasheet[[#This Row],[Nov''23- UWt. Rev]]+Datasheet[[#This Row],[Dec''23- UWt. Rev]]</f>
        <v>0</v>
      </c>
      <c r="BH4396" s="22">
        <f>Datasheet[[#This Row],[Q3''23- Un. Wt. Rev]]+Datasheet[[#This Row],[Q4''23- Un. Wt. Rev]]</f>
        <v>0</v>
      </c>
      <c r="BI4396" s="23">
        <f>SUM(Datasheet[[#This Row],[Jan''23- Wt. Rev]:[Dec''23- Wt. Rev]])</f>
        <v>122416.12</v>
      </c>
      <c r="BJ4396" s="23">
        <f t="shared" si="3259"/>
        <v>0</v>
      </c>
      <c r="BK4396" s="23">
        <f t="shared" si="3260"/>
        <v>0</v>
      </c>
      <c r="BL4396" s="23">
        <f t="shared" si="3261"/>
        <v>36918.42</v>
      </c>
      <c r="BM4396" s="23">
        <f t="shared" si="3262"/>
        <v>29325.699999999997</v>
      </c>
      <c r="BN4396" s="23">
        <f t="shared" si="3263"/>
        <v>34251.069999999992</v>
      </c>
      <c r="BO4396" s="23">
        <f t="shared" si="3264"/>
        <v>21920.93</v>
      </c>
      <c r="BP4396" s="23">
        <f t="shared" si="3265"/>
        <v>0</v>
      </c>
      <c r="BQ4396" s="23">
        <f t="shared" si="3266"/>
        <v>0</v>
      </c>
      <c r="BR4396" s="23">
        <f t="shared" si="3267"/>
        <v>0</v>
      </c>
      <c r="BS4396" s="23">
        <f t="shared" si="3268"/>
        <v>0</v>
      </c>
      <c r="BT4396" s="23">
        <f t="shared" si="3269"/>
        <v>0</v>
      </c>
      <c r="BU4396" s="23">
        <f t="shared" si="3270"/>
        <v>0</v>
      </c>
      <c r="BV4396" s="23">
        <f>Datasheet[[#This Row],[Jan''23- Wt. Rev]]+Datasheet[[#This Row],[Feb''23- Wt. Rev]]+Datasheet[[#This Row],[Mar''23- Wt. Rev]]</f>
        <v>36918.42</v>
      </c>
      <c r="BW4396" s="23">
        <f>Datasheet[[#This Row],[Apr''23- Wt. Rev]]+Datasheet[[#This Row],[May''23- Wt. Rev]]+Datasheet[[#This Row],[Jun''23- Wt. Rev]]</f>
        <v>85497.699999999983</v>
      </c>
      <c r="BX4396" s="23">
        <f>Datasheet[[#This Row],[Jul''23- Wt. Rev]]+Datasheet[[#This Row],[Aug''23- Wt. Rev]]+Datasheet[[#This Row],[Sep''23- Wt. Rev]]</f>
        <v>0</v>
      </c>
      <c r="BY4396" s="23">
        <f>Datasheet[[#This Row],[Oct''23- Wt. Rev]]+Datasheet[[#This Row],[Nov''23- Wt. Rev]]+Datasheet[[#This Row],[Dec''23- Wt. Rev]]</f>
        <v>0</v>
      </c>
      <c r="BZ4396" s="21"/>
      <c r="CA4396" s="24">
        <f>MAX(Datasheet[[#This Row],[Q1''23-HC]:[Q4''23- HC]])</f>
        <v>0</v>
      </c>
      <c r="CB4396" s="2">
        <f t="shared" si="3271"/>
        <v>0</v>
      </c>
      <c r="CC4396" s="2">
        <f t="shared" si="3272"/>
        <v>0</v>
      </c>
      <c r="CD4396" s="2">
        <f t="shared" si="3273"/>
        <v>0</v>
      </c>
      <c r="CE4396" s="2">
        <f t="shared" si="3274"/>
        <v>0</v>
      </c>
      <c r="CF4396" s="26"/>
      <c r="CG4396" s="2">
        <f>SUM(Datasheet[[#This Row],[Jan''23- Target]:[Dec''23- Target]])</f>
        <v>0</v>
      </c>
      <c r="CH4396" s="2"/>
      <c r="CI4396" s="2"/>
      <c r="CJ4396" s="2"/>
      <c r="CK4396" s="2"/>
      <c r="CL4396" s="2"/>
      <c r="CM4396" s="2"/>
      <c r="CN4396" s="2"/>
      <c r="CO4396" s="2"/>
      <c r="CP4396" s="2"/>
      <c r="CQ4396" s="2"/>
      <c r="CR4396" s="2"/>
      <c r="CS4396" s="2"/>
      <c r="CT4396" s="2">
        <f t="shared" si="3276"/>
        <v>0</v>
      </c>
      <c r="CU4396" s="2">
        <f t="shared" si="3277"/>
        <v>0</v>
      </c>
      <c r="CV4396" s="2">
        <f t="shared" si="3278"/>
        <v>0</v>
      </c>
      <c r="CW4396" s="2">
        <f t="shared" si="3279"/>
        <v>0</v>
      </c>
      <c r="CX4396" s="26"/>
      <c r="CY4396" s="12" t="s">
        <v>144</v>
      </c>
      <c r="CZ4396" s="37" t="s">
        <v>183</v>
      </c>
      <c r="DA4396" s="37" t="s">
        <v>168</v>
      </c>
      <c r="DB4396" s="12" t="s">
        <v>147</v>
      </c>
      <c r="DC4396" s="12"/>
      <c r="DD4396" s="12"/>
      <c r="DE4396" s="12"/>
      <c r="DF4396" s="12" t="s">
        <v>633</v>
      </c>
      <c r="DG4396" s="12"/>
      <c r="DH4396" s="2"/>
      <c r="DI4396" s="2"/>
      <c r="DJ4396" s="2"/>
      <c r="DK4396" s="2">
        <f>IFERROR(DH4396*INDEX(#REF!,MATCH(N4396,#REF!,0)),0)</f>
        <v>0</v>
      </c>
      <c r="DL4396" s="2">
        <f>IFERROR(DI4396*INDEX(#REF!,MATCH(N4396,#REF!,0)),0)</f>
        <v>0</v>
      </c>
      <c r="DM4396" s="2">
        <f>IFERROR(DJ4396*INDEX(#REF!,MATCH(N4396,#REF!,0)),0)</f>
        <v>0</v>
      </c>
      <c r="DN4396" s="29">
        <f>IFERROR((Datasheet[[#This Row],[Proposal Value in EUR]]-Datasheet[[#This Row],[Proposal Cost in EUR]])/Datasheet[[#This Row],[Proposal Value in EUR]],0)</f>
        <v>0</v>
      </c>
      <c r="DO4396" s="29">
        <f>IFERROR((Datasheet[[#This Row],[Proposal Value in EUR]]-Datasheet[[#This Row],[Proposal Cost in EUR(PM)]])/Datasheet[[#This Row],[Proposal Value in EUR]],0)</f>
        <v>0</v>
      </c>
      <c r="DP4396" s="39"/>
      <c r="DQ4396" s="39"/>
      <c r="DR4396" s="29">
        <f>IFERROR(Datasheet[[#This Row],[Gross Margin]]/Datasheet[[#This Row],[Gross Revenue]],0)</f>
        <v>0</v>
      </c>
      <c r="DS4396" s="39"/>
      <c r="DT4396" s="29">
        <f>IFERROR(Datasheet[[#This Row],[Project Margin]]/Datasheet[[#This Row],[Gross Revenue]],0)</f>
        <v>0</v>
      </c>
      <c r="DU4396" s="41"/>
      <c r="DV4396" s="41"/>
      <c r="DW4396" s="29">
        <f>IFERROR(((Datasheet[[#This Row],[Target Value]]-Datasheet[[#This Row],[Targe Cost]])/Datasheet[[#This Row],[Target Value]]),0)</f>
        <v>0</v>
      </c>
      <c r="DX4396" s="26"/>
      <c r="DY4396" s="30">
        <v>242413145076</v>
      </c>
      <c r="DZ4396" s="38" t="s">
        <v>152</v>
      </c>
      <c r="EA4396" s="13" t="str">
        <f>IFERROR(INDEX(Services!$C$3:$C$239,MATCH(Datasheet[[#This Row],[Service Types]],Services!$B$3:$B$239,0)),"-")</f>
        <v>Traditional Testing Services</v>
      </c>
      <c r="EB4396" s="13" t="str">
        <f>IFERROR(INDEX(Services!$D$3:$D$239,MATCH(Datasheet[[#This Row],[Service Types]],Services!$B$3:$B$239,0)),"-")</f>
        <v>Non Digital</v>
      </c>
      <c r="EC4396" s="13" t="str">
        <f>IFERROR(INDEX(Services!$E$3:$E$239,MATCH(Datasheet[[#This Row],[Service Types]],Services!$B$3:$B$239,0)),"-")</f>
        <v>Quality Assurance</v>
      </c>
      <c r="EV4396" s="3"/>
    </row>
    <row r="4397" spans="1:152" ht="13.15" customHeight="1">
      <c r="A4397" s="12" t="s">
        <v>630</v>
      </c>
      <c r="B4397" s="37"/>
      <c r="C4397" s="12"/>
      <c r="D4397" s="37"/>
      <c r="E4397" s="12"/>
      <c r="F4397" s="37" t="s">
        <v>3475</v>
      </c>
      <c r="G4397" s="37" t="s">
        <v>3476</v>
      </c>
      <c r="H4397" s="12" t="s">
        <v>140</v>
      </c>
      <c r="I4397" s="37" t="s">
        <v>166</v>
      </c>
      <c r="J4397" s="37" t="str">
        <f t="shared" si="3275"/>
        <v>Actuals/FC</v>
      </c>
      <c r="K4397" s="92">
        <v>1</v>
      </c>
      <c r="L4397" s="37" t="s">
        <v>167</v>
      </c>
      <c r="M4397" s="37"/>
      <c r="N4397" s="12"/>
      <c r="O4397" s="93"/>
      <c r="P4397" s="94">
        <f>IFERROR(O4397*INDEX(#REF!,MATCH(N4397,#REF!,0)),0)</f>
        <v>0</v>
      </c>
      <c r="Q4397" s="21"/>
      <c r="R43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5956.88</v>
      </c>
      <c r="S4397" s="12"/>
      <c r="T4397" s="12"/>
      <c r="U4397" s="20">
        <v>11925.76</v>
      </c>
      <c r="V4397" s="12"/>
      <c r="W4397" s="12"/>
      <c r="X4397" s="20">
        <v>11337.62</v>
      </c>
      <c r="Y4397" s="12"/>
      <c r="Z4397" s="12"/>
      <c r="AA4397" s="20">
        <v>13371.109999999999</v>
      </c>
      <c r="AB4397" s="12"/>
      <c r="AC4397" s="12"/>
      <c r="AD4397" s="20">
        <v>10573.529999999999</v>
      </c>
      <c r="AE4397" s="12"/>
      <c r="AF4397" s="12"/>
      <c r="AG4397" s="20">
        <v>12725.68</v>
      </c>
      <c r="AH4397" s="12"/>
      <c r="AI4397" s="12"/>
      <c r="AJ4397" s="20">
        <v>6023.18</v>
      </c>
      <c r="AK4397" s="12"/>
      <c r="AL4397" s="12"/>
      <c r="AM4397" s="20">
        <f t="shared" si="3280"/>
        <v>0</v>
      </c>
      <c r="AN4397" s="12"/>
      <c r="AO4397" s="12"/>
      <c r="AP4397" s="20">
        <f t="shared" si="3281"/>
        <v>0</v>
      </c>
      <c r="AQ4397" s="12"/>
      <c r="AR4397" s="12"/>
      <c r="AS4397" s="20">
        <f t="shared" si="3282"/>
        <v>0</v>
      </c>
      <c r="AT4397" s="12"/>
      <c r="AU4397" s="12"/>
      <c r="AV4397" s="20">
        <f t="shared" si="3283"/>
        <v>0</v>
      </c>
      <c r="AW4397" s="12"/>
      <c r="AX4397" s="12"/>
      <c r="AY4397" s="20">
        <f t="shared" si="3284"/>
        <v>0</v>
      </c>
      <c r="AZ4397" s="12"/>
      <c r="BA4397" s="12"/>
      <c r="BB4397" s="20">
        <f t="shared" si="3285"/>
        <v>0</v>
      </c>
      <c r="BC4397" s="21"/>
      <c r="BD4397" s="20">
        <f>Datasheet[[#This Row],[Jan''23- UWt. Rev]]+Datasheet[[#This Row],[Feb''23- UWt. Rev]]+Datasheet[[#This Row],[Mar''23- UWt. Rev]]</f>
        <v>36634.49</v>
      </c>
      <c r="BE4397" s="20">
        <f>Datasheet[[#This Row],[Apr''23- UWt. Rev]]+Datasheet[[#This Row],[May''23- UWt. Rev]]+Datasheet[[#This Row],[Jun''23- UWt. Rev]]</f>
        <v>29322.39</v>
      </c>
      <c r="BF4397" s="20">
        <f>Datasheet[[#This Row],[Jul''23- UWt. Rev]]+Datasheet[[#This Row],[Aug''23- UWt. Rev]]+Datasheet[[#This Row],[Sep''23- UWt. Rev]]</f>
        <v>0</v>
      </c>
      <c r="BG4397" s="20">
        <f>Datasheet[[#This Row],[Oct''23- UWt. Rev]]+Datasheet[[#This Row],[Nov''23- UWt. Rev]]+Datasheet[[#This Row],[Dec''23- UWt. Rev]]</f>
        <v>0</v>
      </c>
      <c r="BH4397" s="22">
        <f>Datasheet[[#This Row],[Q3''23- Un. Wt. Rev]]+Datasheet[[#This Row],[Q4''23- Un. Wt. Rev]]</f>
        <v>0</v>
      </c>
      <c r="BI4397" s="23">
        <f>SUM(Datasheet[[#This Row],[Jan''23- Wt. Rev]:[Dec''23- Wt. Rev]])</f>
        <v>65956.88</v>
      </c>
      <c r="BJ4397" s="23">
        <f t="shared" si="3259"/>
        <v>11925.76</v>
      </c>
      <c r="BK4397" s="23">
        <f t="shared" si="3260"/>
        <v>11337.62</v>
      </c>
      <c r="BL4397" s="23">
        <f t="shared" si="3261"/>
        <v>13371.109999999999</v>
      </c>
      <c r="BM4397" s="23">
        <f t="shared" si="3262"/>
        <v>10573.529999999999</v>
      </c>
      <c r="BN4397" s="23">
        <f t="shared" si="3263"/>
        <v>12725.68</v>
      </c>
      <c r="BO4397" s="23">
        <f t="shared" si="3264"/>
        <v>6023.18</v>
      </c>
      <c r="BP4397" s="23">
        <f t="shared" si="3265"/>
        <v>0</v>
      </c>
      <c r="BQ4397" s="23">
        <f t="shared" si="3266"/>
        <v>0</v>
      </c>
      <c r="BR4397" s="23">
        <f t="shared" si="3267"/>
        <v>0</v>
      </c>
      <c r="BS4397" s="23">
        <f t="shared" si="3268"/>
        <v>0</v>
      </c>
      <c r="BT4397" s="23">
        <f t="shared" si="3269"/>
        <v>0</v>
      </c>
      <c r="BU4397" s="23">
        <f t="shared" si="3270"/>
        <v>0</v>
      </c>
      <c r="BV4397" s="23">
        <f>Datasheet[[#This Row],[Jan''23- Wt. Rev]]+Datasheet[[#This Row],[Feb''23- Wt. Rev]]+Datasheet[[#This Row],[Mar''23- Wt. Rev]]</f>
        <v>36634.49</v>
      </c>
      <c r="BW4397" s="23">
        <f>Datasheet[[#This Row],[Apr''23- Wt. Rev]]+Datasheet[[#This Row],[May''23- Wt. Rev]]+Datasheet[[#This Row],[Jun''23- Wt. Rev]]</f>
        <v>29322.39</v>
      </c>
      <c r="BX4397" s="23">
        <f>Datasheet[[#This Row],[Jul''23- Wt. Rev]]+Datasheet[[#This Row],[Aug''23- Wt. Rev]]+Datasheet[[#This Row],[Sep''23- Wt. Rev]]</f>
        <v>0</v>
      </c>
      <c r="BY4397" s="23">
        <f>Datasheet[[#This Row],[Oct''23- Wt. Rev]]+Datasheet[[#This Row],[Nov''23- Wt. Rev]]+Datasheet[[#This Row],[Dec''23- Wt. Rev]]</f>
        <v>0</v>
      </c>
      <c r="BZ4397" s="21"/>
      <c r="CA4397" s="24">
        <f>MAX(Datasheet[[#This Row],[Q1''23-HC]:[Q4''23- HC]])</f>
        <v>0</v>
      </c>
      <c r="CB4397" s="2">
        <f t="shared" si="3271"/>
        <v>0</v>
      </c>
      <c r="CC4397" s="2">
        <f t="shared" si="3272"/>
        <v>0</v>
      </c>
      <c r="CD4397" s="2">
        <f t="shared" si="3273"/>
        <v>0</v>
      </c>
      <c r="CE4397" s="2">
        <f t="shared" si="3274"/>
        <v>0</v>
      </c>
      <c r="CF4397" s="26"/>
      <c r="CG4397" s="2">
        <f>SUM(Datasheet[[#This Row],[Jan''23- Target]:[Dec''23- Target]])</f>
        <v>0</v>
      </c>
      <c r="CH4397" s="2"/>
      <c r="CI4397" s="2"/>
      <c r="CJ4397" s="2"/>
      <c r="CK4397" s="2"/>
      <c r="CL4397" s="2"/>
      <c r="CM4397" s="2"/>
      <c r="CN4397" s="2"/>
      <c r="CO4397" s="2"/>
      <c r="CP4397" s="2"/>
      <c r="CQ4397" s="2"/>
      <c r="CR4397" s="2"/>
      <c r="CS4397" s="2"/>
      <c r="CT4397" s="2">
        <f t="shared" si="3276"/>
        <v>0</v>
      </c>
      <c r="CU4397" s="2">
        <f t="shared" si="3277"/>
        <v>0</v>
      </c>
      <c r="CV4397" s="2">
        <f t="shared" si="3278"/>
        <v>0</v>
      </c>
      <c r="CW4397" s="2">
        <f t="shared" si="3279"/>
        <v>0</v>
      </c>
      <c r="CX4397" s="26"/>
      <c r="CY4397" s="12" t="s">
        <v>144</v>
      </c>
      <c r="CZ4397" s="37" t="s">
        <v>183</v>
      </c>
      <c r="DA4397" s="37" t="s">
        <v>168</v>
      </c>
      <c r="DB4397" s="12" t="s">
        <v>147</v>
      </c>
      <c r="DC4397" s="12"/>
      <c r="DD4397" s="12"/>
      <c r="DE4397" s="12"/>
      <c r="DF4397" s="12" t="s">
        <v>633</v>
      </c>
      <c r="DG4397" s="12"/>
      <c r="DH4397" s="2"/>
      <c r="DI4397" s="2"/>
      <c r="DJ4397" s="2"/>
      <c r="DK4397" s="2">
        <f>IFERROR(DH4397*INDEX(#REF!,MATCH(N4397,#REF!,0)),0)</f>
        <v>0</v>
      </c>
      <c r="DL4397" s="2">
        <f>IFERROR(DI4397*INDEX(#REF!,MATCH(N4397,#REF!,0)),0)</f>
        <v>0</v>
      </c>
      <c r="DM4397" s="2">
        <f>IFERROR(DJ4397*INDEX(#REF!,MATCH(N4397,#REF!,0)),0)</f>
        <v>0</v>
      </c>
      <c r="DN4397" s="29">
        <f>IFERROR((Datasheet[[#This Row],[Proposal Value in EUR]]-Datasheet[[#This Row],[Proposal Cost in EUR]])/Datasheet[[#This Row],[Proposal Value in EUR]],0)</f>
        <v>0</v>
      </c>
      <c r="DO4397" s="29">
        <f>IFERROR((Datasheet[[#This Row],[Proposal Value in EUR]]-Datasheet[[#This Row],[Proposal Cost in EUR(PM)]])/Datasheet[[#This Row],[Proposal Value in EUR]],0)</f>
        <v>0</v>
      </c>
      <c r="DP4397" s="39"/>
      <c r="DQ4397" s="39"/>
      <c r="DR4397" s="29">
        <f>IFERROR(Datasheet[[#This Row],[Gross Margin]]/Datasheet[[#This Row],[Gross Revenue]],0)</f>
        <v>0</v>
      </c>
      <c r="DS4397" s="39"/>
      <c r="DT4397" s="29">
        <f>IFERROR(Datasheet[[#This Row],[Project Margin]]/Datasheet[[#This Row],[Gross Revenue]],0)</f>
        <v>0</v>
      </c>
      <c r="DU4397" s="41"/>
      <c r="DV4397" s="41"/>
      <c r="DW4397" s="29">
        <f>IFERROR(((Datasheet[[#This Row],[Target Value]]-Datasheet[[#This Row],[Targe Cost]])/Datasheet[[#This Row],[Target Value]]),0)</f>
        <v>0</v>
      </c>
      <c r="DX4397" s="26"/>
      <c r="DY4397" s="30">
        <v>582416404452</v>
      </c>
      <c r="DZ4397" s="38" t="s">
        <v>1608</v>
      </c>
      <c r="EA4397" s="13" t="str">
        <f>IFERROR(INDEX(Services!$C$3:$C$239,MATCH(Datasheet[[#This Row],[Service Types]],Services!$B$3:$B$239,0)),"-")</f>
        <v>Specialized Testing Services</v>
      </c>
      <c r="EB4397" s="13" t="str">
        <f>IFERROR(INDEX(Services!$D$3:$D$239,MATCH(Datasheet[[#This Row],[Service Types]],Services!$B$3:$B$239,0)),"-")</f>
        <v>Non Digital</v>
      </c>
      <c r="EC4397" s="13" t="str">
        <f>IFERROR(INDEX(Services!$E$3:$E$239,MATCH(Datasheet[[#This Row],[Service Types]],Services!$B$3:$B$239,0)),"-")</f>
        <v>Quality Assurance</v>
      </c>
      <c r="EV4397" s="3"/>
    </row>
    <row r="4398" spans="1:152" ht="13.15" customHeight="1">
      <c r="A4398" s="12" t="s">
        <v>630</v>
      </c>
      <c r="B4398" s="37"/>
      <c r="C4398" s="12"/>
      <c r="D4398" s="37"/>
      <c r="E4398" s="12"/>
      <c r="F4398" s="37" t="s">
        <v>1867</v>
      </c>
      <c r="G4398" s="37" t="s">
        <v>1868</v>
      </c>
      <c r="H4398" s="12" t="s">
        <v>140</v>
      </c>
      <c r="I4398" s="37" t="s">
        <v>166</v>
      </c>
      <c r="J4398" s="37" t="str">
        <f t="shared" si="3275"/>
        <v>Actuals/FC</v>
      </c>
      <c r="K4398" s="92">
        <v>1</v>
      </c>
      <c r="L4398" s="37" t="s">
        <v>167</v>
      </c>
      <c r="M4398" s="37"/>
      <c r="N4398" s="12"/>
      <c r="O4398" s="93"/>
      <c r="P4398" s="94">
        <f>IFERROR(O4398*INDEX(#REF!,MATCH(N4398,#REF!,0)),0)</f>
        <v>0</v>
      </c>
      <c r="Q4398" s="21"/>
      <c r="R43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7161.72</v>
      </c>
      <c r="S4398" s="12"/>
      <c r="T4398" s="12"/>
      <c r="U4398" s="20">
        <v>1957.0500000000002</v>
      </c>
      <c r="V4398" s="12"/>
      <c r="W4398" s="12"/>
      <c r="X4398" s="20">
        <v>3411.19</v>
      </c>
      <c r="Y4398" s="12"/>
      <c r="Z4398" s="12"/>
      <c r="AA4398" s="20">
        <v>2662.01</v>
      </c>
      <c r="AB4398" s="12"/>
      <c r="AC4398" s="12"/>
      <c r="AD4398" s="20">
        <v>5339.05</v>
      </c>
      <c r="AE4398" s="12"/>
      <c r="AF4398" s="12"/>
      <c r="AG4398" s="20">
        <v>8645.0400000000009</v>
      </c>
      <c r="AH4398" s="12"/>
      <c r="AI4398" s="12"/>
      <c r="AJ4398" s="20">
        <v>5147.38</v>
      </c>
      <c r="AK4398" s="12"/>
      <c r="AL4398" s="12"/>
      <c r="AM4398" s="20">
        <f t="shared" si="3280"/>
        <v>0</v>
      </c>
      <c r="AN4398" s="12"/>
      <c r="AO4398" s="12"/>
      <c r="AP4398" s="20">
        <f t="shared" si="3281"/>
        <v>0</v>
      </c>
      <c r="AQ4398" s="12"/>
      <c r="AR4398" s="12"/>
      <c r="AS4398" s="20">
        <f t="shared" si="3282"/>
        <v>0</v>
      </c>
      <c r="AT4398" s="12"/>
      <c r="AU4398" s="12"/>
      <c r="AV4398" s="20">
        <f t="shared" si="3283"/>
        <v>0</v>
      </c>
      <c r="AW4398" s="12"/>
      <c r="AX4398" s="12"/>
      <c r="AY4398" s="20">
        <f t="shared" si="3284"/>
        <v>0</v>
      </c>
      <c r="AZ4398" s="12"/>
      <c r="BA4398" s="12"/>
      <c r="BB4398" s="20">
        <f t="shared" si="3285"/>
        <v>0</v>
      </c>
      <c r="BC4398" s="21"/>
      <c r="BD4398" s="20">
        <f>Datasheet[[#This Row],[Jan''23- UWt. Rev]]+Datasheet[[#This Row],[Feb''23- UWt. Rev]]+Datasheet[[#This Row],[Mar''23- UWt. Rev]]</f>
        <v>8030.25</v>
      </c>
      <c r="BE4398" s="20">
        <f>Datasheet[[#This Row],[Apr''23- UWt. Rev]]+Datasheet[[#This Row],[May''23- UWt. Rev]]+Datasheet[[#This Row],[Jun''23- UWt. Rev]]</f>
        <v>19131.47</v>
      </c>
      <c r="BF4398" s="20">
        <f>Datasheet[[#This Row],[Jul''23- UWt. Rev]]+Datasheet[[#This Row],[Aug''23- UWt. Rev]]+Datasheet[[#This Row],[Sep''23- UWt. Rev]]</f>
        <v>0</v>
      </c>
      <c r="BG4398" s="20">
        <f>Datasheet[[#This Row],[Oct''23- UWt. Rev]]+Datasheet[[#This Row],[Nov''23- UWt. Rev]]+Datasheet[[#This Row],[Dec''23- UWt. Rev]]</f>
        <v>0</v>
      </c>
      <c r="BH4398" s="22">
        <f>Datasheet[[#This Row],[Q3''23- Un. Wt. Rev]]+Datasheet[[#This Row],[Q4''23- Un. Wt. Rev]]</f>
        <v>0</v>
      </c>
      <c r="BI4398" s="23">
        <f>SUM(Datasheet[[#This Row],[Jan''23- Wt. Rev]:[Dec''23- Wt. Rev]])</f>
        <v>27161.72</v>
      </c>
      <c r="BJ4398" s="23">
        <f t="shared" si="3259"/>
        <v>1957.0500000000002</v>
      </c>
      <c r="BK4398" s="23">
        <f t="shared" si="3260"/>
        <v>3411.19</v>
      </c>
      <c r="BL4398" s="23">
        <f t="shared" si="3261"/>
        <v>2662.01</v>
      </c>
      <c r="BM4398" s="23">
        <f t="shared" si="3262"/>
        <v>5339.05</v>
      </c>
      <c r="BN4398" s="23">
        <f t="shared" si="3263"/>
        <v>8645.0400000000009</v>
      </c>
      <c r="BO4398" s="23">
        <f t="shared" si="3264"/>
        <v>5147.38</v>
      </c>
      <c r="BP4398" s="23">
        <f t="shared" si="3265"/>
        <v>0</v>
      </c>
      <c r="BQ4398" s="23">
        <f t="shared" si="3266"/>
        <v>0</v>
      </c>
      <c r="BR4398" s="23">
        <f t="shared" si="3267"/>
        <v>0</v>
      </c>
      <c r="BS4398" s="23">
        <f t="shared" si="3268"/>
        <v>0</v>
      </c>
      <c r="BT4398" s="23">
        <f t="shared" si="3269"/>
        <v>0</v>
      </c>
      <c r="BU4398" s="23">
        <f t="shared" si="3270"/>
        <v>0</v>
      </c>
      <c r="BV4398" s="23">
        <f>Datasheet[[#This Row],[Jan''23- Wt. Rev]]+Datasheet[[#This Row],[Feb''23- Wt. Rev]]+Datasheet[[#This Row],[Mar''23- Wt. Rev]]</f>
        <v>8030.25</v>
      </c>
      <c r="BW4398" s="23">
        <f>Datasheet[[#This Row],[Apr''23- Wt. Rev]]+Datasheet[[#This Row],[May''23- Wt. Rev]]+Datasheet[[#This Row],[Jun''23- Wt. Rev]]</f>
        <v>19131.47</v>
      </c>
      <c r="BX4398" s="23">
        <f>Datasheet[[#This Row],[Jul''23- Wt. Rev]]+Datasheet[[#This Row],[Aug''23- Wt. Rev]]+Datasheet[[#This Row],[Sep''23- Wt. Rev]]</f>
        <v>0</v>
      </c>
      <c r="BY4398" s="23">
        <f>Datasheet[[#This Row],[Oct''23- Wt. Rev]]+Datasheet[[#This Row],[Nov''23- Wt. Rev]]+Datasheet[[#This Row],[Dec''23- Wt. Rev]]</f>
        <v>0</v>
      </c>
      <c r="BZ4398" s="21"/>
      <c r="CA4398" s="24">
        <f>MAX(Datasheet[[#This Row],[Q1''23-HC]:[Q4''23- HC]])</f>
        <v>0</v>
      </c>
      <c r="CB4398" s="2">
        <f t="shared" si="3271"/>
        <v>0</v>
      </c>
      <c r="CC4398" s="2">
        <f t="shared" si="3272"/>
        <v>0</v>
      </c>
      <c r="CD4398" s="2">
        <f t="shared" si="3273"/>
        <v>0</v>
      </c>
      <c r="CE4398" s="2">
        <f t="shared" si="3274"/>
        <v>0</v>
      </c>
      <c r="CF4398" s="26"/>
      <c r="CG4398" s="2">
        <f>SUM(Datasheet[[#This Row],[Jan''23- Target]:[Dec''23- Target]])</f>
        <v>0</v>
      </c>
      <c r="CH4398" s="2"/>
      <c r="CI4398" s="2"/>
      <c r="CJ4398" s="2"/>
      <c r="CK4398" s="2"/>
      <c r="CL4398" s="2"/>
      <c r="CM4398" s="2"/>
      <c r="CN4398" s="2"/>
      <c r="CO4398" s="2"/>
      <c r="CP4398" s="2"/>
      <c r="CQ4398" s="2"/>
      <c r="CR4398" s="2"/>
      <c r="CS4398" s="2"/>
      <c r="CT4398" s="2">
        <f t="shared" si="3276"/>
        <v>0</v>
      </c>
      <c r="CU4398" s="2">
        <f t="shared" si="3277"/>
        <v>0</v>
      </c>
      <c r="CV4398" s="2">
        <f t="shared" si="3278"/>
        <v>0</v>
      </c>
      <c r="CW4398" s="2">
        <f t="shared" si="3279"/>
        <v>0</v>
      </c>
      <c r="CX4398" s="26"/>
      <c r="CY4398" s="12" t="s">
        <v>144</v>
      </c>
      <c r="CZ4398" s="37" t="s">
        <v>183</v>
      </c>
      <c r="DA4398" s="37" t="s">
        <v>168</v>
      </c>
      <c r="DB4398" s="12" t="s">
        <v>147</v>
      </c>
      <c r="DC4398" s="12"/>
      <c r="DD4398" s="12"/>
      <c r="DE4398" s="12"/>
      <c r="DF4398" s="12" t="s">
        <v>633</v>
      </c>
      <c r="DG4398" s="12"/>
      <c r="DH4398" s="2"/>
      <c r="DI4398" s="2"/>
      <c r="DJ4398" s="2"/>
      <c r="DK4398" s="2">
        <f>IFERROR(DH4398*INDEX(#REF!,MATCH(N4398,#REF!,0)),0)</f>
        <v>0</v>
      </c>
      <c r="DL4398" s="2">
        <f>IFERROR(DI4398*INDEX(#REF!,MATCH(N4398,#REF!,0)),0)</f>
        <v>0</v>
      </c>
      <c r="DM4398" s="2">
        <f>IFERROR(DJ4398*INDEX(#REF!,MATCH(N4398,#REF!,0)),0)</f>
        <v>0</v>
      </c>
      <c r="DN4398" s="29">
        <f>IFERROR((Datasheet[[#This Row],[Proposal Value in EUR]]-Datasheet[[#This Row],[Proposal Cost in EUR]])/Datasheet[[#This Row],[Proposal Value in EUR]],0)</f>
        <v>0</v>
      </c>
      <c r="DO4398" s="29">
        <f>IFERROR((Datasheet[[#This Row],[Proposal Value in EUR]]-Datasheet[[#This Row],[Proposal Cost in EUR(PM)]])/Datasheet[[#This Row],[Proposal Value in EUR]],0)</f>
        <v>0</v>
      </c>
      <c r="DP4398" s="39"/>
      <c r="DQ4398" s="39"/>
      <c r="DR4398" s="29">
        <f>IFERROR(Datasheet[[#This Row],[Gross Margin]]/Datasheet[[#This Row],[Gross Revenue]],0)</f>
        <v>0</v>
      </c>
      <c r="DS4398" s="39"/>
      <c r="DT4398" s="29">
        <f>IFERROR(Datasheet[[#This Row],[Project Margin]]/Datasheet[[#This Row],[Gross Revenue]],0)</f>
        <v>0</v>
      </c>
      <c r="DU4398" s="41"/>
      <c r="DV4398" s="41"/>
      <c r="DW4398" s="29">
        <f>IFERROR(((Datasheet[[#This Row],[Target Value]]-Datasheet[[#This Row],[Targe Cost]])/Datasheet[[#This Row],[Target Value]]),0)</f>
        <v>0</v>
      </c>
      <c r="DX4398" s="26"/>
      <c r="DY4398" s="30" t="s">
        <v>1870</v>
      </c>
      <c r="DZ4398" s="38" t="s">
        <v>272</v>
      </c>
      <c r="EA4398" s="13" t="str">
        <f>IFERROR(INDEX(Services!$C$3:$C$239,MATCH(Datasheet[[#This Row],[Service Types]],Services!$B$3:$B$239,0)),"-")</f>
        <v>Traditional Testing Services</v>
      </c>
      <c r="EB4398" s="13" t="str">
        <f>IFERROR(INDEX(Services!$D$3:$D$239,MATCH(Datasheet[[#This Row],[Service Types]],Services!$B$3:$B$239,0)),"-")</f>
        <v>Digital</v>
      </c>
      <c r="EC4398" s="13" t="str">
        <f>IFERROR(INDEX(Services!$E$3:$E$239,MATCH(Datasheet[[#This Row],[Service Types]],Services!$B$3:$B$239,0)),"-")</f>
        <v>Quality Engineering</v>
      </c>
      <c r="EV4398" s="3"/>
    </row>
    <row r="4399" spans="1:152" ht="13.15" customHeight="1">
      <c r="A4399" s="12" t="s">
        <v>630</v>
      </c>
      <c r="B4399" s="37"/>
      <c r="C4399" s="12"/>
      <c r="D4399" s="37"/>
      <c r="E4399" s="12"/>
      <c r="F4399" s="37" t="s">
        <v>1867</v>
      </c>
      <c r="G4399" s="37" t="s">
        <v>1868</v>
      </c>
      <c r="H4399" s="12" t="s">
        <v>140</v>
      </c>
      <c r="I4399" s="37" t="s">
        <v>166</v>
      </c>
      <c r="J4399" s="37" t="str">
        <f t="shared" si="3275"/>
        <v>Actuals/FC</v>
      </c>
      <c r="K4399" s="92">
        <v>1</v>
      </c>
      <c r="L4399" s="37" t="s">
        <v>167</v>
      </c>
      <c r="M4399" s="37"/>
      <c r="N4399" s="12"/>
      <c r="O4399" s="93"/>
      <c r="P4399" s="94">
        <f>IFERROR(O4399*INDEX(#REF!,MATCH(N4399,#REF!,0)),0)</f>
        <v>0</v>
      </c>
      <c r="Q4399" s="21"/>
      <c r="R43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092.56</v>
      </c>
      <c r="S4399" s="12"/>
      <c r="T4399" s="12"/>
      <c r="U4399" s="20">
        <v>2340.46</v>
      </c>
      <c r="V4399" s="12"/>
      <c r="W4399" s="12"/>
      <c r="X4399" s="20">
        <v>2762</v>
      </c>
      <c r="Y4399" s="12"/>
      <c r="Z4399" s="12"/>
      <c r="AA4399" s="20">
        <v>2742.3900000000003</v>
      </c>
      <c r="AB4399" s="12"/>
      <c r="AC4399" s="12"/>
      <c r="AD4399" s="20">
        <v>2559.9899999999993</v>
      </c>
      <c r="AE4399" s="12"/>
      <c r="AF4399" s="12"/>
      <c r="AG4399" s="20">
        <v>2379.7199999999998</v>
      </c>
      <c r="AH4399" s="12"/>
      <c r="AI4399" s="12"/>
      <c r="AJ4399" s="20">
        <v>3308</v>
      </c>
      <c r="AK4399" s="12"/>
      <c r="AL4399" s="12"/>
      <c r="AM4399" s="20">
        <f t="shared" si="3280"/>
        <v>0</v>
      </c>
      <c r="AN4399" s="12"/>
      <c r="AO4399" s="12"/>
      <c r="AP4399" s="20">
        <f t="shared" si="3281"/>
        <v>0</v>
      </c>
      <c r="AQ4399" s="12"/>
      <c r="AR4399" s="12"/>
      <c r="AS4399" s="20">
        <f t="shared" si="3282"/>
        <v>0</v>
      </c>
      <c r="AT4399" s="12"/>
      <c r="AU4399" s="12"/>
      <c r="AV4399" s="20">
        <f t="shared" si="3283"/>
        <v>0</v>
      </c>
      <c r="AW4399" s="12"/>
      <c r="AX4399" s="12"/>
      <c r="AY4399" s="20">
        <f t="shared" si="3284"/>
        <v>0</v>
      </c>
      <c r="AZ4399" s="12"/>
      <c r="BA4399" s="12"/>
      <c r="BB4399" s="20">
        <f t="shared" si="3285"/>
        <v>0</v>
      </c>
      <c r="BC4399" s="21"/>
      <c r="BD4399" s="20">
        <f>Datasheet[[#This Row],[Jan''23- UWt. Rev]]+Datasheet[[#This Row],[Feb''23- UWt. Rev]]+Datasheet[[#This Row],[Mar''23- UWt. Rev]]</f>
        <v>7844.85</v>
      </c>
      <c r="BE4399" s="20">
        <f>Datasheet[[#This Row],[Apr''23- UWt. Rev]]+Datasheet[[#This Row],[May''23- UWt. Rev]]+Datasheet[[#This Row],[Jun''23- UWt. Rev]]</f>
        <v>8247.7099999999991</v>
      </c>
      <c r="BF4399" s="20">
        <f>Datasheet[[#This Row],[Jul''23- UWt. Rev]]+Datasheet[[#This Row],[Aug''23- UWt. Rev]]+Datasheet[[#This Row],[Sep''23- UWt. Rev]]</f>
        <v>0</v>
      </c>
      <c r="BG4399" s="20">
        <f>Datasheet[[#This Row],[Oct''23- UWt. Rev]]+Datasheet[[#This Row],[Nov''23- UWt. Rev]]+Datasheet[[#This Row],[Dec''23- UWt. Rev]]</f>
        <v>0</v>
      </c>
      <c r="BH4399" s="22">
        <f>Datasheet[[#This Row],[Q3''23- Un. Wt. Rev]]+Datasheet[[#This Row],[Q4''23- Un. Wt. Rev]]</f>
        <v>0</v>
      </c>
      <c r="BI4399" s="23">
        <f>SUM(Datasheet[[#This Row],[Jan''23- Wt. Rev]:[Dec''23- Wt. Rev]])</f>
        <v>16092.56</v>
      </c>
      <c r="BJ4399" s="23">
        <f t="shared" si="3259"/>
        <v>2340.46</v>
      </c>
      <c r="BK4399" s="23">
        <f t="shared" si="3260"/>
        <v>2762</v>
      </c>
      <c r="BL4399" s="23">
        <f t="shared" si="3261"/>
        <v>2742.3900000000003</v>
      </c>
      <c r="BM4399" s="23">
        <f t="shared" si="3262"/>
        <v>2559.9899999999993</v>
      </c>
      <c r="BN4399" s="23">
        <f t="shared" si="3263"/>
        <v>2379.7199999999998</v>
      </c>
      <c r="BO4399" s="23">
        <f t="shared" si="3264"/>
        <v>3308</v>
      </c>
      <c r="BP4399" s="23">
        <f t="shared" si="3265"/>
        <v>0</v>
      </c>
      <c r="BQ4399" s="23">
        <f t="shared" si="3266"/>
        <v>0</v>
      </c>
      <c r="BR4399" s="23">
        <f t="shared" si="3267"/>
        <v>0</v>
      </c>
      <c r="BS4399" s="23">
        <f t="shared" si="3268"/>
        <v>0</v>
      </c>
      <c r="BT4399" s="23">
        <f t="shared" si="3269"/>
        <v>0</v>
      </c>
      <c r="BU4399" s="23">
        <f t="shared" si="3270"/>
        <v>0</v>
      </c>
      <c r="BV4399" s="23">
        <f>Datasheet[[#This Row],[Jan''23- Wt. Rev]]+Datasheet[[#This Row],[Feb''23- Wt. Rev]]+Datasheet[[#This Row],[Mar''23- Wt. Rev]]</f>
        <v>7844.85</v>
      </c>
      <c r="BW4399" s="23">
        <f>Datasheet[[#This Row],[Apr''23- Wt. Rev]]+Datasheet[[#This Row],[May''23- Wt. Rev]]+Datasheet[[#This Row],[Jun''23- Wt. Rev]]</f>
        <v>8247.7099999999991</v>
      </c>
      <c r="BX4399" s="23">
        <f>Datasheet[[#This Row],[Jul''23- Wt. Rev]]+Datasheet[[#This Row],[Aug''23- Wt. Rev]]+Datasheet[[#This Row],[Sep''23- Wt. Rev]]</f>
        <v>0</v>
      </c>
      <c r="BY4399" s="23">
        <f>Datasheet[[#This Row],[Oct''23- Wt. Rev]]+Datasheet[[#This Row],[Nov''23- Wt. Rev]]+Datasheet[[#This Row],[Dec''23- Wt. Rev]]</f>
        <v>0</v>
      </c>
      <c r="BZ4399" s="21"/>
      <c r="CA4399" s="24">
        <f>MAX(Datasheet[[#This Row],[Q1''23-HC]:[Q4''23- HC]])</f>
        <v>0</v>
      </c>
      <c r="CB4399" s="2">
        <f t="shared" si="3271"/>
        <v>0</v>
      </c>
      <c r="CC4399" s="2">
        <f t="shared" si="3272"/>
        <v>0</v>
      </c>
      <c r="CD4399" s="2">
        <f t="shared" si="3273"/>
        <v>0</v>
      </c>
      <c r="CE4399" s="2">
        <f t="shared" si="3274"/>
        <v>0</v>
      </c>
      <c r="CF4399" s="26"/>
      <c r="CG4399" s="2">
        <f>SUM(Datasheet[[#This Row],[Jan''23- Target]:[Dec''23- Target]])</f>
        <v>0</v>
      </c>
      <c r="CH4399" s="2"/>
      <c r="CI4399" s="2"/>
      <c r="CJ4399" s="2"/>
      <c r="CK4399" s="2"/>
      <c r="CL4399" s="2"/>
      <c r="CM4399" s="2"/>
      <c r="CN4399" s="2"/>
      <c r="CO4399" s="2"/>
      <c r="CP4399" s="2"/>
      <c r="CQ4399" s="2"/>
      <c r="CR4399" s="2"/>
      <c r="CS4399" s="2"/>
      <c r="CT4399" s="2">
        <f t="shared" si="3276"/>
        <v>0</v>
      </c>
      <c r="CU4399" s="2">
        <f t="shared" si="3277"/>
        <v>0</v>
      </c>
      <c r="CV4399" s="2">
        <f t="shared" si="3278"/>
        <v>0</v>
      </c>
      <c r="CW4399" s="2">
        <f t="shared" si="3279"/>
        <v>0</v>
      </c>
      <c r="CX4399" s="26"/>
      <c r="CY4399" s="12" t="s">
        <v>144</v>
      </c>
      <c r="CZ4399" s="37" t="s">
        <v>183</v>
      </c>
      <c r="DA4399" s="37" t="s">
        <v>168</v>
      </c>
      <c r="DB4399" s="12" t="s">
        <v>147</v>
      </c>
      <c r="DC4399" s="12"/>
      <c r="DD4399" s="12"/>
      <c r="DE4399" s="12"/>
      <c r="DF4399" s="12" t="s">
        <v>633</v>
      </c>
      <c r="DG4399" s="12"/>
      <c r="DH4399" s="2"/>
      <c r="DI4399" s="2"/>
      <c r="DJ4399" s="2"/>
      <c r="DK4399" s="2">
        <f>IFERROR(DH4399*INDEX(#REF!,MATCH(N4399,#REF!,0)),0)</f>
        <v>0</v>
      </c>
      <c r="DL4399" s="2">
        <f>IFERROR(DI4399*INDEX(#REF!,MATCH(N4399,#REF!,0)),0)</f>
        <v>0</v>
      </c>
      <c r="DM4399" s="2">
        <f>IFERROR(DJ4399*INDEX(#REF!,MATCH(N4399,#REF!,0)),0)</f>
        <v>0</v>
      </c>
      <c r="DN4399" s="29">
        <f>IFERROR((Datasheet[[#This Row],[Proposal Value in EUR]]-Datasheet[[#This Row],[Proposal Cost in EUR]])/Datasheet[[#This Row],[Proposal Value in EUR]],0)</f>
        <v>0</v>
      </c>
      <c r="DO4399" s="29">
        <f>IFERROR((Datasheet[[#This Row],[Proposal Value in EUR]]-Datasheet[[#This Row],[Proposal Cost in EUR(PM)]])/Datasheet[[#This Row],[Proposal Value in EUR]],0)</f>
        <v>0</v>
      </c>
      <c r="DP4399" s="39"/>
      <c r="DQ4399" s="39"/>
      <c r="DR4399" s="29">
        <f>IFERROR(Datasheet[[#This Row],[Gross Margin]]/Datasheet[[#This Row],[Gross Revenue]],0)</f>
        <v>0</v>
      </c>
      <c r="DS4399" s="39"/>
      <c r="DT4399" s="29">
        <f>IFERROR(Datasheet[[#This Row],[Project Margin]]/Datasheet[[#This Row],[Gross Revenue]],0)</f>
        <v>0</v>
      </c>
      <c r="DU4399" s="41"/>
      <c r="DV4399" s="41"/>
      <c r="DW4399" s="29">
        <f>IFERROR(((Datasheet[[#This Row],[Target Value]]-Datasheet[[#This Row],[Targe Cost]])/Datasheet[[#This Row],[Target Value]]),0)</f>
        <v>0</v>
      </c>
      <c r="DX4399" s="26"/>
      <c r="DY4399" s="30" t="s">
        <v>1872</v>
      </c>
      <c r="DZ4399" s="38" t="s">
        <v>600</v>
      </c>
      <c r="EA4399" s="13" t="str">
        <f>IFERROR(INDEX(Services!$C$3:$C$239,MATCH(Datasheet[[#This Row],[Service Types]],Services!$B$3:$B$239,0)),"-")</f>
        <v>Consultancy</v>
      </c>
      <c r="EB4399" s="13" t="str">
        <f>IFERROR(INDEX(Services!$D$3:$D$239,MATCH(Datasheet[[#This Row],[Service Types]],Services!$B$3:$B$239,0)),"-")</f>
        <v>Non Digital</v>
      </c>
      <c r="EC4399" s="13" t="str">
        <f>IFERROR(INDEX(Services!$E$3:$E$239,MATCH(Datasheet[[#This Row],[Service Types]],Services!$B$3:$B$239,0)),"-")</f>
        <v>Quality Assurance</v>
      </c>
      <c r="EV4399" s="3"/>
    </row>
    <row r="4400" spans="1:152" ht="13.15" customHeight="1">
      <c r="A4400" s="12" t="s">
        <v>630</v>
      </c>
      <c r="B4400" s="37"/>
      <c r="C4400" s="12"/>
      <c r="D4400" s="37"/>
      <c r="E4400" s="12"/>
      <c r="F4400" s="37" t="s">
        <v>1867</v>
      </c>
      <c r="G4400" s="37" t="s">
        <v>1880</v>
      </c>
      <c r="H4400" s="12" t="s">
        <v>140</v>
      </c>
      <c r="I4400" s="37" t="s">
        <v>166</v>
      </c>
      <c r="J4400" s="37" t="str">
        <f t="shared" si="3275"/>
        <v>Actuals/FC</v>
      </c>
      <c r="K4400" s="92">
        <v>1</v>
      </c>
      <c r="L4400" s="37" t="s">
        <v>167</v>
      </c>
      <c r="M4400" s="37"/>
      <c r="N4400" s="12"/>
      <c r="O4400" s="93"/>
      <c r="P4400" s="94">
        <f>IFERROR(O4400*INDEX(#REF!,MATCH(N4400,#REF!,0)),0)</f>
        <v>0</v>
      </c>
      <c r="Q4400" s="21"/>
      <c r="R44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085.664999999999</v>
      </c>
      <c r="S4400" s="12"/>
      <c r="T4400" s="12"/>
      <c r="U4400" s="20">
        <v>1692.14</v>
      </c>
      <c r="V4400" s="12"/>
      <c r="W4400" s="12"/>
      <c r="X4400" s="20">
        <v>2223.2449999999999</v>
      </c>
      <c r="Y4400" s="12"/>
      <c r="Z4400" s="12"/>
      <c r="AA4400" s="20">
        <v>2259.4</v>
      </c>
      <c r="AB4400" s="12"/>
      <c r="AC4400" s="12"/>
      <c r="AD4400" s="20">
        <v>1581.58</v>
      </c>
      <c r="AE4400" s="12"/>
      <c r="AF4400" s="12"/>
      <c r="AG4400" s="20">
        <v>2202.91</v>
      </c>
      <c r="AH4400" s="12"/>
      <c r="AI4400" s="12"/>
      <c r="AJ4400" s="20">
        <v>2126.39</v>
      </c>
      <c r="AK4400" s="12"/>
      <c r="AL4400" s="12"/>
      <c r="AM4400" s="20">
        <f t="shared" si="3280"/>
        <v>0</v>
      </c>
      <c r="AN4400" s="12"/>
      <c r="AO4400" s="12"/>
      <c r="AP4400" s="20">
        <f t="shared" si="3281"/>
        <v>0</v>
      </c>
      <c r="AQ4400" s="12"/>
      <c r="AR4400" s="12"/>
      <c r="AS4400" s="20">
        <f t="shared" si="3282"/>
        <v>0</v>
      </c>
      <c r="AT4400" s="12"/>
      <c r="AU4400" s="12"/>
      <c r="AV4400" s="20">
        <f t="shared" si="3283"/>
        <v>0</v>
      </c>
      <c r="AW4400" s="12"/>
      <c r="AX4400" s="12"/>
      <c r="AY4400" s="20">
        <f t="shared" si="3284"/>
        <v>0</v>
      </c>
      <c r="AZ4400" s="12"/>
      <c r="BA4400" s="12"/>
      <c r="BB4400" s="20">
        <f t="shared" si="3285"/>
        <v>0</v>
      </c>
      <c r="BC4400" s="21"/>
      <c r="BD4400" s="20">
        <f>Datasheet[[#This Row],[Jan''23- UWt. Rev]]+Datasheet[[#This Row],[Feb''23- UWt. Rev]]+Datasheet[[#This Row],[Mar''23- UWt. Rev]]</f>
        <v>6174.7849999999999</v>
      </c>
      <c r="BE4400" s="20">
        <f>Datasheet[[#This Row],[Apr''23- UWt. Rev]]+Datasheet[[#This Row],[May''23- UWt. Rev]]+Datasheet[[#This Row],[Jun''23- UWt. Rev]]</f>
        <v>5910.8799999999992</v>
      </c>
      <c r="BF4400" s="20">
        <f>Datasheet[[#This Row],[Jul''23- UWt. Rev]]+Datasheet[[#This Row],[Aug''23- UWt. Rev]]+Datasheet[[#This Row],[Sep''23- UWt. Rev]]</f>
        <v>0</v>
      </c>
      <c r="BG4400" s="20">
        <f>Datasheet[[#This Row],[Oct''23- UWt. Rev]]+Datasheet[[#This Row],[Nov''23- UWt. Rev]]+Datasheet[[#This Row],[Dec''23- UWt. Rev]]</f>
        <v>0</v>
      </c>
      <c r="BH4400" s="22">
        <f>Datasheet[[#This Row],[Q3''23- Un. Wt. Rev]]+Datasheet[[#This Row],[Q4''23- Un. Wt. Rev]]</f>
        <v>0</v>
      </c>
      <c r="BI4400" s="23">
        <f>SUM(Datasheet[[#This Row],[Jan''23- Wt. Rev]:[Dec''23- Wt. Rev]])</f>
        <v>12085.664999999999</v>
      </c>
      <c r="BJ4400" s="23">
        <f t="shared" si="3259"/>
        <v>1692.14</v>
      </c>
      <c r="BK4400" s="23">
        <f t="shared" si="3260"/>
        <v>2223.2449999999999</v>
      </c>
      <c r="BL4400" s="23">
        <f t="shared" si="3261"/>
        <v>2259.4</v>
      </c>
      <c r="BM4400" s="23">
        <f t="shared" si="3262"/>
        <v>1581.58</v>
      </c>
      <c r="BN4400" s="23">
        <f t="shared" si="3263"/>
        <v>2202.91</v>
      </c>
      <c r="BO4400" s="23">
        <f t="shared" si="3264"/>
        <v>2126.39</v>
      </c>
      <c r="BP4400" s="23">
        <f t="shared" si="3265"/>
        <v>0</v>
      </c>
      <c r="BQ4400" s="23">
        <f t="shared" si="3266"/>
        <v>0</v>
      </c>
      <c r="BR4400" s="23">
        <f t="shared" si="3267"/>
        <v>0</v>
      </c>
      <c r="BS4400" s="23">
        <f t="shared" si="3268"/>
        <v>0</v>
      </c>
      <c r="BT4400" s="23">
        <f t="shared" si="3269"/>
        <v>0</v>
      </c>
      <c r="BU4400" s="23">
        <f t="shared" si="3270"/>
        <v>0</v>
      </c>
      <c r="BV4400" s="23">
        <f>Datasheet[[#This Row],[Jan''23- Wt. Rev]]+Datasheet[[#This Row],[Feb''23- Wt. Rev]]+Datasheet[[#This Row],[Mar''23- Wt. Rev]]</f>
        <v>6174.7849999999999</v>
      </c>
      <c r="BW4400" s="23">
        <f>Datasheet[[#This Row],[Apr''23- Wt. Rev]]+Datasheet[[#This Row],[May''23- Wt. Rev]]+Datasheet[[#This Row],[Jun''23- Wt. Rev]]</f>
        <v>5910.8799999999992</v>
      </c>
      <c r="BX4400" s="23">
        <f>Datasheet[[#This Row],[Jul''23- Wt. Rev]]+Datasheet[[#This Row],[Aug''23- Wt. Rev]]+Datasheet[[#This Row],[Sep''23- Wt. Rev]]</f>
        <v>0</v>
      </c>
      <c r="BY4400" s="23">
        <f>Datasheet[[#This Row],[Oct''23- Wt. Rev]]+Datasheet[[#This Row],[Nov''23- Wt. Rev]]+Datasheet[[#This Row],[Dec''23- Wt. Rev]]</f>
        <v>0</v>
      </c>
      <c r="BZ4400" s="21"/>
      <c r="CA4400" s="24">
        <f>MAX(Datasheet[[#This Row],[Q1''23-HC]:[Q4''23- HC]])</f>
        <v>0</v>
      </c>
      <c r="CB4400" s="2">
        <f t="shared" si="3271"/>
        <v>0</v>
      </c>
      <c r="CC4400" s="2">
        <f t="shared" si="3272"/>
        <v>0</v>
      </c>
      <c r="CD4400" s="2">
        <f t="shared" si="3273"/>
        <v>0</v>
      </c>
      <c r="CE4400" s="2">
        <f t="shared" si="3274"/>
        <v>0</v>
      </c>
      <c r="CF4400" s="26"/>
      <c r="CG4400" s="2">
        <f>SUM(Datasheet[[#This Row],[Jan''23- Target]:[Dec''23- Target]])</f>
        <v>0</v>
      </c>
      <c r="CH4400" s="2"/>
      <c r="CI4400" s="2"/>
      <c r="CJ4400" s="2"/>
      <c r="CK4400" s="2"/>
      <c r="CL4400" s="2"/>
      <c r="CM4400" s="2"/>
      <c r="CN4400" s="2"/>
      <c r="CO4400" s="2"/>
      <c r="CP4400" s="2"/>
      <c r="CQ4400" s="2"/>
      <c r="CR4400" s="2"/>
      <c r="CS4400" s="2"/>
      <c r="CT4400" s="2">
        <f t="shared" si="3276"/>
        <v>0</v>
      </c>
      <c r="CU4400" s="2">
        <f t="shared" si="3277"/>
        <v>0</v>
      </c>
      <c r="CV4400" s="2">
        <f t="shared" si="3278"/>
        <v>0</v>
      </c>
      <c r="CW4400" s="2">
        <f t="shared" si="3279"/>
        <v>0</v>
      </c>
      <c r="CX4400" s="26"/>
      <c r="CY4400" s="12" t="s">
        <v>144</v>
      </c>
      <c r="CZ4400" s="37" t="s">
        <v>183</v>
      </c>
      <c r="DA4400" s="37" t="s">
        <v>168</v>
      </c>
      <c r="DB4400" s="12" t="s">
        <v>147</v>
      </c>
      <c r="DC4400" s="12"/>
      <c r="DD4400" s="12"/>
      <c r="DE4400" s="12"/>
      <c r="DF4400" s="12" t="s">
        <v>633</v>
      </c>
      <c r="DG4400" s="12"/>
      <c r="DH4400" s="2"/>
      <c r="DI4400" s="2"/>
      <c r="DJ4400" s="2"/>
      <c r="DK4400" s="2">
        <f>IFERROR(DH4400*INDEX(#REF!,MATCH(N4400,#REF!,0)),0)</f>
        <v>0</v>
      </c>
      <c r="DL4400" s="2">
        <f>IFERROR(DI4400*INDEX(#REF!,MATCH(N4400,#REF!,0)),0)</f>
        <v>0</v>
      </c>
      <c r="DM4400" s="2">
        <f>IFERROR(DJ4400*INDEX(#REF!,MATCH(N4400,#REF!,0)),0)</f>
        <v>0</v>
      </c>
      <c r="DN4400" s="29">
        <f>IFERROR((Datasheet[[#This Row],[Proposal Value in EUR]]-Datasheet[[#This Row],[Proposal Cost in EUR]])/Datasheet[[#This Row],[Proposal Value in EUR]],0)</f>
        <v>0</v>
      </c>
      <c r="DO4400" s="29">
        <f>IFERROR((Datasheet[[#This Row],[Proposal Value in EUR]]-Datasheet[[#This Row],[Proposal Cost in EUR(PM)]])/Datasheet[[#This Row],[Proposal Value in EUR]],0)</f>
        <v>0</v>
      </c>
      <c r="DP4400" s="39"/>
      <c r="DQ4400" s="39"/>
      <c r="DR4400" s="29">
        <f>IFERROR(Datasheet[[#This Row],[Gross Margin]]/Datasheet[[#This Row],[Gross Revenue]],0)</f>
        <v>0</v>
      </c>
      <c r="DS4400" s="39"/>
      <c r="DT4400" s="29">
        <f>IFERROR(Datasheet[[#This Row],[Project Margin]]/Datasheet[[#This Row],[Gross Revenue]],0)</f>
        <v>0</v>
      </c>
      <c r="DU4400" s="41"/>
      <c r="DV4400" s="41"/>
      <c r="DW4400" s="29">
        <f>IFERROR(((Datasheet[[#This Row],[Target Value]]-Datasheet[[#This Row],[Targe Cost]])/Datasheet[[#This Row],[Target Value]]),0)</f>
        <v>0</v>
      </c>
      <c r="DX4400" s="26"/>
      <c r="DY4400" s="30" t="s">
        <v>1881</v>
      </c>
      <c r="DZ4400" s="38" t="s">
        <v>272</v>
      </c>
      <c r="EA4400" s="13" t="str">
        <f>IFERROR(INDEX(Services!$C$3:$C$239,MATCH(Datasheet[[#This Row],[Service Types]],Services!$B$3:$B$239,0)),"-")</f>
        <v>Traditional Testing Services</v>
      </c>
      <c r="EB4400" s="13" t="str">
        <f>IFERROR(INDEX(Services!$D$3:$D$239,MATCH(Datasheet[[#This Row],[Service Types]],Services!$B$3:$B$239,0)),"-")</f>
        <v>Digital</v>
      </c>
      <c r="EC4400" s="13" t="str">
        <f>IFERROR(INDEX(Services!$E$3:$E$239,MATCH(Datasheet[[#This Row],[Service Types]],Services!$B$3:$B$239,0)),"-")</f>
        <v>Quality Engineering</v>
      </c>
      <c r="EV4400" s="3"/>
    </row>
    <row r="4401" spans="1:152" ht="13.15" customHeight="1">
      <c r="A4401" s="12" t="s">
        <v>630</v>
      </c>
      <c r="B4401" s="37"/>
      <c r="C4401" s="12"/>
      <c r="D4401" s="37"/>
      <c r="E4401" s="12"/>
      <c r="F4401" s="37" t="s">
        <v>1867</v>
      </c>
      <c r="G4401" s="37" t="s">
        <v>1883</v>
      </c>
      <c r="H4401" s="12" t="s">
        <v>140</v>
      </c>
      <c r="I4401" s="37" t="s">
        <v>166</v>
      </c>
      <c r="J4401" s="37" t="str">
        <f t="shared" si="3275"/>
        <v>Actuals/FC</v>
      </c>
      <c r="K4401" s="92">
        <v>1</v>
      </c>
      <c r="L4401" s="37" t="s">
        <v>167</v>
      </c>
      <c r="M4401" s="37"/>
      <c r="N4401" s="12"/>
      <c r="O4401" s="93"/>
      <c r="P4401" s="94">
        <f>IFERROR(O4401*INDEX(#REF!,MATCH(N4401,#REF!,0)),0)</f>
        <v>0</v>
      </c>
      <c r="Q4401" s="21"/>
      <c r="R44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019.85</v>
      </c>
      <c r="S4401" s="12"/>
      <c r="T4401" s="12"/>
      <c r="U4401" s="20">
        <v>4896.13</v>
      </c>
      <c r="V4401" s="12"/>
      <c r="W4401" s="12"/>
      <c r="X4401" s="20">
        <v>6647.39</v>
      </c>
      <c r="Y4401" s="12"/>
      <c r="Z4401" s="12"/>
      <c r="AA4401" s="20">
        <v>6555.57</v>
      </c>
      <c r="AB4401" s="12"/>
      <c r="AC4401" s="12"/>
      <c r="AD4401" s="20">
        <v>5179.1099999999997</v>
      </c>
      <c r="AE4401" s="12"/>
      <c r="AF4401" s="12"/>
      <c r="AG4401" s="20">
        <v>4843.9699999999993</v>
      </c>
      <c r="AH4401" s="12"/>
      <c r="AI4401" s="12"/>
      <c r="AJ4401" s="20">
        <v>6897.68</v>
      </c>
      <c r="AK4401" s="12"/>
      <c r="AL4401" s="12"/>
      <c r="AM4401" s="20">
        <f t="shared" si="3280"/>
        <v>0</v>
      </c>
      <c r="AN4401" s="12"/>
      <c r="AO4401" s="12"/>
      <c r="AP4401" s="20">
        <f t="shared" si="3281"/>
        <v>0</v>
      </c>
      <c r="AQ4401" s="12"/>
      <c r="AR4401" s="12"/>
      <c r="AS4401" s="20">
        <f t="shared" si="3282"/>
        <v>0</v>
      </c>
      <c r="AT4401" s="12"/>
      <c r="AU4401" s="12"/>
      <c r="AV4401" s="20">
        <f t="shared" si="3283"/>
        <v>0</v>
      </c>
      <c r="AW4401" s="12"/>
      <c r="AX4401" s="12"/>
      <c r="AY4401" s="20">
        <f t="shared" si="3284"/>
        <v>0</v>
      </c>
      <c r="AZ4401" s="12"/>
      <c r="BA4401" s="12"/>
      <c r="BB4401" s="20">
        <f t="shared" si="3285"/>
        <v>0</v>
      </c>
      <c r="BC4401" s="21"/>
      <c r="BD4401" s="20">
        <f>Datasheet[[#This Row],[Jan''23- UWt. Rev]]+Datasheet[[#This Row],[Feb''23- UWt. Rev]]+Datasheet[[#This Row],[Mar''23- UWt. Rev]]</f>
        <v>18099.09</v>
      </c>
      <c r="BE4401" s="20">
        <f>Datasheet[[#This Row],[Apr''23- UWt. Rev]]+Datasheet[[#This Row],[May''23- UWt. Rev]]+Datasheet[[#This Row],[Jun''23- UWt. Rev]]</f>
        <v>16920.759999999998</v>
      </c>
      <c r="BF4401" s="20">
        <f>Datasheet[[#This Row],[Jul''23- UWt. Rev]]+Datasheet[[#This Row],[Aug''23- UWt. Rev]]+Datasheet[[#This Row],[Sep''23- UWt. Rev]]</f>
        <v>0</v>
      </c>
      <c r="BG4401" s="20">
        <f>Datasheet[[#This Row],[Oct''23- UWt. Rev]]+Datasheet[[#This Row],[Nov''23- UWt. Rev]]+Datasheet[[#This Row],[Dec''23- UWt. Rev]]</f>
        <v>0</v>
      </c>
      <c r="BH4401" s="22">
        <f>Datasheet[[#This Row],[Q3''23- Un. Wt. Rev]]+Datasheet[[#This Row],[Q4''23- Un. Wt. Rev]]</f>
        <v>0</v>
      </c>
      <c r="BI4401" s="23">
        <f>SUM(Datasheet[[#This Row],[Jan''23- Wt. Rev]:[Dec''23- Wt. Rev]])</f>
        <v>35019.85</v>
      </c>
      <c r="BJ4401" s="23">
        <f t="shared" si="3259"/>
        <v>4896.13</v>
      </c>
      <c r="BK4401" s="23">
        <f t="shared" si="3260"/>
        <v>6647.39</v>
      </c>
      <c r="BL4401" s="23">
        <f t="shared" si="3261"/>
        <v>6555.57</v>
      </c>
      <c r="BM4401" s="23">
        <f t="shared" si="3262"/>
        <v>5179.1099999999997</v>
      </c>
      <c r="BN4401" s="23">
        <f t="shared" si="3263"/>
        <v>4843.9699999999993</v>
      </c>
      <c r="BO4401" s="23">
        <f t="shared" si="3264"/>
        <v>6897.68</v>
      </c>
      <c r="BP4401" s="23">
        <f t="shared" si="3265"/>
        <v>0</v>
      </c>
      <c r="BQ4401" s="23">
        <f t="shared" si="3266"/>
        <v>0</v>
      </c>
      <c r="BR4401" s="23">
        <f t="shared" si="3267"/>
        <v>0</v>
      </c>
      <c r="BS4401" s="23">
        <f t="shared" si="3268"/>
        <v>0</v>
      </c>
      <c r="BT4401" s="23">
        <f t="shared" si="3269"/>
        <v>0</v>
      </c>
      <c r="BU4401" s="23">
        <f t="shared" si="3270"/>
        <v>0</v>
      </c>
      <c r="BV4401" s="23">
        <f>Datasheet[[#This Row],[Jan''23- Wt. Rev]]+Datasheet[[#This Row],[Feb''23- Wt. Rev]]+Datasheet[[#This Row],[Mar''23- Wt. Rev]]</f>
        <v>18099.09</v>
      </c>
      <c r="BW4401" s="23">
        <f>Datasheet[[#This Row],[Apr''23- Wt. Rev]]+Datasheet[[#This Row],[May''23- Wt. Rev]]+Datasheet[[#This Row],[Jun''23- Wt. Rev]]</f>
        <v>16920.759999999998</v>
      </c>
      <c r="BX4401" s="23">
        <f>Datasheet[[#This Row],[Jul''23- Wt. Rev]]+Datasheet[[#This Row],[Aug''23- Wt. Rev]]+Datasheet[[#This Row],[Sep''23- Wt. Rev]]</f>
        <v>0</v>
      </c>
      <c r="BY4401" s="23">
        <f>Datasheet[[#This Row],[Oct''23- Wt. Rev]]+Datasheet[[#This Row],[Nov''23- Wt. Rev]]+Datasheet[[#This Row],[Dec''23- Wt. Rev]]</f>
        <v>0</v>
      </c>
      <c r="BZ4401" s="21"/>
      <c r="CA4401" s="24">
        <f>MAX(Datasheet[[#This Row],[Q1''23-HC]:[Q4''23- HC]])</f>
        <v>0</v>
      </c>
      <c r="CB4401" s="2">
        <f t="shared" si="3271"/>
        <v>0</v>
      </c>
      <c r="CC4401" s="2">
        <f t="shared" si="3272"/>
        <v>0</v>
      </c>
      <c r="CD4401" s="2">
        <f t="shared" si="3273"/>
        <v>0</v>
      </c>
      <c r="CE4401" s="2">
        <f t="shared" si="3274"/>
        <v>0</v>
      </c>
      <c r="CF4401" s="26"/>
      <c r="CG4401" s="2">
        <f>SUM(Datasheet[[#This Row],[Jan''23- Target]:[Dec''23- Target]])</f>
        <v>0</v>
      </c>
      <c r="CH4401" s="2"/>
      <c r="CI4401" s="2"/>
      <c r="CJ4401" s="2"/>
      <c r="CK4401" s="2"/>
      <c r="CL4401" s="2"/>
      <c r="CM4401" s="2"/>
      <c r="CN4401" s="2"/>
      <c r="CO4401" s="2"/>
      <c r="CP4401" s="2"/>
      <c r="CQ4401" s="2"/>
      <c r="CR4401" s="2"/>
      <c r="CS4401" s="2"/>
      <c r="CT4401" s="2">
        <f t="shared" si="3276"/>
        <v>0</v>
      </c>
      <c r="CU4401" s="2">
        <f t="shared" si="3277"/>
        <v>0</v>
      </c>
      <c r="CV4401" s="2">
        <f t="shared" si="3278"/>
        <v>0</v>
      </c>
      <c r="CW4401" s="2">
        <f t="shared" si="3279"/>
        <v>0</v>
      </c>
      <c r="CX4401" s="26"/>
      <c r="CY4401" s="12" t="s">
        <v>144</v>
      </c>
      <c r="CZ4401" s="37" t="s">
        <v>183</v>
      </c>
      <c r="DA4401" s="37" t="s">
        <v>168</v>
      </c>
      <c r="DB4401" s="12" t="s">
        <v>147</v>
      </c>
      <c r="DC4401" s="12"/>
      <c r="DD4401" s="12"/>
      <c r="DE4401" s="12"/>
      <c r="DF4401" s="12" t="s">
        <v>633</v>
      </c>
      <c r="DG4401" s="12"/>
      <c r="DH4401" s="2"/>
      <c r="DI4401" s="2"/>
      <c r="DJ4401" s="2"/>
      <c r="DK4401" s="2">
        <f>IFERROR(DH4401*INDEX(#REF!,MATCH(N4401,#REF!,0)),0)</f>
        <v>0</v>
      </c>
      <c r="DL4401" s="2">
        <f>IFERROR(DI4401*INDEX(#REF!,MATCH(N4401,#REF!,0)),0)</f>
        <v>0</v>
      </c>
      <c r="DM4401" s="2">
        <f>IFERROR(DJ4401*INDEX(#REF!,MATCH(N4401,#REF!,0)),0)</f>
        <v>0</v>
      </c>
      <c r="DN4401" s="29">
        <f>IFERROR((Datasheet[[#This Row],[Proposal Value in EUR]]-Datasheet[[#This Row],[Proposal Cost in EUR]])/Datasheet[[#This Row],[Proposal Value in EUR]],0)</f>
        <v>0</v>
      </c>
      <c r="DO4401" s="29">
        <f>IFERROR((Datasheet[[#This Row],[Proposal Value in EUR]]-Datasheet[[#This Row],[Proposal Cost in EUR(PM)]])/Datasheet[[#This Row],[Proposal Value in EUR]],0)</f>
        <v>0</v>
      </c>
      <c r="DP4401" s="39"/>
      <c r="DQ4401" s="39"/>
      <c r="DR4401" s="29">
        <f>IFERROR(Datasheet[[#This Row],[Gross Margin]]/Datasheet[[#This Row],[Gross Revenue]],0)</f>
        <v>0</v>
      </c>
      <c r="DS4401" s="39"/>
      <c r="DT4401" s="29">
        <f>IFERROR(Datasheet[[#This Row],[Project Margin]]/Datasheet[[#This Row],[Gross Revenue]],0)</f>
        <v>0</v>
      </c>
      <c r="DU4401" s="41"/>
      <c r="DV4401" s="41"/>
      <c r="DW4401" s="29">
        <f>IFERROR(((Datasheet[[#This Row],[Target Value]]-Datasheet[[#This Row],[Targe Cost]])/Datasheet[[#This Row],[Target Value]]),0)</f>
        <v>0</v>
      </c>
      <c r="DX4401" s="26"/>
      <c r="DY4401" s="30" t="s">
        <v>1884</v>
      </c>
      <c r="DZ4401" s="38" t="s">
        <v>272</v>
      </c>
      <c r="EA4401" s="13" t="str">
        <f>IFERROR(INDEX(Services!$C$3:$C$239,MATCH(Datasheet[[#This Row],[Service Types]],Services!$B$3:$B$239,0)),"-")</f>
        <v>Traditional Testing Services</v>
      </c>
      <c r="EB4401" s="13" t="str">
        <f>IFERROR(INDEX(Services!$D$3:$D$239,MATCH(Datasheet[[#This Row],[Service Types]],Services!$B$3:$B$239,0)),"-")</f>
        <v>Digital</v>
      </c>
      <c r="EC4401" s="13" t="str">
        <f>IFERROR(INDEX(Services!$E$3:$E$239,MATCH(Datasheet[[#This Row],[Service Types]],Services!$B$3:$B$239,0)),"-")</f>
        <v>Quality Engineering</v>
      </c>
      <c r="EV4401" s="3"/>
    </row>
    <row r="4402" spans="1:152" ht="13.15" customHeight="1">
      <c r="A4402" s="12" t="s">
        <v>630</v>
      </c>
      <c r="B4402" s="37"/>
      <c r="C4402" s="12"/>
      <c r="D4402" s="37"/>
      <c r="E4402" s="12"/>
      <c r="F4402" s="37" t="s">
        <v>1886</v>
      </c>
      <c r="G4402" s="37" t="s">
        <v>3477</v>
      </c>
      <c r="H4402" s="12" t="s">
        <v>140</v>
      </c>
      <c r="I4402" s="37" t="s">
        <v>166</v>
      </c>
      <c r="J4402" s="37" t="str">
        <f t="shared" si="3275"/>
        <v>Actuals/FC</v>
      </c>
      <c r="K4402" s="92">
        <v>1</v>
      </c>
      <c r="L4402" s="37" t="s">
        <v>167</v>
      </c>
      <c r="M4402" s="37"/>
      <c r="N4402" s="12"/>
      <c r="O4402" s="93"/>
      <c r="P4402" s="94">
        <f>IFERROR(O4402*INDEX(#REF!,MATCH(N4402,#REF!,0)),0)</f>
        <v>0</v>
      </c>
      <c r="Q4402" s="21"/>
      <c r="R44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4196.89</v>
      </c>
      <c r="S4402" s="12"/>
      <c r="T4402" s="12"/>
      <c r="U4402" s="20">
        <v>8361.08</v>
      </c>
      <c r="V4402" s="12"/>
      <c r="W4402" s="12"/>
      <c r="X4402" s="20">
        <v>9162.07</v>
      </c>
      <c r="Y4402" s="12"/>
      <c r="Z4402" s="12"/>
      <c r="AA4402" s="20">
        <v>10974.71</v>
      </c>
      <c r="AB4402" s="12"/>
      <c r="AC4402" s="12"/>
      <c r="AD4402" s="20">
        <v>7498.45</v>
      </c>
      <c r="AE4402" s="12"/>
      <c r="AF4402" s="12"/>
      <c r="AG4402" s="20">
        <v>10749.27</v>
      </c>
      <c r="AH4402" s="12"/>
      <c r="AI4402" s="12"/>
      <c r="AJ4402" s="20">
        <v>7451.3099999999995</v>
      </c>
      <c r="AK4402" s="12"/>
      <c r="AL4402" s="12"/>
      <c r="AM4402" s="20">
        <f t="shared" si="3280"/>
        <v>0</v>
      </c>
      <c r="AN4402" s="12"/>
      <c r="AO4402" s="12"/>
      <c r="AP4402" s="20">
        <f t="shared" si="3281"/>
        <v>0</v>
      </c>
      <c r="AQ4402" s="12"/>
      <c r="AR4402" s="12"/>
      <c r="AS4402" s="20">
        <f t="shared" si="3282"/>
        <v>0</v>
      </c>
      <c r="AT4402" s="12"/>
      <c r="AU4402" s="12"/>
      <c r="AV4402" s="20">
        <f t="shared" si="3283"/>
        <v>0</v>
      </c>
      <c r="AW4402" s="12"/>
      <c r="AX4402" s="12"/>
      <c r="AY4402" s="20">
        <f t="shared" si="3284"/>
        <v>0</v>
      </c>
      <c r="AZ4402" s="12"/>
      <c r="BA4402" s="12"/>
      <c r="BB4402" s="20">
        <f t="shared" si="3285"/>
        <v>0</v>
      </c>
      <c r="BC4402" s="21"/>
      <c r="BD4402" s="20">
        <f>Datasheet[[#This Row],[Jan''23- UWt. Rev]]+Datasheet[[#This Row],[Feb''23- UWt. Rev]]+Datasheet[[#This Row],[Mar''23- UWt. Rev]]</f>
        <v>28497.86</v>
      </c>
      <c r="BE4402" s="20">
        <f>Datasheet[[#This Row],[Apr''23- UWt. Rev]]+Datasheet[[#This Row],[May''23- UWt. Rev]]+Datasheet[[#This Row],[Jun''23- UWt. Rev]]</f>
        <v>25699.03</v>
      </c>
      <c r="BF4402" s="20">
        <f>Datasheet[[#This Row],[Jul''23- UWt. Rev]]+Datasheet[[#This Row],[Aug''23- UWt. Rev]]+Datasheet[[#This Row],[Sep''23- UWt. Rev]]</f>
        <v>0</v>
      </c>
      <c r="BG4402" s="20">
        <f>Datasheet[[#This Row],[Oct''23- UWt. Rev]]+Datasheet[[#This Row],[Nov''23- UWt. Rev]]+Datasheet[[#This Row],[Dec''23- UWt. Rev]]</f>
        <v>0</v>
      </c>
      <c r="BH4402" s="22">
        <f>Datasheet[[#This Row],[Q3''23- Un. Wt. Rev]]+Datasheet[[#This Row],[Q4''23- Un. Wt. Rev]]</f>
        <v>0</v>
      </c>
      <c r="BI4402" s="23">
        <f>SUM(Datasheet[[#This Row],[Jan''23- Wt. Rev]:[Dec''23- Wt. Rev]])</f>
        <v>54196.89</v>
      </c>
      <c r="BJ4402" s="23">
        <f t="shared" si="3259"/>
        <v>8361.08</v>
      </c>
      <c r="BK4402" s="23">
        <f t="shared" si="3260"/>
        <v>9162.07</v>
      </c>
      <c r="BL4402" s="23">
        <f t="shared" si="3261"/>
        <v>10974.71</v>
      </c>
      <c r="BM4402" s="23">
        <f t="shared" si="3262"/>
        <v>7498.45</v>
      </c>
      <c r="BN4402" s="23">
        <f t="shared" si="3263"/>
        <v>10749.27</v>
      </c>
      <c r="BO4402" s="23">
        <f t="shared" si="3264"/>
        <v>7451.3099999999995</v>
      </c>
      <c r="BP4402" s="23">
        <f t="shared" si="3265"/>
        <v>0</v>
      </c>
      <c r="BQ4402" s="23">
        <f t="shared" si="3266"/>
        <v>0</v>
      </c>
      <c r="BR4402" s="23">
        <f t="shared" si="3267"/>
        <v>0</v>
      </c>
      <c r="BS4402" s="23">
        <f t="shared" si="3268"/>
        <v>0</v>
      </c>
      <c r="BT4402" s="23">
        <f t="shared" si="3269"/>
        <v>0</v>
      </c>
      <c r="BU4402" s="23">
        <f t="shared" si="3270"/>
        <v>0</v>
      </c>
      <c r="BV4402" s="23">
        <f>Datasheet[[#This Row],[Jan''23- Wt. Rev]]+Datasheet[[#This Row],[Feb''23- Wt. Rev]]+Datasheet[[#This Row],[Mar''23- Wt. Rev]]</f>
        <v>28497.86</v>
      </c>
      <c r="BW4402" s="23">
        <f>Datasheet[[#This Row],[Apr''23- Wt. Rev]]+Datasheet[[#This Row],[May''23- Wt. Rev]]+Datasheet[[#This Row],[Jun''23- Wt. Rev]]</f>
        <v>25699.03</v>
      </c>
      <c r="BX4402" s="23">
        <f>Datasheet[[#This Row],[Jul''23- Wt. Rev]]+Datasheet[[#This Row],[Aug''23- Wt. Rev]]+Datasheet[[#This Row],[Sep''23- Wt. Rev]]</f>
        <v>0</v>
      </c>
      <c r="BY4402" s="23">
        <f>Datasheet[[#This Row],[Oct''23- Wt. Rev]]+Datasheet[[#This Row],[Nov''23- Wt. Rev]]+Datasheet[[#This Row],[Dec''23- Wt. Rev]]</f>
        <v>0</v>
      </c>
      <c r="BZ4402" s="21"/>
      <c r="CA4402" s="24">
        <f>MAX(Datasheet[[#This Row],[Q1''23-HC]:[Q4''23- HC]])</f>
        <v>0</v>
      </c>
      <c r="CB4402" s="2">
        <f t="shared" si="3271"/>
        <v>0</v>
      </c>
      <c r="CC4402" s="2">
        <f t="shared" si="3272"/>
        <v>0</v>
      </c>
      <c r="CD4402" s="2">
        <f t="shared" si="3273"/>
        <v>0</v>
      </c>
      <c r="CE4402" s="2">
        <f t="shared" si="3274"/>
        <v>0</v>
      </c>
      <c r="CF4402" s="26"/>
      <c r="CG4402" s="2">
        <f>SUM(Datasheet[[#This Row],[Jan''23- Target]:[Dec''23- Target]])</f>
        <v>0</v>
      </c>
      <c r="CH4402" s="2"/>
      <c r="CI4402" s="2"/>
      <c r="CJ4402" s="2"/>
      <c r="CK4402" s="2"/>
      <c r="CL4402" s="2"/>
      <c r="CM4402" s="2"/>
      <c r="CN4402" s="2"/>
      <c r="CO4402" s="2"/>
      <c r="CP4402" s="2"/>
      <c r="CQ4402" s="2"/>
      <c r="CR4402" s="2"/>
      <c r="CS4402" s="2"/>
      <c r="CT4402" s="2">
        <f t="shared" si="3276"/>
        <v>0</v>
      </c>
      <c r="CU4402" s="2">
        <f t="shared" si="3277"/>
        <v>0</v>
      </c>
      <c r="CV4402" s="2">
        <f t="shared" si="3278"/>
        <v>0</v>
      </c>
      <c r="CW4402" s="2">
        <f t="shared" si="3279"/>
        <v>0</v>
      </c>
      <c r="CX4402" s="26"/>
      <c r="CY4402" s="12" t="s">
        <v>144</v>
      </c>
      <c r="CZ4402" s="37" t="s">
        <v>183</v>
      </c>
      <c r="DA4402" s="37" t="s">
        <v>168</v>
      </c>
      <c r="DB4402" s="12" t="s">
        <v>147</v>
      </c>
      <c r="DC4402" s="12"/>
      <c r="DD4402" s="12"/>
      <c r="DE4402" s="12"/>
      <c r="DF4402" s="12" t="s">
        <v>633</v>
      </c>
      <c r="DG4402" s="12"/>
      <c r="DH4402" s="2"/>
      <c r="DI4402" s="2"/>
      <c r="DJ4402" s="2"/>
      <c r="DK4402" s="2">
        <f>IFERROR(DH4402*INDEX(#REF!,MATCH(N4402,#REF!,0)),0)</f>
        <v>0</v>
      </c>
      <c r="DL4402" s="2">
        <f>IFERROR(DI4402*INDEX(#REF!,MATCH(N4402,#REF!,0)),0)</f>
        <v>0</v>
      </c>
      <c r="DM4402" s="2">
        <f>IFERROR(DJ4402*INDEX(#REF!,MATCH(N4402,#REF!,0)),0)</f>
        <v>0</v>
      </c>
      <c r="DN4402" s="29">
        <f>IFERROR((Datasheet[[#This Row],[Proposal Value in EUR]]-Datasheet[[#This Row],[Proposal Cost in EUR]])/Datasheet[[#This Row],[Proposal Value in EUR]],0)</f>
        <v>0</v>
      </c>
      <c r="DO4402" s="29">
        <f>IFERROR((Datasheet[[#This Row],[Proposal Value in EUR]]-Datasheet[[#This Row],[Proposal Cost in EUR(PM)]])/Datasheet[[#This Row],[Proposal Value in EUR]],0)</f>
        <v>0</v>
      </c>
      <c r="DP4402" s="39"/>
      <c r="DQ4402" s="39"/>
      <c r="DR4402" s="29">
        <f>IFERROR(Datasheet[[#This Row],[Gross Margin]]/Datasheet[[#This Row],[Gross Revenue]],0)</f>
        <v>0</v>
      </c>
      <c r="DS4402" s="39"/>
      <c r="DT4402" s="29">
        <f>IFERROR(Datasheet[[#This Row],[Project Margin]]/Datasheet[[#This Row],[Gross Revenue]],0)</f>
        <v>0</v>
      </c>
      <c r="DU4402" s="41"/>
      <c r="DV4402" s="41"/>
      <c r="DW4402" s="29">
        <f>IFERROR(((Datasheet[[#This Row],[Target Value]]-Datasheet[[#This Row],[Targe Cost]])/Datasheet[[#This Row],[Target Value]]),0)</f>
        <v>0</v>
      </c>
      <c r="DX4402" s="26"/>
      <c r="DY4402" s="30">
        <v>242413143109</v>
      </c>
      <c r="DZ4402" s="38" t="s">
        <v>152</v>
      </c>
      <c r="EA4402" s="13" t="str">
        <f>IFERROR(INDEX(Services!$C$3:$C$239,MATCH(Datasheet[[#This Row],[Service Types]],Services!$B$3:$B$239,0)),"-")</f>
        <v>Traditional Testing Services</v>
      </c>
      <c r="EB4402" s="13" t="str">
        <f>IFERROR(INDEX(Services!$D$3:$D$239,MATCH(Datasheet[[#This Row],[Service Types]],Services!$B$3:$B$239,0)),"-")</f>
        <v>Non Digital</v>
      </c>
      <c r="EC4402" s="13" t="str">
        <f>IFERROR(INDEX(Services!$E$3:$E$239,MATCH(Datasheet[[#This Row],[Service Types]],Services!$B$3:$B$239,0)),"-")</f>
        <v>Quality Assurance</v>
      </c>
      <c r="EV4402" s="3"/>
    </row>
    <row r="4403" spans="1:152" ht="13.15" customHeight="1">
      <c r="A4403" s="12" t="s">
        <v>630</v>
      </c>
      <c r="B4403" s="37"/>
      <c r="C4403" s="12"/>
      <c r="D4403" s="37"/>
      <c r="E4403" s="12"/>
      <c r="F4403" s="37" t="s">
        <v>1886</v>
      </c>
      <c r="G4403" s="37" t="s">
        <v>3478</v>
      </c>
      <c r="H4403" s="12" t="s">
        <v>140</v>
      </c>
      <c r="I4403" s="37" t="s">
        <v>166</v>
      </c>
      <c r="J4403" s="37" t="str">
        <f t="shared" si="3275"/>
        <v>Actuals/FC</v>
      </c>
      <c r="K4403" s="92">
        <v>1</v>
      </c>
      <c r="L4403" s="37" t="s">
        <v>167</v>
      </c>
      <c r="M4403" s="37"/>
      <c r="N4403" s="12"/>
      <c r="O4403" s="93"/>
      <c r="P4403" s="94">
        <f>IFERROR(O4403*INDEX(#REF!,MATCH(N4403,#REF!,0)),0)</f>
        <v>0</v>
      </c>
      <c r="Q4403" s="21"/>
      <c r="R44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530.829999999998</v>
      </c>
      <c r="S4403" s="12"/>
      <c r="T4403" s="12"/>
      <c r="U4403" s="20">
        <v>2941.26</v>
      </c>
      <c r="V4403" s="12"/>
      <c r="W4403" s="12"/>
      <c r="X4403" s="20">
        <v>2801.2</v>
      </c>
      <c r="Y4403" s="12"/>
      <c r="Z4403" s="12"/>
      <c r="AA4403" s="20">
        <v>2954.28</v>
      </c>
      <c r="AB4403" s="12"/>
      <c r="AC4403" s="12"/>
      <c r="AD4403" s="20">
        <v>2532.2399999999998</v>
      </c>
      <c r="AE4403" s="12"/>
      <c r="AF4403" s="12"/>
      <c r="AG4403" s="20">
        <v>3094.96</v>
      </c>
      <c r="AH4403" s="12"/>
      <c r="AI4403" s="12"/>
      <c r="AJ4403" s="20">
        <v>2206.89</v>
      </c>
      <c r="AK4403" s="12"/>
      <c r="AL4403" s="12"/>
      <c r="AM4403" s="20">
        <f t="shared" si="3280"/>
        <v>0</v>
      </c>
      <c r="AN4403" s="12"/>
      <c r="AO4403" s="12"/>
      <c r="AP4403" s="20">
        <f t="shared" si="3281"/>
        <v>0</v>
      </c>
      <c r="AQ4403" s="12"/>
      <c r="AR4403" s="12"/>
      <c r="AS4403" s="20">
        <f t="shared" si="3282"/>
        <v>0</v>
      </c>
      <c r="AT4403" s="12"/>
      <c r="AU4403" s="12"/>
      <c r="AV4403" s="20">
        <f t="shared" si="3283"/>
        <v>0</v>
      </c>
      <c r="AW4403" s="12"/>
      <c r="AX4403" s="12"/>
      <c r="AY4403" s="20">
        <f t="shared" si="3284"/>
        <v>0</v>
      </c>
      <c r="AZ4403" s="12"/>
      <c r="BA4403" s="12"/>
      <c r="BB4403" s="20">
        <f t="shared" si="3285"/>
        <v>0</v>
      </c>
      <c r="BC4403" s="21"/>
      <c r="BD4403" s="20">
        <f>Datasheet[[#This Row],[Jan''23- UWt. Rev]]+Datasheet[[#This Row],[Feb''23- UWt. Rev]]+Datasheet[[#This Row],[Mar''23- UWt. Rev]]</f>
        <v>8696.74</v>
      </c>
      <c r="BE4403" s="20">
        <f>Datasheet[[#This Row],[Apr''23- UWt. Rev]]+Datasheet[[#This Row],[May''23- UWt. Rev]]+Datasheet[[#This Row],[Jun''23- UWt. Rev]]</f>
        <v>7834.09</v>
      </c>
      <c r="BF4403" s="20">
        <f>Datasheet[[#This Row],[Jul''23- UWt. Rev]]+Datasheet[[#This Row],[Aug''23- UWt. Rev]]+Datasheet[[#This Row],[Sep''23- UWt. Rev]]</f>
        <v>0</v>
      </c>
      <c r="BG4403" s="20">
        <f>Datasheet[[#This Row],[Oct''23- UWt. Rev]]+Datasheet[[#This Row],[Nov''23- UWt. Rev]]+Datasheet[[#This Row],[Dec''23- UWt. Rev]]</f>
        <v>0</v>
      </c>
      <c r="BH4403" s="22">
        <f>Datasheet[[#This Row],[Q3''23- Un. Wt. Rev]]+Datasheet[[#This Row],[Q4''23- Un. Wt. Rev]]</f>
        <v>0</v>
      </c>
      <c r="BI4403" s="23">
        <f>SUM(Datasheet[[#This Row],[Jan''23- Wt. Rev]:[Dec''23- Wt. Rev]])</f>
        <v>16530.829999999998</v>
      </c>
      <c r="BJ4403" s="23">
        <f t="shared" si="3259"/>
        <v>2941.26</v>
      </c>
      <c r="BK4403" s="23">
        <f t="shared" si="3260"/>
        <v>2801.2</v>
      </c>
      <c r="BL4403" s="23">
        <f t="shared" si="3261"/>
        <v>2954.28</v>
      </c>
      <c r="BM4403" s="23">
        <f t="shared" si="3262"/>
        <v>2532.2399999999998</v>
      </c>
      <c r="BN4403" s="23">
        <f t="shared" si="3263"/>
        <v>3094.96</v>
      </c>
      <c r="BO4403" s="23">
        <f t="shared" si="3264"/>
        <v>2206.89</v>
      </c>
      <c r="BP4403" s="23">
        <f t="shared" si="3265"/>
        <v>0</v>
      </c>
      <c r="BQ4403" s="23">
        <f t="shared" si="3266"/>
        <v>0</v>
      </c>
      <c r="BR4403" s="23">
        <f t="shared" si="3267"/>
        <v>0</v>
      </c>
      <c r="BS4403" s="23">
        <f t="shared" si="3268"/>
        <v>0</v>
      </c>
      <c r="BT4403" s="23">
        <f t="shared" si="3269"/>
        <v>0</v>
      </c>
      <c r="BU4403" s="23">
        <f t="shared" si="3270"/>
        <v>0</v>
      </c>
      <c r="BV4403" s="23">
        <f>Datasheet[[#This Row],[Jan''23- Wt. Rev]]+Datasheet[[#This Row],[Feb''23- Wt. Rev]]+Datasheet[[#This Row],[Mar''23- Wt. Rev]]</f>
        <v>8696.74</v>
      </c>
      <c r="BW4403" s="23">
        <f>Datasheet[[#This Row],[Apr''23- Wt. Rev]]+Datasheet[[#This Row],[May''23- Wt. Rev]]+Datasheet[[#This Row],[Jun''23- Wt. Rev]]</f>
        <v>7834.09</v>
      </c>
      <c r="BX4403" s="23">
        <f>Datasheet[[#This Row],[Jul''23- Wt. Rev]]+Datasheet[[#This Row],[Aug''23- Wt. Rev]]+Datasheet[[#This Row],[Sep''23- Wt. Rev]]</f>
        <v>0</v>
      </c>
      <c r="BY4403" s="23">
        <f>Datasheet[[#This Row],[Oct''23- Wt. Rev]]+Datasheet[[#This Row],[Nov''23- Wt. Rev]]+Datasheet[[#This Row],[Dec''23- Wt. Rev]]</f>
        <v>0</v>
      </c>
      <c r="BZ4403" s="21"/>
      <c r="CA4403" s="24">
        <f>MAX(Datasheet[[#This Row],[Q1''23-HC]:[Q4''23- HC]])</f>
        <v>0</v>
      </c>
      <c r="CB4403" s="2">
        <f t="shared" si="3271"/>
        <v>0</v>
      </c>
      <c r="CC4403" s="2">
        <f t="shared" si="3272"/>
        <v>0</v>
      </c>
      <c r="CD4403" s="2">
        <f t="shared" si="3273"/>
        <v>0</v>
      </c>
      <c r="CE4403" s="2">
        <f t="shared" si="3274"/>
        <v>0</v>
      </c>
      <c r="CF4403" s="26"/>
      <c r="CG4403" s="2">
        <f>SUM(Datasheet[[#This Row],[Jan''23- Target]:[Dec''23- Target]])</f>
        <v>0</v>
      </c>
      <c r="CH4403" s="2"/>
      <c r="CI4403" s="2"/>
      <c r="CJ4403" s="2"/>
      <c r="CK4403" s="2"/>
      <c r="CL4403" s="2"/>
      <c r="CM4403" s="2"/>
      <c r="CN4403" s="2"/>
      <c r="CO4403" s="2"/>
      <c r="CP4403" s="2"/>
      <c r="CQ4403" s="2"/>
      <c r="CR4403" s="2"/>
      <c r="CS4403" s="2"/>
      <c r="CT4403" s="2">
        <f t="shared" si="3276"/>
        <v>0</v>
      </c>
      <c r="CU4403" s="2">
        <f t="shared" si="3277"/>
        <v>0</v>
      </c>
      <c r="CV4403" s="2">
        <f t="shared" si="3278"/>
        <v>0</v>
      </c>
      <c r="CW4403" s="2">
        <f t="shared" si="3279"/>
        <v>0</v>
      </c>
      <c r="CX4403" s="26"/>
      <c r="CY4403" s="12" t="s">
        <v>144</v>
      </c>
      <c r="CZ4403" s="37" t="s">
        <v>183</v>
      </c>
      <c r="DA4403" s="37" t="s">
        <v>168</v>
      </c>
      <c r="DB4403" s="12" t="s">
        <v>147</v>
      </c>
      <c r="DC4403" s="12"/>
      <c r="DD4403" s="12"/>
      <c r="DE4403" s="12"/>
      <c r="DF4403" s="12" t="s">
        <v>633</v>
      </c>
      <c r="DG4403" s="12"/>
      <c r="DH4403" s="2"/>
      <c r="DI4403" s="2"/>
      <c r="DJ4403" s="2"/>
      <c r="DK4403" s="2">
        <f>IFERROR(DH4403*INDEX(#REF!,MATCH(N4403,#REF!,0)),0)</f>
        <v>0</v>
      </c>
      <c r="DL4403" s="2">
        <f>IFERROR(DI4403*INDEX(#REF!,MATCH(N4403,#REF!,0)),0)</f>
        <v>0</v>
      </c>
      <c r="DM4403" s="2">
        <f>IFERROR(DJ4403*INDEX(#REF!,MATCH(N4403,#REF!,0)),0)</f>
        <v>0</v>
      </c>
      <c r="DN4403" s="29">
        <f>IFERROR((Datasheet[[#This Row],[Proposal Value in EUR]]-Datasheet[[#This Row],[Proposal Cost in EUR]])/Datasheet[[#This Row],[Proposal Value in EUR]],0)</f>
        <v>0</v>
      </c>
      <c r="DO4403" s="29">
        <f>IFERROR((Datasheet[[#This Row],[Proposal Value in EUR]]-Datasheet[[#This Row],[Proposal Cost in EUR(PM)]])/Datasheet[[#This Row],[Proposal Value in EUR]],0)</f>
        <v>0</v>
      </c>
      <c r="DP4403" s="39"/>
      <c r="DQ4403" s="39"/>
      <c r="DR4403" s="29">
        <f>IFERROR(Datasheet[[#This Row],[Gross Margin]]/Datasheet[[#This Row],[Gross Revenue]],0)</f>
        <v>0</v>
      </c>
      <c r="DS4403" s="39"/>
      <c r="DT4403" s="29">
        <f>IFERROR(Datasheet[[#This Row],[Project Margin]]/Datasheet[[#This Row],[Gross Revenue]],0)</f>
        <v>0</v>
      </c>
      <c r="DU4403" s="41"/>
      <c r="DV4403" s="41"/>
      <c r="DW4403" s="29">
        <f>IFERROR(((Datasheet[[#This Row],[Target Value]]-Datasheet[[#This Row],[Targe Cost]])/Datasheet[[#This Row],[Target Value]]),0)</f>
        <v>0</v>
      </c>
      <c r="DX4403" s="26"/>
      <c r="DY4403" s="30">
        <v>242482113844</v>
      </c>
      <c r="DZ4403" s="38" t="s">
        <v>775</v>
      </c>
      <c r="EA4403" s="13" t="str">
        <f>IFERROR(INDEX(Services!$C$3:$C$239,MATCH(Datasheet[[#This Row],[Service Types]],Services!$B$3:$B$239,0)),"-")</f>
        <v>Traditional Testing Services</v>
      </c>
      <c r="EB4403" s="13" t="str">
        <f>IFERROR(INDEX(Services!$D$3:$D$239,MATCH(Datasheet[[#This Row],[Service Types]],Services!$B$3:$B$239,0)),"-")</f>
        <v>Non Digital</v>
      </c>
      <c r="EC4403" s="13" t="str">
        <f>IFERROR(INDEX(Services!$E$3:$E$239,MATCH(Datasheet[[#This Row],[Service Types]],Services!$B$3:$B$239,0)),"-")</f>
        <v>Quality Assurance</v>
      </c>
      <c r="EV4403" s="3"/>
    </row>
    <row r="4404" spans="1:152" ht="13.15" customHeight="1">
      <c r="A4404" s="12" t="s">
        <v>630</v>
      </c>
      <c r="B4404" s="37"/>
      <c r="C4404" s="12"/>
      <c r="D4404" s="37"/>
      <c r="E4404" s="12"/>
      <c r="F4404" s="37" t="s">
        <v>3479</v>
      </c>
      <c r="G4404" s="37" t="s">
        <v>3480</v>
      </c>
      <c r="H4404" s="12" t="s">
        <v>140</v>
      </c>
      <c r="I4404" s="37" t="s">
        <v>166</v>
      </c>
      <c r="J4404" s="37" t="str">
        <f t="shared" si="3275"/>
        <v>Actuals/FC</v>
      </c>
      <c r="K4404" s="92">
        <v>1</v>
      </c>
      <c r="L4404" s="37" t="s">
        <v>167</v>
      </c>
      <c r="M4404" s="37"/>
      <c r="N4404" s="12"/>
      <c r="O4404" s="93"/>
      <c r="P4404" s="94">
        <f>IFERROR(O4404*INDEX(#REF!,MATCH(N4404,#REF!,0)),0)</f>
        <v>0</v>
      </c>
      <c r="Q4404" s="21"/>
      <c r="R44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3.55</v>
      </c>
      <c r="S4404" s="12"/>
      <c r="T4404" s="12"/>
      <c r="U4404" s="20"/>
      <c r="V4404" s="12"/>
      <c r="W4404" s="12"/>
      <c r="X4404" s="20"/>
      <c r="Y4404" s="12"/>
      <c r="Z4404" s="12"/>
      <c r="AA4404" s="20"/>
      <c r="AB4404" s="12"/>
      <c r="AC4404" s="12"/>
      <c r="AD4404" s="20"/>
      <c r="AE4404" s="12"/>
      <c r="AF4404" s="12"/>
      <c r="AG4404" s="20"/>
      <c r="AH4404" s="12"/>
      <c r="AI4404" s="12"/>
      <c r="AJ4404" s="20">
        <v>263.55</v>
      </c>
      <c r="AK4404" s="12"/>
      <c r="AL4404" s="12"/>
      <c r="AM4404" s="20">
        <f t="shared" si="3280"/>
        <v>0</v>
      </c>
      <c r="AN4404" s="12"/>
      <c r="AO4404" s="12"/>
      <c r="AP4404" s="20">
        <f t="shared" si="3281"/>
        <v>0</v>
      </c>
      <c r="AQ4404" s="12"/>
      <c r="AR4404" s="12"/>
      <c r="AS4404" s="20">
        <f t="shared" si="3282"/>
        <v>0</v>
      </c>
      <c r="AT4404" s="12"/>
      <c r="AU4404" s="12"/>
      <c r="AV4404" s="20">
        <f t="shared" si="3283"/>
        <v>0</v>
      </c>
      <c r="AW4404" s="12"/>
      <c r="AX4404" s="12"/>
      <c r="AY4404" s="20">
        <f t="shared" si="3284"/>
        <v>0</v>
      </c>
      <c r="AZ4404" s="12"/>
      <c r="BA4404" s="12"/>
      <c r="BB4404" s="20">
        <f t="shared" si="3285"/>
        <v>0</v>
      </c>
      <c r="BC4404" s="21"/>
      <c r="BD4404" s="20">
        <f>Datasheet[[#This Row],[Jan''23- UWt. Rev]]+Datasheet[[#This Row],[Feb''23- UWt. Rev]]+Datasheet[[#This Row],[Mar''23- UWt. Rev]]</f>
        <v>0</v>
      </c>
      <c r="BE4404" s="20">
        <f>Datasheet[[#This Row],[Apr''23- UWt. Rev]]+Datasheet[[#This Row],[May''23- UWt. Rev]]+Datasheet[[#This Row],[Jun''23- UWt. Rev]]</f>
        <v>263.55</v>
      </c>
      <c r="BF4404" s="20">
        <f>Datasheet[[#This Row],[Jul''23- UWt. Rev]]+Datasheet[[#This Row],[Aug''23- UWt. Rev]]+Datasheet[[#This Row],[Sep''23- UWt. Rev]]</f>
        <v>0</v>
      </c>
      <c r="BG4404" s="20">
        <f>Datasheet[[#This Row],[Oct''23- UWt. Rev]]+Datasheet[[#This Row],[Nov''23- UWt. Rev]]+Datasheet[[#This Row],[Dec''23- UWt. Rev]]</f>
        <v>0</v>
      </c>
      <c r="BH4404" s="22">
        <f>Datasheet[[#This Row],[Q3''23- Un. Wt. Rev]]+Datasheet[[#This Row],[Q4''23- Un. Wt. Rev]]</f>
        <v>0</v>
      </c>
      <c r="BI4404" s="23">
        <f>SUM(Datasheet[[#This Row],[Jan''23- Wt. Rev]:[Dec''23- Wt. Rev]])</f>
        <v>263.55</v>
      </c>
      <c r="BJ4404" s="23">
        <f t="shared" si="3259"/>
        <v>0</v>
      </c>
      <c r="BK4404" s="23">
        <f t="shared" si="3260"/>
        <v>0</v>
      </c>
      <c r="BL4404" s="23">
        <f t="shared" si="3261"/>
        <v>0</v>
      </c>
      <c r="BM4404" s="23">
        <f t="shared" si="3262"/>
        <v>0</v>
      </c>
      <c r="BN4404" s="23">
        <f t="shared" si="3263"/>
        <v>0</v>
      </c>
      <c r="BO4404" s="23">
        <f t="shared" si="3264"/>
        <v>263.55</v>
      </c>
      <c r="BP4404" s="23">
        <f t="shared" si="3265"/>
        <v>0</v>
      </c>
      <c r="BQ4404" s="23">
        <f t="shared" si="3266"/>
        <v>0</v>
      </c>
      <c r="BR4404" s="23">
        <f t="shared" si="3267"/>
        <v>0</v>
      </c>
      <c r="BS4404" s="23">
        <f t="shared" si="3268"/>
        <v>0</v>
      </c>
      <c r="BT4404" s="23">
        <f t="shared" si="3269"/>
        <v>0</v>
      </c>
      <c r="BU4404" s="23">
        <f t="shared" si="3270"/>
        <v>0</v>
      </c>
      <c r="BV4404" s="23">
        <f>Datasheet[[#This Row],[Jan''23- Wt. Rev]]+Datasheet[[#This Row],[Feb''23- Wt. Rev]]+Datasheet[[#This Row],[Mar''23- Wt. Rev]]</f>
        <v>0</v>
      </c>
      <c r="BW4404" s="23">
        <f>Datasheet[[#This Row],[Apr''23- Wt. Rev]]+Datasheet[[#This Row],[May''23- Wt. Rev]]+Datasheet[[#This Row],[Jun''23- Wt. Rev]]</f>
        <v>263.55</v>
      </c>
      <c r="BX4404" s="23">
        <f>Datasheet[[#This Row],[Jul''23- Wt. Rev]]+Datasheet[[#This Row],[Aug''23- Wt. Rev]]+Datasheet[[#This Row],[Sep''23- Wt. Rev]]</f>
        <v>0</v>
      </c>
      <c r="BY4404" s="23">
        <f>Datasheet[[#This Row],[Oct''23- Wt. Rev]]+Datasheet[[#This Row],[Nov''23- Wt. Rev]]+Datasheet[[#This Row],[Dec''23- Wt. Rev]]</f>
        <v>0</v>
      </c>
      <c r="BZ4404" s="21"/>
      <c r="CA4404" s="24">
        <f>MAX(Datasheet[[#This Row],[Q1''23-HC]:[Q4''23- HC]])</f>
        <v>0</v>
      </c>
      <c r="CB4404" s="2">
        <f t="shared" si="3271"/>
        <v>0</v>
      </c>
      <c r="CC4404" s="2">
        <f t="shared" si="3272"/>
        <v>0</v>
      </c>
      <c r="CD4404" s="2">
        <f t="shared" si="3273"/>
        <v>0</v>
      </c>
      <c r="CE4404" s="2">
        <f t="shared" si="3274"/>
        <v>0</v>
      </c>
      <c r="CF4404" s="26"/>
      <c r="CG4404" s="2">
        <f>SUM(Datasheet[[#This Row],[Jan''23- Target]:[Dec''23- Target]])</f>
        <v>0</v>
      </c>
      <c r="CH4404" s="2"/>
      <c r="CI4404" s="2"/>
      <c r="CJ4404" s="2"/>
      <c r="CK4404" s="2"/>
      <c r="CL4404" s="2"/>
      <c r="CM4404" s="2"/>
      <c r="CN4404" s="2"/>
      <c r="CO4404" s="2"/>
      <c r="CP4404" s="2"/>
      <c r="CQ4404" s="2"/>
      <c r="CR4404" s="2"/>
      <c r="CS4404" s="2"/>
      <c r="CT4404" s="2">
        <f t="shared" si="3276"/>
        <v>0</v>
      </c>
      <c r="CU4404" s="2">
        <f t="shared" si="3277"/>
        <v>0</v>
      </c>
      <c r="CV4404" s="2">
        <f t="shared" si="3278"/>
        <v>0</v>
      </c>
      <c r="CW4404" s="2">
        <f t="shared" si="3279"/>
        <v>0</v>
      </c>
      <c r="CX4404" s="26"/>
      <c r="CY4404" s="12" t="s">
        <v>144</v>
      </c>
      <c r="CZ4404" s="37" t="s">
        <v>183</v>
      </c>
      <c r="DA4404" s="37" t="s">
        <v>168</v>
      </c>
      <c r="DB4404" s="12" t="s">
        <v>147</v>
      </c>
      <c r="DC4404" s="12"/>
      <c r="DD4404" s="12"/>
      <c r="DE4404" s="12"/>
      <c r="DF4404" s="12" t="s">
        <v>633</v>
      </c>
      <c r="DG4404" s="12"/>
      <c r="DH4404" s="2"/>
      <c r="DI4404" s="2"/>
      <c r="DJ4404" s="2"/>
      <c r="DK4404" s="2">
        <f>IFERROR(DH4404*INDEX(#REF!,MATCH(N4404,#REF!,0)),0)</f>
        <v>0</v>
      </c>
      <c r="DL4404" s="2">
        <f>IFERROR(DI4404*INDEX(#REF!,MATCH(N4404,#REF!,0)),0)</f>
        <v>0</v>
      </c>
      <c r="DM4404" s="2">
        <f>IFERROR(DJ4404*INDEX(#REF!,MATCH(N4404,#REF!,0)),0)</f>
        <v>0</v>
      </c>
      <c r="DN4404" s="29">
        <f>IFERROR((Datasheet[[#This Row],[Proposal Value in EUR]]-Datasheet[[#This Row],[Proposal Cost in EUR]])/Datasheet[[#This Row],[Proposal Value in EUR]],0)</f>
        <v>0</v>
      </c>
      <c r="DO4404" s="29">
        <f>IFERROR((Datasheet[[#This Row],[Proposal Value in EUR]]-Datasheet[[#This Row],[Proposal Cost in EUR(PM)]])/Datasheet[[#This Row],[Proposal Value in EUR]],0)</f>
        <v>0</v>
      </c>
      <c r="DP4404" s="39"/>
      <c r="DQ4404" s="39"/>
      <c r="DR4404" s="29">
        <f>IFERROR(Datasheet[[#This Row],[Gross Margin]]/Datasheet[[#This Row],[Gross Revenue]],0)</f>
        <v>0</v>
      </c>
      <c r="DS4404" s="39"/>
      <c r="DT4404" s="29">
        <f>IFERROR(Datasheet[[#This Row],[Project Margin]]/Datasheet[[#This Row],[Gross Revenue]],0)</f>
        <v>0</v>
      </c>
      <c r="DU4404" s="41"/>
      <c r="DV4404" s="41"/>
      <c r="DW4404" s="29">
        <f>IFERROR(((Datasheet[[#This Row],[Target Value]]-Datasheet[[#This Row],[Targe Cost]])/Datasheet[[#This Row],[Target Value]]),0)</f>
        <v>0</v>
      </c>
      <c r="DX4404" s="26"/>
      <c r="DY4404" s="30" t="s">
        <v>3481</v>
      </c>
      <c r="DZ4404" s="38" t="s">
        <v>600</v>
      </c>
      <c r="EA4404" s="13" t="str">
        <f>IFERROR(INDEX(Services!$C$3:$C$239,MATCH(Datasheet[[#This Row],[Service Types]],Services!$B$3:$B$239,0)),"-")</f>
        <v>Consultancy</v>
      </c>
      <c r="EB4404" s="13" t="str">
        <f>IFERROR(INDEX(Services!$D$3:$D$239,MATCH(Datasheet[[#This Row],[Service Types]],Services!$B$3:$B$239,0)),"-")</f>
        <v>Non Digital</v>
      </c>
      <c r="EC4404" s="13" t="str">
        <f>IFERROR(INDEX(Services!$E$3:$E$239,MATCH(Datasheet[[#This Row],[Service Types]],Services!$B$3:$B$239,0)),"-")</f>
        <v>Quality Assurance</v>
      </c>
      <c r="EV4404" s="3"/>
    </row>
    <row r="4405" spans="1:152" ht="13.15" customHeight="1">
      <c r="A4405" s="12" t="s">
        <v>630</v>
      </c>
      <c r="B4405" s="37"/>
      <c r="C4405" s="12"/>
      <c r="D4405" s="37"/>
      <c r="E4405" s="12"/>
      <c r="F4405" s="37" t="s">
        <v>1892</v>
      </c>
      <c r="G4405" s="37" t="s">
        <v>3482</v>
      </c>
      <c r="H4405" s="12" t="s">
        <v>140</v>
      </c>
      <c r="I4405" s="37" t="s">
        <v>166</v>
      </c>
      <c r="J4405" s="37" t="str">
        <f t="shared" si="3275"/>
        <v>Actuals/FC</v>
      </c>
      <c r="K4405" s="92">
        <v>1</v>
      </c>
      <c r="L4405" s="37" t="s">
        <v>167</v>
      </c>
      <c r="M4405" s="37"/>
      <c r="N4405" s="12"/>
      <c r="O4405" s="93"/>
      <c r="P4405" s="94">
        <f>IFERROR(O4405*INDEX(#REF!,MATCH(N4405,#REF!,0)),0)</f>
        <v>0</v>
      </c>
      <c r="Q4405" s="21"/>
      <c r="R44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1597.81</v>
      </c>
      <c r="S4405" s="12"/>
      <c r="T4405" s="12"/>
      <c r="U4405" s="20"/>
      <c r="V4405" s="12"/>
      <c r="W4405" s="12"/>
      <c r="X4405" s="20"/>
      <c r="Y4405" s="12"/>
      <c r="Z4405" s="12"/>
      <c r="AA4405" s="20">
        <v>41074.68</v>
      </c>
      <c r="AB4405" s="12"/>
      <c r="AC4405" s="12"/>
      <c r="AD4405" s="20">
        <v>34974.759999999995</v>
      </c>
      <c r="AE4405" s="12"/>
      <c r="AF4405" s="12"/>
      <c r="AG4405" s="20">
        <v>38490.28</v>
      </c>
      <c r="AH4405" s="12"/>
      <c r="AI4405" s="12"/>
      <c r="AJ4405" s="20">
        <v>27058.089999999997</v>
      </c>
      <c r="AK4405" s="12"/>
      <c r="AL4405" s="12"/>
      <c r="AM4405" s="20">
        <f t="shared" si="3280"/>
        <v>0</v>
      </c>
      <c r="AN4405" s="12"/>
      <c r="AO4405" s="12"/>
      <c r="AP4405" s="20">
        <f t="shared" si="3281"/>
        <v>0</v>
      </c>
      <c r="AQ4405" s="12"/>
      <c r="AR4405" s="12"/>
      <c r="AS4405" s="20">
        <f t="shared" si="3282"/>
        <v>0</v>
      </c>
      <c r="AT4405" s="12"/>
      <c r="AU4405" s="12"/>
      <c r="AV4405" s="20">
        <f t="shared" si="3283"/>
        <v>0</v>
      </c>
      <c r="AW4405" s="12"/>
      <c r="AX4405" s="12"/>
      <c r="AY4405" s="20">
        <f t="shared" si="3284"/>
        <v>0</v>
      </c>
      <c r="AZ4405" s="12"/>
      <c r="BA4405" s="12"/>
      <c r="BB4405" s="20">
        <f t="shared" si="3285"/>
        <v>0</v>
      </c>
      <c r="BC4405" s="21"/>
      <c r="BD4405" s="20">
        <f>Datasheet[[#This Row],[Jan''23- UWt. Rev]]+Datasheet[[#This Row],[Feb''23- UWt. Rev]]+Datasheet[[#This Row],[Mar''23- UWt. Rev]]</f>
        <v>41074.68</v>
      </c>
      <c r="BE4405" s="20">
        <f>Datasheet[[#This Row],[Apr''23- UWt. Rev]]+Datasheet[[#This Row],[May''23- UWt. Rev]]+Datasheet[[#This Row],[Jun''23- UWt. Rev]]</f>
        <v>100523.12999999999</v>
      </c>
      <c r="BF4405" s="20">
        <f>Datasheet[[#This Row],[Jul''23- UWt. Rev]]+Datasheet[[#This Row],[Aug''23- UWt. Rev]]+Datasheet[[#This Row],[Sep''23- UWt. Rev]]</f>
        <v>0</v>
      </c>
      <c r="BG4405" s="20">
        <f>Datasheet[[#This Row],[Oct''23- UWt. Rev]]+Datasheet[[#This Row],[Nov''23- UWt. Rev]]+Datasheet[[#This Row],[Dec''23- UWt. Rev]]</f>
        <v>0</v>
      </c>
      <c r="BH4405" s="22">
        <f>Datasheet[[#This Row],[Q3''23- Un. Wt. Rev]]+Datasheet[[#This Row],[Q4''23- Un. Wt. Rev]]</f>
        <v>0</v>
      </c>
      <c r="BI4405" s="23">
        <f>SUM(Datasheet[[#This Row],[Jan''23- Wt. Rev]:[Dec''23- Wt. Rev]])</f>
        <v>141597.81</v>
      </c>
      <c r="BJ4405" s="23">
        <f t="shared" si="3259"/>
        <v>0</v>
      </c>
      <c r="BK4405" s="23">
        <f t="shared" si="3260"/>
        <v>0</v>
      </c>
      <c r="BL4405" s="23">
        <f t="shared" si="3261"/>
        <v>41074.68</v>
      </c>
      <c r="BM4405" s="23">
        <f t="shared" si="3262"/>
        <v>34974.759999999995</v>
      </c>
      <c r="BN4405" s="23">
        <f t="shared" si="3263"/>
        <v>38490.28</v>
      </c>
      <c r="BO4405" s="23">
        <f t="shared" si="3264"/>
        <v>27058.089999999997</v>
      </c>
      <c r="BP4405" s="23">
        <f t="shared" si="3265"/>
        <v>0</v>
      </c>
      <c r="BQ4405" s="23">
        <f t="shared" si="3266"/>
        <v>0</v>
      </c>
      <c r="BR4405" s="23">
        <f t="shared" si="3267"/>
        <v>0</v>
      </c>
      <c r="BS4405" s="23">
        <f t="shared" si="3268"/>
        <v>0</v>
      </c>
      <c r="BT4405" s="23">
        <f t="shared" si="3269"/>
        <v>0</v>
      </c>
      <c r="BU4405" s="23">
        <f t="shared" si="3270"/>
        <v>0</v>
      </c>
      <c r="BV4405" s="23">
        <f>Datasheet[[#This Row],[Jan''23- Wt. Rev]]+Datasheet[[#This Row],[Feb''23- Wt. Rev]]+Datasheet[[#This Row],[Mar''23- Wt. Rev]]</f>
        <v>41074.68</v>
      </c>
      <c r="BW4405" s="23">
        <f>Datasheet[[#This Row],[Apr''23- Wt. Rev]]+Datasheet[[#This Row],[May''23- Wt. Rev]]+Datasheet[[#This Row],[Jun''23- Wt. Rev]]</f>
        <v>100523.12999999999</v>
      </c>
      <c r="BX4405" s="23">
        <f>Datasheet[[#This Row],[Jul''23- Wt. Rev]]+Datasheet[[#This Row],[Aug''23- Wt. Rev]]+Datasheet[[#This Row],[Sep''23- Wt. Rev]]</f>
        <v>0</v>
      </c>
      <c r="BY4405" s="23">
        <f>Datasheet[[#This Row],[Oct''23- Wt. Rev]]+Datasheet[[#This Row],[Nov''23- Wt. Rev]]+Datasheet[[#This Row],[Dec''23- Wt. Rev]]</f>
        <v>0</v>
      </c>
      <c r="BZ4405" s="21"/>
      <c r="CA4405" s="24">
        <f>MAX(Datasheet[[#This Row],[Q1''23-HC]:[Q4''23- HC]])</f>
        <v>0</v>
      </c>
      <c r="CB4405" s="2">
        <f t="shared" si="3271"/>
        <v>0</v>
      </c>
      <c r="CC4405" s="2">
        <f t="shared" si="3272"/>
        <v>0</v>
      </c>
      <c r="CD4405" s="2">
        <f t="shared" si="3273"/>
        <v>0</v>
      </c>
      <c r="CE4405" s="2">
        <f t="shared" si="3274"/>
        <v>0</v>
      </c>
      <c r="CF4405" s="26"/>
      <c r="CG4405" s="2">
        <f>SUM(Datasheet[[#This Row],[Jan''23- Target]:[Dec''23- Target]])</f>
        <v>0</v>
      </c>
      <c r="CH4405" s="2"/>
      <c r="CI4405" s="2"/>
      <c r="CJ4405" s="2"/>
      <c r="CK4405" s="2"/>
      <c r="CL4405" s="2"/>
      <c r="CM4405" s="2"/>
      <c r="CN4405" s="2"/>
      <c r="CO4405" s="2"/>
      <c r="CP4405" s="2"/>
      <c r="CQ4405" s="2"/>
      <c r="CR4405" s="2"/>
      <c r="CS4405" s="2"/>
      <c r="CT4405" s="2">
        <f t="shared" si="3276"/>
        <v>0</v>
      </c>
      <c r="CU4405" s="2">
        <f t="shared" si="3277"/>
        <v>0</v>
      </c>
      <c r="CV4405" s="2">
        <f t="shared" si="3278"/>
        <v>0</v>
      </c>
      <c r="CW4405" s="2">
        <f t="shared" si="3279"/>
        <v>0</v>
      </c>
      <c r="CX4405" s="26"/>
      <c r="CY4405" s="12" t="s">
        <v>144</v>
      </c>
      <c r="CZ4405" s="37" t="s">
        <v>183</v>
      </c>
      <c r="DA4405" s="37" t="s">
        <v>168</v>
      </c>
      <c r="DB4405" s="12" t="s">
        <v>147</v>
      </c>
      <c r="DC4405" s="12"/>
      <c r="DD4405" s="12"/>
      <c r="DE4405" s="12"/>
      <c r="DF4405" s="12" t="s">
        <v>633</v>
      </c>
      <c r="DG4405" s="12"/>
      <c r="DH4405" s="2"/>
      <c r="DI4405" s="2"/>
      <c r="DJ4405" s="2"/>
      <c r="DK4405" s="2">
        <f>IFERROR(DH4405*INDEX(#REF!,MATCH(N4405,#REF!,0)),0)</f>
        <v>0</v>
      </c>
      <c r="DL4405" s="2">
        <f>IFERROR(DI4405*INDEX(#REF!,MATCH(N4405,#REF!,0)),0)</f>
        <v>0</v>
      </c>
      <c r="DM4405" s="2">
        <f>IFERROR(DJ4405*INDEX(#REF!,MATCH(N4405,#REF!,0)),0)</f>
        <v>0</v>
      </c>
      <c r="DN4405" s="29">
        <f>IFERROR((Datasheet[[#This Row],[Proposal Value in EUR]]-Datasheet[[#This Row],[Proposal Cost in EUR]])/Datasheet[[#This Row],[Proposal Value in EUR]],0)</f>
        <v>0</v>
      </c>
      <c r="DO4405" s="29">
        <f>IFERROR((Datasheet[[#This Row],[Proposal Value in EUR]]-Datasheet[[#This Row],[Proposal Cost in EUR(PM)]])/Datasheet[[#This Row],[Proposal Value in EUR]],0)</f>
        <v>0</v>
      </c>
      <c r="DP4405" s="39"/>
      <c r="DQ4405" s="39"/>
      <c r="DR4405" s="29">
        <f>IFERROR(Datasheet[[#This Row],[Gross Margin]]/Datasheet[[#This Row],[Gross Revenue]],0)</f>
        <v>0</v>
      </c>
      <c r="DS4405" s="39"/>
      <c r="DT4405" s="29">
        <f>IFERROR(Datasheet[[#This Row],[Project Margin]]/Datasheet[[#This Row],[Gross Revenue]],0)</f>
        <v>0</v>
      </c>
      <c r="DU4405" s="41"/>
      <c r="DV4405" s="41"/>
      <c r="DW4405" s="29">
        <f>IFERROR(((Datasheet[[#This Row],[Target Value]]-Datasheet[[#This Row],[Targe Cost]])/Datasheet[[#This Row],[Target Value]]),0)</f>
        <v>0</v>
      </c>
      <c r="DX4405" s="26"/>
      <c r="DY4405" s="30">
        <v>242416865061</v>
      </c>
      <c r="DZ4405" s="38" t="s">
        <v>637</v>
      </c>
      <c r="EA4405" s="13" t="str">
        <f>IFERROR(INDEX(Services!$C$3:$C$239,MATCH(Datasheet[[#This Row],[Service Types]],Services!$B$3:$B$239,0)),"-")</f>
        <v>Traditional Testing Services</v>
      </c>
      <c r="EB4405" s="13" t="str">
        <f>IFERROR(INDEX(Services!$D$3:$D$239,MATCH(Datasheet[[#This Row],[Service Types]],Services!$B$3:$B$239,0)),"-")</f>
        <v>Non Digital</v>
      </c>
      <c r="EC4405" s="13" t="str">
        <f>IFERROR(INDEX(Services!$E$3:$E$239,MATCH(Datasheet[[#This Row],[Service Types]],Services!$B$3:$B$239,0)),"-")</f>
        <v>Quality Assurance</v>
      </c>
      <c r="EV4405" s="3"/>
    </row>
    <row r="4406" spans="1:152" ht="13.15" customHeight="1">
      <c r="A4406" s="12" t="s">
        <v>630</v>
      </c>
      <c r="B4406" s="37"/>
      <c r="C4406" s="12"/>
      <c r="D4406" s="37"/>
      <c r="E4406" s="12"/>
      <c r="F4406" s="37" t="s">
        <v>1892</v>
      </c>
      <c r="G4406" s="37" t="s">
        <v>3482</v>
      </c>
      <c r="H4406" s="12" t="s">
        <v>140</v>
      </c>
      <c r="I4406" s="37" t="s">
        <v>166</v>
      </c>
      <c r="J4406" s="37" t="str">
        <f t="shared" si="3275"/>
        <v>Actuals/FC</v>
      </c>
      <c r="K4406" s="92">
        <v>1</v>
      </c>
      <c r="L4406" s="37" t="s">
        <v>167</v>
      </c>
      <c r="M4406" s="37"/>
      <c r="N4406" s="12"/>
      <c r="O4406" s="93"/>
      <c r="P4406" s="94">
        <f>IFERROR(O4406*INDEX(#REF!,MATCH(N4406,#REF!,0)),0)</f>
        <v>0</v>
      </c>
      <c r="Q4406" s="21"/>
      <c r="R44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776.77</v>
      </c>
      <c r="S4406" s="12"/>
      <c r="T4406" s="12"/>
      <c r="U4406" s="20"/>
      <c r="V4406" s="12"/>
      <c r="W4406" s="12"/>
      <c r="X4406" s="20"/>
      <c r="Y4406" s="12"/>
      <c r="Z4406" s="12"/>
      <c r="AA4406" s="20">
        <v>4595.17</v>
      </c>
      <c r="AB4406" s="12"/>
      <c r="AC4406" s="12"/>
      <c r="AD4406" s="20">
        <v>3596.22</v>
      </c>
      <c r="AE4406" s="12"/>
      <c r="AF4406" s="12"/>
      <c r="AG4406" s="20">
        <v>4395.38</v>
      </c>
      <c r="AH4406" s="12"/>
      <c r="AI4406" s="12"/>
      <c r="AJ4406" s="20">
        <v>3190</v>
      </c>
      <c r="AK4406" s="12"/>
      <c r="AL4406" s="12"/>
      <c r="AM4406" s="20">
        <f t="shared" si="3280"/>
        <v>0</v>
      </c>
      <c r="AN4406" s="12"/>
      <c r="AO4406" s="12"/>
      <c r="AP4406" s="20">
        <f t="shared" si="3281"/>
        <v>0</v>
      </c>
      <c r="AQ4406" s="12"/>
      <c r="AR4406" s="12"/>
      <c r="AS4406" s="20">
        <f t="shared" si="3282"/>
        <v>0</v>
      </c>
      <c r="AT4406" s="12"/>
      <c r="AU4406" s="12"/>
      <c r="AV4406" s="20">
        <f t="shared" si="3283"/>
        <v>0</v>
      </c>
      <c r="AW4406" s="12"/>
      <c r="AX4406" s="12"/>
      <c r="AY4406" s="20">
        <f t="shared" si="3284"/>
        <v>0</v>
      </c>
      <c r="AZ4406" s="12"/>
      <c r="BA4406" s="12"/>
      <c r="BB4406" s="20">
        <f t="shared" si="3285"/>
        <v>0</v>
      </c>
      <c r="BC4406" s="21"/>
      <c r="BD4406" s="20">
        <f>Datasheet[[#This Row],[Jan''23- UWt. Rev]]+Datasheet[[#This Row],[Feb''23- UWt. Rev]]+Datasheet[[#This Row],[Mar''23- UWt. Rev]]</f>
        <v>4595.17</v>
      </c>
      <c r="BE4406" s="20">
        <f>Datasheet[[#This Row],[Apr''23- UWt. Rev]]+Datasheet[[#This Row],[May''23- UWt. Rev]]+Datasheet[[#This Row],[Jun''23- UWt. Rev]]</f>
        <v>11181.6</v>
      </c>
      <c r="BF4406" s="20">
        <f>Datasheet[[#This Row],[Jul''23- UWt. Rev]]+Datasheet[[#This Row],[Aug''23- UWt. Rev]]+Datasheet[[#This Row],[Sep''23- UWt. Rev]]</f>
        <v>0</v>
      </c>
      <c r="BG4406" s="20">
        <f>Datasheet[[#This Row],[Oct''23- UWt. Rev]]+Datasheet[[#This Row],[Nov''23- UWt. Rev]]+Datasheet[[#This Row],[Dec''23- UWt. Rev]]</f>
        <v>0</v>
      </c>
      <c r="BH4406" s="22">
        <f>Datasheet[[#This Row],[Q3''23- Un. Wt. Rev]]+Datasheet[[#This Row],[Q4''23- Un. Wt. Rev]]</f>
        <v>0</v>
      </c>
      <c r="BI4406" s="23">
        <f>SUM(Datasheet[[#This Row],[Jan''23- Wt. Rev]:[Dec''23- Wt. Rev]])</f>
        <v>15776.77</v>
      </c>
      <c r="BJ4406" s="23">
        <f t="shared" si="3259"/>
        <v>0</v>
      </c>
      <c r="BK4406" s="23">
        <f t="shared" si="3260"/>
        <v>0</v>
      </c>
      <c r="BL4406" s="23">
        <f t="shared" si="3261"/>
        <v>4595.17</v>
      </c>
      <c r="BM4406" s="23">
        <f t="shared" si="3262"/>
        <v>3596.22</v>
      </c>
      <c r="BN4406" s="23">
        <f t="shared" si="3263"/>
        <v>4395.38</v>
      </c>
      <c r="BO4406" s="23">
        <f t="shared" si="3264"/>
        <v>3190</v>
      </c>
      <c r="BP4406" s="23">
        <f t="shared" si="3265"/>
        <v>0</v>
      </c>
      <c r="BQ4406" s="23">
        <f t="shared" si="3266"/>
        <v>0</v>
      </c>
      <c r="BR4406" s="23">
        <f t="shared" si="3267"/>
        <v>0</v>
      </c>
      <c r="BS4406" s="23">
        <f t="shared" si="3268"/>
        <v>0</v>
      </c>
      <c r="BT4406" s="23">
        <f t="shared" si="3269"/>
        <v>0</v>
      </c>
      <c r="BU4406" s="23">
        <f t="shared" si="3270"/>
        <v>0</v>
      </c>
      <c r="BV4406" s="23">
        <f>Datasheet[[#This Row],[Jan''23- Wt. Rev]]+Datasheet[[#This Row],[Feb''23- Wt. Rev]]+Datasheet[[#This Row],[Mar''23- Wt. Rev]]</f>
        <v>4595.17</v>
      </c>
      <c r="BW4406" s="23">
        <f>Datasheet[[#This Row],[Apr''23- Wt. Rev]]+Datasheet[[#This Row],[May''23- Wt. Rev]]+Datasheet[[#This Row],[Jun''23- Wt. Rev]]</f>
        <v>11181.6</v>
      </c>
      <c r="BX4406" s="23">
        <f>Datasheet[[#This Row],[Jul''23- Wt. Rev]]+Datasheet[[#This Row],[Aug''23- Wt. Rev]]+Datasheet[[#This Row],[Sep''23- Wt. Rev]]</f>
        <v>0</v>
      </c>
      <c r="BY4406" s="23">
        <f>Datasheet[[#This Row],[Oct''23- Wt. Rev]]+Datasheet[[#This Row],[Nov''23- Wt. Rev]]+Datasheet[[#This Row],[Dec''23- Wt. Rev]]</f>
        <v>0</v>
      </c>
      <c r="BZ4406" s="21"/>
      <c r="CA4406" s="24">
        <f>MAX(Datasheet[[#This Row],[Q1''23-HC]:[Q4''23- HC]])</f>
        <v>0</v>
      </c>
      <c r="CB4406" s="2">
        <f t="shared" si="3271"/>
        <v>0</v>
      </c>
      <c r="CC4406" s="2">
        <f t="shared" si="3272"/>
        <v>0</v>
      </c>
      <c r="CD4406" s="2">
        <f t="shared" si="3273"/>
        <v>0</v>
      </c>
      <c r="CE4406" s="2">
        <f t="shared" si="3274"/>
        <v>0</v>
      </c>
      <c r="CF4406" s="26"/>
      <c r="CG4406" s="2">
        <f>SUM(Datasheet[[#This Row],[Jan''23- Target]:[Dec''23- Target]])</f>
        <v>0</v>
      </c>
      <c r="CH4406" s="2"/>
      <c r="CI4406" s="2"/>
      <c r="CJ4406" s="2"/>
      <c r="CK4406" s="2"/>
      <c r="CL4406" s="2"/>
      <c r="CM4406" s="2"/>
      <c r="CN4406" s="2"/>
      <c r="CO4406" s="2"/>
      <c r="CP4406" s="2"/>
      <c r="CQ4406" s="2"/>
      <c r="CR4406" s="2"/>
      <c r="CS4406" s="2"/>
      <c r="CT4406" s="2">
        <f t="shared" si="3276"/>
        <v>0</v>
      </c>
      <c r="CU4406" s="2">
        <f t="shared" si="3277"/>
        <v>0</v>
      </c>
      <c r="CV4406" s="2">
        <f t="shared" si="3278"/>
        <v>0</v>
      </c>
      <c r="CW4406" s="2">
        <f t="shared" si="3279"/>
        <v>0</v>
      </c>
      <c r="CX4406" s="26"/>
      <c r="CY4406" s="12" t="s">
        <v>144</v>
      </c>
      <c r="CZ4406" s="37" t="s">
        <v>183</v>
      </c>
      <c r="DA4406" s="37" t="s">
        <v>168</v>
      </c>
      <c r="DB4406" s="12" t="s">
        <v>147</v>
      </c>
      <c r="DC4406" s="12"/>
      <c r="DD4406" s="12"/>
      <c r="DE4406" s="12"/>
      <c r="DF4406" s="12" t="s">
        <v>633</v>
      </c>
      <c r="DG4406" s="12"/>
      <c r="DH4406" s="2"/>
      <c r="DI4406" s="2"/>
      <c r="DJ4406" s="2"/>
      <c r="DK4406" s="2">
        <f>IFERROR(DH4406*INDEX(#REF!,MATCH(N4406,#REF!,0)),0)</f>
        <v>0</v>
      </c>
      <c r="DL4406" s="2">
        <f>IFERROR(DI4406*INDEX(#REF!,MATCH(N4406,#REF!,0)),0)</f>
        <v>0</v>
      </c>
      <c r="DM4406" s="2">
        <f>IFERROR(DJ4406*INDEX(#REF!,MATCH(N4406,#REF!,0)),0)</f>
        <v>0</v>
      </c>
      <c r="DN4406" s="29">
        <f>IFERROR((Datasheet[[#This Row],[Proposal Value in EUR]]-Datasheet[[#This Row],[Proposal Cost in EUR]])/Datasheet[[#This Row],[Proposal Value in EUR]],0)</f>
        <v>0</v>
      </c>
      <c r="DO4406" s="29">
        <f>IFERROR((Datasheet[[#This Row],[Proposal Value in EUR]]-Datasheet[[#This Row],[Proposal Cost in EUR(PM)]])/Datasheet[[#This Row],[Proposal Value in EUR]],0)</f>
        <v>0</v>
      </c>
      <c r="DP4406" s="39"/>
      <c r="DQ4406" s="39"/>
      <c r="DR4406" s="29">
        <f>IFERROR(Datasheet[[#This Row],[Gross Margin]]/Datasheet[[#This Row],[Gross Revenue]],0)</f>
        <v>0</v>
      </c>
      <c r="DS4406" s="39"/>
      <c r="DT4406" s="29">
        <f>IFERROR(Datasheet[[#This Row],[Project Margin]]/Datasheet[[#This Row],[Gross Revenue]],0)</f>
        <v>0</v>
      </c>
      <c r="DU4406" s="41"/>
      <c r="DV4406" s="41"/>
      <c r="DW4406" s="29">
        <f>IFERROR(((Datasheet[[#This Row],[Target Value]]-Datasheet[[#This Row],[Targe Cost]])/Datasheet[[#This Row],[Target Value]]),0)</f>
        <v>0</v>
      </c>
      <c r="DX4406" s="26"/>
      <c r="DY4406" s="30">
        <v>242416955061</v>
      </c>
      <c r="DZ4406" s="38" t="s">
        <v>1894</v>
      </c>
      <c r="EA4406" s="13" t="str">
        <f>IFERROR(INDEX(Services!$C$3:$C$239,MATCH(Datasheet[[#This Row],[Service Types]],Services!$B$3:$B$239,0)),"-")</f>
        <v>New Gen Services</v>
      </c>
      <c r="EB4406" s="13" t="str">
        <f>IFERROR(INDEX(Services!$D$3:$D$239,MATCH(Datasheet[[#This Row],[Service Types]],Services!$B$3:$B$239,0)),"-")</f>
        <v>Digital</v>
      </c>
      <c r="EC4406" s="13" t="str">
        <f>IFERROR(INDEX(Services!$E$3:$E$239,MATCH(Datasheet[[#This Row],[Service Types]],Services!$B$3:$B$239,0)),"-")</f>
        <v>Quality Engineering</v>
      </c>
      <c r="EV4406" s="3"/>
    </row>
    <row r="4407" spans="1:152" ht="13.15" customHeight="1">
      <c r="A4407" s="12" t="s">
        <v>630</v>
      </c>
      <c r="B4407" s="37"/>
      <c r="C4407" s="12"/>
      <c r="D4407" s="37"/>
      <c r="E4407" s="12"/>
      <c r="F4407" s="37" t="s">
        <v>1892</v>
      </c>
      <c r="G4407" s="37" t="s">
        <v>3482</v>
      </c>
      <c r="H4407" s="12" t="s">
        <v>140</v>
      </c>
      <c r="I4407" s="37" t="s">
        <v>166</v>
      </c>
      <c r="J4407" s="37" t="str">
        <f t="shared" si="3275"/>
        <v>Actuals/FC</v>
      </c>
      <c r="K4407" s="92">
        <v>1</v>
      </c>
      <c r="L4407" s="37" t="s">
        <v>167</v>
      </c>
      <c r="M4407" s="37"/>
      <c r="N4407" s="12"/>
      <c r="O4407" s="93"/>
      <c r="P4407" s="94">
        <f>IFERROR(O4407*INDEX(#REF!,MATCH(N4407,#REF!,0)),0)</f>
        <v>0</v>
      </c>
      <c r="Q4407" s="21"/>
      <c r="R44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7251.870000000003</v>
      </c>
      <c r="S4407" s="12"/>
      <c r="T4407" s="12"/>
      <c r="U4407" s="20"/>
      <c r="V4407" s="12"/>
      <c r="W4407" s="12"/>
      <c r="X4407" s="20"/>
      <c r="Y4407" s="12"/>
      <c r="Z4407" s="12"/>
      <c r="AA4407" s="20">
        <v>8005.4600000000009</v>
      </c>
      <c r="AB4407" s="12"/>
      <c r="AC4407" s="12"/>
      <c r="AD4407" s="20">
        <v>10360.619999999999</v>
      </c>
      <c r="AE4407" s="12"/>
      <c r="AF4407" s="12"/>
      <c r="AG4407" s="20">
        <v>12325.36</v>
      </c>
      <c r="AH4407" s="12"/>
      <c r="AI4407" s="12"/>
      <c r="AJ4407" s="20">
        <v>6560.43</v>
      </c>
      <c r="AK4407" s="12"/>
      <c r="AL4407" s="12"/>
      <c r="AM4407" s="20">
        <f t="shared" si="3280"/>
        <v>0</v>
      </c>
      <c r="AN4407" s="12"/>
      <c r="AO4407" s="12"/>
      <c r="AP4407" s="20">
        <f t="shared" si="3281"/>
        <v>0</v>
      </c>
      <c r="AQ4407" s="12"/>
      <c r="AR4407" s="12"/>
      <c r="AS4407" s="20">
        <f t="shared" si="3282"/>
        <v>0</v>
      </c>
      <c r="AT4407" s="12"/>
      <c r="AU4407" s="12"/>
      <c r="AV4407" s="20">
        <f t="shared" si="3283"/>
        <v>0</v>
      </c>
      <c r="AW4407" s="12"/>
      <c r="AX4407" s="12"/>
      <c r="AY4407" s="20">
        <f t="shared" si="3284"/>
        <v>0</v>
      </c>
      <c r="AZ4407" s="12"/>
      <c r="BA4407" s="12"/>
      <c r="BB4407" s="20">
        <f t="shared" si="3285"/>
        <v>0</v>
      </c>
      <c r="BC4407" s="21"/>
      <c r="BD4407" s="20">
        <f>Datasheet[[#This Row],[Jan''23- UWt. Rev]]+Datasheet[[#This Row],[Feb''23- UWt. Rev]]+Datasheet[[#This Row],[Mar''23- UWt. Rev]]</f>
        <v>8005.4600000000009</v>
      </c>
      <c r="BE4407" s="20">
        <f>Datasheet[[#This Row],[Apr''23- UWt. Rev]]+Datasheet[[#This Row],[May''23- UWt. Rev]]+Datasheet[[#This Row],[Jun''23- UWt. Rev]]</f>
        <v>29246.41</v>
      </c>
      <c r="BF4407" s="20">
        <f>Datasheet[[#This Row],[Jul''23- UWt. Rev]]+Datasheet[[#This Row],[Aug''23- UWt. Rev]]+Datasheet[[#This Row],[Sep''23- UWt. Rev]]</f>
        <v>0</v>
      </c>
      <c r="BG4407" s="20">
        <f>Datasheet[[#This Row],[Oct''23- UWt. Rev]]+Datasheet[[#This Row],[Nov''23- UWt. Rev]]+Datasheet[[#This Row],[Dec''23- UWt. Rev]]</f>
        <v>0</v>
      </c>
      <c r="BH4407" s="22">
        <f>Datasheet[[#This Row],[Q3''23- Un. Wt. Rev]]+Datasheet[[#This Row],[Q4''23- Un. Wt. Rev]]</f>
        <v>0</v>
      </c>
      <c r="BI4407" s="23">
        <f>SUM(Datasheet[[#This Row],[Jan''23- Wt. Rev]:[Dec''23- Wt. Rev]])</f>
        <v>37251.870000000003</v>
      </c>
      <c r="BJ4407" s="23">
        <f t="shared" si="3259"/>
        <v>0</v>
      </c>
      <c r="BK4407" s="23">
        <f t="shared" si="3260"/>
        <v>0</v>
      </c>
      <c r="BL4407" s="23">
        <f t="shared" si="3261"/>
        <v>8005.4600000000009</v>
      </c>
      <c r="BM4407" s="23">
        <f t="shared" si="3262"/>
        <v>10360.619999999999</v>
      </c>
      <c r="BN4407" s="23">
        <f t="shared" si="3263"/>
        <v>12325.36</v>
      </c>
      <c r="BO4407" s="23">
        <f t="shared" si="3264"/>
        <v>6560.43</v>
      </c>
      <c r="BP4407" s="23">
        <f t="shared" si="3265"/>
        <v>0</v>
      </c>
      <c r="BQ4407" s="23">
        <f t="shared" si="3266"/>
        <v>0</v>
      </c>
      <c r="BR4407" s="23">
        <f t="shared" si="3267"/>
        <v>0</v>
      </c>
      <c r="BS4407" s="23">
        <f t="shared" si="3268"/>
        <v>0</v>
      </c>
      <c r="BT4407" s="23">
        <f t="shared" si="3269"/>
        <v>0</v>
      </c>
      <c r="BU4407" s="23">
        <f t="shared" si="3270"/>
        <v>0</v>
      </c>
      <c r="BV4407" s="23">
        <f>Datasheet[[#This Row],[Jan''23- Wt. Rev]]+Datasheet[[#This Row],[Feb''23- Wt. Rev]]+Datasheet[[#This Row],[Mar''23- Wt. Rev]]</f>
        <v>8005.4600000000009</v>
      </c>
      <c r="BW4407" s="23">
        <f>Datasheet[[#This Row],[Apr''23- Wt. Rev]]+Datasheet[[#This Row],[May''23- Wt. Rev]]+Datasheet[[#This Row],[Jun''23- Wt. Rev]]</f>
        <v>29246.41</v>
      </c>
      <c r="BX4407" s="23">
        <f>Datasheet[[#This Row],[Jul''23- Wt. Rev]]+Datasheet[[#This Row],[Aug''23- Wt. Rev]]+Datasheet[[#This Row],[Sep''23- Wt. Rev]]</f>
        <v>0</v>
      </c>
      <c r="BY4407" s="23">
        <f>Datasheet[[#This Row],[Oct''23- Wt. Rev]]+Datasheet[[#This Row],[Nov''23- Wt. Rev]]+Datasheet[[#This Row],[Dec''23- Wt. Rev]]</f>
        <v>0</v>
      </c>
      <c r="BZ4407" s="21"/>
      <c r="CA4407" s="24">
        <f>MAX(Datasheet[[#This Row],[Q1''23-HC]:[Q4''23- HC]])</f>
        <v>0</v>
      </c>
      <c r="CB4407" s="2">
        <f t="shared" si="3271"/>
        <v>0</v>
      </c>
      <c r="CC4407" s="2">
        <f t="shared" si="3272"/>
        <v>0</v>
      </c>
      <c r="CD4407" s="2">
        <f t="shared" si="3273"/>
        <v>0</v>
      </c>
      <c r="CE4407" s="2">
        <f t="shared" si="3274"/>
        <v>0</v>
      </c>
      <c r="CF4407" s="26"/>
      <c r="CG4407" s="2">
        <f>SUM(Datasheet[[#This Row],[Jan''23- Target]:[Dec''23- Target]])</f>
        <v>0</v>
      </c>
      <c r="CH4407" s="2"/>
      <c r="CI4407" s="2"/>
      <c r="CJ4407" s="2"/>
      <c r="CK4407" s="2"/>
      <c r="CL4407" s="2"/>
      <c r="CM4407" s="2"/>
      <c r="CN4407" s="2"/>
      <c r="CO4407" s="2"/>
      <c r="CP4407" s="2"/>
      <c r="CQ4407" s="2"/>
      <c r="CR4407" s="2"/>
      <c r="CS4407" s="2"/>
      <c r="CT4407" s="2">
        <f t="shared" si="3276"/>
        <v>0</v>
      </c>
      <c r="CU4407" s="2">
        <f t="shared" si="3277"/>
        <v>0</v>
      </c>
      <c r="CV4407" s="2">
        <f t="shared" si="3278"/>
        <v>0</v>
      </c>
      <c r="CW4407" s="2">
        <f t="shared" si="3279"/>
        <v>0</v>
      </c>
      <c r="CX4407" s="26"/>
      <c r="CY4407" s="12" t="s">
        <v>144</v>
      </c>
      <c r="CZ4407" s="37" t="s">
        <v>183</v>
      </c>
      <c r="DA4407" s="37" t="s">
        <v>168</v>
      </c>
      <c r="DB4407" s="12" t="s">
        <v>147</v>
      </c>
      <c r="DC4407" s="12"/>
      <c r="DD4407" s="12"/>
      <c r="DE4407" s="12"/>
      <c r="DF4407" s="12" t="s">
        <v>633</v>
      </c>
      <c r="DG4407" s="12"/>
      <c r="DH4407" s="2"/>
      <c r="DI4407" s="2"/>
      <c r="DJ4407" s="2"/>
      <c r="DK4407" s="2">
        <f>IFERROR(DH4407*INDEX(#REF!,MATCH(N4407,#REF!,0)),0)</f>
        <v>0</v>
      </c>
      <c r="DL4407" s="2">
        <f>IFERROR(DI4407*INDEX(#REF!,MATCH(N4407,#REF!,0)),0)</f>
        <v>0</v>
      </c>
      <c r="DM4407" s="2">
        <f>IFERROR(DJ4407*INDEX(#REF!,MATCH(N4407,#REF!,0)),0)</f>
        <v>0</v>
      </c>
      <c r="DN4407" s="29">
        <f>IFERROR((Datasheet[[#This Row],[Proposal Value in EUR]]-Datasheet[[#This Row],[Proposal Cost in EUR]])/Datasheet[[#This Row],[Proposal Value in EUR]],0)</f>
        <v>0</v>
      </c>
      <c r="DO4407" s="29">
        <f>IFERROR((Datasheet[[#This Row],[Proposal Value in EUR]]-Datasheet[[#This Row],[Proposal Cost in EUR(PM)]])/Datasheet[[#This Row],[Proposal Value in EUR]],0)</f>
        <v>0</v>
      </c>
      <c r="DP4407" s="39"/>
      <c r="DQ4407" s="39"/>
      <c r="DR4407" s="29">
        <f>IFERROR(Datasheet[[#This Row],[Gross Margin]]/Datasheet[[#This Row],[Gross Revenue]],0)</f>
        <v>0</v>
      </c>
      <c r="DS4407" s="39"/>
      <c r="DT4407" s="29">
        <f>IFERROR(Datasheet[[#This Row],[Project Margin]]/Datasheet[[#This Row],[Gross Revenue]],0)</f>
        <v>0</v>
      </c>
      <c r="DU4407" s="41"/>
      <c r="DV4407" s="41"/>
      <c r="DW4407" s="29">
        <f>IFERROR(((Datasheet[[#This Row],[Target Value]]-Datasheet[[#This Row],[Targe Cost]])/Datasheet[[#This Row],[Target Value]]),0)</f>
        <v>0</v>
      </c>
      <c r="DX4407" s="26"/>
      <c r="DY4407" s="30">
        <v>242485865061</v>
      </c>
      <c r="DZ4407" s="38" t="s">
        <v>637</v>
      </c>
      <c r="EA4407" s="13" t="str">
        <f>IFERROR(INDEX(Services!$C$3:$C$239,MATCH(Datasheet[[#This Row],[Service Types]],Services!$B$3:$B$239,0)),"-")</f>
        <v>Traditional Testing Services</v>
      </c>
      <c r="EB4407" s="13" t="str">
        <f>IFERROR(INDEX(Services!$D$3:$D$239,MATCH(Datasheet[[#This Row],[Service Types]],Services!$B$3:$B$239,0)),"-")</f>
        <v>Non Digital</v>
      </c>
      <c r="EC4407" s="13" t="str">
        <f>IFERROR(INDEX(Services!$E$3:$E$239,MATCH(Datasheet[[#This Row],[Service Types]],Services!$B$3:$B$239,0)),"-")</f>
        <v>Quality Assurance</v>
      </c>
      <c r="EV4407" s="3"/>
    </row>
    <row r="4408" spans="1:152" ht="13.15" customHeight="1">
      <c r="A4408" s="12" t="s">
        <v>630</v>
      </c>
      <c r="B4408" s="37"/>
      <c r="C4408" s="12"/>
      <c r="D4408" s="37"/>
      <c r="E4408" s="12"/>
      <c r="F4408" s="37" t="s">
        <v>1892</v>
      </c>
      <c r="G4408" s="37" t="s">
        <v>3483</v>
      </c>
      <c r="H4408" s="12" t="s">
        <v>140</v>
      </c>
      <c r="I4408" s="37" t="s">
        <v>166</v>
      </c>
      <c r="J4408" s="37" t="str">
        <f t="shared" si="3275"/>
        <v>Actuals/FC</v>
      </c>
      <c r="K4408" s="92">
        <v>1</v>
      </c>
      <c r="L4408" s="37" t="s">
        <v>167</v>
      </c>
      <c r="M4408" s="37"/>
      <c r="N4408" s="12"/>
      <c r="O4408" s="93"/>
      <c r="P4408" s="94">
        <f>IFERROR(O4408*INDEX(#REF!,MATCH(N4408,#REF!,0)),0)</f>
        <v>0</v>
      </c>
      <c r="Q4408" s="21"/>
      <c r="R44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6567.709999999992</v>
      </c>
      <c r="S4408" s="12"/>
      <c r="T4408" s="12"/>
      <c r="U4408" s="20">
        <v>26419.519999999997</v>
      </c>
      <c r="V4408" s="12"/>
      <c r="W4408" s="12"/>
      <c r="X4408" s="20">
        <v>30148.19</v>
      </c>
      <c r="Y4408" s="12"/>
      <c r="Z4408" s="12"/>
      <c r="AA4408" s="20"/>
      <c r="AB4408" s="12"/>
      <c r="AC4408" s="12"/>
      <c r="AD4408" s="20"/>
      <c r="AE4408" s="12"/>
      <c r="AF4408" s="12"/>
      <c r="AG4408" s="20"/>
      <c r="AH4408" s="12"/>
      <c r="AI4408" s="12"/>
      <c r="AJ4408" s="20">
        <v>0</v>
      </c>
      <c r="AK4408" s="12"/>
      <c r="AL4408" s="12"/>
      <c r="AM4408" s="20">
        <f t="shared" si="3280"/>
        <v>0</v>
      </c>
      <c r="AN4408" s="12"/>
      <c r="AO4408" s="12"/>
      <c r="AP4408" s="20">
        <f t="shared" si="3281"/>
        <v>0</v>
      </c>
      <c r="AQ4408" s="12"/>
      <c r="AR4408" s="12"/>
      <c r="AS4408" s="20">
        <f t="shared" si="3282"/>
        <v>0</v>
      </c>
      <c r="AT4408" s="12"/>
      <c r="AU4408" s="12"/>
      <c r="AV4408" s="20">
        <f t="shared" si="3283"/>
        <v>0</v>
      </c>
      <c r="AW4408" s="12"/>
      <c r="AX4408" s="12"/>
      <c r="AY4408" s="20">
        <f t="shared" si="3284"/>
        <v>0</v>
      </c>
      <c r="AZ4408" s="12"/>
      <c r="BA4408" s="12"/>
      <c r="BB4408" s="20">
        <f t="shared" si="3285"/>
        <v>0</v>
      </c>
      <c r="BC4408" s="21"/>
      <c r="BD4408" s="20">
        <f>Datasheet[[#This Row],[Jan''23- UWt. Rev]]+Datasheet[[#This Row],[Feb''23- UWt. Rev]]+Datasheet[[#This Row],[Mar''23- UWt. Rev]]</f>
        <v>56567.709999999992</v>
      </c>
      <c r="BE4408" s="20">
        <f>Datasheet[[#This Row],[Apr''23- UWt. Rev]]+Datasheet[[#This Row],[May''23- UWt. Rev]]+Datasheet[[#This Row],[Jun''23- UWt. Rev]]</f>
        <v>0</v>
      </c>
      <c r="BF4408" s="20">
        <f>Datasheet[[#This Row],[Jul''23- UWt. Rev]]+Datasheet[[#This Row],[Aug''23- UWt. Rev]]+Datasheet[[#This Row],[Sep''23- UWt. Rev]]</f>
        <v>0</v>
      </c>
      <c r="BG4408" s="20">
        <f>Datasheet[[#This Row],[Oct''23- UWt. Rev]]+Datasheet[[#This Row],[Nov''23- UWt. Rev]]+Datasheet[[#This Row],[Dec''23- UWt. Rev]]</f>
        <v>0</v>
      </c>
      <c r="BH4408" s="22">
        <f>Datasheet[[#This Row],[Q3''23- Un. Wt. Rev]]+Datasheet[[#This Row],[Q4''23- Un. Wt. Rev]]</f>
        <v>0</v>
      </c>
      <c r="BI4408" s="23">
        <f>SUM(Datasheet[[#This Row],[Jan''23- Wt. Rev]:[Dec''23- Wt. Rev]])</f>
        <v>56567.709999999992</v>
      </c>
      <c r="BJ4408" s="23">
        <f t="shared" si="3259"/>
        <v>26419.519999999997</v>
      </c>
      <c r="BK4408" s="23">
        <f t="shared" si="3260"/>
        <v>30148.19</v>
      </c>
      <c r="BL4408" s="23">
        <f t="shared" si="3261"/>
        <v>0</v>
      </c>
      <c r="BM4408" s="23">
        <f t="shared" si="3262"/>
        <v>0</v>
      </c>
      <c r="BN4408" s="23">
        <f t="shared" si="3263"/>
        <v>0</v>
      </c>
      <c r="BO4408" s="23">
        <f t="shared" si="3264"/>
        <v>0</v>
      </c>
      <c r="BP4408" s="23">
        <f t="shared" si="3265"/>
        <v>0</v>
      </c>
      <c r="BQ4408" s="23">
        <f t="shared" si="3266"/>
        <v>0</v>
      </c>
      <c r="BR4408" s="23">
        <f t="shared" si="3267"/>
        <v>0</v>
      </c>
      <c r="BS4408" s="23">
        <f t="shared" si="3268"/>
        <v>0</v>
      </c>
      <c r="BT4408" s="23">
        <f t="shared" si="3269"/>
        <v>0</v>
      </c>
      <c r="BU4408" s="23">
        <f t="shared" si="3270"/>
        <v>0</v>
      </c>
      <c r="BV4408" s="23">
        <f>Datasheet[[#This Row],[Jan''23- Wt. Rev]]+Datasheet[[#This Row],[Feb''23- Wt. Rev]]+Datasheet[[#This Row],[Mar''23- Wt. Rev]]</f>
        <v>56567.709999999992</v>
      </c>
      <c r="BW4408" s="23">
        <f>Datasheet[[#This Row],[Apr''23- Wt. Rev]]+Datasheet[[#This Row],[May''23- Wt. Rev]]+Datasheet[[#This Row],[Jun''23- Wt. Rev]]</f>
        <v>0</v>
      </c>
      <c r="BX4408" s="23">
        <f>Datasheet[[#This Row],[Jul''23- Wt. Rev]]+Datasheet[[#This Row],[Aug''23- Wt. Rev]]+Datasheet[[#This Row],[Sep''23- Wt. Rev]]</f>
        <v>0</v>
      </c>
      <c r="BY4408" s="23">
        <f>Datasheet[[#This Row],[Oct''23- Wt. Rev]]+Datasheet[[#This Row],[Nov''23- Wt. Rev]]+Datasheet[[#This Row],[Dec''23- Wt. Rev]]</f>
        <v>0</v>
      </c>
      <c r="BZ4408" s="21"/>
      <c r="CA4408" s="24">
        <f>MAX(Datasheet[[#This Row],[Q1''23-HC]:[Q4''23- HC]])</f>
        <v>0</v>
      </c>
      <c r="CB4408" s="2">
        <f t="shared" si="3271"/>
        <v>0</v>
      </c>
      <c r="CC4408" s="2">
        <f t="shared" si="3272"/>
        <v>0</v>
      </c>
      <c r="CD4408" s="2">
        <f t="shared" si="3273"/>
        <v>0</v>
      </c>
      <c r="CE4408" s="2">
        <f t="shared" si="3274"/>
        <v>0</v>
      </c>
      <c r="CF4408" s="26"/>
      <c r="CG4408" s="2">
        <f>SUM(Datasheet[[#This Row],[Jan''23- Target]:[Dec''23- Target]])</f>
        <v>0</v>
      </c>
      <c r="CH4408" s="2"/>
      <c r="CI4408" s="2"/>
      <c r="CJ4408" s="2"/>
      <c r="CK4408" s="2"/>
      <c r="CL4408" s="2"/>
      <c r="CM4408" s="2"/>
      <c r="CN4408" s="2"/>
      <c r="CO4408" s="2"/>
      <c r="CP4408" s="2"/>
      <c r="CQ4408" s="2"/>
      <c r="CR4408" s="2"/>
      <c r="CS4408" s="2"/>
      <c r="CT4408" s="2">
        <f t="shared" si="3276"/>
        <v>0</v>
      </c>
      <c r="CU4408" s="2">
        <f t="shared" si="3277"/>
        <v>0</v>
      </c>
      <c r="CV4408" s="2">
        <f t="shared" si="3278"/>
        <v>0</v>
      </c>
      <c r="CW4408" s="2">
        <f t="shared" si="3279"/>
        <v>0</v>
      </c>
      <c r="CX4408" s="26"/>
      <c r="CY4408" s="12" t="s">
        <v>144</v>
      </c>
      <c r="CZ4408" s="37" t="s">
        <v>183</v>
      </c>
      <c r="DA4408" s="37" t="s">
        <v>168</v>
      </c>
      <c r="DB4408" s="12" t="s">
        <v>147</v>
      </c>
      <c r="DC4408" s="12"/>
      <c r="DD4408" s="12"/>
      <c r="DE4408" s="12"/>
      <c r="DF4408" s="12" t="s">
        <v>633</v>
      </c>
      <c r="DG4408" s="12"/>
      <c r="DH4408" s="2"/>
      <c r="DI4408" s="2"/>
      <c r="DJ4408" s="2"/>
      <c r="DK4408" s="2">
        <f>IFERROR(DH4408*INDEX(#REF!,MATCH(N4408,#REF!,0)),0)</f>
        <v>0</v>
      </c>
      <c r="DL4408" s="2">
        <f>IFERROR(DI4408*INDEX(#REF!,MATCH(N4408,#REF!,0)),0)</f>
        <v>0</v>
      </c>
      <c r="DM4408" s="2">
        <f>IFERROR(DJ4408*INDEX(#REF!,MATCH(N4408,#REF!,0)),0)</f>
        <v>0</v>
      </c>
      <c r="DN4408" s="29">
        <f>IFERROR((Datasheet[[#This Row],[Proposal Value in EUR]]-Datasheet[[#This Row],[Proposal Cost in EUR]])/Datasheet[[#This Row],[Proposal Value in EUR]],0)</f>
        <v>0</v>
      </c>
      <c r="DO4408" s="29">
        <f>IFERROR((Datasheet[[#This Row],[Proposal Value in EUR]]-Datasheet[[#This Row],[Proposal Cost in EUR(PM)]])/Datasheet[[#This Row],[Proposal Value in EUR]],0)</f>
        <v>0</v>
      </c>
      <c r="DP4408" s="39"/>
      <c r="DQ4408" s="39"/>
      <c r="DR4408" s="29">
        <f>IFERROR(Datasheet[[#This Row],[Gross Margin]]/Datasheet[[#This Row],[Gross Revenue]],0)</f>
        <v>0</v>
      </c>
      <c r="DS4408" s="39"/>
      <c r="DT4408" s="29">
        <f>IFERROR(Datasheet[[#This Row],[Project Margin]]/Datasheet[[#This Row],[Gross Revenue]],0)</f>
        <v>0</v>
      </c>
      <c r="DU4408" s="41"/>
      <c r="DV4408" s="41"/>
      <c r="DW4408" s="29">
        <f>IFERROR(((Datasheet[[#This Row],[Target Value]]-Datasheet[[#This Row],[Targe Cost]])/Datasheet[[#This Row],[Target Value]]),0)</f>
        <v>0</v>
      </c>
      <c r="DX4408" s="26"/>
      <c r="DY4408" s="30">
        <v>242416863249</v>
      </c>
      <c r="DZ4408" s="38" t="s">
        <v>637</v>
      </c>
      <c r="EA4408" s="13" t="str">
        <f>IFERROR(INDEX(Services!$C$3:$C$239,MATCH(Datasheet[[#This Row],[Service Types]],Services!$B$3:$B$239,0)),"-")</f>
        <v>Traditional Testing Services</v>
      </c>
      <c r="EB4408" s="13" t="str">
        <f>IFERROR(INDEX(Services!$D$3:$D$239,MATCH(Datasheet[[#This Row],[Service Types]],Services!$B$3:$B$239,0)),"-")</f>
        <v>Non Digital</v>
      </c>
      <c r="EC4408" s="13" t="str">
        <f>IFERROR(INDEX(Services!$E$3:$E$239,MATCH(Datasheet[[#This Row],[Service Types]],Services!$B$3:$B$239,0)),"-")</f>
        <v>Quality Assurance</v>
      </c>
      <c r="EV4408" s="3"/>
    </row>
    <row r="4409" spans="1:152" ht="13.15" customHeight="1">
      <c r="A4409" s="12" t="s">
        <v>630</v>
      </c>
      <c r="B4409" s="37"/>
      <c r="C4409" s="12"/>
      <c r="D4409" s="37"/>
      <c r="E4409" s="12"/>
      <c r="F4409" s="37" t="s">
        <v>1892</v>
      </c>
      <c r="G4409" s="37" t="s">
        <v>3483</v>
      </c>
      <c r="H4409" s="12" t="s">
        <v>140</v>
      </c>
      <c r="I4409" s="37" t="s">
        <v>166</v>
      </c>
      <c r="J4409" s="37" t="str">
        <f t="shared" si="3275"/>
        <v>Actuals/FC</v>
      </c>
      <c r="K4409" s="92">
        <v>1</v>
      </c>
      <c r="L4409" s="37" t="s">
        <v>167</v>
      </c>
      <c r="M4409" s="37"/>
      <c r="N4409" s="12"/>
      <c r="O4409" s="93"/>
      <c r="P4409" s="94">
        <f>IFERROR(O4409*INDEX(#REF!,MATCH(N4409,#REF!,0)),0)</f>
        <v>0</v>
      </c>
      <c r="Q4409" s="21"/>
      <c r="R44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866.26</v>
      </c>
      <c r="S4409" s="12"/>
      <c r="T4409" s="12"/>
      <c r="U4409" s="20">
        <v>3469.83</v>
      </c>
      <c r="V4409" s="12"/>
      <c r="W4409" s="12"/>
      <c r="X4409" s="20">
        <v>3396.43</v>
      </c>
      <c r="Y4409" s="12"/>
      <c r="Z4409" s="12"/>
      <c r="AA4409" s="20"/>
      <c r="AB4409" s="12"/>
      <c r="AC4409" s="12"/>
      <c r="AD4409" s="20"/>
      <c r="AE4409" s="12"/>
      <c r="AF4409" s="12"/>
      <c r="AG4409" s="20"/>
      <c r="AH4409" s="12"/>
      <c r="AI4409" s="12"/>
      <c r="AJ4409" s="20">
        <v>0</v>
      </c>
      <c r="AK4409" s="12"/>
      <c r="AL4409" s="12"/>
      <c r="AM4409" s="20">
        <f t="shared" si="3280"/>
        <v>0</v>
      </c>
      <c r="AN4409" s="12"/>
      <c r="AO4409" s="12"/>
      <c r="AP4409" s="20">
        <f t="shared" si="3281"/>
        <v>0</v>
      </c>
      <c r="AQ4409" s="12"/>
      <c r="AR4409" s="12"/>
      <c r="AS4409" s="20">
        <f t="shared" si="3282"/>
        <v>0</v>
      </c>
      <c r="AT4409" s="12"/>
      <c r="AU4409" s="12"/>
      <c r="AV4409" s="20">
        <f t="shared" si="3283"/>
        <v>0</v>
      </c>
      <c r="AW4409" s="12"/>
      <c r="AX4409" s="12"/>
      <c r="AY4409" s="20">
        <f t="shared" si="3284"/>
        <v>0</v>
      </c>
      <c r="AZ4409" s="12"/>
      <c r="BA4409" s="12"/>
      <c r="BB4409" s="20">
        <f t="shared" si="3285"/>
        <v>0</v>
      </c>
      <c r="BC4409" s="21"/>
      <c r="BD4409" s="20">
        <f>Datasheet[[#This Row],[Jan''23- UWt. Rev]]+Datasheet[[#This Row],[Feb''23- UWt. Rev]]+Datasheet[[#This Row],[Mar''23- UWt. Rev]]</f>
        <v>6866.26</v>
      </c>
      <c r="BE4409" s="20">
        <f>Datasheet[[#This Row],[Apr''23- UWt. Rev]]+Datasheet[[#This Row],[May''23- UWt. Rev]]+Datasheet[[#This Row],[Jun''23- UWt. Rev]]</f>
        <v>0</v>
      </c>
      <c r="BF4409" s="20">
        <f>Datasheet[[#This Row],[Jul''23- UWt. Rev]]+Datasheet[[#This Row],[Aug''23- UWt. Rev]]+Datasheet[[#This Row],[Sep''23- UWt. Rev]]</f>
        <v>0</v>
      </c>
      <c r="BG4409" s="20">
        <f>Datasheet[[#This Row],[Oct''23- UWt. Rev]]+Datasheet[[#This Row],[Nov''23- UWt. Rev]]+Datasheet[[#This Row],[Dec''23- UWt. Rev]]</f>
        <v>0</v>
      </c>
      <c r="BH4409" s="22">
        <f>Datasheet[[#This Row],[Q3''23- Un. Wt. Rev]]+Datasheet[[#This Row],[Q4''23- Un. Wt. Rev]]</f>
        <v>0</v>
      </c>
      <c r="BI4409" s="23">
        <f>SUM(Datasheet[[#This Row],[Jan''23- Wt. Rev]:[Dec''23- Wt. Rev]])</f>
        <v>6866.26</v>
      </c>
      <c r="BJ4409" s="23">
        <f t="shared" si="3259"/>
        <v>3469.83</v>
      </c>
      <c r="BK4409" s="23">
        <f t="shared" si="3260"/>
        <v>3396.43</v>
      </c>
      <c r="BL4409" s="23">
        <f t="shared" si="3261"/>
        <v>0</v>
      </c>
      <c r="BM4409" s="23">
        <f t="shared" si="3262"/>
        <v>0</v>
      </c>
      <c r="BN4409" s="23">
        <f t="shared" si="3263"/>
        <v>0</v>
      </c>
      <c r="BO4409" s="23">
        <f t="shared" si="3264"/>
        <v>0</v>
      </c>
      <c r="BP4409" s="23">
        <f t="shared" si="3265"/>
        <v>0</v>
      </c>
      <c r="BQ4409" s="23">
        <f t="shared" si="3266"/>
        <v>0</v>
      </c>
      <c r="BR4409" s="23">
        <f t="shared" si="3267"/>
        <v>0</v>
      </c>
      <c r="BS4409" s="23">
        <f t="shared" si="3268"/>
        <v>0</v>
      </c>
      <c r="BT4409" s="23">
        <f t="shared" si="3269"/>
        <v>0</v>
      </c>
      <c r="BU4409" s="23">
        <f t="shared" si="3270"/>
        <v>0</v>
      </c>
      <c r="BV4409" s="23">
        <f>Datasheet[[#This Row],[Jan''23- Wt. Rev]]+Datasheet[[#This Row],[Feb''23- Wt. Rev]]+Datasheet[[#This Row],[Mar''23- Wt. Rev]]</f>
        <v>6866.26</v>
      </c>
      <c r="BW4409" s="23">
        <f>Datasheet[[#This Row],[Apr''23- Wt. Rev]]+Datasheet[[#This Row],[May''23- Wt. Rev]]+Datasheet[[#This Row],[Jun''23- Wt. Rev]]</f>
        <v>0</v>
      </c>
      <c r="BX4409" s="23">
        <f>Datasheet[[#This Row],[Jul''23- Wt. Rev]]+Datasheet[[#This Row],[Aug''23- Wt. Rev]]+Datasheet[[#This Row],[Sep''23- Wt. Rev]]</f>
        <v>0</v>
      </c>
      <c r="BY4409" s="23">
        <f>Datasheet[[#This Row],[Oct''23- Wt. Rev]]+Datasheet[[#This Row],[Nov''23- Wt. Rev]]+Datasheet[[#This Row],[Dec''23- Wt. Rev]]</f>
        <v>0</v>
      </c>
      <c r="BZ4409" s="21"/>
      <c r="CA4409" s="24">
        <f>MAX(Datasheet[[#This Row],[Q1''23-HC]:[Q4''23- HC]])</f>
        <v>0</v>
      </c>
      <c r="CB4409" s="2">
        <f t="shared" si="3271"/>
        <v>0</v>
      </c>
      <c r="CC4409" s="2">
        <f t="shared" si="3272"/>
        <v>0</v>
      </c>
      <c r="CD4409" s="2">
        <f t="shared" si="3273"/>
        <v>0</v>
      </c>
      <c r="CE4409" s="2">
        <f t="shared" si="3274"/>
        <v>0</v>
      </c>
      <c r="CF4409" s="26"/>
      <c r="CG4409" s="2">
        <f>SUM(Datasheet[[#This Row],[Jan''23- Target]:[Dec''23- Target]])</f>
        <v>0</v>
      </c>
      <c r="CH4409" s="2"/>
      <c r="CI4409" s="2"/>
      <c r="CJ4409" s="2"/>
      <c r="CK4409" s="2"/>
      <c r="CL4409" s="2"/>
      <c r="CM4409" s="2"/>
      <c r="CN4409" s="2"/>
      <c r="CO4409" s="2"/>
      <c r="CP4409" s="2"/>
      <c r="CQ4409" s="2"/>
      <c r="CR4409" s="2"/>
      <c r="CS4409" s="2"/>
      <c r="CT4409" s="2">
        <f t="shared" si="3276"/>
        <v>0</v>
      </c>
      <c r="CU4409" s="2">
        <f t="shared" si="3277"/>
        <v>0</v>
      </c>
      <c r="CV4409" s="2">
        <f t="shared" si="3278"/>
        <v>0</v>
      </c>
      <c r="CW4409" s="2">
        <f t="shared" si="3279"/>
        <v>0</v>
      </c>
      <c r="CX4409" s="26"/>
      <c r="CY4409" s="12" t="s">
        <v>144</v>
      </c>
      <c r="CZ4409" s="37" t="s">
        <v>183</v>
      </c>
      <c r="DA4409" s="37" t="s">
        <v>168</v>
      </c>
      <c r="DB4409" s="12" t="s">
        <v>147</v>
      </c>
      <c r="DC4409" s="12"/>
      <c r="DD4409" s="12"/>
      <c r="DE4409" s="12"/>
      <c r="DF4409" s="12" t="s">
        <v>633</v>
      </c>
      <c r="DG4409" s="12"/>
      <c r="DH4409" s="2"/>
      <c r="DI4409" s="2"/>
      <c r="DJ4409" s="2"/>
      <c r="DK4409" s="2">
        <f>IFERROR(DH4409*INDEX(#REF!,MATCH(N4409,#REF!,0)),0)</f>
        <v>0</v>
      </c>
      <c r="DL4409" s="2">
        <f>IFERROR(DI4409*INDEX(#REF!,MATCH(N4409,#REF!,0)),0)</f>
        <v>0</v>
      </c>
      <c r="DM4409" s="2">
        <f>IFERROR(DJ4409*INDEX(#REF!,MATCH(N4409,#REF!,0)),0)</f>
        <v>0</v>
      </c>
      <c r="DN4409" s="29">
        <f>IFERROR((Datasheet[[#This Row],[Proposal Value in EUR]]-Datasheet[[#This Row],[Proposal Cost in EUR]])/Datasheet[[#This Row],[Proposal Value in EUR]],0)</f>
        <v>0</v>
      </c>
      <c r="DO4409" s="29">
        <f>IFERROR((Datasheet[[#This Row],[Proposal Value in EUR]]-Datasheet[[#This Row],[Proposal Cost in EUR(PM)]])/Datasheet[[#This Row],[Proposal Value in EUR]],0)</f>
        <v>0</v>
      </c>
      <c r="DP4409" s="39"/>
      <c r="DQ4409" s="39"/>
      <c r="DR4409" s="29">
        <f>IFERROR(Datasheet[[#This Row],[Gross Margin]]/Datasheet[[#This Row],[Gross Revenue]],0)</f>
        <v>0</v>
      </c>
      <c r="DS4409" s="39"/>
      <c r="DT4409" s="29">
        <f>IFERROR(Datasheet[[#This Row],[Project Margin]]/Datasheet[[#This Row],[Gross Revenue]],0)</f>
        <v>0</v>
      </c>
      <c r="DU4409" s="41"/>
      <c r="DV4409" s="41"/>
      <c r="DW4409" s="29">
        <f>IFERROR(((Datasheet[[#This Row],[Target Value]]-Datasheet[[#This Row],[Targe Cost]])/Datasheet[[#This Row],[Target Value]]),0)</f>
        <v>0</v>
      </c>
      <c r="DX4409" s="26"/>
      <c r="DY4409" s="30">
        <v>242416953249</v>
      </c>
      <c r="DZ4409" s="38" t="s">
        <v>1894</v>
      </c>
      <c r="EA4409" s="13" t="str">
        <f>IFERROR(INDEX(Services!$C$3:$C$239,MATCH(Datasheet[[#This Row],[Service Types]],Services!$B$3:$B$239,0)),"-")</f>
        <v>New Gen Services</v>
      </c>
      <c r="EB4409" s="13" t="str">
        <f>IFERROR(INDEX(Services!$D$3:$D$239,MATCH(Datasheet[[#This Row],[Service Types]],Services!$B$3:$B$239,0)),"-")</f>
        <v>Digital</v>
      </c>
      <c r="EC4409" s="13" t="str">
        <f>IFERROR(INDEX(Services!$E$3:$E$239,MATCH(Datasheet[[#This Row],[Service Types]],Services!$B$3:$B$239,0)),"-")</f>
        <v>Quality Engineering</v>
      </c>
      <c r="EV4409" s="3"/>
    </row>
    <row r="4410" spans="1:152" ht="13.15" customHeight="1">
      <c r="A4410" s="12" t="s">
        <v>630</v>
      </c>
      <c r="B4410" s="37"/>
      <c r="C4410" s="12"/>
      <c r="D4410" s="37"/>
      <c r="E4410" s="12"/>
      <c r="F4410" s="37" t="s">
        <v>1892</v>
      </c>
      <c r="G4410" s="37" t="s">
        <v>3483</v>
      </c>
      <c r="H4410" s="12" t="s">
        <v>140</v>
      </c>
      <c r="I4410" s="37" t="s">
        <v>166</v>
      </c>
      <c r="J4410" s="37" t="str">
        <f t="shared" si="3275"/>
        <v>Actuals/FC</v>
      </c>
      <c r="K4410" s="92">
        <v>1</v>
      </c>
      <c r="L4410" s="37" t="s">
        <v>167</v>
      </c>
      <c r="M4410" s="37"/>
      <c r="N4410" s="12"/>
      <c r="O4410" s="93"/>
      <c r="P4410" s="94">
        <f>IFERROR(O4410*INDEX(#REF!,MATCH(N4410,#REF!,0)),0)</f>
        <v>0</v>
      </c>
      <c r="Q4410" s="21"/>
      <c r="R44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425.45</v>
      </c>
      <c r="S4410" s="12"/>
      <c r="T4410" s="12"/>
      <c r="U4410" s="20">
        <v>7460.36</v>
      </c>
      <c r="V4410" s="12"/>
      <c r="W4410" s="12"/>
      <c r="X4410" s="20">
        <v>6965.09</v>
      </c>
      <c r="Y4410" s="12"/>
      <c r="Z4410" s="12"/>
      <c r="AA4410" s="20"/>
      <c r="AB4410" s="12"/>
      <c r="AC4410" s="12"/>
      <c r="AD4410" s="20"/>
      <c r="AE4410" s="12"/>
      <c r="AF4410" s="12"/>
      <c r="AG4410" s="20"/>
      <c r="AH4410" s="12"/>
      <c r="AI4410" s="12"/>
      <c r="AJ4410" s="20">
        <v>0</v>
      </c>
      <c r="AK4410" s="12"/>
      <c r="AL4410" s="12"/>
      <c r="AM4410" s="20">
        <f t="shared" si="3280"/>
        <v>0</v>
      </c>
      <c r="AN4410" s="12"/>
      <c r="AO4410" s="12"/>
      <c r="AP4410" s="20">
        <f t="shared" si="3281"/>
        <v>0</v>
      </c>
      <c r="AQ4410" s="12"/>
      <c r="AR4410" s="12"/>
      <c r="AS4410" s="20">
        <f t="shared" si="3282"/>
        <v>0</v>
      </c>
      <c r="AT4410" s="12"/>
      <c r="AU4410" s="12"/>
      <c r="AV4410" s="20">
        <f t="shared" si="3283"/>
        <v>0</v>
      </c>
      <c r="AW4410" s="12"/>
      <c r="AX4410" s="12"/>
      <c r="AY4410" s="20">
        <f t="shared" si="3284"/>
        <v>0</v>
      </c>
      <c r="AZ4410" s="12"/>
      <c r="BA4410" s="12"/>
      <c r="BB4410" s="20">
        <f t="shared" si="3285"/>
        <v>0</v>
      </c>
      <c r="BC4410" s="21"/>
      <c r="BD4410" s="20">
        <f>Datasheet[[#This Row],[Jan''23- UWt. Rev]]+Datasheet[[#This Row],[Feb''23- UWt. Rev]]+Datasheet[[#This Row],[Mar''23- UWt. Rev]]</f>
        <v>14425.45</v>
      </c>
      <c r="BE4410" s="20">
        <f>Datasheet[[#This Row],[Apr''23- UWt. Rev]]+Datasheet[[#This Row],[May''23- UWt. Rev]]+Datasheet[[#This Row],[Jun''23- UWt. Rev]]</f>
        <v>0</v>
      </c>
      <c r="BF4410" s="20">
        <f>Datasheet[[#This Row],[Jul''23- UWt. Rev]]+Datasheet[[#This Row],[Aug''23- UWt. Rev]]+Datasheet[[#This Row],[Sep''23- UWt. Rev]]</f>
        <v>0</v>
      </c>
      <c r="BG4410" s="20">
        <f>Datasheet[[#This Row],[Oct''23- UWt. Rev]]+Datasheet[[#This Row],[Nov''23- UWt. Rev]]+Datasheet[[#This Row],[Dec''23- UWt. Rev]]</f>
        <v>0</v>
      </c>
      <c r="BH4410" s="22">
        <f>Datasheet[[#This Row],[Q3''23- Un. Wt. Rev]]+Datasheet[[#This Row],[Q4''23- Un. Wt. Rev]]</f>
        <v>0</v>
      </c>
      <c r="BI4410" s="23">
        <f>SUM(Datasheet[[#This Row],[Jan''23- Wt. Rev]:[Dec''23- Wt. Rev]])</f>
        <v>14425.45</v>
      </c>
      <c r="BJ4410" s="23">
        <f t="shared" si="3259"/>
        <v>7460.36</v>
      </c>
      <c r="BK4410" s="23">
        <f t="shared" si="3260"/>
        <v>6965.09</v>
      </c>
      <c r="BL4410" s="23">
        <f t="shared" si="3261"/>
        <v>0</v>
      </c>
      <c r="BM4410" s="23">
        <f t="shared" si="3262"/>
        <v>0</v>
      </c>
      <c r="BN4410" s="23">
        <f t="shared" si="3263"/>
        <v>0</v>
      </c>
      <c r="BO4410" s="23">
        <f t="shared" si="3264"/>
        <v>0</v>
      </c>
      <c r="BP4410" s="23">
        <f t="shared" si="3265"/>
        <v>0</v>
      </c>
      <c r="BQ4410" s="23">
        <f t="shared" si="3266"/>
        <v>0</v>
      </c>
      <c r="BR4410" s="23">
        <f t="shared" si="3267"/>
        <v>0</v>
      </c>
      <c r="BS4410" s="23">
        <f t="shared" si="3268"/>
        <v>0</v>
      </c>
      <c r="BT4410" s="23">
        <f t="shared" si="3269"/>
        <v>0</v>
      </c>
      <c r="BU4410" s="23">
        <f t="shared" si="3270"/>
        <v>0</v>
      </c>
      <c r="BV4410" s="23">
        <f>Datasheet[[#This Row],[Jan''23- Wt. Rev]]+Datasheet[[#This Row],[Feb''23- Wt. Rev]]+Datasheet[[#This Row],[Mar''23- Wt. Rev]]</f>
        <v>14425.45</v>
      </c>
      <c r="BW4410" s="23">
        <f>Datasheet[[#This Row],[Apr''23- Wt. Rev]]+Datasheet[[#This Row],[May''23- Wt. Rev]]+Datasheet[[#This Row],[Jun''23- Wt. Rev]]</f>
        <v>0</v>
      </c>
      <c r="BX4410" s="23">
        <f>Datasheet[[#This Row],[Jul''23- Wt. Rev]]+Datasheet[[#This Row],[Aug''23- Wt. Rev]]+Datasheet[[#This Row],[Sep''23- Wt. Rev]]</f>
        <v>0</v>
      </c>
      <c r="BY4410" s="23">
        <f>Datasheet[[#This Row],[Oct''23- Wt. Rev]]+Datasheet[[#This Row],[Nov''23- Wt. Rev]]+Datasheet[[#This Row],[Dec''23- Wt. Rev]]</f>
        <v>0</v>
      </c>
      <c r="BZ4410" s="21"/>
      <c r="CA4410" s="24">
        <f>MAX(Datasheet[[#This Row],[Q1''23-HC]:[Q4''23- HC]])</f>
        <v>0</v>
      </c>
      <c r="CB4410" s="2">
        <f t="shared" si="3271"/>
        <v>0</v>
      </c>
      <c r="CC4410" s="2">
        <f t="shared" si="3272"/>
        <v>0</v>
      </c>
      <c r="CD4410" s="2">
        <f t="shared" si="3273"/>
        <v>0</v>
      </c>
      <c r="CE4410" s="2">
        <f t="shared" si="3274"/>
        <v>0</v>
      </c>
      <c r="CF4410" s="26"/>
      <c r="CG4410" s="2">
        <f>SUM(Datasheet[[#This Row],[Jan''23- Target]:[Dec''23- Target]])</f>
        <v>0</v>
      </c>
      <c r="CH4410" s="2"/>
      <c r="CI4410" s="2"/>
      <c r="CJ4410" s="2"/>
      <c r="CK4410" s="2"/>
      <c r="CL4410" s="2"/>
      <c r="CM4410" s="2"/>
      <c r="CN4410" s="2"/>
      <c r="CO4410" s="2"/>
      <c r="CP4410" s="2"/>
      <c r="CQ4410" s="2"/>
      <c r="CR4410" s="2"/>
      <c r="CS4410" s="2"/>
      <c r="CT4410" s="2">
        <f t="shared" si="3276"/>
        <v>0</v>
      </c>
      <c r="CU4410" s="2">
        <f t="shared" si="3277"/>
        <v>0</v>
      </c>
      <c r="CV4410" s="2">
        <f t="shared" si="3278"/>
        <v>0</v>
      </c>
      <c r="CW4410" s="2">
        <f t="shared" si="3279"/>
        <v>0</v>
      </c>
      <c r="CX4410" s="26"/>
      <c r="CY4410" s="12" t="s">
        <v>144</v>
      </c>
      <c r="CZ4410" s="37" t="s">
        <v>183</v>
      </c>
      <c r="DA4410" s="37" t="s">
        <v>168</v>
      </c>
      <c r="DB4410" s="12" t="s">
        <v>147</v>
      </c>
      <c r="DC4410" s="12"/>
      <c r="DD4410" s="12"/>
      <c r="DE4410" s="12"/>
      <c r="DF4410" s="12" t="s">
        <v>633</v>
      </c>
      <c r="DG4410" s="12"/>
      <c r="DH4410" s="2"/>
      <c r="DI4410" s="2"/>
      <c r="DJ4410" s="2"/>
      <c r="DK4410" s="2">
        <f>IFERROR(DH4410*INDEX(#REF!,MATCH(N4410,#REF!,0)),0)</f>
        <v>0</v>
      </c>
      <c r="DL4410" s="2">
        <f>IFERROR(DI4410*INDEX(#REF!,MATCH(N4410,#REF!,0)),0)</f>
        <v>0</v>
      </c>
      <c r="DM4410" s="2">
        <f>IFERROR(DJ4410*INDEX(#REF!,MATCH(N4410,#REF!,0)),0)</f>
        <v>0</v>
      </c>
      <c r="DN4410" s="29">
        <f>IFERROR((Datasheet[[#This Row],[Proposal Value in EUR]]-Datasheet[[#This Row],[Proposal Cost in EUR]])/Datasheet[[#This Row],[Proposal Value in EUR]],0)</f>
        <v>0</v>
      </c>
      <c r="DO4410" s="29">
        <f>IFERROR((Datasheet[[#This Row],[Proposal Value in EUR]]-Datasheet[[#This Row],[Proposal Cost in EUR(PM)]])/Datasheet[[#This Row],[Proposal Value in EUR]],0)</f>
        <v>0</v>
      </c>
      <c r="DP4410" s="39"/>
      <c r="DQ4410" s="39"/>
      <c r="DR4410" s="29">
        <f>IFERROR(Datasheet[[#This Row],[Gross Margin]]/Datasheet[[#This Row],[Gross Revenue]],0)</f>
        <v>0</v>
      </c>
      <c r="DS4410" s="39"/>
      <c r="DT4410" s="29">
        <f>IFERROR(Datasheet[[#This Row],[Project Margin]]/Datasheet[[#This Row],[Gross Revenue]],0)</f>
        <v>0</v>
      </c>
      <c r="DU4410" s="41"/>
      <c r="DV4410" s="41"/>
      <c r="DW4410" s="29">
        <f>IFERROR(((Datasheet[[#This Row],[Target Value]]-Datasheet[[#This Row],[Targe Cost]])/Datasheet[[#This Row],[Target Value]]),0)</f>
        <v>0</v>
      </c>
      <c r="DX4410" s="26"/>
      <c r="DY4410" s="30">
        <v>242482863249</v>
      </c>
      <c r="DZ4410" s="38" t="s">
        <v>637</v>
      </c>
      <c r="EA4410" s="13" t="str">
        <f>IFERROR(INDEX(Services!$C$3:$C$239,MATCH(Datasheet[[#This Row],[Service Types]],Services!$B$3:$B$239,0)),"-")</f>
        <v>Traditional Testing Services</v>
      </c>
      <c r="EB4410" s="13" t="str">
        <f>IFERROR(INDEX(Services!$D$3:$D$239,MATCH(Datasheet[[#This Row],[Service Types]],Services!$B$3:$B$239,0)),"-")</f>
        <v>Non Digital</v>
      </c>
      <c r="EC4410" s="13" t="str">
        <f>IFERROR(INDEX(Services!$E$3:$E$239,MATCH(Datasheet[[#This Row],[Service Types]],Services!$B$3:$B$239,0)),"-")</f>
        <v>Quality Assurance</v>
      </c>
      <c r="EV4410" s="3"/>
    </row>
    <row r="4411" spans="1:152" ht="13.15" customHeight="1">
      <c r="A4411" s="12" t="s">
        <v>630</v>
      </c>
      <c r="B4411" s="37"/>
      <c r="C4411" s="12"/>
      <c r="D4411" s="37"/>
      <c r="E4411" s="12"/>
      <c r="F4411" s="37" t="s">
        <v>1917</v>
      </c>
      <c r="G4411" s="37" t="s">
        <v>3484</v>
      </c>
      <c r="H4411" s="12" t="s">
        <v>140</v>
      </c>
      <c r="I4411" s="37" t="s">
        <v>166</v>
      </c>
      <c r="J4411" s="37" t="str">
        <f t="shared" si="3275"/>
        <v>Actuals/FC</v>
      </c>
      <c r="K4411" s="92">
        <v>1</v>
      </c>
      <c r="L4411" s="37" t="s">
        <v>167</v>
      </c>
      <c r="M4411" s="37"/>
      <c r="N4411" s="12"/>
      <c r="O4411" s="93"/>
      <c r="P4411" s="94">
        <f>IFERROR(O4411*INDEX(#REF!,MATCH(N4411,#REF!,0)),0)</f>
        <v>0</v>
      </c>
      <c r="Q4411" s="21"/>
      <c r="R44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0492.68</v>
      </c>
      <c r="S4411" s="12"/>
      <c r="T4411" s="12"/>
      <c r="U4411" s="20">
        <v>28710.720000000001</v>
      </c>
      <c r="V4411" s="12"/>
      <c r="W4411" s="12"/>
      <c r="X4411" s="20">
        <v>27630.140000000003</v>
      </c>
      <c r="Y4411" s="12"/>
      <c r="Z4411" s="12"/>
      <c r="AA4411" s="20">
        <v>38486.5</v>
      </c>
      <c r="AB4411" s="12"/>
      <c r="AC4411" s="12"/>
      <c r="AD4411" s="20">
        <v>28997.97</v>
      </c>
      <c r="AE4411" s="12"/>
      <c r="AF4411" s="12"/>
      <c r="AG4411" s="20">
        <v>34839.93</v>
      </c>
      <c r="AH4411" s="12"/>
      <c r="AI4411" s="12"/>
      <c r="AJ4411" s="20">
        <v>21827.42</v>
      </c>
      <c r="AK4411" s="12"/>
      <c r="AL4411" s="12"/>
      <c r="AM4411" s="20">
        <f t="shared" si="3280"/>
        <v>0</v>
      </c>
      <c r="AN4411" s="12"/>
      <c r="AO4411" s="12"/>
      <c r="AP4411" s="20">
        <f t="shared" si="3281"/>
        <v>0</v>
      </c>
      <c r="AQ4411" s="12"/>
      <c r="AR4411" s="12"/>
      <c r="AS4411" s="20">
        <f t="shared" si="3282"/>
        <v>0</v>
      </c>
      <c r="AT4411" s="12"/>
      <c r="AU4411" s="12"/>
      <c r="AV4411" s="20">
        <f t="shared" si="3283"/>
        <v>0</v>
      </c>
      <c r="AW4411" s="12"/>
      <c r="AX4411" s="12"/>
      <c r="AY4411" s="20">
        <f t="shared" si="3284"/>
        <v>0</v>
      </c>
      <c r="AZ4411" s="12"/>
      <c r="BA4411" s="12"/>
      <c r="BB4411" s="20">
        <f t="shared" si="3285"/>
        <v>0</v>
      </c>
      <c r="BC4411" s="21"/>
      <c r="BD4411" s="20">
        <f>Datasheet[[#This Row],[Jan''23- UWt. Rev]]+Datasheet[[#This Row],[Feb''23- UWt. Rev]]+Datasheet[[#This Row],[Mar''23- UWt. Rev]]</f>
        <v>94827.36</v>
      </c>
      <c r="BE4411" s="20">
        <f>Datasheet[[#This Row],[Apr''23- UWt. Rev]]+Datasheet[[#This Row],[May''23- UWt. Rev]]+Datasheet[[#This Row],[Jun''23- UWt. Rev]]</f>
        <v>85665.32</v>
      </c>
      <c r="BF4411" s="20">
        <f>Datasheet[[#This Row],[Jul''23- UWt. Rev]]+Datasheet[[#This Row],[Aug''23- UWt. Rev]]+Datasheet[[#This Row],[Sep''23- UWt. Rev]]</f>
        <v>0</v>
      </c>
      <c r="BG4411" s="20">
        <f>Datasheet[[#This Row],[Oct''23- UWt. Rev]]+Datasheet[[#This Row],[Nov''23- UWt. Rev]]+Datasheet[[#This Row],[Dec''23- UWt. Rev]]</f>
        <v>0</v>
      </c>
      <c r="BH4411" s="22">
        <f>Datasheet[[#This Row],[Q3''23- Un. Wt. Rev]]+Datasheet[[#This Row],[Q4''23- Un. Wt. Rev]]</f>
        <v>0</v>
      </c>
      <c r="BI4411" s="23">
        <f>SUM(Datasheet[[#This Row],[Jan''23- Wt. Rev]:[Dec''23- Wt. Rev]])</f>
        <v>180492.68</v>
      </c>
      <c r="BJ4411" s="23">
        <f t="shared" si="3259"/>
        <v>28710.720000000001</v>
      </c>
      <c r="BK4411" s="23">
        <f t="shared" si="3260"/>
        <v>27630.140000000003</v>
      </c>
      <c r="BL4411" s="23">
        <f t="shared" si="3261"/>
        <v>38486.5</v>
      </c>
      <c r="BM4411" s="23">
        <f t="shared" si="3262"/>
        <v>28997.97</v>
      </c>
      <c r="BN4411" s="23">
        <f t="shared" si="3263"/>
        <v>34839.93</v>
      </c>
      <c r="BO4411" s="23">
        <f t="shared" si="3264"/>
        <v>21827.42</v>
      </c>
      <c r="BP4411" s="23">
        <f t="shared" si="3265"/>
        <v>0</v>
      </c>
      <c r="BQ4411" s="23">
        <f t="shared" si="3266"/>
        <v>0</v>
      </c>
      <c r="BR4411" s="23">
        <f t="shared" si="3267"/>
        <v>0</v>
      </c>
      <c r="BS4411" s="23">
        <f t="shared" si="3268"/>
        <v>0</v>
      </c>
      <c r="BT4411" s="23">
        <f t="shared" si="3269"/>
        <v>0</v>
      </c>
      <c r="BU4411" s="23">
        <f t="shared" si="3270"/>
        <v>0</v>
      </c>
      <c r="BV4411" s="23">
        <f>Datasheet[[#This Row],[Jan''23- Wt. Rev]]+Datasheet[[#This Row],[Feb''23- Wt. Rev]]+Datasheet[[#This Row],[Mar''23- Wt. Rev]]</f>
        <v>94827.36</v>
      </c>
      <c r="BW4411" s="23">
        <f>Datasheet[[#This Row],[Apr''23- Wt. Rev]]+Datasheet[[#This Row],[May''23- Wt. Rev]]+Datasheet[[#This Row],[Jun''23- Wt. Rev]]</f>
        <v>85665.32</v>
      </c>
      <c r="BX4411" s="23">
        <f>Datasheet[[#This Row],[Jul''23- Wt. Rev]]+Datasheet[[#This Row],[Aug''23- Wt. Rev]]+Datasheet[[#This Row],[Sep''23- Wt. Rev]]</f>
        <v>0</v>
      </c>
      <c r="BY4411" s="23">
        <f>Datasheet[[#This Row],[Oct''23- Wt. Rev]]+Datasheet[[#This Row],[Nov''23- Wt. Rev]]+Datasheet[[#This Row],[Dec''23- Wt. Rev]]</f>
        <v>0</v>
      </c>
      <c r="BZ4411" s="21"/>
      <c r="CA4411" s="24">
        <f>MAX(Datasheet[[#This Row],[Q1''23-HC]:[Q4''23- HC]])</f>
        <v>0</v>
      </c>
      <c r="CB4411" s="2">
        <f t="shared" si="3271"/>
        <v>0</v>
      </c>
      <c r="CC4411" s="2">
        <f t="shared" si="3272"/>
        <v>0</v>
      </c>
      <c r="CD4411" s="2">
        <f t="shared" si="3273"/>
        <v>0</v>
      </c>
      <c r="CE4411" s="2">
        <f t="shared" si="3274"/>
        <v>0</v>
      </c>
      <c r="CF4411" s="26"/>
      <c r="CG4411" s="2">
        <f>SUM(Datasheet[[#This Row],[Jan''23- Target]:[Dec''23- Target]])</f>
        <v>0</v>
      </c>
      <c r="CH4411" s="2"/>
      <c r="CI4411" s="2"/>
      <c r="CJ4411" s="2"/>
      <c r="CK4411" s="2"/>
      <c r="CL4411" s="2"/>
      <c r="CM4411" s="2"/>
      <c r="CN4411" s="2"/>
      <c r="CO4411" s="2"/>
      <c r="CP4411" s="2"/>
      <c r="CQ4411" s="2"/>
      <c r="CR4411" s="2"/>
      <c r="CS4411" s="2"/>
      <c r="CT4411" s="2">
        <f t="shared" si="3276"/>
        <v>0</v>
      </c>
      <c r="CU4411" s="2">
        <f t="shared" si="3277"/>
        <v>0</v>
      </c>
      <c r="CV4411" s="2">
        <f t="shared" si="3278"/>
        <v>0</v>
      </c>
      <c r="CW4411" s="2">
        <f t="shared" si="3279"/>
        <v>0</v>
      </c>
      <c r="CX4411" s="26"/>
      <c r="CY4411" s="12" t="s">
        <v>144</v>
      </c>
      <c r="CZ4411" s="37" t="s">
        <v>183</v>
      </c>
      <c r="DA4411" s="37" t="s">
        <v>168</v>
      </c>
      <c r="DB4411" s="12" t="s">
        <v>147</v>
      </c>
      <c r="DC4411" s="12"/>
      <c r="DD4411" s="12"/>
      <c r="DE4411" s="12"/>
      <c r="DF4411" s="12" t="s">
        <v>633</v>
      </c>
      <c r="DG4411" s="12"/>
      <c r="DH4411" s="2"/>
      <c r="DI4411" s="2"/>
      <c r="DJ4411" s="2"/>
      <c r="DK4411" s="2">
        <f>IFERROR(DH4411*INDEX(#REF!,MATCH(N4411,#REF!,0)),0)</f>
        <v>0</v>
      </c>
      <c r="DL4411" s="2">
        <f>IFERROR(DI4411*INDEX(#REF!,MATCH(N4411,#REF!,0)),0)</f>
        <v>0</v>
      </c>
      <c r="DM4411" s="2">
        <f>IFERROR(DJ4411*INDEX(#REF!,MATCH(N4411,#REF!,0)),0)</f>
        <v>0</v>
      </c>
      <c r="DN4411" s="29">
        <f>IFERROR((Datasheet[[#This Row],[Proposal Value in EUR]]-Datasheet[[#This Row],[Proposal Cost in EUR]])/Datasheet[[#This Row],[Proposal Value in EUR]],0)</f>
        <v>0</v>
      </c>
      <c r="DO4411" s="29">
        <f>IFERROR((Datasheet[[#This Row],[Proposal Value in EUR]]-Datasheet[[#This Row],[Proposal Cost in EUR(PM)]])/Datasheet[[#This Row],[Proposal Value in EUR]],0)</f>
        <v>0</v>
      </c>
      <c r="DP4411" s="39"/>
      <c r="DQ4411" s="39"/>
      <c r="DR4411" s="29">
        <f>IFERROR(Datasheet[[#This Row],[Gross Margin]]/Datasheet[[#This Row],[Gross Revenue]],0)</f>
        <v>0</v>
      </c>
      <c r="DS4411" s="39"/>
      <c r="DT4411" s="29">
        <f>IFERROR(Datasheet[[#This Row],[Project Margin]]/Datasheet[[#This Row],[Gross Revenue]],0)</f>
        <v>0</v>
      </c>
      <c r="DU4411" s="41"/>
      <c r="DV4411" s="41"/>
      <c r="DW4411" s="29">
        <f>IFERROR(((Datasheet[[#This Row],[Target Value]]-Datasheet[[#This Row],[Targe Cost]])/Datasheet[[#This Row],[Target Value]]),0)</f>
        <v>0</v>
      </c>
      <c r="DX4411" s="26"/>
      <c r="DY4411" s="30">
        <v>232416143753</v>
      </c>
      <c r="DZ4411" s="38" t="s">
        <v>152</v>
      </c>
      <c r="EA4411" s="13" t="str">
        <f>IFERROR(INDEX(Services!$C$3:$C$239,MATCH(Datasheet[[#This Row],[Service Types]],Services!$B$3:$B$239,0)),"-")</f>
        <v>Traditional Testing Services</v>
      </c>
      <c r="EB4411" s="13" t="str">
        <f>IFERROR(INDEX(Services!$D$3:$D$239,MATCH(Datasheet[[#This Row],[Service Types]],Services!$B$3:$B$239,0)),"-")</f>
        <v>Non Digital</v>
      </c>
      <c r="EC4411" s="13" t="str">
        <f>IFERROR(INDEX(Services!$E$3:$E$239,MATCH(Datasheet[[#This Row],[Service Types]],Services!$B$3:$B$239,0)),"-")</f>
        <v>Quality Assurance</v>
      </c>
      <c r="EV4411" s="3"/>
    </row>
    <row r="4412" spans="1:152" ht="13.15" customHeight="1">
      <c r="A4412" s="12" t="s">
        <v>630</v>
      </c>
      <c r="B4412" s="37"/>
      <c r="C4412" s="12"/>
      <c r="D4412" s="37"/>
      <c r="E4412" s="12"/>
      <c r="F4412" s="37" t="s">
        <v>3485</v>
      </c>
      <c r="G4412" s="37" t="s">
        <v>1808</v>
      </c>
      <c r="H4412" s="12" t="s">
        <v>140</v>
      </c>
      <c r="I4412" s="37" t="s">
        <v>166</v>
      </c>
      <c r="J4412" s="37" t="str">
        <f t="shared" si="3275"/>
        <v>Actuals/FC</v>
      </c>
      <c r="K4412" s="92">
        <v>1</v>
      </c>
      <c r="L4412" s="37" t="s">
        <v>167</v>
      </c>
      <c r="M4412" s="37"/>
      <c r="N4412" s="12"/>
      <c r="O4412" s="93"/>
      <c r="P4412" s="94">
        <f>IFERROR(O4412*INDEX(#REF!,MATCH(N4412,#REF!,0)),0)</f>
        <v>0</v>
      </c>
      <c r="Q4412" s="21"/>
      <c r="R44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382.59</v>
      </c>
      <c r="S4412" s="12"/>
      <c r="T4412" s="12"/>
      <c r="U4412" s="20"/>
      <c r="V4412" s="12"/>
      <c r="W4412" s="12"/>
      <c r="X4412" s="20"/>
      <c r="Y4412" s="12"/>
      <c r="Z4412" s="12"/>
      <c r="AA4412" s="20"/>
      <c r="AB4412" s="12"/>
      <c r="AC4412" s="12"/>
      <c r="AD4412" s="20">
        <v>2006.4</v>
      </c>
      <c r="AE4412" s="12"/>
      <c r="AF4412" s="12"/>
      <c r="AG4412" s="20">
        <v>2169.3000000000002</v>
      </c>
      <c r="AH4412" s="12"/>
      <c r="AI4412" s="12"/>
      <c r="AJ4412" s="20">
        <v>2206.89</v>
      </c>
      <c r="AK4412" s="12"/>
      <c r="AL4412" s="12"/>
      <c r="AM4412" s="20">
        <f t="shared" si="3280"/>
        <v>0</v>
      </c>
      <c r="AN4412" s="12"/>
      <c r="AO4412" s="12"/>
      <c r="AP4412" s="20">
        <f t="shared" si="3281"/>
        <v>0</v>
      </c>
      <c r="AQ4412" s="12"/>
      <c r="AR4412" s="12"/>
      <c r="AS4412" s="20">
        <f t="shared" si="3282"/>
        <v>0</v>
      </c>
      <c r="AT4412" s="12"/>
      <c r="AU4412" s="12"/>
      <c r="AV4412" s="20">
        <f t="shared" si="3283"/>
        <v>0</v>
      </c>
      <c r="AW4412" s="12"/>
      <c r="AX4412" s="12"/>
      <c r="AY4412" s="20">
        <f t="shared" si="3284"/>
        <v>0</v>
      </c>
      <c r="AZ4412" s="12"/>
      <c r="BA4412" s="12"/>
      <c r="BB4412" s="20">
        <f t="shared" si="3285"/>
        <v>0</v>
      </c>
      <c r="BC4412" s="21"/>
      <c r="BD4412" s="20">
        <f>Datasheet[[#This Row],[Jan''23- UWt. Rev]]+Datasheet[[#This Row],[Feb''23- UWt. Rev]]+Datasheet[[#This Row],[Mar''23- UWt. Rev]]</f>
        <v>0</v>
      </c>
      <c r="BE4412" s="20">
        <f>Datasheet[[#This Row],[Apr''23- UWt. Rev]]+Datasheet[[#This Row],[May''23- UWt. Rev]]+Datasheet[[#This Row],[Jun''23- UWt. Rev]]</f>
        <v>6382.59</v>
      </c>
      <c r="BF4412" s="20">
        <f>Datasheet[[#This Row],[Jul''23- UWt. Rev]]+Datasheet[[#This Row],[Aug''23- UWt. Rev]]+Datasheet[[#This Row],[Sep''23- UWt. Rev]]</f>
        <v>0</v>
      </c>
      <c r="BG4412" s="20">
        <f>Datasheet[[#This Row],[Oct''23- UWt. Rev]]+Datasheet[[#This Row],[Nov''23- UWt. Rev]]+Datasheet[[#This Row],[Dec''23- UWt. Rev]]</f>
        <v>0</v>
      </c>
      <c r="BH4412" s="22">
        <f>Datasheet[[#This Row],[Q3''23- Un. Wt. Rev]]+Datasheet[[#This Row],[Q4''23- Un. Wt. Rev]]</f>
        <v>0</v>
      </c>
      <c r="BI4412" s="23">
        <f>SUM(Datasheet[[#This Row],[Jan''23- Wt. Rev]:[Dec''23- Wt. Rev]])</f>
        <v>6382.59</v>
      </c>
      <c r="BJ4412" s="23">
        <f t="shared" si="3259"/>
        <v>0</v>
      </c>
      <c r="BK4412" s="23">
        <f t="shared" si="3260"/>
        <v>0</v>
      </c>
      <c r="BL4412" s="23">
        <f t="shared" si="3261"/>
        <v>0</v>
      </c>
      <c r="BM4412" s="23">
        <f t="shared" si="3262"/>
        <v>2006.4</v>
      </c>
      <c r="BN4412" s="23">
        <f t="shared" si="3263"/>
        <v>2169.3000000000002</v>
      </c>
      <c r="BO4412" s="23">
        <f t="shared" si="3264"/>
        <v>2206.89</v>
      </c>
      <c r="BP4412" s="23">
        <f t="shared" si="3265"/>
        <v>0</v>
      </c>
      <c r="BQ4412" s="23">
        <f t="shared" si="3266"/>
        <v>0</v>
      </c>
      <c r="BR4412" s="23">
        <f t="shared" si="3267"/>
        <v>0</v>
      </c>
      <c r="BS4412" s="23">
        <f t="shared" si="3268"/>
        <v>0</v>
      </c>
      <c r="BT4412" s="23">
        <f t="shared" si="3269"/>
        <v>0</v>
      </c>
      <c r="BU4412" s="23">
        <f t="shared" si="3270"/>
        <v>0</v>
      </c>
      <c r="BV4412" s="23">
        <f>Datasheet[[#This Row],[Jan''23- Wt. Rev]]+Datasheet[[#This Row],[Feb''23- Wt. Rev]]+Datasheet[[#This Row],[Mar''23- Wt. Rev]]</f>
        <v>0</v>
      </c>
      <c r="BW4412" s="23">
        <f>Datasheet[[#This Row],[Apr''23- Wt. Rev]]+Datasheet[[#This Row],[May''23- Wt. Rev]]+Datasheet[[#This Row],[Jun''23- Wt. Rev]]</f>
        <v>6382.59</v>
      </c>
      <c r="BX4412" s="23">
        <f>Datasheet[[#This Row],[Jul''23- Wt. Rev]]+Datasheet[[#This Row],[Aug''23- Wt. Rev]]+Datasheet[[#This Row],[Sep''23- Wt. Rev]]</f>
        <v>0</v>
      </c>
      <c r="BY4412" s="23">
        <f>Datasheet[[#This Row],[Oct''23- Wt. Rev]]+Datasheet[[#This Row],[Nov''23- Wt. Rev]]+Datasheet[[#This Row],[Dec''23- Wt. Rev]]</f>
        <v>0</v>
      </c>
      <c r="BZ4412" s="21"/>
      <c r="CA4412" s="24">
        <f>MAX(Datasheet[[#This Row],[Q1''23-HC]:[Q4''23- HC]])</f>
        <v>0</v>
      </c>
      <c r="CB4412" s="2">
        <f t="shared" si="3271"/>
        <v>0</v>
      </c>
      <c r="CC4412" s="2">
        <f t="shared" si="3272"/>
        <v>0</v>
      </c>
      <c r="CD4412" s="2">
        <f t="shared" si="3273"/>
        <v>0</v>
      </c>
      <c r="CE4412" s="2">
        <f t="shared" si="3274"/>
        <v>0</v>
      </c>
      <c r="CF4412" s="26"/>
      <c r="CG4412" s="2">
        <f>SUM(Datasheet[[#This Row],[Jan''23- Target]:[Dec''23- Target]])</f>
        <v>0</v>
      </c>
      <c r="CH4412" s="2"/>
      <c r="CI4412" s="2"/>
      <c r="CJ4412" s="2"/>
      <c r="CK4412" s="2"/>
      <c r="CL4412" s="2"/>
      <c r="CM4412" s="2"/>
      <c r="CN4412" s="2"/>
      <c r="CO4412" s="2"/>
      <c r="CP4412" s="2"/>
      <c r="CQ4412" s="2"/>
      <c r="CR4412" s="2"/>
      <c r="CS4412" s="2"/>
      <c r="CT4412" s="2">
        <f t="shared" si="3276"/>
        <v>0</v>
      </c>
      <c r="CU4412" s="2">
        <f t="shared" si="3277"/>
        <v>0</v>
      </c>
      <c r="CV4412" s="2">
        <f t="shared" si="3278"/>
        <v>0</v>
      </c>
      <c r="CW4412" s="2">
        <f t="shared" si="3279"/>
        <v>0</v>
      </c>
      <c r="CX4412" s="26"/>
      <c r="CY4412" s="12" t="s">
        <v>144</v>
      </c>
      <c r="CZ4412" s="37" t="s">
        <v>183</v>
      </c>
      <c r="DA4412" s="37" t="s">
        <v>168</v>
      </c>
      <c r="DB4412" s="12" t="s">
        <v>147</v>
      </c>
      <c r="DC4412" s="12"/>
      <c r="DD4412" s="12"/>
      <c r="DE4412" s="12"/>
      <c r="DF4412" s="12" t="s">
        <v>633</v>
      </c>
      <c r="DG4412" s="12"/>
      <c r="DH4412" s="2"/>
      <c r="DI4412" s="2"/>
      <c r="DJ4412" s="2"/>
      <c r="DK4412" s="2">
        <f>IFERROR(DH4412*INDEX(#REF!,MATCH(N4412,#REF!,0)),0)</f>
        <v>0</v>
      </c>
      <c r="DL4412" s="2">
        <f>IFERROR(DI4412*INDEX(#REF!,MATCH(N4412,#REF!,0)),0)</f>
        <v>0</v>
      </c>
      <c r="DM4412" s="2">
        <f>IFERROR(DJ4412*INDEX(#REF!,MATCH(N4412,#REF!,0)),0)</f>
        <v>0</v>
      </c>
      <c r="DN4412" s="29">
        <f>IFERROR((Datasheet[[#This Row],[Proposal Value in EUR]]-Datasheet[[#This Row],[Proposal Cost in EUR]])/Datasheet[[#This Row],[Proposal Value in EUR]],0)</f>
        <v>0</v>
      </c>
      <c r="DO4412" s="29">
        <f>IFERROR((Datasheet[[#This Row],[Proposal Value in EUR]]-Datasheet[[#This Row],[Proposal Cost in EUR(PM)]])/Datasheet[[#This Row],[Proposal Value in EUR]],0)</f>
        <v>0</v>
      </c>
      <c r="DP4412" s="39"/>
      <c r="DQ4412" s="39"/>
      <c r="DR4412" s="29">
        <f>IFERROR(Datasheet[[#This Row],[Gross Margin]]/Datasheet[[#This Row],[Gross Revenue]],0)</f>
        <v>0</v>
      </c>
      <c r="DS4412" s="39"/>
      <c r="DT4412" s="29">
        <f>IFERROR(Datasheet[[#This Row],[Project Margin]]/Datasheet[[#This Row],[Gross Revenue]],0)</f>
        <v>0</v>
      </c>
      <c r="DU4412" s="41"/>
      <c r="DV4412" s="41"/>
      <c r="DW4412" s="29">
        <f>IFERROR(((Datasheet[[#This Row],[Target Value]]-Datasheet[[#This Row],[Targe Cost]])/Datasheet[[#This Row],[Target Value]]),0)</f>
        <v>0</v>
      </c>
      <c r="DX4412" s="26"/>
      <c r="DY4412" s="30" t="s">
        <v>1809</v>
      </c>
      <c r="DZ4412" s="38" t="s">
        <v>600</v>
      </c>
      <c r="EA4412" s="13" t="str">
        <f>IFERROR(INDEX(Services!$C$3:$C$239,MATCH(Datasheet[[#This Row],[Service Types]],Services!$B$3:$B$239,0)),"-")</f>
        <v>Consultancy</v>
      </c>
      <c r="EB4412" s="13" t="str">
        <f>IFERROR(INDEX(Services!$D$3:$D$239,MATCH(Datasheet[[#This Row],[Service Types]],Services!$B$3:$B$239,0)),"-")</f>
        <v>Non Digital</v>
      </c>
      <c r="EC4412" s="13" t="str">
        <f>IFERROR(INDEX(Services!$E$3:$E$239,MATCH(Datasheet[[#This Row],[Service Types]],Services!$B$3:$B$239,0)),"-")</f>
        <v>Quality Assurance</v>
      </c>
      <c r="EV4412" s="3"/>
    </row>
    <row r="4413" spans="1:152" ht="13.15" customHeight="1">
      <c r="A4413" s="12" t="s">
        <v>630</v>
      </c>
      <c r="B4413" s="37"/>
      <c r="C4413" s="12"/>
      <c r="D4413" s="37"/>
      <c r="E4413" s="12"/>
      <c r="F4413" s="37" t="s">
        <v>1939</v>
      </c>
      <c r="G4413" s="37" t="s">
        <v>1944</v>
      </c>
      <c r="H4413" s="12" t="s">
        <v>140</v>
      </c>
      <c r="I4413" s="37" t="s">
        <v>166</v>
      </c>
      <c r="J4413" s="37" t="str">
        <f t="shared" si="3275"/>
        <v>Actuals/FC</v>
      </c>
      <c r="K4413" s="92">
        <v>1</v>
      </c>
      <c r="L4413" s="37" t="s">
        <v>167</v>
      </c>
      <c r="M4413" s="37"/>
      <c r="N4413" s="12"/>
      <c r="O4413" s="93"/>
      <c r="P4413" s="94">
        <f>IFERROR(O4413*INDEX(#REF!,MATCH(N4413,#REF!,0)),0)</f>
        <v>0</v>
      </c>
      <c r="Q4413" s="21"/>
      <c r="R44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723.439999999999</v>
      </c>
      <c r="S4413" s="12"/>
      <c r="T4413" s="12"/>
      <c r="U4413" s="20">
        <v>2953.36</v>
      </c>
      <c r="V4413" s="12"/>
      <c r="W4413" s="12"/>
      <c r="X4413" s="20">
        <v>3422.8599999999997</v>
      </c>
      <c r="Y4413" s="12"/>
      <c r="Z4413" s="12"/>
      <c r="AA4413" s="20">
        <v>3229.98</v>
      </c>
      <c r="AB4413" s="12"/>
      <c r="AC4413" s="12"/>
      <c r="AD4413" s="20">
        <v>2757.3</v>
      </c>
      <c r="AE4413" s="12"/>
      <c r="AF4413" s="12"/>
      <c r="AG4413" s="20">
        <v>2993.6400000000003</v>
      </c>
      <c r="AH4413" s="12"/>
      <c r="AI4413" s="12"/>
      <c r="AJ4413" s="20">
        <v>3366.3</v>
      </c>
      <c r="AK4413" s="12"/>
      <c r="AL4413" s="12"/>
      <c r="AM4413" s="20">
        <f t="shared" si="3280"/>
        <v>0</v>
      </c>
      <c r="AN4413" s="12"/>
      <c r="AO4413" s="12"/>
      <c r="AP4413" s="20">
        <f t="shared" si="3281"/>
        <v>0</v>
      </c>
      <c r="AQ4413" s="12"/>
      <c r="AR4413" s="12"/>
      <c r="AS4413" s="20">
        <f t="shared" si="3282"/>
        <v>0</v>
      </c>
      <c r="AT4413" s="12"/>
      <c r="AU4413" s="12"/>
      <c r="AV4413" s="20">
        <f t="shared" si="3283"/>
        <v>0</v>
      </c>
      <c r="AW4413" s="12"/>
      <c r="AX4413" s="12"/>
      <c r="AY4413" s="20">
        <f t="shared" si="3284"/>
        <v>0</v>
      </c>
      <c r="AZ4413" s="12"/>
      <c r="BA4413" s="12"/>
      <c r="BB4413" s="20">
        <f t="shared" si="3285"/>
        <v>0</v>
      </c>
      <c r="BC4413" s="21"/>
      <c r="BD4413" s="20">
        <f>Datasheet[[#This Row],[Jan''23- UWt. Rev]]+Datasheet[[#This Row],[Feb''23- UWt. Rev]]+Datasheet[[#This Row],[Mar''23- UWt. Rev]]</f>
        <v>9606.1999999999989</v>
      </c>
      <c r="BE4413" s="20">
        <f>Datasheet[[#This Row],[Apr''23- UWt. Rev]]+Datasheet[[#This Row],[May''23- UWt. Rev]]+Datasheet[[#This Row],[Jun''23- UWt. Rev]]</f>
        <v>9117.2400000000016</v>
      </c>
      <c r="BF4413" s="20">
        <f>Datasheet[[#This Row],[Jul''23- UWt. Rev]]+Datasheet[[#This Row],[Aug''23- UWt. Rev]]+Datasheet[[#This Row],[Sep''23- UWt. Rev]]</f>
        <v>0</v>
      </c>
      <c r="BG4413" s="20">
        <f>Datasheet[[#This Row],[Oct''23- UWt. Rev]]+Datasheet[[#This Row],[Nov''23- UWt. Rev]]+Datasheet[[#This Row],[Dec''23- UWt. Rev]]</f>
        <v>0</v>
      </c>
      <c r="BH4413" s="22">
        <f>Datasheet[[#This Row],[Q3''23- Un. Wt. Rev]]+Datasheet[[#This Row],[Q4''23- Un. Wt. Rev]]</f>
        <v>0</v>
      </c>
      <c r="BI4413" s="23">
        <f>SUM(Datasheet[[#This Row],[Jan''23- Wt. Rev]:[Dec''23- Wt. Rev]])</f>
        <v>18723.439999999999</v>
      </c>
      <c r="BJ4413" s="23">
        <f t="shared" si="3259"/>
        <v>2953.36</v>
      </c>
      <c r="BK4413" s="23">
        <f t="shared" si="3260"/>
        <v>3422.8599999999997</v>
      </c>
      <c r="BL4413" s="23">
        <f t="shared" si="3261"/>
        <v>3229.98</v>
      </c>
      <c r="BM4413" s="23">
        <f t="shared" si="3262"/>
        <v>2757.3</v>
      </c>
      <c r="BN4413" s="23">
        <f t="shared" si="3263"/>
        <v>2993.6400000000003</v>
      </c>
      <c r="BO4413" s="23">
        <f t="shared" si="3264"/>
        <v>3366.3</v>
      </c>
      <c r="BP4413" s="23">
        <f t="shared" si="3265"/>
        <v>0</v>
      </c>
      <c r="BQ4413" s="23">
        <f t="shared" si="3266"/>
        <v>0</v>
      </c>
      <c r="BR4413" s="23">
        <f t="shared" si="3267"/>
        <v>0</v>
      </c>
      <c r="BS4413" s="23">
        <f t="shared" si="3268"/>
        <v>0</v>
      </c>
      <c r="BT4413" s="23">
        <f t="shared" si="3269"/>
        <v>0</v>
      </c>
      <c r="BU4413" s="23">
        <f t="shared" si="3270"/>
        <v>0</v>
      </c>
      <c r="BV4413" s="23">
        <f>Datasheet[[#This Row],[Jan''23- Wt. Rev]]+Datasheet[[#This Row],[Feb''23- Wt. Rev]]+Datasheet[[#This Row],[Mar''23- Wt. Rev]]</f>
        <v>9606.1999999999989</v>
      </c>
      <c r="BW4413" s="23">
        <f>Datasheet[[#This Row],[Apr''23- Wt. Rev]]+Datasheet[[#This Row],[May''23- Wt. Rev]]+Datasheet[[#This Row],[Jun''23- Wt. Rev]]</f>
        <v>9117.2400000000016</v>
      </c>
      <c r="BX4413" s="23">
        <f>Datasheet[[#This Row],[Jul''23- Wt. Rev]]+Datasheet[[#This Row],[Aug''23- Wt. Rev]]+Datasheet[[#This Row],[Sep''23- Wt. Rev]]</f>
        <v>0</v>
      </c>
      <c r="BY4413" s="23">
        <f>Datasheet[[#This Row],[Oct''23- Wt. Rev]]+Datasheet[[#This Row],[Nov''23- Wt. Rev]]+Datasheet[[#This Row],[Dec''23- Wt. Rev]]</f>
        <v>0</v>
      </c>
      <c r="BZ4413" s="21"/>
      <c r="CA4413" s="24">
        <f>MAX(Datasheet[[#This Row],[Q1''23-HC]:[Q4''23- HC]])</f>
        <v>0</v>
      </c>
      <c r="CB4413" s="2">
        <f t="shared" si="3271"/>
        <v>0</v>
      </c>
      <c r="CC4413" s="2">
        <f t="shared" si="3272"/>
        <v>0</v>
      </c>
      <c r="CD4413" s="2">
        <f t="shared" si="3273"/>
        <v>0</v>
      </c>
      <c r="CE4413" s="2">
        <f t="shared" si="3274"/>
        <v>0</v>
      </c>
      <c r="CF4413" s="26"/>
      <c r="CG4413" s="2">
        <f>SUM(Datasheet[[#This Row],[Jan''23- Target]:[Dec''23- Target]])</f>
        <v>0</v>
      </c>
      <c r="CH4413" s="2"/>
      <c r="CI4413" s="2"/>
      <c r="CJ4413" s="2"/>
      <c r="CK4413" s="2"/>
      <c r="CL4413" s="2"/>
      <c r="CM4413" s="2"/>
      <c r="CN4413" s="2"/>
      <c r="CO4413" s="2"/>
      <c r="CP4413" s="2"/>
      <c r="CQ4413" s="2"/>
      <c r="CR4413" s="2"/>
      <c r="CS4413" s="2"/>
      <c r="CT4413" s="2">
        <f t="shared" si="3276"/>
        <v>0</v>
      </c>
      <c r="CU4413" s="2">
        <f t="shared" si="3277"/>
        <v>0</v>
      </c>
      <c r="CV4413" s="2">
        <f t="shared" si="3278"/>
        <v>0</v>
      </c>
      <c r="CW4413" s="2">
        <f t="shared" si="3279"/>
        <v>0</v>
      </c>
      <c r="CX4413" s="26"/>
      <c r="CY4413" s="12" t="s">
        <v>144</v>
      </c>
      <c r="CZ4413" s="37" t="s">
        <v>183</v>
      </c>
      <c r="DA4413" s="37" t="s">
        <v>168</v>
      </c>
      <c r="DB4413" s="12" t="s">
        <v>147</v>
      </c>
      <c r="DC4413" s="12"/>
      <c r="DD4413" s="12"/>
      <c r="DE4413" s="12"/>
      <c r="DF4413" s="12" t="s">
        <v>633</v>
      </c>
      <c r="DG4413" s="12"/>
      <c r="DH4413" s="2"/>
      <c r="DI4413" s="2"/>
      <c r="DJ4413" s="2"/>
      <c r="DK4413" s="2">
        <f>IFERROR(DH4413*INDEX(#REF!,MATCH(N4413,#REF!,0)),0)</f>
        <v>0</v>
      </c>
      <c r="DL4413" s="2">
        <f>IFERROR(DI4413*INDEX(#REF!,MATCH(N4413,#REF!,0)),0)</f>
        <v>0</v>
      </c>
      <c r="DM4413" s="2">
        <f>IFERROR(DJ4413*INDEX(#REF!,MATCH(N4413,#REF!,0)),0)</f>
        <v>0</v>
      </c>
      <c r="DN4413" s="29">
        <f>IFERROR((Datasheet[[#This Row],[Proposal Value in EUR]]-Datasheet[[#This Row],[Proposal Cost in EUR]])/Datasheet[[#This Row],[Proposal Value in EUR]],0)</f>
        <v>0</v>
      </c>
      <c r="DO4413" s="29">
        <f>IFERROR((Datasheet[[#This Row],[Proposal Value in EUR]]-Datasheet[[#This Row],[Proposal Cost in EUR(PM)]])/Datasheet[[#This Row],[Proposal Value in EUR]],0)</f>
        <v>0</v>
      </c>
      <c r="DP4413" s="39"/>
      <c r="DQ4413" s="39"/>
      <c r="DR4413" s="29">
        <f>IFERROR(Datasheet[[#This Row],[Gross Margin]]/Datasheet[[#This Row],[Gross Revenue]],0)</f>
        <v>0</v>
      </c>
      <c r="DS4413" s="39"/>
      <c r="DT4413" s="29">
        <f>IFERROR(Datasheet[[#This Row],[Project Margin]]/Datasheet[[#This Row],[Gross Revenue]],0)</f>
        <v>0</v>
      </c>
      <c r="DU4413" s="41"/>
      <c r="DV4413" s="41"/>
      <c r="DW4413" s="29">
        <f>IFERROR(((Datasheet[[#This Row],[Target Value]]-Datasheet[[#This Row],[Targe Cost]])/Datasheet[[#This Row],[Target Value]]),0)</f>
        <v>0</v>
      </c>
      <c r="DX4413" s="26"/>
      <c r="DY4413" s="30" t="s">
        <v>1942</v>
      </c>
      <c r="DZ4413" s="38" t="s">
        <v>600</v>
      </c>
      <c r="EA4413" s="13" t="str">
        <f>IFERROR(INDEX(Services!$C$3:$C$239,MATCH(Datasheet[[#This Row],[Service Types]],Services!$B$3:$B$239,0)),"-")</f>
        <v>Consultancy</v>
      </c>
      <c r="EB4413" s="13" t="str">
        <f>IFERROR(INDEX(Services!$D$3:$D$239,MATCH(Datasheet[[#This Row],[Service Types]],Services!$B$3:$B$239,0)),"-")</f>
        <v>Non Digital</v>
      </c>
      <c r="EC4413" s="13" t="str">
        <f>IFERROR(INDEX(Services!$E$3:$E$239,MATCH(Datasheet[[#This Row],[Service Types]],Services!$B$3:$B$239,0)),"-")</f>
        <v>Quality Assurance</v>
      </c>
      <c r="EV4413" s="3"/>
    </row>
    <row r="4414" spans="1:152" ht="13.15" customHeight="1">
      <c r="A4414" s="12" t="s">
        <v>630</v>
      </c>
      <c r="B4414" s="37"/>
      <c r="C4414" s="12"/>
      <c r="D4414" s="37"/>
      <c r="E4414" s="12"/>
      <c r="F4414" s="37" t="s">
        <v>3486</v>
      </c>
      <c r="G4414" s="37" t="s">
        <v>3487</v>
      </c>
      <c r="H4414" s="12" t="s">
        <v>140</v>
      </c>
      <c r="I4414" s="37" t="s">
        <v>166</v>
      </c>
      <c r="J4414" s="37" t="str">
        <f t="shared" si="3275"/>
        <v>Actuals/FC</v>
      </c>
      <c r="K4414" s="92">
        <v>1</v>
      </c>
      <c r="L4414" s="37" t="s">
        <v>167</v>
      </c>
      <c r="M4414" s="37"/>
      <c r="N4414" s="12"/>
      <c r="O4414" s="93"/>
      <c r="P4414" s="94">
        <f>IFERROR(O4414*INDEX(#REF!,MATCH(N4414,#REF!,0)),0)</f>
        <v>0</v>
      </c>
      <c r="Q4414" s="21"/>
      <c r="R44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467.54</v>
      </c>
      <c r="S4414" s="12"/>
      <c r="T4414" s="12"/>
      <c r="U4414" s="20"/>
      <c r="V4414" s="12"/>
      <c r="W4414" s="12"/>
      <c r="X4414" s="20"/>
      <c r="Y4414" s="12"/>
      <c r="Z4414" s="12"/>
      <c r="AA4414" s="20"/>
      <c r="AB4414" s="12"/>
      <c r="AC4414" s="12"/>
      <c r="AD4414" s="20"/>
      <c r="AE4414" s="12"/>
      <c r="AF4414" s="12"/>
      <c r="AG4414" s="20"/>
      <c r="AH4414" s="12"/>
      <c r="AI4414" s="12"/>
      <c r="AJ4414" s="20">
        <v>7467.54</v>
      </c>
      <c r="AK4414" s="12"/>
      <c r="AL4414" s="12"/>
      <c r="AM4414" s="20">
        <f t="shared" si="3280"/>
        <v>0</v>
      </c>
      <c r="AN4414" s="12"/>
      <c r="AO4414" s="12"/>
      <c r="AP4414" s="20">
        <f t="shared" si="3281"/>
        <v>0</v>
      </c>
      <c r="AQ4414" s="12"/>
      <c r="AR4414" s="12"/>
      <c r="AS4414" s="20">
        <f t="shared" si="3282"/>
        <v>0</v>
      </c>
      <c r="AT4414" s="12"/>
      <c r="AU4414" s="12"/>
      <c r="AV4414" s="20">
        <f t="shared" si="3283"/>
        <v>0</v>
      </c>
      <c r="AW4414" s="12"/>
      <c r="AX4414" s="12"/>
      <c r="AY4414" s="20">
        <f t="shared" si="3284"/>
        <v>0</v>
      </c>
      <c r="AZ4414" s="12"/>
      <c r="BA4414" s="12"/>
      <c r="BB4414" s="20">
        <f t="shared" si="3285"/>
        <v>0</v>
      </c>
      <c r="BC4414" s="21"/>
      <c r="BD4414" s="20">
        <f>Datasheet[[#This Row],[Jan''23- UWt. Rev]]+Datasheet[[#This Row],[Feb''23- UWt. Rev]]+Datasheet[[#This Row],[Mar''23- UWt. Rev]]</f>
        <v>0</v>
      </c>
      <c r="BE4414" s="20">
        <f>Datasheet[[#This Row],[Apr''23- UWt. Rev]]+Datasheet[[#This Row],[May''23- UWt. Rev]]+Datasheet[[#This Row],[Jun''23- UWt. Rev]]</f>
        <v>7467.54</v>
      </c>
      <c r="BF4414" s="20">
        <f>Datasheet[[#This Row],[Jul''23- UWt. Rev]]+Datasheet[[#This Row],[Aug''23- UWt. Rev]]+Datasheet[[#This Row],[Sep''23- UWt. Rev]]</f>
        <v>0</v>
      </c>
      <c r="BG4414" s="20">
        <f>Datasheet[[#This Row],[Oct''23- UWt. Rev]]+Datasheet[[#This Row],[Nov''23- UWt. Rev]]+Datasheet[[#This Row],[Dec''23- UWt. Rev]]</f>
        <v>0</v>
      </c>
      <c r="BH4414" s="22">
        <f>Datasheet[[#This Row],[Q3''23- Un. Wt. Rev]]+Datasheet[[#This Row],[Q4''23- Un. Wt. Rev]]</f>
        <v>0</v>
      </c>
      <c r="BI4414" s="23">
        <f>SUM(Datasheet[[#This Row],[Jan''23- Wt. Rev]:[Dec''23- Wt. Rev]])</f>
        <v>7467.54</v>
      </c>
      <c r="BJ4414" s="23">
        <f t="shared" si="3259"/>
        <v>0</v>
      </c>
      <c r="BK4414" s="23">
        <f t="shared" si="3260"/>
        <v>0</v>
      </c>
      <c r="BL4414" s="23">
        <f t="shared" si="3261"/>
        <v>0</v>
      </c>
      <c r="BM4414" s="23">
        <f t="shared" si="3262"/>
        <v>0</v>
      </c>
      <c r="BN4414" s="23">
        <f t="shared" si="3263"/>
        <v>0</v>
      </c>
      <c r="BO4414" s="23">
        <f t="shared" si="3264"/>
        <v>7467.54</v>
      </c>
      <c r="BP4414" s="23">
        <f t="shared" si="3265"/>
        <v>0</v>
      </c>
      <c r="BQ4414" s="23">
        <f t="shared" si="3266"/>
        <v>0</v>
      </c>
      <c r="BR4414" s="23">
        <f t="shared" si="3267"/>
        <v>0</v>
      </c>
      <c r="BS4414" s="23">
        <f t="shared" si="3268"/>
        <v>0</v>
      </c>
      <c r="BT4414" s="23">
        <f t="shared" si="3269"/>
        <v>0</v>
      </c>
      <c r="BU4414" s="23">
        <f t="shared" si="3270"/>
        <v>0</v>
      </c>
      <c r="BV4414" s="23">
        <f>Datasheet[[#This Row],[Jan''23- Wt. Rev]]+Datasheet[[#This Row],[Feb''23- Wt. Rev]]+Datasheet[[#This Row],[Mar''23- Wt. Rev]]</f>
        <v>0</v>
      </c>
      <c r="BW4414" s="23">
        <f>Datasheet[[#This Row],[Apr''23- Wt. Rev]]+Datasheet[[#This Row],[May''23- Wt. Rev]]+Datasheet[[#This Row],[Jun''23- Wt. Rev]]</f>
        <v>7467.54</v>
      </c>
      <c r="BX4414" s="23">
        <f>Datasheet[[#This Row],[Jul''23- Wt. Rev]]+Datasheet[[#This Row],[Aug''23- Wt. Rev]]+Datasheet[[#This Row],[Sep''23- Wt. Rev]]</f>
        <v>0</v>
      </c>
      <c r="BY4414" s="23">
        <f>Datasheet[[#This Row],[Oct''23- Wt. Rev]]+Datasheet[[#This Row],[Nov''23- Wt. Rev]]+Datasheet[[#This Row],[Dec''23- Wt. Rev]]</f>
        <v>0</v>
      </c>
      <c r="BZ4414" s="21"/>
      <c r="CA4414" s="24">
        <f>MAX(Datasheet[[#This Row],[Q1''23-HC]:[Q4''23- HC]])</f>
        <v>0</v>
      </c>
      <c r="CB4414" s="2">
        <f t="shared" si="3271"/>
        <v>0</v>
      </c>
      <c r="CC4414" s="2">
        <f t="shared" si="3272"/>
        <v>0</v>
      </c>
      <c r="CD4414" s="2">
        <f t="shared" si="3273"/>
        <v>0</v>
      </c>
      <c r="CE4414" s="2">
        <f t="shared" si="3274"/>
        <v>0</v>
      </c>
      <c r="CF4414" s="26"/>
      <c r="CG4414" s="2">
        <f>SUM(Datasheet[[#This Row],[Jan''23- Target]:[Dec''23- Target]])</f>
        <v>0</v>
      </c>
      <c r="CH4414" s="2"/>
      <c r="CI4414" s="2"/>
      <c r="CJ4414" s="2"/>
      <c r="CK4414" s="2"/>
      <c r="CL4414" s="2"/>
      <c r="CM4414" s="2"/>
      <c r="CN4414" s="2"/>
      <c r="CO4414" s="2"/>
      <c r="CP4414" s="2"/>
      <c r="CQ4414" s="2"/>
      <c r="CR4414" s="2"/>
      <c r="CS4414" s="2"/>
      <c r="CT4414" s="2">
        <f t="shared" si="3276"/>
        <v>0</v>
      </c>
      <c r="CU4414" s="2">
        <f t="shared" si="3277"/>
        <v>0</v>
      </c>
      <c r="CV4414" s="2">
        <f t="shared" si="3278"/>
        <v>0</v>
      </c>
      <c r="CW4414" s="2">
        <f t="shared" si="3279"/>
        <v>0</v>
      </c>
      <c r="CX4414" s="26"/>
      <c r="CY4414" s="12" t="s">
        <v>144</v>
      </c>
      <c r="CZ4414" s="37" t="s">
        <v>183</v>
      </c>
      <c r="DA4414" s="37" t="s">
        <v>168</v>
      </c>
      <c r="DB4414" s="12" t="s">
        <v>147</v>
      </c>
      <c r="DC4414" s="12"/>
      <c r="DD4414" s="12"/>
      <c r="DE4414" s="12"/>
      <c r="DF4414" s="12" t="s">
        <v>633</v>
      </c>
      <c r="DG4414" s="12"/>
      <c r="DH4414" s="2"/>
      <c r="DI4414" s="2"/>
      <c r="DJ4414" s="2"/>
      <c r="DK4414" s="2">
        <f>IFERROR(DH4414*INDEX(#REF!,MATCH(N4414,#REF!,0)),0)</f>
        <v>0</v>
      </c>
      <c r="DL4414" s="2">
        <f>IFERROR(DI4414*INDEX(#REF!,MATCH(N4414,#REF!,0)),0)</f>
        <v>0</v>
      </c>
      <c r="DM4414" s="2">
        <f>IFERROR(DJ4414*INDEX(#REF!,MATCH(N4414,#REF!,0)),0)</f>
        <v>0</v>
      </c>
      <c r="DN4414" s="29">
        <f>IFERROR((Datasheet[[#This Row],[Proposal Value in EUR]]-Datasheet[[#This Row],[Proposal Cost in EUR]])/Datasheet[[#This Row],[Proposal Value in EUR]],0)</f>
        <v>0</v>
      </c>
      <c r="DO4414" s="29">
        <f>IFERROR((Datasheet[[#This Row],[Proposal Value in EUR]]-Datasheet[[#This Row],[Proposal Cost in EUR(PM)]])/Datasheet[[#This Row],[Proposal Value in EUR]],0)</f>
        <v>0</v>
      </c>
      <c r="DP4414" s="39"/>
      <c r="DQ4414" s="39"/>
      <c r="DR4414" s="29">
        <f>IFERROR(Datasheet[[#This Row],[Gross Margin]]/Datasheet[[#This Row],[Gross Revenue]],0)</f>
        <v>0</v>
      </c>
      <c r="DS4414" s="39"/>
      <c r="DT4414" s="29">
        <f>IFERROR(Datasheet[[#This Row],[Project Margin]]/Datasheet[[#This Row],[Gross Revenue]],0)</f>
        <v>0</v>
      </c>
      <c r="DU4414" s="41"/>
      <c r="DV4414" s="41"/>
      <c r="DW4414" s="29">
        <f>IFERROR(((Datasheet[[#This Row],[Target Value]]-Datasheet[[#This Row],[Targe Cost]])/Datasheet[[#This Row],[Target Value]]),0)</f>
        <v>0</v>
      </c>
      <c r="DX4414" s="26"/>
      <c r="DY4414" s="30">
        <v>242413193771</v>
      </c>
      <c r="DZ4414" s="38" t="s">
        <v>174</v>
      </c>
      <c r="EA4414" s="13" t="str">
        <f>IFERROR(INDEX(Services!$C$3:$C$239,MATCH(Datasheet[[#This Row],[Service Types]],Services!$B$3:$B$239,0)),"-")</f>
        <v>Traditional Testing Services</v>
      </c>
      <c r="EB4414" s="13" t="str">
        <f>IFERROR(INDEX(Services!$D$3:$D$239,MATCH(Datasheet[[#This Row],[Service Types]],Services!$B$3:$B$239,0)),"-")</f>
        <v>Digital</v>
      </c>
      <c r="EC4414" s="13" t="str">
        <f>IFERROR(INDEX(Services!$E$3:$E$239,MATCH(Datasheet[[#This Row],[Service Types]],Services!$B$3:$B$239,0)),"-")</f>
        <v>Quality Engineering</v>
      </c>
      <c r="EV4414" s="3"/>
    </row>
    <row r="4415" spans="1:152" ht="13.15" customHeight="1">
      <c r="A4415" s="12" t="s">
        <v>630</v>
      </c>
      <c r="B4415" s="37"/>
      <c r="C4415" s="12"/>
      <c r="D4415" s="37"/>
      <c r="E4415" s="12"/>
      <c r="F4415" s="37" t="s">
        <v>3486</v>
      </c>
      <c r="G4415" s="37" t="s">
        <v>3487</v>
      </c>
      <c r="H4415" s="12" t="s">
        <v>140</v>
      </c>
      <c r="I4415" s="37" t="s">
        <v>166</v>
      </c>
      <c r="J4415" s="37" t="str">
        <f t="shared" si="3275"/>
        <v>Actuals/FC</v>
      </c>
      <c r="K4415" s="92">
        <v>1</v>
      </c>
      <c r="L4415" s="37" t="s">
        <v>167</v>
      </c>
      <c r="M4415" s="37"/>
      <c r="N4415" s="12"/>
      <c r="O4415" s="93"/>
      <c r="P4415" s="94">
        <f>IFERROR(O4415*INDEX(#REF!,MATCH(N4415,#REF!,0)),0)</f>
        <v>0</v>
      </c>
      <c r="Q4415" s="21"/>
      <c r="R44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98.8000000000002</v>
      </c>
      <c r="S4415" s="12"/>
      <c r="T4415" s="12"/>
      <c r="U4415" s="20"/>
      <c r="V4415" s="12"/>
      <c r="W4415" s="12"/>
      <c r="X4415" s="20"/>
      <c r="Y4415" s="12"/>
      <c r="Z4415" s="12"/>
      <c r="AA4415" s="20"/>
      <c r="AB4415" s="12"/>
      <c r="AC4415" s="12"/>
      <c r="AD4415" s="20"/>
      <c r="AE4415" s="12"/>
      <c r="AF4415" s="12"/>
      <c r="AG4415" s="20"/>
      <c r="AH4415" s="12"/>
      <c r="AI4415" s="12"/>
      <c r="AJ4415" s="20">
        <v>2298.8000000000002</v>
      </c>
      <c r="AK4415" s="12"/>
      <c r="AL4415" s="12"/>
      <c r="AM4415" s="20">
        <f t="shared" si="3280"/>
        <v>0</v>
      </c>
      <c r="AN4415" s="12"/>
      <c r="AO4415" s="12"/>
      <c r="AP4415" s="20">
        <f t="shared" si="3281"/>
        <v>0</v>
      </c>
      <c r="AQ4415" s="12"/>
      <c r="AR4415" s="12"/>
      <c r="AS4415" s="20">
        <f t="shared" si="3282"/>
        <v>0</v>
      </c>
      <c r="AT4415" s="12"/>
      <c r="AU4415" s="12"/>
      <c r="AV4415" s="20">
        <f t="shared" si="3283"/>
        <v>0</v>
      </c>
      <c r="AW4415" s="12"/>
      <c r="AX4415" s="12"/>
      <c r="AY4415" s="20">
        <f t="shared" si="3284"/>
        <v>0</v>
      </c>
      <c r="AZ4415" s="12"/>
      <c r="BA4415" s="12"/>
      <c r="BB4415" s="20">
        <f t="shared" si="3285"/>
        <v>0</v>
      </c>
      <c r="BC4415" s="21"/>
      <c r="BD4415" s="20">
        <f>Datasheet[[#This Row],[Jan''23- UWt. Rev]]+Datasheet[[#This Row],[Feb''23- UWt. Rev]]+Datasheet[[#This Row],[Mar''23- UWt. Rev]]</f>
        <v>0</v>
      </c>
      <c r="BE4415" s="20">
        <f>Datasheet[[#This Row],[Apr''23- UWt. Rev]]+Datasheet[[#This Row],[May''23- UWt. Rev]]+Datasheet[[#This Row],[Jun''23- UWt. Rev]]</f>
        <v>2298.8000000000002</v>
      </c>
      <c r="BF4415" s="20">
        <f>Datasheet[[#This Row],[Jul''23- UWt. Rev]]+Datasheet[[#This Row],[Aug''23- UWt. Rev]]+Datasheet[[#This Row],[Sep''23- UWt. Rev]]</f>
        <v>0</v>
      </c>
      <c r="BG4415" s="20">
        <f>Datasheet[[#This Row],[Oct''23- UWt. Rev]]+Datasheet[[#This Row],[Nov''23- UWt. Rev]]+Datasheet[[#This Row],[Dec''23- UWt. Rev]]</f>
        <v>0</v>
      </c>
      <c r="BH4415" s="22">
        <f>Datasheet[[#This Row],[Q3''23- Un. Wt. Rev]]+Datasheet[[#This Row],[Q4''23- Un. Wt. Rev]]</f>
        <v>0</v>
      </c>
      <c r="BI4415" s="23">
        <f>SUM(Datasheet[[#This Row],[Jan''23- Wt. Rev]:[Dec''23- Wt. Rev]])</f>
        <v>2298.8000000000002</v>
      </c>
      <c r="BJ4415" s="23">
        <f t="shared" si="3259"/>
        <v>0</v>
      </c>
      <c r="BK4415" s="23">
        <f t="shared" si="3260"/>
        <v>0</v>
      </c>
      <c r="BL4415" s="23">
        <f t="shared" si="3261"/>
        <v>0</v>
      </c>
      <c r="BM4415" s="23">
        <f t="shared" si="3262"/>
        <v>0</v>
      </c>
      <c r="BN4415" s="23">
        <f t="shared" si="3263"/>
        <v>0</v>
      </c>
      <c r="BO4415" s="23">
        <f t="shared" si="3264"/>
        <v>2298.8000000000002</v>
      </c>
      <c r="BP4415" s="23">
        <f t="shared" si="3265"/>
        <v>0</v>
      </c>
      <c r="BQ4415" s="23">
        <f t="shared" si="3266"/>
        <v>0</v>
      </c>
      <c r="BR4415" s="23">
        <f t="shared" si="3267"/>
        <v>0</v>
      </c>
      <c r="BS4415" s="23">
        <f t="shared" si="3268"/>
        <v>0</v>
      </c>
      <c r="BT4415" s="23">
        <f t="shared" si="3269"/>
        <v>0</v>
      </c>
      <c r="BU4415" s="23">
        <f t="shared" si="3270"/>
        <v>0</v>
      </c>
      <c r="BV4415" s="23">
        <f>Datasheet[[#This Row],[Jan''23- Wt. Rev]]+Datasheet[[#This Row],[Feb''23- Wt. Rev]]+Datasheet[[#This Row],[Mar''23- Wt. Rev]]</f>
        <v>0</v>
      </c>
      <c r="BW4415" s="23">
        <f>Datasheet[[#This Row],[Apr''23- Wt. Rev]]+Datasheet[[#This Row],[May''23- Wt. Rev]]+Datasheet[[#This Row],[Jun''23- Wt. Rev]]</f>
        <v>2298.8000000000002</v>
      </c>
      <c r="BX4415" s="23">
        <f>Datasheet[[#This Row],[Jul''23- Wt. Rev]]+Datasheet[[#This Row],[Aug''23- Wt. Rev]]+Datasheet[[#This Row],[Sep''23- Wt. Rev]]</f>
        <v>0</v>
      </c>
      <c r="BY4415" s="23">
        <f>Datasheet[[#This Row],[Oct''23- Wt. Rev]]+Datasheet[[#This Row],[Nov''23- Wt. Rev]]+Datasheet[[#This Row],[Dec''23- Wt. Rev]]</f>
        <v>0</v>
      </c>
      <c r="BZ4415" s="21"/>
      <c r="CA4415" s="24">
        <f>MAX(Datasheet[[#This Row],[Q1''23-HC]:[Q4''23- HC]])</f>
        <v>0</v>
      </c>
      <c r="CB4415" s="2">
        <f t="shared" si="3271"/>
        <v>0</v>
      </c>
      <c r="CC4415" s="2">
        <f t="shared" si="3272"/>
        <v>0</v>
      </c>
      <c r="CD4415" s="2">
        <f t="shared" si="3273"/>
        <v>0</v>
      </c>
      <c r="CE4415" s="2">
        <f t="shared" si="3274"/>
        <v>0</v>
      </c>
      <c r="CF4415" s="26"/>
      <c r="CG4415" s="2">
        <f>SUM(Datasheet[[#This Row],[Jan''23- Target]:[Dec''23- Target]])</f>
        <v>0</v>
      </c>
      <c r="CH4415" s="2"/>
      <c r="CI4415" s="2"/>
      <c r="CJ4415" s="2"/>
      <c r="CK4415" s="2"/>
      <c r="CL4415" s="2"/>
      <c r="CM4415" s="2"/>
      <c r="CN4415" s="2"/>
      <c r="CO4415" s="2"/>
      <c r="CP4415" s="2"/>
      <c r="CQ4415" s="2"/>
      <c r="CR4415" s="2"/>
      <c r="CS4415" s="2"/>
      <c r="CT4415" s="2">
        <f t="shared" si="3276"/>
        <v>0</v>
      </c>
      <c r="CU4415" s="2">
        <f t="shared" si="3277"/>
        <v>0</v>
      </c>
      <c r="CV4415" s="2">
        <f t="shared" si="3278"/>
        <v>0</v>
      </c>
      <c r="CW4415" s="2">
        <f t="shared" si="3279"/>
        <v>0</v>
      </c>
      <c r="CX4415" s="26"/>
      <c r="CY4415" s="12" t="s">
        <v>144</v>
      </c>
      <c r="CZ4415" s="37" t="s">
        <v>183</v>
      </c>
      <c r="DA4415" s="37" t="s">
        <v>168</v>
      </c>
      <c r="DB4415" s="12" t="s">
        <v>147</v>
      </c>
      <c r="DC4415" s="12"/>
      <c r="DD4415" s="12"/>
      <c r="DE4415" s="12"/>
      <c r="DF4415" s="12" t="s">
        <v>633</v>
      </c>
      <c r="DG4415" s="12"/>
      <c r="DH4415" s="2"/>
      <c r="DI4415" s="2"/>
      <c r="DJ4415" s="2"/>
      <c r="DK4415" s="2">
        <f>IFERROR(DH4415*INDEX(#REF!,MATCH(N4415,#REF!,0)),0)</f>
        <v>0</v>
      </c>
      <c r="DL4415" s="2">
        <f>IFERROR(DI4415*INDEX(#REF!,MATCH(N4415,#REF!,0)),0)</f>
        <v>0</v>
      </c>
      <c r="DM4415" s="2">
        <f>IFERROR(DJ4415*INDEX(#REF!,MATCH(N4415,#REF!,0)),0)</f>
        <v>0</v>
      </c>
      <c r="DN4415" s="29">
        <f>IFERROR((Datasheet[[#This Row],[Proposal Value in EUR]]-Datasheet[[#This Row],[Proposal Cost in EUR]])/Datasheet[[#This Row],[Proposal Value in EUR]],0)</f>
        <v>0</v>
      </c>
      <c r="DO4415" s="29">
        <f>IFERROR((Datasheet[[#This Row],[Proposal Value in EUR]]-Datasheet[[#This Row],[Proposal Cost in EUR(PM)]])/Datasheet[[#This Row],[Proposal Value in EUR]],0)</f>
        <v>0</v>
      </c>
      <c r="DP4415" s="39"/>
      <c r="DQ4415" s="39"/>
      <c r="DR4415" s="29">
        <f>IFERROR(Datasheet[[#This Row],[Gross Margin]]/Datasheet[[#This Row],[Gross Revenue]],0)</f>
        <v>0</v>
      </c>
      <c r="DS4415" s="39"/>
      <c r="DT4415" s="29">
        <f>IFERROR(Datasheet[[#This Row],[Project Margin]]/Datasheet[[#This Row],[Gross Revenue]],0)</f>
        <v>0</v>
      </c>
      <c r="DU4415" s="41"/>
      <c r="DV4415" s="41"/>
      <c r="DW4415" s="29">
        <f>IFERROR(((Datasheet[[#This Row],[Target Value]]-Datasheet[[#This Row],[Targe Cost]])/Datasheet[[#This Row],[Target Value]]),0)</f>
        <v>0</v>
      </c>
      <c r="DX4415" s="26"/>
      <c r="DY4415" s="30">
        <v>242413243771</v>
      </c>
      <c r="DZ4415" s="38" t="s">
        <v>164</v>
      </c>
      <c r="EA4415" s="13" t="str">
        <f>IFERROR(INDEX(Services!$C$3:$C$239,MATCH(Datasheet[[#This Row],[Service Types]],Services!$B$3:$B$239,0)),"-")</f>
        <v>Specialized Testing Services</v>
      </c>
      <c r="EB4415" s="13" t="str">
        <f>IFERROR(INDEX(Services!$D$3:$D$239,MATCH(Datasheet[[#This Row],[Service Types]],Services!$B$3:$B$239,0)),"-")</f>
        <v>Digital</v>
      </c>
      <c r="EC4415" s="13" t="str">
        <f>IFERROR(INDEX(Services!$E$3:$E$239,MATCH(Datasheet[[#This Row],[Service Types]],Services!$B$3:$B$239,0)),"-")</f>
        <v>Quality Engineering</v>
      </c>
      <c r="EV4415" s="3"/>
    </row>
    <row r="4416" spans="1:152" ht="13.15" customHeight="1">
      <c r="A4416" s="12" t="s">
        <v>630</v>
      </c>
      <c r="B4416" s="37"/>
      <c r="C4416" s="12"/>
      <c r="D4416" s="37"/>
      <c r="E4416" s="12"/>
      <c r="F4416" s="37" t="s">
        <v>3486</v>
      </c>
      <c r="G4416" s="37" t="s">
        <v>3487</v>
      </c>
      <c r="H4416" s="12" t="s">
        <v>140</v>
      </c>
      <c r="I4416" s="37" t="s">
        <v>166</v>
      </c>
      <c r="J4416" s="37" t="str">
        <f t="shared" si="3275"/>
        <v>Actuals/FC</v>
      </c>
      <c r="K4416" s="92">
        <v>1</v>
      </c>
      <c r="L4416" s="37" t="s">
        <v>167</v>
      </c>
      <c r="M4416" s="37"/>
      <c r="N4416" s="12"/>
      <c r="O4416" s="93"/>
      <c r="P4416" s="94">
        <f>IFERROR(O4416*INDEX(#REF!,MATCH(N4416,#REF!,0)),0)</f>
        <v>0</v>
      </c>
      <c r="Q4416" s="21"/>
      <c r="R44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0738.07999999999</v>
      </c>
      <c r="S4416" s="12"/>
      <c r="T4416" s="12"/>
      <c r="U4416" s="20">
        <v>17796.57</v>
      </c>
      <c r="V4416" s="12"/>
      <c r="W4416" s="12"/>
      <c r="X4416" s="20">
        <v>26513.960000000003</v>
      </c>
      <c r="Y4416" s="12"/>
      <c r="Z4416" s="12"/>
      <c r="AA4416" s="20">
        <v>31077.199999999997</v>
      </c>
      <c r="AB4416" s="12"/>
      <c r="AC4416" s="12"/>
      <c r="AD4416" s="20">
        <v>24862.129999999997</v>
      </c>
      <c r="AE4416" s="12"/>
      <c r="AF4416" s="12"/>
      <c r="AG4416" s="20">
        <v>30355.319999999996</v>
      </c>
      <c r="AH4416" s="12"/>
      <c r="AI4416" s="12"/>
      <c r="AJ4416" s="20">
        <v>10132.9</v>
      </c>
      <c r="AK4416" s="12"/>
      <c r="AL4416" s="12"/>
      <c r="AM4416" s="20">
        <f t="shared" si="3280"/>
        <v>0</v>
      </c>
      <c r="AN4416" s="12"/>
      <c r="AO4416" s="12"/>
      <c r="AP4416" s="20">
        <f t="shared" si="3281"/>
        <v>0</v>
      </c>
      <c r="AQ4416" s="12"/>
      <c r="AR4416" s="12"/>
      <c r="AS4416" s="20">
        <f t="shared" si="3282"/>
        <v>0</v>
      </c>
      <c r="AT4416" s="12"/>
      <c r="AU4416" s="12"/>
      <c r="AV4416" s="20">
        <f t="shared" si="3283"/>
        <v>0</v>
      </c>
      <c r="AW4416" s="12"/>
      <c r="AX4416" s="12"/>
      <c r="AY4416" s="20">
        <f t="shared" si="3284"/>
        <v>0</v>
      </c>
      <c r="AZ4416" s="12"/>
      <c r="BA4416" s="12"/>
      <c r="BB4416" s="20">
        <f t="shared" si="3285"/>
        <v>0</v>
      </c>
      <c r="BC4416" s="21"/>
      <c r="BD4416" s="20">
        <f>Datasheet[[#This Row],[Jan''23- UWt. Rev]]+Datasheet[[#This Row],[Feb''23- UWt. Rev]]+Datasheet[[#This Row],[Mar''23- UWt. Rev]]</f>
        <v>75387.73</v>
      </c>
      <c r="BE4416" s="20">
        <f>Datasheet[[#This Row],[Apr''23- UWt. Rev]]+Datasheet[[#This Row],[May''23- UWt. Rev]]+Datasheet[[#This Row],[Jun''23- UWt. Rev]]</f>
        <v>65350.35</v>
      </c>
      <c r="BF4416" s="20">
        <f>Datasheet[[#This Row],[Jul''23- UWt. Rev]]+Datasheet[[#This Row],[Aug''23- UWt. Rev]]+Datasheet[[#This Row],[Sep''23- UWt. Rev]]</f>
        <v>0</v>
      </c>
      <c r="BG4416" s="20">
        <f>Datasheet[[#This Row],[Oct''23- UWt. Rev]]+Datasheet[[#This Row],[Nov''23- UWt. Rev]]+Datasheet[[#This Row],[Dec''23- UWt. Rev]]</f>
        <v>0</v>
      </c>
      <c r="BH4416" s="22">
        <f>Datasheet[[#This Row],[Q3''23- Un. Wt. Rev]]+Datasheet[[#This Row],[Q4''23- Un. Wt. Rev]]</f>
        <v>0</v>
      </c>
      <c r="BI4416" s="23">
        <f>SUM(Datasheet[[#This Row],[Jan''23- Wt. Rev]:[Dec''23- Wt. Rev]])</f>
        <v>140738.07999999999</v>
      </c>
      <c r="BJ4416" s="23">
        <f t="shared" si="3259"/>
        <v>17796.57</v>
      </c>
      <c r="BK4416" s="23">
        <f t="shared" si="3260"/>
        <v>26513.960000000003</v>
      </c>
      <c r="BL4416" s="23">
        <f t="shared" si="3261"/>
        <v>31077.199999999997</v>
      </c>
      <c r="BM4416" s="23">
        <f t="shared" si="3262"/>
        <v>24862.129999999997</v>
      </c>
      <c r="BN4416" s="23">
        <f t="shared" si="3263"/>
        <v>30355.319999999996</v>
      </c>
      <c r="BO4416" s="23">
        <f t="shared" si="3264"/>
        <v>10132.9</v>
      </c>
      <c r="BP4416" s="23">
        <f t="shared" si="3265"/>
        <v>0</v>
      </c>
      <c r="BQ4416" s="23">
        <f t="shared" si="3266"/>
        <v>0</v>
      </c>
      <c r="BR4416" s="23">
        <f t="shared" si="3267"/>
        <v>0</v>
      </c>
      <c r="BS4416" s="23">
        <f t="shared" si="3268"/>
        <v>0</v>
      </c>
      <c r="BT4416" s="23">
        <f t="shared" si="3269"/>
        <v>0</v>
      </c>
      <c r="BU4416" s="23">
        <f t="shared" si="3270"/>
        <v>0</v>
      </c>
      <c r="BV4416" s="23">
        <f>Datasheet[[#This Row],[Jan''23- Wt. Rev]]+Datasheet[[#This Row],[Feb''23- Wt. Rev]]+Datasheet[[#This Row],[Mar''23- Wt. Rev]]</f>
        <v>75387.73</v>
      </c>
      <c r="BW4416" s="23">
        <f>Datasheet[[#This Row],[Apr''23- Wt. Rev]]+Datasheet[[#This Row],[May''23- Wt. Rev]]+Datasheet[[#This Row],[Jun''23- Wt. Rev]]</f>
        <v>65350.35</v>
      </c>
      <c r="BX4416" s="23">
        <f>Datasheet[[#This Row],[Jul''23- Wt. Rev]]+Datasheet[[#This Row],[Aug''23- Wt. Rev]]+Datasheet[[#This Row],[Sep''23- Wt. Rev]]</f>
        <v>0</v>
      </c>
      <c r="BY4416" s="23">
        <f>Datasheet[[#This Row],[Oct''23- Wt. Rev]]+Datasheet[[#This Row],[Nov''23- Wt. Rev]]+Datasheet[[#This Row],[Dec''23- Wt. Rev]]</f>
        <v>0</v>
      </c>
      <c r="BZ4416" s="21"/>
      <c r="CA4416" s="24">
        <f>MAX(Datasheet[[#This Row],[Q1''23-HC]:[Q4''23- HC]])</f>
        <v>0</v>
      </c>
      <c r="CB4416" s="2">
        <f t="shared" si="3271"/>
        <v>0</v>
      </c>
      <c r="CC4416" s="2">
        <f t="shared" si="3272"/>
        <v>0</v>
      </c>
      <c r="CD4416" s="2">
        <f t="shared" si="3273"/>
        <v>0</v>
      </c>
      <c r="CE4416" s="2">
        <f t="shared" si="3274"/>
        <v>0</v>
      </c>
      <c r="CF4416" s="26"/>
      <c r="CG4416" s="2">
        <f>SUM(Datasheet[[#This Row],[Jan''23- Target]:[Dec''23- Target]])</f>
        <v>0</v>
      </c>
      <c r="CH4416" s="2"/>
      <c r="CI4416" s="2"/>
      <c r="CJ4416" s="2"/>
      <c r="CK4416" s="2"/>
      <c r="CL4416" s="2"/>
      <c r="CM4416" s="2"/>
      <c r="CN4416" s="2"/>
      <c r="CO4416" s="2"/>
      <c r="CP4416" s="2"/>
      <c r="CQ4416" s="2"/>
      <c r="CR4416" s="2"/>
      <c r="CS4416" s="2"/>
      <c r="CT4416" s="2">
        <f t="shared" si="3276"/>
        <v>0</v>
      </c>
      <c r="CU4416" s="2">
        <f t="shared" si="3277"/>
        <v>0</v>
      </c>
      <c r="CV4416" s="2">
        <f t="shared" si="3278"/>
        <v>0</v>
      </c>
      <c r="CW4416" s="2">
        <f t="shared" si="3279"/>
        <v>0</v>
      </c>
      <c r="CX4416" s="26"/>
      <c r="CY4416" s="12" t="s">
        <v>144</v>
      </c>
      <c r="CZ4416" s="37" t="s">
        <v>183</v>
      </c>
      <c r="DA4416" s="37" t="s">
        <v>168</v>
      </c>
      <c r="DB4416" s="12" t="s">
        <v>147</v>
      </c>
      <c r="DC4416" s="12"/>
      <c r="DD4416" s="12"/>
      <c r="DE4416" s="12"/>
      <c r="DF4416" s="12" t="s">
        <v>633</v>
      </c>
      <c r="DG4416" s="12"/>
      <c r="DH4416" s="2"/>
      <c r="DI4416" s="2"/>
      <c r="DJ4416" s="2"/>
      <c r="DK4416" s="2">
        <f>IFERROR(DH4416*INDEX(#REF!,MATCH(N4416,#REF!,0)),0)</f>
        <v>0</v>
      </c>
      <c r="DL4416" s="2">
        <f>IFERROR(DI4416*INDEX(#REF!,MATCH(N4416,#REF!,0)),0)</f>
        <v>0</v>
      </c>
      <c r="DM4416" s="2">
        <f>IFERROR(DJ4416*INDEX(#REF!,MATCH(N4416,#REF!,0)),0)</f>
        <v>0</v>
      </c>
      <c r="DN4416" s="29">
        <f>IFERROR((Datasheet[[#This Row],[Proposal Value in EUR]]-Datasheet[[#This Row],[Proposal Cost in EUR]])/Datasheet[[#This Row],[Proposal Value in EUR]],0)</f>
        <v>0</v>
      </c>
      <c r="DO4416" s="29">
        <f>IFERROR((Datasheet[[#This Row],[Proposal Value in EUR]]-Datasheet[[#This Row],[Proposal Cost in EUR(PM)]])/Datasheet[[#This Row],[Proposal Value in EUR]],0)</f>
        <v>0</v>
      </c>
      <c r="DP4416" s="39"/>
      <c r="DQ4416" s="39"/>
      <c r="DR4416" s="29">
        <f>IFERROR(Datasheet[[#This Row],[Gross Margin]]/Datasheet[[#This Row],[Gross Revenue]],0)</f>
        <v>0</v>
      </c>
      <c r="DS4416" s="39"/>
      <c r="DT4416" s="29">
        <f>IFERROR(Datasheet[[#This Row],[Project Margin]]/Datasheet[[#This Row],[Gross Revenue]],0)</f>
        <v>0</v>
      </c>
      <c r="DU4416" s="41"/>
      <c r="DV4416" s="41"/>
      <c r="DW4416" s="29">
        <f>IFERROR(((Datasheet[[#This Row],[Target Value]]-Datasheet[[#This Row],[Targe Cost]])/Datasheet[[#This Row],[Target Value]]),0)</f>
        <v>0</v>
      </c>
      <c r="DX4416" s="26"/>
      <c r="DY4416" s="30">
        <v>242413803771</v>
      </c>
      <c r="DZ4416" s="38" t="s">
        <v>172</v>
      </c>
      <c r="EA4416" s="13" t="str">
        <f>IFERROR(INDEX(Services!$C$3:$C$239,MATCH(Datasheet[[#This Row],[Service Types]],Services!$B$3:$B$239,0)),"-")</f>
        <v>Consultancy</v>
      </c>
      <c r="EB4416" s="13" t="str">
        <f>IFERROR(INDEX(Services!$D$3:$D$239,MATCH(Datasheet[[#This Row],[Service Types]],Services!$B$3:$B$239,0)),"-")</f>
        <v>Non Digital</v>
      </c>
      <c r="EC4416" s="13" t="str">
        <f>IFERROR(INDEX(Services!$E$3:$E$239,MATCH(Datasheet[[#This Row],[Service Types]],Services!$B$3:$B$239,0)),"-")</f>
        <v>Quality Assurance</v>
      </c>
      <c r="EV4416" s="3"/>
    </row>
    <row r="4417" spans="1:152" ht="13.15" customHeight="1">
      <c r="A4417" s="12" t="s">
        <v>630</v>
      </c>
      <c r="B4417" s="37"/>
      <c r="C4417" s="12"/>
      <c r="D4417" s="37"/>
      <c r="E4417" s="12"/>
      <c r="F4417" s="37" t="s">
        <v>3488</v>
      </c>
      <c r="G4417" s="37" t="s">
        <v>3489</v>
      </c>
      <c r="H4417" s="12" t="s">
        <v>140</v>
      </c>
      <c r="I4417" s="37" t="s">
        <v>166</v>
      </c>
      <c r="J4417" s="37" t="str">
        <f t="shared" si="3275"/>
        <v>Actuals/FC</v>
      </c>
      <c r="K4417" s="92">
        <v>1</v>
      </c>
      <c r="L4417" s="37" t="s">
        <v>167</v>
      </c>
      <c r="M4417" s="37"/>
      <c r="N4417" s="12"/>
      <c r="O4417" s="93"/>
      <c r="P4417" s="94">
        <f>IFERROR(O4417*INDEX(#REF!,MATCH(N4417,#REF!,0)),0)</f>
        <v>0</v>
      </c>
      <c r="Q4417" s="21"/>
      <c r="R44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0305.71</v>
      </c>
      <c r="S4417" s="12"/>
      <c r="T4417" s="12"/>
      <c r="U4417" s="20">
        <v>6519.09</v>
      </c>
      <c r="V4417" s="12"/>
      <c r="W4417" s="12"/>
      <c r="X4417" s="20">
        <v>7239.7300000000005</v>
      </c>
      <c r="Y4417" s="12"/>
      <c r="Z4417" s="12"/>
      <c r="AA4417" s="20">
        <v>8678.52</v>
      </c>
      <c r="AB4417" s="12"/>
      <c r="AC4417" s="12"/>
      <c r="AD4417" s="20">
        <v>4667.2199999999993</v>
      </c>
      <c r="AE4417" s="12"/>
      <c r="AF4417" s="12"/>
      <c r="AG4417" s="20">
        <v>8423.92</v>
      </c>
      <c r="AH4417" s="12"/>
      <c r="AI4417" s="12"/>
      <c r="AJ4417" s="20">
        <v>4777.2300000000005</v>
      </c>
      <c r="AK4417" s="12"/>
      <c r="AL4417" s="12"/>
      <c r="AM4417" s="20">
        <f t="shared" si="3280"/>
        <v>0</v>
      </c>
      <c r="AN4417" s="12"/>
      <c r="AO4417" s="12"/>
      <c r="AP4417" s="20">
        <f t="shared" si="3281"/>
        <v>0</v>
      </c>
      <c r="AQ4417" s="12"/>
      <c r="AR4417" s="12"/>
      <c r="AS4417" s="20">
        <f t="shared" si="3282"/>
        <v>0</v>
      </c>
      <c r="AT4417" s="12"/>
      <c r="AU4417" s="12"/>
      <c r="AV4417" s="20">
        <f t="shared" si="3283"/>
        <v>0</v>
      </c>
      <c r="AW4417" s="12"/>
      <c r="AX4417" s="12"/>
      <c r="AY4417" s="20">
        <f t="shared" si="3284"/>
        <v>0</v>
      </c>
      <c r="AZ4417" s="12"/>
      <c r="BA4417" s="12"/>
      <c r="BB4417" s="20">
        <f t="shared" si="3285"/>
        <v>0</v>
      </c>
      <c r="BC4417" s="21"/>
      <c r="BD4417" s="20">
        <f>Datasheet[[#This Row],[Jan''23- UWt. Rev]]+Datasheet[[#This Row],[Feb''23- UWt. Rev]]+Datasheet[[#This Row],[Mar''23- UWt. Rev]]</f>
        <v>22437.34</v>
      </c>
      <c r="BE4417" s="20">
        <f>Datasheet[[#This Row],[Apr''23- UWt. Rev]]+Datasheet[[#This Row],[May''23- UWt. Rev]]+Datasheet[[#This Row],[Jun''23- UWt. Rev]]</f>
        <v>17868.37</v>
      </c>
      <c r="BF4417" s="20">
        <f>Datasheet[[#This Row],[Jul''23- UWt. Rev]]+Datasheet[[#This Row],[Aug''23- UWt. Rev]]+Datasheet[[#This Row],[Sep''23- UWt. Rev]]</f>
        <v>0</v>
      </c>
      <c r="BG4417" s="20">
        <f>Datasheet[[#This Row],[Oct''23- UWt. Rev]]+Datasheet[[#This Row],[Nov''23- UWt. Rev]]+Datasheet[[#This Row],[Dec''23- UWt. Rev]]</f>
        <v>0</v>
      </c>
      <c r="BH4417" s="22">
        <f>Datasheet[[#This Row],[Q3''23- Un. Wt. Rev]]+Datasheet[[#This Row],[Q4''23- Un. Wt. Rev]]</f>
        <v>0</v>
      </c>
      <c r="BI4417" s="23">
        <f>SUM(Datasheet[[#This Row],[Jan''23- Wt. Rev]:[Dec''23- Wt. Rev]])</f>
        <v>40305.71</v>
      </c>
      <c r="BJ4417" s="23">
        <f t="shared" si="3259"/>
        <v>6519.09</v>
      </c>
      <c r="BK4417" s="23">
        <f t="shared" si="3260"/>
        <v>7239.7300000000005</v>
      </c>
      <c r="BL4417" s="23">
        <f t="shared" si="3261"/>
        <v>8678.52</v>
      </c>
      <c r="BM4417" s="23">
        <f t="shared" si="3262"/>
        <v>4667.2199999999993</v>
      </c>
      <c r="BN4417" s="23">
        <f t="shared" si="3263"/>
        <v>8423.92</v>
      </c>
      <c r="BO4417" s="23">
        <f t="shared" si="3264"/>
        <v>4777.2300000000005</v>
      </c>
      <c r="BP4417" s="23">
        <f t="shared" si="3265"/>
        <v>0</v>
      </c>
      <c r="BQ4417" s="23">
        <f t="shared" si="3266"/>
        <v>0</v>
      </c>
      <c r="BR4417" s="23">
        <f t="shared" si="3267"/>
        <v>0</v>
      </c>
      <c r="BS4417" s="23">
        <f t="shared" si="3268"/>
        <v>0</v>
      </c>
      <c r="BT4417" s="23">
        <f t="shared" si="3269"/>
        <v>0</v>
      </c>
      <c r="BU4417" s="23">
        <f t="shared" si="3270"/>
        <v>0</v>
      </c>
      <c r="BV4417" s="23">
        <f>Datasheet[[#This Row],[Jan''23- Wt. Rev]]+Datasheet[[#This Row],[Feb''23- Wt. Rev]]+Datasheet[[#This Row],[Mar''23- Wt. Rev]]</f>
        <v>22437.34</v>
      </c>
      <c r="BW4417" s="23">
        <f>Datasheet[[#This Row],[Apr''23- Wt. Rev]]+Datasheet[[#This Row],[May''23- Wt. Rev]]+Datasheet[[#This Row],[Jun''23- Wt. Rev]]</f>
        <v>17868.37</v>
      </c>
      <c r="BX4417" s="23">
        <f>Datasheet[[#This Row],[Jul''23- Wt. Rev]]+Datasheet[[#This Row],[Aug''23- Wt. Rev]]+Datasheet[[#This Row],[Sep''23- Wt. Rev]]</f>
        <v>0</v>
      </c>
      <c r="BY4417" s="23">
        <f>Datasheet[[#This Row],[Oct''23- Wt. Rev]]+Datasheet[[#This Row],[Nov''23- Wt. Rev]]+Datasheet[[#This Row],[Dec''23- Wt. Rev]]</f>
        <v>0</v>
      </c>
      <c r="BZ4417" s="21"/>
      <c r="CA4417" s="24">
        <f>MAX(Datasheet[[#This Row],[Q1''23-HC]:[Q4''23- HC]])</f>
        <v>0</v>
      </c>
      <c r="CB4417" s="2">
        <f t="shared" si="3271"/>
        <v>0</v>
      </c>
      <c r="CC4417" s="2">
        <f t="shared" si="3272"/>
        <v>0</v>
      </c>
      <c r="CD4417" s="2">
        <f t="shared" si="3273"/>
        <v>0</v>
      </c>
      <c r="CE4417" s="2">
        <f t="shared" si="3274"/>
        <v>0</v>
      </c>
      <c r="CF4417" s="26"/>
      <c r="CG4417" s="2">
        <f>SUM(Datasheet[[#This Row],[Jan''23- Target]:[Dec''23- Target]])</f>
        <v>0</v>
      </c>
      <c r="CH4417" s="2"/>
      <c r="CI4417" s="2"/>
      <c r="CJ4417" s="2"/>
      <c r="CK4417" s="2"/>
      <c r="CL4417" s="2"/>
      <c r="CM4417" s="2"/>
      <c r="CN4417" s="2"/>
      <c r="CO4417" s="2"/>
      <c r="CP4417" s="2"/>
      <c r="CQ4417" s="2"/>
      <c r="CR4417" s="2"/>
      <c r="CS4417" s="2"/>
      <c r="CT4417" s="2">
        <f t="shared" si="3276"/>
        <v>0</v>
      </c>
      <c r="CU4417" s="2">
        <f t="shared" si="3277"/>
        <v>0</v>
      </c>
      <c r="CV4417" s="2">
        <f t="shared" si="3278"/>
        <v>0</v>
      </c>
      <c r="CW4417" s="2">
        <f t="shared" si="3279"/>
        <v>0</v>
      </c>
      <c r="CX4417" s="26"/>
      <c r="CY4417" s="12" t="s">
        <v>144</v>
      </c>
      <c r="CZ4417" s="37" t="s">
        <v>183</v>
      </c>
      <c r="DA4417" s="37" t="s">
        <v>168</v>
      </c>
      <c r="DB4417" s="12" t="s">
        <v>147</v>
      </c>
      <c r="DC4417" s="12"/>
      <c r="DD4417" s="12"/>
      <c r="DE4417" s="12"/>
      <c r="DF4417" s="12" t="s">
        <v>633</v>
      </c>
      <c r="DG4417" s="12"/>
      <c r="DH4417" s="2"/>
      <c r="DI4417" s="2"/>
      <c r="DJ4417" s="2"/>
      <c r="DK4417" s="2">
        <f>IFERROR(DH4417*INDEX(#REF!,MATCH(N4417,#REF!,0)),0)</f>
        <v>0</v>
      </c>
      <c r="DL4417" s="2">
        <f>IFERROR(DI4417*INDEX(#REF!,MATCH(N4417,#REF!,0)),0)</f>
        <v>0</v>
      </c>
      <c r="DM4417" s="2">
        <f>IFERROR(DJ4417*INDEX(#REF!,MATCH(N4417,#REF!,0)),0)</f>
        <v>0</v>
      </c>
      <c r="DN4417" s="29">
        <f>IFERROR((Datasheet[[#This Row],[Proposal Value in EUR]]-Datasheet[[#This Row],[Proposal Cost in EUR]])/Datasheet[[#This Row],[Proposal Value in EUR]],0)</f>
        <v>0</v>
      </c>
      <c r="DO4417" s="29">
        <f>IFERROR((Datasheet[[#This Row],[Proposal Value in EUR]]-Datasheet[[#This Row],[Proposal Cost in EUR(PM)]])/Datasheet[[#This Row],[Proposal Value in EUR]],0)</f>
        <v>0</v>
      </c>
      <c r="DP4417" s="39"/>
      <c r="DQ4417" s="39"/>
      <c r="DR4417" s="29">
        <f>IFERROR(Datasheet[[#This Row],[Gross Margin]]/Datasheet[[#This Row],[Gross Revenue]],0)</f>
        <v>0</v>
      </c>
      <c r="DS4417" s="39"/>
      <c r="DT4417" s="29">
        <f>IFERROR(Datasheet[[#This Row],[Project Margin]]/Datasheet[[#This Row],[Gross Revenue]],0)</f>
        <v>0</v>
      </c>
      <c r="DU4417" s="41"/>
      <c r="DV4417" s="41"/>
      <c r="DW4417" s="29">
        <f>IFERROR(((Datasheet[[#This Row],[Target Value]]-Datasheet[[#This Row],[Targe Cost]])/Datasheet[[#This Row],[Target Value]]),0)</f>
        <v>0</v>
      </c>
      <c r="DX4417" s="26"/>
      <c r="DY4417" s="30">
        <v>232416193649</v>
      </c>
      <c r="DZ4417" s="38" t="s">
        <v>174</v>
      </c>
      <c r="EA4417" s="13" t="str">
        <f>IFERROR(INDEX(Services!$C$3:$C$239,MATCH(Datasheet[[#This Row],[Service Types]],Services!$B$3:$B$239,0)),"-")</f>
        <v>Traditional Testing Services</v>
      </c>
      <c r="EB4417" s="13" t="str">
        <f>IFERROR(INDEX(Services!$D$3:$D$239,MATCH(Datasheet[[#This Row],[Service Types]],Services!$B$3:$B$239,0)),"-")</f>
        <v>Digital</v>
      </c>
      <c r="EC4417" s="13" t="str">
        <f>IFERROR(INDEX(Services!$E$3:$E$239,MATCH(Datasheet[[#This Row],[Service Types]],Services!$B$3:$B$239,0)),"-")</f>
        <v>Quality Engineering</v>
      </c>
      <c r="EV4417" s="3"/>
    </row>
    <row r="4418" spans="1:152" ht="13.15" customHeight="1">
      <c r="A4418" s="12" t="s">
        <v>630</v>
      </c>
      <c r="B4418" s="37"/>
      <c r="C4418" s="12"/>
      <c r="D4418" s="37"/>
      <c r="E4418" s="12"/>
      <c r="F4418" s="37" t="s">
        <v>3488</v>
      </c>
      <c r="G4418" s="37" t="s">
        <v>3490</v>
      </c>
      <c r="H4418" s="12" t="s">
        <v>140</v>
      </c>
      <c r="I4418" s="37" t="s">
        <v>166</v>
      </c>
      <c r="J4418" s="37" t="str">
        <f t="shared" si="3275"/>
        <v>Actuals/FC</v>
      </c>
      <c r="K4418" s="92">
        <v>1</v>
      </c>
      <c r="L4418" s="37" t="s">
        <v>167</v>
      </c>
      <c r="M4418" s="37"/>
      <c r="N4418" s="12"/>
      <c r="O4418" s="93"/>
      <c r="P4418" s="94">
        <f>IFERROR(O4418*INDEX(#REF!,MATCH(N4418,#REF!,0)),0)</f>
        <v>0</v>
      </c>
      <c r="Q4418" s="21"/>
      <c r="R44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18" s="12"/>
      <c r="T4418" s="12"/>
      <c r="U4418" s="20"/>
      <c r="V4418" s="12"/>
      <c r="W4418" s="12"/>
      <c r="X4418" s="20"/>
      <c r="Y4418" s="12"/>
      <c r="Z4418" s="12"/>
      <c r="AA4418" s="20"/>
      <c r="AB4418" s="12"/>
      <c r="AC4418" s="12"/>
      <c r="AD4418" s="20"/>
      <c r="AE4418" s="12"/>
      <c r="AF4418" s="12"/>
      <c r="AG4418" s="20"/>
      <c r="AH4418" s="12"/>
      <c r="AI4418" s="12"/>
      <c r="AJ4418" s="20">
        <v>0</v>
      </c>
      <c r="AK4418" s="12"/>
      <c r="AL4418" s="12"/>
      <c r="AM4418" s="20">
        <f t="shared" si="3280"/>
        <v>0</v>
      </c>
      <c r="AN4418" s="12"/>
      <c r="AO4418" s="12"/>
      <c r="AP4418" s="20">
        <f t="shared" si="3281"/>
        <v>0</v>
      </c>
      <c r="AQ4418" s="12"/>
      <c r="AR4418" s="12"/>
      <c r="AS4418" s="20">
        <f t="shared" si="3282"/>
        <v>0</v>
      </c>
      <c r="AT4418" s="12"/>
      <c r="AU4418" s="12"/>
      <c r="AV4418" s="20">
        <f t="shared" si="3283"/>
        <v>0</v>
      </c>
      <c r="AW4418" s="12"/>
      <c r="AX4418" s="12"/>
      <c r="AY4418" s="20">
        <f t="shared" si="3284"/>
        <v>0</v>
      </c>
      <c r="AZ4418" s="12"/>
      <c r="BA4418" s="12"/>
      <c r="BB4418" s="20">
        <f t="shared" si="3285"/>
        <v>0</v>
      </c>
      <c r="BC4418" s="21"/>
      <c r="BD4418" s="20">
        <f>Datasheet[[#This Row],[Jan''23- UWt. Rev]]+Datasheet[[#This Row],[Feb''23- UWt. Rev]]+Datasheet[[#This Row],[Mar''23- UWt. Rev]]</f>
        <v>0</v>
      </c>
      <c r="BE4418" s="20">
        <f>Datasheet[[#This Row],[Apr''23- UWt. Rev]]+Datasheet[[#This Row],[May''23- UWt. Rev]]+Datasheet[[#This Row],[Jun''23- UWt. Rev]]</f>
        <v>0</v>
      </c>
      <c r="BF4418" s="20">
        <f>Datasheet[[#This Row],[Jul''23- UWt. Rev]]+Datasheet[[#This Row],[Aug''23- UWt. Rev]]+Datasheet[[#This Row],[Sep''23- UWt. Rev]]</f>
        <v>0</v>
      </c>
      <c r="BG4418" s="20">
        <f>Datasheet[[#This Row],[Oct''23- UWt. Rev]]+Datasheet[[#This Row],[Nov''23- UWt. Rev]]+Datasheet[[#This Row],[Dec''23- UWt. Rev]]</f>
        <v>0</v>
      </c>
      <c r="BH4418" s="22">
        <f>Datasheet[[#This Row],[Q3''23- Un. Wt. Rev]]+Datasheet[[#This Row],[Q4''23- Un. Wt. Rev]]</f>
        <v>0</v>
      </c>
      <c r="BI4418" s="23">
        <f>SUM(Datasheet[[#This Row],[Jan''23- Wt. Rev]:[Dec''23- Wt. Rev]])</f>
        <v>0</v>
      </c>
      <c r="BJ4418" s="23">
        <f t="shared" si="3259"/>
        <v>0</v>
      </c>
      <c r="BK4418" s="23">
        <f t="shared" si="3260"/>
        <v>0</v>
      </c>
      <c r="BL4418" s="23">
        <f t="shared" si="3261"/>
        <v>0</v>
      </c>
      <c r="BM4418" s="23">
        <f t="shared" si="3262"/>
        <v>0</v>
      </c>
      <c r="BN4418" s="23">
        <f t="shared" si="3263"/>
        <v>0</v>
      </c>
      <c r="BO4418" s="23">
        <f t="shared" si="3264"/>
        <v>0</v>
      </c>
      <c r="BP4418" s="23">
        <f t="shared" si="3265"/>
        <v>0</v>
      </c>
      <c r="BQ4418" s="23">
        <f t="shared" si="3266"/>
        <v>0</v>
      </c>
      <c r="BR4418" s="23">
        <f t="shared" si="3267"/>
        <v>0</v>
      </c>
      <c r="BS4418" s="23">
        <f t="shared" si="3268"/>
        <v>0</v>
      </c>
      <c r="BT4418" s="23">
        <f t="shared" si="3269"/>
        <v>0</v>
      </c>
      <c r="BU4418" s="23">
        <f t="shared" si="3270"/>
        <v>0</v>
      </c>
      <c r="BV4418" s="23">
        <f>Datasheet[[#This Row],[Jan''23- Wt. Rev]]+Datasheet[[#This Row],[Feb''23- Wt. Rev]]+Datasheet[[#This Row],[Mar''23- Wt. Rev]]</f>
        <v>0</v>
      </c>
      <c r="BW4418" s="23">
        <f>Datasheet[[#This Row],[Apr''23- Wt. Rev]]+Datasheet[[#This Row],[May''23- Wt. Rev]]+Datasheet[[#This Row],[Jun''23- Wt. Rev]]</f>
        <v>0</v>
      </c>
      <c r="BX4418" s="23">
        <f>Datasheet[[#This Row],[Jul''23- Wt. Rev]]+Datasheet[[#This Row],[Aug''23- Wt. Rev]]+Datasheet[[#This Row],[Sep''23- Wt. Rev]]</f>
        <v>0</v>
      </c>
      <c r="BY4418" s="23">
        <f>Datasheet[[#This Row],[Oct''23- Wt. Rev]]+Datasheet[[#This Row],[Nov''23- Wt. Rev]]+Datasheet[[#This Row],[Dec''23- Wt. Rev]]</f>
        <v>0</v>
      </c>
      <c r="BZ4418" s="21"/>
      <c r="CA4418" s="24">
        <f>MAX(Datasheet[[#This Row],[Q1''23-HC]:[Q4''23- HC]])</f>
        <v>0</v>
      </c>
      <c r="CB4418" s="2">
        <f t="shared" si="3271"/>
        <v>0</v>
      </c>
      <c r="CC4418" s="2">
        <f t="shared" si="3272"/>
        <v>0</v>
      </c>
      <c r="CD4418" s="2">
        <f t="shared" si="3273"/>
        <v>0</v>
      </c>
      <c r="CE4418" s="2">
        <f t="shared" si="3274"/>
        <v>0</v>
      </c>
      <c r="CF4418" s="26"/>
      <c r="CG4418" s="2">
        <f>SUM(Datasheet[[#This Row],[Jan''23- Target]:[Dec''23- Target]])</f>
        <v>0</v>
      </c>
      <c r="CH4418" s="2"/>
      <c r="CI4418" s="2"/>
      <c r="CJ4418" s="2"/>
      <c r="CK4418" s="2"/>
      <c r="CL4418" s="2"/>
      <c r="CM4418" s="2"/>
      <c r="CN4418" s="2"/>
      <c r="CO4418" s="2"/>
      <c r="CP4418" s="2"/>
      <c r="CQ4418" s="2"/>
      <c r="CR4418" s="2"/>
      <c r="CS4418" s="2"/>
      <c r="CT4418" s="2">
        <f t="shared" si="3276"/>
        <v>0</v>
      </c>
      <c r="CU4418" s="2">
        <f t="shared" si="3277"/>
        <v>0</v>
      </c>
      <c r="CV4418" s="2">
        <f t="shared" si="3278"/>
        <v>0</v>
      </c>
      <c r="CW4418" s="2">
        <f t="shared" si="3279"/>
        <v>0</v>
      </c>
      <c r="CX4418" s="26"/>
      <c r="CY4418" s="12" t="s">
        <v>144</v>
      </c>
      <c r="CZ4418" s="37" t="s">
        <v>183</v>
      </c>
      <c r="DA4418" s="37" t="s">
        <v>168</v>
      </c>
      <c r="DB4418" s="12" t="s">
        <v>147</v>
      </c>
      <c r="DC4418" s="12"/>
      <c r="DD4418" s="12"/>
      <c r="DE4418" s="12"/>
      <c r="DF4418" s="12" t="s">
        <v>633</v>
      </c>
      <c r="DG4418" s="12"/>
      <c r="DH4418" s="2"/>
      <c r="DI4418" s="2"/>
      <c r="DJ4418" s="2"/>
      <c r="DK4418" s="2">
        <f>IFERROR(DH4418*INDEX(#REF!,MATCH(N4418,#REF!,0)),0)</f>
        <v>0</v>
      </c>
      <c r="DL4418" s="2">
        <f>IFERROR(DI4418*INDEX(#REF!,MATCH(N4418,#REF!,0)),0)</f>
        <v>0</v>
      </c>
      <c r="DM4418" s="2">
        <f>IFERROR(DJ4418*INDEX(#REF!,MATCH(N4418,#REF!,0)),0)</f>
        <v>0</v>
      </c>
      <c r="DN4418" s="29">
        <f>IFERROR((Datasheet[[#This Row],[Proposal Value in EUR]]-Datasheet[[#This Row],[Proposal Cost in EUR]])/Datasheet[[#This Row],[Proposal Value in EUR]],0)</f>
        <v>0</v>
      </c>
      <c r="DO4418" s="29">
        <f>IFERROR((Datasheet[[#This Row],[Proposal Value in EUR]]-Datasheet[[#This Row],[Proposal Cost in EUR(PM)]])/Datasheet[[#This Row],[Proposal Value in EUR]],0)</f>
        <v>0</v>
      </c>
      <c r="DP4418" s="39"/>
      <c r="DQ4418" s="39"/>
      <c r="DR4418" s="29">
        <f>IFERROR(Datasheet[[#This Row],[Gross Margin]]/Datasheet[[#This Row],[Gross Revenue]],0)</f>
        <v>0</v>
      </c>
      <c r="DS4418" s="39"/>
      <c r="DT4418" s="29">
        <f>IFERROR(Datasheet[[#This Row],[Project Margin]]/Datasheet[[#This Row],[Gross Revenue]],0)</f>
        <v>0</v>
      </c>
      <c r="DU4418" s="41"/>
      <c r="DV4418" s="41"/>
      <c r="DW4418" s="29">
        <f>IFERROR(((Datasheet[[#This Row],[Target Value]]-Datasheet[[#This Row],[Targe Cost]])/Datasheet[[#This Row],[Target Value]]),0)</f>
        <v>0</v>
      </c>
      <c r="DX4418" s="26"/>
      <c r="DY4418" s="30">
        <v>232416142625</v>
      </c>
      <c r="DZ4418" s="38" t="s">
        <v>152</v>
      </c>
      <c r="EA4418" s="13" t="str">
        <f>IFERROR(INDEX(Services!$C$3:$C$239,MATCH(Datasheet[[#This Row],[Service Types]],Services!$B$3:$B$239,0)),"-")</f>
        <v>Traditional Testing Services</v>
      </c>
      <c r="EB4418" s="13" t="str">
        <f>IFERROR(INDEX(Services!$D$3:$D$239,MATCH(Datasheet[[#This Row],[Service Types]],Services!$B$3:$B$239,0)),"-")</f>
        <v>Non Digital</v>
      </c>
      <c r="EC4418" s="13" t="str">
        <f>IFERROR(INDEX(Services!$E$3:$E$239,MATCH(Datasheet[[#This Row],[Service Types]],Services!$B$3:$B$239,0)),"-")</f>
        <v>Quality Assurance</v>
      </c>
      <c r="EV4418" s="3"/>
    </row>
    <row r="4419" spans="1:152" ht="13.15" customHeight="1">
      <c r="A4419" s="12" t="s">
        <v>630</v>
      </c>
      <c r="B4419" s="37"/>
      <c r="C4419" s="12"/>
      <c r="D4419" s="37"/>
      <c r="E4419" s="12"/>
      <c r="F4419" s="37" t="s">
        <v>3488</v>
      </c>
      <c r="G4419" s="37" t="s">
        <v>3491</v>
      </c>
      <c r="H4419" s="12" t="s">
        <v>140</v>
      </c>
      <c r="I4419" s="37" t="s">
        <v>166</v>
      </c>
      <c r="J4419" s="37" t="str">
        <f t="shared" si="3275"/>
        <v>Actuals/FC</v>
      </c>
      <c r="K4419" s="92">
        <v>1</v>
      </c>
      <c r="L4419" s="37" t="s">
        <v>167</v>
      </c>
      <c r="M4419" s="37"/>
      <c r="N4419" s="12"/>
      <c r="O4419" s="93"/>
      <c r="P4419" s="94">
        <f>IFERROR(O4419*INDEX(#REF!,MATCH(N4419,#REF!,0)),0)</f>
        <v>0</v>
      </c>
      <c r="Q4419" s="21"/>
      <c r="R44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49362.79999999993</v>
      </c>
      <c r="S4419" s="12"/>
      <c r="T4419" s="12"/>
      <c r="U4419" s="20">
        <v>101188.81999999998</v>
      </c>
      <c r="V4419" s="12"/>
      <c r="W4419" s="12"/>
      <c r="X4419" s="20">
        <v>96992.590000000026</v>
      </c>
      <c r="Y4419" s="12"/>
      <c r="Z4419" s="12"/>
      <c r="AA4419" s="20">
        <v>113911.95999999999</v>
      </c>
      <c r="AB4419" s="12"/>
      <c r="AC4419" s="12"/>
      <c r="AD4419" s="20">
        <v>88928.8</v>
      </c>
      <c r="AE4419" s="12"/>
      <c r="AF4419" s="12"/>
      <c r="AG4419" s="20">
        <v>93388.51999999999</v>
      </c>
      <c r="AH4419" s="12"/>
      <c r="AI4419" s="12"/>
      <c r="AJ4419" s="20">
        <v>54952.109999999993</v>
      </c>
      <c r="AK4419" s="12"/>
      <c r="AL4419" s="12"/>
      <c r="AM4419" s="20">
        <f t="shared" si="3280"/>
        <v>0</v>
      </c>
      <c r="AN4419" s="12"/>
      <c r="AO4419" s="12"/>
      <c r="AP4419" s="20">
        <f t="shared" si="3281"/>
        <v>0</v>
      </c>
      <c r="AQ4419" s="12"/>
      <c r="AR4419" s="12"/>
      <c r="AS4419" s="20">
        <f t="shared" si="3282"/>
        <v>0</v>
      </c>
      <c r="AT4419" s="12"/>
      <c r="AU4419" s="12"/>
      <c r="AV4419" s="20">
        <f t="shared" si="3283"/>
        <v>0</v>
      </c>
      <c r="AW4419" s="12"/>
      <c r="AX4419" s="12"/>
      <c r="AY4419" s="20">
        <f t="shared" si="3284"/>
        <v>0</v>
      </c>
      <c r="AZ4419" s="12"/>
      <c r="BA4419" s="12"/>
      <c r="BB4419" s="20">
        <f t="shared" si="3285"/>
        <v>0</v>
      </c>
      <c r="BC4419" s="21"/>
      <c r="BD4419" s="20">
        <f>Datasheet[[#This Row],[Jan''23- UWt. Rev]]+Datasheet[[#This Row],[Feb''23- UWt. Rev]]+Datasheet[[#This Row],[Mar''23- UWt. Rev]]</f>
        <v>312093.37</v>
      </c>
      <c r="BE4419" s="20">
        <f>Datasheet[[#This Row],[Apr''23- UWt. Rev]]+Datasheet[[#This Row],[May''23- UWt. Rev]]+Datasheet[[#This Row],[Jun''23- UWt. Rev]]</f>
        <v>237269.43</v>
      </c>
      <c r="BF4419" s="20">
        <f>Datasheet[[#This Row],[Jul''23- UWt. Rev]]+Datasheet[[#This Row],[Aug''23- UWt. Rev]]+Datasheet[[#This Row],[Sep''23- UWt. Rev]]</f>
        <v>0</v>
      </c>
      <c r="BG4419" s="20">
        <f>Datasheet[[#This Row],[Oct''23- UWt. Rev]]+Datasheet[[#This Row],[Nov''23- UWt. Rev]]+Datasheet[[#This Row],[Dec''23- UWt. Rev]]</f>
        <v>0</v>
      </c>
      <c r="BH4419" s="22">
        <f>Datasheet[[#This Row],[Q3''23- Un. Wt. Rev]]+Datasheet[[#This Row],[Q4''23- Un. Wt. Rev]]</f>
        <v>0</v>
      </c>
      <c r="BI4419" s="23">
        <f>SUM(Datasheet[[#This Row],[Jan''23- Wt. Rev]:[Dec''23- Wt. Rev]])</f>
        <v>549362.79999999993</v>
      </c>
      <c r="BJ4419" s="23">
        <f t="shared" si="3259"/>
        <v>101188.81999999998</v>
      </c>
      <c r="BK4419" s="23">
        <f t="shared" si="3260"/>
        <v>96992.590000000026</v>
      </c>
      <c r="BL4419" s="23">
        <f t="shared" si="3261"/>
        <v>113911.95999999999</v>
      </c>
      <c r="BM4419" s="23">
        <f t="shared" si="3262"/>
        <v>88928.8</v>
      </c>
      <c r="BN4419" s="23">
        <f t="shared" si="3263"/>
        <v>93388.51999999999</v>
      </c>
      <c r="BO4419" s="23">
        <f t="shared" si="3264"/>
        <v>54952.109999999993</v>
      </c>
      <c r="BP4419" s="23">
        <f t="shared" si="3265"/>
        <v>0</v>
      </c>
      <c r="BQ4419" s="23">
        <f t="shared" si="3266"/>
        <v>0</v>
      </c>
      <c r="BR4419" s="23">
        <f t="shared" si="3267"/>
        <v>0</v>
      </c>
      <c r="BS4419" s="23">
        <f t="shared" si="3268"/>
        <v>0</v>
      </c>
      <c r="BT4419" s="23">
        <f t="shared" si="3269"/>
        <v>0</v>
      </c>
      <c r="BU4419" s="23">
        <f t="shared" si="3270"/>
        <v>0</v>
      </c>
      <c r="BV4419" s="23">
        <f>Datasheet[[#This Row],[Jan''23- Wt. Rev]]+Datasheet[[#This Row],[Feb''23- Wt. Rev]]+Datasheet[[#This Row],[Mar''23- Wt. Rev]]</f>
        <v>312093.37</v>
      </c>
      <c r="BW4419" s="23">
        <f>Datasheet[[#This Row],[Apr''23- Wt. Rev]]+Datasheet[[#This Row],[May''23- Wt. Rev]]+Datasheet[[#This Row],[Jun''23- Wt. Rev]]</f>
        <v>237269.43</v>
      </c>
      <c r="BX4419" s="23">
        <f>Datasheet[[#This Row],[Jul''23- Wt. Rev]]+Datasheet[[#This Row],[Aug''23- Wt. Rev]]+Datasheet[[#This Row],[Sep''23- Wt. Rev]]</f>
        <v>0</v>
      </c>
      <c r="BY4419" s="23">
        <f>Datasheet[[#This Row],[Oct''23- Wt. Rev]]+Datasheet[[#This Row],[Nov''23- Wt. Rev]]+Datasheet[[#This Row],[Dec''23- Wt. Rev]]</f>
        <v>0</v>
      </c>
      <c r="BZ4419" s="21"/>
      <c r="CA4419" s="24">
        <f>MAX(Datasheet[[#This Row],[Q1''23-HC]:[Q4''23- HC]])</f>
        <v>0</v>
      </c>
      <c r="CB4419" s="2">
        <f t="shared" si="3271"/>
        <v>0</v>
      </c>
      <c r="CC4419" s="2">
        <f t="shared" si="3272"/>
        <v>0</v>
      </c>
      <c r="CD4419" s="2">
        <f t="shared" si="3273"/>
        <v>0</v>
      </c>
      <c r="CE4419" s="2">
        <f t="shared" si="3274"/>
        <v>0</v>
      </c>
      <c r="CF4419" s="26"/>
      <c r="CG4419" s="2">
        <f>SUM(Datasheet[[#This Row],[Jan''23- Target]:[Dec''23- Target]])</f>
        <v>0</v>
      </c>
      <c r="CH4419" s="2"/>
      <c r="CI4419" s="2"/>
      <c r="CJ4419" s="2"/>
      <c r="CK4419" s="2"/>
      <c r="CL4419" s="2"/>
      <c r="CM4419" s="2"/>
      <c r="CN4419" s="2"/>
      <c r="CO4419" s="2"/>
      <c r="CP4419" s="2"/>
      <c r="CQ4419" s="2"/>
      <c r="CR4419" s="2"/>
      <c r="CS4419" s="2"/>
      <c r="CT4419" s="2">
        <f t="shared" si="3276"/>
        <v>0</v>
      </c>
      <c r="CU4419" s="2">
        <f t="shared" si="3277"/>
        <v>0</v>
      </c>
      <c r="CV4419" s="2">
        <f t="shared" si="3278"/>
        <v>0</v>
      </c>
      <c r="CW4419" s="2">
        <f t="shared" si="3279"/>
        <v>0</v>
      </c>
      <c r="CX4419" s="26"/>
      <c r="CY4419" s="12" t="s">
        <v>144</v>
      </c>
      <c r="CZ4419" s="37" t="s">
        <v>183</v>
      </c>
      <c r="DA4419" s="37" t="s">
        <v>168</v>
      </c>
      <c r="DB4419" s="12" t="s">
        <v>147</v>
      </c>
      <c r="DC4419" s="12"/>
      <c r="DD4419" s="12"/>
      <c r="DE4419" s="12"/>
      <c r="DF4419" s="12" t="s">
        <v>633</v>
      </c>
      <c r="DG4419" s="12"/>
      <c r="DH4419" s="2"/>
      <c r="DI4419" s="2"/>
      <c r="DJ4419" s="2"/>
      <c r="DK4419" s="2">
        <f>IFERROR(DH4419*INDEX(#REF!,MATCH(N4419,#REF!,0)),0)</f>
        <v>0</v>
      </c>
      <c r="DL4419" s="2">
        <f>IFERROR(DI4419*INDEX(#REF!,MATCH(N4419,#REF!,0)),0)</f>
        <v>0</v>
      </c>
      <c r="DM4419" s="2">
        <f>IFERROR(DJ4419*INDEX(#REF!,MATCH(N4419,#REF!,0)),0)</f>
        <v>0</v>
      </c>
      <c r="DN4419" s="29">
        <f>IFERROR((Datasheet[[#This Row],[Proposal Value in EUR]]-Datasheet[[#This Row],[Proposal Cost in EUR]])/Datasheet[[#This Row],[Proposal Value in EUR]],0)</f>
        <v>0</v>
      </c>
      <c r="DO4419" s="29">
        <f>IFERROR((Datasheet[[#This Row],[Proposal Value in EUR]]-Datasheet[[#This Row],[Proposal Cost in EUR(PM)]])/Datasheet[[#This Row],[Proposal Value in EUR]],0)</f>
        <v>0</v>
      </c>
      <c r="DP4419" s="39"/>
      <c r="DQ4419" s="39"/>
      <c r="DR4419" s="29">
        <f>IFERROR(Datasheet[[#This Row],[Gross Margin]]/Datasheet[[#This Row],[Gross Revenue]],0)</f>
        <v>0</v>
      </c>
      <c r="DS4419" s="39"/>
      <c r="DT4419" s="29">
        <f>IFERROR(Datasheet[[#This Row],[Project Margin]]/Datasheet[[#This Row],[Gross Revenue]],0)</f>
        <v>0</v>
      </c>
      <c r="DU4419" s="41"/>
      <c r="DV4419" s="41"/>
      <c r="DW4419" s="29">
        <f>IFERROR(((Datasheet[[#This Row],[Target Value]]-Datasheet[[#This Row],[Targe Cost]])/Datasheet[[#This Row],[Target Value]]),0)</f>
        <v>0</v>
      </c>
      <c r="DX4419" s="26"/>
      <c r="DY4419" s="30">
        <v>232416144918</v>
      </c>
      <c r="DZ4419" s="38" t="s">
        <v>152</v>
      </c>
      <c r="EA4419" s="13" t="str">
        <f>IFERROR(INDEX(Services!$C$3:$C$239,MATCH(Datasheet[[#This Row],[Service Types]],Services!$B$3:$B$239,0)),"-")</f>
        <v>Traditional Testing Services</v>
      </c>
      <c r="EB4419" s="13" t="str">
        <f>IFERROR(INDEX(Services!$D$3:$D$239,MATCH(Datasheet[[#This Row],[Service Types]],Services!$B$3:$B$239,0)),"-")</f>
        <v>Non Digital</v>
      </c>
      <c r="EC4419" s="13" t="str">
        <f>IFERROR(INDEX(Services!$E$3:$E$239,MATCH(Datasheet[[#This Row],[Service Types]],Services!$B$3:$B$239,0)),"-")</f>
        <v>Quality Assurance</v>
      </c>
      <c r="EV4419" s="3"/>
    </row>
    <row r="4420" spans="1:152" ht="13.15" customHeight="1">
      <c r="A4420" s="12" t="s">
        <v>630</v>
      </c>
      <c r="B4420" s="37"/>
      <c r="C4420" s="12"/>
      <c r="D4420" s="37"/>
      <c r="E4420" s="12"/>
      <c r="F4420" s="37" t="s">
        <v>3492</v>
      </c>
      <c r="G4420" s="37" t="s">
        <v>1804</v>
      </c>
      <c r="H4420" s="12" t="s">
        <v>140</v>
      </c>
      <c r="I4420" s="37" t="s">
        <v>166</v>
      </c>
      <c r="J4420" s="37" t="str">
        <f t="shared" si="3275"/>
        <v>Actuals/FC</v>
      </c>
      <c r="K4420" s="92">
        <v>1</v>
      </c>
      <c r="L4420" s="37" t="s">
        <v>167</v>
      </c>
      <c r="M4420" s="37"/>
      <c r="N4420" s="12"/>
      <c r="O4420" s="93"/>
      <c r="P4420" s="94">
        <f>IFERROR(O4420*INDEX(#REF!,MATCH(N4420,#REF!,0)),0)</f>
        <v>0</v>
      </c>
      <c r="Q4420" s="21"/>
      <c r="R44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465.95</v>
      </c>
      <c r="S4420" s="12"/>
      <c r="T4420" s="12"/>
      <c r="U4420" s="20">
        <v>4622.3100000000004</v>
      </c>
      <c r="V4420" s="12"/>
      <c r="W4420" s="12"/>
      <c r="X4420" s="20">
        <v>8843.64</v>
      </c>
      <c r="Y4420" s="12"/>
      <c r="Z4420" s="12"/>
      <c r="AA4420" s="20"/>
      <c r="AB4420" s="12"/>
      <c r="AC4420" s="12"/>
      <c r="AD4420" s="20"/>
      <c r="AE4420" s="12"/>
      <c r="AF4420" s="12"/>
      <c r="AG4420" s="20"/>
      <c r="AH4420" s="12"/>
      <c r="AI4420" s="12"/>
      <c r="AJ4420" s="20"/>
      <c r="AK4420" s="12"/>
      <c r="AL4420" s="12"/>
      <c r="AM4420" s="20">
        <f t="shared" si="3280"/>
        <v>0</v>
      </c>
      <c r="AN4420" s="12"/>
      <c r="AO4420" s="12"/>
      <c r="AP4420" s="20">
        <f t="shared" si="3281"/>
        <v>0</v>
      </c>
      <c r="AQ4420" s="12"/>
      <c r="AR4420" s="12"/>
      <c r="AS4420" s="20">
        <f t="shared" si="3282"/>
        <v>0</v>
      </c>
      <c r="AT4420" s="12"/>
      <c r="AU4420" s="12"/>
      <c r="AV4420" s="20">
        <f t="shared" si="3283"/>
        <v>0</v>
      </c>
      <c r="AW4420" s="12"/>
      <c r="AX4420" s="12"/>
      <c r="AY4420" s="20">
        <f t="shared" si="3284"/>
        <v>0</v>
      </c>
      <c r="AZ4420" s="12"/>
      <c r="BA4420" s="12"/>
      <c r="BB4420" s="20">
        <f t="shared" si="3285"/>
        <v>0</v>
      </c>
      <c r="BC4420" s="21"/>
      <c r="BD4420" s="20">
        <f>Datasheet[[#This Row],[Jan''23- UWt. Rev]]+Datasheet[[#This Row],[Feb''23- UWt. Rev]]+Datasheet[[#This Row],[Mar''23- UWt. Rev]]</f>
        <v>13465.95</v>
      </c>
      <c r="BE4420" s="20">
        <f>Datasheet[[#This Row],[Apr''23- UWt. Rev]]+Datasheet[[#This Row],[May''23- UWt. Rev]]+Datasheet[[#This Row],[Jun''23- UWt. Rev]]</f>
        <v>0</v>
      </c>
      <c r="BF4420" s="20">
        <f>Datasheet[[#This Row],[Jul''23- UWt. Rev]]+Datasheet[[#This Row],[Aug''23- UWt. Rev]]+Datasheet[[#This Row],[Sep''23- UWt. Rev]]</f>
        <v>0</v>
      </c>
      <c r="BG4420" s="20">
        <f>Datasheet[[#This Row],[Oct''23- UWt. Rev]]+Datasheet[[#This Row],[Nov''23- UWt. Rev]]+Datasheet[[#This Row],[Dec''23- UWt. Rev]]</f>
        <v>0</v>
      </c>
      <c r="BH4420" s="22">
        <f>Datasheet[[#This Row],[Q3''23- Un. Wt. Rev]]+Datasheet[[#This Row],[Q4''23- Un. Wt. Rev]]</f>
        <v>0</v>
      </c>
      <c r="BI4420" s="23">
        <f>SUM(Datasheet[[#This Row],[Jan''23- Wt. Rev]:[Dec''23- Wt. Rev]])</f>
        <v>13465.95</v>
      </c>
      <c r="BJ4420" s="23">
        <f t="shared" ref="BJ4420:BJ4483" si="3286">U4420*$K4420</f>
        <v>4622.3100000000004</v>
      </c>
      <c r="BK4420" s="23">
        <f t="shared" ref="BK4420:BK4483" si="3287">X4420*$K4420</f>
        <v>8843.64</v>
      </c>
      <c r="BL4420" s="23">
        <f t="shared" ref="BL4420:BL4483" si="3288">AA4420*$K4420</f>
        <v>0</v>
      </c>
      <c r="BM4420" s="23">
        <f t="shared" ref="BM4420:BM4483" si="3289">AD4420*$K4420</f>
        <v>0</v>
      </c>
      <c r="BN4420" s="23">
        <f t="shared" ref="BN4420:BN4483" si="3290">AG4420*$K4420</f>
        <v>0</v>
      </c>
      <c r="BO4420" s="23">
        <f t="shared" ref="BO4420:BO4483" si="3291">AJ4420*$K4420</f>
        <v>0</v>
      </c>
      <c r="BP4420" s="23">
        <f t="shared" ref="BP4420:BP4483" si="3292">AM4420*$K4420</f>
        <v>0</v>
      </c>
      <c r="BQ4420" s="23">
        <f t="shared" ref="BQ4420:BQ4483" si="3293">AP4420*$K4420</f>
        <v>0</v>
      </c>
      <c r="BR4420" s="23">
        <f t="shared" ref="BR4420:BR4483" si="3294">AS4420*$K4420</f>
        <v>0</v>
      </c>
      <c r="BS4420" s="23">
        <f t="shared" ref="BS4420:BS4483" si="3295">AV4420*$K4420</f>
        <v>0</v>
      </c>
      <c r="BT4420" s="23">
        <f t="shared" ref="BT4420:BT4483" si="3296">AY4420*$K4420</f>
        <v>0</v>
      </c>
      <c r="BU4420" s="23">
        <f t="shared" ref="BU4420:BU4483" si="3297">BB4420*$K4420</f>
        <v>0</v>
      </c>
      <c r="BV4420" s="23">
        <f>Datasheet[[#This Row],[Jan''23- Wt. Rev]]+Datasheet[[#This Row],[Feb''23- Wt. Rev]]+Datasheet[[#This Row],[Mar''23- Wt. Rev]]</f>
        <v>13465.95</v>
      </c>
      <c r="BW4420" s="23">
        <f>Datasheet[[#This Row],[Apr''23- Wt. Rev]]+Datasheet[[#This Row],[May''23- Wt. Rev]]+Datasheet[[#This Row],[Jun''23- Wt. Rev]]</f>
        <v>0</v>
      </c>
      <c r="BX4420" s="23">
        <f>Datasheet[[#This Row],[Jul''23- Wt. Rev]]+Datasheet[[#This Row],[Aug''23- Wt. Rev]]+Datasheet[[#This Row],[Sep''23- Wt. Rev]]</f>
        <v>0</v>
      </c>
      <c r="BY4420" s="23">
        <f>Datasheet[[#This Row],[Oct''23- Wt. Rev]]+Datasheet[[#This Row],[Nov''23- Wt. Rev]]+Datasheet[[#This Row],[Dec''23- Wt. Rev]]</f>
        <v>0</v>
      </c>
      <c r="BZ4420" s="21"/>
      <c r="CA4420" s="24">
        <f>MAX(Datasheet[[#This Row],[Q1''23-HC]:[Q4''23- HC]])</f>
        <v>0</v>
      </c>
      <c r="CB4420" s="2">
        <f t="shared" ref="CB4420:CB4483" si="3298">IFERROR(MAX(T4420,W4420,Z4420),0)</f>
        <v>0</v>
      </c>
      <c r="CC4420" s="2">
        <f t="shared" ref="CC4420:CC4483" si="3299">IFERROR(MAX(AC4420,AF4420,AI4420),0)</f>
        <v>0</v>
      </c>
      <c r="CD4420" s="2">
        <f t="shared" ref="CD4420:CD4483" si="3300">IFERROR(MAX(AL4420,AO4420,AR4420),0)</f>
        <v>0</v>
      </c>
      <c r="CE4420" s="2">
        <f t="shared" ref="CE4420:CE4483" si="3301">IFERROR(MAX(AU4420,AX4420,BA4420),0)</f>
        <v>0</v>
      </c>
      <c r="CF4420" s="26"/>
      <c r="CG4420" s="2">
        <f>SUM(Datasheet[[#This Row],[Jan''23- Target]:[Dec''23- Target]])</f>
        <v>0</v>
      </c>
      <c r="CH4420" s="2"/>
      <c r="CI4420" s="2"/>
      <c r="CJ4420" s="2"/>
      <c r="CK4420" s="2"/>
      <c r="CL4420" s="2"/>
      <c r="CM4420" s="2"/>
      <c r="CN4420" s="2"/>
      <c r="CO4420" s="2"/>
      <c r="CP4420" s="2"/>
      <c r="CQ4420" s="2"/>
      <c r="CR4420" s="2"/>
      <c r="CS4420" s="2"/>
      <c r="CT4420" s="2">
        <f t="shared" si="3276"/>
        <v>0</v>
      </c>
      <c r="CU4420" s="2">
        <f t="shared" si="3277"/>
        <v>0</v>
      </c>
      <c r="CV4420" s="2">
        <f t="shared" si="3278"/>
        <v>0</v>
      </c>
      <c r="CW4420" s="2">
        <f t="shared" si="3279"/>
        <v>0</v>
      </c>
      <c r="CX4420" s="26"/>
      <c r="CY4420" s="12" t="s">
        <v>144</v>
      </c>
      <c r="CZ4420" s="37" t="s">
        <v>183</v>
      </c>
      <c r="DA4420" s="37" t="s">
        <v>168</v>
      </c>
      <c r="DB4420" s="12" t="s">
        <v>147</v>
      </c>
      <c r="DC4420" s="12"/>
      <c r="DD4420" s="12"/>
      <c r="DE4420" s="12"/>
      <c r="DF4420" s="12" t="s">
        <v>633</v>
      </c>
      <c r="DG4420" s="12"/>
      <c r="DH4420" s="2"/>
      <c r="DI4420" s="2"/>
      <c r="DJ4420" s="2"/>
      <c r="DK4420" s="2">
        <f>IFERROR(DH4420*INDEX(#REF!,MATCH(N4420,#REF!,0)),0)</f>
        <v>0</v>
      </c>
      <c r="DL4420" s="2">
        <f>IFERROR(DI4420*INDEX(#REF!,MATCH(N4420,#REF!,0)),0)</f>
        <v>0</v>
      </c>
      <c r="DM4420" s="2">
        <f>IFERROR(DJ4420*INDEX(#REF!,MATCH(N4420,#REF!,0)),0)</f>
        <v>0</v>
      </c>
      <c r="DN4420" s="29">
        <f>IFERROR((Datasheet[[#This Row],[Proposal Value in EUR]]-Datasheet[[#This Row],[Proposal Cost in EUR]])/Datasheet[[#This Row],[Proposal Value in EUR]],0)</f>
        <v>0</v>
      </c>
      <c r="DO4420" s="29">
        <f>IFERROR((Datasheet[[#This Row],[Proposal Value in EUR]]-Datasheet[[#This Row],[Proposal Cost in EUR(PM)]])/Datasheet[[#This Row],[Proposal Value in EUR]],0)</f>
        <v>0</v>
      </c>
      <c r="DP4420" s="39"/>
      <c r="DQ4420" s="39"/>
      <c r="DR4420" s="29">
        <f>IFERROR(Datasheet[[#This Row],[Gross Margin]]/Datasheet[[#This Row],[Gross Revenue]],0)</f>
        <v>0</v>
      </c>
      <c r="DS4420" s="39"/>
      <c r="DT4420" s="29">
        <f>IFERROR(Datasheet[[#This Row],[Project Margin]]/Datasheet[[#This Row],[Gross Revenue]],0)</f>
        <v>0</v>
      </c>
      <c r="DU4420" s="41"/>
      <c r="DV4420" s="41"/>
      <c r="DW4420" s="29">
        <f>IFERROR(((Datasheet[[#This Row],[Target Value]]-Datasheet[[#This Row],[Targe Cost]])/Datasheet[[#This Row],[Target Value]]),0)</f>
        <v>0</v>
      </c>
      <c r="DX4420" s="26"/>
      <c r="DY4420" s="30">
        <v>5152483234902</v>
      </c>
      <c r="DZ4420" s="38" t="s">
        <v>3493</v>
      </c>
      <c r="EA4420" s="13" t="str">
        <f>IFERROR(INDEX(Services!$C$3:$C$239,MATCH(Datasheet[[#This Row],[Service Types]],Services!$B$3:$B$239,0)),"-")</f>
        <v>Specialized Testing Services</v>
      </c>
      <c r="EB4420" s="13" t="str">
        <f>IFERROR(INDEX(Services!$D$3:$D$239,MATCH(Datasheet[[#This Row],[Service Types]],Services!$B$3:$B$239,0)),"-")</f>
        <v>Digital</v>
      </c>
      <c r="EC4420" s="13" t="str">
        <f>IFERROR(INDEX(Services!$E$3:$E$239,MATCH(Datasheet[[#This Row],[Service Types]],Services!$B$3:$B$239,0)),"-")</f>
        <v>Quality Engineering</v>
      </c>
      <c r="EV4420" s="3"/>
    </row>
    <row r="4421" spans="1:152" ht="13.15" customHeight="1">
      <c r="A4421" s="12" t="s">
        <v>630</v>
      </c>
      <c r="B4421" s="37"/>
      <c r="C4421" s="12"/>
      <c r="D4421" s="37"/>
      <c r="E4421" s="12"/>
      <c r="F4421" s="37" t="s">
        <v>3492</v>
      </c>
      <c r="G4421" s="37" t="s">
        <v>1804</v>
      </c>
      <c r="H4421" s="12" t="s">
        <v>140</v>
      </c>
      <c r="I4421" s="37" t="s">
        <v>166</v>
      </c>
      <c r="J4421" s="37" t="str">
        <f t="shared" si="3275"/>
        <v>Actuals/FC</v>
      </c>
      <c r="K4421" s="92">
        <v>1</v>
      </c>
      <c r="L4421" s="37" t="s">
        <v>167</v>
      </c>
      <c r="M4421" s="37"/>
      <c r="N4421" s="12"/>
      <c r="O4421" s="93"/>
      <c r="P4421" s="94">
        <f>IFERROR(O4421*INDEX(#REF!,MATCH(N4421,#REF!,0)),0)</f>
        <v>0</v>
      </c>
      <c r="Q4421" s="21"/>
      <c r="R44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812.49</v>
      </c>
      <c r="S4421" s="12"/>
      <c r="T4421" s="12"/>
      <c r="U4421" s="20"/>
      <c r="V4421" s="12"/>
      <c r="W4421" s="12"/>
      <c r="X4421" s="20"/>
      <c r="Y4421" s="12"/>
      <c r="Z4421" s="12"/>
      <c r="AA4421" s="20"/>
      <c r="AB4421" s="12"/>
      <c r="AC4421" s="12"/>
      <c r="AD4421" s="20">
        <v>2578.16</v>
      </c>
      <c r="AE4421" s="12"/>
      <c r="AF4421" s="12"/>
      <c r="AG4421" s="20">
        <v>4689.93</v>
      </c>
      <c r="AH4421" s="12"/>
      <c r="AI4421" s="12"/>
      <c r="AJ4421" s="20">
        <v>4544.3999999999996</v>
      </c>
      <c r="AK4421" s="12"/>
      <c r="AL4421" s="12"/>
      <c r="AM4421" s="20">
        <f t="shared" si="3280"/>
        <v>0</v>
      </c>
      <c r="AN4421" s="12"/>
      <c r="AO4421" s="12"/>
      <c r="AP4421" s="20">
        <f t="shared" si="3281"/>
        <v>0</v>
      </c>
      <c r="AQ4421" s="12"/>
      <c r="AR4421" s="12"/>
      <c r="AS4421" s="20">
        <f t="shared" si="3282"/>
        <v>0</v>
      </c>
      <c r="AT4421" s="12"/>
      <c r="AU4421" s="12"/>
      <c r="AV4421" s="20">
        <f t="shared" si="3283"/>
        <v>0</v>
      </c>
      <c r="AW4421" s="12"/>
      <c r="AX4421" s="12"/>
      <c r="AY4421" s="20">
        <f t="shared" si="3284"/>
        <v>0</v>
      </c>
      <c r="AZ4421" s="12"/>
      <c r="BA4421" s="12"/>
      <c r="BB4421" s="20">
        <f t="shared" si="3285"/>
        <v>0</v>
      </c>
      <c r="BC4421" s="21"/>
      <c r="BD4421" s="20">
        <f>Datasheet[[#This Row],[Jan''23- UWt. Rev]]+Datasheet[[#This Row],[Feb''23- UWt. Rev]]+Datasheet[[#This Row],[Mar''23- UWt. Rev]]</f>
        <v>0</v>
      </c>
      <c r="BE4421" s="20">
        <f>Datasheet[[#This Row],[Apr''23- UWt. Rev]]+Datasheet[[#This Row],[May''23- UWt. Rev]]+Datasheet[[#This Row],[Jun''23- UWt. Rev]]</f>
        <v>11812.49</v>
      </c>
      <c r="BF4421" s="20">
        <f>Datasheet[[#This Row],[Jul''23- UWt. Rev]]+Datasheet[[#This Row],[Aug''23- UWt. Rev]]+Datasheet[[#This Row],[Sep''23- UWt. Rev]]</f>
        <v>0</v>
      </c>
      <c r="BG4421" s="20">
        <f>Datasheet[[#This Row],[Oct''23- UWt. Rev]]+Datasheet[[#This Row],[Nov''23- UWt. Rev]]+Datasheet[[#This Row],[Dec''23- UWt. Rev]]</f>
        <v>0</v>
      </c>
      <c r="BH4421" s="22">
        <f>Datasheet[[#This Row],[Q3''23- Un. Wt. Rev]]+Datasheet[[#This Row],[Q4''23- Un. Wt. Rev]]</f>
        <v>0</v>
      </c>
      <c r="BI4421" s="23">
        <f>SUM(Datasheet[[#This Row],[Jan''23- Wt. Rev]:[Dec''23- Wt. Rev]])</f>
        <v>11812.49</v>
      </c>
      <c r="BJ4421" s="23">
        <f t="shared" si="3286"/>
        <v>0</v>
      </c>
      <c r="BK4421" s="23">
        <f t="shared" si="3287"/>
        <v>0</v>
      </c>
      <c r="BL4421" s="23">
        <f t="shared" si="3288"/>
        <v>0</v>
      </c>
      <c r="BM4421" s="23">
        <f t="shared" si="3289"/>
        <v>2578.16</v>
      </c>
      <c r="BN4421" s="23">
        <f t="shared" si="3290"/>
        <v>4689.93</v>
      </c>
      <c r="BO4421" s="23">
        <f t="shared" si="3291"/>
        <v>4544.3999999999996</v>
      </c>
      <c r="BP4421" s="23">
        <f t="shared" si="3292"/>
        <v>0</v>
      </c>
      <c r="BQ4421" s="23">
        <f t="shared" si="3293"/>
        <v>0</v>
      </c>
      <c r="BR4421" s="23">
        <f t="shared" si="3294"/>
        <v>0</v>
      </c>
      <c r="BS4421" s="23">
        <f t="shared" si="3295"/>
        <v>0</v>
      </c>
      <c r="BT4421" s="23">
        <f t="shared" si="3296"/>
        <v>0</v>
      </c>
      <c r="BU4421" s="23">
        <f t="shared" si="3297"/>
        <v>0</v>
      </c>
      <c r="BV4421" s="23">
        <f>Datasheet[[#This Row],[Jan''23- Wt. Rev]]+Datasheet[[#This Row],[Feb''23- Wt. Rev]]+Datasheet[[#This Row],[Mar''23- Wt. Rev]]</f>
        <v>0</v>
      </c>
      <c r="BW4421" s="23">
        <f>Datasheet[[#This Row],[Apr''23- Wt. Rev]]+Datasheet[[#This Row],[May''23- Wt. Rev]]+Datasheet[[#This Row],[Jun''23- Wt. Rev]]</f>
        <v>11812.49</v>
      </c>
      <c r="BX4421" s="23">
        <f>Datasheet[[#This Row],[Jul''23- Wt. Rev]]+Datasheet[[#This Row],[Aug''23- Wt. Rev]]+Datasheet[[#This Row],[Sep''23- Wt. Rev]]</f>
        <v>0</v>
      </c>
      <c r="BY4421" s="23">
        <f>Datasheet[[#This Row],[Oct''23- Wt. Rev]]+Datasheet[[#This Row],[Nov''23- Wt. Rev]]+Datasheet[[#This Row],[Dec''23- Wt. Rev]]</f>
        <v>0</v>
      </c>
      <c r="BZ4421" s="21"/>
      <c r="CA4421" s="24">
        <f>MAX(Datasheet[[#This Row],[Q1''23-HC]:[Q4''23- HC]])</f>
        <v>0</v>
      </c>
      <c r="CB4421" s="2">
        <f t="shared" si="3298"/>
        <v>0</v>
      </c>
      <c r="CC4421" s="2">
        <f t="shared" si="3299"/>
        <v>0</v>
      </c>
      <c r="CD4421" s="2">
        <f t="shared" si="3300"/>
        <v>0</v>
      </c>
      <c r="CE4421" s="2">
        <f t="shared" si="3301"/>
        <v>0</v>
      </c>
      <c r="CF4421" s="26"/>
      <c r="CG4421" s="2">
        <f>SUM(Datasheet[[#This Row],[Jan''23- Target]:[Dec''23- Target]])</f>
        <v>0</v>
      </c>
      <c r="CH4421" s="2"/>
      <c r="CI4421" s="2"/>
      <c r="CJ4421" s="2"/>
      <c r="CK4421" s="2"/>
      <c r="CL4421" s="2"/>
      <c r="CM4421" s="2"/>
      <c r="CN4421" s="2"/>
      <c r="CO4421" s="2"/>
      <c r="CP4421" s="2"/>
      <c r="CQ4421" s="2"/>
      <c r="CR4421" s="2"/>
      <c r="CS4421" s="2"/>
      <c r="CT4421" s="2">
        <f t="shared" si="3276"/>
        <v>0</v>
      </c>
      <c r="CU4421" s="2">
        <f t="shared" si="3277"/>
        <v>0</v>
      </c>
      <c r="CV4421" s="2">
        <f t="shared" si="3278"/>
        <v>0</v>
      </c>
      <c r="CW4421" s="2">
        <f t="shared" si="3279"/>
        <v>0</v>
      </c>
      <c r="CX4421" s="26"/>
      <c r="CY4421" s="12" t="s">
        <v>144</v>
      </c>
      <c r="CZ4421" s="37" t="s">
        <v>183</v>
      </c>
      <c r="DA4421" s="37" t="s">
        <v>168</v>
      </c>
      <c r="DB4421" s="12" t="s">
        <v>147</v>
      </c>
      <c r="DC4421" s="12"/>
      <c r="DD4421" s="12"/>
      <c r="DE4421" s="12"/>
      <c r="DF4421" s="12" t="s">
        <v>633</v>
      </c>
      <c r="DG4421" s="12"/>
      <c r="DH4421" s="2"/>
      <c r="DI4421" s="2"/>
      <c r="DJ4421" s="2"/>
      <c r="DK4421" s="2">
        <f>IFERROR(DH4421*INDEX(#REF!,MATCH(N4421,#REF!,0)),0)</f>
        <v>0</v>
      </c>
      <c r="DL4421" s="2">
        <f>IFERROR(DI4421*INDEX(#REF!,MATCH(N4421,#REF!,0)),0)</f>
        <v>0</v>
      </c>
      <c r="DM4421" s="2">
        <f>IFERROR(DJ4421*INDEX(#REF!,MATCH(N4421,#REF!,0)),0)</f>
        <v>0</v>
      </c>
      <c r="DN4421" s="29">
        <f>IFERROR((Datasheet[[#This Row],[Proposal Value in EUR]]-Datasheet[[#This Row],[Proposal Cost in EUR]])/Datasheet[[#This Row],[Proposal Value in EUR]],0)</f>
        <v>0</v>
      </c>
      <c r="DO4421" s="29">
        <f>IFERROR((Datasheet[[#This Row],[Proposal Value in EUR]]-Datasheet[[#This Row],[Proposal Cost in EUR(PM)]])/Datasheet[[#This Row],[Proposal Value in EUR]],0)</f>
        <v>0</v>
      </c>
      <c r="DP4421" s="39"/>
      <c r="DQ4421" s="39"/>
      <c r="DR4421" s="29">
        <f>IFERROR(Datasheet[[#This Row],[Gross Margin]]/Datasheet[[#This Row],[Gross Revenue]],0)</f>
        <v>0</v>
      </c>
      <c r="DS4421" s="39"/>
      <c r="DT4421" s="29">
        <f>IFERROR(Datasheet[[#This Row],[Project Margin]]/Datasheet[[#This Row],[Gross Revenue]],0)</f>
        <v>0</v>
      </c>
      <c r="DU4421" s="41"/>
      <c r="DV4421" s="41"/>
      <c r="DW4421" s="29">
        <f>IFERROR(((Datasheet[[#This Row],[Target Value]]-Datasheet[[#This Row],[Targe Cost]])/Datasheet[[#This Row],[Target Value]]),0)</f>
        <v>0</v>
      </c>
      <c r="DX4421" s="26"/>
      <c r="DY4421" s="30" t="s">
        <v>1806</v>
      </c>
      <c r="DZ4421" s="38" t="s">
        <v>600</v>
      </c>
      <c r="EA4421" s="13" t="str">
        <f>IFERROR(INDEX(Services!$C$3:$C$239,MATCH(Datasheet[[#This Row],[Service Types]],Services!$B$3:$B$239,0)),"-")</f>
        <v>Consultancy</v>
      </c>
      <c r="EB4421" s="13" t="str">
        <f>IFERROR(INDEX(Services!$D$3:$D$239,MATCH(Datasheet[[#This Row],[Service Types]],Services!$B$3:$B$239,0)),"-")</f>
        <v>Non Digital</v>
      </c>
      <c r="EC4421" s="13" t="str">
        <f>IFERROR(INDEX(Services!$E$3:$E$239,MATCH(Datasheet[[#This Row],[Service Types]],Services!$B$3:$B$239,0)),"-")</f>
        <v>Quality Assurance</v>
      </c>
      <c r="EV4421" s="3"/>
    </row>
    <row r="4422" spans="1:152" ht="13.15" customHeight="1">
      <c r="A4422" s="12" t="s">
        <v>630</v>
      </c>
      <c r="B4422" s="37"/>
      <c r="C4422" s="12"/>
      <c r="D4422" s="37"/>
      <c r="E4422" s="12"/>
      <c r="F4422" s="37" t="s">
        <v>3494</v>
      </c>
      <c r="G4422" s="37" t="s">
        <v>3495</v>
      </c>
      <c r="H4422" s="12" t="s">
        <v>140</v>
      </c>
      <c r="I4422" s="37" t="s">
        <v>166</v>
      </c>
      <c r="J4422" s="37" t="str">
        <f t="shared" si="3275"/>
        <v>Actuals/FC</v>
      </c>
      <c r="K4422" s="92">
        <v>1</v>
      </c>
      <c r="L4422" s="37" t="s">
        <v>167</v>
      </c>
      <c r="M4422" s="37"/>
      <c r="N4422" s="12"/>
      <c r="O4422" s="93"/>
      <c r="P4422" s="94">
        <f>IFERROR(O4422*INDEX(#REF!,MATCH(N4422,#REF!,0)),0)</f>
        <v>0</v>
      </c>
      <c r="Q4422" s="21"/>
      <c r="R44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969.3</v>
      </c>
      <c r="S4422" s="12"/>
      <c r="T4422" s="12"/>
      <c r="U4422" s="20"/>
      <c r="V4422" s="12"/>
      <c r="W4422" s="12"/>
      <c r="X4422" s="20"/>
      <c r="Y4422" s="12"/>
      <c r="Z4422" s="12"/>
      <c r="AA4422" s="20"/>
      <c r="AB4422" s="12"/>
      <c r="AC4422" s="12"/>
      <c r="AD4422" s="20"/>
      <c r="AE4422" s="12"/>
      <c r="AF4422" s="12"/>
      <c r="AG4422" s="20"/>
      <c r="AH4422" s="12"/>
      <c r="AI4422" s="12"/>
      <c r="AJ4422" s="20">
        <v>5969.3</v>
      </c>
      <c r="AK4422" s="12"/>
      <c r="AL4422" s="12"/>
      <c r="AM4422" s="20">
        <f t="shared" si="3280"/>
        <v>0</v>
      </c>
      <c r="AN4422" s="12"/>
      <c r="AO4422" s="12"/>
      <c r="AP4422" s="20">
        <f t="shared" si="3281"/>
        <v>0</v>
      </c>
      <c r="AQ4422" s="12"/>
      <c r="AR4422" s="12"/>
      <c r="AS4422" s="20">
        <f t="shared" si="3282"/>
        <v>0</v>
      </c>
      <c r="AT4422" s="12"/>
      <c r="AU4422" s="12"/>
      <c r="AV4422" s="20">
        <f t="shared" si="3283"/>
        <v>0</v>
      </c>
      <c r="AW4422" s="12"/>
      <c r="AX4422" s="12"/>
      <c r="AY4422" s="20">
        <f t="shared" si="3284"/>
        <v>0</v>
      </c>
      <c r="AZ4422" s="12"/>
      <c r="BA4422" s="12"/>
      <c r="BB4422" s="20">
        <f t="shared" si="3285"/>
        <v>0</v>
      </c>
      <c r="BC4422" s="21"/>
      <c r="BD4422" s="20">
        <f>Datasheet[[#This Row],[Jan''23- UWt. Rev]]+Datasheet[[#This Row],[Feb''23- UWt. Rev]]+Datasheet[[#This Row],[Mar''23- UWt. Rev]]</f>
        <v>0</v>
      </c>
      <c r="BE4422" s="20">
        <f>Datasheet[[#This Row],[Apr''23- UWt. Rev]]+Datasheet[[#This Row],[May''23- UWt. Rev]]+Datasheet[[#This Row],[Jun''23- UWt. Rev]]</f>
        <v>5969.3</v>
      </c>
      <c r="BF4422" s="20">
        <f>Datasheet[[#This Row],[Jul''23- UWt. Rev]]+Datasheet[[#This Row],[Aug''23- UWt. Rev]]+Datasheet[[#This Row],[Sep''23- UWt. Rev]]</f>
        <v>0</v>
      </c>
      <c r="BG4422" s="20">
        <f>Datasheet[[#This Row],[Oct''23- UWt. Rev]]+Datasheet[[#This Row],[Nov''23- UWt. Rev]]+Datasheet[[#This Row],[Dec''23- UWt. Rev]]</f>
        <v>0</v>
      </c>
      <c r="BH4422" s="22">
        <f>Datasheet[[#This Row],[Q3''23- Un. Wt. Rev]]+Datasheet[[#This Row],[Q4''23- Un. Wt. Rev]]</f>
        <v>0</v>
      </c>
      <c r="BI4422" s="23">
        <f>SUM(Datasheet[[#This Row],[Jan''23- Wt. Rev]:[Dec''23- Wt. Rev]])</f>
        <v>5969.3</v>
      </c>
      <c r="BJ4422" s="23">
        <f t="shared" si="3286"/>
        <v>0</v>
      </c>
      <c r="BK4422" s="23">
        <f t="shared" si="3287"/>
        <v>0</v>
      </c>
      <c r="BL4422" s="23">
        <f t="shared" si="3288"/>
        <v>0</v>
      </c>
      <c r="BM4422" s="23">
        <f t="shared" si="3289"/>
        <v>0</v>
      </c>
      <c r="BN4422" s="23">
        <f t="shared" si="3290"/>
        <v>0</v>
      </c>
      <c r="BO4422" s="23">
        <f t="shared" si="3291"/>
        <v>5969.3</v>
      </c>
      <c r="BP4422" s="23">
        <f t="shared" si="3292"/>
        <v>0</v>
      </c>
      <c r="BQ4422" s="23">
        <f t="shared" si="3293"/>
        <v>0</v>
      </c>
      <c r="BR4422" s="23">
        <f t="shared" si="3294"/>
        <v>0</v>
      </c>
      <c r="BS4422" s="23">
        <f t="shared" si="3295"/>
        <v>0</v>
      </c>
      <c r="BT4422" s="23">
        <f t="shared" si="3296"/>
        <v>0</v>
      </c>
      <c r="BU4422" s="23">
        <f t="shared" si="3297"/>
        <v>0</v>
      </c>
      <c r="BV4422" s="23">
        <f>Datasheet[[#This Row],[Jan''23- Wt. Rev]]+Datasheet[[#This Row],[Feb''23- Wt. Rev]]+Datasheet[[#This Row],[Mar''23- Wt. Rev]]</f>
        <v>0</v>
      </c>
      <c r="BW4422" s="23">
        <f>Datasheet[[#This Row],[Apr''23- Wt. Rev]]+Datasheet[[#This Row],[May''23- Wt. Rev]]+Datasheet[[#This Row],[Jun''23- Wt. Rev]]</f>
        <v>5969.3</v>
      </c>
      <c r="BX4422" s="23">
        <f>Datasheet[[#This Row],[Jul''23- Wt. Rev]]+Datasheet[[#This Row],[Aug''23- Wt. Rev]]+Datasheet[[#This Row],[Sep''23- Wt. Rev]]</f>
        <v>0</v>
      </c>
      <c r="BY4422" s="23">
        <f>Datasheet[[#This Row],[Oct''23- Wt. Rev]]+Datasheet[[#This Row],[Nov''23- Wt. Rev]]+Datasheet[[#This Row],[Dec''23- Wt. Rev]]</f>
        <v>0</v>
      </c>
      <c r="BZ4422" s="21"/>
      <c r="CA4422" s="24">
        <f>MAX(Datasheet[[#This Row],[Q1''23-HC]:[Q4''23- HC]])</f>
        <v>0</v>
      </c>
      <c r="CB4422" s="2">
        <f t="shared" si="3298"/>
        <v>0</v>
      </c>
      <c r="CC4422" s="2">
        <f t="shared" si="3299"/>
        <v>0</v>
      </c>
      <c r="CD4422" s="2">
        <f t="shared" si="3300"/>
        <v>0</v>
      </c>
      <c r="CE4422" s="2">
        <f t="shared" si="3301"/>
        <v>0</v>
      </c>
      <c r="CF4422" s="26"/>
      <c r="CG4422" s="2">
        <f>SUM(Datasheet[[#This Row],[Jan''23- Target]:[Dec''23- Target]])</f>
        <v>0</v>
      </c>
      <c r="CH4422" s="2"/>
      <c r="CI4422" s="2"/>
      <c r="CJ4422" s="2"/>
      <c r="CK4422" s="2"/>
      <c r="CL4422" s="2"/>
      <c r="CM4422" s="2"/>
      <c r="CN4422" s="2"/>
      <c r="CO4422" s="2"/>
      <c r="CP4422" s="2"/>
      <c r="CQ4422" s="2"/>
      <c r="CR4422" s="2"/>
      <c r="CS4422" s="2"/>
      <c r="CT4422" s="2">
        <f t="shared" si="3276"/>
        <v>0</v>
      </c>
      <c r="CU4422" s="2">
        <f t="shared" si="3277"/>
        <v>0</v>
      </c>
      <c r="CV4422" s="2">
        <f t="shared" si="3278"/>
        <v>0</v>
      </c>
      <c r="CW4422" s="2">
        <f t="shared" si="3279"/>
        <v>0</v>
      </c>
      <c r="CX4422" s="26"/>
      <c r="CY4422" s="12" t="s">
        <v>144</v>
      </c>
      <c r="CZ4422" s="37" t="s">
        <v>183</v>
      </c>
      <c r="DA4422" s="37" t="s">
        <v>168</v>
      </c>
      <c r="DB4422" s="12" t="s">
        <v>147</v>
      </c>
      <c r="DC4422" s="12"/>
      <c r="DD4422" s="12"/>
      <c r="DE4422" s="12"/>
      <c r="DF4422" s="12" t="s">
        <v>633</v>
      </c>
      <c r="DG4422" s="12"/>
      <c r="DH4422" s="2"/>
      <c r="DI4422" s="2"/>
      <c r="DJ4422" s="2"/>
      <c r="DK4422" s="2">
        <f>IFERROR(DH4422*INDEX(#REF!,MATCH(N4422,#REF!,0)),0)</f>
        <v>0</v>
      </c>
      <c r="DL4422" s="2">
        <f>IFERROR(DI4422*INDEX(#REF!,MATCH(N4422,#REF!,0)),0)</f>
        <v>0</v>
      </c>
      <c r="DM4422" s="2">
        <f>IFERROR(DJ4422*INDEX(#REF!,MATCH(N4422,#REF!,0)),0)</f>
        <v>0</v>
      </c>
      <c r="DN4422" s="29">
        <f>IFERROR((Datasheet[[#This Row],[Proposal Value in EUR]]-Datasheet[[#This Row],[Proposal Cost in EUR]])/Datasheet[[#This Row],[Proposal Value in EUR]],0)</f>
        <v>0</v>
      </c>
      <c r="DO4422" s="29">
        <f>IFERROR((Datasheet[[#This Row],[Proposal Value in EUR]]-Datasheet[[#This Row],[Proposal Cost in EUR(PM)]])/Datasheet[[#This Row],[Proposal Value in EUR]],0)</f>
        <v>0</v>
      </c>
      <c r="DP4422" s="39"/>
      <c r="DQ4422" s="39"/>
      <c r="DR4422" s="29">
        <f>IFERROR(Datasheet[[#This Row],[Gross Margin]]/Datasheet[[#This Row],[Gross Revenue]],0)</f>
        <v>0</v>
      </c>
      <c r="DS4422" s="39"/>
      <c r="DT4422" s="29">
        <f>IFERROR(Datasheet[[#This Row],[Project Margin]]/Datasheet[[#This Row],[Gross Revenue]],0)</f>
        <v>0</v>
      </c>
      <c r="DU4422" s="41"/>
      <c r="DV4422" s="41"/>
      <c r="DW4422" s="29">
        <f>IFERROR(((Datasheet[[#This Row],[Target Value]]-Datasheet[[#This Row],[Targe Cost]])/Datasheet[[#This Row],[Target Value]]),0)</f>
        <v>0</v>
      </c>
      <c r="DX4422" s="26"/>
      <c r="DY4422" s="30">
        <v>232416375240</v>
      </c>
      <c r="DZ4422" s="38" t="s">
        <v>237</v>
      </c>
      <c r="EA4422" s="13" t="str">
        <f>IFERROR(INDEX(Services!$C$3:$C$239,MATCH(Datasheet[[#This Row],[Service Types]],Services!$B$3:$B$239,0)),"-")</f>
        <v>New Gen Services</v>
      </c>
      <c r="EB4422" s="13" t="str">
        <f>IFERROR(INDEX(Services!$D$3:$D$239,MATCH(Datasheet[[#This Row],[Service Types]],Services!$B$3:$B$239,0)),"-")</f>
        <v>Digital</v>
      </c>
      <c r="EC4422" s="13" t="str">
        <f>IFERROR(INDEX(Services!$E$3:$E$239,MATCH(Datasheet[[#This Row],[Service Types]],Services!$B$3:$B$239,0)),"-")</f>
        <v>Quality Engineering</v>
      </c>
      <c r="EV4422" s="3"/>
    </row>
    <row r="4423" spans="1:152" ht="13.15" customHeight="1">
      <c r="A4423" s="12" t="s">
        <v>630</v>
      </c>
      <c r="B4423" s="37"/>
      <c r="C4423" s="12"/>
      <c r="D4423" s="37"/>
      <c r="E4423" s="12"/>
      <c r="F4423" s="37" t="s">
        <v>3494</v>
      </c>
      <c r="G4423" s="37" t="s">
        <v>3496</v>
      </c>
      <c r="H4423" s="12" t="s">
        <v>140</v>
      </c>
      <c r="I4423" s="37" t="s">
        <v>166</v>
      </c>
      <c r="J4423" s="37" t="str">
        <f t="shared" si="3275"/>
        <v>Actuals/FC</v>
      </c>
      <c r="K4423" s="92">
        <v>1</v>
      </c>
      <c r="L4423" s="37" t="s">
        <v>167</v>
      </c>
      <c r="M4423" s="37"/>
      <c r="N4423" s="12"/>
      <c r="O4423" s="93"/>
      <c r="P4423" s="94">
        <f>IFERROR(O4423*INDEX(#REF!,MATCH(N4423,#REF!,0)),0)</f>
        <v>0</v>
      </c>
      <c r="Q4423" s="21"/>
      <c r="R44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773.870000000003</v>
      </c>
      <c r="S4423" s="12"/>
      <c r="T4423" s="12"/>
      <c r="U4423" s="20">
        <v>4866.4799999999996</v>
      </c>
      <c r="V4423" s="12"/>
      <c r="W4423" s="12"/>
      <c r="X4423" s="20">
        <v>5341.06</v>
      </c>
      <c r="Y4423" s="12"/>
      <c r="Z4423" s="12"/>
      <c r="AA4423" s="20">
        <v>7547.32</v>
      </c>
      <c r="AB4423" s="12"/>
      <c r="AC4423" s="12"/>
      <c r="AD4423" s="20">
        <v>6175.08</v>
      </c>
      <c r="AE4423" s="12"/>
      <c r="AF4423" s="12"/>
      <c r="AG4423" s="20">
        <v>7071.3799999999992</v>
      </c>
      <c r="AH4423" s="12"/>
      <c r="AI4423" s="12"/>
      <c r="AJ4423" s="20">
        <v>4772.55</v>
      </c>
      <c r="AK4423" s="12"/>
      <c r="AL4423" s="12"/>
      <c r="AM4423" s="20">
        <f t="shared" si="3280"/>
        <v>0</v>
      </c>
      <c r="AN4423" s="12"/>
      <c r="AO4423" s="12"/>
      <c r="AP4423" s="20">
        <f t="shared" si="3281"/>
        <v>0</v>
      </c>
      <c r="AQ4423" s="12"/>
      <c r="AR4423" s="12"/>
      <c r="AS4423" s="20">
        <f t="shared" si="3282"/>
        <v>0</v>
      </c>
      <c r="AT4423" s="12"/>
      <c r="AU4423" s="12"/>
      <c r="AV4423" s="20">
        <f t="shared" si="3283"/>
        <v>0</v>
      </c>
      <c r="AW4423" s="12"/>
      <c r="AX4423" s="12"/>
      <c r="AY4423" s="20">
        <f t="shared" si="3284"/>
        <v>0</v>
      </c>
      <c r="AZ4423" s="12"/>
      <c r="BA4423" s="12"/>
      <c r="BB4423" s="20">
        <f t="shared" si="3285"/>
        <v>0</v>
      </c>
      <c r="BC4423" s="21"/>
      <c r="BD4423" s="20">
        <f>Datasheet[[#This Row],[Jan''23- UWt. Rev]]+Datasheet[[#This Row],[Feb''23- UWt. Rev]]+Datasheet[[#This Row],[Mar''23- UWt. Rev]]</f>
        <v>17754.86</v>
      </c>
      <c r="BE4423" s="20">
        <f>Datasheet[[#This Row],[Apr''23- UWt. Rev]]+Datasheet[[#This Row],[May''23- UWt. Rev]]+Datasheet[[#This Row],[Jun''23- UWt. Rev]]</f>
        <v>18019.009999999998</v>
      </c>
      <c r="BF4423" s="20">
        <f>Datasheet[[#This Row],[Jul''23- UWt. Rev]]+Datasheet[[#This Row],[Aug''23- UWt. Rev]]+Datasheet[[#This Row],[Sep''23- UWt. Rev]]</f>
        <v>0</v>
      </c>
      <c r="BG4423" s="20">
        <f>Datasheet[[#This Row],[Oct''23- UWt. Rev]]+Datasheet[[#This Row],[Nov''23- UWt. Rev]]+Datasheet[[#This Row],[Dec''23- UWt. Rev]]</f>
        <v>0</v>
      </c>
      <c r="BH4423" s="22">
        <f>Datasheet[[#This Row],[Q3''23- Un. Wt. Rev]]+Datasheet[[#This Row],[Q4''23- Un. Wt. Rev]]</f>
        <v>0</v>
      </c>
      <c r="BI4423" s="23">
        <f>SUM(Datasheet[[#This Row],[Jan''23- Wt. Rev]:[Dec''23- Wt. Rev]])</f>
        <v>35773.870000000003</v>
      </c>
      <c r="BJ4423" s="23">
        <f t="shared" si="3286"/>
        <v>4866.4799999999996</v>
      </c>
      <c r="BK4423" s="23">
        <f t="shared" si="3287"/>
        <v>5341.06</v>
      </c>
      <c r="BL4423" s="23">
        <f t="shared" si="3288"/>
        <v>7547.32</v>
      </c>
      <c r="BM4423" s="23">
        <f t="shared" si="3289"/>
        <v>6175.08</v>
      </c>
      <c r="BN4423" s="23">
        <f t="shared" si="3290"/>
        <v>7071.3799999999992</v>
      </c>
      <c r="BO4423" s="23">
        <f t="shared" si="3291"/>
        <v>4772.55</v>
      </c>
      <c r="BP4423" s="23">
        <f t="shared" si="3292"/>
        <v>0</v>
      </c>
      <c r="BQ4423" s="23">
        <f t="shared" si="3293"/>
        <v>0</v>
      </c>
      <c r="BR4423" s="23">
        <f t="shared" si="3294"/>
        <v>0</v>
      </c>
      <c r="BS4423" s="23">
        <f t="shared" si="3295"/>
        <v>0</v>
      </c>
      <c r="BT4423" s="23">
        <f t="shared" si="3296"/>
        <v>0</v>
      </c>
      <c r="BU4423" s="23">
        <f t="shared" si="3297"/>
        <v>0</v>
      </c>
      <c r="BV4423" s="23">
        <f>Datasheet[[#This Row],[Jan''23- Wt. Rev]]+Datasheet[[#This Row],[Feb''23- Wt. Rev]]+Datasheet[[#This Row],[Mar''23- Wt. Rev]]</f>
        <v>17754.86</v>
      </c>
      <c r="BW4423" s="23">
        <f>Datasheet[[#This Row],[Apr''23- Wt. Rev]]+Datasheet[[#This Row],[May''23- Wt. Rev]]+Datasheet[[#This Row],[Jun''23- Wt. Rev]]</f>
        <v>18019.009999999998</v>
      </c>
      <c r="BX4423" s="23">
        <f>Datasheet[[#This Row],[Jul''23- Wt. Rev]]+Datasheet[[#This Row],[Aug''23- Wt. Rev]]+Datasheet[[#This Row],[Sep''23- Wt. Rev]]</f>
        <v>0</v>
      </c>
      <c r="BY4423" s="23">
        <f>Datasheet[[#This Row],[Oct''23- Wt. Rev]]+Datasheet[[#This Row],[Nov''23- Wt. Rev]]+Datasheet[[#This Row],[Dec''23- Wt. Rev]]</f>
        <v>0</v>
      </c>
      <c r="BZ4423" s="21"/>
      <c r="CA4423" s="24">
        <f>MAX(Datasheet[[#This Row],[Q1''23-HC]:[Q4''23- HC]])</f>
        <v>0</v>
      </c>
      <c r="CB4423" s="2">
        <f t="shared" si="3298"/>
        <v>0</v>
      </c>
      <c r="CC4423" s="2">
        <f t="shared" si="3299"/>
        <v>0</v>
      </c>
      <c r="CD4423" s="2">
        <f t="shared" si="3300"/>
        <v>0</v>
      </c>
      <c r="CE4423" s="2">
        <f t="shared" si="3301"/>
        <v>0</v>
      </c>
      <c r="CF4423" s="26"/>
      <c r="CG4423" s="2">
        <f>SUM(Datasheet[[#This Row],[Jan''23- Target]:[Dec''23- Target]])</f>
        <v>0</v>
      </c>
      <c r="CH4423" s="2"/>
      <c r="CI4423" s="2"/>
      <c r="CJ4423" s="2"/>
      <c r="CK4423" s="2"/>
      <c r="CL4423" s="2"/>
      <c r="CM4423" s="2"/>
      <c r="CN4423" s="2"/>
      <c r="CO4423" s="2"/>
      <c r="CP4423" s="2"/>
      <c r="CQ4423" s="2"/>
      <c r="CR4423" s="2"/>
      <c r="CS4423" s="2"/>
      <c r="CT4423" s="2">
        <f t="shared" si="3276"/>
        <v>0</v>
      </c>
      <c r="CU4423" s="2">
        <f t="shared" si="3277"/>
        <v>0</v>
      </c>
      <c r="CV4423" s="2">
        <f t="shared" si="3278"/>
        <v>0</v>
      </c>
      <c r="CW4423" s="2">
        <f t="shared" si="3279"/>
        <v>0</v>
      </c>
      <c r="CX4423" s="26"/>
      <c r="CY4423" s="12" t="s">
        <v>144</v>
      </c>
      <c r="CZ4423" s="37" t="s">
        <v>183</v>
      </c>
      <c r="DA4423" s="37" t="s">
        <v>168</v>
      </c>
      <c r="DB4423" s="12" t="s">
        <v>147</v>
      </c>
      <c r="DC4423" s="12"/>
      <c r="DD4423" s="12"/>
      <c r="DE4423" s="12"/>
      <c r="DF4423" s="12" t="s">
        <v>633</v>
      </c>
      <c r="DG4423" s="12"/>
      <c r="DH4423" s="2"/>
      <c r="DI4423" s="2"/>
      <c r="DJ4423" s="2"/>
      <c r="DK4423" s="2">
        <f>IFERROR(DH4423*INDEX(#REF!,MATCH(N4423,#REF!,0)),0)</f>
        <v>0</v>
      </c>
      <c r="DL4423" s="2">
        <f>IFERROR(DI4423*INDEX(#REF!,MATCH(N4423,#REF!,0)),0)</f>
        <v>0</v>
      </c>
      <c r="DM4423" s="2">
        <f>IFERROR(DJ4423*INDEX(#REF!,MATCH(N4423,#REF!,0)),0)</f>
        <v>0</v>
      </c>
      <c r="DN4423" s="29">
        <f>IFERROR((Datasheet[[#This Row],[Proposal Value in EUR]]-Datasheet[[#This Row],[Proposal Cost in EUR]])/Datasheet[[#This Row],[Proposal Value in EUR]],0)</f>
        <v>0</v>
      </c>
      <c r="DO4423" s="29">
        <f>IFERROR((Datasheet[[#This Row],[Proposal Value in EUR]]-Datasheet[[#This Row],[Proposal Cost in EUR(PM)]])/Datasheet[[#This Row],[Proposal Value in EUR]],0)</f>
        <v>0</v>
      </c>
      <c r="DP4423" s="39"/>
      <c r="DQ4423" s="39"/>
      <c r="DR4423" s="29">
        <f>IFERROR(Datasheet[[#This Row],[Gross Margin]]/Datasheet[[#This Row],[Gross Revenue]],0)</f>
        <v>0</v>
      </c>
      <c r="DS4423" s="39"/>
      <c r="DT4423" s="29">
        <f>IFERROR(Datasheet[[#This Row],[Project Margin]]/Datasheet[[#This Row],[Gross Revenue]],0)</f>
        <v>0</v>
      </c>
      <c r="DU4423" s="41"/>
      <c r="DV4423" s="41"/>
      <c r="DW4423" s="29">
        <f>IFERROR(((Datasheet[[#This Row],[Target Value]]-Datasheet[[#This Row],[Targe Cost]])/Datasheet[[#This Row],[Target Value]]),0)</f>
        <v>0</v>
      </c>
      <c r="DX4423" s="26"/>
      <c r="DY4423" s="30">
        <v>232416144504</v>
      </c>
      <c r="DZ4423" s="38" t="s">
        <v>152</v>
      </c>
      <c r="EA4423" s="13" t="str">
        <f>IFERROR(INDEX(Services!$C$3:$C$239,MATCH(Datasheet[[#This Row],[Service Types]],Services!$B$3:$B$239,0)),"-")</f>
        <v>Traditional Testing Services</v>
      </c>
      <c r="EB4423" s="13" t="str">
        <f>IFERROR(INDEX(Services!$D$3:$D$239,MATCH(Datasheet[[#This Row],[Service Types]],Services!$B$3:$B$239,0)),"-")</f>
        <v>Non Digital</v>
      </c>
      <c r="EC4423" s="13" t="str">
        <f>IFERROR(INDEX(Services!$E$3:$E$239,MATCH(Datasheet[[#This Row],[Service Types]],Services!$B$3:$B$239,0)),"-")</f>
        <v>Quality Assurance</v>
      </c>
      <c r="EV4423" s="3"/>
    </row>
    <row r="4424" spans="1:152" ht="13.15" customHeight="1">
      <c r="A4424" s="12" t="s">
        <v>630</v>
      </c>
      <c r="B4424" s="37"/>
      <c r="C4424" s="12"/>
      <c r="D4424" s="37"/>
      <c r="E4424" s="12"/>
      <c r="F4424" s="37" t="s">
        <v>3497</v>
      </c>
      <c r="G4424" s="37" t="s">
        <v>3498</v>
      </c>
      <c r="H4424" s="12" t="s">
        <v>140</v>
      </c>
      <c r="I4424" s="37" t="s">
        <v>166</v>
      </c>
      <c r="J4424" s="37" t="str">
        <f t="shared" si="3275"/>
        <v>Actuals/FC</v>
      </c>
      <c r="K4424" s="92">
        <v>1</v>
      </c>
      <c r="L4424" s="37" t="s">
        <v>167</v>
      </c>
      <c r="M4424" s="37"/>
      <c r="N4424" s="12"/>
      <c r="O4424" s="93"/>
      <c r="P4424" s="94">
        <f>IFERROR(O4424*INDEX(#REF!,MATCH(N4424,#REF!,0)),0)</f>
        <v>0</v>
      </c>
      <c r="Q4424" s="21"/>
      <c r="R44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429.32</v>
      </c>
      <c r="S4424" s="12"/>
      <c r="T4424" s="12"/>
      <c r="U4424" s="20">
        <v>3219.3199999999997</v>
      </c>
      <c r="V4424" s="12"/>
      <c r="W4424" s="12"/>
      <c r="X4424" s="20">
        <v>2544.2400000000002</v>
      </c>
      <c r="Y4424" s="12"/>
      <c r="Z4424" s="12"/>
      <c r="AA4424" s="20">
        <v>4770.8099999999995</v>
      </c>
      <c r="AB4424" s="12"/>
      <c r="AC4424" s="12"/>
      <c r="AD4424" s="20">
        <v>4531.3900000000003</v>
      </c>
      <c r="AE4424" s="12"/>
      <c r="AF4424" s="12"/>
      <c r="AG4424" s="20">
        <v>5247.32</v>
      </c>
      <c r="AH4424" s="12"/>
      <c r="AI4424" s="12"/>
      <c r="AJ4424" s="20">
        <v>3116.2400000000002</v>
      </c>
      <c r="AK4424" s="12"/>
      <c r="AL4424" s="12"/>
      <c r="AM4424" s="20">
        <f t="shared" si="3280"/>
        <v>0</v>
      </c>
      <c r="AN4424" s="12"/>
      <c r="AO4424" s="12"/>
      <c r="AP4424" s="20">
        <f t="shared" si="3281"/>
        <v>0</v>
      </c>
      <c r="AQ4424" s="12"/>
      <c r="AR4424" s="12"/>
      <c r="AS4424" s="20">
        <f t="shared" si="3282"/>
        <v>0</v>
      </c>
      <c r="AT4424" s="12"/>
      <c r="AU4424" s="12"/>
      <c r="AV4424" s="20">
        <f t="shared" si="3283"/>
        <v>0</v>
      </c>
      <c r="AW4424" s="12"/>
      <c r="AX4424" s="12"/>
      <c r="AY4424" s="20">
        <f t="shared" si="3284"/>
        <v>0</v>
      </c>
      <c r="AZ4424" s="12"/>
      <c r="BA4424" s="12"/>
      <c r="BB4424" s="20">
        <f t="shared" si="3285"/>
        <v>0</v>
      </c>
      <c r="BC4424" s="21"/>
      <c r="BD4424" s="20">
        <f>Datasheet[[#This Row],[Jan''23- UWt. Rev]]+Datasheet[[#This Row],[Feb''23- UWt. Rev]]+Datasheet[[#This Row],[Mar''23- UWt. Rev]]</f>
        <v>10534.369999999999</v>
      </c>
      <c r="BE4424" s="20">
        <f>Datasheet[[#This Row],[Apr''23- UWt. Rev]]+Datasheet[[#This Row],[May''23- UWt. Rev]]+Datasheet[[#This Row],[Jun''23- UWt. Rev]]</f>
        <v>12894.949999999999</v>
      </c>
      <c r="BF4424" s="20">
        <f>Datasheet[[#This Row],[Jul''23- UWt. Rev]]+Datasheet[[#This Row],[Aug''23- UWt. Rev]]+Datasheet[[#This Row],[Sep''23- UWt. Rev]]</f>
        <v>0</v>
      </c>
      <c r="BG4424" s="20">
        <f>Datasheet[[#This Row],[Oct''23- UWt. Rev]]+Datasheet[[#This Row],[Nov''23- UWt. Rev]]+Datasheet[[#This Row],[Dec''23- UWt. Rev]]</f>
        <v>0</v>
      </c>
      <c r="BH4424" s="22">
        <f>Datasheet[[#This Row],[Q3''23- Un. Wt. Rev]]+Datasheet[[#This Row],[Q4''23- Un. Wt. Rev]]</f>
        <v>0</v>
      </c>
      <c r="BI4424" s="23">
        <f>SUM(Datasheet[[#This Row],[Jan''23- Wt. Rev]:[Dec''23- Wt. Rev]])</f>
        <v>23429.32</v>
      </c>
      <c r="BJ4424" s="23">
        <f t="shared" si="3286"/>
        <v>3219.3199999999997</v>
      </c>
      <c r="BK4424" s="23">
        <f t="shared" si="3287"/>
        <v>2544.2400000000002</v>
      </c>
      <c r="BL4424" s="23">
        <f t="shared" si="3288"/>
        <v>4770.8099999999995</v>
      </c>
      <c r="BM4424" s="23">
        <f t="shared" si="3289"/>
        <v>4531.3900000000003</v>
      </c>
      <c r="BN4424" s="23">
        <f t="shared" si="3290"/>
        <v>5247.32</v>
      </c>
      <c r="BO4424" s="23">
        <f t="shared" si="3291"/>
        <v>3116.2400000000002</v>
      </c>
      <c r="BP4424" s="23">
        <f t="shared" si="3292"/>
        <v>0</v>
      </c>
      <c r="BQ4424" s="23">
        <f t="shared" si="3293"/>
        <v>0</v>
      </c>
      <c r="BR4424" s="23">
        <f t="shared" si="3294"/>
        <v>0</v>
      </c>
      <c r="BS4424" s="23">
        <f t="shared" si="3295"/>
        <v>0</v>
      </c>
      <c r="BT4424" s="23">
        <f t="shared" si="3296"/>
        <v>0</v>
      </c>
      <c r="BU4424" s="23">
        <f t="shared" si="3297"/>
        <v>0</v>
      </c>
      <c r="BV4424" s="23">
        <f>Datasheet[[#This Row],[Jan''23- Wt. Rev]]+Datasheet[[#This Row],[Feb''23- Wt. Rev]]+Datasheet[[#This Row],[Mar''23- Wt. Rev]]</f>
        <v>10534.369999999999</v>
      </c>
      <c r="BW4424" s="23">
        <f>Datasheet[[#This Row],[Apr''23- Wt. Rev]]+Datasheet[[#This Row],[May''23- Wt. Rev]]+Datasheet[[#This Row],[Jun''23- Wt. Rev]]</f>
        <v>12894.949999999999</v>
      </c>
      <c r="BX4424" s="23">
        <f>Datasheet[[#This Row],[Jul''23- Wt. Rev]]+Datasheet[[#This Row],[Aug''23- Wt. Rev]]+Datasheet[[#This Row],[Sep''23- Wt. Rev]]</f>
        <v>0</v>
      </c>
      <c r="BY4424" s="23">
        <f>Datasheet[[#This Row],[Oct''23- Wt. Rev]]+Datasheet[[#This Row],[Nov''23- Wt. Rev]]+Datasheet[[#This Row],[Dec''23- Wt. Rev]]</f>
        <v>0</v>
      </c>
      <c r="BZ4424" s="21"/>
      <c r="CA4424" s="24">
        <f>MAX(Datasheet[[#This Row],[Q1''23-HC]:[Q4''23- HC]])</f>
        <v>0</v>
      </c>
      <c r="CB4424" s="2">
        <f t="shared" si="3298"/>
        <v>0</v>
      </c>
      <c r="CC4424" s="2">
        <f t="shared" si="3299"/>
        <v>0</v>
      </c>
      <c r="CD4424" s="2">
        <f t="shared" si="3300"/>
        <v>0</v>
      </c>
      <c r="CE4424" s="2">
        <f t="shared" si="3301"/>
        <v>0</v>
      </c>
      <c r="CF4424" s="26"/>
      <c r="CG4424" s="2">
        <f>SUM(Datasheet[[#This Row],[Jan''23- Target]:[Dec''23- Target]])</f>
        <v>0</v>
      </c>
      <c r="CH4424" s="2"/>
      <c r="CI4424" s="2"/>
      <c r="CJ4424" s="2"/>
      <c r="CK4424" s="2"/>
      <c r="CL4424" s="2"/>
      <c r="CM4424" s="2"/>
      <c r="CN4424" s="2"/>
      <c r="CO4424" s="2"/>
      <c r="CP4424" s="2"/>
      <c r="CQ4424" s="2"/>
      <c r="CR4424" s="2"/>
      <c r="CS4424" s="2"/>
      <c r="CT4424" s="2">
        <f t="shared" si="3276"/>
        <v>0</v>
      </c>
      <c r="CU4424" s="2">
        <f t="shared" si="3277"/>
        <v>0</v>
      </c>
      <c r="CV4424" s="2">
        <f t="shared" si="3278"/>
        <v>0</v>
      </c>
      <c r="CW4424" s="2">
        <f t="shared" si="3279"/>
        <v>0</v>
      </c>
      <c r="CX4424" s="26"/>
      <c r="CY4424" s="12" t="s">
        <v>144</v>
      </c>
      <c r="CZ4424" s="37" t="s">
        <v>183</v>
      </c>
      <c r="DA4424" s="37" t="s">
        <v>168</v>
      </c>
      <c r="DB4424" s="12" t="s">
        <v>147</v>
      </c>
      <c r="DC4424" s="12"/>
      <c r="DD4424" s="12"/>
      <c r="DE4424" s="12"/>
      <c r="DF4424" s="12" t="s">
        <v>633</v>
      </c>
      <c r="DG4424" s="12"/>
      <c r="DH4424" s="2"/>
      <c r="DI4424" s="2"/>
      <c r="DJ4424" s="2"/>
      <c r="DK4424" s="2">
        <f>IFERROR(DH4424*INDEX(#REF!,MATCH(N4424,#REF!,0)),0)</f>
        <v>0</v>
      </c>
      <c r="DL4424" s="2">
        <f>IFERROR(DI4424*INDEX(#REF!,MATCH(N4424,#REF!,0)),0)</f>
        <v>0</v>
      </c>
      <c r="DM4424" s="2">
        <f>IFERROR(DJ4424*INDEX(#REF!,MATCH(N4424,#REF!,0)),0)</f>
        <v>0</v>
      </c>
      <c r="DN4424" s="29">
        <f>IFERROR((Datasheet[[#This Row],[Proposal Value in EUR]]-Datasheet[[#This Row],[Proposal Cost in EUR]])/Datasheet[[#This Row],[Proposal Value in EUR]],0)</f>
        <v>0</v>
      </c>
      <c r="DO4424" s="29">
        <f>IFERROR((Datasheet[[#This Row],[Proposal Value in EUR]]-Datasheet[[#This Row],[Proposal Cost in EUR(PM)]])/Datasheet[[#This Row],[Proposal Value in EUR]],0)</f>
        <v>0</v>
      </c>
      <c r="DP4424" s="39"/>
      <c r="DQ4424" s="39"/>
      <c r="DR4424" s="29">
        <f>IFERROR(Datasheet[[#This Row],[Gross Margin]]/Datasheet[[#This Row],[Gross Revenue]],0)</f>
        <v>0</v>
      </c>
      <c r="DS4424" s="39"/>
      <c r="DT4424" s="29">
        <f>IFERROR(Datasheet[[#This Row],[Project Margin]]/Datasheet[[#This Row],[Gross Revenue]],0)</f>
        <v>0</v>
      </c>
      <c r="DU4424" s="41"/>
      <c r="DV4424" s="41"/>
      <c r="DW4424" s="29">
        <f>IFERROR(((Datasheet[[#This Row],[Target Value]]-Datasheet[[#This Row],[Targe Cost]])/Datasheet[[#This Row],[Target Value]]),0)</f>
        <v>0</v>
      </c>
      <c r="DX4424" s="26"/>
      <c r="DY4424" s="30">
        <v>572416144190</v>
      </c>
      <c r="DZ4424" s="38" t="s">
        <v>152</v>
      </c>
      <c r="EA4424" s="13" t="str">
        <f>IFERROR(INDEX(Services!$C$3:$C$239,MATCH(Datasheet[[#This Row],[Service Types]],Services!$B$3:$B$239,0)),"-")</f>
        <v>Traditional Testing Services</v>
      </c>
      <c r="EB4424" s="13" t="str">
        <f>IFERROR(INDEX(Services!$D$3:$D$239,MATCH(Datasheet[[#This Row],[Service Types]],Services!$B$3:$B$239,0)),"-")</f>
        <v>Non Digital</v>
      </c>
      <c r="EC4424" s="13" t="str">
        <f>IFERROR(INDEX(Services!$E$3:$E$239,MATCH(Datasheet[[#This Row],[Service Types]],Services!$B$3:$B$239,0)),"-")</f>
        <v>Quality Assurance</v>
      </c>
      <c r="EV4424" s="3"/>
    </row>
    <row r="4425" spans="1:152" ht="13.15" customHeight="1">
      <c r="A4425" s="12" t="s">
        <v>630</v>
      </c>
      <c r="B4425" s="37"/>
      <c r="C4425" s="12"/>
      <c r="D4425" s="37"/>
      <c r="E4425" s="12"/>
      <c r="F4425" s="37" t="s">
        <v>3499</v>
      </c>
      <c r="G4425" s="37" t="s">
        <v>3500</v>
      </c>
      <c r="H4425" s="12" t="s">
        <v>140</v>
      </c>
      <c r="I4425" s="37" t="s">
        <v>166</v>
      </c>
      <c r="J4425" s="37" t="str">
        <f t="shared" si="3275"/>
        <v>Actuals/FC</v>
      </c>
      <c r="K4425" s="92">
        <v>1</v>
      </c>
      <c r="L4425" s="37" t="s">
        <v>167</v>
      </c>
      <c r="M4425" s="37"/>
      <c r="N4425" s="12"/>
      <c r="O4425" s="93"/>
      <c r="P4425" s="94">
        <f>IFERROR(O4425*INDEX(#REF!,MATCH(N4425,#REF!,0)),0)</f>
        <v>0</v>
      </c>
      <c r="Q4425" s="21"/>
      <c r="R44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5464.56999999999</v>
      </c>
      <c r="S4425" s="12"/>
      <c r="T4425" s="12"/>
      <c r="U4425" s="20">
        <v>60238.049999999996</v>
      </c>
      <c r="V4425" s="12"/>
      <c r="W4425" s="12"/>
      <c r="X4425" s="20">
        <v>65226.52</v>
      </c>
      <c r="Y4425" s="12"/>
      <c r="Z4425" s="12"/>
      <c r="AA4425" s="20"/>
      <c r="AB4425" s="12"/>
      <c r="AC4425" s="12"/>
      <c r="AD4425" s="20"/>
      <c r="AE4425" s="12"/>
      <c r="AF4425" s="12"/>
      <c r="AG4425" s="20"/>
      <c r="AH4425" s="12"/>
      <c r="AI4425" s="12"/>
      <c r="AJ4425" s="20">
        <v>0</v>
      </c>
      <c r="AK4425" s="12"/>
      <c r="AL4425" s="12"/>
      <c r="AM4425" s="20">
        <f t="shared" si="3280"/>
        <v>0</v>
      </c>
      <c r="AN4425" s="12"/>
      <c r="AO4425" s="12"/>
      <c r="AP4425" s="20">
        <f t="shared" si="3281"/>
        <v>0</v>
      </c>
      <c r="AQ4425" s="12"/>
      <c r="AR4425" s="12"/>
      <c r="AS4425" s="20">
        <f t="shared" si="3282"/>
        <v>0</v>
      </c>
      <c r="AT4425" s="12"/>
      <c r="AU4425" s="12"/>
      <c r="AV4425" s="20">
        <f t="shared" si="3283"/>
        <v>0</v>
      </c>
      <c r="AW4425" s="12"/>
      <c r="AX4425" s="12"/>
      <c r="AY4425" s="20">
        <f t="shared" si="3284"/>
        <v>0</v>
      </c>
      <c r="AZ4425" s="12"/>
      <c r="BA4425" s="12"/>
      <c r="BB4425" s="20">
        <f t="shared" si="3285"/>
        <v>0</v>
      </c>
      <c r="BC4425" s="21"/>
      <c r="BD4425" s="20">
        <f>Datasheet[[#This Row],[Jan''23- UWt. Rev]]+Datasheet[[#This Row],[Feb''23- UWt. Rev]]+Datasheet[[#This Row],[Mar''23- UWt. Rev]]</f>
        <v>125464.56999999999</v>
      </c>
      <c r="BE4425" s="20">
        <f>Datasheet[[#This Row],[Apr''23- UWt. Rev]]+Datasheet[[#This Row],[May''23- UWt. Rev]]+Datasheet[[#This Row],[Jun''23- UWt. Rev]]</f>
        <v>0</v>
      </c>
      <c r="BF4425" s="20">
        <f>Datasheet[[#This Row],[Jul''23- UWt. Rev]]+Datasheet[[#This Row],[Aug''23- UWt. Rev]]+Datasheet[[#This Row],[Sep''23- UWt. Rev]]</f>
        <v>0</v>
      </c>
      <c r="BG4425" s="20">
        <f>Datasheet[[#This Row],[Oct''23- UWt. Rev]]+Datasheet[[#This Row],[Nov''23- UWt. Rev]]+Datasheet[[#This Row],[Dec''23- UWt. Rev]]</f>
        <v>0</v>
      </c>
      <c r="BH4425" s="22">
        <f>Datasheet[[#This Row],[Q3''23- Un. Wt. Rev]]+Datasheet[[#This Row],[Q4''23- Un. Wt. Rev]]</f>
        <v>0</v>
      </c>
      <c r="BI4425" s="23">
        <f>SUM(Datasheet[[#This Row],[Jan''23- Wt. Rev]:[Dec''23- Wt. Rev]])</f>
        <v>125464.56999999999</v>
      </c>
      <c r="BJ4425" s="23">
        <f t="shared" si="3286"/>
        <v>60238.049999999996</v>
      </c>
      <c r="BK4425" s="23">
        <f t="shared" si="3287"/>
        <v>65226.52</v>
      </c>
      <c r="BL4425" s="23">
        <f t="shared" si="3288"/>
        <v>0</v>
      </c>
      <c r="BM4425" s="23">
        <f t="shared" si="3289"/>
        <v>0</v>
      </c>
      <c r="BN4425" s="23">
        <f t="shared" si="3290"/>
        <v>0</v>
      </c>
      <c r="BO4425" s="23">
        <f t="shared" si="3291"/>
        <v>0</v>
      </c>
      <c r="BP4425" s="23">
        <f t="shared" si="3292"/>
        <v>0</v>
      </c>
      <c r="BQ4425" s="23">
        <f t="shared" si="3293"/>
        <v>0</v>
      </c>
      <c r="BR4425" s="23">
        <f t="shared" si="3294"/>
        <v>0</v>
      </c>
      <c r="BS4425" s="23">
        <f t="shared" si="3295"/>
        <v>0</v>
      </c>
      <c r="BT4425" s="23">
        <f t="shared" si="3296"/>
        <v>0</v>
      </c>
      <c r="BU4425" s="23">
        <f t="shared" si="3297"/>
        <v>0</v>
      </c>
      <c r="BV4425" s="23">
        <f>Datasheet[[#This Row],[Jan''23- Wt. Rev]]+Datasheet[[#This Row],[Feb''23- Wt. Rev]]+Datasheet[[#This Row],[Mar''23- Wt. Rev]]</f>
        <v>125464.56999999999</v>
      </c>
      <c r="BW4425" s="23">
        <f>Datasheet[[#This Row],[Apr''23- Wt. Rev]]+Datasheet[[#This Row],[May''23- Wt. Rev]]+Datasheet[[#This Row],[Jun''23- Wt. Rev]]</f>
        <v>0</v>
      </c>
      <c r="BX4425" s="23">
        <f>Datasheet[[#This Row],[Jul''23- Wt. Rev]]+Datasheet[[#This Row],[Aug''23- Wt. Rev]]+Datasheet[[#This Row],[Sep''23- Wt. Rev]]</f>
        <v>0</v>
      </c>
      <c r="BY4425" s="23">
        <f>Datasheet[[#This Row],[Oct''23- Wt. Rev]]+Datasheet[[#This Row],[Nov''23- Wt. Rev]]+Datasheet[[#This Row],[Dec''23- Wt. Rev]]</f>
        <v>0</v>
      </c>
      <c r="BZ4425" s="21"/>
      <c r="CA4425" s="24">
        <f>MAX(Datasheet[[#This Row],[Q1''23-HC]:[Q4''23- HC]])</f>
        <v>0</v>
      </c>
      <c r="CB4425" s="2">
        <f t="shared" si="3298"/>
        <v>0</v>
      </c>
      <c r="CC4425" s="2">
        <f t="shared" si="3299"/>
        <v>0</v>
      </c>
      <c r="CD4425" s="2">
        <f t="shared" si="3300"/>
        <v>0</v>
      </c>
      <c r="CE4425" s="2">
        <f t="shared" si="3301"/>
        <v>0</v>
      </c>
      <c r="CF4425" s="26"/>
      <c r="CG4425" s="2">
        <f>SUM(Datasheet[[#This Row],[Jan''23- Target]:[Dec''23- Target]])</f>
        <v>0</v>
      </c>
      <c r="CH4425" s="2"/>
      <c r="CI4425" s="2"/>
      <c r="CJ4425" s="2"/>
      <c r="CK4425" s="2"/>
      <c r="CL4425" s="2"/>
      <c r="CM4425" s="2"/>
      <c r="CN4425" s="2"/>
      <c r="CO4425" s="2"/>
      <c r="CP4425" s="2"/>
      <c r="CQ4425" s="2"/>
      <c r="CR4425" s="2"/>
      <c r="CS4425" s="2"/>
      <c r="CT4425" s="2">
        <f t="shared" si="3276"/>
        <v>0</v>
      </c>
      <c r="CU4425" s="2">
        <f t="shared" si="3277"/>
        <v>0</v>
      </c>
      <c r="CV4425" s="2">
        <f t="shared" si="3278"/>
        <v>0</v>
      </c>
      <c r="CW4425" s="2">
        <f t="shared" si="3279"/>
        <v>0</v>
      </c>
      <c r="CX4425" s="26"/>
      <c r="CY4425" s="12" t="s">
        <v>144</v>
      </c>
      <c r="CZ4425" s="37" t="s">
        <v>183</v>
      </c>
      <c r="DA4425" s="37" t="s">
        <v>168</v>
      </c>
      <c r="DB4425" s="12" t="s">
        <v>147</v>
      </c>
      <c r="DC4425" s="12"/>
      <c r="DD4425" s="12"/>
      <c r="DE4425" s="12"/>
      <c r="DF4425" s="12" t="s">
        <v>633</v>
      </c>
      <c r="DG4425" s="12"/>
      <c r="DH4425" s="2"/>
      <c r="DI4425" s="2"/>
      <c r="DJ4425" s="2"/>
      <c r="DK4425" s="2">
        <f>IFERROR(DH4425*INDEX(#REF!,MATCH(N4425,#REF!,0)),0)</f>
        <v>0</v>
      </c>
      <c r="DL4425" s="2">
        <f>IFERROR(DI4425*INDEX(#REF!,MATCH(N4425,#REF!,0)),0)</f>
        <v>0</v>
      </c>
      <c r="DM4425" s="2">
        <f>IFERROR(DJ4425*INDEX(#REF!,MATCH(N4425,#REF!,0)),0)</f>
        <v>0</v>
      </c>
      <c r="DN4425" s="29">
        <f>IFERROR((Datasheet[[#This Row],[Proposal Value in EUR]]-Datasheet[[#This Row],[Proposal Cost in EUR]])/Datasheet[[#This Row],[Proposal Value in EUR]],0)</f>
        <v>0</v>
      </c>
      <c r="DO4425" s="29">
        <f>IFERROR((Datasheet[[#This Row],[Proposal Value in EUR]]-Datasheet[[#This Row],[Proposal Cost in EUR(PM)]])/Datasheet[[#This Row],[Proposal Value in EUR]],0)</f>
        <v>0</v>
      </c>
      <c r="DP4425" s="39"/>
      <c r="DQ4425" s="39"/>
      <c r="DR4425" s="29">
        <f>IFERROR(Datasheet[[#This Row],[Gross Margin]]/Datasheet[[#This Row],[Gross Revenue]],0)</f>
        <v>0</v>
      </c>
      <c r="DS4425" s="39"/>
      <c r="DT4425" s="29">
        <f>IFERROR(Datasheet[[#This Row],[Project Margin]]/Datasheet[[#This Row],[Gross Revenue]],0)</f>
        <v>0</v>
      </c>
      <c r="DU4425" s="41"/>
      <c r="DV4425" s="41"/>
      <c r="DW4425" s="29">
        <f>IFERROR(((Datasheet[[#This Row],[Target Value]]-Datasheet[[#This Row],[Targe Cost]])/Datasheet[[#This Row],[Target Value]]),0)</f>
        <v>0</v>
      </c>
      <c r="DX4425" s="26"/>
      <c r="DY4425" s="30">
        <v>242413123756</v>
      </c>
      <c r="DZ4425" s="38" t="s">
        <v>188</v>
      </c>
      <c r="EA4425" s="13" t="str">
        <f>IFERROR(INDEX(Services!$C$3:$C$239,MATCH(Datasheet[[#This Row],[Service Types]],Services!$B$3:$B$239,0)),"-")</f>
        <v>Traditional Testing Services</v>
      </c>
      <c r="EB4425" s="13" t="str">
        <f>IFERROR(INDEX(Services!$D$3:$D$239,MATCH(Datasheet[[#This Row],[Service Types]],Services!$B$3:$B$239,0)),"-")</f>
        <v>Non Digital</v>
      </c>
      <c r="EC4425" s="13" t="str">
        <f>IFERROR(INDEX(Services!$E$3:$E$239,MATCH(Datasheet[[#This Row],[Service Types]],Services!$B$3:$B$239,0)),"-")</f>
        <v>Quality Assurance</v>
      </c>
      <c r="EV4425" s="3"/>
    </row>
    <row r="4426" spans="1:152" ht="13.15" customHeight="1">
      <c r="A4426" s="12" t="s">
        <v>630</v>
      </c>
      <c r="B4426" s="37"/>
      <c r="C4426" s="12"/>
      <c r="D4426" s="37"/>
      <c r="E4426" s="12"/>
      <c r="F4426" s="37" t="s">
        <v>3499</v>
      </c>
      <c r="G4426" s="37" t="s">
        <v>3500</v>
      </c>
      <c r="H4426" s="12" t="s">
        <v>140</v>
      </c>
      <c r="I4426" s="37" t="s">
        <v>166</v>
      </c>
      <c r="J4426" s="37" t="str">
        <f t="shared" si="3275"/>
        <v>Actuals/FC</v>
      </c>
      <c r="K4426" s="92">
        <v>1</v>
      </c>
      <c r="L4426" s="37" t="s">
        <v>167</v>
      </c>
      <c r="M4426" s="37"/>
      <c r="N4426" s="12"/>
      <c r="O4426" s="93"/>
      <c r="P4426" s="94">
        <f>IFERROR(O4426*INDEX(#REF!,MATCH(N4426,#REF!,0)),0)</f>
        <v>0</v>
      </c>
      <c r="Q4426" s="21"/>
      <c r="R44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0636.27000000002</v>
      </c>
      <c r="S4426" s="12"/>
      <c r="T4426" s="12"/>
      <c r="U4426" s="20">
        <v>68245.25</v>
      </c>
      <c r="V4426" s="12"/>
      <c r="W4426" s="12"/>
      <c r="X4426" s="20">
        <v>71677.660000000018</v>
      </c>
      <c r="Y4426" s="12"/>
      <c r="Z4426" s="12"/>
      <c r="AA4426" s="20">
        <v>713.36</v>
      </c>
      <c r="AB4426" s="12"/>
      <c r="AC4426" s="12"/>
      <c r="AD4426" s="20"/>
      <c r="AE4426" s="12"/>
      <c r="AF4426" s="12"/>
      <c r="AG4426" s="20"/>
      <c r="AH4426" s="12"/>
      <c r="AI4426" s="12"/>
      <c r="AJ4426" s="20">
        <v>0</v>
      </c>
      <c r="AK4426" s="12"/>
      <c r="AL4426" s="12"/>
      <c r="AM4426" s="20">
        <f t="shared" si="3280"/>
        <v>0</v>
      </c>
      <c r="AN4426" s="12"/>
      <c r="AO4426" s="12"/>
      <c r="AP4426" s="20">
        <f t="shared" si="3281"/>
        <v>0</v>
      </c>
      <c r="AQ4426" s="12"/>
      <c r="AR4426" s="12"/>
      <c r="AS4426" s="20">
        <f t="shared" si="3282"/>
        <v>0</v>
      </c>
      <c r="AT4426" s="12"/>
      <c r="AU4426" s="12"/>
      <c r="AV4426" s="20">
        <f t="shared" si="3283"/>
        <v>0</v>
      </c>
      <c r="AW4426" s="12"/>
      <c r="AX4426" s="12"/>
      <c r="AY4426" s="20">
        <f t="shared" si="3284"/>
        <v>0</v>
      </c>
      <c r="AZ4426" s="12"/>
      <c r="BA4426" s="12"/>
      <c r="BB4426" s="20">
        <f t="shared" si="3285"/>
        <v>0</v>
      </c>
      <c r="BC4426" s="21"/>
      <c r="BD4426" s="20">
        <f>Datasheet[[#This Row],[Jan''23- UWt. Rev]]+Datasheet[[#This Row],[Feb''23- UWt. Rev]]+Datasheet[[#This Row],[Mar''23- UWt. Rev]]</f>
        <v>140636.27000000002</v>
      </c>
      <c r="BE4426" s="20">
        <f>Datasheet[[#This Row],[Apr''23- UWt. Rev]]+Datasheet[[#This Row],[May''23- UWt. Rev]]+Datasheet[[#This Row],[Jun''23- UWt. Rev]]</f>
        <v>0</v>
      </c>
      <c r="BF4426" s="20">
        <f>Datasheet[[#This Row],[Jul''23- UWt. Rev]]+Datasheet[[#This Row],[Aug''23- UWt. Rev]]+Datasheet[[#This Row],[Sep''23- UWt. Rev]]</f>
        <v>0</v>
      </c>
      <c r="BG4426" s="20">
        <f>Datasheet[[#This Row],[Oct''23- UWt. Rev]]+Datasheet[[#This Row],[Nov''23- UWt. Rev]]+Datasheet[[#This Row],[Dec''23- UWt. Rev]]</f>
        <v>0</v>
      </c>
      <c r="BH4426" s="22">
        <f>Datasheet[[#This Row],[Q3''23- Un. Wt. Rev]]+Datasheet[[#This Row],[Q4''23- Un. Wt. Rev]]</f>
        <v>0</v>
      </c>
      <c r="BI4426" s="23">
        <f>SUM(Datasheet[[#This Row],[Jan''23- Wt. Rev]:[Dec''23- Wt. Rev]])</f>
        <v>140636.27000000002</v>
      </c>
      <c r="BJ4426" s="23">
        <f t="shared" si="3286"/>
        <v>68245.25</v>
      </c>
      <c r="BK4426" s="23">
        <f t="shared" si="3287"/>
        <v>71677.660000000018</v>
      </c>
      <c r="BL4426" s="23">
        <f t="shared" si="3288"/>
        <v>713.36</v>
      </c>
      <c r="BM4426" s="23">
        <f t="shared" si="3289"/>
        <v>0</v>
      </c>
      <c r="BN4426" s="23">
        <f t="shared" si="3290"/>
        <v>0</v>
      </c>
      <c r="BO4426" s="23">
        <f t="shared" si="3291"/>
        <v>0</v>
      </c>
      <c r="BP4426" s="23">
        <f t="shared" si="3292"/>
        <v>0</v>
      </c>
      <c r="BQ4426" s="23">
        <f t="shared" si="3293"/>
        <v>0</v>
      </c>
      <c r="BR4426" s="23">
        <f t="shared" si="3294"/>
        <v>0</v>
      </c>
      <c r="BS4426" s="23">
        <f t="shared" si="3295"/>
        <v>0</v>
      </c>
      <c r="BT4426" s="23">
        <f t="shared" si="3296"/>
        <v>0</v>
      </c>
      <c r="BU4426" s="23">
        <f t="shared" si="3297"/>
        <v>0</v>
      </c>
      <c r="BV4426" s="23">
        <f>Datasheet[[#This Row],[Jan''23- Wt. Rev]]+Datasheet[[#This Row],[Feb''23- Wt. Rev]]+Datasheet[[#This Row],[Mar''23- Wt. Rev]]</f>
        <v>140636.27000000002</v>
      </c>
      <c r="BW4426" s="23">
        <f>Datasheet[[#This Row],[Apr''23- Wt. Rev]]+Datasheet[[#This Row],[May''23- Wt. Rev]]+Datasheet[[#This Row],[Jun''23- Wt. Rev]]</f>
        <v>0</v>
      </c>
      <c r="BX4426" s="23">
        <f>Datasheet[[#This Row],[Jul''23- Wt. Rev]]+Datasheet[[#This Row],[Aug''23- Wt. Rev]]+Datasheet[[#This Row],[Sep''23- Wt. Rev]]</f>
        <v>0</v>
      </c>
      <c r="BY4426" s="23">
        <f>Datasheet[[#This Row],[Oct''23- Wt. Rev]]+Datasheet[[#This Row],[Nov''23- Wt. Rev]]+Datasheet[[#This Row],[Dec''23- Wt. Rev]]</f>
        <v>0</v>
      </c>
      <c r="BZ4426" s="21"/>
      <c r="CA4426" s="24">
        <f>MAX(Datasheet[[#This Row],[Q1''23-HC]:[Q4''23- HC]])</f>
        <v>0</v>
      </c>
      <c r="CB4426" s="2">
        <f t="shared" si="3298"/>
        <v>0</v>
      </c>
      <c r="CC4426" s="2">
        <f t="shared" si="3299"/>
        <v>0</v>
      </c>
      <c r="CD4426" s="2">
        <f t="shared" si="3300"/>
        <v>0</v>
      </c>
      <c r="CE4426" s="2">
        <f t="shared" si="3301"/>
        <v>0</v>
      </c>
      <c r="CF4426" s="26"/>
      <c r="CG4426" s="2">
        <f>SUM(Datasheet[[#This Row],[Jan''23- Target]:[Dec''23- Target]])</f>
        <v>0</v>
      </c>
      <c r="CH4426" s="2"/>
      <c r="CI4426" s="2"/>
      <c r="CJ4426" s="2"/>
      <c r="CK4426" s="2"/>
      <c r="CL4426" s="2"/>
      <c r="CM4426" s="2"/>
      <c r="CN4426" s="2"/>
      <c r="CO4426" s="2"/>
      <c r="CP4426" s="2"/>
      <c r="CQ4426" s="2"/>
      <c r="CR4426" s="2"/>
      <c r="CS4426" s="2"/>
      <c r="CT4426" s="2">
        <f t="shared" si="3276"/>
        <v>0</v>
      </c>
      <c r="CU4426" s="2">
        <f t="shared" si="3277"/>
        <v>0</v>
      </c>
      <c r="CV4426" s="2">
        <f t="shared" si="3278"/>
        <v>0</v>
      </c>
      <c r="CW4426" s="2">
        <f t="shared" si="3279"/>
        <v>0</v>
      </c>
      <c r="CX4426" s="26"/>
      <c r="CY4426" s="12" t="s">
        <v>144</v>
      </c>
      <c r="CZ4426" s="37" t="s">
        <v>183</v>
      </c>
      <c r="DA4426" s="37" t="s">
        <v>168</v>
      </c>
      <c r="DB4426" s="12" t="s">
        <v>147</v>
      </c>
      <c r="DC4426" s="12"/>
      <c r="DD4426" s="12"/>
      <c r="DE4426" s="12"/>
      <c r="DF4426" s="12" t="s">
        <v>633</v>
      </c>
      <c r="DG4426" s="12"/>
      <c r="DH4426" s="2"/>
      <c r="DI4426" s="2"/>
      <c r="DJ4426" s="2"/>
      <c r="DK4426" s="2">
        <f>IFERROR(DH4426*INDEX(#REF!,MATCH(N4426,#REF!,0)),0)</f>
        <v>0</v>
      </c>
      <c r="DL4426" s="2">
        <f>IFERROR(DI4426*INDEX(#REF!,MATCH(N4426,#REF!,0)),0)</f>
        <v>0</v>
      </c>
      <c r="DM4426" s="2">
        <f>IFERROR(DJ4426*INDEX(#REF!,MATCH(N4426,#REF!,0)),0)</f>
        <v>0</v>
      </c>
      <c r="DN4426" s="29">
        <f>IFERROR((Datasheet[[#This Row],[Proposal Value in EUR]]-Datasheet[[#This Row],[Proposal Cost in EUR]])/Datasheet[[#This Row],[Proposal Value in EUR]],0)</f>
        <v>0</v>
      </c>
      <c r="DO4426" s="29">
        <f>IFERROR((Datasheet[[#This Row],[Proposal Value in EUR]]-Datasheet[[#This Row],[Proposal Cost in EUR(PM)]])/Datasheet[[#This Row],[Proposal Value in EUR]],0)</f>
        <v>0</v>
      </c>
      <c r="DP4426" s="39"/>
      <c r="DQ4426" s="39"/>
      <c r="DR4426" s="29">
        <f>IFERROR(Datasheet[[#This Row],[Gross Margin]]/Datasheet[[#This Row],[Gross Revenue]],0)</f>
        <v>0</v>
      </c>
      <c r="DS4426" s="39"/>
      <c r="DT4426" s="29">
        <f>IFERROR(Datasheet[[#This Row],[Project Margin]]/Datasheet[[#This Row],[Gross Revenue]],0)</f>
        <v>0</v>
      </c>
      <c r="DU4426" s="41"/>
      <c r="DV4426" s="41"/>
      <c r="DW4426" s="29">
        <f>IFERROR(((Datasheet[[#This Row],[Target Value]]-Datasheet[[#This Row],[Targe Cost]])/Datasheet[[#This Row],[Target Value]]),0)</f>
        <v>0</v>
      </c>
      <c r="DX4426" s="26"/>
      <c r="DY4426" s="30">
        <v>242413193756</v>
      </c>
      <c r="DZ4426" s="38" t="s">
        <v>174</v>
      </c>
      <c r="EA4426" s="13" t="str">
        <f>IFERROR(INDEX(Services!$C$3:$C$239,MATCH(Datasheet[[#This Row],[Service Types]],Services!$B$3:$B$239,0)),"-")</f>
        <v>Traditional Testing Services</v>
      </c>
      <c r="EB4426" s="13" t="str">
        <f>IFERROR(INDEX(Services!$D$3:$D$239,MATCH(Datasheet[[#This Row],[Service Types]],Services!$B$3:$B$239,0)),"-")</f>
        <v>Digital</v>
      </c>
      <c r="EC4426" s="13" t="str">
        <f>IFERROR(INDEX(Services!$E$3:$E$239,MATCH(Datasheet[[#This Row],[Service Types]],Services!$B$3:$B$239,0)),"-")</f>
        <v>Quality Engineering</v>
      </c>
      <c r="EV4426" s="3"/>
    </row>
    <row r="4427" spans="1:152" ht="13.15" customHeight="1">
      <c r="A4427" s="12" t="s">
        <v>630</v>
      </c>
      <c r="B4427" s="37"/>
      <c r="C4427" s="12"/>
      <c r="D4427" s="37"/>
      <c r="E4427" s="12"/>
      <c r="F4427" s="37" t="s">
        <v>3499</v>
      </c>
      <c r="G4427" s="37" t="s">
        <v>3500</v>
      </c>
      <c r="H4427" s="12" t="s">
        <v>140</v>
      </c>
      <c r="I4427" s="37" t="s">
        <v>166</v>
      </c>
      <c r="J4427" s="37" t="str">
        <f t="shared" si="3275"/>
        <v>Actuals/FC</v>
      </c>
      <c r="K4427" s="92">
        <v>1</v>
      </c>
      <c r="L4427" s="37" t="s">
        <v>167</v>
      </c>
      <c r="M4427" s="37"/>
      <c r="N4427" s="12"/>
      <c r="O4427" s="93"/>
      <c r="P4427" s="94">
        <f>IFERROR(O4427*INDEX(#REF!,MATCH(N4427,#REF!,0)),0)</f>
        <v>0</v>
      </c>
      <c r="Q4427" s="21"/>
      <c r="R44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034.799999999999</v>
      </c>
      <c r="S4427" s="12"/>
      <c r="T4427" s="12"/>
      <c r="U4427" s="20">
        <v>11444.48</v>
      </c>
      <c r="V4427" s="12"/>
      <c r="W4427" s="12"/>
      <c r="X4427" s="20">
        <v>13590.32</v>
      </c>
      <c r="Y4427" s="12"/>
      <c r="Z4427" s="12"/>
      <c r="AA4427" s="20"/>
      <c r="AB4427" s="12"/>
      <c r="AC4427" s="12"/>
      <c r="AD4427" s="20"/>
      <c r="AE4427" s="12"/>
      <c r="AF4427" s="12"/>
      <c r="AG4427" s="20"/>
      <c r="AH4427" s="12"/>
      <c r="AI4427" s="12"/>
      <c r="AJ4427" s="20">
        <v>0</v>
      </c>
      <c r="AK4427" s="12"/>
      <c r="AL4427" s="12"/>
      <c r="AM4427" s="20">
        <f t="shared" si="3280"/>
        <v>0</v>
      </c>
      <c r="AN4427" s="12"/>
      <c r="AO4427" s="12"/>
      <c r="AP4427" s="20">
        <f t="shared" si="3281"/>
        <v>0</v>
      </c>
      <c r="AQ4427" s="12"/>
      <c r="AR4427" s="12"/>
      <c r="AS4427" s="20">
        <f t="shared" si="3282"/>
        <v>0</v>
      </c>
      <c r="AT4427" s="12"/>
      <c r="AU4427" s="12"/>
      <c r="AV4427" s="20">
        <f t="shared" si="3283"/>
        <v>0</v>
      </c>
      <c r="AW4427" s="12"/>
      <c r="AX4427" s="12"/>
      <c r="AY4427" s="20">
        <f t="shared" si="3284"/>
        <v>0</v>
      </c>
      <c r="AZ4427" s="12"/>
      <c r="BA4427" s="12"/>
      <c r="BB4427" s="20">
        <f t="shared" si="3285"/>
        <v>0</v>
      </c>
      <c r="BC4427" s="21"/>
      <c r="BD4427" s="20">
        <f>Datasheet[[#This Row],[Jan''23- UWt. Rev]]+Datasheet[[#This Row],[Feb''23- UWt. Rev]]+Datasheet[[#This Row],[Mar''23- UWt. Rev]]</f>
        <v>25034.799999999999</v>
      </c>
      <c r="BE4427" s="20">
        <f>Datasheet[[#This Row],[Apr''23- UWt. Rev]]+Datasheet[[#This Row],[May''23- UWt. Rev]]+Datasheet[[#This Row],[Jun''23- UWt. Rev]]</f>
        <v>0</v>
      </c>
      <c r="BF4427" s="20">
        <f>Datasheet[[#This Row],[Jul''23- UWt. Rev]]+Datasheet[[#This Row],[Aug''23- UWt. Rev]]+Datasheet[[#This Row],[Sep''23- UWt. Rev]]</f>
        <v>0</v>
      </c>
      <c r="BG4427" s="20">
        <f>Datasheet[[#This Row],[Oct''23- UWt. Rev]]+Datasheet[[#This Row],[Nov''23- UWt. Rev]]+Datasheet[[#This Row],[Dec''23- UWt. Rev]]</f>
        <v>0</v>
      </c>
      <c r="BH4427" s="22">
        <f>Datasheet[[#This Row],[Q3''23- Un. Wt. Rev]]+Datasheet[[#This Row],[Q4''23- Un. Wt. Rev]]</f>
        <v>0</v>
      </c>
      <c r="BI4427" s="23">
        <f>SUM(Datasheet[[#This Row],[Jan''23- Wt. Rev]:[Dec''23- Wt. Rev]])</f>
        <v>25034.799999999999</v>
      </c>
      <c r="BJ4427" s="23">
        <f t="shared" si="3286"/>
        <v>11444.48</v>
      </c>
      <c r="BK4427" s="23">
        <f t="shared" si="3287"/>
        <v>13590.32</v>
      </c>
      <c r="BL4427" s="23">
        <f t="shared" si="3288"/>
        <v>0</v>
      </c>
      <c r="BM4427" s="23">
        <f t="shared" si="3289"/>
        <v>0</v>
      </c>
      <c r="BN4427" s="23">
        <f t="shared" si="3290"/>
        <v>0</v>
      </c>
      <c r="BO4427" s="23">
        <f t="shared" si="3291"/>
        <v>0</v>
      </c>
      <c r="BP4427" s="23">
        <f t="shared" si="3292"/>
        <v>0</v>
      </c>
      <c r="BQ4427" s="23">
        <f t="shared" si="3293"/>
        <v>0</v>
      </c>
      <c r="BR4427" s="23">
        <f t="shared" si="3294"/>
        <v>0</v>
      </c>
      <c r="BS4427" s="23">
        <f t="shared" si="3295"/>
        <v>0</v>
      </c>
      <c r="BT4427" s="23">
        <f t="shared" si="3296"/>
        <v>0</v>
      </c>
      <c r="BU4427" s="23">
        <f t="shared" si="3297"/>
        <v>0</v>
      </c>
      <c r="BV4427" s="23">
        <f>Datasheet[[#This Row],[Jan''23- Wt. Rev]]+Datasheet[[#This Row],[Feb''23- Wt. Rev]]+Datasheet[[#This Row],[Mar''23- Wt. Rev]]</f>
        <v>25034.799999999999</v>
      </c>
      <c r="BW4427" s="23">
        <f>Datasheet[[#This Row],[Apr''23- Wt. Rev]]+Datasheet[[#This Row],[May''23- Wt. Rev]]+Datasheet[[#This Row],[Jun''23- Wt. Rev]]</f>
        <v>0</v>
      </c>
      <c r="BX4427" s="23">
        <f>Datasheet[[#This Row],[Jul''23- Wt. Rev]]+Datasheet[[#This Row],[Aug''23- Wt. Rev]]+Datasheet[[#This Row],[Sep''23- Wt. Rev]]</f>
        <v>0</v>
      </c>
      <c r="BY4427" s="23">
        <f>Datasheet[[#This Row],[Oct''23- Wt. Rev]]+Datasheet[[#This Row],[Nov''23- Wt. Rev]]+Datasheet[[#This Row],[Dec''23- Wt. Rev]]</f>
        <v>0</v>
      </c>
      <c r="BZ4427" s="21"/>
      <c r="CA4427" s="24">
        <f>MAX(Datasheet[[#This Row],[Q1''23-HC]:[Q4''23- HC]])</f>
        <v>0</v>
      </c>
      <c r="CB4427" s="2">
        <f t="shared" si="3298"/>
        <v>0</v>
      </c>
      <c r="CC4427" s="2">
        <f t="shared" si="3299"/>
        <v>0</v>
      </c>
      <c r="CD4427" s="2">
        <f t="shared" si="3300"/>
        <v>0</v>
      </c>
      <c r="CE4427" s="2">
        <f t="shared" si="3301"/>
        <v>0</v>
      </c>
      <c r="CF4427" s="26"/>
      <c r="CG4427" s="2">
        <f>SUM(Datasheet[[#This Row],[Jan''23- Target]:[Dec''23- Target]])</f>
        <v>0</v>
      </c>
      <c r="CH4427" s="2"/>
      <c r="CI4427" s="2"/>
      <c r="CJ4427" s="2"/>
      <c r="CK4427" s="2"/>
      <c r="CL4427" s="2"/>
      <c r="CM4427" s="2"/>
      <c r="CN4427" s="2"/>
      <c r="CO4427" s="2"/>
      <c r="CP4427" s="2"/>
      <c r="CQ4427" s="2"/>
      <c r="CR4427" s="2"/>
      <c r="CS4427" s="2"/>
      <c r="CT4427" s="2">
        <f t="shared" si="3276"/>
        <v>0</v>
      </c>
      <c r="CU4427" s="2">
        <f t="shared" si="3277"/>
        <v>0</v>
      </c>
      <c r="CV4427" s="2">
        <f t="shared" si="3278"/>
        <v>0</v>
      </c>
      <c r="CW4427" s="2">
        <f t="shared" si="3279"/>
        <v>0</v>
      </c>
      <c r="CX4427" s="26"/>
      <c r="CY4427" s="12" t="s">
        <v>144</v>
      </c>
      <c r="CZ4427" s="37" t="s">
        <v>183</v>
      </c>
      <c r="DA4427" s="37" t="s">
        <v>168</v>
      </c>
      <c r="DB4427" s="12" t="s">
        <v>147</v>
      </c>
      <c r="DC4427" s="12"/>
      <c r="DD4427" s="12"/>
      <c r="DE4427" s="12"/>
      <c r="DF4427" s="12" t="s">
        <v>633</v>
      </c>
      <c r="DG4427" s="12"/>
      <c r="DH4427" s="2"/>
      <c r="DI4427" s="2"/>
      <c r="DJ4427" s="2"/>
      <c r="DK4427" s="2">
        <f>IFERROR(DH4427*INDEX(#REF!,MATCH(N4427,#REF!,0)),0)</f>
        <v>0</v>
      </c>
      <c r="DL4427" s="2">
        <f>IFERROR(DI4427*INDEX(#REF!,MATCH(N4427,#REF!,0)),0)</f>
        <v>0</v>
      </c>
      <c r="DM4427" s="2">
        <f>IFERROR(DJ4427*INDEX(#REF!,MATCH(N4427,#REF!,0)),0)</f>
        <v>0</v>
      </c>
      <c r="DN4427" s="29">
        <f>IFERROR((Datasheet[[#This Row],[Proposal Value in EUR]]-Datasheet[[#This Row],[Proposal Cost in EUR]])/Datasheet[[#This Row],[Proposal Value in EUR]],0)</f>
        <v>0</v>
      </c>
      <c r="DO4427" s="29">
        <f>IFERROR((Datasheet[[#This Row],[Proposal Value in EUR]]-Datasheet[[#This Row],[Proposal Cost in EUR(PM)]])/Datasheet[[#This Row],[Proposal Value in EUR]],0)</f>
        <v>0</v>
      </c>
      <c r="DP4427" s="39"/>
      <c r="DQ4427" s="39"/>
      <c r="DR4427" s="29">
        <f>IFERROR(Datasheet[[#This Row],[Gross Margin]]/Datasheet[[#This Row],[Gross Revenue]],0)</f>
        <v>0</v>
      </c>
      <c r="DS4427" s="39"/>
      <c r="DT4427" s="29">
        <f>IFERROR(Datasheet[[#This Row],[Project Margin]]/Datasheet[[#This Row],[Gross Revenue]],0)</f>
        <v>0</v>
      </c>
      <c r="DU4427" s="41"/>
      <c r="DV4427" s="41"/>
      <c r="DW4427" s="29">
        <f>IFERROR(((Datasheet[[#This Row],[Target Value]]-Datasheet[[#This Row],[Targe Cost]])/Datasheet[[#This Row],[Target Value]]),0)</f>
        <v>0</v>
      </c>
      <c r="DX4427" s="26"/>
      <c r="DY4427" s="30">
        <v>242413243756</v>
      </c>
      <c r="DZ4427" s="38" t="s">
        <v>164</v>
      </c>
      <c r="EA4427" s="13" t="str">
        <f>IFERROR(INDEX(Services!$C$3:$C$239,MATCH(Datasheet[[#This Row],[Service Types]],Services!$B$3:$B$239,0)),"-")</f>
        <v>Specialized Testing Services</v>
      </c>
      <c r="EB4427" s="13" t="str">
        <f>IFERROR(INDEX(Services!$D$3:$D$239,MATCH(Datasheet[[#This Row],[Service Types]],Services!$B$3:$B$239,0)),"-")</f>
        <v>Digital</v>
      </c>
      <c r="EC4427" s="13" t="str">
        <f>IFERROR(INDEX(Services!$E$3:$E$239,MATCH(Datasheet[[#This Row],[Service Types]],Services!$B$3:$B$239,0)),"-")</f>
        <v>Quality Engineering</v>
      </c>
      <c r="EV4427" s="3"/>
    </row>
    <row r="4428" spans="1:152" ht="13.15" customHeight="1">
      <c r="A4428" s="12" t="s">
        <v>630</v>
      </c>
      <c r="B4428" s="37"/>
      <c r="C4428" s="12"/>
      <c r="D4428" s="37"/>
      <c r="E4428" s="12"/>
      <c r="F4428" s="37" t="s">
        <v>3499</v>
      </c>
      <c r="G4428" s="37" t="s">
        <v>3501</v>
      </c>
      <c r="H4428" s="12" t="s">
        <v>140</v>
      </c>
      <c r="I4428" s="37" t="s">
        <v>166</v>
      </c>
      <c r="J4428" s="37" t="str">
        <f t="shared" si="3275"/>
        <v>Actuals/FC</v>
      </c>
      <c r="K4428" s="92">
        <v>1</v>
      </c>
      <c r="L4428" s="37" t="s">
        <v>167</v>
      </c>
      <c r="M4428" s="37"/>
      <c r="N4428" s="12"/>
      <c r="O4428" s="93"/>
      <c r="P4428" s="94">
        <f>IFERROR(O4428*INDEX(#REF!,MATCH(N4428,#REF!,0)),0)</f>
        <v>0</v>
      </c>
      <c r="Q4428" s="21"/>
      <c r="R44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7588.96</v>
      </c>
      <c r="S4428" s="12"/>
      <c r="T4428" s="12"/>
      <c r="U4428" s="20"/>
      <c r="V4428" s="12"/>
      <c r="W4428" s="12"/>
      <c r="X4428" s="20"/>
      <c r="Y4428" s="12"/>
      <c r="Z4428" s="12"/>
      <c r="AA4428" s="20">
        <v>72796.47</v>
      </c>
      <c r="AB4428" s="12"/>
      <c r="AC4428" s="12"/>
      <c r="AD4428" s="20">
        <v>54076.56</v>
      </c>
      <c r="AE4428" s="12"/>
      <c r="AF4428" s="12"/>
      <c r="AG4428" s="20">
        <v>65025.009999999995</v>
      </c>
      <c r="AH4428" s="12"/>
      <c r="AI4428" s="12"/>
      <c r="AJ4428" s="20">
        <v>45690.920000000006</v>
      </c>
      <c r="AK4428" s="12"/>
      <c r="AL4428" s="12"/>
      <c r="AM4428" s="20">
        <f t="shared" si="3280"/>
        <v>0</v>
      </c>
      <c r="AN4428" s="12"/>
      <c r="AO4428" s="12"/>
      <c r="AP4428" s="20">
        <f t="shared" si="3281"/>
        <v>0</v>
      </c>
      <c r="AQ4428" s="12"/>
      <c r="AR4428" s="12"/>
      <c r="AS4428" s="20">
        <f t="shared" si="3282"/>
        <v>0</v>
      </c>
      <c r="AT4428" s="12"/>
      <c r="AU4428" s="12"/>
      <c r="AV4428" s="20">
        <f t="shared" si="3283"/>
        <v>0</v>
      </c>
      <c r="AW4428" s="12"/>
      <c r="AX4428" s="12"/>
      <c r="AY4428" s="20">
        <f t="shared" si="3284"/>
        <v>0</v>
      </c>
      <c r="AZ4428" s="12"/>
      <c r="BA4428" s="12"/>
      <c r="BB4428" s="20">
        <f t="shared" si="3285"/>
        <v>0</v>
      </c>
      <c r="BC4428" s="21"/>
      <c r="BD4428" s="20">
        <f>Datasheet[[#This Row],[Jan''23- UWt. Rev]]+Datasheet[[#This Row],[Feb''23- UWt. Rev]]+Datasheet[[#This Row],[Mar''23- UWt. Rev]]</f>
        <v>72796.47</v>
      </c>
      <c r="BE4428" s="20">
        <f>Datasheet[[#This Row],[Apr''23- UWt. Rev]]+Datasheet[[#This Row],[May''23- UWt. Rev]]+Datasheet[[#This Row],[Jun''23- UWt. Rev]]</f>
        <v>164792.49</v>
      </c>
      <c r="BF4428" s="20">
        <f>Datasheet[[#This Row],[Jul''23- UWt. Rev]]+Datasheet[[#This Row],[Aug''23- UWt. Rev]]+Datasheet[[#This Row],[Sep''23- UWt. Rev]]</f>
        <v>0</v>
      </c>
      <c r="BG4428" s="20">
        <f>Datasheet[[#This Row],[Oct''23- UWt. Rev]]+Datasheet[[#This Row],[Nov''23- UWt. Rev]]+Datasheet[[#This Row],[Dec''23- UWt. Rev]]</f>
        <v>0</v>
      </c>
      <c r="BH4428" s="22">
        <f>Datasheet[[#This Row],[Q3''23- Un. Wt. Rev]]+Datasheet[[#This Row],[Q4''23- Un. Wt. Rev]]</f>
        <v>0</v>
      </c>
      <c r="BI4428" s="23">
        <f>SUM(Datasheet[[#This Row],[Jan''23- Wt. Rev]:[Dec''23- Wt. Rev]])</f>
        <v>237588.96</v>
      </c>
      <c r="BJ4428" s="23">
        <f t="shared" si="3286"/>
        <v>0</v>
      </c>
      <c r="BK4428" s="23">
        <f t="shared" si="3287"/>
        <v>0</v>
      </c>
      <c r="BL4428" s="23">
        <f t="shared" si="3288"/>
        <v>72796.47</v>
      </c>
      <c r="BM4428" s="23">
        <f t="shared" si="3289"/>
        <v>54076.56</v>
      </c>
      <c r="BN4428" s="23">
        <f t="shared" si="3290"/>
        <v>65025.009999999995</v>
      </c>
      <c r="BO4428" s="23">
        <f t="shared" si="3291"/>
        <v>45690.920000000006</v>
      </c>
      <c r="BP4428" s="23">
        <f t="shared" si="3292"/>
        <v>0</v>
      </c>
      <c r="BQ4428" s="23">
        <f t="shared" si="3293"/>
        <v>0</v>
      </c>
      <c r="BR4428" s="23">
        <f t="shared" si="3294"/>
        <v>0</v>
      </c>
      <c r="BS4428" s="23">
        <f t="shared" si="3295"/>
        <v>0</v>
      </c>
      <c r="BT4428" s="23">
        <f t="shared" si="3296"/>
        <v>0</v>
      </c>
      <c r="BU4428" s="23">
        <f t="shared" si="3297"/>
        <v>0</v>
      </c>
      <c r="BV4428" s="23">
        <f>Datasheet[[#This Row],[Jan''23- Wt. Rev]]+Datasheet[[#This Row],[Feb''23- Wt. Rev]]+Datasheet[[#This Row],[Mar''23- Wt. Rev]]</f>
        <v>72796.47</v>
      </c>
      <c r="BW4428" s="23">
        <f>Datasheet[[#This Row],[Apr''23- Wt. Rev]]+Datasheet[[#This Row],[May''23- Wt. Rev]]+Datasheet[[#This Row],[Jun''23- Wt. Rev]]</f>
        <v>164792.49</v>
      </c>
      <c r="BX4428" s="23">
        <f>Datasheet[[#This Row],[Jul''23- Wt. Rev]]+Datasheet[[#This Row],[Aug''23- Wt. Rev]]+Datasheet[[#This Row],[Sep''23- Wt. Rev]]</f>
        <v>0</v>
      </c>
      <c r="BY4428" s="23">
        <f>Datasheet[[#This Row],[Oct''23- Wt. Rev]]+Datasheet[[#This Row],[Nov''23- Wt. Rev]]+Datasheet[[#This Row],[Dec''23- Wt. Rev]]</f>
        <v>0</v>
      </c>
      <c r="BZ4428" s="21"/>
      <c r="CA4428" s="24">
        <f>MAX(Datasheet[[#This Row],[Q1''23-HC]:[Q4''23- HC]])</f>
        <v>0</v>
      </c>
      <c r="CB4428" s="2">
        <f t="shared" si="3298"/>
        <v>0</v>
      </c>
      <c r="CC4428" s="2">
        <f t="shared" si="3299"/>
        <v>0</v>
      </c>
      <c r="CD4428" s="2">
        <f t="shared" si="3300"/>
        <v>0</v>
      </c>
      <c r="CE4428" s="2">
        <f t="shared" si="3301"/>
        <v>0</v>
      </c>
      <c r="CF4428" s="26"/>
      <c r="CG4428" s="2">
        <f>SUM(Datasheet[[#This Row],[Jan''23- Target]:[Dec''23- Target]])</f>
        <v>0</v>
      </c>
      <c r="CH4428" s="2"/>
      <c r="CI4428" s="2"/>
      <c r="CJ4428" s="2"/>
      <c r="CK4428" s="2"/>
      <c r="CL4428" s="2"/>
      <c r="CM4428" s="2"/>
      <c r="CN4428" s="2"/>
      <c r="CO4428" s="2"/>
      <c r="CP4428" s="2"/>
      <c r="CQ4428" s="2"/>
      <c r="CR4428" s="2"/>
      <c r="CS4428" s="2"/>
      <c r="CT4428" s="2">
        <f t="shared" si="3276"/>
        <v>0</v>
      </c>
      <c r="CU4428" s="2">
        <f t="shared" si="3277"/>
        <v>0</v>
      </c>
      <c r="CV4428" s="2">
        <f t="shared" si="3278"/>
        <v>0</v>
      </c>
      <c r="CW4428" s="2">
        <f t="shared" si="3279"/>
        <v>0</v>
      </c>
      <c r="CX4428" s="26"/>
      <c r="CY4428" s="12" t="s">
        <v>144</v>
      </c>
      <c r="CZ4428" s="37" t="s">
        <v>183</v>
      </c>
      <c r="DA4428" s="37" t="s">
        <v>168</v>
      </c>
      <c r="DB4428" s="12" t="s">
        <v>147</v>
      </c>
      <c r="DC4428" s="12"/>
      <c r="DD4428" s="12"/>
      <c r="DE4428" s="12"/>
      <c r="DF4428" s="12" t="s">
        <v>633</v>
      </c>
      <c r="DG4428" s="12"/>
      <c r="DH4428" s="2"/>
      <c r="DI4428" s="2"/>
      <c r="DJ4428" s="2"/>
      <c r="DK4428" s="2">
        <f>IFERROR(DH4428*INDEX(#REF!,MATCH(N4428,#REF!,0)),0)</f>
        <v>0</v>
      </c>
      <c r="DL4428" s="2">
        <f>IFERROR(DI4428*INDEX(#REF!,MATCH(N4428,#REF!,0)),0)</f>
        <v>0</v>
      </c>
      <c r="DM4428" s="2">
        <f>IFERROR(DJ4428*INDEX(#REF!,MATCH(N4428,#REF!,0)),0)</f>
        <v>0</v>
      </c>
      <c r="DN4428" s="29">
        <f>IFERROR((Datasheet[[#This Row],[Proposal Value in EUR]]-Datasheet[[#This Row],[Proposal Cost in EUR]])/Datasheet[[#This Row],[Proposal Value in EUR]],0)</f>
        <v>0</v>
      </c>
      <c r="DO4428" s="29">
        <f>IFERROR((Datasheet[[#This Row],[Proposal Value in EUR]]-Datasheet[[#This Row],[Proposal Cost in EUR(PM)]])/Datasheet[[#This Row],[Proposal Value in EUR]],0)</f>
        <v>0</v>
      </c>
      <c r="DP4428" s="39"/>
      <c r="DQ4428" s="39"/>
      <c r="DR4428" s="29">
        <f>IFERROR(Datasheet[[#This Row],[Gross Margin]]/Datasheet[[#This Row],[Gross Revenue]],0)</f>
        <v>0</v>
      </c>
      <c r="DS4428" s="39"/>
      <c r="DT4428" s="29">
        <f>IFERROR(Datasheet[[#This Row],[Project Margin]]/Datasheet[[#This Row],[Gross Revenue]],0)</f>
        <v>0</v>
      </c>
      <c r="DU4428" s="41"/>
      <c r="DV4428" s="41"/>
      <c r="DW4428" s="29">
        <f>IFERROR(((Datasheet[[#This Row],[Target Value]]-Datasheet[[#This Row],[Targe Cost]])/Datasheet[[#This Row],[Target Value]]),0)</f>
        <v>0</v>
      </c>
      <c r="DX4428" s="26"/>
      <c r="DY4428" s="30">
        <v>242413125060</v>
      </c>
      <c r="DZ4428" s="38" t="s">
        <v>188</v>
      </c>
      <c r="EA4428" s="13" t="str">
        <f>IFERROR(INDEX(Services!$C$3:$C$239,MATCH(Datasheet[[#This Row],[Service Types]],Services!$B$3:$B$239,0)),"-")</f>
        <v>Traditional Testing Services</v>
      </c>
      <c r="EB4428" s="13" t="str">
        <f>IFERROR(INDEX(Services!$D$3:$D$239,MATCH(Datasheet[[#This Row],[Service Types]],Services!$B$3:$B$239,0)),"-")</f>
        <v>Non Digital</v>
      </c>
      <c r="EC4428" s="13" t="str">
        <f>IFERROR(INDEX(Services!$E$3:$E$239,MATCH(Datasheet[[#This Row],[Service Types]],Services!$B$3:$B$239,0)),"-")</f>
        <v>Quality Assurance</v>
      </c>
      <c r="EV4428" s="3"/>
    </row>
    <row r="4429" spans="1:152" ht="13.15" customHeight="1">
      <c r="A4429" s="12" t="s">
        <v>630</v>
      </c>
      <c r="B4429" s="37"/>
      <c r="C4429" s="12"/>
      <c r="D4429" s="37"/>
      <c r="E4429" s="12"/>
      <c r="F4429" s="37" t="s">
        <v>3499</v>
      </c>
      <c r="G4429" s="37" t="s">
        <v>3501</v>
      </c>
      <c r="H4429" s="12" t="s">
        <v>140</v>
      </c>
      <c r="I4429" s="37" t="s">
        <v>166</v>
      </c>
      <c r="J4429" s="37" t="str">
        <f t="shared" si="3275"/>
        <v>Actuals/FC</v>
      </c>
      <c r="K4429" s="92">
        <v>1</v>
      </c>
      <c r="L4429" s="37" t="s">
        <v>167</v>
      </c>
      <c r="M4429" s="37"/>
      <c r="N4429" s="12"/>
      <c r="O4429" s="93"/>
      <c r="P4429" s="94">
        <f>IFERROR(O4429*INDEX(#REF!,MATCH(N4429,#REF!,0)),0)</f>
        <v>0</v>
      </c>
      <c r="Q4429" s="21"/>
      <c r="R44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79344.18</v>
      </c>
      <c r="S4429" s="12"/>
      <c r="T4429" s="12"/>
      <c r="U4429" s="20"/>
      <c r="V4429" s="12"/>
      <c r="W4429" s="12"/>
      <c r="X4429" s="20"/>
      <c r="Y4429" s="12"/>
      <c r="Z4429" s="12"/>
      <c r="AA4429" s="20">
        <v>83623.199999999997</v>
      </c>
      <c r="AB4429" s="12"/>
      <c r="AC4429" s="12"/>
      <c r="AD4429" s="20">
        <v>62204.75</v>
      </c>
      <c r="AE4429" s="12"/>
      <c r="AF4429" s="12"/>
      <c r="AG4429" s="20">
        <v>83493.3</v>
      </c>
      <c r="AH4429" s="12"/>
      <c r="AI4429" s="12"/>
      <c r="AJ4429" s="20">
        <v>50022.929999999993</v>
      </c>
      <c r="AK4429" s="12"/>
      <c r="AL4429" s="12"/>
      <c r="AM4429" s="20">
        <f t="shared" si="3280"/>
        <v>0</v>
      </c>
      <c r="AN4429" s="12"/>
      <c r="AO4429" s="12"/>
      <c r="AP4429" s="20">
        <f t="shared" si="3281"/>
        <v>0</v>
      </c>
      <c r="AQ4429" s="12"/>
      <c r="AR4429" s="12"/>
      <c r="AS4429" s="20">
        <f t="shared" si="3282"/>
        <v>0</v>
      </c>
      <c r="AT4429" s="12"/>
      <c r="AU4429" s="12"/>
      <c r="AV4429" s="20">
        <f t="shared" si="3283"/>
        <v>0</v>
      </c>
      <c r="AW4429" s="12"/>
      <c r="AX4429" s="12"/>
      <c r="AY4429" s="20">
        <f t="shared" si="3284"/>
        <v>0</v>
      </c>
      <c r="AZ4429" s="12"/>
      <c r="BA4429" s="12"/>
      <c r="BB4429" s="20">
        <f t="shared" si="3285"/>
        <v>0</v>
      </c>
      <c r="BC4429" s="21"/>
      <c r="BD4429" s="20">
        <f>Datasheet[[#This Row],[Jan''23- UWt. Rev]]+Datasheet[[#This Row],[Feb''23- UWt. Rev]]+Datasheet[[#This Row],[Mar''23- UWt. Rev]]</f>
        <v>83623.199999999997</v>
      </c>
      <c r="BE4429" s="20">
        <f>Datasheet[[#This Row],[Apr''23- UWt. Rev]]+Datasheet[[#This Row],[May''23- UWt. Rev]]+Datasheet[[#This Row],[Jun''23- UWt. Rev]]</f>
        <v>195720.97999999998</v>
      </c>
      <c r="BF4429" s="20">
        <f>Datasheet[[#This Row],[Jul''23- UWt. Rev]]+Datasheet[[#This Row],[Aug''23- UWt. Rev]]+Datasheet[[#This Row],[Sep''23- UWt. Rev]]</f>
        <v>0</v>
      </c>
      <c r="BG4429" s="20">
        <f>Datasheet[[#This Row],[Oct''23- UWt. Rev]]+Datasheet[[#This Row],[Nov''23- UWt. Rev]]+Datasheet[[#This Row],[Dec''23- UWt. Rev]]</f>
        <v>0</v>
      </c>
      <c r="BH4429" s="22">
        <f>Datasheet[[#This Row],[Q3''23- Un. Wt. Rev]]+Datasheet[[#This Row],[Q4''23- Un. Wt. Rev]]</f>
        <v>0</v>
      </c>
      <c r="BI4429" s="23">
        <f>SUM(Datasheet[[#This Row],[Jan''23- Wt. Rev]:[Dec''23- Wt. Rev]])</f>
        <v>279344.18</v>
      </c>
      <c r="BJ4429" s="23">
        <f t="shared" si="3286"/>
        <v>0</v>
      </c>
      <c r="BK4429" s="23">
        <f t="shared" si="3287"/>
        <v>0</v>
      </c>
      <c r="BL4429" s="23">
        <f t="shared" si="3288"/>
        <v>83623.199999999997</v>
      </c>
      <c r="BM4429" s="23">
        <f t="shared" si="3289"/>
        <v>62204.75</v>
      </c>
      <c r="BN4429" s="23">
        <f t="shared" si="3290"/>
        <v>83493.3</v>
      </c>
      <c r="BO4429" s="23">
        <f t="shared" si="3291"/>
        <v>50022.929999999993</v>
      </c>
      <c r="BP4429" s="23">
        <f t="shared" si="3292"/>
        <v>0</v>
      </c>
      <c r="BQ4429" s="23">
        <f t="shared" si="3293"/>
        <v>0</v>
      </c>
      <c r="BR4429" s="23">
        <f t="shared" si="3294"/>
        <v>0</v>
      </c>
      <c r="BS4429" s="23">
        <f t="shared" si="3295"/>
        <v>0</v>
      </c>
      <c r="BT4429" s="23">
        <f t="shared" si="3296"/>
        <v>0</v>
      </c>
      <c r="BU4429" s="23">
        <f t="shared" si="3297"/>
        <v>0</v>
      </c>
      <c r="BV4429" s="23">
        <f>Datasheet[[#This Row],[Jan''23- Wt. Rev]]+Datasheet[[#This Row],[Feb''23- Wt. Rev]]+Datasheet[[#This Row],[Mar''23- Wt. Rev]]</f>
        <v>83623.199999999997</v>
      </c>
      <c r="BW4429" s="23">
        <f>Datasheet[[#This Row],[Apr''23- Wt. Rev]]+Datasheet[[#This Row],[May''23- Wt. Rev]]+Datasheet[[#This Row],[Jun''23- Wt. Rev]]</f>
        <v>195720.97999999998</v>
      </c>
      <c r="BX4429" s="23">
        <f>Datasheet[[#This Row],[Jul''23- Wt. Rev]]+Datasheet[[#This Row],[Aug''23- Wt. Rev]]+Datasheet[[#This Row],[Sep''23- Wt. Rev]]</f>
        <v>0</v>
      </c>
      <c r="BY4429" s="23">
        <f>Datasheet[[#This Row],[Oct''23- Wt. Rev]]+Datasheet[[#This Row],[Nov''23- Wt. Rev]]+Datasheet[[#This Row],[Dec''23- Wt. Rev]]</f>
        <v>0</v>
      </c>
      <c r="BZ4429" s="21"/>
      <c r="CA4429" s="24">
        <f>MAX(Datasheet[[#This Row],[Q1''23-HC]:[Q4''23- HC]])</f>
        <v>0</v>
      </c>
      <c r="CB4429" s="2">
        <f t="shared" si="3298"/>
        <v>0</v>
      </c>
      <c r="CC4429" s="2">
        <f t="shared" si="3299"/>
        <v>0</v>
      </c>
      <c r="CD4429" s="2">
        <f t="shared" si="3300"/>
        <v>0</v>
      </c>
      <c r="CE4429" s="2">
        <f t="shared" si="3301"/>
        <v>0</v>
      </c>
      <c r="CF4429" s="26"/>
      <c r="CG4429" s="2">
        <f>SUM(Datasheet[[#This Row],[Jan''23- Target]:[Dec''23- Target]])</f>
        <v>0</v>
      </c>
      <c r="CH4429" s="2"/>
      <c r="CI4429" s="2"/>
      <c r="CJ4429" s="2"/>
      <c r="CK4429" s="2"/>
      <c r="CL4429" s="2"/>
      <c r="CM4429" s="2"/>
      <c r="CN4429" s="2"/>
      <c r="CO4429" s="2"/>
      <c r="CP4429" s="2"/>
      <c r="CQ4429" s="2"/>
      <c r="CR4429" s="2"/>
      <c r="CS4429" s="2"/>
      <c r="CT4429" s="2">
        <f t="shared" si="3276"/>
        <v>0</v>
      </c>
      <c r="CU4429" s="2">
        <f t="shared" si="3277"/>
        <v>0</v>
      </c>
      <c r="CV4429" s="2">
        <f t="shared" si="3278"/>
        <v>0</v>
      </c>
      <c r="CW4429" s="2">
        <f t="shared" si="3279"/>
        <v>0</v>
      </c>
      <c r="CX4429" s="26"/>
      <c r="CY4429" s="12" t="s">
        <v>144</v>
      </c>
      <c r="CZ4429" s="37" t="s">
        <v>183</v>
      </c>
      <c r="DA4429" s="37" t="s">
        <v>168</v>
      </c>
      <c r="DB4429" s="12" t="s">
        <v>147</v>
      </c>
      <c r="DC4429" s="12"/>
      <c r="DD4429" s="12"/>
      <c r="DE4429" s="12"/>
      <c r="DF4429" s="12" t="s">
        <v>633</v>
      </c>
      <c r="DG4429" s="12"/>
      <c r="DH4429" s="2"/>
      <c r="DI4429" s="2"/>
      <c r="DJ4429" s="2"/>
      <c r="DK4429" s="2">
        <f>IFERROR(DH4429*INDEX(#REF!,MATCH(N4429,#REF!,0)),0)</f>
        <v>0</v>
      </c>
      <c r="DL4429" s="2">
        <f>IFERROR(DI4429*INDEX(#REF!,MATCH(N4429,#REF!,0)),0)</f>
        <v>0</v>
      </c>
      <c r="DM4429" s="2">
        <f>IFERROR(DJ4429*INDEX(#REF!,MATCH(N4429,#REF!,0)),0)</f>
        <v>0</v>
      </c>
      <c r="DN4429" s="29">
        <f>IFERROR((Datasheet[[#This Row],[Proposal Value in EUR]]-Datasheet[[#This Row],[Proposal Cost in EUR]])/Datasheet[[#This Row],[Proposal Value in EUR]],0)</f>
        <v>0</v>
      </c>
      <c r="DO4429" s="29">
        <f>IFERROR((Datasheet[[#This Row],[Proposal Value in EUR]]-Datasheet[[#This Row],[Proposal Cost in EUR(PM)]])/Datasheet[[#This Row],[Proposal Value in EUR]],0)</f>
        <v>0</v>
      </c>
      <c r="DP4429" s="39"/>
      <c r="DQ4429" s="39"/>
      <c r="DR4429" s="29">
        <f>IFERROR(Datasheet[[#This Row],[Gross Margin]]/Datasheet[[#This Row],[Gross Revenue]],0)</f>
        <v>0</v>
      </c>
      <c r="DS4429" s="39"/>
      <c r="DT4429" s="29">
        <f>IFERROR(Datasheet[[#This Row],[Project Margin]]/Datasheet[[#This Row],[Gross Revenue]],0)</f>
        <v>0</v>
      </c>
      <c r="DU4429" s="41"/>
      <c r="DV4429" s="41"/>
      <c r="DW4429" s="29">
        <f>IFERROR(((Datasheet[[#This Row],[Target Value]]-Datasheet[[#This Row],[Targe Cost]])/Datasheet[[#This Row],[Target Value]]),0)</f>
        <v>0</v>
      </c>
      <c r="DX4429" s="26"/>
      <c r="DY4429" s="30">
        <v>242413195060</v>
      </c>
      <c r="DZ4429" s="38" t="s">
        <v>174</v>
      </c>
      <c r="EA4429" s="13" t="str">
        <f>IFERROR(INDEX(Services!$C$3:$C$239,MATCH(Datasheet[[#This Row],[Service Types]],Services!$B$3:$B$239,0)),"-")</f>
        <v>Traditional Testing Services</v>
      </c>
      <c r="EB4429" s="13" t="str">
        <f>IFERROR(INDEX(Services!$D$3:$D$239,MATCH(Datasheet[[#This Row],[Service Types]],Services!$B$3:$B$239,0)),"-")</f>
        <v>Digital</v>
      </c>
      <c r="EC4429" s="13" t="str">
        <f>IFERROR(INDEX(Services!$E$3:$E$239,MATCH(Datasheet[[#This Row],[Service Types]],Services!$B$3:$B$239,0)),"-")</f>
        <v>Quality Engineering</v>
      </c>
      <c r="EV4429" s="3"/>
    </row>
    <row r="4430" spans="1:152" ht="13.15" customHeight="1">
      <c r="A4430" s="12" t="s">
        <v>630</v>
      </c>
      <c r="B4430" s="37"/>
      <c r="C4430" s="12"/>
      <c r="D4430" s="37"/>
      <c r="E4430" s="12"/>
      <c r="F4430" s="37" t="s">
        <v>3499</v>
      </c>
      <c r="G4430" s="37" t="s">
        <v>3501</v>
      </c>
      <c r="H4430" s="12" t="s">
        <v>140</v>
      </c>
      <c r="I4430" s="37" t="s">
        <v>166</v>
      </c>
      <c r="J4430" s="37" t="str">
        <f t="shared" si="3275"/>
        <v>Actuals/FC</v>
      </c>
      <c r="K4430" s="92">
        <v>1</v>
      </c>
      <c r="L4430" s="37" t="s">
        <v>167</v>
      </c>
      <c r="M4430" s="37"/>
      <c r="N4430" s="12"/>
      <c r="O4430" s="93"/>
      <c r="P4430" s="94">
        <f>IFERROR(O4430*INDEX(#REF!,MATCH(N4430,#REF!,0)),0)</f>
        <v>0</v>
      </c>
      <c r="Q4430" s="21"/>
      <c r="R44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7701.07</v>
      </c>
      <c r="S4430" s="12"/>
      <c r="T4430" s="12"/>
      <c r="U4430" s="20"/>
      <c r="V4430" s="12"/>
      <c r="W4430" s="12"/>
      <c r="X4430" s="20"/>
      <c r="Y4430" s="12"/>
      <c r="Z4430" s="12"/>
      <c r="AA4430" s="20">
        <v>15020.88</v>
      </c>
      <c r="AB4430" s="12"/>
      <c r="AC4430" s="12"/>
      <c r="AD4430" s="20">
        <v>10013.92</v>
      </c>
      <c r="AE4430" s="12"/>
      <c r="AF4430" s="12"/>
      <c r="AG4430" s="20">
        <v>15736.16</v>
      </c>
      <c r="AH4430" s="12"/>
      <c r="AI4430" s="12"/>
      <c r="AJ4430" s="20">
        <v>6930.11</v>
      </c>
      <c r="AK4430" s="12"/>
      <c r="AL4430" s="12"/>
      <c r="AM4430" s="20">
        <f t="shared" si="3280"/>
        <v>0</v>
      </c>
      <c r="AN4430" s="12"/>
      <c r="AO4430" s="12"/>
      <c r="AP4430" s="20">
        <f t="shared" si="3281"/>
        <v>0</v>
      </c>
      <c r="AQ4430" s="12"/>
      <c r="AR4430" s="12"/>
      <c r="AS4430" s="20">
        <f t="shared" si="3282"/>
        <v>0</v>
      </c>
      <c r="AT4430" s="12"/>
      <c r="AU4430" s="12"/>
      <c r="AV4430" s="20">
        <f t="shared" si="3283"/>
        <v>0</v>
      </c>
      <c r="AW4430" s="12"/>
      <c r="AX4430" s="12"/>
      <c r="AY4430" s="20">
        <f t="shared" si="3284"/>
        <v>0</v>
      </c>
      <c r="AZ4430" s="12"/>
      <c r="BA4430" s="12"/>
      <c r="BB4430" s="20">
        <f t="shared" si="3285"/>
        <v>0</v>
      </c>
      <c r="BC4430" s="21"/>
      <c r="BD4430" s="20">
        <f>Datasheet[[#This Row],[Jan''23- UWt. Rev]]+Datasheet[[#This Row],[Feb''23- UWt. Rev]]+Datasheet[[#This Row],[Mar''23- UWt. Rev]]</f>
        <v>15020.88</v>
      </c>
      <c r="BE4430" s="20">
        <f>Datasheet[[#This Row],[Apr''23- UWt. Rev]]+Datasheet[[#This Row],[May''23- UWt. Rev]]+Datasheet[[#This Row],[Jun''23- UWt. Rev]]</f>
        <v>32680.190000000002</v>
      </c>
      <c r="BF4430" s="20">
        <f>Datasheet[[#This Row],[Jul''23- UWt. Rev]]+Datasheet[[#This Row],[Aug''23- UWt. Rev]]+Datasheet[[#This Row],[Sep''23- UWt. Rev]]</f>
        <v>0</v>
      </c>
      <c r="BG4430" s="20">
        <f>Datasheet[[#This Row],[Oct''23- UWt. Rev]]+Datasheet[[#This Row],[Nov''23- UWt. Rev]]+Datasheet[[#This Row],[Dec''23- UWt. Rev]]</f>
        <v>0</v>
      </c>
      <c r="BH4430" s="22">
        <f>Datasheet[[#This Row],[Q3''23- Un. Wt. Rev]]+Datasheet[[#This Row],[Q4''23- Un. Wt. Rev]]</f>
        <v>0</v>
      </c>
      <c r="BI4430" s="23">
        <f>SUM(Datasheet[[#This Row],[Jan''23- Wt. Rev]:[Dec''23- Wt. Rev]])</f>
        <v>47701.07</v>
      </c>
      <c r="BJ4430" s="23">
        <f t="shared" si="3286"/>
        <v>0</v>
      </c>
      <c r="BK4430" s="23">
        <f t="shared" si="3287"/>
        <v>0</v>
      </c>
      <c r="BL4430" s="23">
        <f t="shared" si="3288"/>
        <v>15020.88</v>
      </c>
      <c r="BM4430" s="23">
        <f t="shared" si="3289"/>
        <v>10013.92</v>
      </c>
      <c r="BN4430" s="23">
        <f t="shared" si="3290"/>
        <v>15736.16</v>
      </c>
      <c r="BO4430" s="23">
        <f t="shared" si="3291"/>
        <v>6930.11</v>
      </c>
      <c r="BP4430" s="23">
        <f t="shared" si="3292"/>
        <v>0</v>
      </c>
      <c r="BQ4430" s="23">
        <f t="shared" si="3293"/>
        <v>0</v>
      </c>
      <c r="BR4430" s="23">
        <f t="shared" si="3294"/>
        <v>0</v>
      </c>
      <c r="BS4430" s="23">
        <f t="shared" si="3295"/>
        <v>0</v>
      </c>
      <c r="BT4430" s="23">
        <f t="shared" si="3296"/>
        <v>0</v>
      </c>
      <c r="BU4430" s="23">
        <f t="shared" si="3297"/>
        <v>0</v>
      </c>
      <c r="BV4430" s="23">
        <f>Datasheet[[#This Row],[Jan''23- Wt. Rev]]+Datasheet[[#This Row],[Feb''23- Wt. Rev]]+Datasheet[[#This Row],[Mar''23- Wt. Rev]]</f>
        <v>15020.88</v>
      </c>
      <c r="BW4430" s="23">
        <f>Datasheet[[#This Row],[Apr''23- Wt. Rev]]+Datasheet[[#This Row],[May''23- Wt. Rev]]+Datasheet[[#This Row],[Jun''23- Wt. Rev]]</f>
        <v>32680.190000000002</v>
      </c>
      <c r="BX4430" s="23">
        <f>Datasheet[[#This Row],[Jul''23- Wt. Rev]]+Datasheet[[#This Row],[Aug''23- Wt. Rev]]+Datasheet[[#This Row],[Sep''23- Wt. Rev]]</f>
        <v>0</v>
      </c>
      <c r="BY4430" s="23">
        <f>Datasheet[[#This Row],[Oct''23- Wt. Rev]]+Datasheet[[#This Row],[Nov''23- Wt. Rev]]+Datasheet[[#This Row],[Dec''23- Wt. Rev]]</f>
        <v>0</v>
      </c>
      <c r="BZ4430" s="21"/>
      <c r="CA4430" s="24">
        <f>MAX(Datasheet[[#This Row],[Q1''23-HC]:[Q4''23- HC]])</f>
        <v>0</v>
      </c>
      <c r="CB4430" s="2">
        <f t="shared" si="3298"/>
        <v>0</v>
      </c>
      <c r="CC4430" s="2">
        <f t="shared" si="3299"/>
        <v>0</v>
      </c>
      <c r="CD4430" s="2">
        <f t="shared" si="3300"/>
        <v>0</v>
      </c>
      <c r="CE4430" s="2">
        <f t="shared" si="3301"/>
        <v>0</v>
      </c>
      <c r="CF4430" s="26"/>
      <c r="CG4430" s="2">
        <f>SUM(Datasheet[[#This Row],[Jan''23- Target]:[Dec''23- Target]])</f>
        <v>0</v>
      </c>
      <c r="CH4430" s="2"/>
      <c r="CI4430" s="2"/>
      <c r="CJ4430" s="2"/>
      <c r="CK4430" s="2"/>
      <c r="CL4430" s="2"/>
      <c r="CM4430" s="2"/>
      <c r="CN4430" s="2"/>
      <c r="CO4430" s="2"/>
      <c r="CP4430" s="2"/>
      <c r="CQ4430" s="2"/>
      <c r="CR4430" s="2"/>
      <c r="CS4430" s="2"/>
      <c r="CT4430" s="2">
        <f t="shared" si="3276"/>
        <v>0</v>
      </c>
      <c r="CU4430" s="2">
        <f t="shared" si="3277"/>
        <v>0</v>
      </c>
      <c r="CV4430" s="2">
        <f t="shared" si="3278"/>
        <v>0</v>
      </c>
      <c r="CW4430" s="2">
        <f t="shared" si="3279"/>
        <v>0</v>
      </c>
      <c r="CX4430" s="26"/>
      <c r="CY4430" s="12" t="s">
        <v>144</v>
      </c>
      <c r="CZ4430" s="37" t="s">
        <v>183</v>
      </c>
      <c r="DA4430" s="37" t="s">
        <v>168</v>
      </c>
      <c r="DB4430" s="12" t="s">
        <v>147</v>
      </c>
      <c r="DC4430" s="12"/>
      <c r="DD4430" s="12"/>
      <c r="DE4430" s="12"/>
      <c r="DF4430" s="12" t="s">
        <v>633</v>
      </c>
      <c r="DG4430" s="12"/>
      <c r="DH4430" s="2"/>
      <c r="DI4430" s="2"/>
      <c r="DJ4430" s="2"/>
      <c r="DK4430" s="2">
        <f>IFERROR(DH4430*INDEX(#REF!,MATCH(N4430,#REF!,0)),0)</f>
        <v>0</v>
      </c>
      <c r="DL4430" s="2">
        <f>IFERROR(DI4430*INDEX(#REF!,MATCH(N4430,#REF!,0)),0)</f>
        <v>0</v>
      </c>
      <c r="DM4430" s="2">
        <f>IFERROR(DJ4430*INDEX(#REF!,MATCH(N4430,#REF!,0)),0)</f>
        <v>0</v>
      </c>
      <c r="DN4430" s="29">
        <f>IFERROR((Datasheet[[#This Row],[Proposal Value in EUR]]-Datasheet[[#This Row],[Proposal Cost in EUR]])/Datasheet[[#This Row],[Proposal Value in EUR]],0)</f>
        <v>0</v>
      </c>
      <c r="DO4430" s="29">
        <f>IFERROR((Datasheet[[#This Row],[Proposal Value in EUR]]-Datasheet[[#This Row],[Proposal Cost in EUR(PM)]])/Datasheet[[#This Row],[Proposal Value in EUR]],0)</f>
        <v>0</v>
      </c>
      <c r="DP4430" s="39"/>
      <c r="DQ4430" s="39"/>
      <c r="DR4430" s="29">
        <f>IFERROR(Datasheet[[#This Row],[Gross Margin]]/Datasheet[[#This Row],[Gross Revenue]],0)</f>
        <v>0</v>
      </c>
      <c r="DS4430" s="39"/>
      <c r="DT4430" s="29">
        <f>IFERROR(Datasheet[[#This Row],[Project Margin]]/Datasheet[[#This Row],[Gross Revenue]],0)</f>
        <v>0</v>
      </c>
      <c r="DU4430" s="41"/>
      <c r="DV4430" s="41"/>
      <c r="DW4430" s="29">
        <f>IFERROR(((Datasheet[[#This Row],[Target Value]]-Datasheet[[#This Row],[Targe Cost]])/Datasheet[[#This Row],[Target Value]]),0)</f>
        <v>0</v>
      </c>
      <c r="DX4430" s="26"/>
      <c r="DY4430" s="30">
        <v>242413245060</v>
      </c>
      <c r="DZ4430" s="38" t="s">
        <v>164</v>
      </c>
      <c r="EA4430" s="13" t="str">
        <f>IFERROR(INDEX(Services!$C$3:$C$239,MATCH(Datasheet[[#This Row],[Service Types]],Services!$B$3:$B$239,0)),"-")</f>
        <v>Specialized Testing Services</v>
      </c>
      <c r="EB4430" s="13" t="str">
        <f>IFERROR(INDEX(Services!$D$3:$D$239,MATCH(Datasheet[[#This Row],[Service Types]],Services!$B$3:$B$239,0)),"-")</f>
        <v>Digital</v>
      </c>
      <c r="EC4430" s="13" t="str">
        <f>IFERROR(INDEX(Services!$E$3:$E$239,MATCH(Datasheet[[#This Row],[Service Types]],Services!$B$3:$B$239,0)),"-")</f>
        <v>Quality Engineering</v>
      </c>
      <c r="EV4430" s="3"/>
    </row>
    <row r="4431" spans="1:152" ht="13.15" customHeight="1">
      <c r="A4431" s="12" t="s">
        <v>630</v>
      </c>
      <c r="B4431" s="37"/>
      <c r="C4431" s="12"/>
      <c r="D4431" s="37"/>
      <c r="E4431" s="12"/>
      <c r="F4431" s="37" t="s">
        <v>3502</v>
      </c>
      <c r="G4431" s="37" t="s">
        <v>2071</v>
      </c>
      <c r="H4431" s="12" t="s">
        <v>140</v>
      </c>
      <c r="I4431" s="37" t="s">
        <v>166</v>
      </c>
      <c r="J4431" s="37" t="str">
        <f t="shared" si="3275"/>
        <v>Actuals/FC</v>
      </c>
      <c r="K4431" s="92">
        <v>1</v>
      </c>
      <c r="L4431" s="37" t="s">
        <v>167</v>
      </c>
      <c r="M4431" s="37"/>
      <c r="N4431" s="12"/>
      <c r="O4431" s="93"/>
      <c r="P4431" s="94">
        <f>IFERROR(O4431*INDEX(#REF!,MATCH(N4431,#REF!,0)),0)</f>
        <v>0</v>
      </c>
      <c r="Q4431" s="21"/>
      <c r="R44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474.880000000001</v>
      </c>
      <c r="S4431" s="12"/>
      <c r="T4431" s="12"/>
      <c r="U4431" s="20">
        <v>2440.2000000000003</v>
      </c>
      <c r="V4431" s="12"/>
      <c r="W4431" s="12"/>
      <c r="X4431" s="20">
        <v>316.34999999999991</v>
      </c>
      <c r="Y4431" s="12"/>
      <c r="Z4431" s="12"/>
      <c r="AA4431" s="20"/>
      <c r="AB4431" s="12"/>
      <c r="AC4431" s="12"/>
      <c r="AD4431" s="20"/>
      <c r="AE4431" s="12"/>
      <c r="AF4431" s="12"/>
      <c r="AG4431" s="20">
        <v>5093.47</v>
      </c>
      <c r="AH4431" s="12"/>
      <c r="AI4431" s="12"/>
      <c r="AJ4431" s="20">
        <v>5624.86</v>
      </c>
      <c r="AK4431" s="12"/>
      <c r="AL4431" s="12"/>
      <c r="AM4431" s="20">
        <f t="shared" si="3280"/>
        <v>0</v>
      </c>
      <c r="AN4431" s="12"/>
      <c r="AO4431" s="12"/>
      <c r="AP4431" s="20">
        <f t="shared" si="3281"/>
        <v>0</v>
      </c>
      <c r="AQ4431" s="12"/>
      <c r="AR4431" s="12"/>
      <c r="AS4431" s="20">
        <f t="shared" si="3282"/>
        <v>0</v>
      </c>
      <c r="AT4431" s="12"/>
      <c r="AU4431" s="12"/>
      <c r="AV4431" s="20">
        <f t="shared" si="3283"/>
        <v>0</v>
      </c>
      <c r="AW4431" s="12"/>
      <c r="AX4431" s="12"/>
      <c r="AY4431" s="20">
        <f t="shared" si="3284"/>
        <v>0</v>
      </c>
      <c r="AZ4431" s="12"/>
      <c r="BA4431" s="12"/>
      <c r="BB4431" s="20">
        <f t="shared" si="3285"/>
        <v>0</v>
      </c>
      <c r="BC4431" s="21"/>
      <c r="BD4431" s="20">
        <f>Datasheet[[#This Row],[Jan''23- UWt. Rev]]+Datasheet[[#This Row],[Feb''23- UWt. Rev]]+Datasheet[[#This Row],[Mar''23- UWt. Rev]]</f>
        <v>2756.55</v>
      </c>
      <c r="BE4431" s="20">
        <f>Datasheet[[#This Row],[Apr''23- UWt. Rev]]+Datasheet[[#This Row],[May''23- UWt. Rev]]+Datasheet[[#This Row],[Jun''23- UWt. Rev]]</f>
        <v>10718.33</v>
      </c>
      <c r="BF4431" s="20">
        <f>Datasheet[[#This Row],[Jul''23- UWt. Rev]]+Datasheet[[#This Row],[Aug''23- UWt. Rev]]+Datasheet[[#This Row],[Sep''23- UWt. Rev]]</f>
        <v>0</v>
      </c>
      <c r="BG4431" s="20">
        <f>Datasheet[[#This Row],[Oct''23- UWt. Rev]]+Datasheet[[#This Row],[Nov''23- UWt. Rev]]+Datasheet[[#This Row],[Dec''23- UWt. Rev]]</f>
        <v>0</v>
      </c>
      <c r="BH4431" s="22">
        <f>Datasheet[[#This Row],[Q3''23- Un. Wt. Rev]]+Datasheet[[#This Row],[Q4''23- Un. Wt. Rev]]</f>
        <v>0</v>
      </c>
      <c r="BI4431" s="23">
        <f>SUM(Datasheet[[#This Row],[Jan''23- Wt. Rev]:[Dec''23- Wt. Rev]])</f>
        <v>13474.880000000001</v>
      </c>
      <c r="BJ4431" s="23">
        <f t="shared" si="3286"/>
        <v>2440.2000000000003</v>
      </c>
      <c r="BK4431" s="23">
        <f t="shared" si="3287"/>
        <v>316.34999999999991</v>
      </c>
      <c r="BL4431" s="23">
        <f t="shared" si="3288"/>
        <v>0</v>
      </c>
      <c r="BM4431" s="23">
        <f t="shared" si="3289"/>
        <v>0</v>
      </c>
      <c r="BN4431" s="23">
        <f t="shared" si="3290"/>
        <v>5093.47</v>
      </c>
      <c r="BO4431" s="23">
        <f t="shared" si="3291"/>
        <v>5624.86</v>
      </c>
      <c r="BP4431" s="23">
        <f t="shared" si="3292"/>
        <v>0</v>
      </c>
      <c r="BQ4431" s="23">
        <f t="shared" si="3293"/>
        <v>0</v>
      </c>
      <c r="BR4431" s="23">
        <f t="shared" si="3294"/>
        <v>0</v>
      </c>
      <c r="BS4431" s="23">
        <f t="shared" si="3295"/>
        <v>0</v>
      </c>
      <c r="BT4431" s="23">
        <f t="shared" si="3296"/>
        <v>0</v>
      </c>
      <c r="BU4431" s="23">
        <f t="shared" si="3297"/>
        <v>0</v>
      </c>
      <c r="BV4431" s="23">
        <f>Datasheet[[#This Row],[Jan''23- Wt. Rev]]+Datasheet[[#This Row],[Feb''23- Wt. Rev]]+Datasheet[[#This Row],[Mar''23- Wt. Rev]]</f>
        <v>2756.55</v>
      </c>
      <c r="BW4431" s="23">
        <f>Datasheet[[#This Row],[Apr''23- Wt. Rev]]+Datasheet[[#This Row],[May''23- Wt. Rev]]+Datasheet[[#This Row],[Jun''23- Wt. Rev]]</f>
        <v>10718.33</v>
      </c>
      <c r="BX4431" s="23">
        <f>Datasheet[[#This Row],[Jul''23- Wt. Rev]]+Datasheet[[#This Row],[Aug''23- Wt. Rev]]+Datasheet[[#This Row],[Sep''23- Wt. Rev]]</f>
        <v>0</v>
      </c>
      <c r="BY4431" s="23">
        <f>Datasheet[[#This Row],[Oct''23- Wt. Rev]]+Datasheet[[#This Row],[Nov''23- Wt. Rev]]+Datasheet[[#This Row],[Dec''23- Wt. Rev]]</f>
        <v>0</v>
      </c>
      <c r="BZ4431" s="21"/>
      <c r="CA4431" s="24">
        <f>MAX(Datasheet[[#This Row],[Q1''23-HC]:[Q4''23- HC]])</f>
        <v>0</v>
      </c>
      <c r="CB4431" s="2">
        <f t="shared" si="3298"/>
        <v>0</v>
      </c>
      <c r="CC4431" s="2">
        <f t="shared" si="3299"/>
        <v>0</v>
      </c>
      <c r="CD4431" s="2">
        <f t="shared" si="3300"/>
        <v>0</v>
      </c>
      <c r="CE4431" s="2">
        <f t="shared" si="3301"/>
        <v>0</v>
      </c>
      <c r="CF4431" s="26"/>
      <c r="CG4431" s="2">
        <f>SUM(Datasheet[[#This Row],[Jan''23- Target]:[Dec''23- Target]])</f>
        <v>0</v>
      </c>
      <c r="CH4431" s="2"/>
      <c r="CI4431" s="2"/>
      <c r="CJ4431" s="2"/>
      <c r="CK4431" s="2"/>
      <c r="CL4431" s="2"/>
      <c r="CM4431" s="2"/>
      <c r="CN4431" s="2"/>
      <c r="CO4431" s="2"/>
      <c r="CP4431" s="2"/>
      <c r="CQ4431" s="2"/>
      <c r="CR4431" s="2"/>
      <c r="CS4431" s="2"/>
      <c r="CT4431" s="2">
        <f t="shared" si="3276"/>
        <v>0</v>
      </c>
      <c r="CU4431" s="2">
        <f t="shared" si="3277"/>
        <v>0</v>
      </c>
      <c r="CV4431" s="2">
        <f t="shared" si="3278"/>
        <v>0</v>
      </c>
      <c r="CW4431" s="2">
        <f t="shared" si="3279"/>
        <v>0</v>
      </c>
      <c r="CX4431" s="26"/>
      <c r="CY4431" s="12" t="s">
        <v>144</v>
      </c>
      <c r="CZ4431" s="37" t="s">
        <v>183</v>
      </c>
      <c r="DA4431" s="37" t="s">
        <v>168</v>
      </c>
      <c r="DB4431" s="12" t="s">
        <v>147</v>
      </c>
      <c r="DC4431" s="12"/>
      <c r="DD4431" s="12"/>
      <c r="DE4431" s="12"/>
      <c r="DF4431" s="12" t="s">
        <v>633</v>
      </c>
      <c r="DG4431" s="12"/>
      <c r="DH4431" s="2"/>
      <c r="DI4431" s="2"/>
      <c r="DJ4431" s="2"/>
      <c r="DK4431" s="2">
        <f>IFERROR(DH4431*INDEX(#REF!,MATCH(N4431,#REF!,0)),0)</f>
        <v>0</v>
      </c>
      <c r="DL4431" s="2">
        <f>IFERROR(DI4431*INDEX(#REF!,MATCH(N4431,#REF!,0)),0)</f>
        <v>0</v>
      </c>
      <c r="DM4431" s="2">
        <f>IFERROR(DJ4431*INDEX(#REF!,MATCH(N4431,#REF!,0)),0)</f>
        <v>0</v>
      </c>
      <c r="DN4431" s="29">
        <f>IFERROR((Datasheet[[#This Row],[Proposal Value in EUR]]-Datasheet[[#This Row],[Proposal Cost in EUR]])/Datasheet[[#This Row],[Proposal Value in EUR]],0)</f>
        <v>0</v>
      </c>
      <c r="DO4431" s="29">
        <f>IFERROR((Datasheet[[#This Row],[Proposal Value in EUR]]-Datasheet[[#This Row],[Proposal Cost in EUR(PM)]])/Datasheet[[#This Row],[Proposal Value in EUR]],0)</f>
        <v>0</v>
      </c>
      <c r="DP4431" s="39"/>
      <c r="DQ4431" s="39"/>
      <c r="DR4431" s="29">
        <f>IFERROR(Datasheet[[#This Row],[Gross Margin]]/Datasheet[[#This Row],[Gross Revenue]],0)</f>
        <v>0</v>
      </c>
      <c r="DS4431" s="39"/>
      <c r="DT4431" s="29">
        <f>IFERROR(Datasheet[[#This Row],[Project Margin]]/Datasheet[[#This Row],[Gross Revenue]],0)</f>
        <v>0</v>
      </c>
      <c r="DU4431" s="41"/>
      <c r="DV4431" s="41"/>
      <c r="DW4431" s="29">
        <f>IFERROR(((Datasheet[[#This Row],[Target Value]]-Datasheet[[#This Row],[Targe Cost]])/Datasheet[[#This Row],[Target Value]]),0)</f>
        <v>0</v>
      </c>
      <c r="DX4431" s="26"/>
      <c r="DY4431" s="30" t="s">
        <v>2073</v>
      </c>
      <c r="DZ4431" s="38" t="s">
        <v>272</v>
      </c>
      <c r="EA4431" s="13" t="str">
        <f>IFERROR(INDEX(Services!$C$3:$C$239,MATCH(Datasheet[[#This Row],[Service Types]],Services!$B$3:$B$239,0)),"-")</f>
        <v>Traditional Testing Services</v>
      </c>
      <c r="EB4431" s="13" t="str">
        <f>IFERROR(INDEX(Services!$D$3:$D$239,MATCH(Datasheet[[#This Row],[Service Types]],Services!$B$3:$B$239,0)),"-")</f>
        <v>Digital</v>
      </c>
      <c r="EC4431" s="13" t="str">
        <f>IFERROR(INDEX(Services!$E$3:$E$239,MATCH(Datasheet[[#This Row],[Service Types]],Services!$B$3:$B$239,0)),"-")</f>
        <v>Quality Engineering</v>
      </c>
      <c r="EV4431" s="3"/>
    </row>
    <row r="4432" spans="1:152" ht="13.15" customHeight="1">
      <c r="A4432" s="12" t="s">
        <v>630</v>
      </c>
      <c r="B4432" s="37"/>
      <c r="C4432" s="12"/>
      <c r="D4432" s="37"/>
      <c r="E4432" s="12"/>
      <c r="F4432" s="37" t="s">
        <v>2426</v>
      </c>
      <c r="G4432" s="37" t="s">
        <v>2581</v>
      </c>
      <c r="H4432" s="12" t="s">
        <v>140</v>
      </c>
      <c r="I4432" s="37" t="s">
        <v>166</v>
      </c>
      <c r="J4432" s="37" t="str">
        <f t="shared" ref="J4432:J4495" si="3302">IF(OR(I4432="4 - Closed Lost",I4432="4 - Closed Customer No Go",I4432="4 - Closed No Go",I4432="0 - Qualify Opportunity"),"Others",IF(OR(I4432="1 - Plan &amp; Build Solution",I4432="2 - Finalize Proposal &amp; Advance",I4432="3 - Submit Proposal, Negotiate &amp; Close",I4432="4 - Closed Won",I4432="4 - Closed Margin"),"Actuals/FC",IF(I4432="Target","Target","NA")))</f>
        <v>Actuals/FC</v>
      </c>
      <c r="K4432" s="92">
        <v>1</v>
      </c>
      <c r="L4432" s="37" t="s">
        <v>167</v>
      </c>
      <c r="M4432" s="37"/>
      <c r="N4432" s="12"/>
      <c r="O4432" s="93"/>
      <c r="P4432" s="94">
        <f>IFERROR(O4432*INDEX(#REF!,MATCH(N4432,#REF!,0)),0)</f>
        <v>0</v>
      </c>
      <c r="Q4432" s="21"/>
      <c r="R44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32" s="12"/>
      <c r="T4432" s="12"/>
      <c r="U4432" s="20"/>
      <c r="V4432" s="12"/>
      <c r="W4432" s="12"/>
      <c r="X4432" s="20"/>
      <c r="Y4432" s="12"/>
      <c r="Z4432" s="12"/>
      <c r="AA4432" s="20"/>
      <c r="AB4432" s="12"/>
      <c r="AC4432" s="12"/>
      <c r="AD4432" s="20"/>
      <c r="AE4432" s="12"/>
      <c r="AF4432" s="12"/>
      <c r="AG4432" s="20">
        <v>0</v>
      </c>
      <c r="AH4432" s="12"/>
      <c r="AI4432" s="12"/>
      <c r="AJ4432" s="20"/>
      <c r="AK4432" s="12"/>
      <c r="AL4432" s="12"/>
      <c r="AM4432" s="20">
        <f t="shared" si="3280"/>
        <v>0</v>
      </c>
      <c r="AN4432" s="12"/>
      <c r="AO4432" s="12"/>
      <c r="AP4432" s="20">
        <f t="shared" si="3281"/>
        <v>0</v>
      </c>
      <c r="AQ4432" s="12"/>
      <c r="AR4432" s="12"/>
      <c r="AS4432" s="20">
        <f t="shared" si="3282"/>
        <v>0</v>
      </c>
      <c r="AT4432" s="12"/>
      <c r="AU4432" s="12"/>
      <c r="AV4432" s="20">
        <f t="shared" si="3283"/>
        <v>0</v>
      </c>
      <c r="AW4432" s="12"/>
      <c r="AX4432" s="12"/>
      <c r="AY4432" s="20">
        <f t="shared" si="3284"/>
        <v>0</v>
      </c>
      <c r="AZ4432" s="12"/>
      <c r="BA4432" s="12"/>
      <c r="BB4432" s="20">
        <f t="shared" si="3285"/>
        <v>0</v>
      </c>
      <c r="BC4432" s="21"/>
      <c r="BD4432" s="20">
        <f>Datasheet[[#This Row],[Jan''23- UWt. Rev]]+Datasheet[[#This Row],[Feb''23- UWt. Rev]]+Datasheet[[#This Row],[Mar''23- UWt. Rev]]</f>
        <v>0</v>
      </c>
      <c r="BE4432" s="20">
        <f>Datasheet[[#This Row],[Apr''23- UWt. Rev]]+Datasheet[[#This Row],[May''23- UWt. Rev]]+Datasheet[[#This Row],[Jun''23- UWt. Rev]]</f>
        <v>0</v>
      </c>
      <c r="BF4432" s="20">
        <f>Datasheet[[#This Row],[Jul''23- UWt. Rev]]+Datasheet[[#This Row],[Aug''23- UWt. Rev]]+Datasheet[[#This Row],[Sep''23- UWt. Rev]]</f>
        <v>0</v>
      </c>
      <c r="BG4432" s="20">
        <f>Datasheet[[#This Row],[Oct''23- UWt. Rev]]+Datasheet[[#This Row],[Nov''23- UWt. Rev]]+Datasheet[[#This Row],[Dec''23- UWt. Rev]]</f>
        <v>0</v>
      </c>
      <c r="BH4432" s="22">
        <f>Datasheet[[#This Row],[Q3''23- Un. Wt. Rev]]+Datasheet[[#This Row],[Q4''23- Un. Wt. Rev]]</f>
        <v>0</v>
      </c>
      <c r="BI4432" s="23">
        <f>SUM(Datasheet[[#This Row],[Jan''23- Wt. Rev]:[Dec''23- Wt. Rev]])</f>
        <v>0</v>
      </c>
      <c r="BJ4432" s="23">
        <f t="shared" si="3286"/>
        <v>0</v>
      </c>
      <c r="BK4432" s="23">
        <f t="shared" si="3287"/>
        <v>0</v>
      </c>
      <c r="BL4432" s="23">
        <f t="shared" si="3288"/>
        <v>0</v>
      </c>
      <c r="BM4432" s="23">
        <f t="shared" si="3289"/>
        <v>0</v>
      </c>
      <c r="BN4432" s="23">
        <f t="shared" si="3290"/>
        <v>0</v>
      </c>
      <c r="BO4432" s="23">
        <f t="shared" si="3291"/>
        <v>0</v>
      </c>
      <c r="BP4432" s="23">
        <f t="shared" si="3292"/>
        <v>0</v>
      </c>
      <c r="BQ4432" s="23">
        <f t="shared" si="3293"/>
        <v>0</v>
      </c>
      <c r="BR4432" s="23">
        <f t="shared" si="3294"/>
        <v>0</v>
      </c>
      <c r="BS4432" s="23">
        <f t="shared" si="3295"/>
        <v>0</v>
      </c>
      <c r="BT4432" s="23">
        <f t="shared" si="3296"/>
        <v>0</v>
      </c>
      <c r="BU4432" s="23">
        <f t="shared" si="3297"/>
        <v>0</v>
      </c>
      <c r="BV4432" s="23">
        <f>Datasheet[[#This Row],[Jan''23- Wt. Rev]]+Datasheet[[#This Row],[Feb''23- Wt. Rev]]+Datasheet[[#This Row],[Mar''23- Wt. Rev]]</f>
        <v>0</v>
      </c>
      <c r="BW4432" s="23">
        <f>Datasheet[[#This Row],[Apr''23- Wt. Rev]]+Datasheet[[#This Row],[May''23- Wt. Rev]]+Datasheet[[#This Row],[Jun''23- Wt. Rev]]</f>
        <v>0</v>
      </c>
      <c r="BX4432" s="23">
        <f>Datasheet[[#This Row],[Jul''23- Wt. Rev]]+Datasheet[[#This Row],[Aug''23- Wt. Rev]]+Datasheet[[#This Row],[Sep''23- Wt. Rev]]</f>
        <v>0</v>
      </c>
      <c r="BY4432" s="23">
        <f>Datasheet[[#This Row],[Oct''23- Wt. Rev]]+Datasheet[[#This Row],[Nov''23- Wt. Rev]]+Datasheet[[#This Row],[Dec''23- Wt. Rev]]</f>
        <v>0</v>
      </c>
      <c r="BZ4432" s="21"/>
      <c r="CA4432" s="24">
        <f>MAX(Datasheet[[#This Row],[Q1''23-HC]:[Q4''23- HC]])</f>
        <v>0</v>
      </c>
      <c r="CB4432" s="2">
        <f t="shared" si="3298"/>
        <v>0</v>
      </c>
      <c r="CC4432" s="2">
        <f t="shared" si="3299"/>
        <v>0</v>
      </c>
      <c r="CD4432" s="2">
        <f t="shared" si="3300"/>
        <v>0</v>
      </c>
      <c r="CE4432" s="2">
        <f t="shared" si="3301"/>
        <v>0</v>
      </c>
      <c r="CF4432" s="26"/>
      <c r="CG4432" s="2">
        <f>SUM(Datasheet[[#This Row],[Jan''23- Target]:[Dec''23- Target]])</f>
        <v>0</v>
      </c>
      <c r="CH4432" s="2"/>
      <c r="CI4432" s="2"/>
      <c r="CJ4432" s="2"/>
      <c r="CK4432" s="2"/>
      <c r="CL4432" s="2"/>
      <c r="CM4432" s="2"/>
      <c r="CN4432" s="2"/>
      <c r="CO4432" s="2"/>
      <c r="CP4432" s="2"/>
      <c r="CQ4432" s="2"/>
      <c r="CR4432" s="2"/>
      <c r="CS4432" s="2"/>
      <c r="CT4432" s="2">
        <f t="shared" si="3276"/>
        <v>0</v>
      </c>
      <c r="CU4432" s="2">
        <f t="shared" si="3277"/>
        <v>0</v>
      </c>
      <c r="CV4432" s="2">
        <f t="shared" si="3278"/>
        <v>0</v>
      </c>
      <c r="CW4432" s="2">
        <f t="shared" si="3279"/>
        <v>0</v>
      </c>
      <c r="CX4432" s="26"/>
      <c r="CY4432" s="12" t="s">
        <v>144</v>
      </c>
      <c r="CZ4432" s="37" t="s">
        <v>183</v>
      </c>
      <c r="DA4432" s="37" t="s">
        <v>168</v>
      </c>
      <c r="DB4432" s="12" t="s">
        <v>147</v>
      </c>
      <c r="DC4432" s="12"/>
      <c r="DD4432" s="12"/>
      <c r="DE4432" s="12"/>
      <c r="DF4432" s="12" t="s">
        <v>633</v>
      </c>
      <c r="DG4432" s="12"/>
      <c r="DH4432" s="2"/>
      <c r="DI4432" s="2"/>
      <c r="DJ4432" s="2"/>
      <c r="DK4432" s="2">
        <f>IFERROR(DH4432*INDEX(#REF!,MATCH(N4432,#REF!,0)),0)</f>
        <v>0</v>
      </c>
      <c r="DL4432" s="2">
        <f>IFERROR(DI4432*INDEX(#REF!,MATCH(N4432,#REF!,0)),0)</f>
        <v>0</v>
      </c>
      <c r="DM4432" s="2">
        <f>IFERROR(DJ4432*INDEX(#REF!,MATCH(N4432,#REF!,0)),0)</f>
        <v>0</v>
      </c>
      <c r="DN4432" s="29">
        <f>IFERROR((Datasheet[[#This Row],[Proposal Value in EUR]]-Datasheet[[#This Row],[Proposal Cost in EUR]])/Datasheet[[#This Row],[Proposal Value in EUR]],0)</f>
        <v>0</v>
      </c>
      <c r="DO4432" s="29">
        <f>IFERROR((Datasheet[[#This Row],[Proposal Value in EUR]]-Datasheet[[#This Row],[Proposal Cost in EUR(PM)]])/Datasheet[[#This Row],[Proposal Value in EUR]],0)</f>
        <v>0</v>
      </c>
      <c r="DP4432" s="39"/>
      <c r="DQ4432" s="39"/>
      <c r="DR4432" s="29">
        <f>IFERROR(Datasheet[[#This Row],[Gross Margin]]/Datasheet[[#This Row],[Gross Revenue]],0)</f>
        <v>0</v>
      </c>
      <c r="DS4432" s="39"/>
      <c r="DT4432" s="29">
        <f>IFERROR(Datasheet[[#This Row],[Project Margin]]/Datasheet[[#This Row],[Gross Revenue]],0)</f>
        <v>0</v>
      </c>
      <c r="DU4432" s="41"/>
      <c r="DV4432" s="41"/>
      <c r="DW4432" s="29">
        <f>IFERROR(((Datasheet[[#This Row],[Target Value]]-Datasheet[[#This Row],[Targe Cost]])/Datasheet[[#This Row],[Target Value]]),0)</f>
        <v>0</v>
      </c>
      <c r="DX4432" s="26"/>
      <c r="DY4432" s="30" t="s">
        <v>2582</v>
      </c>
      <c r="DZ4432" s="38" t="s">
        <v>600</v>
      </c>
      <c r="EA4432" s="13" t="str">
        <f>IFERROR(INDEX(Services!$C$3:$C$239,MATCH(Datasheet[[#This Row],[Service Types]],Services!$B$3:$B$239,0)),"-")</f>
        <v>Consultancy</v>
      </c>
      <c r="EB4432" s="13" t="str">
        <f>IFERROR(INDEX(Services!$D$3:$D$239,MATCH(Datasheet[[#This Row],[Service Types]],Services!$B$3:$B$239,0)),"-")</f>
        <v>Non Digital</v>
      </c>
      <c r="EC4432" s="13" t="str">
        <f>IFERROR(INDEX(Services!$E$3:$E$239,MATCH(Datasheet[[#This Row],[Service Types]],Services!$B$3:$B$239,0)),"-")</f>
        <v>Quality Assurance</v>
      </c>
      <c r="EV4432" s="3"/>
    </row>
    <row r="4433" spans="1:152" ht="13.15" customHeight="1">
      <c r="A4433" s="12" t="s">
        <v>630</v>
      </c>
      <c r="B4433" s="37"/>
      <c r="C4433" s="12"/>
      <c r="D4433" s="37"/>
      <c r="E4433" s="12"/>
      <c r="F4433" s="37" t="s">
        <v>3503</v>
      </c>
      <c r="G4433" s="37" t="s">
        <v>2488</v>
      </c>
      <c r="H4433" s="12" t="s">
        <v>140</v>
      </c>
      <c r="I4433" s="37" t="s">
        <v>166</v>
      </c>
      <c r="J4433" s="37" t="str">
        <f t="shared" si="3302"/>
        <v>Actuals/FC</v>
      </c>
      <c r="K4433" s="92">
        <v>1</v>
      </c>
      <c r="L4433" s="37" t="s">
        <v>167</v>
      </c>
      <c r="M4433" s="37"/>
      <c r="N4433" s="12"/>
      <c r="O4433" s="93"/>
      <c r="P4433" s="94">
        <f>IFERROR(O4433*INDEX(#REF!,MATCH(N4433,#REF!,0)),0)</f>
        <v>0</v>
      </c>
      <c r="Q4433" s="21"/>
      <c r="R44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3383.224105000001</v>
      </c>
      <c r="S4433" s="12"/>
      <c r="T4433" s="12"/>
      <c r="U4433" s="20">
        <v>6060.9192150000008</v>
      </c>
      <c r="V4433" s="12"/>
      <c r="W4433" s="12"/>
      <c r="X4433" s="20">
        <v>9109.9829699999991</v>
      </c>
      <c r="Y4433" s="12"/>
      <c r="Z4433" s="12"/>
      <c r="AA4433" s="20">
        <v>9747.8298000000013</v>
      </c>
      <c r="AB4433" s="12"/>
      <c r="AC4433" s="12"/>
      <c r="AD4433" s="20">
        <v>8723.300580000001</v>
      </c>
      <c r="AE4433" s="12"/>
      <c r="AF4433" s="12"/>
      <c r="AG4433" s="20">
        <v>9342.2898000000005</v>
      </c>
      <c r="AH4433" s="12"/>
      <c r="AI4433" s="12"/>
      <c r="AJ4433" s="20">
        <v>10398.901740000001</v>
      </c>
      <c r="AK4433" s="12"/>
      <c r="AL4433" s="12"/>
      <c r="AM4433" s="20">
        <f t="shared" si="3280"/>
        <v>0</v>
      </c>
      <c r="AN4433" s="12"/>
      <c r="AO4433" s="12"/>
      <c r="AP4433" s="20">
        <f t="shared" si="3281"/>
        <v>0</v>
      </c>
      <c r="AQ4433" s="12"/>
      <c r="AR4433" s="12"/>
      <c r="AS4433" s="20">
        <f t="shared" si="3282"/>
        <v>0</v>
      </c>
      <c r="AT4433" s="12"/>
      <c r="AU4433" s="12"/>
      <c r="AV4433" s="20">
        <f t="shared" si="3283"/>
        <v>0</v>
      </c>
      <c r="AW4433" s="12"/>
      <c r="AX4433" s="12"/>
      <c r="AY4433" s="20">
        <f t="shared" si="3284"/>
        <v>0</v>
      </c>
      <c r="AZ4433" s="12"/>
      <c r="BA4433" s="12"/>
      <c r="BB4433" s="20">
        <f t="shared" si="3285"/>
        <v>0</v>
      </c>
      <c r="BC4433" s="21"/>
      <c r="BD4433" s="20">
        <f>Datasheet[[#This Row],[Jan''23- UWt. Rev]]+Datasheet[[#This Row],[Feb''23- UWt. Rev]]+Datasheet[[#This Row],[Mar''23- UWt. Rev]]</f>
        <v>24918.731984999999</v>
      </c>
      <c r="BE4433" s="20">
        <f>Datasheet[[#This Row],[Apr''23- UWt. Rev]]+Datasheet[[#This Row],[May''23- UWt. Rev]]+Datasheet[[#This Row],[Jun''23- UWt. Rev]]</f>
        <v>28464.492120000003</v>
      </c>
      <c r="BF4433" s="20">
        <f>Datasheet[[#This Row],[Jul''23- UWt. Rev]]+Datasheet[[#This Row],[Aug''23- UWt. Rev]]+Datasheet[[#This Row],[Sep''23- UWt. Rev]]</f>
        <v>0</v>
      </c>
      <c r="BG4433" s="20">
        <f>Datasheet[[#This Row],[Oct''23- UWt. Rev]]+Datasheet[[#This Row],[Nov''23- UWt. Rev]]+Datasheet[[#This Row],[Dec''23- UWt. Rev]]</f>
        <v>0</v>
      </c>
      <c r="BH4433" s="22">
        <f>Datasheet[[#This Row],[Q3''23- Un. Wt. Rev]]+Datasheet[[#This Row],[Q4''23- Un. Wt. Rev]]</f>
        <v>0</v>
      </c>
      <c r="BI4433" s="23">
        <f>SUM(Datasheet[[#This Row],[Jan''23- Wt. Rev]:[Dec''23- Wt. Rev]])</f>
        <v>53383.224105000001</v>
      </c>
      <c r="BJ4433" s="23">
        <f t="shared" si="3286"/>
        <v>6060.9192150000008</v>
      </c>
      <c r="BK4433" s="23">
        <f t="shared" si="3287"/>
        <v>9109.9829699999991</v>
      </c>
      <c r="BL4433" s="23">
        <f t="shared" si="3288"/>
        <v>9747.8298000000013</v>
      </c>
      <c r="BM4433" s="23">
        <f t="shared" si="3289"/>
        <v>8723.300580000001</v>
      </c>
      <c r="BN4433" s="23">
        <f t="shared" si="3290"/>
        <v>9342.2898000000005</v>
      </c>
      <c r="BO4433" s="23">
        <f t="shared" si="3291"/>
        <v>10398.901740000001</v>
      </c>
      <c r="BP4433" s="23">
        <f t="shared" si="3292"/>
        <v>0</v>
      </c>
      <c r="BQ4433" s="23">
        <f t="shared" si="3293"/>
        <v>0</v>
      </c>
      <c r="BR4433" s="23">
        <f t="shared" si="3294"/>
        <v>0</v>
      </c>
      <c r="BS4433" s="23">
        <f t="shared" si="3295"/>
        <v>0</v>
      </c>
      <c r="BT4433" s="23">
        <f t="shared" si="3296"/>
        <v>0</v>
      </c>
      <c r="BU4433" s="23">
        <f t="shared" si="3297"/>
        <v>0</v>
      </c>
      <c r="BV4433" s="23">
        <f>Datasheet[[#This Row],[Jan''23- Wt. Rev]]+Datasheet[[#This Row],[Feb''23- Wt. Rev]]+Datasheet[[#This Row],[Mar''23- Wt. Rev]]</f>
        <v>24918.731984999999</v>
      </c>
      <c r="BW4433" s="23">
        <f>Datasheet[[#This Row],[Apr''23- Wt. Rev]]+Datasheet[[#This Row],[May''23- Wt. Rev]]+Datasheet[[#This Row],[Jun''23- Wt. Rev]]</f>
        <v>28464.492120000003</v>
      </c>
      <c r="BX4433" s="23">
        <f>Datasheet[[#This Row],[Jul''23- Wt. Rev]]+Datasheet[[#This Row],[Aug''23- Wt. Rev]]+Datasheet[[#This Row],[Sep''23- Wt. Rev]]</f>
        <v>0</v>
      </c>
      <c r="BY4433" s="23">
        <f>Datasheet[[#This Row],[Oct''23- Wt. Rev]]+Datasheet[[#This Row],[Nov''23- Wt. Rev]]+Datasheet[[#This Row],[Dec''23- Wt. Rev]]</f>
        <v>0</v>
      </c>
      <c r="BZ4433" s="21"/>
      <c r="CA4433" s="24">
        <f>MAX(Datasheet[[#This Row],[Q1''23-HC]:[Q4''23- HC]])</f>
        <v>0</v>
      </c>
      <c r="CB4433" s="2">
        <f t="shared" si="3298"/>
        <v>0</v>
      </c>
      <c r="CC4433" s="2">
        <f t="shared" si="3299"/>
        <v>0</v>
      </c>
      <c r="CD4433" s="2">
        <f t="shared" si="3300"/>
        <v>0</v>
      </c>
      <c r="CE4433" s="2">
        <f t="shared" si="3301"/>
        <v>0</v>
      </c>
      <c r="CF4433" s="26"/>
      <c r="CG4433" s="2">
        <f>SUM(Datasheet[[#This Row],[Jan''23- Target]:[Dec''23- Target]])</f>
        <v>0</v>
      </c>
      <c r="CH4433" s="2"/>
      <c r="CI4433" s="2"/>
      <c r="CJ4433" s="2"/>
      <c r="CK4433" s="2"/>
      <c r="CL4433" s="2"/>
      <c r="CM4433" s="2"/>
      <c r="CN4433" s="2"/>
      <c r="CO4433" s="2"/>
      <c r="CP4433" s="2"/>
      <c r="CQ4433" s="2"/>
      <c r="CR4433" s="2"/>
      <c r="CS4433" s="2"/>
      <c r="CT4433" s="2">
        <f t="shared" si="3276"/>
        <v>0</v>
      </c>
      <c r="CU4433" s="2">
        <f t="shared" si="3277"/>
        <v>0</v>
      </c>
      <c r="CV4433" s="2">
        <f t="shared" si="3278"/>
        <v>0</v>
      </c>
      <c r="CW4433" s="2">
        <f t="shared" si="3279"/>
        <v>0</v>
      </c>
      <c r="CX4433" s="26"/>
      <c r="CY4433" s="12" t="s">
        <v>144</v>
      </c>
      <c r="CZ4433" s="37" t="s">
        <v>183</v>
      </c>
      <c r="DA4433" s="37" t="s">
        <v>168</v>
      </c>
      <c r="DB4433" s="12" t="s">
        <v>147</v>
      </c>
      <c r="DC4433" s="12"/>
      <c r="DD4433" s="12"/>
      <c r="DE4433" s="12"/>
      <c r="DF4433" s="12" t="s">
        <v>633</v>
      </c>
      <c r="DG4433" s="12"/>
      <c r="DH4433" s="2"/>
      <c r="DI4433" s="2"/>
      <c r="DJ4433" s="2"/>
      <c r="DK4433" s="2">
        <f>IFERROR(DH4433*INDEX(#REF!,MATCH(N4433,#REF!,0)),0)</f>
        <v>0</v>
      </c>
      <c r="DL4433" s="2">
        <f>IFERROR(DI4433*INDEX(#REF!,MATCH(N4433,#REF!,0)),0)</f>
        <v>0</v>
      </c>
      <c r="DM4433" s="2">
        <f>IFERROR(DJ4433*INDEX(#REF!,MATCH(N4433,#REF!,0)),0)</f>
        <v>0</v>
      </c>
      <c r="DN4433" s="29">
        <f>IFERROR((Datasheet[[#This Row],[Proposal Value in EUR]]-Datasheet[[#This Row],[Proposal Cost in EUR]])/Datasheet[[#This Row],[Proposal Value in EUR]],0)</f>
        <v>0</v>
      </c>
      <c r="DO4433" s="29">
        <f>IFERROR((Datasheet[[#This Row],[Proposal Value in EUR]]-Datasheet[[#This Row],[Proposal Cost in EUR(PM)]])/Datasheet[[#This Row],[Proposal Value in EUR]],0)</f>
        <v>0</v>
      </c>
      <c r="DP4433" s="39"/>
      <c r="DQ4433" s="39"/>
      <c r="DR4433" s="29">
        <f>IFERROR(Datasheet[[#This Row],[Gross Margin]]/Datasheet[[#This Row],[Gross Revenue]],0)</f>
        <v>0</v>
      </c>
      <c r="DS4433" s="39"/>
      <c r="DT4433" s="29">
        <f>IFERROR(Datasheet[[#This Row],[Project Margin]]/Datasheet[[#This Row],[Gross Revenue]],0)</f>
        <v>0</v>
      </c>
      <c r="DU4433" s="41"/>
      <c r="DV4433" s="41"/>
      <c r="DW4433" s="29">
        <f>IFERROR(((Datasheet[[#This Row],[Target Value]]-Datasheet[[#This Row],[Targe Cost]])/Datasheet[[#This Row],[Target Value]]),0)</f>
        <v>0</v>
      </c>
      <c r="DX4433" s="26"/>
      <c r="DY4433" s="30" t="s">
        <v>2486</v>
      </c>
      <c r="DZ4433" s="38" t="s">
        <v>600</v>
      </c>
      <c r="EA4433" s="13" t="str">
        <f>IFERROR(INDEX(Services!$C$3:$C$239,MATCH(Datasheet[[#This Row],[Service Types]],Services!$B$3:$B$239,0)),"-")</f>
        <v>Consultancy</v>
      </c>
      <c r="EB4433" s="13" t="str">
        <f>IFERROR(INDEX(Services!$D$3:$D$239,MATCH(Datasheet[[#This Row],[Service Types]],Services!$B$3:$B$239,0)),"-")</f>
        <v>Non Digital</v>
      </c>
      <c r="EC4433" s="13" t="str">
        <f>IFERROR(INDEX(Services!$E$3:$E$239,MATCH(Datasheet[[#This Row],[Service Types]],Services!$B$3:$B$239,0)),"-")</f>
        <v>Quality Assurance</v>
      </c>
      <c r="EV4433" s="3"/>
    </row>
    <row r="4434" spans="1:152" ht="13.15" customHeight="1">
      <c r="A4434" s="12" t="s">
        <v>630</v>
      </c>
      <c r="B4434" s="37"/>
      <c r="C4434" s="12"/>
      <c r="D4434" s="37"/>
      <c r="E4434" s="12"/>
      <c r="F4434" s="37" t="s">
        <v>3504</v>
      </c>
      <c r="G4434" s="37" t="s">
        <v>2505</v>
      </c>
      <c r="H4434" s="12" t="s">
        <v>140</v>
      </c>
      <c r="I4434" s="37" t="s">
        <v>166</v>
      </c>
      <c r="J4434" s="37" t="str">
        <f t="shared" si="3302"/>
        <v>Actuals/FC</v>
      </c>
      <c r="K4434" s="92">
        <v>1</v>
      </c>
      <c r="L4434" s="37" t="s">
        <v>167</v>
      </c>
      <c r="M4434" s="37"/>
      <c r="N4434" s="12"/>
      <c r="O4434" s="93"/>
      <c r="P4434" s="94">
        <f>IFERROR(O4434*INDEX(#REF!,MATCH(N4434,#REF!,0)),0)</f>
        <v>0</v>
      </c>
      <c r="Q4434" s="21"/>
      <c r="R44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813.953997500001</v>
      </c>
      <c r="S4434" s="12"/>
      <c r="T4434" s="12"/>
      <c r="U4434" s="20">
        <v>9874.4821950000023</v>
      </c>
      <c r="V4434" s="12"/>
      <c r="W4434" s="12"/>
      <c r="X4434" s="20">
        <v>8750.8378724999984</v>
      </c>
      <c r="Y4434" s="12"/>
      <c r="Z4434" s="12"/>
      <c r="AA4434" s="20">
        <v>7731.4849199999999</v>
      </c>
      <c r="AB4434" s="12"/>
      <c r="AC4434" s="12"/>
      <c r="AD4434" s="20">
        <v>5457.1490099999992</v>
      </c>
      <c r="AE4434" s="12"/>
      <c r="AF4434" s="12"/>
      <c r="AG4434" s="20"/>
      <c r="AH4434" s="12"/>
      <c r="AI4434" s="12"/>
      <c r="AJ4434" s="20"/>
      <c r="AK4434" s="12"/>
      <c r="AL4434" s="12"/>
      <c r="AM4434" s="20">
        <f t="shared" si="3280"/>
        <v>0</v>
      </c>
      <c r="AN4434" s="12"/>
      <c r="AO4434" s="12"/>
      <c r="AP4434" s="20">
        <f t="shared" si="3281"/>
        <v>0</v>
      </c>
      <c r="AQ4434" s="12"/>
      <c r="AR4434" s="12"/>
      <c r="AS4434" s="20">
        <f t="shared" si="3282"/>
        <v>0</v>
      </c>
      <c r="AT4434" s="12"/>
      <c r="AU4434" s="12"/>
      <c r="AV4434" s="20">
        <f t="shared" si="3283"/>
        <v>0</v>
      </c>
      <c r="AW4434" s="12"/>
      <c r="AX4434" s="12"/>
      <c r="AY4434" s="20">
        <f t="shared" si="3284"/>
        <v>0</v>
      </c>
      <c r="AZ4434" s="12"/>
      <c r="BA4434" s="12"/>
      <c r="BB4434" s="20">
        <f t="shared" si="3285"/>
        <v>0</v>
      </c>
      <c r="BC4434" s="21"/>
      <c r="BD4434" s="20">
        <f>Datasheet[[#This Row],[Jan''23- UWt. Rev]]+Datasheet[[#This Row],[Feb''23- UWt. Rev]]+Datasheet[[#This Row],[Mar''23- UWt. Rev]]</f>
        <v>26356.8049875</v>
      </c>
      <c r="BE4434" s="20">
        <f>Datasheet[[#This Row],[Apr''23- UWt. Rev]]+Datasheet[[#This Row],[May''23- UWt. Rev]]+Datasheet[[#This Row],[Jun''23- UWt. Rev]]</f>
        <v>5457.1490099999992</v>
      </c>
      <c r="BF4434" s="20">
        <f>Datasheet[[#This Row],[Jul''23- UWt. Rev]]+Datasheet[[#This Row],[Aug''23- UWt. Rev]]+Datasheet[[#This Row],[Sep''23- UWt. Rev]]</f>
        <v>0</v>
      </c>
      <c r="BG4434" s="20">
        <f>Datasheet[[#This Row],[Oct''23- UWt. Rev]]+Datasheet[[#This Row],[Nov''23- UWt. Rev]]+Datasheet[[#This Row],[Dec''23- UWt. Rev]]</f>
        <v>0</v>
      </c>
      <c r="BH4434" s="22">
        <f>Datasheet[[#This Row],[Q3''23- Un. Wt. Rev]]+Datasheet[[#This Row],[Q4''23- Un. Wt. Rev]]</f>
        <v>0</v>
      </c>
      <c r="BI4434" s="23">
        <f>SUM(Datasheet[[#This Row],[Jan''23- Wt. Rev]:[Dec''23- Wt. Rev]])</f>
        <v>31813.953997500001</v>
      </c>
      <c r="BJ4434" s="23">
        <f t="shared" si="3286"/>
        <v>9874.4821950000023</v>
      </c>
      <c r="BK4434" s="23">
        <f t="shared" si="3287"/>
        <v>8750.8378724999984</v>
      </c>
      <c r="BL4434" s="23">
        <f t="shared" si="3288"/>
        <v>7731.4849199999999</v>
      </c>
      <c r="BM4434" s="23">
        <f t="shared" si="3289"/>
        <v>5457.1490099999992</v>
      </c>
      <c r="BN4434" s="23">
        <f t="shared" si="3290"/>
        <v>0</v>
      </c>
      <c r="BO4434" s="23">
        <f t="shared" si="3291"/>
        <v>0</v>
      </c>
      <c r="BP4434" s="23">
        <f t="shared" si="3292"/>
        <v>0</v>
      </c>
      <c r="BQ4434" s="23">
        <f t="shared" si="3293"/>
        <v>0</v>
      </c>
      <c r="BR4434" s="23">
        <f t="shared" si="3294"/>
        <v>0</v>
      </c>
      <c r="BS4434" s="23">
        <f t="shared" si="3295"/>
        <v>0</v>
      </c>
      <c r="BT4434" s="23">
        <f t="shared" si="3296"/>
        <v>0</v>
      </c>
      <c r="BU4434" s="23">
        <f t="shared" si="3297"/>
        <v>0</v>
      </c>
      <c r="BV4434" s="23">
        <f>Datasheet[[#This Row],[Jan''23- Wt. Rev]]+Datasheet[[#This Row],[Feb''23- Wt. Rev]]+Datasheet[[#This Row],[Mar''23- Wt. Rev]]</f>
        <v>26356.8049875</v>
      </c>
      <c r="BW4434" s="23">
        <f>Datasheet[[#This Row],[Apr''23- Wt. Rev]]+Datasheet[[#This Row],[May''23- Wt. Rev]]+Datasheet[[#This Row],[Jun''23- Wt. Rev]]</f>
        <v>5457.1490099999992</v>
      </c>
      <c r="BX4434" s="23">
        <f>Datasheet[[#This Row],[Jul''23- Wt. Rev]]+Datasheet[[#This Row],[Aug''23- Wt. Rev]]+Datasheet[[#This Row],[Sep''23- Wt. Rev]]</f>
        <v>0</v>
      </c>
      <c r="BY4434" s="23">
        <f>Datasheet[[#This Row],[Oct''23- Wt. Rev]]+Datasheet[[#This Row],[Nov''23- Wt. Rev]]+Datasheet[[#This Row],[Dec''23- Wt. Rev]]</f>
        <v>0</v>
      </c>
      <c r="BZ4434" s="21"/>
      <c r="CA4434" s="24">
        <f>MAX(Datasheet[[#This Row],[Q1''23-HC]:[Q4''23- HC]])</f>
        <v>0</v>
      </c>
      <c r="CB4434" s="2">
        <f t="shared" si="3298"/>
        <v>0</v>
      </c>
      <c r="CC4434" s="2">
        <f t="shared" si="3299"/>
        <v>0</v>
      </c>
      <c r="CD4434" s="2">
        <f t="shared" si="3300"/>
        <v>0</v>
      </c>
      <c r="CE4434" s="2">
        <f t="shared" si="3301"/>
        <v>0</v>
      </c>
      <c r="CF4434" s="26"/>
      <c r="CG4434" s="2">
        <f>SUM(Datasheet[[#This Row],[Jan''23- Target]:[Dec''23- Target]])</f>
        <v>0</v>
      </c>
      <c r="CH4434" s="2"/>
      <c r="CI4434" s="2"/>
      <c r="CJ4434" s="2"/>
      <c r="CK4434" s="2"/>
      <c r="CL4434" s="2"/>
      <c r="CM4434" s="2"/>
      <c r="CN4434" s="2"/>
      <c r="CO4434" s="2"/>
      <c r="CP4434" s="2"/>
      <c r="CQ4434" s="2"/>
      <c r="CR4434" s="2"/>
      <c r="CS4434" s="2"/>
      <c r="CT4434" s="2">
        <f t="shared" si="3276"/>
        <v>0</v>
      </c>
      <c r="CU4434" s="2">
        <f t="shared" si="3277"/>
        <v>0</v>
      </c>
      <c r="CV4434" s="2">
        <f t="shared" si="3278"/>
        <v>0</v>
      </c>
      <c r="CW4434" s="2">
        <f t="shared" si="3279"/>
        <v>0</v>
      </c>
      <c r="CX4434" s="26"/>
      <c r="CY4434" s="12" t="s">
        <v>144</v>
      </c>
      <c r="CZ4434" s="37" t="s">
        <v>183</v>
      </c>
      <c r="DA4434" s="37" t="s">
        <v>168</v>
      </c>
      <c r="DB4434" s="12" t="s">
        <v>147</v>
      </c>
      <c r="DC4434" s="12"/>
      <c r="DD4434" s="12"/>
      <c r="DE4434" s="12"/>
      <c r="DF4434" s="12" t="s">
        <v>633</v>
      </c>
      <c r="DG4434" s="12"/>
      <c r="DH4434" s="2"/>
      <c r="DI4434" s="2"/>
      <c r="DJ4434" s="2"/>
      <c r="DK4434" s="2">
        <f>IFERROR(DH4434*INDEX(#REF!,MATCH(N4434,#REF!,0)),0)</f>
        <v>0</v>
      </c>
      <c r="DL4434" s="2">
        <f>IFERROR(DI4434*INDEX(#REF!,MATCH(N4434,#REF!,0)),0)</f>
        <v>0</v>
      </c>
      <c r="DM4434" s="2">
        <f>IFERROR(DJ4434*INDEX(#REF!,MATCH(N4434,#REF!,0)),0)</f>
        <v>0</v>
      </c>
      <c r="DN4434" s="29">
        <f>IFERROR((Datasheet[[#This Row],[Proposal Value in EUR]]-Datasheet[[#This Row],[Proposal Cost in EUR]])/Datasheet[[#This Row],[Proposal Value in EUR]],0)</f>
        <v>0</v>
      </c>
      <c r="DO4434" s="29">
        <f>IFERROR((Datasheet[[#This Row],[Proposal Value in EUR]]-Datasheet[[#This Row],[Proposal Cost in EUR(PM)]])/Datasheet[[#This Row],[Proposal Value in EUR]],0)</f>
        <v>0</v>
      </c>
      <c r="DP4434" s="39"/>
      <c r="DQ4434" s="39"/>
      <c r="DR4434" s="29">
        <f>IFERROR(Datasheet[[#This Row],[Gross Margin]]/Datasheet[[#This Row],[Gross Revenue]],0)</f>
        <v>0</v>
      </c>
      <c r="DS4434" s="39"/>
      <c r="DT4434" s="29">
        <f>IFERROR(Datasheet[[#This Row],[Project Margin]]/Datasheet[[#This Row],[Gross Revenue]],0)</f>
        <v>0</v>
      </c>
      <c r="DU4434" s="41"/>
      <c r="DV4434" s="41"/>
      <c r="DW4434" s="29">
        <f>IFERROR(((Datasheet[[#This Row],[Target Value]]-Datasheet[[#This Row],[Targe Cost]])/Datasheet[[#This Row],[Target Value]]),0)</f>
        <v>0</v>
      </c>
      <c r="DX4434" s="26"/>
      <c r="DY4434" s="30" t="s">
        <v>2545</v>
      </c>
      <c r="DZ4434" s="38" t="s">
        <v>600</v>
      </c>
      <c r="EA4434" s="13" t="str">
        <f>IFERROR(INDEX(Services!$C$3:$C$239,MATCH(Datasheet[[#This Row],[Service Types]],Services!$B$3:$B$239,0)),"-")</f>
        <v>Consultancy</v>
      </c>
      <c r="EB4434" s="13" t="str">
        <f>IFERROR(INDEX(Services!$D$3:$D$239,MATCH(Datasheet[[#This Row],[Service Types]],Services!$B$3:$B$239,0)),"-")</f>
        <v>Non Digital</v>
      </c>
      <c r="EC4434" s="13" t="str">
        <f>IFERROR(INDEX(Services!$E$3:$E$239,MATCH(Datasheet[[#This Row],[Service Types]],Services!$B$3:$B$239,0)),"-")</f>
        <v>Quality Assurance</v>
      </c>
      <c r="EV4434" s="3"/>
    </row>
    <row r="4435" spans="1:152" ht="13.15" customHeight="1">
      <c r="A4435" s="12" t="s">
        <v>630</v>
      </c>
      <c r="B4435" s="37"/>
      <c r="C4435" s="12"/>
      <c r="D4435" s="37"/>
      <c r="E4435" s="12"/>
      <c r="F4435" s="37" t="s">
        <v>3504</v>
      </c>
      <c r="G4435" s="37" t="s">
        <v>2510</v>
      </c>
      <c r="H4435" s="12" t="s">
        <v>140</v>
      </c>
      <c r="I4435" s="37" t="s">
        <v>166</v>
      </c>
      <c r="J4435" s="37" t="str">
        <f t="shared" si="3302"/>
        <v>Actuals/FC</v>
      </c>
      <c r="K4435" s="92">
        <v>1</v>
      </c>
      <c r="L4435" s="37" t="s">
        <v>167</v>
      </c>
      <c r="M4435" s="37"/>
      <c r="N4435" s="12"/>
      <c r="O4435" s="93"/>
      <c r="P4435" s="94">
        <f>IFERROR(O4435*INDEX(#REF!,MATCH(N4435,#REF!,0)),0)</f>
        <v>0</v>
      </c>
      <c r="Q4435" s="21"/>
      <c r="R44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3546.606749999992</v>
      </c>
      <c r="S4435" s="12"/>
      <c r="T4435" s="12"/>
      <c r="U4435" s="20">
        <v>10174.593060000001</v>
      </c>
      <c r="V4435" s="12"/>
      <c r="W4435" s="12"/>
      <c r="X4435" s="20">
        <v>8686.1598749999976</v>
      </c>
      <c r="Y4435" s="12"/>
      <c r="Z4435" s="12"/>
      <c r="AA4435" s="20">
        <v>8680.397827499999</v>
      </c>
      <c r="AB4435" s="12"/>
      <c r="AC4435" s="12"/>
      <c r="AD4435" s="20">
        <v>6005.4559875000004</v>
      </c>
      <c r="AE4435" s="12"/>
      <c r="AF4435" s="12"/>
      <c r="AG4435" s="20"/>
      <c r="AH4435" s="12"/>
      <c r="AI4435" s="12"/>
      <c r="AJ4435" s="20"/>
      <c r="AK4435" s="12"/>
      <c r="AL4435" s="12"/>
      <c r="AM4435" s="20">
        <f t="shared" si="3280"/>
        <v>0</v>
      </c>
      <c r="AN4435" s="12"/>
      <c r="AO4435" s="12"/>
      <c r="AP4435" s="20">
        <f t="shared" si="3281"/>
        <v>0</v>
      </c>
      <c r="AQ4435" s="12"/>
      <c r="AR4435" s="12"/>
      <c r="AS4435" s="20">
        <f t="shared" si="3282"/>
        <v>0</v>
      </c>
      <c r="AT4435" s="12"/>
      <c r="AU4435" s="12"/>
      <c r="AV4435" s="20">
        <f t="shared" si="3283"/>
        <v>0</v>
      </c>
      <c r="AW4435" s="12"/>
      <c r="AX4435" s="12"/>
      <c r="AY4435" s="20">
        <f t="shared" si="3284"/>
        <v>0</v>
      </c>
      <c r="AZ4435" s="12"/>
      <c r="BA4435" s="12"/>
      <c r="BB4435" s="20">
        <f t="shared" si="3285"/>
        <v>0</v>
      </c>
      <c r="BC4435" s="21"/>
      <c r="BD4435" s="20">
        <f>Datasheet[[#This Row],[Jan''23- UWt. Rev]]+Datasheet[[#This Row],[Feb''23- UWt. Rev]]+Datasheet[[#This Row],[Mar''23- UWt. Rev]]</f>
        <v>27541.150762499994</v>
      </c>
      <c r="BE4435" s="20">
        <f>Datasheet[[#This Row],[Apr''23- UWt. Rev]]+Datasheet[[#This Row],[May''23- UWt. Rev]]+Datasheet[[#This Row],[Jun''23- UWt. Rev]]</f>
        <v>6005.4559875000004</v>
      </c>
      <c r="BF4435" s="20">
        <f>Datasheet[[#This Row],[Jul''23- UWt. Rev]]+Datasheet[[#This Row],[Aug''23- UWt. Rev]]+Datasheet[[#This Row],[Sep''23- UWt. Rev]]</f>
        <v>0</v>
      </c>
      <c r="BG4435" s="20">
        <f>Datasheet[[#This Row],[Oct''23- UWt. Rev]]+Datasheet[[#This Row],[Nov''23- UWt. Rev]]+Datasheet[[#This Row],[Dec''23- UWt. Rev]]</f>
        <v>0</v>
      </c>
      <c r="BH4435" s="22">
        <f>Datasheet[[#This Row],[Q3''23- Un. Wt. Rev]]+Datasheet[[#This Row],[Q4''23- Un. Wt. Rev]]</f>
        <v>0</v>
      </c>
      <c r="BI4435" s="23">
        <f>SUM(Datasheet[[#This Row],[Jan''23- Wt. Rev]:[Dec''23- Wt. Rev]])</f>
        <v>33546.606749999992</v>
      </c>
      <c r="BJ4435" s="23">
        <f t="shared" si="3286"/>
        <v>10174.593060000001</v>
      </c>
      <c r="BK4435" s="23">
        <f t="shared" si="3287"/>
        <v>8686.1598749999976</v>
      </c>
      <c r="BL4435" s="23">
        <f t="shared" si="3288"/>
        <v>8680.397827499999</v>
      </c>
      <c r="BM4435" s="23">
        <f t="shared" si="3289"/>
        <v>6005.4559875000004</v>
      </c>
      <c r="BN4435" s="23">
        <f t="shared" si="3290"/>
        <v>0</v>
      </c>
      <c r="BO4435" s="23">
        <f t="shared" si="3291"/>
        <v>0</v>
      </c>
      <c r="BP4435" s="23">
        <f t="shared" si="3292"/>
        <v>0</v>
      </c>
      <c r="BQ4435" s="23">
        <f t="shared" si="3293"/>
        <v>0</v>
      </c>
      <c r="BR4435" s="23">
        <f t="shared" si="3294"/>
        <v>0</v>
      </c>
      <c r="BS4435" s="23">
        <f t="shared" si="3295"/>
        <v>0</v>
      </c>
      <c r="BT4435" s="23">
        <f t="shared" si="3296"/>
        <v>0</v>
      </c>
      <c r="BU4435" s="23">
        <f t="shared" si="3297"/>
        <v>0</v>
      </c>
      <c r="BV4435" s="23">
        <f>Datasheet[[#This Row],[Jan''23- Wt. Rev]]+Datasheet[[#This Row],[Feb''23- Wt. Rev]]+Datasheet[[#This Row],[Mar''23- Wt. Rev]]</f>
        <v>27541.150762499994</v>
      </c>
      <c r="BW4435" s="23">
        <f>Datasheet[[#This Row],[Apr''23- Wt. Rev]]+Datasheet[[#This Row],[May''23- Wt. Rev]]+Datasheet[[#This Row],[Jun''23- Wt. Rev]]</f>
        <v>6005.4559875000004</v>
      </c>
      <c r="BX4435" s="23">
        <f>Datasheet[[#This Row],[Jul''23- Wt. Rev]]+Datasheet[[#This Row],[Aug''23- Wt. Rev]]+Datasheet[[#This Row],[Sep''23- Wt. Rev]]</f>
        <v>0</v>
      </c>
      <c r="BY4435" s="23">
        <f>Datasheet[[#This Row],[Oct''23- Wt. Rev]]+Datasheet[[#This Row],[Nov''23- Wt. Rev]]+Datasheet[[#This Row],[Dec''23- Wt. Rev]]</f>
        <v>0</v>
      </c>
      <c r="BZ4435" s="21"/>
      <c r="CA4435" s="24">
        <f>MAX(Datasheet[[#This Row],[Q1''23-HC]:[Q4''23- HC]])</f>
        <v>0</v>
      </c>
      <c r="CB4435" s="2">
        <f t="shared" si="3298"/>
        <v>0</v>
      </c>
      <c r="CC4435" s="2">
        <f t="shared" si="3299"/>
        <v>0</v>
      </c>
      <c r="CD4435" s="2">
        <f t="shared" si="3300"/>
        <v>0</v>
      </c>
      <c r="CE4435" s="2">
        <f t="shared" si="3301"/>
        <v>0</v>
      </c>
      <c r="CF4435" s="26"/>
      <c r="CG4435" s="2">
        <f>SUM(Datasheet[[#This Row],[Jan''23- Target]:[Dec''23- Target]])</f>
        <v>0</v>
      </c>
      <c r="CH4435" s="2"/>
      <c r="CI4435" s="2"/>
      <c r="CJ4435" s="2"/>
      <c r="CK4435" s="2"/>
      <c r="CL4435" s="2"/>
      <c r="CM4435" s="2"/>
      <c r="CN4435" s="2"/>
      <c r="CO4435" s="2"/>
      <c r="CP4435" s="2"/>
      <c r="CQ4435" s="2"/>
      <c r="CR4435" s="2"/>
      <c r="CS4435" s="2"/>
      <c r="CT4435" s="2">
        <f t="shared" si="3276"/>
        <v>0</v>
      </c>
      <c r="CU4435" s="2">
        <f t="shared" si="3277"/>
        <v>0</v>
      </c>
      <c r="CV4435" s="2">
        <f t="shared" si="3278"/>
        <v>0</v>
      </c>
      <c r="CW4435" s="2">
        <f t="shared" si="3279"/>
        <v>0</v>
      </c>
      <c r="CX4435" s="26"/>
      <c r="CY4435" s="12" t="s">
        <v>144</v>
      </c>
      <c r="CZ4435" s="37" t="s">
        <v>183</v>
      </c>
      <c r="DA4435" s="37" t="s">
        <v>168</v>
      </c>
      <c r="DB4435" s="12" t="s">
        <v>147</v>
      </c>
      <c r="DC4435" s="12"/>
      <c r="DD4435" s="12"/>
      <c r="DE4435" s="12"/>
      <c r="DF4435" s="12" t="s">
        <v>633</v>
      </c>
      <c r="DG4435" s="12"/>
      <c r="DH4435" s="2"/>
      <c r="DI4435" s="2"/>
      <c r="DJ4435" s="2"/>
      <c r="DK4435" s="2">
        <f>IFERROR(DH4435*INDEX(#REF!,MATCH(N4435,#REF!,0)),0)</f>
        <v>0</v>
      </c>
      <c r="DL4435" s="2">
        <f>IFERROR(DI4435*INDEX(#REF!,MATCH(N4435,#REF!,0)),0)</f>
        <v>0</v>
      </c>
      <c r="DM4435" s="2">
        <f>IFERROR(DJ4435*INDEX(#REF!,MATCH(N4435,#REF!,0)),0)</f>
        <v>0</v>
      </c>
      <c r="DN4435" s="29">
        <f>IFERROR((Datasheet[[#This Row],[Proposal Value in EUR]]-Datasheet[[#This Row],[Proposal Cost in EUR]])/Datasheet[[#This Row],[Proposal Value in EUR]],0)</f>
        <v>0</v>
      </c>
      <c r="DO4435" s="29">
        <f>IFERROR((Datasheet[[#This Row],[Proposal Value in EUR]]-Datasheet[[#This Row],[Proposal Cost in EUR(PM)]])/Datasheet[[#This Row],[Proposal Value in EUR]],0)</f>
        <v>0</v>
      </c>
      <c r="DP4435" s="39"/>
      <c r="DQ4435" s="39"/>
      <c r="DR4435" s="29">
        <f>IFERROR(Datasheet[[#This Row],[Gross Margin]]/Datasheet[[#This Row],[Gross Revenue]],0)</f>
        <v>0</v>
      </c>
      <c r="DS4435" s="39"/>
      <c r="DT4435" s="29">
        <f>IFERROR(Datasheet[[#This Row],[Project Margin]]/Datasheet[[#This Row],[Gross Revenue]],0)</f>
        <v>0</v>
      </c>
      <c r="DU4435" s="41"/>
      <c r="DV4435" s="41"/>
      <c r="DW4435" s="29">
        <f>IFERROR(((Datasheet[[#This Row],[Target Value]]-Datasheet[[#This Row],[Targe Cost]])/Datasheet[[#This Row],[Target Value]]),0)</f>
        <v>0</v>
      </c>
      <c r="DX4435" s="26"/>
      <c r="DY4435" s="30" t="s">
        <v>2547</v>
      </c>
      <c r="DZ4435" s="38" t="s">
        <v>600</v>
      </c>
      <c r="EA4435" s="13" t="str">
        <f>IFERROR(INDEX(Services!$C$3:$C$239,MATCH(Datasheet[[#This Row],[Service Types]],Services!$B$3:$B$239,0)),"-")</f>
        <v>Consultancy</v>
      </c>
      <c r="EB4435" s="13" t="str">
        <f>IFERROR(INDEX(Services!$D$3:$D$239,MATCH(Datasheet[[#This Row],[Service Types]],Services!$B$3:$B$239,0)),"-")</f>
        <v>Non Digital</v>
      </c>
      <c r="EC4435" s="13" t="str">
        <f>IFERROR(INDEX(Services!$E$3:$E$239,MATCH(Datasheet[[#This Row],[Service Types]],Services!$B$3:$B$239,0)),"-")</f>
        <v>Quality Assurance</v>
      </c>
      <c r="EV4435" s="3"/>
    </row>
    <row r="4436" spans="1:152" ht="13.15" customHeight="1">
      <c r="A4436" s="12" t="s">
        <v>630</v>
      </c>
      <c r="B4436" s="37"/>
      <c r="C4436" s="12"/>
      <c r="D4436" s="37"/>
      <c r="E4436" s="12"/>
      <c r="F4436" s="37" t="s">
        <v>3504</v>
      </c>
      <c r="G4436" s="37" t="s">
        <v>2517</v>
      </c>
      <c r="H4436" s="12" t="s">
        <v>140</v>
      </c>
      <c r="I4436" s="37" t="s">
        <v>166</v>
      </c>
      <c r="J4436" s="37" t="str">
        <f t="shared" si="3302"/>
        <v>Actuals/FC</v>
      </c>
      <c r="K4436" s="92">
        <v>1</v>
      </c>
      <c r="L4436" s="37" t="s">
        <v>167</v>
      </c>
      <c r="M4436" s="37"/>
      <c r="N4436" s="12"/>
      <c r="O4436" s="93"/>
      <c r="P4436" s="94">
        <f>IFERROR(O4436*INDEX(#REF!,MATCH(N4436,#REF!,0)),0)</f>
        <v>0</v>
      </c>
      <c r="Q4436" s="21"/>
      <c r="R44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632.175455000001</v>
      </c>
      <c r="S4436" s="12"/>
      <c r="T4436" s="12"/>
      <c r="U4436" s="20">
        <v>4498.2496800000008</v>
      </c>
      <c r="V4436" s="12"/>
      <c r="W4436" s="12"/>
      <c r="X4436" s="20">
        <v>5092.8501749999978</v>
      </c>
      <c r="Y4436" s="12"/>
      <c r="Z4436" s="12"/>
      <c r="AA4436" s="20">
        <v>5193.9535500000002</v>
      </c>
      <c r="AB4436" s="12"/>
      <c r="AC4436" s="12"/>
      <c r="AD4436" s="20">
        <v>1847.1220500000015</v>
      </c>
      <c r="AE4436" s="12"/>
      <c r="AF4436" s="12"/>
      <c r="AG4436" s="20"/>
      <c r="AH4436" s="12"/>
      <c r="AI4436" s="12"/>
      <c r="AJ4436" s="20"/>
      <c r="AK4436" s="12"/>
      <c r="AL4436" s="12"/>
      <c r="AM4436" s="20">
        <f t="shared" si="3280"/>
        <v>0</v>
      </c>
      <c r="AN4436" s="12"/>
      <c r="AO4436" s="12"/>
      <c r="AP4436" s="20">
        <f t="shared" si="3281"/>
        <v>0</v>
      </c>
      <c r="AQ4436" s="12"/>
      <c r="AR4436" s="12"/>
      <c r="AS4436" s="20">
        <f t="shared" si="3282"/>
        <v>0</v>
      </c>
      <c r="AT4436" s="12"/>
      <c r="AU4436" s="12"/>
      <c r="AV4436" s="20">
        <f t="shared" si="3283"/>
        <v>0</v>
      </c>
      <c r="AW4436" s="12"/>
      <c r="AX4436" s="12"/>
      <c r="AY4436" s="20">
        <f t="shared" si="3284"/>
        <v>0</v>
      </c>
      <c r="AZ4436" s="12"/>
      <c r="BA4436" s="12"/>
      <c r="BB4436" s="20">
        <f t="shared" si="3285"/>
        <v>0</v>
      </c>
      <c r="BC4436" s="21"/>
      <c r="BD4436" s="20">
        <f>Datasheet[[#This Row],[Jan''23- UWt. Rev]]+Datasheet[[#This Row],[Feb''23- UWt. Rev]]+Datasheet[[#This Row],[Mar''23- UWt. Rev]]</f>
        <v>14785.053404999999</v>
      </c>
      <c r="BE4436" s="20">
        <f>Datasheet[[#This Row],[Apr''23- UWt. Rev]]+Datasheet[[#This Row],[May''23- UWt. Rev]]+Datasheet[[#This Row],[Jun''23- UWt. Rev]]</f>
        <v>1847.1220500000015</v>
      </c>
      <c r="BF4436" s="20">
        <f>Datasheet[[#This Row],[Jul''23- UWt. Rev]]+Datasheet[[#This Row],[Aug''23- UWt. Rev]]+Datasheet[[#This Row],[Sep''23- UWt. Rev]]</f>
        <v>0</v>
      </c>
      <c r="BG4436" s="20">
        <f>Datasheet[[#This Row],[Oct''23- UWt. Rev]]+Datasheet[[#This Row],[Nov''23- UWt. Rev]]+Datasheet[[#This Row],[Dec''23- UWt. Rev]]</f>
        <v>0</v>
      </c>
      <c r="BH4436" s="22">
        <f>Datasheet[[#This Row],[Q3''23- Un. Wt. Rev]]+Datasheet[[#This Row],[Q4''23- Un. Wt. Rev]]</f>
        <v>0</v>
      </c>
      <c r="BI4436" s="23">
        <f>SUM(Datasheet[[#This Row],[Jan''23- Wt. Rev]:[Dec''23- Wt. Rev]])</f>
        <v>16632.175455000001</v>
      </c>
      <c r="BJ4436" s="23">
        <f t="shared" si="3286"/>
        <v>4498.2496800000008</v>
      </c>
      <c r="BK4436" s="23">
        <f t="shared" si="3287"/>
        <v>5092.8501749999978</v>
      </c>
      <c r="BL4436" s="23">
        <f t="shared" si="3288"/>
        <v>5193.9535500000002</v>
      </c>
      <c r="BM4436" s="23">
        <f t="shared" si="3289"/>
        <v>1847.1220500000015</v>
      </c>
      <c r="BN4436" s="23">
        <f t="shared" si="3290"/>
        <v>0</v>
      </c>
      <c r="BO4436" s="23">
        <f t="shared" si="3291"/>
        <v>0</v>
      </c>
      <c r="BP4436" s="23">
        <f t="shared" si="3292"/>
        <v>0</v>
      </c>
      <c r="BQ4436" s="23">
        <f t="shared" si="3293"/>
        <v>0</v>
      </c>
      <c r="BR4436" s="23">
        <f t="shared" si="3294"/>
        <v>0</v>
      </c>
      <c r="BS4436" s="23">
        <f t="shared" si="3295"/>
        <v>0</v>
      </c>
      <c r="BT4436" s="23">
        <f t="shared" si="3296"/>
        <v>0</v>
      </c>
      <c r="BU4436" s="23">
        <f t="shared" si="3297"/>
        <v>0</v>
      </c>
      <c r="BV4436" s="23">
        <f>Datasheet[[#This Row],[Jan''23- Wt. Rev]]+Datasheet[[#This Row],[Feb''23- Wt. Rev]]+Datasheet[[#This Row],[Mar''23- Wt. Rev]]</f>
        <v>14785.053404999999</v>
      </c>
      <c r="BW4436" s="23">
        <f>Datasheet[[#This Row],[Apr''23- Wt. Rev]]+Datasheet[[#This Row],[May''23- Wt. Rev]]+Datasheet[[#This Row],[Jun''23- Wt. Rev]]</f>
        <v>1847.1220500000015</v>
      </c>
      <c r="BX4436" s="23">
        <f>Datasheet[[#This Row],[Jul''23- Wt. Rev]]+Datasheet[[#This Row],[Aug''23- Wt. Rev]]+Datasheet[[#This Row],[Sep''23- Wt. Rev]]</f>
        <v>0</v>
      </c>
      <c r="BY4436" s="23">
        <f>Datasheet[[#This Row],[Oct''23- Wt. Rev]]+Datasheet[[#This Row],[Nov''23- Wt. Rev]]+Datasheet[[#This Row],[Dec''23- Wt. Rev]]</f>
        <v>0</v>
      </c>
      <c r="BZ4436" s="21"/>
      <c r="CA4436" s="24">
        <f>MAX(Datasheet[[#This Row],[Q1''23-HC]:[Q4''23- HC]])</f>
        <v>0</v>
      </c>
      <c r="CB4436" s="2">
        <f t="shared" si="3298"/>
        <v>0</v>
      </c>
      <c r="CC4436" s="2">
        <f t="shared" si="3299"/>
        <v>0</v>
      </c>
      <c r="CD4436" s="2">
        <f t="shared" si="3300"/>
        <v>0</v>
      </c>
      <c r="CE4436" s="2">
        <f t="shared" si="3301"/>
        <v>0</v>
      </c>
      <c r="CF4436" s="26"/>
      <c r="CG4436" s="2">
        <f>SUM(Datasheet[[#This Row],[Jan''23- Target]:[Dec''23- Target]])</f>
        <v>0</v>
      </c>
      <c r="CH4436" s="2"/>
      <c r="CI4436" s="2"/>
      <c r="CJ4436" s="2"/>
      <c r="CK4436" s="2"/>
      <c r="CL4436" s="2"/>
      <c r="CM4436" s="2"/>
      <c r="CN4436" s="2"/>
      <c r="CO4436" s="2"/>
      <c r="CP4436" s="2"/>
      <c r="CQ4436" s="2"/>
      <c r="CR4436" s="2"/>
      <c r="CS4436" s="2"/>
      <c r="CT4436" s="2">
        <f t="shared" si="3276"/>
        <v>0</v>
      </c>
      <c r="CU4436" s="2">
        <f t="shared" si="3277"/>
        <v>0</v>
      </c>
      <c r="CV4436" s="2">
        <f t="shared" si="3278"/>
        <v>0</v>
      </c>
      <c r="CW4436" s="2">
        <f t="shared" si="3279"/>
        <v>0</v>
      </c>
      <c r="CX4436" s="26"/>
      <c r="CY4436" s="12" t="s">
        <v>144</v>
      </c>
      <c r="CZ4436" s="37" t="s">
        <v>183</v>
      </c>
      <c r="DA4436" s="37" t="s">
        <v>168</v>
      </c>
      <c r="DB4436" s="12" t="s">
        <v>147</v>
      </c>
      <c r="DC4436" s="12"/>
      <c r="DD4436" s="12"/>
      <c r="DE4436" s="12"/>
      <c r="DF4436" s="12" t="s">
        <v>633</v>
      </c>
      <c r="DG4436" s="12"/>
      <c r="DH4436" s="2"/>
      <c r="DI4436" s="2"/>
      <c r="DJ4436" s="2"/>
      <c r="DK4436" s="2">
        <f>IFERROR(DH4436*INDEX(#REF!,MATCH(N4436,#REF!,0)),0)</f>
        <v>0</v>
      </c>
      <c r="DL4436" s="2">
        <f>IFERROR(DI4436*INDEX(#REF!,MATCH(N4436,#REF!,0)),0)</f>
        <v>0</v>
      </c>
      <c r="DM4436" s="2">
        <f>IFERROR(DJ4436*INDEX(#REF!,MATCH(N4436,#REF!,0)),0)</f>
        <v>0</v>
      </c>
      <c r="DN4436" s="29">
        <f>IFERROR((Datasheet[[#This Row],[Proposal Value in EUR]]-Datasheet[[#This Row],[Proposal Cost in EUR]])/Datasheet[[#This Row],[Proposal Value in EUR]],0)</f>
        <v>0</v>
      </c>
      <c r="DO4436" s="29">
        <f>IFERROR((Datasheet[[#This Row],[Proposal Value in EUR]]-Datasheet[[#This Row],[Proposal Cost in EUR(PM)]])/Datasheet[[#This Row],[Proposal Value in EUR]],0)</f>
        <v>0</v>
      </c>
      <c r="DP4436" s="39"/>
      <c r="DQ4436" s="39"/>
      <c r="DR4436" s="29">
        <f>IFERROR(Datasheet[[#This Row],[Gross Margin]]/Datasheet[[#This Row],[Gross Revenue]],0)</f>
        <v>0</v>
      </c>
      <c r="DS4436" s="39"/>
      <c r="DT4436" s="29">
        <f>IFERROR(Datasheet[[#This Row],[Project Margin]]/Datasheet[[#This Row],[Gross Revenue]],0)</f>
        <v>0</v>
      </c>
      <c r="DU4436" s="41"/>
      <c r="DV4436" s="41"/>
      <c r="DW4436" s="29">
        <f>IFERROR(((Datasheet[[#This Row],[Target Value]]-Datasheet[[#This Row],[Targe Cost]])/Datasheet[[#This Row],[Target Value]]),0)</f>
        <v>0</v>
      </c>
      <c r="DX4436" s="26"/>
      <c r="DY4436" s="30" t="s">
        <v>2551</v>
      </c>
      <c r="DZ4436" s="38" t="s">
        <v>272</v>
      </c>
      <c r="EA4436" s="13" t="str">
        <f>IFERROR(INDEX(Services!$C$3:$C$239,MATCH(Datasheet[[#This Row],[Service Types]],Services!$B$3:$B$239,0)),"-")</f>
        <v>Traditional Testing Services</v>
      </c>
      <c r="EB4436" s="13" t="str">
        <f>IFERROR(INDEX(Services!$D$3:$D$239,MATCH(Datasheet[[#This Row],[Service Types]],Services!$B$3:$B$239,0)),"-")</f>
        <v>Digital</v>
      </c>
      <c r="EC4436" s="13" t="str">
        <f>IFERROR(INDEX(Services!$E$3:$E$239,MATCH(Datasheet[[#This Row],[Service Types]],Services!$B$3:$B$239,0)),"-")</f>
        <v>Quality Engineering</v>
      </c>
      <c r="EV4436" s="3"/>
    </row>
    <row r="4437" spans="1:152" ht="13.15" customHeight="1">
      <c r="A4437" s="12" t="s">
        <v>630</v>
      </c>
      <c r="B4437" s="37"/>
      <c r="C4437" s="12"/>
      <c r="D4437" s="37"/>
      <c r="E4437" s="12"/>
      <c r="F4437" s="37" t="s">
        <v>3504</v>
      </c>
      <c r="G4437" s="37" t="s">
        <v>2517</v>
      </c>
      <c r="H4437" s="12" t="s">
        <v>140</v>
      </c>
      <c r="I4437" s="37" t="s">
        <v>166</v>
      </c>
      <c r="J4437" s="37" t="str">
        <f t="shared" si="3302"/>
        <v>Actuals/FC</v>
      </c>
      <c r="K4437" s="92">
        <v>1</v>
      </c>
      <c r="L4437" s="37" t="s">
        <v>167</v>
      </c>
      <c r="M4437" s="37"/>
      <c r="N4437" s="12"/>
      <c r="O4437" s="93"/>
      <c r="P4437" s="94">
        <f>IFERROR(O4437*INDEX(#REF!,MATCH(N4437,#REF!,0)),0)</f>
        <v>0</v>
      </c>
      <c r="Q4437" s="21"/>
      <c r="R44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8881.835687500003</v>
      </c>
      <c r="S4437" s="12"/>
      <c r="T4437" s="12"/>
      <c r="U4437" s="20">
        <v>22867.690904999996</v>
      </c>
      <c r="V4437" s="12"/>
      <c r="W4437" s="12"/>
      <c r="X4437" s="20">
        <v>23208.079777499996</v>
      </c>
      <c r="Y4437" s="12"/>
      <c r="Z4437" s="12"/>
      <c r="AA4437" s="20">
        <v>24356.811255000004</v>
      </c>
      <c r="AB4437" s="12"/>
      <c r="AC4437" s="12"/>
      <c r="AD4437" s="20">
        <v>18449.253750000007</v>
      </c>
      <c r="AE4437" s="12"/>
      <c r="AF4437" s="12"/>
      <c r="AG4437" s="20"/>
      <c r="AH4437" s="12"/>
      <c r="AI4437" s="12"/>
      <c r="AJ4437" s="20"/>
      <c r="AK4437" s="12"/>
      <c r="AL4437" s="12"/>
      <c r="AM4437" s="20">
        <f t="shared" si="3280"/>
        <v>0</v>
      </c>
      <c r="AN4437" s="12"/>
      <c r="AO4437" s="12"/>
      <c r="AP4437" s="20">
        <f t="shared" si="3281"/>
        <v>0</v>
      </c>
      <c r="AQ4437" s="12"/>
      <c r="AR4437" s="12"/>
      <c r="AS4437" s="20">
        <f t="shared" si="3282"/>
        <v>0</v>
      </c>
      <c r="AT4437" s="12"/>
      <c r="AU4437" s="12"/>
      <c r="AV4437" s="20">
        <f t="shared" si="3283"/>
        <v>0</v>
      </c>
      <c r="AW4437" s="12"/>
      <c r="AX4437" s="12"/>
      <c r="AY4437" s="20">
        <f t="shared" si="3284"/>
        <v>0</v>
      </c>
      <c r="AZ4437" s="12"/>
      <c r="BA4437" s="12"/>
      <c r="BB4437" s="20">
        <f t="shared" si="3285"/>
        <v>0</v>
      </c>
      <c r="BC4437" s="21"/>
      <c r="BD4437" s="20">
        <f>Datasheet[[#This Row],[Jan''23- UWt. Rev]]+Datasheet[[#This Row],[Feb''23- UWt. Rev]]+Datasheet[[#This Row],[Mar''23- UWt. Rev]]</f>
        <v>70432.581937499999</v>
      </c>
      <c r="BE4437" s="20">
        <f>Datasheet[[#This Row],[Apr''23- UWt. Rev]]+Datasheet[[#This Row],[May''23- UWt. Rev]]+Datasheet[[#This Row],[Jun''23- UWt. Rev]]</f>
        <v>18449.253750000007</v>
      </c>
      <c r="BF4437" s="20">
        <f>Datasheet[[#This Row],[Jul''23- UWt. Rev]]+Datasheet[[#This Row],[Aug''23- UWt. Rev]]+Datasheet[[#This Row],[Sep''23- UWt. Rev]]</f>
        <v>0</v>
      </c>
      <c r="BG4437" s="20">
        <f>Datasheet[[#This Row],[Oct''23- UWt. Rev]]+Datasheet[[#This Row],[Nov''23- UWt. Rev]]+Datasheet[[#This Row],[Dec''23- UWt. Rev]]</f>
        <v>0</v>
      </c>
      <c r="BH4437" s="22">
        <f>Datasheet[[#This Row],[Q3''23- Un. Wt. Rev]]+Datasheet[[#This Row],[Q4''23- Un. Wt. Rev]]</f>
        <v>0</v>
      </c>
      <c r="BI4437" s="23">
        <f>SUM(Datasheet[[#This Row],[Jan''23- Wt. Rev]:[Dec''23- Wt. Rev]])</f>
        <v>88881.835687500003</v>
      </c>
      <c r="BJ4437" s="23">
        <f t="shared" si="3286"/>
        <v>22867.690904999996</v>
      </c>
      <c r="BK4437" s="23">
        <f t="shared" si="3287"/>
        <v>23208.079777499996</v>
      </c>
      <c r="BL4437" s="23">
        <f t="shared" si="3288"/>
        <v>24356.811255000004</v>
      </c>
      <c r="BM4437" s="23">
        <f t="shared" si="3289"/>
        <v>18449.253750000007</v>
      </c>
      <c r="BN4437" s="23">
        <f t="shared" si="3290"/>
        <v>0</v>
      </c>
      <c r="BO4437" s="23">
        <f t="shared" si="3291"/>
        <v>0</v>
      </c>
      <c r="BP4437" s="23">
        <f t="shared" si="3292"/>
        <v>0</v>
      </c>
      <c r="BQ4437" s="23">
        <f t="shared" si="3293"/>
        <v>0</v>
      </c>
      <c r="BR4437" s="23">
        <f t="shared" si="3294"/>
        <v>0</v>
      </c>
      <c r="BS4437" s="23">
        <f t="shared" si="3295"/>
        <v>0</v>
      </c>
      <c r="BT4437" s="23">
        <f t="shared" si="3296"/>
        <v>0</v>
      </c>
      <c r="BU4437" s="23">
        <f t="shared" si="3297"/>
        <v>0</v>
      </c>
      <c r="BV4437" s="23">
        <f>Datasheet[[#This Row],[Jan''23- Wt. Rev]]+Datasheet[[#This Row],[Feb''23- Wt. Rev]]+Datasheet[[#This Row],[Mar''23- Wt. Rev]]</f>
        <v>70432.581937499999</v>
      </c>
      <c r="BW4437" s="23">
        <f>Datasheet[[#This Row],[Apr''23- Wt. Rev]]+Datasheet[[#This Row],[May''23- Wt. Rev]]+Datasheet[[#This Row],[Jun''23- Wt. Rev]]</f>
        <v>18449.253750000007</v>
      </c>
      <c r="BX4437" s="23">
        <f>Datasheet[[#This Row],[Jul''23- Wt. Rev]]+Datasheet[[#This Row],[Aug''23- Wt. Rev]]+Datasheet[[#This Row],[Sep''23- Wt. Rev]]</f>
        <v>0</v>
      </c>
      <c r="BY4437" s="23">
        <f>Datasheet[[#This Row],[Oct''23- Wt. Rev]]+Datasheet[[#This Row],[Nov''23- Wt. Rev]]+Datasheet[[#This Row],[Dec''23- Wt. Rev]]</f>
        <v>0</v>
      </c>
      <c r="BZ4437" s="21"/>
      <c r="CA4437" s="24">
        <f>MAX(Datasheet[[#This Row],[Q1''23-HC]:[Q4''23- HC]])</f>
        <v>0</v>
      </c>
      <c r="CB4437" s="2">
        <f t="shared" si="3298"/>
        <v>0</v>
      </c>
      <c r="CC4437" s="2">
        <f t="shared" si="3299"/>
        <v>0</v>
      </c>
      <c r="CD4437" s="2">
        <f t="shared" si="3300"/>
        <v>0</v>
      </c>
      <c r="CE4437" s="2">
        <f t="shared" si="3301"/>
        <v>0</v>
      </c>
      <c r="CF4437" s="26"/>
      <c r="CG4437" s="2">
        <f>SUM(Datasheet[[#This Row],[Jan''23- Target]:[Dec''23- Target]])</f>
        <v>0</v>
      </c>
      <c r="CH4437" s="2"/>
      <c r="CI4437" s="2"/>
      <c r="CJ4437" s="2"/>
      <c r="CK4437" s="2"/>
      <c r="CL4437" s="2"/>
      <c r="CM4437" s="2"/>
      <c r="CN4437" s="2"/>
      <c r="CO4437" s="2"/>
      <c r="CP4437" s="2"/>
      <c r="CQ4437" s="2"/>
      <c r="CR4437" s="2"/>
      <c r="CS4437" s="2"/>
      <c r="CT4437" s="2">
        <f t="shared" si="3276"/>
        <v>0</v>
      </c>
      <c r="CU4437" s="2">
        <f t="shared" si="3277"/>
        <v>0</v>
      </c>
      <c r="CV4437" s="2">
        <f t="shared" si="3278"/>
        <v>0</v>
      </c>
      <c r="CW4437" s="2">
        <f t="shared" si="3279"/>
        <v>0</v>
      </c>
      <c r="CX4437" s="26"/>
      <c r="CY4437" s="12" t="s">
        <v>144</v>
      </c>
      <c r="CZ4437" s="37" t="s">
        <v>183</v>
      </c>
      <c r="DA4437" s="37" t="s">
        <v>168</v>
      </c>
      <c r="DB4437" s="12" t="s">
        <v>147</v>
      </c>
      <c r="DC4437" s="12"/>
      <c r="DD4437" s="12"/>
      <c r="DE4437" s="12"/>
      <c r="DF4437" s="12" t="s">
        <v>633</v>
      </c>
      <c r="DG4437" s="12"/>
      <c r="DH4437" s="2"/>
      <c r="DI4437" s="2"/>
      <c r="DJ4437" s="2"/>
      <c r="DK4437" s="2">
        <f>IFERROR(DH4437*INDEX(#REF!,MATCH(N4437,#REF!,0)),0)</f>
        <v>0</v>
      </c>
      <c r="DL4437" s="2">
        <f>IFERROR(DI4437*INDEX(#REF!,MATCH(N4437,#REF!,0)),0)</f>
        <v>0</v>
      </c>
      <c r="DM4437" s="2">
        <f>IFERROR(DJ4437*INDEX(#REF!,MATCH(N4437,#REF!,0)),0)</f>
        <v>0</v>
      </c>
      <c r="DN4437" s="29">
        <f>IFERROR((Datasheet[[#This Row],[Proposal Value in EUR]]-Datasheet[[#This Row],[Proposal Cost in EUR]])/Datasheet[[#This Row],[Proposal Value in EUR]],0)</f>
        <v>0</v>
      </c>
      <c r="DO4437" s="29">
        <f>IFERROR((Datasheet[[#This Row],[Proposal Value in EUR]]-Datasheet[[#This Row],[Proposal Cost in EUR(PM)]])/Datasheet[[#This Row],[Proposal Value in EUR]],0)</f>
        <v>0</v>
      </c>
      <c r="DP4437" s="39"/>
      <c r="DQ4437" s="39"/>
      <c r="DR4437" s="29">
        <f>IFERROR(Datasheet[[#This Row],[Gross Margin]]/Datasheet[[#This Row],[Gross Revenue]],0)</f>
        <v>0</v>
      </c>
      <c r="DS4437" s="39"/>
      <c r="DT4437" s="29">
        <f>IFERROR(Datasheet[[#This Row],[Project Margin]]/Datasheet[[#This Row],[Gross Revenue]],0)</f>
        <v>0</v>
      </c>
      <c r="DU4437" s="41"/>
      <c r="DV4437" s="41"/>
      <c r="DW4437" s="29">
        <f>IFERROR(((Datasheet[[#This Row],[Target Value]]-Datasheet[[#This Row],[Targe Cost]])/Datasheet[[#This Row],[Target Value]]),0)</f>
        <v>0</v>
      </c>
      <c r="DX4437" s="26"/>
      <c r="DY4437" s="30" t="s">
        <v>2552</v>
      </c>
      <c r="DZ4437" s="38" t="s">
        <v>600</v>
      </c>
      <c r="EA4437" s="13" t="str">
        <f>IFERROR(INDEX(Services!$C$3:$C$239,MATCH(Datasheet[[#This Row],[Service Types]],Services!$B$3:$B$239,0)),"-")</f>
        <v>Consultancy</v>
      </c>
      <c r="EB4437" s="13" t="str">
        <f>IFERROR(INDEX(Services!$D$3:$D$239,MATCH(Datasheet[[#This Row],[Service Types]],Services!$B$3:$B$239,0)),"-")</f>
        <v>Non Digital</v>
      </c>
      <c r="EC4437" s="13" t="str">
        <f>IFERROR(INDEX(Services!$E$3:$E$239,MATCH(Datasheet[[#This Row],[Service Types]],Services!$B$3:$B$239,0)),"-")</f>
        <v>Quality Assurance</v>
      </c>
      <c r="EV4437" s="3"/>
    </row>
    <row r="4438" spans="1:152" ht="13.15" customHeight="1">
      <c r="A4438" s="12" t="s">
        <v>630</v>
      </c>
      <c r="B4438" s="37"/>
      <c r="C4438" s="12"/>
      <c r="D4438" s="37"/>
      <c r="E4438" s="12"/>
      <c r="F4438" s="37" t="s">
        <v>3504</v>
      </c>
      <c r="G4438" s="37" t="s">
        <v>3505</v>
      </c>
      <c r="H4438" s="12" t="s">
        <v>140</v>
      </c>
      <c r="I4438" s="37" t="s">
        <v>166</v>
      </c>
      <c r="J4438" s="37" t="str">
        <f t="shared" si="3302"/>
        <v>Actuals/FC</v>
      </c>
      <c r="K4438" s="92">
        <v>1</v>
      </c>
      <c r="L4438" s="37" t="s">
        <v>167</v>
      </c>
      <c r="M4438" s="37"/>
      <c r="N4438" s="12"/>
      <c r="O4438" s="93"/>
      <c r="P4438" s="94">
        <f>IFERROR(O4438*INDEX(#REF!,MATCH(N4438,#REF!,0)),0)</f>
        <v>0</v>
      </c>
      <c r="Q4438" s="21"/>
      <c r="R44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842.149340000004</v>
      </c>
      <c r="S4438" s="12"/>
      <c r="T4438" s="12"/>
      <c r="U4438" s="20">
        <v>7750.2298800000008</v>
      </c>
      <c r="V4438" s="12"/>
      <c r="W4438" s="12"/>
      <c r="X4438" s="20">
        <v>10123.04442</v>
      </c>
      <c r="Y4438" s="12"/>
      <c r="Z4438" s="12"/>
      <c r="AA4438" s="20">
        <v>11282.483279999999</v>
      </c>
      <c r="AB4438" s="12"/>
      <c r="AC4438" s="12"/>
      <c r="AD4438" s="20">
        <v>5686.3917600000023</v>
      </c>
      <c r="AE4438" s="12"/>
      <c r="AF4438" s="12"/>
      <c r="AG4438" s="20"/>
      <c r="AH4438" s="12"/>
      <c r="AI4438" s="12"/>
      <c r="AJ4438" s="20"/>
      <c r="AK4438" s="12"/>
      <c r="AL4438" s="12"/>
      <c r="AM4438" s="20">
        <f t="shared" si="3280"/>
        <v>0</v>
      </c>
      <c r="AN4438" s="12"/>
      <c r="AO4438" s="12"/>
      <c r="AP4438" s="20">
        <f t="shared" si="3281"/>
        <v>0</v>
      </c>
      <c r="AQ4438" s="12"/>
      <c r="AR4438" s="12"/>
      <c r="AS4438" s="20">
        <f t="shared" si="3282"/>
        <v>0</v>
      </c>
      <c r="AT4438" s="12"/>
      <c r="AU4438" s="12"/>
      <c r="AV4438" s="20">
        <f t="shared" si="3283"/>
        <v>0</v>
      </c>
      <c r="AW4438" s="12"/>
      <c r="AX4438" s="12"/>
      <c r="AY4438" s="20">
        <f t="shared" si="3284"/>
        <v>0</v>
      </c>
      <c r="AZ4438" s="12"/>
      <c r="BA4438" s="12"/>
      <c r="BB4438" s="20">
        <f t="shared" si="3285"/>
        <v>0</v>
      </c>
      <c r="BC4438" s="21"/>
      <c r="BD4438" s="20">
        <f>Datasheet[[#This Row],[Jan''23- UWt. Rev]]+Datasheet[[#This Row],[Feb''23- UWt. Rev]]+Datasheet[[#This Row],[Mar''23- UWt. Rev]]</f>
        <v>29155.757579999998</v>
      </c>
      <c r="BE4438" s="20">
        <f>Datasheet[[#This Row],[Apr''23- UWt. Rev]]+Datasheet[[#This Row],[May''23- UWt. Rev]]+Datasheet[[#This Row],[Jun''23- UWt. Rev]]</f>
        <v>5686.3917600000023</v>
      </c>
      <c r="BF4438" s="20">
        <f>Datasheet[[#This Row],[Jul''23- UWt. Rev]]+Datasheet[[#This Row],[Aug''23- UWt. Rev]]+Datasheet[[#This Row],[Sep''23- UWt. Rev]]</f>
        <v>0</v>
      </c>
      <c r="BG4438" s="20">
        <f>Datasheet[[#This Row],[Oct''23- UWt. Rev]]+Datasheet[[#This Row],[Nov''23- UWt. Rev]]+Datasheet[[#This Row],[Dec''23- UWt. Rev]]</f>
        <v>0</v>
      </c>
      <c r="BH4438" s="22">
        <f>Datasheet[[#This Row],[Q3''23- Un. Wt. Rev]]+Datasheet[[#This Row],[Q4''23- Un. Wt. Rev]]</f>
        <v>0</v>
      </c>
      <c r="BI4438" s="23">
        <f>SUM(Datasheet[[#This Row],[Jan''23- Wt. Rev]:[Dec''23- Wt. Rev]])</f>
        <v>34842.149340000004</v>
      </c>
      <c r="BJ4438" s="23">
        <f t="shared" si="3286"/>
        <v>7750.2298800000008</v>
      </c>
      <c r="BK4438" s="23">
        <f t="shared" si="3287"/>
        <v>10123.04442</v>
      </c>
      <c r="BL4438" s="23">
        <f t="shared" si="3288"/>
        <v>11282.483279999999</v>
      </c>
      <c r="BM4438" s="23">
        <f t="shared" si="3289"/>
        <v>5686.3917600000023</v>
      </c>
      <c r="BN4438" s="23">
        <f t="shared" si="3290"/>
        <v>0</v>
      </c>
      <c r="BO4438" s="23">
        <f t="shared" si="3291"/>
        <v>0</v>
      </c>
      <c r="BP4438" s="23">
        <f t="shared" si="3292"/>
        <v>0</v>
      </c>
      <c r="BQ4438" s="23">
        <f t="shared" si="3293"/>
        <v>0</v>
      </c>
      <c r="BR4438" s="23">
        <f t="shared" si="3294"/>
        <v>0</v>
      </c>
      <c r="BS4438" s="23">
        <f t="shared" si="3295"/>
        <v>0</v>
      </c>
      <c r="BT4438" s="23">
        <f t="shared" si="3296"/>
        <v>0</v>
      </c>
      <c r="BU4438" s="23">
        <f t="shared" si="3297"/>
        <v>0</v>
      </c>
      <c r="BV4438" s="23">
        <f>Datasheet[[#This Row],[Jan''23- Wt. Rev]]+Datasheet[[#This Row],[Feb''23- Wt. Rev]]+Datasheet[[#This Row],[Mar''23- Wt. Rev]]</f>
        <v>29155.757579999998</v>
      </c>
      <c r="BW4438" s="23">
        <f>Datasheet[[#This Row],[Apr''23- Wt. Rev]]+Datasheet[[#This Row],[May''23- Wt. Rev]]+Datasheet[[#This Row],[Jun''23- Wt. Rev]]</f>
        <v>5686.3917600000023</v>
      </c>
      <c r="BX4438" s="23">
        <f>Datasheet[[#This Row],[Jul''23- Wt. Rev]]+Datasheet[[#This Row],[Aug''23- Wt. Rev]]+Datasheet[[#This Row],[Sep''23- Wt. Rev]]</f>
        <v>0</v>
      </c>
      <c r="BY4438" s="23">
        <f>Datasheet[[#This Row],[Oct''23- Wt. Rev]]+Datasheet[[#This Row],[Nov''23- Wt. Rev]]+Datasheet[[#This Row],[Dec''23- Wt. Rev]]</f>
        <v>0</v>
      </c>
      <c r="BZ4438" s="21"/>
      <c r="CA4438" s="24">
        <f>MAX(Datasheet[[#This Row],[Q1''23-HC]:[Q4''23- HC]])</f>
        <v>0</v>
      </c>
      <c r="CB4438" s="2">
        <f t="shared" si="3298"/>
        <v>0</v>
      </c>
      <c r="CC4438" s="2">
        <f t="shared" si="3299"/>
        <v>0</v>
      </c>
      <c r="CD4438" s="2">
        <f t="shared" si="3300"/>
        <v>0</v>
      </c>
      <c r="CE4438" s="2">
        <f t="shared" si="3301"/>
        <v>0</v>
      </c>
      <c r="CF4438" s="26"/>
      <c r="CG4438" s="2">
        <f>SUM(Datasheet[[#This Row],[Jan''23- Target]:[Dec''23- Target]])</f>
        <v>0</v>
      </c>
      <c r="CH4438" s="2"/>
      <c r="CI4438" s="2"/>
      <c r="CJ4438" s="2"/>
      <c r="CK4438" s="2"/>
      <c r="CL4438" s="2"/>
      <c r="CM4438" s="2"/>
      <c r="CN4438" s="2"/>
      <c r="CO4438" s="2"/>
      <c r="CP4438" s="2"/>
      <c r="CQ4438" s="2"/>
      <c r="CR4438" s="2"/>
      <c r="CS4438" s="2"/>
      <c r="CT4438" s="2">
        <f t="shared" si="3276"/>
        <v>0</v>
      </c>
      <c r="CU4438" s="2">
        <f t="shared" si="3277"/>
        <v>0</v>
      </c>
      <c r="CV4438" s="2">
        <f t="shared" si="3278"/>
        <v>0</v>
      </c>
      <c r="CW4438" s="2">
        <f t="shared" si="3279"/>
        <v>0</v>
      </c>
      <c r="CX4438" s="26"/>
      <c r="CY4438" s="12" t="s">
        <v>144</v>
      </c>
      <c r="CZ4438" s="37" t="s">
        <v>183</v>
      </c>
      <c r="DA4438" s="37" t="s">
        <v>168</v>
      </c>
      <c r="DB4438" s="12" t="s">
        <v>147</v>
      </c>
      <c r="DC4438" s="12"/>
      <c r="DD4438" s="12"/>
      <c r="DE4438" s="12"/>
      <c r="DF4438" s="12" t="s">
        <v>633</v>
      </c>
      <c r="DG4438" s="12"/>
      <c r="DH4438" s="2"/>
      <c r="DI4438" s="2"/>
      <c r="DJ4438" s="2"/>
      <c r="DK4438" s="2">
        <f>IFERROR(DH4438*INDEX(#REF!,MATCH(N4438,#REF!,0)),0)</f>
        <v>0</v>
      </c>
      <c r="DL4438" s="2">
        <f>IFERROR(DI4438*INDEX(#REF!,MATCH(N4438,#REF!,0)),0)</f>
        <v>0</v>
      </c>
      <c r="DM4438" s="2">
        <f>IFERROR(DJ4438*INDEX(#REF!,MATCH(N4438,#REF!,0)),0)</f>
        <v>0</v>
      </c>
      <c r="DN4438" s="29">
        <f>IFERROR((Datasheet[[#This Row],[Proposal Value in EUR]]-Datasheet[[#This Row],[Proposal Cost in EUR]])/Datasheet[[#This Row],[Proposal Value in EUR]],0)</f>
        <v>0</v>
      </c>
      <c r="DO4438" s="29">
        <f>IFERROR((Datasheet[[#This Row],[Proposal Value in EUR]]-Datasheet[[#This Row],[Proposal Cost in EUR(PM)]])/Datasheet[[#This Row],[Proposal Value in EUR]],0)</f>
        <v>0</v>
      </c>
      <c r="DP4438" s="39"/>
      <c r="DQ4438" s="39"/>
      <c r="DR4438" s="29">
        <f>IFERROR(Datasheet[[#This Row],[Gross Margin]]/Datasheet[[#This Row],[Gross Revenue]],0)</f>
        <v>0</v>
      </c>
      <c r="DS4438" s="39"/>
      <c r="DT4438" s="29">
        <f>IFERROR(Datasheet[[#This Row],[Project Margin]]/Datasheet[[#This Row],[Gross Revenue]],0)</f>
        <v>0</v>
      </c>
      <c r="DU4438" s="41"/>
      <c r="DV4438" s="41"/>
      <c r="DW4438" s="29">
        <f>IFERROR(((Datasheet[[#This Row],[Target Value]]-Datasheet[[#This Row],[Targe Cost]])/Datasheet[[#This Row],[Target Value]]),0)</f>
        <v>0</v>
      </c>
      <c r="DX4438" s="26"/>
      <c r="DY4438" s="30" t="s">
        <v>2554</v>
      </c>
      <c r="DZ4438" s="38" t="s">
        <v>600</v>
      </c>
      <c r="EA4438" s="13" t="str">
        <f>IFERROR(INDEX(Services!$C$3:$C$239,MATCH(Datasheet[[#This Row],[Service Types]],Services!$B$3:$B$239,0)),"-")</f>
        <v>Consultancy</v>
      </c>
      <c r="EB4438" s="13" t="str">
        <f>IFERROR(INDEX(Services!$D$3:$D$239,MATCH(Datasheet[[#This Row],[Service Types]],Services!$B$3:$B$239,0)),"-")</f>
        <v>Non Digital</v>
      </c>
      <c r="EC4438" s="13" t="str">
        <f>IFERROR(INDEX(Services!$E$3:$E$239,MATCH(Datasheet[[#This Row],[Service Types]],Services!$B$3:$B$239,0)),"-")</f>
        <v>Quality Assurance</v>
      </c>
      <c r="EV4438" s="3"/>
    </row>
    <row r="4439" spans="1:152" ht="13.15" customHeight="1">
      <c r="A4439" s="12" t="s">
        <v>630</v>
      </c>
      <c r="B4439" s="37"/>
      <c r="C4439" s="12"/>
      <c r="D4439" s="37"/>
      <c r="E4439" s="12"/>
      <c r="F4439" s="37" t="s">
        <v>3504</v>
      </c>
      <c r="G4439" s="37" t="s">
        <v>2519</v>
      </c>
      <c r="H4439" s="12" t="s">
        <v>140</v>
      </c>
      <c r="I4439" s="37" t="s">
        <v>166</v>
      </c>
      <c r="J4439" s="37" t="str">
        <f t="shared" si="3302"/>
        <v>Actuals/FC</v>
      </c>
      <c r="K4439" s="92">
        <v>1</v>
      </c>
      <c r="L4439" s="37" t="s">
        <v>167</v>
      </c>
      <c r="M4439" s="37"/>
      <c r="N4439" s="12"/>
      <c r="O4439" s="93"/>
      <c r="P4439" s="94">
        <f>IFERROR(O4439*INDEX(#REF!,MATCH(N4439,#REF!,0)),0)</f>
        <v>0</v>
      </c>
      <c r="Q4439" s="21"/>
      <c r="R44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684.076085000001</v>
      </c>
      <c r="S4439" s="12"/>
      <c r="T4439" s="12"/>
      <c r="U4439" s="20">
        <v>7769.8422450000007</v>
      </c>
      <c r="V4439" s="12"/>
      <c r="W4439" s="12"/>
      <c r="X4439" s="20">
        <v>5909.4838200000004</v>
      </c>
      <c r="Y4439" s="12"/>
      <c r="Z4439" s="12"/>
      <c r="AA4439" s="20">
        <v>6826.088707500001</v>
      </c>
      <c r="AB4439" s="12"/>
      <c r="AC4439" s="12"/>
      <c r="AD4439" s="20">
        <v>1672.2498224999999</v>
      </c>
      <c r="AE4439" s="12"/>
      <c r="AF4439" s="12"/>
      <c r="AG4439" s="20">
        <v>1760.2689</v>
      </c>
      <c r="AH4439" s="12"/>
      <c r="AI4439" s="12"/>
      <c r="AJ4439" s="20">
        <v>1746.1425899999999</v>
      </c>
      <c r="AK4439" s="12"/>
      <c r="AL4439" s="12"/>
      <c r="AM4439" s="20">
        <f t="shared" si="3280"/>
        <v>0</v>
      </c>
      <c r="AN4439" s="12"/>
      <c r="AO4439" s="12"/>
      <c r="AP4439" s="20">
        <f t="shared" si="3281"/>
        <v>0</v>
      </c>
      <c r="AQ4439" s="12"/>
      <c r="AR4439" s="12"/>
      <c r="AS4439" s="20">
        <f t="shared" si="3282"/>
        <v>0</v>
      </c>
      <c r="AT4439" s="12"/>
      <c r="AU4439" s="12"/>
      <c r="AV4439" s="20">
        <f t="shared" si="3283"/>
        <v>0</v>
      </c>
      <c r="AW4439" s="12"/>
      <c r="AX4439" s="12"/>
      <c r="AY4439" s="20">
        <f t="shared" si="3284"/>
        <v>0</v>
      </c>
      <c r="AZ4439" s="12"/>
      <c r="BA4439" s="12"/>
      <c r="BB4439" s="20">
        <f t="shared" si="3285"/>
        <v>0</v>
      </c>
      <c r="BC4439" s="21"/>
      <c r="BD4439" s="20">
        <f>Datasheet[[#This Row],[Jan''23- UWt. Rev]]+Datasheet[[#This Row],[Feb''23- UWt. Rev]]+Datasheet[[#This Row],[Mar''23- UWt. Rev]]</f>
        <v>20505.4147725</v>
      </c>
      <c r="BE4439" s="20">
        <f>Datasheet[[#This Row],[Apr''23- UWt. Rev]]+Datasheet[[#This Row],[May''23- UWt. Rev]]+Datasheet[[#This Row],[Jun''23- UWt. Rev]]</f>
        <v>5178.6613125000003</v>
      </c>
      <c r="BF4439" s="20">
        <f>Datasheet[[#This Row],[Jul''23- UWt. Rev]]+Datasheet[[#This Row],[Aug''23- UWt. Rev]]+Datasheet[[#This Row],[Sep''23- UWt. Rev]]</f>
        <v>0</v>
      </c>
      <c r="BG4439" s="20">
        <f>Datasheet[[#This Row],[Oct''23- UWt. Rev]]+Datasheet[[#This Row],[Nov''23- UWt. Rev]]+Datasheet[[#This Row],[Dec''23- UWt. Rev]]</f>
        <v>0</v>
      </c>
      <c r="BH4439" s="22">
        <f>Datasheet[[#This Row],[Q3''23- Un. Wt. Rev]]+Datasheet[[#This Row],[Q4''23- Un. Wt. Rev]]</f>
        <v>0</v>
      </c>
      <c r="BI4439" s="23">
        <f>SUM(Datasheet[[#This Row],[Jan''23- Wt. Rev]:[Dec''23- Wt. Rev]])</f>
        <v>25684.076085000001</v>
      </c>
      <c r="BJ4439" s="23">
        <f t="shared" si="3286"/>
        <v>7769.8422450000007</v>
      </c>
      <c r="BK4439" s="23">
        <f t="shared" si="3287"/>
        <v>5909.4838200000004</v>
      </c>
      <c r="BL4439" s="23">
        <f t="shared" si="3288"/>
        <v>6826.088707500001</v>
      </c>
      <c r="BM4439" s="23">
        <f t="shared" si="3289"/>
        <v>1672.2498224999999</v>
      </c>
      <c r="BN4439" s="23">
        <f t="shared" si="3290"/>
        <v>1760.2689</v>
      </c>
      <c r="BO4439" s="23">
        <f t="shared" si="3291"/>
        <v>1746.1425899999999</v>
      </c>
      <c r="BP4439" s="23">
        <f t="shared" si="3292"/>
        <v>0</v>
      </c>
      <c r="BQ4439" s="23">
        <f t="shared" si="3293"/>
        <v>0</v>
      </c>
      <c r="BR4439" s="23">
        <f t="shared" si="3294"/>
        <v>0</v>
      </c>
      <c r="BS4439" s="23">
        <f t="shared" si="3295"/>
        <v>0</v>
      </c>
      <c r="BT4439" s="23">
        <f t="shared" si="3296"/>
        <v>0</v>
      </c>
      <c r="BU4439" s="23">
        <f t="shared" si="3297"/>
        <v>0</v>
      </c>
      <c r="BV4439" s="23">
        <f>Datasheet[[#This Row],[Jan''23- Wt. Rev]]+Datasheet[[#This Row],[Feb''23- Wt. Rev]]+Datasheet[[#This Row],[Mar''23- Wt. Rev]]</f>
        <v>20505.4147725</v>
      </c>
      <c r="BW4439" s="23">
        <f>Datasheet[[#This Row],[Apr''23- Wt. Rev]]+Datasheet[[#This Row],[May''23- Wt. Rev]]+Datasheet[[#This Row],[Jun''23- Wt. Rev]]</f>
        <v>5178.6613125000003</v>
      </c>
      <c r="BX4439" s="23">
        <f>Datasheet[[#This Row],[Jul''23- Wt. Rev]]+Datasheet[[#This Row],[Aug''23- Wt. Rev]]+Datasheet[[#This Row],[Sep''23- Wt. Rev]]</f>
        <v>0</v>
      </c>
      <c r="BY4439" s="23">
        <f>Datasheet[[#This Row],[Oct''23- Wt. Rev]]+Datasheet[[#This Row],[Nov''23- Wt. Rev]]+Datasheet[[#This Row],[Dec''23- Wt. Rev]]</f>
        <v>0</v>
      </c>
      <c r="BZ4439" s="21"/>
      <c r="CA4439" s="24">
        <f>MAX(Datasheet[[#This Row],[Q1''23-HC]:[Q4''23- HC]])</f>
        <v>0</v>
      </c>
      <c r="CB4439" s="2">
        <f t="shared" si="3298"/>
        <v>0</v>
      </c>
      <c r="CC4439" s="2">
        <f t="shared" si="3299"/>
        <v>0</v>
      </c>
      <c r="CD4439" s="2">
        <f t="shared" si="3300"/>
        <v>0</v>
      </c>
      <c r="CE4439" s="2">
        <f t="shared" si="3301"/>
        <v>0</v>
      </c>
      <c r="CF4439" s="26"/>
      <c r="CG4439" s="2">
        <f>SUM(Datasheet[[#This Row],[Jan''23- Target]:[Dec''23- Target]])</f>
        <v>0</v>
      </c>
      <c r="CH4439" s="2"/>
      <c r="CI4439" s="2"/>
      <c r="CJ4439" s="2"/>
      <c r="CK4439" s="2"/>
      <c r="CL4439" s="2"/>
      <c r="CM4439" s="2"/>
      <c r="CN4439" s="2"/>
      <c r="CO4439" s="2"/>
      <c r="CP4439" s="2"/>
      <c r="CQ4439" s="2"/>
      <c r="CR4439" s="2"/>
      <c r="CS4439" s="2"/>
      <c r="CT4439" s="2">
        <f t="shared" si="3276"/>
        <v>0</v>
      </c>
      <c r="CU4439" s="2">
        <f t="shared" si="3277"/>
        <v>0</v>
      </c>
      <c r="CV4439" s="2">
        <f t="shared" si="3278"/>
        <v>0</v>
      </c>
      <c r="CW4439" s="2">
        <f t="shared" si="3279"/>
        <v>0</v>
      </c>
      <c r="CX4439" s="26"/>
      <c r="CY4439" s="12" t="s">
        <v>144</v>
      </c>
      <c r="CZ4439" s="37" t="s">
        <v>183</v>
      </c>
      <c r="DA4439" s="37" t="s">
        <v>168</v>
      </c>
      <c r="DB4439" s="12" t="s">
        <v>147</v>
      </c>
      <c r="DC4439" s="12"/>
      <c r="DD4439" s="12"/>
      <c r="DE4439" s="12"/>
      <c r="DF4439" s="12" t="s">
        <v>633</v>
      </c>
      <c r="DG4439" s="12"/>
      <c r="DH4439" s="2"/>
      <c r="DI4439" s="2"/>
      <c r="DJ4439" s="2"/>
      <c r="DK4439" s="2">
        <f>IFERROR(DH4439*INDEX(#REF!,MATCH(N4439,#REF!,0)),0)</f>
        <v>0</v>
      </c>
      <c r="DL4439" s="2">
        <f>IFERROR(DI4439*INDEX(#REF!,MATCH(N4439,#REF!,0)),0)</f>
        <v>0</v>
      </c>
      <c r="DM4439" s="2">
        <f>IFERROR(DJ4439*INDEX(#REF!,MATCH(N4439,#REF!,0)),0)</f>
        <v>0</v>
      </c>
      <c r="DN4439" s="29">
        <f>IFERROR((Datasheet[[#This Row],[Proposal Value in EUR]]-Datasheet[[#This Row],[Proposal Cost in EUR]])/Datasheet[[#This Row],[Proposal Value in EUR]],0)</f>
        <v>0</v>
      </c>
      <c r="DO4439" s="29">
        <f>IFERROR((Datasheet[[#This Row],[Proposal Value in EUR]]-Datasheet[[#This Row],[Proposal Cost in EUR(PM)]])/Datasheet[[#This Row],[Proposal Value in EUR]],0)</f>
        <v>0</v>
      </c>
      <c r="DP4439" s="39"/>
      <c r="DQ4439" s="39"/>
      <c r="DR4439" s="29">
        <f>IFERROR(Datasheet[[#This Row],[Gross Margin]]/Datasheet[[#This Row],[Gross Revenue]],0)</f>
        <v>0</v>
      </c>
      <c r="DS4439" s="39"/>
      <c r="DT4439" s="29">
        <f>IFERROR(Datasheet[[#This Row],[Project Margin]]/Datasheet[[#This Row],[Gross Revenue]],0)</f>
        <v>0</v>
      </c>
      <c r="DU4439" s="41"/>
      <c r="DV4439" s="41"/>
      <c r="DW4439" s="29">
        <f>IFERROR(((Datasheet[[#This Row],[Target Value]]-Datasheet[[#This Row],[Targe Cost]])/Datasheet[[#This Row],[Target Value]]),0)</f>
        <v>0</v>
      </c>
      <c r="DX4439" s="26"/>
      <c r="DY4439" s="30" t="s">
        <v>2521</v>
      </c>
      <c r="DZ4439" s="38" t="s">
        <v>272</v>
      </c>
      <c r="EA4439" s="13" t="str">
        <f>IFERROR(INDEX(Services!$C$3:$C$239,MATCH(Datasheet[[#This Row],[Service Types]],Services!$B$3:$B$239,0)),"-")</f>
        <v>Traditional Testing Services</v>
      </c>
      <c r="EB4439" s="13" t="str">
        <f>IFERROR(INDEX(Services!$D$3:$D$239,MATCH(Datasheet[[#This Row],[Service Types]],Services!$B$3:$B$239,0)),"-")</f>
        <v>Digital</v>
      </c>
      <c r="EC4439" s="13" t="str">
        <f>IFERROR(INDEX(Services!$E$3:$E$239,MATCH(Datasheet[[#This Row],[Service Types]],Services!$B$3:$B$239,0)),"-")</f>
        <v>Quality Engineering</v>
      </c>
      <c r="EV4439" s="3"/>
    </row>
    <row r="4440" spans="1:152" ht="13.15" customHeight="1">
      <c r="A4440" s="12" t="s">
        <v>630</v>
      </c>
      <c r="B4440" s="37"/>
      <c r="C4440" s="12"/>
      <c r="D4440" s="37"/>
      <c r="E4440" s="12"/>
      <c r="F4440" s="37" t="s">
        <v>3504</v>
      </c>
      <c r="G4440" s="37" t="s">
        <v>2548</v>
      </c>
      <c r="H4440" s="12" t="s">
        <v>140</v>
      </c>
      <c r="I4440" s="37" t="s">
        <v>166</v>
      </c>
      <c r="J4440" s="37" t="str">
        <f t="shared" si="3302"/>
        <v>Actuals/FC</v>
      </c>
      <c r="K4440" s="92">
        <v>1</v>
      </c>
      <c r="L4440" s="37" t="s">
        <v>167</v>
      </c>
      <c r="M4440" s="37"/>
      <c r="N4440" s="12"/>
      <c r="O4440" s="93"/>
      <c r="P4440" s="94">
        <f>IFERROR(O4440*INDEX(#REF!,MATCH(N4440,#REF!,0)),0)</f>
        <v>0</v>
      </c>
      <c r="Q4440" s="21"/>
      <c r="R44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632.6382725</v>
      </c>
      <c r="S4440" s="12"/>
      <c r="T4440" s="12"/>
      <c r="U4440" s="20">
        <v>7907.359732500001</v>
      </c>
      <c r="V4440" s="12"/>
      <c r="W4440" s="12"/>
      <c r="X4440" s="20">
        <v>2471.1579899999997</v>
      </c>
      <c r="Y4440" s="12"/>
      <c r="Z4440" s="12"/>
      <c r="AA4440" s="20">
        <v>3254.1205500000001</v>
      </c>
      <c r="AB4440" s="12"/>
      <c r="AC4440" s="12"/>
      <c r="AD4440" s="20">
        <v>0</v>
      </c>
      <c r="AE4440" s="12"/>
      <c r="AF4440" s="12"/>
      <c r="AG4440" s="20"/>
      <c r="AH4440" s="12"/>
      <c r="AI4440" s="12"/>
      <c r="AJ4440" s="20"/>
      <c r="AK4440" s="12"/>
      <c r="AL4440" s="12"/>
      <c r="AM4440" s="20">
        <f t="shared" si="3280"/>
        <v>0</v>
      </c>
      <c r="AN4440" s="12"/>
      <c r="AO4440" s="12"/>
      <c r="AP4440" s="20">
        <f t="shared" si="3281"/>
        <v>0</v>
      </c>
      <c r="AQ4440" s="12"/>
      <c r="AR4440" s="12"/>
      <c r="AS4440" s="20">
        <f t="shared" si="3282"/>
        <v>0</v>
      </c>
      <c r="AT4440" s="12"/>
      <c r="AU4440" s="12"/>
      <c r="AV4440" s="20">
        <f t="shared" si="3283"/>
        <v>0</v>
      </c>
      <c r="AW4440" s="12"/>
      <c r="AX4440" s="12"/>
      <c r="AY4440" s="20">
        <f t="shared" si="3284"/>
        <v>0</v>
      </c>
      <c r="AZ4440" s="12"/>
      <c r="BA4440" s="12"/>
      <c r="BB4440" s="20">
        <f t="shared" si="3285"/>
        <v>0</v>
      </c>
      <c r="BC4440" s="21"/>
      <c r="BD4440" s="20">
        <f>Datasheet[[#This Row],[Jan''23- UWt. Rev]]+Datasheet[[#This Row],[Feb''23- UWt. Rev]]+Datasheet[[#This Row],[Mar''23- UWt. Rev]]</f>
        <v>13632.6382725</v>
      </c>
      <c r="BE4440" s="20">
        <f>Datasheet[[#This Row],[Apr''23- UWt. Rev]]+Datasheet[[#This Row],[May''23- UWt. Rev]]+Datasheet[[#This Row],[Jun''23- UWt. Rev]]</f>
        <v>0</v>
      </c>
      <c r="BF4440" s="20">
        <f>Datasheet[[#This Row],[Jul''23- UWt. Rev]]+Datasheet[[#This Row],[Aug''23- UWt. Rev]]+Datasheet[[#This Row],[Sep''23- UWt. Rev]]</f>
        <v>0</v>
      </c>
      <c r="BG4440" s="20">
        <f>Datasheet[[#This Row],[Oct''23- UWt. Rev]]+Datasheet[[#This Row],[Nov''23- UWt. Rev]]+Datasheet[[#This Row],[Dec''23- UWt. Rev]]</f>
        <v>0</v>
      </c>
      <c r="BH4440" s="22">
        <f>Datasheet[[#This Row],[Q3''23- Un. Wt. Rev]]+Datasheet[[#This Row],[Q4''23- Un. Wt. Rev]]</f>
        <v>0</v>
      </c>
      <c r="BI4440" s="23">
        <f>SUM(Datasheet[[#This Row],[Jan''23- Wt. Rev]:[Dec''23- Wt. Rev]])</f>
        <v>13632.6382725</v>
      </c>
      <c r="BJ4440" s="23">
        <f t="shared" si="3286"/>
        <v>7907.359732500001</v>
      </c>
      <c r="BK4440" s="23">
        <f t="shared" si="3287"/>
        <v>2471.1579899999997</v>
      </c>
      <c r="BL4440" s="23">
        <f t="shared" si="3288"/>
        <v>3254.1205500000001</v>
      </c>
      <c r="BM4440" s="23">
        <f t="shared" si="3289"/>
        <v>0</v>
      </c>
      <c r="BN4440" s="23">
        <f t="shared" si="3290"/>
        <v>0</v>
      </c>
      <c r="BO4440" s="23">
        <f t="shared" si="3291"/>
        <v>0</v>
      </c>
      <c r="BP4440" s="23">
        <f t="shared" si="3292"/>
        <v>0</v>
      </c>
      <c r="BQ4440" s="23">
        <f t="shared" si="3293"/>
        <v>0</v>
      </c>
      <c r="BR4440" s="23">
        <f t="shared" si="3294"/>
        <v>0</v>
      </c>
      <c r="BS4440" s="23">
        <f t="shared" si="3295"/>
        <v>0</v>
      </c>
      <c r="BT4440" s="23">
        <f t="shared" si="3296"/>
        <v>0</v>
      </c>
      <c r="BU4440" s="23">
        <f t="shared" si="3297"/>
        <v>0</v>
      </c>
      <c r="BV4440" s="23">
        <f>Datasheet[[#This Row],[Jan''23- Wt. Rev]]+Datasheet[[#This Row],[Feb''23- Wt. Rev]]+Datasheet[[#This Row],[Mar''23- Wt. Rev]]</f>
        <v>13632.6382725</v>
      </c>
      <c r="BW4440" s="23">
        <f>Datasheet[[#This Row],[Apr''23- Wt. Rev]]+Datasheet[[#This Row],[May''23- Wt. Rev]]+Datasheet[[#This Row],[Jun''23- Wt. Rev]]</f>
        <v>0</v>
      </c>
      <c r="BX4440" s="23">
        <f>Datasheet[[#This Row],[Jul''23- Wt. Rev]]+Datasheet[[#This Row],[Aug''23- Wt. Rev]]+Datasheet[[#This Row],[Sep''23- Wt. Rev]]</f>
        <v>0</v>
      </c>
      <c r="BY4440" s="23">
        <f>Datasheet[[#This Row],[Oct''23- Wt. Rev]]+Datasheet[[#This Row],[Nov''23- Wt. Rev]]+Datasheet[[#This Row],[Dec''23- Wt. Rev]]</f>
        <v>0</v>
      </c>
      <c r="BZ4440" s="21"/>
      <c r="CA4440" s="24">
        <f>MAX(Datasheet[[#This Row],[Q1''23-HC]:[Q4''23- HC]])</f>
        <v>0</v>
      </c>
      <c r="CB4440" s="2">
        <f t="shared" si="3298"/>
        <v>0</v>
      </c>
      <c r="CC4440" s="2">
        <f t="shared" si="3299"/>
        <v>0</v>
      </c>
      <c r="CD4440" s="2">
        <f t="shared" si="3300"/>
        <v>0</v>
      </c>
      <c r="CE4440" s="2">
        <f t="shared" si="3301"/>
        <v>0</v>
      </c>
      <c r="CF4440" s="26"/>
      <c r="CG4440" s="2">
        <f>SUM(Datasheet[[#This Row],[Jan''23- Target]:[Dec''23- Target]])</f>
        <v>0</v>
      </c>
      <c r="CH4440" s="2"/>
      <c r="CI4440" s="2"/>
      <c r="CJ4440" s="2"/>
      <c r="CK4440" s="2"/>
      <c r="CL4440" s="2"/>
      <c r="CM4440" s="2"/>
      <c r="CN4440" s="2"/>
      <c r="CO4440" s="2"/>
      <c r="CP4440" s="2"/>
      <c r="CQ4440" s="2"/>
      <c r="CR4440" s="2"/>
      <c r="CS4440" s="2"/>
      <c r="CT4440" s="2">
        <f t="shared" si="3276"/>
        <v>0</v>
      </c>
      <c r="CU4440" s="2">
        <f t="shared" si="3277"/>
        <v>0</v>
      </c>
      <c r="CV4440" s="2">
        <f t="shared" si="3278"/>
        <v>0</v>
      </c>
      <c r="CW4440" s="2">
        <f t="shared" si="3279"/>
        <v>0</v>
      </c>
      <c r="CX4440" s="26"/>
      <c r="CY4440" s="12" t="s">
        <v>144</v>
      </c>
      <c r="CZ4440" s="37" t="s">
        <v>183</v>
      </c>
      <c r="DA4440" s="37" t="s">
        <v>168</v>
      </c>
      <c r="DB4440" s="12" t="s">
        <v>147</v>
      </c>
      <c r="DC4440" s="12"/>
      <c r="DD4440" s="12"/>
      <c r="DE4440" s="12"/>
      <c r="DF4440" s="12" t="s">
        <v>633</v>
      </c>
      <c r="DG4440" s="12"/>
      <c r="DH4440" s="2"/>
      <c r="DI4440" s="2"/>
      <c r="DJ4440" s="2"/>
      <c r="DK4440" s="2">
        <f>IFERROR(DH4440*INDEX(#REF!,MATCH(N4440,#REF!,0)),0)</f>
        <v>0</v>
      </c>
      <c r="DL4440" s="2">
        <f>IFERROR(DI4440*INDEX(#REF!,MATCH(N4440,#REF!,0)),0)</f>
        <v>0</v>
      </c>
      <c r="DM4440" s="2">
        <f>IFERROR(DJ4440*INDEX(#REF!,MATCH(N4440,#REF!,0)),0)</f>
        <v>0</v>
      </c>
      <c r="DN4440" s="29">
        <f>IFERROR((Datasheet[[#This Row],[Proposal Value in EUR]]-Datasheet[[#This Row],[Proposal Cost in EUR]])/Datasheet[[#This Row],[Proposal Value in EUR]],0)</f>
        <v>0</v>
      </c>
      <c r="DO4440" s="29">
        <f>IFERROR((Datasheet[[#This Row],[Proposal Value in EUR]]-Datasheet[[#This Row],[Proposal Cost in EUR(PM)]])/Datasheet[[#This Row],[Proposal Value in EUR]],0)</f>
        <v>0</v>
      </c>
      <c r="DP4440" s="39"/>
      <c r="DQ4440" s="39"/>
      <c r="DR4440" s="29">
        <f>IFERROR(Datasheet[[#This Row],[Gross Margin]]/Datasheet[[#This Row],[Gross Revenue]],0)</f>
        <v>0</v>
      </c>
      <c r="DS4440" s="39"/>
      <c r="DT4440" s="29">
        <f>IFERROR(Datasheet[[#This Row],[Project Margin]]/Datasheet[[#This Row],[Gross Revenue]],0)</f>
        <v>0</v>
      </c>
      <c r="DU4440" s="41"/>
      <c r="DV4440" s="41"/>
      <c r="DW4440" s="29">
        <f>IFERROR(((Datasheet[[#This Row],[Target Value]]-Datasheet[[#This Row],[Targe Cost]])/Datasheet[[#This Row],[Target Value]]),0)</f>
        <v>0</v>
      </c>
      <c r="DX4440" s="26"/>
      <c r="DY4440" s="30" t="s">
        <v>2549</v>
      </c>
      <c r="DZ4440" s="38" t="s">
        <v>272</v>
      </c>
      <c r="EA4440" s="13" t="str">
        <f>IFERROR(INDEX(Services!$C$3:$C$239,MATCH(Datasheet[[#This Row],[Service Types]],Services!$B$3:$B$239,0)),"-")</f>
        <v>Traditional Testing Services</v>
      </c>
      <c r="EB4440" s="13" t="str">
        <f>IFERROR(INDEX(Services!$D$3:$D$239,MATCH(Datasheet[[#This Row],[Service Types]],Services!$B$3:$B$239,0)),"-")</f>
        <v>Digital</v>
      </c>
      <c r="EC4440" s="13" t="str">
        <f>IFERROR(INDEX(Services!$E$3:$E$239,MATCH(Datasheet[[#This Row],[Service Types]],Services!$B$3:$B$239,0)),"-")</f>
        <v>Quality Engineering</v>
      </c>
      <c r="EV4440" s="3"/>
    </row>
    <row r="4441" spans="1:152" ht="13.15" customHeight="1">
      <c r="A4441" s="12" t="s">
        <v>630</v>
      </c>
      <c r="B4441" s="37"/>
      <c r="C4441" s="12"/>
      <c r="D4441" s="37"/>
      <c r="E4441" s="12"/>
      <c r="F4441" s="37" t="s">
        <v>3506</v>
      </c>
      <c r="G4441" s="37" t="s">
        <v>2579</v>
      </c>
      <c r="H4441" s="12" t="s">
        <v>140</v>
      </c>
      <c r="I4441" s="37" t="s">
        <v>166</v>
      </c>
      <c r="J4441" s="37" t="str">
        <f t="shared" si="3302"/>
        <v>Actuals/FC</v>
      </c>
      <c r="K4441" s="92">
        <v>1</v>
      </c>
      <c r="L4441" s="37" t="s">
        <v>167</v>
      </c>
      <c r="M4441" s="37"/>
      <c r="N4441" s="12"/>
      <c r="O4441" s="93"/>
      <c r="P4441" s="94">
        <f>IFERROR(O4441*INDEX(#REF!,MATCH(N4441,#REF!,0)),0)</f>
        <v>0</v>
      </c>
      <c r="Q4441" s="21"/>
      <c r="R44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172.502450000002</v>
      </c>
      <c r="S4441" s="12"/>
      <c r="T4441" s="12"/>
      <c r="U4441" s="20">
        <v>2319.2832600000002</v>
      </c>
      <c r="V4441" s="12"/>
      <c r="W4441" s="12"/>
      <c r="X4441" s="20">
        <v>1927.1035500000003</v>
      </c>
      <c r="Y4441" s="12"/>
      <c r="Z4441" s="12"/>
      <c r="AA4441" s="20">
        <v>2273.3445900000002</v>
      </c>
      <c r="AB4441" s="12"/>
      <c r="AC4441" s="12"/>
      <c r="AD4441" s="20">
        <v>2066.6768999999999</v>
      </c>
      <c r="AE4441" s="12"/>
      <c r="AF4441" s="12"/>
      <c r="AG4441" s="20">
        <v>2273.3445900000002</v>
      </c>
      <c r="AH4441" s="12"/>
      <c r="AI4441" s="12"/>
      <c r="AJ4441" s="20">
        <v>2312.7495600000002</v>
      </c>
      <c r="AK4441" s="12"/>
      <c r="AL4441" s="12"/>
      <c r="AM4441" s="20">
        <f t="shared" si="3280"/>
        <v>0</v>
      </c>
      <c r="AN4441" s="12"/>
      <c r="AO4441" s="12"/>
      <c r="AP4441" s="20">
        <f t="shared" si="3281"/>
        <v>0</v>
      </c>
      <c r="AQ4441" s="12"/>
      <c r="AR4441" s="12"/>
      <c r="AS4441" s="20">
        <f t="shared" si="3282"/>
        <v>0</v>
      </c>
      <c r="AT4441" s="12"/>
      <c r="AU4441" s="12"/>
      <c r="AV4441" s="20">
        <f t="shared" si="3283"/>
        <v>0</v>
      </c>
      <c r="AW4441" s="12"/>
      <c r="AX4441" s="12"/>
      <c r="AY4441" s="20">
        <f t="shared" si="3284"/>
        <v>0</v>
      </c>
      <c r="AZ4441" s="12"/>
      <c r="BA4441" s="12"/>
      <c r="BB4441" s="20">
        <f t="shared" si="3285"/>
        <v>0</v>
      </c>
      <c r="BC4441" s="21"/>
      <c r="BD4441" s="20">
        <f>Datasheet[[#This Row],[Jan''23- UWt. Rev]]+Datasheet[[#This Row],[Feb''23- UWt. Rev]]+Datasheet[[#This Row],[Mar''23- UWt. Rev]]</f>
        <v>6519.7314000000006</v>
      </c>
      <c r="BE4441" s="20">
        <f>Datasheet[[#This Row],[Apr''23- UWt. Rev]]+Datasheet[[#This Row],[May''23- UWt. Rev]]+Datasheet[[#This Row],[Jun''23- UWt. Rev]]</f>
        <v>6652.7710500000003</v>
      </c>
      <c r="BF4441" s="20">
        <f>Datasheet[[#This Row],[Jul''23- UWt. Rev]]+Datasheet[[#This Row],[Aug''23- UWt. Rev]]+Datasheet[[#This Row],[Sep''23- UWt. Rev]]</f>
        <v>0</v>
      </c>
      <c r="BG4441" s="20">
        <f>Datasheet[[#This Row],[Oct''23- UWt. Rev]]+Datasheet[[#This Row],[Nov''23- UWt. Rev]]+Datasheet[[#This Row],[Dec''23- UWt. Rev]]</f>
        <v>0</v>
      </c>
      <c r="BH4441" s="22">
        <f>Datasheet[[#This Row],[Q3''23- Un. Wt. Rev]]+Datasheet[[#This Row],[Q4''23- Un. Wt. Rev]]</f>
        <v>0</v>
      </c>
      <c r="BI4441" s="23">
        <f>SUM(Datasheet[[#This Row],[Jan''23- Wt. Rev]:[Dec''23- Wt. Rev]])</f>
        <v>13172.502450000002</v>
      </c>
      <c r="BJ4441" s="23">
        <f t="shared" si="3286"/>
        <v>2319.2832600000002</v>
      </c>
      <c r="BK4441" s="23">
        <f t="shared" si="3287"/>
        <v>1927.1035500000003</v>
      </c>
      <c r="BL4441" s="23">
        <f t="shared" si="3288"/>
        <v>2273.3445900000002</v>
      </c>
      <c r="BM4441" s="23">
        <f t="shared" si="3289"/>
        <v>2066.6768999999999</v>
      </c>
      <c r="BN4441" s="23">
        <f t="shared" si="3290"/>
        <v>2273.3445900000002</v>
      </c>
      <c r="BO4441" s="23">
        <f t="shared" si="3291"/>
        <v>2312.7495600000002</v>
      </c>
      <c r="BP4441" s="23">
        <f t="shared" si="3292"/>
        <v>0</v>
      </c>
      <c r="BQ4441" s="23">
        <f t="shared" si="3293"/>
        <v>0</v>
      </c>
      <c r="BR4441" s="23">
        <f t="shared" si="3294"/>
        <v>0</v>
      </c>
      <c r="BS4441" s="23">
        <f t="shared" si="3295"/>
        <v>0</v>
      </c>
      <c r="BT4441" s="23">
        <f t="shared" si="3296"/>
        <v>0</v>
      </c>
      <c r="BU4441" s="23">
        <f t="shared" si="3297"/>
        <v>0</v>
      </c>
      <c r="BV4441" s="23">
        <f>Datasheet[[#This Row],[Jan''23- Wt. Rev]]+Datasheet[[#This Row],[Feb''23- Wt. Rev]]+Datasheet[[#This Row],[Mar''23- Wt. Rev]]</f>
        <v>6519.7314000000006</v>
      </c>
      <c r="BW4441" s="23">
        <f>Datasheet[[#This Row],[Apr''23- Wt. Rev]]+Datasheet[[#This Row],[May''23- Wt. Rev]]+Datasheet[[#This Row],[Jun''23- Wt. Rev]]</f>
        <v>6652.7710500000003</v>
      </c>
      <c r="BX4441" s="23">
        <f>Datasheet[[#This Row],[Jul''23- Wt. Rev]]+Datasheet[[#This Row],[Aug''23- Wt. Rev]]+Datasheet[[#This Row],[Sep''23- Wt. Rev]]</f>
        <v>0</v>
      </c>
      <c r="BY4441" s="23">
        <f>Datasheet[[#This Row],[Oct''23- Wt. Rev]]+Datasheet[[#This Row],[Nov''23- Wt. Rev]]+Datasheet[[#This Row],[Dec''23- Wt. Rev]]</f>
        <v>0</v>
      </c>
      <c r="BZ4441" s="21"/>
      <c r="CA4441" s="24">
        <f>MAX(Datasheet[[#This Row],[Q1''23-HC]:[Q4''23- HC]])</f>
        <v>0</v>
      </c>
      <c r="CB4441" s="2">
        <f t="shared" si="3298"/>
        <v>0</v>
      </c>
      <c r="CC4441" s="2">
        <f t="shared" si="3299"/>
        <v>0</v>
      </c>
      <c r="CD4441" s="2">
        <f t="shared" si="3300"/>
        <v>0</v>
      </c>
      <c r="CE4441" s="2">
        <f t="shared" si="3301"/>
        <v>0</v>
      </c>
      <c r="CF4441" s="26"/>
      <c r="CG4441" s="2">
        <f>SUM(Datasheet[[#This Row],[Jan''23- Target]:[Dec''23- Target]])</f>
        <v>0</v>
      </c>
      <c r="CH4441" s="2"/>
      <c r="CI4441" s="2"/>
      <c r="CJ4441" s="2"/>
      <c r="CK4441" s="2"/>
      <c r="CL4441" s="2"/>
      <c r="CM4441" s="2"/>
      <c r="CN4441" s="2"/>
      <c r="CO4441" s="2"/>
      <c r="CP4441" s="2"/>
      <c r="CQ4441" s="2"/>
      <c r="CR4441" s="2"/>
      <c r="CS4441" s="2"/>
      <c r="CT4441" s="2">
        <f t="shared" si="3276"/>
        <v>0</v>
      </c>
      <c r="CU4441" s="2">
        <f t="shared" si="3277"/>
        <v>0</v>
      </c>
      <c r="CV4441" s="2">
        <f t="shared" si="3278"/>
        <v>0</v>
      </c>
      <c r="CW4441" s="2">
        <f t="shared" si="3279"/>
        <v>0</v>
      </c>
      <c r="CX4441" s="26"/>
      <c r="CY4441" s="12" t="s">
        <v>144</v>
      </c>
      <c r="CZ4441" s="37" t="s">
        <v>183</v>
      </c>
      <c r="DA4441" s="37" t="s">
        <v>168</v>
      </c>
      <c r="DB4441" s="12" t="s">
        <v>147</v>
      </c>
      <c r="DC4441" s="12"/>
      <c r="DD4441" s="12"/>
      <c r="DE4441" s="12"/>
      <c r="DF4441" s="12" t="s">
        <v>633</v>
      </c>
      <c r="DG4441" s="12"/>
      <c r="DH4441" s="2"/>
      <c r="DI4441" s="2"/>
      <c r="DJ4441" s="2"/>
      <c r="DK4441" s="2">
        <f>IFERROR(DH4441*INDEX(#REF!,MATCH(N4441,#REF!,0)),0)</f>
        <v>0</v>
      </c>
      <c r="DL4441" s="2">
        <f>IFERROR(DI4441*INDEX(#REF!,MATCH(N4441,#REF!,0)),0)</f>
        <v>0</v>
      </c>
      <c r="DM4441" s="2">
        <f>IFERROR(DJ4441*INDEX(#REF!,MATCH(N4441,#REF!,0)),0)</f>
        <v>0</v>
      </c>
      <c r="DN4441" s="29">
        <f>IFERROR((Datasheet[[#This Row],[Proposal Value in EUR]]-Datasheet[[#This Row],[Proposal Cost in EUR]])/Datasheet[[#This Row],[Proposal Value in EUR]],0)</f>
        <v>0</v>
      </c>
      <c r="DO4441" s="29">
        <f>IFERROR((Datasheet[[#This Row],[Proposal Value in EUR]]-Datasheet[[#This Row],[Proposal Cost in EUR(PM)]])/Datasheet[[#This Row],[Proposal Value in EUR]],0)</f>
        <v>0</v>
      </c>
      <c r="DP4441" s="39"/>
      <c r="DQ4441" s="39"/>
      <c r="DR4441" s="29">
        <f>IFERROR(Datasheet[[#This Row],[Gross Margin]]/Datasheet[[#This Row],[Gross Revenue]],0)</f>
        <v>0</v>
      </c>
      <c r="DS4441" s="39"/>
      <c r="DT4441" s="29">
        <f>IFERROR(Datasheet[[#This Row],[Project Margin]]/Datasheet[[#This Row],[Gross Revenue]],0)</f>
        <v>0</v>
      </c>
      <c r="DU4441" s="41"/>
      <c r="DV4441" s="41"/>
      <c r="DW4441" s="29">
        <f>IFERROR(((Datasheet[[#This Row],[Target Value]]-Datasheet[[#This Row],[Targe Cost]])/Datasheet[[#This Row],[Target Value]]),0)</f>
        <v>0</v>
      </c>
      <c r="DX4441" s="26"/>
      <c r="DY4441" s="30" t="s">
        <v>2578</v>
      </c>
      <c r="DZ4441" s="38" t="s">
        <v>600</v>
      </c>
      <c r="EA4441" s="13" t="str">
        <f>IFERROR(INDEX(Services!$C$3:$C$239,MATCH(Datasheet[[#This Row],[Service Types]],Services!$B$3:$B$239,0)),"-")</f>
        <v>Consultancy</v>
      </c>
      <c r="EB4441" s="13" t="str">
        <f>IFERROR(INDEX(Services!$D$3:$D$239,MATCH(Datasheet[[#This Row],[Service Types]],Services!$B$3:$B$239,0)),"-")</f>
        <v>Non Digital</v>
      </c>
      <c r="EC4441" s="13" t="str">
        <f>IFERROR(INDEX(Services!$E$3:$E$239,MATCH(Datasheet[[#This Row],[Service Types]],Services!$B$3:$B$239,0)),"-")</f>
        <v>Quality Assurance</v>
      </c>
      <c r="EV4441" s="3"/>
    </row>
    <row r="4442" spans="1:152" ht="13.15" customHeight="1">
      <c r="A4442" s="12" t="s">
        <v>630</v>
      </c>
      <c r="B4442" s="37"/>
      <c r="C4442" s="12"/>
      <c r="D4442" s="37"/>
      <c r="E4442" s="12"/>
      <c r="F4442" s="37" t="s">
        <v>3506</v>
      </c>
      <c r="G4442" s="37" t="s">
        <v>2585</v>
      </c>
      <c r="H4442" s="12" t="s">
        <v>140</v>
      </c>
      <c r="I4442" s="37" t="s">
        <v>166</v>
      </c>
      <c r="J4442" s="37" t="str">
        <f t="shared" si="3302"/>
        <v>Actuals/FC</v>
      </c>
      <c r="K4442" s="92">
        <v>1</v>
      </c>
      <c r="L4442" s="37" t="s">
        <v>167</v>
      </c>
      <c r="M4442" s="37"/>
      <c r="N4442" s="12"/>
      <c r="O4442" s="93"/>
      <c r="P4442" s="94">
        <f>IFERROR(O4442*INDEX(#REF!,MATCH(N4442,#REF!,0)),0)</f>
        <v>0</v>
      </c>
      <c r="Q4442" s="21"/>
      <c r="R44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074.0714200000002</v>
      </c>
      <c r="S4442" s="12"/>
      <c r="T4442" s="12"/>
      <c r="U4442" s="20"/>
      <c r="V4442" s="12"/>
      <c r="W4442" s="12"/>
      <c r="X4442" s="20"/>
      <c r="Y4442" s="12"/>
      <c r="Z4442" s="12"/>
      <c r="AA4442" s="20"/>
      <c r="AB4442" s="12"/>
      <c r="AC4442" s="12"/>
      <c r="AD4442" s="20">
        <v>1576.1988000000001</v>
      </c>
      <c r="AE4442" s="12"/>
      <c r="AF4442" s="12"/>
      <c r="AG4442" s="20">
        <v>1733.8186799999999</v>
      </c>
      <c r="AH4442" s="12"/>
      <c r="AI4442" s="12"/>
      <c r="AJ4442" s="20">
        <v>1764.0539400000002</v>
      </c>
      <c r="AK4442" s="12"/>
      <c r="AL4442" s="12"/>
      <c r="AM4442" s="20">
        <f t="shared" si="3280"/>
        <v>0</v>
      </c>
      <c r="AN4442" s="12"/>
      <c r="AO4442" s="12"/>
      <c r="AP4442" s="20">
        <f t="shared" si="3281"/>
        <v>0</v>
      </c>
      <c r="AQ4442" s="12"/>
      <c r="AR4442" s="12"/>
      <c r="AS4442" s="20">
        <f t="shared" si="3282"/>
        <v>0</v>
      </c>
      <c r="AT4442" s="12"/>
      <c r="AU4442" s="12"/>
      <c r="AV4442" s="20">
        <f t="shared" si="3283"/>
        <v>0</v>
      </c>
      <c r="AW4442" s="12"/>
      <c r="AX4442" s="12"/>
      <c r="AY4442" s="20">
        <f t="shared" si="3284"/>
        <v>0</v>
      </c>
      <c r="AZ4442" s="12"/>
      <c r="BA4442" s="12"/>
      <c r="BB4442" s="20">
        <f t="shared" si="3285"/>
        <v>0</v>
      </c>
      <c r="BC4442" s="21"/>
      <c r="BD4442" s="20">
        <f>Datasheet[[#This Row],[Jan''23- UWt. Rev]]+Datasheet[[#This Row],[Feb''23- UWt. Rev]]+Datasheet[[#This Row],[Mar''23- UWt. Rev]]</f>
        <v>0</v>
      </c>
      <c r="BE4442" s="20">
        <f>Datasheet[[#This Row],[Apr''23- UWt. Rev]]+Datasheet[[#This Row],[May''23- UWt. Rev]]+Datasheet[[#This Row],[Jun''23- UWt. Rev]]</f>
        <v>5074.0714200000002</v>
      </c>
      <c r="BF4442" s="20">
        <f>Datasheet[[#This Row],[Jul''23- UWt. Rev]]+Datasheet[[#This Row],[Aug''23- UWt. Rev]]+Datasheet[[#This Row],[Sep''23- UWt. Rev]]</f>
        <v>0</v>
      </c>
      <c r="BG4442" s="20">
        <f>Datasheet[[#This Row],[Oct''23- UWt. Rev]]+Datasheet[[#This Row],[Nov''23- UWt. Rev]]+Datasheet[[#This Row],[Dec''23- UWt. Rev]]</f>
        <v>0</v>
      </c>
      <c r="BH4442" s="22">
        <f>Datasheet[[#This Row],[Q3''23- Un. Wt. Rev]]+Datasheet[[#This Row],[Q4''23- Un. Wt. Rev]]</f>
        <v>0</v>
      </c>
      <c r="BI4442" s="23">
        <f>SUM(Datasheet[[#This Row],[Jan''23- Wt. Rev]:[Dec''23- Wt. Rev]])</f>
        <v>5074.0714200000002</v>
      </c>
      <c r="BJ4442" s="23">
        <f t="shared" si="3286"/>
        <v>0</v>
      </c>
      <c r="BK4442" s="23">
        <f t="shared" si="3287"/>
        <v>0</v>
      </c>
      <c r="BL4442" s="23">
        <f t="shared" si="3288"/>
        <v>0</v>
      </c>
      <c r="BM4442" s="23">
        <f t="shared" si="3289"/>
        <v>1576.1988000000001</v>
      </c>
      <c r="BN4442" s="23">
        <f t="shared" si="3290"/>
        <v>1733.8186799999999</v>
      </c>
      <c r="BO4442" s="23">
        <f t="shared" si="3291"/>
        <v>1764.0539400000002</v>
      </c>
      <c r="BP4442" s="23">
        <f t="shared" si="3292"/>
        <v>0</v>
      </c>
      <c r="BQ4442" s="23">
        <f t="shared" si="3293"/>
        <v>0</v>
      </c>
      <c r="BR4442" s="23">
        <f t="shared" si="3294"/>
        <v>0</v>
      </c>
      <c r="BS4442" s="23">
        <f t="shared" si="3295"/>
        <v>0</v>
      </c>
      <c r="BT4442" s="23">
        <f t="shared" si="3296"/>
        <v>0</v>
      </c>
      <c r="BU4442" s="23">
        <f t="shared" si="3297"/>
        <v>0</v>
      </c>
      <c r="BV4442" s="23">
        <f>Datasheet[[#This Row],[Jan''23- Wt. Rev]]+Datasheet[[#This Row],[Feb''23- Wt. Rev]]+Datasheet[[#This Row],[Mar''23- Wt. Rev]]</f>
        <v>0</v>
      </c>
      <c r="BW4442" s="23">
        <f>Datasheet[[#This Row],[Apr''23- Wt. Rev]]+Datasheet[[#This Row],[May''23- Wt. Rev]]+Datasheet[[#This Row],[Jun''23- Wt. Rev]]</f>
        <v>5074.0714200000002</v>
      </c>
      <c r="BX4442" s="23">
        <f>Datasheet[[#This Row],[Jul''23- Wt. Rev]]+Datasheet[[#This Row],[Aug''23- Wt. Rev]]+Datasheet[[#This Row],[Sep''23- Wt. Rev]]</f>
        <v>0</v>
      </c>
      <c r="BY4442" s="23">
        <f>Datasheet[[#This Row],[Oct''23- Wt. Rev]]+Datasheet[[#This Row],[Nov''23- Wt. Rev]]+Datasheet[[#This Row],[Dec''23- Wt. Rev]]</f>
        <v>0</v>
      </c>
      <c r="BZ4442" s="21"/>
      <c r="CA4442" s="24">
        <f>MAX(Datasheet[[#This Row],[Q1''23-HC]:[Q4''23- HC]])</f>
        <v>0</v>
      </c>
      <c r="CB4442" s="2">
        <f t="shared" si="3298"/>
        <v>0</v>
      </c>
      <c r="CC4442" s="2">
        <f t="shared" si="3299"/>
        <v>0</v>
      </c>
      <c r="CD4442" s="2">
        <f t="shared" si="3300"/>
        <v>0</v>
      </c>
      <c r="CE4442" s="2">
        <f t="shared" si="3301"/>
        <v>0</v>
      </c>
      <c r="CF4442" s="26"/>
      <c r="CG4442" s="2">
        <f>SUM(Datasheet[[#This Row],[Jan''23- Target]:[Dec''23- Target]])</f>
        <v>0</v>
      </c>
      <c r="CH4442" s="2"/>
      <c r="CI4442" s="2"/>
      <c r="CJ4442" s="2"/>
      <c r="CK4442" s="2"/>
      <c r="CL4442" s="2"/>
      <c r="CM4442" s="2"/>
      <c r="CN4442" s="2"/>
      <c r="CO4442" s="2"/>
      <c r="CP4442" s="2"/>
      <c r="CQ4442" s="2"/>
      <c r="CR4442" s="2"/>
      <c r="CS4442" s="2"/>
      <c r="CT4442" s="2">
        <f t="shared" si="3276"/>
        <v>0</v>
      </c>
      <c r="CU4442" s="2">
        <f t="shared" si="3277"/>
        <v>0</v>
      </c>
      <c r="CV4442" s="2">
        <f t="shared" si="3278"/>
        <v>0</v>
      </c>
      <c r="CW4442" s="2">
        <f t="shared" si="3279"/>
        <v>0</v>
      </c>
      <c r="CX4442" s="26"/>
      <c r="CY4442" s="12" t="s">
        <v>144</v>
      </c>
      <c r="CZ4442" s="37" t="s">
        <v>183</v>
      </c>
      <c r="DA4442" s="37" t="s">
        <v>168</v>
      </c>
      <c r="DB4442" s="12" t="s">
        <v>147</v>
      </c>
      <c r="DC4442" s="12"/>
      <c r="DD4442" s="12"/>
      <c r="DE4442" s="12"/>
      <c r="DF4442" s="12" t="s">
        <v>633</v>
      </c>
      <c r="DG4442" s="12"/>
      <c r="DH4442" s="2"/>
      <c r="DI4442" s="2"/>
      <c r="DJ4442" s="2"/>
      <c r="DK4442" s="2">
        <f>IFERROR(DH4442*INDEX(#REF!,MATCH(N4442,#REF!,0)),0)</f>
        <v>0</v>
      </c>
      <c r="DL4442" s="2">
        <f>IFERROR(DI4442*INDEX(#REF!,MATCH(N4442,#REF!,0)),0)</f>
        <v>0</v>
      </c>
      <c r="DM4442" s="2">
        <f>IFERROR(DJ4442*INDEX(#REF!,MATCH(N4442,#REF!,0)),0)</f>
        <v>0</v>
      </c>
      <c r="DN4442" s="29">
        <f>IFERROR((Datasheet[[#This Row],[Proposal Value in EUR]]-Datasheet[[#This Row],[Proposal Cost in EUR]])/Datasheet[[#This Row],[Proposal Value in EUR]],0)</f>
        <v>0</v>
      </c>
      <c r="DO4442" s="29">
        <f>IFERROR((Datasheet[[#This Row],[Proposal Value in EUR]]-Datasheet[[#This Row],[Proposal Cost in EUR(PM)]])/Datasheet[[#This Row],[Proposal Value in EUR]],0)</f>
        <v>0</v>
      </c>
      <c r="DP4442" s="39"/>
      <c r="DQ4442" s="39"/>
      <c r="DR4442" s="29">
        <f>IFERROR(Datasheet[[#This Row],[Gross Margin]]/Datasheet[[#This Row],[Gross Revenue]],0)</f>
        <v>0</v>
      </c>
      <c r="DS4442" s="39"/>
      <c r="DT4442" s="29">
        <f>IFERROR(Datasheet[[#This Row],[Project Margin]]/Datasheet[[#This Row],[Gross Revenue]],0)</f>
        <v>0</v>
      </c>
      <c r="DU4442" s="41"/>
      <c r="DV4442" s="41"/>
      <c r="DW4442" s="29">
        <f>IFERROR(((Datasheet[[#This Row],[Target Value]]-Datasheet[[#This Row],[Targe Cost]])/Datasheet[[#This Row],[Target Value]]),0)</f>
        <v>0</v>
      </c>
      <c r="DX4442" s="26"/>
      <c r="DY4442" s="30" t="s">
        <v>2584</v>
      </c>
      <c r="DZ4442" s="38" t="s">
        <v>600</v>
      </c>
      <c r="EA4442" s="13" t="str">
        <f>IFERROR(INDEX(Services!$C$3:$C$239,MATCH(Datasheet[[#This Row],[Service Types]],Services!$B$3:$B$239,0)),"-")</f>
        <v>Consultancy</v>
      </c>
      <c r="EB4442" s="13" t="str">
        <f>IFERROR(INDEX(Services!$D$3:$D$239,MATCH(Datasheet[[#This Row],[Service Types]],Services!$B$3:$B$239,0)),"-")</f>
        <v>Non Digital</v>
      </c>
      <c r="EC4442" s="13" t="str">
        <f>IFERROR(INDEX(Services!$E$3:$E$239,MATCH(Datasheet[[#This Row],[Service Types]],Services!$B$3:$B$239,0)),"-")</f>
        <v>Quality Assurance</v>
      </c>
      <c r="EV4442" s="3"/>
    </row>
    <row r="4443" spans="1:152" ht="13.15" customHeight="1">
      <c r="A4443" s="12" t="s">
        <v>630</v>
      </c>
      <c r="B4443" s="37"/>
      <c r="C4443" s="12"/>
      <c r="D4443" s="37"/>
      <c r="E4443" s="12"/>
      <c r="F4443" s="37" t="s">
        <v>3506</v>
      </c>
      <c r="G4443" s="37" t="s">
        <v>2587</v>
      </c>
      <c r="H4443" s="12" t="s">
        <v>140</v>
      </c>
      <c r="I4443" s="37" t="s">
        <v>166</v>
      </c>
      <c r="J4443" s="37" t="str">
        <f t="shared" si="3302"/>
        <v>Actuals/FC</v>
      </c>
      <c r="K4443" s="92">
        <v>1</v>
      </c>
      <c r="L4443" s="37" t="s">
        <v>167</v>
      </c>
      <c r="M4443" s="37"/>
      <c r="N4443" s="12"/>
      <c r="O4443" s="93"/>
      <c r="P4443" s="94">
        <f>IFERROR(O4443*INDEX(#REF!,MATCH(N4443,#REF!,0)),0)</f>
        <v>0</v>
      </c>
      <c r="Q4443" s="21"/>
      <c r="R44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493.242305</v>
      </c>
      <c r="S4443" s="12"/>
      <c r="T4443" s="12"/>
      <c r="U4443" s="20">
        <v>4803.21576</v>
      </c>
      <c r="V4443" s="12"/>
      <c r="W4443" s="12"/>
      <c r="X4443" s="20">
        <v>3336.2086049999984</v>
      </c>
      <c r="Y4443" s="12"/>
      <c r="Z4443" s="12"/>
      <c r="AA4443" s="20">
        <v>3467.6373599999997</v>
      </c>
      <c r="AB4443" s="12"/>
      <c r="AC4443" s="12"/>
      <c r="AD4443" s="20">
        <v>3152.3976000000002</v>
      </c>
      <c r="AE4443" s="12"/>
      <c r="AF4443" s="12"/>
      <c r="AG4443" s="20">
        <v>3793.7816399999997</v>
      </c>
      <c r="AH4443" s="12"/>
      <c r="AI4443" s="12"/>
      <c r="AJ4443" s="20">
        <v>3940.0013400000003</v>
      </c>
      <c r="AK4443" s="12"/>
      <c r="AL4443" s="12"/>
      <c r="AM4443" s="20">
        <f t="shared" si="3280"/>
        <v>0</v>
      </c>
      <c r="AN4443" s="12"/>
      <c r="AO4443" s="12"/>
      <c r="AP4443" s="20">
        <f t="shared" si="3281"/>
        <v>0</v>
      </c>
      <c r="AQ4443" s="12"/>
      <c r="AR4443" s="12"/>
      <c r="AS4443" s="20">
        <f t="shared" si="3282"/>
        <v>0</v>
      </c>
      <c r="AT4443" s="12"/>
      <c r="AU4443" s="12"/>
      <c r="AV4443" s="20">
        <f t="shared" si="3283"/>
        <v>0</v>
      </c>
      <c r="AW4443" s="12"/>
      <c r="AX4443" s="12"/>
      <c r="AY4443" s="20">
        <f t="shared" si="3284"/>
        <v>0</v>
      </c>
      <c r="AZ4443" s="12"/>
      <c r="BA4443" s="12"/>
      <c r="BB4443" s="20">
        <f t="shared" si="3285"/>
        <v>0</v>
      </c>
      <c r="BC4443" s="21"/>
      <c r="BD4443" s="20">
        <f>Datasheet[[#This Row],[Jan''23- UWt. Rev]]+Datasheet[[#This Row],[Feb''23- UWt. Rev]]+Datasheet[[#This Row],[Mar''23- UWt. Rev]]</f>
        <v>11607.061725</v>
      </c>
      <c r="BE4443" s="20">
        <f>Datasheet[[#This Row],[Apr''23- UWt. Rev]]+Datasheet[[#This Row],[May''23- UWt. Rev]]+Datasheet[[#This Row],[Jun''23- UWt. Rev]]</f>
        <v>10886.18058</v>
      </c>
      <c r="BF4443" s="20">
        <f>Datasheet[[#This Row],[Jul''23- UWt. Rev]]+Datasheet[[#This Row],[Aug''23- UWt. Rev]]+Datasheet[[#This Row],[Sep''23- UWt. Rev]]</f>
        <v>0</v>
      </c>
      <c r="BG4443" s="20">
        <f>Datasheet[[#This Row],[Oct''23- UWt. Rev]]+Datasheet[[#This Row],[Nov''23- UWt. Rev]]+Datasheet[[#This Row],[Dec''23- UWt. Rev]]</f>
        <v>0</v>
      </c>
      <c r="BH4443" s="22">
        <f>Datasheet[[#This Row],[Q3''23- Un. Wt. Rev]]+Datasheet[[#This Row],[Q4''23- Un. Wt. Rev]]</f>
        <v>0</v>
      </c>
      <c r="BI4443" s="23">
        <f>SUM(Datasheet[[#This Row],[Jan''23- Wt. Rev]:[Dec''23- Wt. Rev]])</f>
        <v>22493.242305</v>
      </c>
      <c r="BJ4443" s="23">
        <f t="shared" si="3286"/>
        <v>4803.21576</v>
      </c>
      <c r="BK4443" s="23">
        <f t="shared" si="3287"/>
        <v>3336.2086049999984</v>
      </c>
      <c r="BL4443" s="23">
        <f t="shared" si="3288"/>
        <v>3467.6373599999997</v>
      </c>
      <c r="BM4443" s="23">
        <f t="shared" si="3289"/>
        <v>3152.3976000000002</v>
      </c>
      <c r="BN4443" s="23">
        <f t="shared" si="3290"/>
        <v>3793.7816399999997</v>
      </c>
      <c r="BO4443" s="23">
        <f t="shared" si="3291"/>
        <v>3940.0013400000003</v>
      </c>
      <c r="BP4443" s="23">
        <f t="shared" si="3292"/>
        <v>0</v>
      </c>
      <c r="BQ4443" s="23">
        <f t="shared" si="3293"/>
        <v>0</v>
      </c>
      <c r="BR4443" s="23">
        <f t="shared" si="3294"/>
        <v>0</v>
      </c>
      <c r="BS4443" s="23">
        <f t="shared" si="3295"/>
        <v>0</v>
      </c>
      <c r="BT4443" s="23">
        <f t="shared" si="3296"/>
        <v>0</v>
      </c>
      <c r="BU4443" s="23">
        <f t="shared" si="3297"/>
        <v>0</v>
      </c>
      <c r="BV4443" s="23">
        <f>Datasheet[[#This Row],[Jan''23- Wt. Rev]]+Datasheet[[#This Row],[Feb''23- Wt. Rev]]+Datasheet[[#This Row],[Mar''23- Wt. Rev]]</f>
        <v>11607.061725</v>
      </c>
      <c r="BW4443" s="23">
        <f>Datasheet[[#This Row],[Apr''23- Wt. Rev]]+Datasheet[[#This Row],[May''23- Wt. Rev]]+Datasheet[[#This Row],[Jun''23- Wt. Rev]]</f>
        <v>10886.18058</v>
      </c>
      <c r="BX4443" s="23">
        <f>Datasheet[[#This Row],[Jul''23- Wt. Rev]]+Datasheet[[#This Row],[Aug''23- Wt. Rev]]+Datasheet[[#This Row],[Sep''23- Wt. Rev]]</f>
        <v>0</v>
      </c>
      <c r="BY4443" s="23">
        <f>Datasheet[[#This Row],[Oct''23- Wt. Rev]]+Datasheet[[#This Row],[Nov''23- Wt. Rev]]+Datasheet[[#This Row],[Dec''23- Wt. Rev]]</f>
        <v>0</v>
      </c>
      <c r="BZ4443" s="21"/>
      <c r="CA4443" s="24">
        <f>MAX(Datasheet[[#This Row],[Q1''23-HC]:[Q4''23- HC]])</f>
        <v>0</v>
      </c>
      <c r="CB4443" s="2">
        <f t="shared" si="3298"/>
        <v>0</v>
      </c>
      <c r="CC4443" s="2">
        <f t="shared" si="3299"/>
        <v>0</v>
      </c>
      <c r="CD4443" s="2">
        <f t="shared" si="3300"/>
        <v>0</v>
      </c>
      <c r="CE4443" s="2">
        <f t="shared" si="3301"/>
        <v>0</v>
      </c>
      <c r="CF4443" s="26"/>
      <c r="CG4443" s="2">
        <f>SUM(Datasheet[[#This Row],[Jan''23- Target]:[Dec''23- Target]])</f>
        <v>0</v>
      </c>
      <c r="CH4443" s="2"/>
      <c r="CI4443" s="2"/>
      <c r="CJ4443" s="2"/>
      <c r="CK4443" s="2"/>
      <c r="CL4443" s="2"/>
      <c r="CM4443" s="2"/>
      <c r="CN4443" s="2"/>
      <c r="CO4443" s="2"/>
      <c r="CP4443" s="2"/>
      <c r="CQ4443" s="2"/>
      <c r="CR4443" s="2"/>
      <c r="CS4443" s="2"/>
      <c r="CT4443" s="2">
        <f t="shared" ref="CT4443:CT4506" si="3303">CH4443+CI4443+CJ4443</f>
        <v>0</v>
      </c>
      <c r="CU4443" s="2">
        <f t="shared" ref="CU4443:CU4506" si="3304">CK4443+CL4443+CM4443</f>
        <v>0</v>
      </c>
      <c r="CV4443" s="2">
        <f t="shared" ref="CV4443:CV4506" si="3305">CN4443+CO4443+CP4443</f>
        <v>0</v>
      </c>
      <c r="CW4443" s="2">
        <f t="shared" ref="CW4443:CW4506" si="3306">CQ4443+CR4443+CS4443</f>
        <v>0</v>
      </c>
      <c r="CX4443" s="26"/>
      <c r="CY4443" s="12" t="s">
        <v>144</v>
      </c>
      <c r="CZ4443" s="37" t="s">
        <v>183</v>
      </c>
      <c r="DA4443" s="37" t="s">
        <v>168</v>
      </c>
      <c r="DB4443" s="12" t="s">
        <v>147</v>
      </c>
      <c r="DC4443" s="12"/>
      <c r="DD4443" s="12"/>
      <c r="DE4443" s="12"/>
      <c r="DF4443" s="12" t="s">
        <v>633</v>
      </c>
      <c r="DG4443" s="12"/>
      <c r="DH4443" s="2"/>
      <c r="DI4443" s="2"/>
      <c r="DJ4443" s="2"/>
      <c r="DK4443" s="2">
        <f>IFERROR(DH4443*INDEX(#REF!,MATCH(N4443,#REF!,0)),0)</f>
        <v>0</v>
      </c>
      <c r="DL4443" s="2">
        <f>IFERROR(DI4443*INDEX(#REF!,MATCH(N4443,#REF!,0)),0)</f>
        <v>0</v>
      </c>
      <c r="DM4443" s="2">
        <f>IFERROR(DJ4443*INDEX(#REF!,MATCH(N4443,#REF!,0)),0)</f>
        <v>0</v>
      </c>
      <c r="DN4443" s="29">
        <f>IFERROR((Datasheet[[#This Row],[Proposal Value in EUR]]-Datasheet[[#This Row],[Proposal Cost in EUR]])/Datasheet[[#This Row],[Proposal Value in EUR]],0)</f>
        <v>0</v>
      </c>
      <c r="DO4443" s="29">
        <f>IFERROR((Datasheet[[#This Row],[Proposal Value in EUR]]-Datasheet[[#This Row],[Proposal Cost in EUR(PM)]])/Datasheet[[#This Row],[Proposal Value in EUR]],0)</f>
        <v>0</v>
      </c>
      <c r="DP4443" s="39"/>
      <c r="DQ4443" s="39"/>
      <c r="DR4443" s="29">
        <f>IFERROR(Datasheet[[#This Row],[Gross Margin]]/Datasheet[[#This Row],[Gross Revenue]],0)</f>
        <v>0</v>
      </c>
      <c r="DS4443" s="39"/>
      <c r="DT4443" s="29">
        <f>IFERROR(Datasheet[[#This Row],[Project Margin]]/Datasheet[[#This Row],[Gross Revenue]],0)</f>
        <v>0</v>
      </c>
      <c r="DU4443" s="41"/>
      <c r="DV4443" s="41"/>
      <c r="DW4443" s="29">
        <f>IFERROR(((Datasheet[[#This Row],[Target Value]]-Datasheet[[#This Row],[Targe Cost]])/Datasheet[[#This Row],[Target Value]]),0)</f>
        <v>0</v>
      </c>
      <c r="DX4443" s="26"/>
      <c r="DY4443" s="30" t="s">
        <v>2594</v>
      </c>
      <c r="DZ4443" s="38" t="s">
        <v>272</v>
      </c>
      <c r="EA4443" s="13" t="str">
        <f>IFERROR(INDEX(Services!$C$3:$C$239,MATCH(Datasheet[[#This Row],[Service Types]],Services!$B$3:$B$239,0)),"-")</f>
        <v>Traditional Testing Services</v>
      </c>
      <c r="EB4443" s="13" t="str">
        <f>IFERROR(INDEX(Services!$D$3:$D$239,MATCH(Datasheet[[#This Row],[Service Types]],Services!$B$3:$B$239,0)),"-")</f>
        <v>Digital</v>
      </c>
      <c r="EC4443" s="13" t="str">
        <f>IFERROR(INDEX(Services!$E$3:$E$239,MATCH(Datasheet[[#This Row],[Service Types]],Services!$B$3:$B$239,0)),"-")</f>
        <v>Quality Engineering</v>
      </c>
      <c r="EV4443" s="3"/>
    </row>
    <row r="4444" spans="1:152" ht="13.15" customHeight="1">
      <c r="A4444" s="12" t="s">
        <v>630</v>
      </c>
      <c r="B4444" s="37"/>
      <c r="C4444" s="12"/>
      <c r="D4444" s="37"/>
      <c r="E4444" s="12"/>
      <c r="F4444" s="37" t="s">
        <v>3506</v>
      </c>
      <c r="G4444" s="37" t="s">
        <v>2587</v>
      </c>
      <c r="H4444" s="12" t="s">
        <v>140</v>
      </c>
      <c r="I4444" s="37" t="s">
        <v>166</v>
      </c>
      <c r="J4444" s="37" t="str">
        <f t="shared" si="3302"/>
        <v>Actuals/FC</v>
      </c>
      <c r="K4444" s="92">
        <v>1</v>
      </c>
      <c r="L4444" s="37" t="s">
        <v>167</v>
      </c>
      <c r="M4444" s="37"/>
      <c r="N4444" s="12"/>
      <c r="O4444" s="93"/>
      <c r="P4444" s="94">
        <f>IFERROR(O4444*INDEX(#REF!,MATCH(N4444,#REF!,0)),0)</f>
        <v>0</v>
      </c>
      <c r="Q4444" s="21"/>
      <c r="R44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3075.72464000003</v>
      </c>
      <c r="S4444" s="12"/>
      <c r="T4444" s="12"/>
      <c r="U4444" s="20">
        <v>27310.719555000003</v>
      </c>
      <c r="V4444" s="12"/>
      <c r="W4444" s="12"/>
      <c r="X4444" s="20">
        <v>23485.350855000001</v>
      </c>
      <c r="Y4444" s="12"/>
      <c r="Z4444" s="12"/>
      <c r="AA4444" s="20">
        <v>27418.176390000004</v>
      </c>
      <c r="AB4444" s="12"/>
      <c r="AC4444" s="12"/>
      <c r="AD4444" s="20">
        <v>24925.614899999997</v>
      </c>
      <c r="AE4444" s="12"/>
      <c r="AF4444" s="12"/>
      <c r="AG4444" s="20">
        <v>28551.255150000001</v>
      </c>
      <c r="AH4444" s="12"/>
      <c r="AI4444" s="12"/>
      <c r="AJ4444" s="20">
        <v>31384.607790000002</v>
      </c>
      <c r="AK4444" s="12"/>
      <c r="AL4444" s="12"/>
      <c r="AM4444" s="20">
        <f t="shared" si="3280"/>
        <v>0</v>
      </c>
      <c r="AN4444" s="12"/>
      <c r="AO4444" s="12"/>
      <c r="AP4444" s="20">
        <f t="shared" si="3281"/>
        <v>0</v>
      </c>
      <c r="AQ4444" s="12"/>
      <c r="AR4444" s="12"/>
      <c r="AS4444" s="20">
        <f t="shared" si="3282"/>
        <v>0</v>
      </c>
      <c r="AT4444" s="12"/>
      <c r="AU4444" s="12"/>
      <c r="AV4444" s="20">
        <f t="shared" si="3283"/>
        <v>0</v>
      </c>
      <c r="AW4444" s="12"/>
      <c r="AX4444" s="12"/>
      <c r="AY4444" s="20">
        <f t="shared" si="3284"/>
        <v>0</v>
      </c>
      <c r="AZ4444" s="12"/>
      <c r="BA4444" s="12"/>
      <c r="BB4444" s="20">
        <f t="shared" si="3285"/>
        <v>0</v>
      </c>
      <c r="BC4444" s="21"/>
      <c r="BD4444" s="20">
        <f>Datasheet[[#This Row],[Jan''23- UWt. Rev]]+Datasheet[[#This Row],[Feb''23- UWt. Rev]]+Datasheet[[#This Row],[Mar''23- UWt. Rev]]</f>
        <v>78214.246800000008</v>
      </c>
      <c r="BE4444" s="20">
        <f>Datasheet[[#This Row],[Apr''23- UWt. Rev]]+Datasheet[[#This Row],[May''23- UWt. Rev]]+Datasheet[[#This Row],[Jun''23- UWt. Rev]]</f>
        <v>84861.477840000007</v>
      </c>
      <c r="BF4444" s="20">
        <f>Datasheet[[#This Row],[Jul''23- UWt. Rev]]+Datasheet[[#This Row],[Aug''23- UWt. Rev]]+Datasheet[[#This Row],[Sep''23- UWt. Rev]]</f>
        <v>0</v>
      </c>
      <c r="BG4444" s="20">
        <f>Datasheet[[#This Row],[Oct''23- UWt. Rev]]+Datasheet[[#This Row],[Nov''23- UWt. Rev]]+Datasheet[[#This Row],[Dec''23- UWt. Rev]]</f>
        <v>0</v>
      </c>
      <c r="BH4444" s="22">
        <f>Datasheet[[#This Row],[Q3''23- Un. Wt. Rev]]+Datasheet[[#This Row],[Q4''23- Un. Wt. Rev]]</f>
        <v>0</v>
      </c>
      <c r="BI4444" s="23">
        <f>SUM(Datasheet[[#This Row],[Jan''23- Wt. Rev]:[Dec''23- Wt. Rev]])</f>
        <v>163075.72464000003</v>
      </c>
      <c r="BJ4444" s="23">
        <f t="shared" si="3286"/>
        <v>27310.719555000003</v>
      </c>
      <c r="BK4444" s="23">
        <f t="shared" si="3287"/>
        <v>23485.350855000001</v>
      </c>
      <c r="BL4444" s="23">
        <f t="shared" si="3288"/>
        <v>27418.176390000004</v>
      </c>
      <c r="BM4444" s="23">
        <f t="shared" si="3289"/>
        <v>24925.614899999997</v>
      </c>
      <c r="BN4444" s="23">
        <f t="shared" si="3290"/>
        <v>28551.255150000001</v>
      </c>
      <c r="BO4444" s="23">
        <f t="shared" si="3291"/>
        <v>31384.607790000002</v>
      </c>
      <c r="BP4444" s="23">
        <f t="shared" si="3292"/>
        <v>0</v>
      </c>
      <c r="BQ4444" s="23">
        <f t="shared" si="3293"/>
        <v>0</v>
      </c>
      <c r="BR4444" s="23">
        <f t="shared" si="3294"/>
        <v>0</v>
      </c>
      <c r="BS4444" s="23">
        <f t="shared" si="3295"/>
        <v>0</v>
      </c>
      <c r="BT4444" s="23">
        <f t="shared" si="3296"/>
        <v>0</v>
      </c>
      <c r="BU4444" s="23">
        <f t="shared" si="3297"/>
        <v>0</v>
      </c>
      <c r="BV4444" s="23">
        <f>Datasheet[[#This Row],[Jan''23- Wt. Rev]]+Datasheet[[#This Row],[Feb''23- Wt. Rev]]+Datasheet[[#This Row],[Mar''23- Wt. Rev]]</f>
        <v>78214.246800000008</v>
      </c>
      <c r="BW4444" s="23">
        <f>Datasheet[[#This Row],[Apr''23- Wt. Rev]]+Datasheet[[#This Row],[May''23- Wt. Rev]]+Datasheet[[#This Row],[Jun''23- Wt. Rev]]</f>
        <v>84861.477840000007</v>
      </c>
      <c r="BX4444" s="23">
        <f>Datasheet[[#This Row],[Jul''23- Wt. Rev]]+Datasheet[[#This Row],[Aug''23- Wt. Rev]]+Datasheet[[#This Row],[Sep''23- Wt. Rev]]</f>
        <v>0</v>
      </c>
      <c r="BY4444" s="23">
        <f>Datasheet[[#This Row],[Oct''23- Wt. Rev]]+Datasheet[[#This Row],[Nov''23- Wt. Rev]]+Datasheet[[#This Row],[Dec''23- Wt. Rev]]</f>
        <v>0</v>
      </c>
      <c r="BZ4444" s="21"/>
      <c r="CA4444" s="24">
        <f>MAX(Datasheet[[#This Row],[Q1''23-HC]:[Q4''23- HC]])</f>
        <v>0</v>
      </c>
      <c r="CB4444" s="2">
        <f t="shared" si="3298"/>
        <v>0</v>
      </c>
      <c r="CC4444" s="2">
        <f t="shared" si="3299"/>
        <v>0</v>
      </c>
      <c r="CD4444" s="2">
        <f t="shared" si="3300"/>
        <v>0</v>
      </c>
      <c r="CE4444" s="2">
        <f t="shared" si="3301"/>
        <v>0</v>
      </c>
      <c r="CF4444" s="26"/>
      <c r="CG4444" s="2">
        <f>SUM(Datasheet[[#This Row],[Jan''23- Target]:[Dec''23- Target]])</f>
        <v>0</v>
      </c>
      <c r="CH4444" s="2"/>
      <c r="CI4444" s="2"/>
      <c r="CJ4444" s="2"/>
      <c r="CK4444" s="2"/>
      <c r="CL4444" s="2"/>
      <c r="CM4444" s="2"/>
      <c r="CN4444" s="2"/>
      <c r="CO4444" s="2"/>
      <c r="CP4444" s="2"/>
      <c r="CQ4444" s="2"/>
      <c r="CR4444" s="2"/>
      <c r="CS4444" s="2"/>
      <c r="CT4444" s="2">
        <f t="shared" si="3303"/>
        <v>0</v>
      </c>
      <c r="CU4444" s="2">
        <f t="shared" si="3304"/>
        <v>0</v>
      </c>
      <c r="CV4444" s="2">
        <f t="shared" si="3305"/>
        <v>0</v>
      </c>
      <c r="CW4444" s="2">
        <f t="shared" si="3306"/>
        <v>0</v>
      </c>
      <c r="CX4444" s="26"/>
      <c r="CY4444" s="12" t="s">
        <v>144</v>
      </c>
      <c r="CZ4444" s="37" t="s">
        <v>183</v>
      </c>
      <c r="DA4444" s="37" t="s">
        <v>168</v>
      </c>
      <c r="DB4444" s="12" t="s">
        <v>147</v>
      </c>
      <c r="DC4444" s="12"/>
      <c r="DD4444" s="12"/>
      <c r="DE4444" s="12"/>
      <c r="DF4444" s="12" t="s">
        <v>633</v>
      </c>
      <c r="DG4444" s="12"/>
      <c r="DH4444" s="2"/>
      <c r="DI4444" s="2"/>
      <c r="DJ4444" s="2"/>
      <c r="DK4444" s="2">
        <f>IFERROR(DH4444*INDEX(#REF!,MATCH(N4444,#REF!,0)),0)</f>
        <v>0</v>
      </c>
      <c r="DL4444" s="2">
        <f>IFERROR(DI4444*INDEX(#REF!,MATCH(N4444,#REF!,0)),0)</f>
        <v>0</v>
      </c>
      <c r="DM4444" s="2">
        <f>IFERROR(DJ4444*INDEX(#REF!,MATCH(N4444,#REF!,0)),0)</f>
        <v>0</v>
      </c>
      <c r="DN4444" s="29">
        <f>IFERROR((Datasheet[[#This Row],[Proposal Value in EUR]]-Datasheet[[#This Row],[Proposal Cost in EUR]])/Datasheet[[#This Row],[Proposal Value in EUR]],0)</f>
        <v>0</v>
      </c>
      <c r="DO4444" s="29">
        <f>IFERROR((Datasheet[[#This Row],[Proposal Value in EUR]]-Datasheet[[#This Row],[Proposal Cost in EUR(PM)]])/Datasheet[[#This Row],[Proposal Value in EUR]],0)</f>
        <v>0</v>
      </c>
      <c r="DP4444" s="39"/>
      <c r="DQ4444" s="39"/>
      <c r="DR4444" s="29">
        <f>IFERROR(Datasheet[[#This Row],[Gross Margin]]/Datasheet[[#This Row],[Gross Revenue]],0)</f>
        <v>0</v>
      </c>
      <c r="DS4444" s="39"/>
      <c r="DT4444" s="29">
        <f>IFERROR(Datasheet[[#This Row],[Project Margin]]/Datasheet[[#This Row],[Gross Revenue]],0)</f>
        <v>0</v>
      </c>
      <c r="DU4444" s="41"/>
      <c r="DV4444" s="41"/>
      <c r="DW4444" s="29">
        <f>IFERROR(((Datasheet[[#This Row],[Target Value]]-Datasheet[[#This Row],[Targe Cost]])/Datasheet[[#This Row],[Target Value]]),0)</f>
        <v>0</v>
      </c>
      <c r="DX4444" s="26"/>
      <c r="DY4444" s="30" t="s">
        <v>2589</v>
      </c>
      <c r="DZ4444" s="38" t="s">
        <v>600</v>
      </c>
      <c r="EA4444" s="13" t="str">
        <f>IFERROR(INDEX(Services!$C$3:$C$239,MATCH(Datasheet[[#This Row],[Service Types]],Services!$B$3:$B$239,0)),"-")</f>
        <v>Consultancy</v>
      </c>
      <c r="EB4444" s="13" t="str">
        <f>IFERROR(INDEX(Services!$D$3:$D$239,MATCH(Datasheet[[#This Row],[Service Types]],Services!$B$3:$B$239,0)),"-")</f>
        <v>Non Digital</v>
      </c>
      <c r="EC4444" s="13" t="str">
        <f>IFERROR(INDEX(Services!$E$3:$E$239,MATCH(Datasheet[[#This Row],[Service Types]],Services!$B$3:$B$239,0)),"-")</f>
        <v>Quality Assurance</v>
      </c>
      <c r="EV4444" s="3"/>
    </row>
    <row r="4445" spans="1:152" ht="13.15" customHeight="1">
      <c r="A4445" s="12" t="s">
        <v>630</v>
      </c>
      <c r="B4445" s="37"/>
      <c r="C4445" s="12"/>
      <c r="D4445" s="37"/>
      <c r="E4445" s="12"/>
      <c r="F4445" s="37" t="s">
        <v>3507</v>
      </c>
      <c r="G4445" s="37" t="s">
        <v>2599</v>
      </c>
      <c r="H4445" s="12" t="s">
        <v>140</v>
      </c>
      <c r="I4445" s="37" t="s">
        <v>166</v>
      </c>
      <c r="J4445" s="37" t="str">
        <f t="shared" si="3302"/>
        <v>Actuals/FC</v>
      </c>
      <c r="K4445" s="92">
        <v>1</v>
      </c>
      <c r="L4445" s="37" t="s">
        <v>167</v>
      </c>
      <c r="M4445" s="37"/>
      <c r="N4445" s="12"/>
      <c r="O4445" s="93"/>
      <c r="P4445" s="94">
        <f>IFERROR(O4445*INDEX(#REF!,MATCH(N4445,#REF!,0)),0)</f>
        <v>0</v>
      </c>
      <c r="Q4445" s="21"/>
      <c r="R44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2206.86378</v>
      </c>
      <c r="S4445" s="12"/>
      <c r="T4445" s="12"/>
      <c r="U4445" s="20"/>
      <c r="V4445" s="12"/>
      <c r="W4445" s="12"/>
      <c r="X4445" s="20">
        <v>16513.476150000002</v>
      </c>
      <c r="Y4445" s="12"/>
      <c r="Z4445" s="12"/>
      <c r="AA4445" s="20">
        <v>19868.593057499998</v>
      </c>
      <c r="AB4445" s="12"/>
      <c r="AC4445" s="12"/>
      <c r="AD4445" s="20">
        <v>14738.478262499999</v>
      </c>
      <c r="AE4445" s="12"/>
      <c r="AF4445" s="12"/>
      <c r="AG4445" s="20">
        <v>17693.32719</v>
      </c>
      <c r="AH4445" s="12"/>
      <c r="AI4445" s="12"/>
      <c r="AJ4445" s="20">
        <v>23392.989120000002</v>
      </c>
      <c r="AK4445" s="12"/>
      <c r="AL4445" s="12"/>
      <c r="AM4445" s="20">
        <f t="shared" si="3280"/>
        <v>0</v>
      </c>
      <c r="AN4445" s="12"/>
      <c r="AO4445" s="12"/>
      <c r="AP4445" s="20">
        <f t="shared" si="3281"/>
        <v>0</v>
      </c>
      <c r="AQ4445" s="12"/>
      <c r="AR4445" s="12"/>
      <c r="AS4445" s="20">
        <f t="shared" si="3282"/>
        <v>0</v>
      </c>
      <c r="AT4445" s="12"/>
      <c r="AU4445" s="12"/>
      <c r="AV4445" s="20">
        <f t="shared" si="3283"/>
        <v>0</v>
      </c>
      <c r="AW4445" s="12"/>
      <c r="AX4445" s="12"/>
      <c r="AY4445" s="20">
        <f t="shared" si="3284"/>
        <v>0</v>
      </c>
      <c r="AZ4445" s="12"/>
      <c r="BA4445" s="12"/>
      <c r="BB4445" s="20">
        <f t="shared" si="3285"/>
        <v>0</v>
      </c>
      <c r="BC4445" s="21"/>
      <c r="BD4445" s="20">
        <f>Datasheet[[#This Row],[Jan''23- UWt. Rev]]+Datasheet[[#This Row],[Feb''23- UWt. Rev]]+Datasheet[[#This Row],[Mar''23- UWt. Rev]]</f>
        <v>36382.069207499997</v>
      </c>
      <c r="BE4445" s="20">
        <f>Datasheet[[#This Row],[Apr''23- UWt. Rev]]+Datasheet[[#This Row],[May''23- UWt. Rev]]+Datasheet[[#This Row],[Jun''23- UWt. Rev]]</f>
        <v>55824.794572500003</v>
      </c>
      <c r="BF4445" s="20">
        <f>Datasheet[[#This Row],[Jul''23- UWt. Rev]]+Datasheet[[#This Row],[Aug''23- UWt. Rev]]+Datasheet[[#This Row],[Sep''23- UWt. Rev]]</f>
        <v>0</v>
      </c>
      <c r="BG4445" s="20">
        <f>Datasheet[[#This Row],[Oct''23- UWt. Rev]]+Datasheet[[#This Row],[Nov''23- UWt. Rev]]+Datasheet[[#This Row],[Dec''23- UWt. Rev]]</f>
        <v>0</v>
      </c>
      <c r="BH4445" s="22">
        <f>Datasheet[[#This Row],[Q3''23- Un. Wt. Rev]]+Datasheet[[#This Row],[Q4''23- Un. Wt. Rev]]</f>
        <v>0</v>
      </c>
      <c r="BI4445" s="23">
        <f>SUM(Datasheet[[#This Row],[Jan''23- Wt. Rev]:[Dec''23- Wt. Rev]])</f>
        <v>92206.86378</v>
      </c>
      <c r="BJ4445" s="23">
        <f t="shared" si="3286"/>
        <v>0</v>
      </c>
      <c r="BK4445" s="23">
        <f t="shared" si="3287"/>
        <v>16513.476150000002</v>
      </c>
      <c r="BL4445" s="23">
        <f t="shared" si="3288"/>
        <v>19868.593057499998</v>
      </c>
      <c r="BM4445" s="23">
        <f t="shared" si="3289"/>
        <v>14738.478262499999</v>
      </c>
      <c r="BN4445" s="23">
        <f t="shared" si="3290"/>
        <v>17693.32719</v>
      </c>
      <c r="BO4445" s="23">
        <f t="shared" si="3291"/>
        <v>23392.989120000002</v>
      </c>
      <c r="BP4445" s="23">
        <f t="shared" si="3292"/>
        <v>0</v>
      </c>
      <c r="BQ4445" s="23">
        <f t="shared" si="3293"/>
        <v>0</v>
      </c>
      <c r="BR4445" s="23">
        <f t="shared" si="3294"/>
        <v>0</v>
      </c>
      <c r="BS4445" s="23">
        <f t="shared" si="3295"/>
        <v>0</v>
      </c>
      <c r="BT4445" s="23">
        <f t="shared" si="3296"/>
        <v>0</v>
      </c>
      <c r="BU4445" s="23">
        <f t="shared" si="3297"/>
        <v>0</v>
      </c>
      <c r="BV4445" s="23">
        <f>Datasheet[[#This Row],[Jan''23- Wt. Rev]]+Datasheet[[#This Row],[Feb''23- Wt. Rev]]+Datasheet[[#This Row],[Mar''23- Wt. Rev]]</f>
        <v>36382.069207499997</v>
      </c>
      <c r="BW4445" s="23">
        <f>Datasheet[[#This Row],[Apr''23- Wt. Rev]]+Datasheet[[#This Row],[May''23- Wt. Rev]]+Datasheet[[#This Row],[Jun''23- Wt. Rev]]</f>
        <v>55824.794572500003</v>
      </c>
      <c r="BX4445" s="23">
        <f>Datasheet[[#This Row],[Jul''23- Wt. Rev]]+Datasheet[[#This Row],[Aug''23- Wt. Rev]]+Datasheet[[#This Row],[Sep''23- Wt. Rev]]</f>
        <v>0</v>
      </c>
      <c r="BY4445" s="23">
        <f>Datasheet[[#This Row],[Oct''23- Wt. Rev]]+Datasheet[[#This Row],[Nov''23- Wt. Rev]]+Datasheet[[#This Row],[Dec''23- Wt. Rev]]</f>
        <v>0</v>
      </c>
      <c r="BZ4445" s="21"/>
      <c r="CA4445" s="24">
        <f>MAX(Datasheet[[#This Row],[Q1''23-HC]:[Q4''23- HC]])</f>
        <v>0</v>
      </c>
      <c r="CB4445" s="2">
        <f t="shared" si="3298"/>
        <v>0</v>
      </c>
      <c r="CC4445" s="2">
        <f t="shared" si="3299"/>
        <v>0</v>
      </c>
      <c r="CD4445" s="2">
        <f t="shared" si="3300"/>
        <v>0</v>
      </c>
      <c r="CE4445" s="2">
        <f t="shared" si="3301"/>
        <v>0</v>
      </c>
      <c r="CF4445" s="26"/>
      <c r="CG4445" s="2">
        <f>SUM(Datasheet[[#This Row],[Jan''23- Target]:[Dec''23- Target]])</f>
        <v>0</v>
      </c>
      <c r="CH4445" s="2"/>
      <c r="CI4445" s="2"/>
      <c r="CJ4445" s="2"/>
      <c r="CK4445" s="2"/>
      <c r="CL4445" s="2"/>
      <c r="CM4445" s="2"/>
      <c r="CN4445" s="2"/>
      <c r="CO4445" s="2"/>
      <c r="CP4445" s="2"/>
      <c r="CQ4445" s="2"/>
      <c r="CR4445" s="2"/>
      <c r="CS4445" s="2"/>
      <c r="CT4445" s="2">
        <f t="shared" si="3303"/>
        <v>0</v>
      </c>
      <c r="CU4445" s="2">
        <f t="shared" si="3304"/>
        <v>0</v>
      </c>
      <c r="CV4445" s="2">
        <f t="shared" si="3305"/>
        <v>0</v>
      </c>
      <c r="CW4445" s="2">
        <f t="shared" si="3306"/>
        <v>0</v>
      </c>
      <c r="CX4445" s="26"/>
      <c r="CY4445" s="12" t="s">
        <v>144</v>
      </c>
      <c r="CZ4445" s="37" t="s">
        <v>183</v>
      </c>
      <c r="DA4445" s="37" t="s">
        <v>168</v>
      </c>
      <c r="DB4445" s="12" t="s">
        <v>147</v>
      </c>
      <c r="DC4445" s="12"/>
      <c r="DD4445" s="12"/>
      <c r="DE4445" s="12"/>
      <c r="DF4445" s="12" t="s">
        <v>633</v>
      </c>
      <c r="DG4445" s="12"/>
      <c r="DH4445" s="2"/>
      <c r="DI4445" s="2"/>
      <c r="DJ4445" s="2"/>
      <c r="DK4445" s="2">
        <f>IFERROR(DH4445*INDEX(#REF!,MATCH(N4445,#REF!,0)),0)</f>
        <v>0</v>
      </c>
      <c r="DL4445" s="2">
        <f>IFERROR(DI4445*INDEX(#REF!,MATCH(N4445,#REF!,0)),0)</f>
        <v>0</v>
      </c>
      <c r="DM4445" s="2">
        <f>IFERROR(DJ4445*INDEX(#REF!,MATCH(N4445,#REF!,0)),0)</f>
        <v>0</v>
      </c>
      <c r="DN4445" s="29">
        <f>IFERROR((Datasheet[[#This Row],[Proposal Value in EUR]]-Datasheet[[#This Row],[Proposal Cost in EUR]])/Datasheet[[#This Row],[Proposal Value in EUR]],0)</f>
        <v>0</v>
      </c>
      <c r="DO4445" s="29">
        <f>IFERROR((Datasheet[[#This Row],[Proposal Value in EUR]]-Datasheet[[#This Row],[Proposal Cost in EUR(PM)]])/Datasheet[[#This Row],[Proposal Value in EUR]],0)</f>
        <v>0</v>
      </c>
      <c r="DP4445" s="39"/>
      <c r="DQ4445" s="39"/>
      <c r="DR4445" s="29">
        <f>IFERROR(Datasheet[[#This Row],[Gross Margin]]/Datasheet[[#This Row],[Gross Revenue]],0)</f>
        <v>0</v>
      </c>
      <c r="DS4445" s="39"/>
      <c r="DT4445" s="29">
        <f>IFERROR(Datasheet[[#This Row],[Project Margin]]/Datasheet[[#This Row],[Gross Revenue]],0)</f>
        <v>0</v>
      </c>
      <c r="DU4445" s="41"/>
      <c r="DV4445" s="41"/>
      <c r="DW4445" s="29">
        <f>IFERROR(((Datasheet[[#This Row],[Target Value]]-Datasheet[[#This Row],[Targe Cost]])/Datasheet[[#This Row],[Target Value]]),0)</f>
        <v>0</v>
      </c>
      <c r="DX4445" s="26"/>
      <c r="DY4445" s="30" t="s">
        <v>2600</v>
      </c>
      <c r="DZ4445" s="38" t="s">
        <v>600</v>
      </c>
      <c r="EA4445" s="13" t="str">
        <f>IFERROR(INDEX(Services!$C$3:$C$239,MATCH(Datasheet[[#This Row],[Service Types]],Services!$B$3:$B$239,0)),"-")</f>
        <v>Consultancy</v>
      </c>
      <c r="EB4445" s="13" t="str">
        <f>IFERROR(INDEX(Services!$D$3:$D$239,MATCH(Datasheet[[#This Row],[Service Types]],Services!$B$3:$B$239,0)),"-")</f>
        <v>Non Digital</v>
      </c>
      <c r="EC4445" s="13" t="str">
        <f>IFERROR(INDEX(Services!$E$3:$E$239,MATCH(Datasheet[[#This Row],[Service Types]],Services!$B$3:$B$239,0)),"-")</f>
        <v>Quality Assurance</v>
      </c>
      <c r="EV4445" s="3"/>
    </row>
    <row r="4446" spans="1:152" ht="13.15" customHeight="1">
      <c r="A4446" s="12" t="s">
        <v>630</v>
      </c>
      <c r="B4446" s="37"/>
      <c r="C4446" s="12"/>
      <c r="D4446" s="37"/>
      <c r="E4446" s="12"/>
      <c r="F4446" s="37" t="s">
        <v>3508</v>
      </c>
      <c r="G4446" s="37" t="s">
        <v>2621</v>
      </c>
      <c r="H4446" s="12" t="s">
        <v>140</v>
      </c>
      <c r="I4446" s="37" t="s">
        <v>166</v>
      </c>
      <c r="J4446" s="37" t="str">
        <f t="shared" si="3302"/>
        <v>Actuals/FC</v>
      </c>
      <c r="K4446" s="92">
        <v>1</v>
      </c>
      <c r="L4446" s="37" t="s">
        <v>167</v>
      </c>
      <c r="M4446" s="37"/>
      <c r="N4446" s="12"/>
      <c r="O4446" s="93"/>
      <c r="P4446" s="94">
        <f>IFERROR(O4446*INDEX(#REF!,MATCH(N4446,#REF!,0)),0)</f>
        <v>0</v>
      </c>
      <c r="Q4446" s="21"/>
      <c r="R44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5358.203905000002</v>
      </c>
      <c r="S4446" s="12"/>
      <c r="T4446" s="12"/>
      <c r="U4446" s="20">
        <v>10040.370585000001</v>
      </c>
      <c r="V4446" s="12"/>
      <c r="W4446" s="12"/>
      <c r="X4446" s="20">
        <v>13040.85966</v>
      </c>
      <c r="Y4446" s="12"/>
      <c r="Z4446" s="12"/>
      <c r="AA4446" s="20">
        <v>9322.7112300000026</v>
      </c>
      <c r="AB4446" s="12"/>
      <c r="AC4446" s="12"/>
      <c r="AD4446" s="20">
        <v>7685.8842000000004</v>
      </c>
      <c r="AE4446" s="12"/>
      <c r="AF4446" s="12"/>
      <c r="AG4446" s="20">
        <v>7903.0170750000016</v>
      </c>
      <c r="AH4446" s="12"/>
      <c r="AI4446" s="12"/>
      <c r="AJ4446" s="20">
        <v>7365.3611550000005</v>
      </c>
      <c r="AK4446" s="12"/>
      <c r="AL4446" s="12"/>
      <c r="AM4446" s="20">
        <f t="shared" ref="AM4446:AM4509" si="3307">AL4446*AK4446*$P4446</f>
        <v>0</v>
      </c>
      <c r="AN4446" s="12"/>
      <c r="AO4446" s="12"/>
      <c r="AP4446" s="20">
        <f t="shared" ref="AP4446:AP4509" si="3308">AO4446*AN4446*$P4446</f>
        <v>0</v>
      </c>
      <c r="AQ4446" s="12"/>
      <c r="AR4446" s="12"/>
      <c r="AS4446" s="20">
        <f t="shared" si="3282"/>
        <v>0</v>
      </c>
      <c r="AT4446" s="12"/>
      <c r="AU4446" s="12"/>
      <c r="AV4446" s="20">
        <f t="shared" si="3283"/>
        <v>0</v>
      </c>
      <c r="AW4446" s="12"/>
      <c r="AX4446" s="12"/>
      <c r="AY4446" s="20">
        <f t="shared" si="3284"/>
        <v>0</v>
      </c>
      <c r="AZ4446" s="12"/>
      <c r="BA4446" s="12"/>
      <c r="BB4446" s="20">
        <f t="shared" si="3285"/>
        <v>0</v>
      </c>
      <c r="BC4446" s="21"/>
      <c r="BD4446" s="20">
        <f>Datasheet[[#This Row],[Jan''23- UWt. Rev]]+Datasheet[[#This Row],[Feb''23- UWt. Rev]]+Datasheet[[#This Row],[Mar''23- UWt. Rev]]</f>
        <v>32403.941475</v>
      </c>
      <c r="BE4446" s="20">
        <f>Datasheet[[#This Row],[Apr''23- UWt. Rev]]+Datasheet[[#This Row],[May''23- UWt. Rev]]+Datasheet[[#This Row],[Jun''23- UWt. Rev]]</f>
        <v>22954.262430000002</v>
      </c>
      <c r="BF4446" s="20">
        <f>Datasheet[[#This Row],[Jul''23- UWt. Rev]]+Datasheet[[#This Row],[Aug''23- UWt. Rev]]+Datasheet[[#This Row],[Sep''23- UWt. Rev]]</f>
        <v>0</v>
      </c>
      <c r="BG4446" s="20">
        <f>Datasheet[[#This Row],[Oct''23- UWt. Rev]]+Datasheet[[#This Row],[Nov''23- UWt. Rev]]+Datasheet[[#This Row],[Dec''23- UWt. Rev]]</f>
        <v>0</v>
      </c>
      <c r="BH4446" s="22">
        <f>Datasheet[[#This Row],[Q3''23- Un. Wt. Rev]]+Datasheet[[#This Row],[Q4''23- Un. Wt. Rev]]</f>
        <v>0</v>
      </c>
      <c r="BI4446" s="23">
        <f>SUM(Datasheet[[#This Row],[Jan''23- Wt. Rev]:[Dec''23- Wt. Rev]])</f>
        <v>55358.203905000002</v>
      </c>
      <c r="BJ4446" s="23">
        <f t="shared" si="3286"/>
        <v>10040.370585000001</v>
      </c>
      <c r="BK4446" s="23">
        <f t="shared" si="3287"/>
        <v>13040.85966</v>
      </c>
      <c r="BL4446" s="23">
        <f t="shared" si="3288"/>
        <v>9322.7112300000026</v>
      </c>
      <c r="BM4446" s="23">
        <f t="shared" si="3289"/>
        <v>7685.8842000000004</v>
      </c>
      <c r="BN4446" s="23">
        <f t="shared" si="3290"/>
        <v>7903.0170750000016</v>
      </c>
      <c r="BO4446" s="23">
        <f t="shared" si="3291"/>
        <v>7365.3611550000005</v>
      </c>
      <c r="BP4446" s="23">
        <f t="shared" si="3292"/>
        <v>0</v>
      </c>
      <c r="BQ4446" s="23">
        <f t="shared" si="3293"/>
        <v>0</v>
      </c>
      <c r="BR4446" s="23">
        <f t="shared" si="3294"/>
        <v>0</v>
      </c>
      <c r="BS4446" s="23">
        <f t="shared" si="3295"/>
        <v>0</v>
      </c>
      <c r="BT4446" s="23">
        <f t="shared" si="3296"/>
        <v>0</v>
      </c>
      <c r="BU4446" s="23">
        <f t="shared" si="3297"/>
        <v>0</v>
      </c>
      <c r="BV4446" s="23">
        <f>Datasheet[[#This Row],[Jan''23- Wt. Rev]]+Datasheet[[#This Row],[Feb''23- Wt. Rev]]+Datasheet[[#This Row],[Mar''23- Wt. Rev]]</f>
        <v>32403.941475</v>
      </c>
      <c r="BW4446" s="23">
        <f>Datasheet[[#This Row],[Apr''23- Wt. Rev]]+Datasheet[[#This Row],[May''23- Wt. Rev]]+Datasheet[[#This Row],[Jun''23- Wt. Rev]]</f>
        <v>22954.262430000002</v>
      </c>
      <c r="BX4446" s="23">
        <f>Datasheet[[#This Row],[Jul''23- Wt. Rev]]+Datasheet[[#This Row],[Aug''23- Wt. Rev]]+Datasheet[[#This Row],[Sep''23- Wt. Rev]]</f>
        <v>0</v>
      </c>
      <c r="BY4446" s="23">
        <f>Datasheet[[#This Row],[Oct''23- Wt. Rev]]+Datasheet[[#This Row],[Nov''23- Wt. Rev]]+Datasheet[[#This Row],[Dec''23- Wt. Rev]]</f>
        <v>0</v>
      </c>
      <c r="BZ4446" s="21"/>
      <c r="CA4446" s="24">
        <f>MAX(Datasheet[[#This Row],[Q1''23-HC]:[Q4''23- HC]])</f>
        <v>0</v>
      </c>
      <c r="CB4446" s="2">
        <f t="shared" si="3298"/>
        <v>0</v>
      </c>
      <c r="CC4446" s="2">
        <f t="shared" si="3299"/>
        <v>0</v>
      </c>
      <c r="CD4446" s="2">
        <f t="shared" si="3300"/>
        <v>0</v>
      </c>
      <c r="CE4446" s="2">
        <f t="shared" si="3301"/>
        <v>0</v>
      </c>
      <c r="CF4446" s="26"/>
      <c r="CG4446" s="2">
        <f>SUM(Datasheet[[#This Row],[Jan''23- Target]:[Dec''23- Target]])</f>
        <v>0</v>
      </c>
      <c r="CH4446" s="2"/>
      <c r="CI4446" s="2"/>
      <c r="CJ4446" s="2"/>
      <c r="CK4446" s="2"/>
      <c r="CL4446" s="2"/>
      <c r="CM4446" s="2"/>
      <c r="CN4446" s="2"/>
      <c r="CO4446" s="2"/>
      <c r="CP4446" s="2"/>
      <c r="CQ4446" s="2"/>
      <c r="CR4446" s="2"/>
      <c r="CS4446" s="2"/>
      <c r="CT4446" s="2">
        <f t="shared" si="3303"/>
        <v>0</v>
      </c>
      <c r="CU4446" s="2">
        <f t="shared" si="3304"/>
        <v>0</v>
      </c>
      <c r="CV4446" s="2">
        <f t="shared" si="3305"/>
        <v>0</v>
      </c>
      <c r="CW4446" s="2">
        <f t="shared" si="3306"/>
        <v>0</v>
      </c>
      <c r="CX4446" s="26"/>
      <c r="CY4446" s="12" t="s">
        <v>144</v>
      </c>
      <c r="CZ4446" s="37" t="s">
        <v>183</v>
      </c>
      <c r="DA4446" s="37" t="s">
        <v>168</v>
      </c>
      <c r="DB4446" s="12" t="s">
        <v>147</v>
      </c>
      <c r="DC4446" s="12"/>
      <c r="DD4446" s="12"/>
      <c r="DE4446" s="12"/>
      <c r="DF4446" s="12" t="s">
        <v>633</v>
      </c>
      <c r="DG4446" s="12"/>
      <c r="DH4446" s="2"/>
      <c r="DI4446" s="2"/>
      <c r="DJ4446" s="2"/>
      <c r="DK4446" s="2">
        <f>IFERROR(DH4446*INDEX(#REF!,MATCH(N4446,#REF!,0)),0)</f>
        <v>0</v>
      </c>
      <c r="DL4446" s="2">
        <f>IFERROR(DI4446*INDEX(#REF!,MATCH(N4446,#REF!,0)),0)</f>
        <v>0</v>
      </c>
      <c r="DM4446" s="2">
        <f>IFERROR(DJ4446*INDEX(#REF!,MATCH(N4446,#REF!,0)),0)</f>
        <v>0</v>
      </c>
      <c r="DN4446" s="29">
        <f>IFERROR((Datasheet[[#This Row],[Proposal Value in EUR]]-Datasheet[[#This Row],[Proposal Cost in EUR]])/Datasheet[[#This Row],[Proposal Value in EUR]],0)</f>
        <v>0</v>
      </c>
      <c r="DO4446" s="29">
        <f>IFERROR((Datasheet[[#This Row],[Proposal Value in EUR]]-Datasheet[[#This Row],[Proposal Cost in EUR(PM)]])/Datasheet[[#This Row],[Proposal Value in EUR]],0)</f>
        <v>0</v>
      </c>
      <c r="DP4446" s="39"/>
      <c r="DQ4446" s="39"/>
      <c r="DR4446" s="29">
        <f>IFERROR(Datasheet[[#This Row],[Gross Margin]]/Datasheet[[#This Row],[Gross Revenue]],0)</f>
        <v>0</v>
      </c>
      <c r="DS4446" s="39"/>
      <c r="DT4446" s="29">
        <f>IFERROR(Datasheet[[#This Row],[Project Margin]]/Datasheet[[#This Row],[Gross Revenue]],0)</f>
        <v>0</v>
      </c>
      <c r="DU4446" s="41"/>
      <c r="DV4446" s="41"/>
      <c r="DW4446" s="29">
        <f>IFERROR(((Datasheet[[#This Row],[Target Value]]-Datasheet[[#This Row],[Targe Cost]])/Datasheet[[#This Row],[Target Value]]),0)</f>
        <v>0</v>
      </c>
      <c r="DX4446" s="26"/>
      <c r="DY4446" s="30" t="s">
        <v>2625</v>
      </c>
      <c r="DZ4446" s="38" t="s">
        <v>272</v>
      </c>
      <c r="EA4446" s="13" t="str">
        <f>IFERROR(INDEX(Services!$C$3:$C$239,MATCH(Datasheet[[#This Row],[Service Types]],Services!$B$3:$B$239,0)),"-")</f>
        <v>Traditional Testing Services</v>
      </c>
      <c r="EB4446" s="13" t="str">
        <f>IFERROR(INDEX(Services!$D$3:$D$239,MATCH(Datasheet[[#This Row],[Service Types]],Services!$B$3:$B$239,0)),"-")</f>
        <v>Digital</v>
      </c>
      <c r="EC4446" s="13" t="str">
        <f>IFERROR(INDEX(Services!$E$3:$E$239,MATCH(Datasheet[[#This Row],[Service Types]],Services!$B$3:$B$239,0)),"-")</f>
        <v>Quality Engineering</v>
      </c>
      <c r="EV4446" s="3"/>
    </row>
    <row r="4447" spans="1:152" ht="13.15" customHeight="1">
      <c r="A4447" s="12" t="s">
        <v>630</v>
      </c>
      <c r="B4447" s="37"/>
      <c r="C4447" s="12"/>
      <c r="D4447" s="37"/>
      <c r="E4447" s="12"/>
      <c r="F4447" s="37" t="s">
        <v>3508</v>
      </c>
      <c r="G4447" s="37" t="s">
        <v>2621</v>
      </c>
      <c r="H4447" s="12" t="s">
        <v>140</v>
      </c>
      <c r="I4447" s="37" t="s">
        <v>166</v>
      </c>
      <c r="J4447" s="37" t="str">
        <f t="shared" si="3302"/>
        <v>Actuals/FC</v>
      </c>
      <c r="K4447" s="92">
        <v>1</v>
      </c>
      <c r="L4447" s="37" t="s">
        <v>167</v>
      </c>
      <c r="M4447" s="37"/>
      <c r="N4447" s="12"/>
      <c r="O4447" s="93"/>
      <c r="P4447" s="94">
        <f>IFERROR(O4447*INDEX(#REF!,MATCH(N4447,#REF!,0)),0)</f>
        <v>0</v>
      </c>
      <c r="Q4447" s="21"/>
      <c r="R44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3729.38198500001</v>
      </c>
      <c r="S4447" s="12"/>
      <c r="T4447" s="12"/>
      <c r="U4447" s="20">
        <v>30435.912180000003</v>
      </c>
      <c r="V4447" s="12"/>
      <c r="W4447" s="12"/>
      <c r="X4447" s="20">
        <v>34982.398589999997</v>
      </c>
      <c r="Y4447" s="12"/>
      <c r="Z4447" s="12"/>
      <c r="AA4447" s="20">
        <v>36141.634680000003</v>
      </c>
      <c r="AB4447" s="12"/>
      <c r="AC4447" s="12"/>
      <c r="AD4447" s="20">
        <v>28705.123785</v>
      </c>
      <c r="AE4447" s="12"/>
      <c r="AF4447" s="12"/>
      <c r="AG4447" s="20">
        <v>25463.237025000002</v>
      </c>
      <c r="AH4447" s="12"/>
      <c r="AI4447" s="12"/>
      <c r="AJ4447" s="20">
        <v>18001.075724999999</v>
      </c>
      <c r="AK4447" s="12"/>
      <c r="AL4447" s="12"/>
      <c r="AM4447" s="20">
        <f t="shared" si="3307"/>
        <v>0</v>
      </c>
      <c r="AN4447" s="12"/>
      <c r="AO4447" s="12"/>
      <c r="AP4447" s="20">
        <f t="shared" si="3308"/>
        <v>0</v>
      </c>
      <c r="AQ4447" s="12"/>
      <c r="AR4447" s="12"/>
      <c r="AS4447" s="20">
        <f t="shared" si="3282"/>
        <v>0</v>
      </c>
      <c r="AT4447" s="12"/>
      <c r="AU4447" s="12"/>
      <c r="AV4447" s="20">
        <f t="shared" si="3283"/>
        <v>0</v>
      </c>
      <c r="AW4447" s="12"/>
      <c r="AX4447" s="12"/>
      <c r="AY4447" s="20">
        <f t="shared" si="3284"/>
        <v>0</v>
      </c>
      <c r="AZ4447" s="12"/>
      <c r="BA4447" s="12"/>
      <c r="BB4447" s="20">
        <f t="shared" si="3285"/>
        <v>0</v>
      </c>
      <c r="BC4447" s="21"/>
      <c r="BD4447" s="20">
        <f>Datasheet[[#This Row],[Jan''23- UWt. Rev]]+Datasheet[[#This Row],[Feb''23- UWt. Rev]]+Datasheet[[#This Row],[Mar''23- UWt. Rev]]</f>
        <v>101559.94545</v>
      </c>
      <c r="BE4447" s="20">
        <f>Datasheet[[#This Row],[Apr''23- UWt. Rev]]+Datasheet[[#This Row],[May''23- UWt. Rev]]+Datasheet[[#This Row],[Jun''23- UWt. Rev]]</f>
        <v>72169.436535000001</v>
      </c>
      <c r="BF4447" s="20">
        <f>Datasheet[[#This Row],[Jul''23- UWt. Rev]]+Datasheet[[#This Row],[Aug''23- UWt. Rev]]+Datasheet[[#This Row],[Sep''23- UWt. Rev]]</f>
        <v>0</v>
      </c>
      <c r="BG4447" s="20">
        <f>Datasheet[[#This Row],[Oct''23- UWt. Rev]]+Datasheet[[#This Row],[Nov''23- UWt. Rev]]+Datasheet[[#This Row],[Dec''23- UWt. Rev]]</f>
        <v>0</v>
      </c>
      <c r="BH4447" s="22">
        <f>Datasheet[[#This Row],[Q3''23- Un. Wt. Rev]]+Datasheet[[#This Row],[Q4''23- Un. Wt. Rev]]</f>
        <v>0</v>
      </c>
      <c r="BI4447" s="23">
        <f>SUM(Datasheet[[#This Row],[Jan''23- Wt. Rev]:[Dec''23- Wt. Rev]])</f>
        <v>173729.38198500001</v>
      </c>
      <c r="BJ4447" s="23">
        <f t="shared" si="3286"/>
        <v>30435.912180000003</v>
      </c>
      <c r="BK4447" s="23">
        <f t="shared" si="3287"/>
        <v>34982.398589999997</v>
      </c>
      <c r="BL4447" s="23">
        <f t="shared" si="3288"/>
        <v>36141.634680000003</v>
      </c>
      <c r="BM4447" s="23">
        <f t="shared" si="3289"/>
        <v>28705.123785</v>
      </c>
      <c r="BN4447" s="23">
        <f t="shared" si="3290"/>
        <v>25463.237025000002</v>
      </c>
      <c r="BO4447" s="23">
        <f t="shared" si="3291"/>
        <v>18001.075724999999</v>
      </c>
      <c r="BP4447" s="23">
        <f t="shared" si="3292"/>
        <v>0</v>
      </c>
      <c r="BQ4447" s="23">
        <f t="shared" si="3293"/>
        <v>0</v>
      </c>
      <c r="BR4447" s="23">
        <f t="shared" si="3294"/>
        <v>0</v>
      </c>
      <c r="BS4447" s="23">
        <f t="shared" si="3295"/>
        <v>0</v>
      </c>
      <c r="BT4447" s="23">
        <f t="shared" si="3296"/>
        <v>0</v>
      </c>
      <c r="BU4447" s="23">
        <f t="shared" si="3297"/>
        <v>0</v>
      </c>
      <c r="BV4447" s="23">
        <f>Datasheet[[#This Row],[Jan''23- Wt. Rev]]+Datasheet[[#This Row],[Feb''23- Wt. Rev]]+Datasheet[[#This Row],[Mar''23- Wt. Rev]]</f>
        <v>101559.94545</v>
      </c>
      <c r="BW4447" s="23">
        <f>Datasheet[[#This Row],[Apr''23- Wt. Rev]]+Datasheet[[#This Row],[May''23- Wt. Rev]]+Datasheet[[#This Row],[Jun''23- Wt. Rev]]</f>
        <v>72169.436535000001</v>
      </c>
      <c r="BX4447" s="23">
        <f>Datasheet[[#This Row],[Jul''23- Wt. Rev]]+Datasheet[[#This Row],[Aug''23- Wt. Rev]]+Datasheet[[#This Row],[Sep''23- Wt. Rev]]</f>
        <v>0</v>
      </c>
      <c r="BY4447" s="23">
        <f>Datasheet[[#This Row],[Oct''23- Wt. Rev]]+Datasheet[[#This Row],[Nov''23- Wt. Rev]]+Datasheet[[#This Row],[Dec''23- Wt. Rev]]</f>
        <v>0</v>
      </c>
      <c r="BZ4447" s="21"/>
      <c r="CA4447" s="24">
        <f>MAX(Datasheet[[#This Row],[Q1''23-HC]:[Q4''23- HC]])</f>
        <v>0</v>
      </c>
      <c r="CB4447" s="2">
        <f t="shared" si="3298"/>
        <v>0</v>
      </c>
      <c r="CC4447" s="2">
        <f t="shared" si="3299"/>
        <v>0</v>
      </c>
      <c r="CD4447" s="2">
        <f t="shared" si="3300"/>
        <v>0</v>
      </c>
      <c r="CE4447" s="2">
        <f t="shared" si="3301"/>
        <v>0</v>
      </c>
      <c r="CF4447" s="26"/>
      <c r="CG4447" s="2">
        <f>SUM(Datasheet[[#This Row],[Jan''23- Target]:[Dec''23- Target]])</f>
        <v>0</v>
      </c>
      <c r="CH4447" s="2"/>
      <c r="CI4447" s="2"/>
      <c r="CJ4447" s="2"/>
      <c r="CK4447" s="2"/>
      <c r="CL4447" s="2"/>
      <c r="CM4447" s="2"/>
      <c r="CN4447" s="2"/>
      <c r="CO4447" s="2"/>
      <c r="CP4447" s="2"/>
      <c r="CQ4447" s="2"/>
      <c r="CR4447" s="2"/>
      <c r="CS4447" s="2"/>
      <c r="CT4447" s="2">
        <f t="shared" si="3303"/>
        <v>0</v>
      </c>
      <c r="CU4447" s="2">
        <f t="shared" si="3304"/>
        <v>0</v>
      </c>
      <c r="CV4447" s="2">
        <f t="shared" si="3305"/>
        <v>0</v>
      </c>
      <c r="CW4447" s="2">
        <f t="shared" si="3306"/>
        <v>0</v>
      </c>
      <c r="CX4447" s="26"/>
      <c r="CY4447" s="12" t="s">
        <v>144</v>
      </c>
      <c r="CZ4447" s="37" t="s">
        <v>183</v>
      </c>
      <c r="DA4447" s="37" t="s">
        <v>168</v>
      </c>
      <c r="DB4447" s="12" t="s">
        <v>147</v>
      </c>
      <c r="DC4447" s="12"/>
      <c r="DD4447" s="12"/>
      <c r="DE4447" s="12"/>
      <c r="DF4447" s="12" t="s">
        <v>633</v>
      </c>
      <c r="DG4447" s="12"/>
      <c r="DH4447" s="2"/>
      <c r="DI4447" s="2"/>
      <c r="DJ4447" s="2"/>
      <c r="DK4447" s="2">
        <f>IFERROR(DH4447*INDEX(#REF!,MATCH(N4447,#REF!,0)),0)</f>
        <v>0</v>
      </c>
      <c r="DL4447" s="2">
        <f>IFERROR(DI4447*INDEX(#REF!,MATCH(N4447,#REF!,0)),0)</f>
        <v>0</v>
      </c>
      <c r="DM4447" s="2">
        <f>IFERROR(DJ4447*INDEX(#REF!,MATCH(N4447,#REF!,0)),0)</f>
        <v>0</v>
      </c>
      <c r="DN4447" s="29">
        <f>IFERROR((Datasheet[[#This Row],[Proposal Value in EUR]]-Datasheet[[#This Row],[Proposal Cost in EUR]])/Datasheet[[#This Row],[Proposal Value in EUR]],0)</f>
        <v>0</v>
      </c>
      <c r="DO4447" s="29">
        <f>IFERROR((Datasheet[[#This Row],[Proposal Value in EUR]]-Datasheet[[#This Row],[Proposal Cost in EUR(PM)]])/Datasheet[[#This Row],[Proposal Value in EUR]],0)</f>
        <v>0</v>
      </c>
      <c r="DP4447" s="39"/>
      <c r="DQ4447" s="39"/>
      <c r="DR4447" s="29">
        <f>IFERROR(Datasheet[[#This Row],[Gross Margin]]/Datasheet[[#This Row],[Gross Revenue]],0)</f>
        <v>0</v>
      </c>
      <c r="DS4447" s="39"/>
      <c r="DT4447" s="29">
        <f>IFERROR(Datasheet[[#This Row],[Project Margin]]/Datasheet[[#This Row],[Gross Revenue]],0)</f>
        <v>0</v>
      </c>
      <c r="DU4447" s="41"/>
      <c r="DV4447" s="41"/>
      <c r="DW4447" s="29">
        <f>IFERROR(((Datasheet[[#This Row],[Target Value]]-Datasheet[[#This Row],[Targe Cost]])/Datasheet[[#This Row],[Target Value]]),0)</f>
        <v>0</v>
      </c>
      <c r="DX4447" s="26"/>
      <c r="DY4447" s="30" t="s">
        <v>2623</v>
      </c>
      <c r="DZ4447" s="38" t="s">
        <v>600</v>
      </c>
      <c r="EA4447" s="13" t="str">
        <f>IFERROR(INDEX(Services!$C$3:$C$239,MATCH(Datasheet[[#This Row],[Service Types]],Services!$B$3:$B$239,0)),"-")</f>
        <v>Consultancy</v>
      </c>
      <c r="EB4447" s="13" t="str">
        <f>IFERROR(INDEX(Services!$D$3:$D$239,MATCH(Datasheet[[#This Row],[Service Types]],Services!$B$3:$B$239,0)),"-")</f>
        <v>Non Digital</v>
      </c>
      <c r="EC4447" s="13" t="str">
        <f>IFERROR(INDEX(Services!$E$3:$E$239,MATCH(Datasheet[[#This Row],[Service Types]],Services!$B$3:$B$239,0)),"-")</f>
        <v>Quality Assurance</v>
      </c>
      <c r="EV4447" s="3"/>
    </row>
    <row r="4448" spans="1:152" ht="13.15" customHeight="1">
      <c r="A4448" s="12" t="s">
        <v>630</v>
      </c>
      <c r="B4448" s="37"/>
      <c r="C4448" s="12"/>
      <c r="D4448" s="37"/>
      <c r="E4448" s="12"/>
      <c r="F4448" s="37" t="s">
        <v>3508</v>
      </c>
      <c r="G4448" s="37" t="s">
        <v>2621</v>
      </c>
      <c r="H4448" s="12" t="s">
        <v>140</v>
      </c>
      <c r="I4448" s="37" t="s">
        <v>166</v>
      </c>
      <c r="J4448" s="37" t="str">
        <f t="shared" si="3302"/>
        <v>Actuals/FC</v>
      </c>
      <c r="K4448" s="92">
        <v>1</v>
      </c>
      <c r="L4448" s="37" t="s">
        <v>167</v>
      </c>
      <c r="M4448" s="37"/>
      <c r="N4448" s="12"/>
      <c r="O4448" s="93"/>
      <c r="P4448" s="94">
        <f>IFERROR(O4448*INDEX(#REF!,MATCH(N4448,#REF!,0)),0)</f>
        <v>0</v>
      </c>
      <c r="Q4448" s="21"/>
      <c r="R44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480.2309949999999</v>
      </c>
      <c r="S4448" s="12"/>
      <c r="T4448" s="12"/>
      <c r="U4448" s="20"/>
      <c r="V4448" s="12"/>
      <c r="W4448" s="12"/>
      <c r="X4448" s="20"/>
      <c r="Y4448" s="12"/>
      <c r="Z4448" s="12"/>
      <c r="AA4448" s="20"/>
      <c r="AB4448" s="12"/>
      <c r="AC4448" s="12"/>
      <c r="AD4448" s="20"/>
      <c r="AE4448" s="12"/>
      <c r="AF4448" s="12"/>
      <c r="AG4448" s="20">
        <v>5480.2309949999999</v>
      </c>
      <c r="AH4448" s="12"/>
      <c r="AI4448" s="12"/>
      <c r="AJ4448" s="20"/>
      <c r="AK4448" s="12"/>
      <c r="AL4448" s="12"/>
      <c r="AM4448" s="20">
        <f t="shared" si="3307"/>
        <v>0</v>
      </c>
      <c r="AN4448" s="12"/>
      <c r="AO4448" s="12"/>
      <c r="AP4448" s="20">
        <f t="shared" si="3308"/>
        <v>0</v>
      </c>
      <c r="AQ4448" s="12"/>
      <c r="AR4448" s="12"/>
      <c r="AS4448" s="20">
        <f t="shared" si="3282"/>
        <v>0</v>
      </c>
      <c r="AT4448" s="12"/>
      <c r="AU4448" s="12"/>
      <c r="AV4448" s="20">
        <f t="shared" si="3283"/>
        <v>0</v>
      </c>
      <c r="AW4448" s="12"/>
      <c r="AX4448" s="12"/>
      <c r="AY4448" s="20">
        <f t="shared" si="3284"/>
        <v>0</v>
      </c>
      <c r="AZ4448" s="12"/>
      <c r="BA4448" s="12"/>
      <c r="BB4448" s="20">
        <f t="shared" si="3285"/>
        <v>0</v>
      </c>
      <c r="BC4448" s="21"/>
      <c r="BD4448" s="20">
        <f>Datasheet[[#This Row],[Jan''23- UWt. Rev]]+Datasheet[[#This Row],[Feb''23- UWt. Rev]]+Datasheet[[#This Row],[Mar''23- UWt. Rev]]</f>
        <v>0</v>
      </c>
      <c r="BE4448" s="20">
        <f>Datasheet[[#This Row],[Apr''23- UWt. Rev]]+Datasheet[[#This Row],[May''23- UWt. Rev]]+Datasheet[[#This Row],[Jun''23- UWt. Rev]]</f>
        <v>5480.2309949999999</v>
      </c>
      <c r="BF4448" s="20">
        <f>Datasheet[[#This Row],[Jul''23- UWt. Rev]]+Datasheet[[#This Row],[Aug''23- UWt. Rev]]+Datasheet[[#This Row],[Sep''23- UWt. Rev]]</f>
        <v>0</v>
      </c>
      <c r="BG4448" s="20">
        <f>Datasheet[[#This Row],[Oct''23- UWt. Rev]]+Datasheet[[#This Row],[Nov''23- UWt. Rev]]+Datasheet[[#This Row],[Dec''23- UWt. Rev]]</f>
        <v>0</v>
      </c>
      <c r="BH4448" s="22">
        <f>Datasheet[[#This Row],[Q3''23- Un. Wt. Rev]]+Datasheet[[#This Row],[Q4''23- Un. Wt. Rev]]</f>
        <v>0</v>
      </c>
      <c r="BI4448" s="23">
        <f>SUM(Datasheet[[#This Row],[Jan''23- Wt. Rev]:[Dec''23- Wt. Rev]])</f>
        <v>5480.2309949999999</v>
      </c>
      <c r="BJ4448" s="23">
        <f t="shared" si="3286"/>
        <v>0</v>
      </c>
      <c r="BK4448" s="23">
        <f t="shared" si="3287"/>
        <v>0</v>
      </c>
      <c r="BL4448" s="23">
        <f t="shared" si="3288"/>
        <v>0</v>
      </c>
      <c r="BM4448" s="23">
        <f t="shared" si="3289"/>
        <v>0</v>
      </c>
      <c r="BN4448" s="23">
        <f t="shared" si="3290"/>
        <v>5480.2309949999999</v>
      </c>
      <c r="BO4448" s="23">
        <f t="shared" si="3291"/>
        <v>0</v>
      </c>
      <c r="BP4448" s="23">
        <f t="shared" si="3292"/>
        <v>0</v>
      </c>
      <c r="BQ4448" s="23">
        <f t="shared" si="3293"/>
        <v>0</v>
      </c>
      <c r="BR4448" s="23">
        <f t="shared" si="3294"/>
        <v>0</v>
      </c>
      <c r="BS4448" s="23">
        <f t="shared" si="3295"/>
        <v>0</v>
      </c>
      <c r="BT4448" s="23">
        <f t="shared" si="3296"/>
        <v>0</v>
      </c>
      <c r="BU4448" s="23">
        <f t="shared" si="3297"/>
        <v>0</v>
      </c>
      <c r="BV4448" s="23">
        <f>Datasheet[[#This Row],[Jan''23- Wt. Rev]]+Datasheet[[#This Row],[Feb''23- Wt. Rev]]+Datasheet[[#This Row],[Mar''23- Wt. Rev]]</f>
        <v>0</v>
      </c>
      <c r="BW4448" s="23">
        <f>Datasheet[[#This Row],[Apr''23- Wt. Rev]]+Datasheet[[#This Row],[May''23- Wt. Rev]]+Datasheet[[#This Row],[Jun''23- Wt. Rev]]</f>
        <v>5480.2309949999999</v>
      </c>
      <c r="BX4448" s="23">
        <f>Datasheet[[#This Row],[Jul''23- Wt. Rev]]+Datasheet[[#This Row],[Aug''23- Wt. Rev]]+Datasheet[[#This Row],[Sep''23- Wt. Rev]]</f>
        <v>0</v>
      </c>
      <c r="BY4448" s="23">
        <f>Datasheet[[#This Row],[Oct''23- Wt. Rev]]+Datasheet[[#This Row],[Nov''23- Wt. Rev]]+Datasheet[[#This Row],[Dec''23- Wt. Rev]]</f>
        <v>0</v>
      </c>
      <c r="BZ4448" s="21"/>
      <c r="CA4448" s="24">
        <f>MAX(Datasheet[[#This Row],[Q1''23-HC]:[Q4''23- HC]])</f>
        <v>0</v>
      </c>
      <c r="CB4448" s="2">
        <f t="shared" si="3298"/>
        <v>0</v>
      </c>
      <c r="CC4448" s="2">
        <f t="shared" si="3299"/>
        <v>0</v>
      </c>
      <c r="CD4448" s="2">
        <f t="shared" si="3300"/>
        <v>0</v>
      </c>
      <c r="CE4448" s="2">
        <f t="shared" si="3301"/>
        <v>0</v>
      </c>
      <c r="CF4448" s="26"/>
      <c r="CG4448" s="2">
        <f>SUM(Datasheet[[#This Row],[Jan''23- Target]:[Dec''23- Target]])</f>
        <v>0</v>
      </c>
      <c r="CH4448" s="2"/>
      <c r="CI4448" s="2"/>
      <c r="CJ4448" s="2"/>
      <c r="CK4448" s="2"/>
      <c r="CL4448" s="2"/>
      <c r="CM4448" s="2"/>
      <c r="CN4448" s="2"/>
      <c r="CO4448" s="2"/>
      <c r="CP4448" s="2"/>
      <c r="CQ4448" s="2"/>
      <c r="CR4448" s="2"/>
      <c r="CS4448" s="2"/>
      <c r="CT4448" s="2">
        <f t="shared" si="3303"/>
        <v>0</v>
      </c>
      <c r="CU4448" s="2">
        <f t="shared" si="3304"/>
        <v>0</v>
      </c>
      <c r="CV4448" s="2">
        <f t="shared" si="3305"/>
        <v>0</v>
      </c>
      <c r="CW4448" s="2">
        <f t="shared" si="3306"/>
        <v>0</v>
      </c>
      <c r="CX4448" s="26"/>
      <c r="CY4448" s="12" t="s">
        <v>144</v>
      </c>
      <c r="CZ4448" s="37" t="s">
        <v>183</v>
      </c>
      <c r="DA4448" s="37" t="s">
        <v>168</v>
      </c>
      <c r="DB4448" s="12" t="s">
        <v>147</v>
      </c>
      <c r="DC4448" s="12"/>
      <c r="DD4448" s="12"/>
      <c r="DE4448" s="12"/>
      <c r="DF4448" s="12" t="s">
        <v>633</v>
      </c>
      <c r="DG4448" s="12"/>
      <c r="DH4448" s="2"/>
      <c r="DI4448" s="2"/>
      <c r="DJ4448" s="2"/>
      <c r="DK4448" s="2">
        <f>IFERROR(DH4448*INDEX(#REF!,MATCH(N4448,#REF!,0)),0)</f>
        <v>0</v>
      </c>
      <c r="DL4448" s="2">
        <f>IFERROR(DI4448*INDEX(#REF!,MATCH(N4448,#REF!,0)),0)</f>
        <v>0</v>
      </c>
      <c r="DM4448" s="2">
        <f>IFERROR(DJ4448*INDEX(#REF!,MATCH(N4448,#REF!,0)),0)</f>
        <v>0</v>
      </c>
      <c r="DN4448" s="29">
        <f>IFERROR((Datasheet[[#This Row],[Proposal Value in EUR]]-Datasheet[[#This Row],[Proposal Cost in EUR]])/Datasheet[[#This Row],[Proposal Value in EUR]],0)</f>
        <v>0</v>
      </c>
      <c r="DO4448" s="29">
        <f>IFERROR((Datasheet[[#This Row],[Proposal Value in EUR]]-Datasheet[[#This Row],[Proposal Cost in EUR(PM)]])/Datasheet[[#This Row],[Proposal Value in EUR]],0)</f>
        <v>0</v>
      </c>
      <c r="DP4448" s="39"/>
      <c r="DQ4448" s="39"/>
      <c r="DR4448" s="29">
        <f>IFERROR(Datasheet[[#This Row],[Gross Margin]]/Datasheet[[#This Row],[Gross Revenue]],0)</f>
        <v>0</v>
      </c>
      <c r="DS4448" s="39"/>
      <c r="DT4448" s="29">
        <f>IFERROR(Datasheet[[#This Row],[Project Margin]]/Datasheet[[#This Row],[Gross Revenue]],0)</f>
        <v>0</v>
      </c>
      <c r="DU4448" s="41"/>
      <c r="DV4448" s="41"/>
      <c r="DW4448" s="29">
        <f>IFERROR(((Datasheet[[#This Row],[Target Value]]-Datasheet[[#This Row],[Targe Cost]])/Datasheet[[#This Row],[Target Value]]),0)</f>
        <v>0</v>
      </c>
      <c r="DX4448" s="26"/>
      <c r="DY4448" s="30" t="s">
        <v>2636</v>
      </c>
      <c r="DZ4448" s="38" t="s">
        <v>272</v>
      </c>
      <c r="EA4448" s="13" t="str">
        <f>IFERROR(INDEX(Services!$C$3:$C$239,MATCH(Datasheet[[#This Row],[Service Types]],Services!$B$3:$B$239,0)),"-")</f>
        <v>Traditional Testing Services</v>
      </c>
      <c r="EB4448" s="13" t="str">
        <f>IFERROR(INDEX(Services!$D$3:$D$239,MATCH(Datasheet[[#This Row],[Service Types]],Services!$B$3:$B$239,0)),"-")</f>
        <v>Digital</v>
      </c>
      <c r="EC4448" s="13" t="str">
        <f>IFERROR(INDEX(Services!$E$3:$E$239,MATCH(Datasheet[[#This Row],[Service Types]],Services!$B$3:$B$239,0)),"-")</f>
        <v>Quality Engineering</v>
      </c>
      <c r="EV4448" s="3"/>
    </row>
    <row r="4449" spans="1:152" ht="13.15" customHeight="1">
      <c r="A4449" s="12" t="s">
        <v>630</v>
      </c>
      <c r="B4449" s="37"/>
      <c r="C4449" s="12"/>
      <c r="D4449" s="37"/>
      <c r="E4449" s="12"/>
      <c r="F4449" s="37" t="s">
        <v>2647</v>
      </c>
      <c r="G4449" s="37" t="s">
        <v>3509</v>
      </c>
      <c r="H4449" s="12" t="s">
        <v>140</v>
      </c>
      <c r="I4449" s="37" t="s">
        <v>166</v>
      </c>
      <c r="J4449" s="37" t="str">
        <f t="shared" si="3302"/>
        <v>Actuals/FC</v>
      </c>
      <c r="K4449" s="92">
        <v>1</v>
      </c>
      <c r="L4449" s="37" t="s">
        <v>167</v>
      </c>
      <c r="M4449" s="37"/>
      <c r="N4449" s="12"/>
      <c r="O4449" s="93"/>
      <c r="P4449" s="94">
        <f>IFERROR(O4449*INDEX(#REF!,MATCH(N4449,#REF!,0)),0)</f>
        <v>0</v>
      </c>
      <c r="Q4449" s="21"/>
      <c r="R44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9875.164750000004</v>
      </c>
      <c r="S4449" s="12"/>
      <c r="T4449" s="12"/>
      <c r="U4449" s="20"/>
      <c r="V4449" s="12"/>
      <c r="W4449" s="12"/>
      <c r="X4449" s="20">
        <v>8396.0298000000003</v>
      </c>
      <c r="Y4449" s="12"/>
      <c r="Z4449" s="12"/>
      <c r="AA4449" s="20">
        <v>11435.293005000003</v>
      </c>
      <c r="AB4449" s="12"/>
      <c r="AC4449" s="12"/>
      <c r="AD4449" s="20">
        <v>12868.876905000001</v>
      </c>
      <c r="AE4449" s="12"/>
      <c r="AF4449" s="12"/>
      <c r="AG4449" s="20">
        <v>14513.848530000001</v>
      </c>
      <c r="AH4449" s="12"/>
      <c r="AI4449" s="12"/>
      <c r="AJ4449" s="20">
        <v>12661.116510000002</v>
      </c>
      <c r="AK4449" s="12"/>
      <c r="AL4449" s="12"/>
      <c r="AM4449" s="20">
        <f t="shared" si="3307"/>
        <v>0</v>
      </c>
      <c r="AN4449" s="12"/>
      <c r="AO4449" s="12"/>
      <c r="AP4449" s="20">
        <f t="shared" si="3308"/>
        <v>0</v>
      </c>
      <c r="AQ4449" s="12"/>
      <c r="AR4449" s="12"/>
      <c r="AS4449" s="20">
        <f t="shared" si="3282"/>
        <v>0</v>
      </c>
      <c r="AT4449" s="12"/>
      <c r="AU4449" s="12"/>
      <c r="AV4449" s="20">
        <f t="shared" si="3283"/>
        <v>0</v>
      </c>
      <c r="AW4449" s="12"/>
      <c r="AX4449" s="12"/>
      <c r="AY4449" s="20">
        <f t="shared" si="3284"/>
        <v>0</v>
      </c>
      <c r="AZ4449" s="12"/>
      <c r="BA4449" s="12"/>
      <c r="BB4449" s="20">
        <f t="shared" si="3285"/>
        <v>0</v>
      </c>
      <c r="BC4449" s="21"/>
      <c r="BD4449" s="20">
        <f>Datasheet[[#This Row],[Jan''23- UWt. Rev]]+Datasheet[[#This Row],[Feb''23- UWt. Rev]]+Datasheet[[#This Row],[Mar''23- UWt. Rev]]</f>
        <v>19831.322805000003</v>
      </c>
      <c r="BE4449" s="20">
        <f>Datasheet[[#This Row],[Apr''23- UWt. Rev]]+Datasheet[[#This Row],[May''23- UWt. Rev]]+Datasheet[[#This Row],[Jun''23- UWt. Rev]]</f>
        <v>40043.841945</v>
      </c>
      <c r="BF4449" s="20">
        <f>Datasheet[[#This Row],[Jul''23- UWt. Rev]]+Datasheet[[#This Row],[Aug''23- UWt. Rev]]+Datasheet[[#This Row],[Sep''23- UWt. Rev]]</f>
        <v>0</v>
      </c>
      <c r="BG4449" s="20">
        <f>Datasheet[[#This Row],[Oct''23- UWt. Rev]]+Datasheet[[#This Row],[Nov''23- UWt. Rev]]+Datasheet[[#This Row],[Dec''23- UWt. Rev]]</f>
        <v>0</v>
      </c>
      <c r="BH4449" s="22">
        <f>Datasheet[[#This Row],[Q3''23- Un. Wt. Rev]]+Datasheet[[#This Row],[Q4''23- Un. Wt. Rev]]</f>
        <v>0</v>
      </c>
      <c r="BI4449" s="23">
        <f>SUM(Datasheet[[#This Row],[Jan''23- Wt. Rev]:[Dec''23- Wt. Rev]])</f>
        <v>59875.164750000004</v>
      </c>
      <c r="BJ4449" s="23">
        <f t="shared" si="3286"/>
        <v>0</v>
      </c>
      <c r="BK4449" s="23">
        <f t="shared" si="3287"/>
        <v>8396.0298000000003</v>
      </c>
      <c r="BL4449" s="23">
        <f t="shared" si="3288"/>
        <v>11435.293005000003</v>
      </c>
      <c r="BM4449" s="23">
        <f t="shared" si="3289"/>
        <v>12868.876905000001</v>
      </c>
      <c r="BN4449" s="23">
        <f t="shared" si="3290"/>
        <v>14513.848530000001</v>
      </c>
      <c r="BO4449" s="23">
        <f t="shared" si="3291"/>
        <v>12661.116510000002</v>
      </c>
      <c r="BP4449" s="23">
        <f t="shared" si="3292"/>
        <v>0</v>
      </c>
      <c r="BQ4449" s="23">
        <f t="shared" si="3293"/>
        <v>0</v>
      </c>
      <c r="BR4449" s="23">
        <f t="shared" si="3294"/>
        <v>0</v>
      </c>
      <c r="BS4449" s="23">
        <f t="shared" si="3295"/>
        <v>0</v>
      </c>
      <c r="BT4449" s="23">
        <f t="shared" si="3296"/>
        <v>0</v>
      </c>
      <c r="BU4449" s="23">
        <f t="shared" si="3297"/>
        <v>0</v>
      </c>
      <c r="BV4449" s="23">
        <f>Datasheet[[#This Row],[Jan''23- Wt. Rev]]+Datasheet[[#This Row],[Feb''23- Wt. Rev]]+Datasheet[[#This Row],[Mar''23- Wt. Rev]]</f>
        <v>19831.322805000003</v>
      </c>
      <c r="BW4449" s="23">
        <f>Datasheet[[#This Row],[Apr''23- Wt. Rev]]+Datasheet[[#This Row],[May''23- Wt. Rev]]+Datasheet[[#This Row],[Jun''23- Wt. Rev]]</f>
        <v>40043.841945</v>
      </c>
      <c r="BX4449" s="23">
        <f>Datasheet[[#This Row],[Jul''23- Wt. Rev]]+Datasheet[[#This Row],[Aug''23- Wt. Rev]]+Datasheet[[#This Row],[Sep''23- Wt. Rev]]</f>
        <v>0</v>
      </c>
      <c r="BY4449" s="23">
        <f>Datasheet[[#This Row],[Oct''23- Wt. Rev]]+Datasheet[[#This Row],[Nov''23- Wt. Rev]]+Datasheet[[#This Row],[Dec''23- Wt. Rev]]</f>
        <v>0</v>
      </c>
      <c r="BZ4449" s="21"/>
      <c r="CA4449" s="24">
        <f>MAX(Datasheet[[#This Row],[Q1''23-HC]:[Q4''23- HC]])</f>
        <v>0</v>
      </c>
      <c r="CB4449" s="2">
        <f t="shared" si="3298"/>
        <v>0</v>
      </c>
      <c r="CC4449" s="2">
        <f t="shared" si="3299"/>
        <v>0</v>
      </c>
      <c r="CD4449" s="2">
        <f t="shared" si="3300"/>
        <v>0</v>
      </c>
      <c r="CE4449" s="2">
        <f t="shared" si="3301"/>
        <v>0</v>
      </c>
      <c r="CF4449" s="26"/>
      <c r="CG4449" s="2">
        <f>SUM(Datasheet[[#This Row],[Jan''23- Target]:[Dec''23- Target]])</f>
        <v>0</v>
      </c>
      <c r="CH4449" s="2"/>
      <c r="CI4449" s="2"/>
      <c r="CJ4449" s="2"/>
      <c r="CK4449" s="2"/>
      <c r="CL4449" s="2"/>
      <c r="CM4449" s="2"/>
      <c r="CN4449" s="2"/>
      <c r="CO4449" s="2"/>
      <c r="CP4449" s="2"/>
      <c r="CQ4449" s="2"/>
      <c r="CR4449" s="2"/>
      <c r="CS4449" s="2"/>
      <c r="CT4449" s="2">
        <f t="shared" si="3303"/>
        <v>0</v>
      </c>
      <c r="CU4449" s="2">
        <f t="shared" si="3304"/>
        <v>0</v>
      </c>
      <c r="CV4449" s="2">
        <f t="shared" si="3305"/>
        <v>0</v>
      </c>
      <c r="CW4449" s="2">
        <f t="shared" si="3306"/>
        <v>0</v>
      </c>
      <c r="CX4449" s="26"/>
      <c r="CY4449" s="12" t="s">
        <v>144</v>
      </c>
      <c r="CZ4449" s="37" t="s">
        <v>183</v>
      </c>
      <c r="DA4449" s="37" t="s">
        <v>168</v>
      </c>
      <c r="DB4449" s="12" t="s">
        <v>147</v>
      </c>
      <c r="DC4449" s="12"/>
      <c r="DD4449" s="12"/>
      <c r="DE4449" s="12"/>
      <c r="DF4449" s="12" t="s">
        <v>633</v>
      </c>
      <c r="DG4449" s="12"/>
      <c r="DH4449" s="2"/>
      <c r="DI4449" s="2"/>
      <c r="DJ4449" s="2"/>
      <c r="DK4449" s="2">
        <f>IFERROR(DH4449*INDEX(#REF!,MATCH(N4449,#REF!,0)),0)</f>
        <v>0</v>
      </c>
      <c r="DL4449" s="2">
        <f>IFERROR(DI4449*INDEX(#REF!,MATCH(N4449,#REF!,0)),0)</f>
        <v>0</v>
      </c>
      <c r="DM4449" s="2">
        <f>IFERROR(DJ4449*INDEX(#REF!,MATCH(N4449,#REF!,0)),0)</f>
        <v>0</v>
      </c>
      <c r="DN4449" s="29">
        <f>IFERROR((Datasheet[[#This Row],[Proposal Value in EUR]]-Datasheet[[#This Row],[Proposal Cost in EUR]])/Datasheet[[#This Row],[Proposal Value in EUR]],0)</f>
        <v>0</v>
      </c>
      <c r="DO4449" s="29">
        <f>IFERROR((Datasheet[[#This Row],[Proposal Value in EUR]]-Datasheet[[#This Row],[Proposal Cost in EUR(PM)]])/Datasheet[[#This Row],[Proposal Value in EUR]],0)</f>
        <v>0</v>
      </c>
      <c r="DP4449" s="39"/>
      <c r="DQ4449" s="39"/>
      <c r="DR4449" s="29">
        <f>IFERROR(Datasheet[[#This Row],[Gross Margin]]/Datasheet[[#This Row],[Gross Revenue]],0)</f>
        <v>0</v>
      </c>
      <c r="DS4449" s="39"/>
      <c r="DT4449" s="29">
        <f>IFERROR(Datasheet[[#This Row],[Project Margin]]/Datasheet[[#This Row],[Gross Revenue]],0)</f>
        <v>0</v>
      </c>
      <c r="DU4449" s="41"/>
      <c r="DV4449" s="41"/>
      <c r="DW4449" s="29">
        <f>IFERROR(((Datasheet[[#This Row],[Target Value]]-Datasheet[[#This Row],[Targe Cost]])/Datasheet[[#This Row],[Target Value]]),0)</f>
        <v>0</v>
      </c>
      <c r="DX4449" s="26"/>
      <c r="DY4449" s="30" t="s">
        <v>2652</v>
      </c>
      <c r="DZ4449" s="38" t="s">
        <v>272</v>
      </c>
      <c r="EA4449" s="13" t="str">
        <f>IFERROR(INDEX(Services!$C$3:$C$239,MATCH(Datasheet[[#This Row],[Service Types]],Services!$B$3:$B$239,0)),"-")</f>
        <v>Traditional Testing Services</v>
      </c>
      <c r="EB4449" s="13" t="str">
        <f>IFERROR(INDEX(Services!$D$3:$D$239,MATCH(Datasheet[[#This Row],[Service Types]],Services!$B$3:$B$239,0)),"-")</f>
        <v>Digital</v>
      </c>
      <c r="EC4449" s="13" t="str">
        <f>IFERROR(INDEX(Services!$E$3:$E$239,MATCH(Datasheet[[#This Row],[Service Types]],Services!$B$3:$B$239,0)),"-")</f>
        <v>Quality Engineering</v>
      </c>
      <c r="EV4449" s="3"/>
    </row>
    <row r="4450" spans="1:152" ht="13.15" customHeight="1">
      <c r="A4450" s="12" t="s">
        <v>630</v>
      </c>
      <c r="B4450" s="37"/>
      <c r="C4450" s="12"/>
      <c r="D4450" s="37"/>
      <c r="E4450" s="12"/>
      <c r="F4450" s="37" t="s">
        <v>2647</v>
      </c>
      <c r="G4450" s="37" t="s">
        <v>3509</v>
      </c>
      <c r="H4450" s="12" t="s">
        <v>140</v>
      </c>
      <c r="I4450" s="37" t="s">
        <v>166</v>
      </c>
      <c r="J4450" s="37" t="str">
        <f t="shared" si="3302"/>
        <v>Actuals/FC</v>
      </c>
      <c r="K4450" s="92">
        <v>1</v>
      </c>
      <c r="L4450" s="37" t="s">
        <v>167</v>
      </c>
      <c r="M4450" s="37"/>
      <c r="N4450" s="12"/>
      <c r="O4450" s="93"/>
      <c r="P4450" s="94">
        <f>IFERROR(O4450*INDEX(#REF!,MATCH(N4450,#REF!,0)),0)</f>
        <v>0</v>
      </c>
      <c r="Q4450" s="21"/>
      <c r="R44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9937.788625000001</v>
      </c>
      <c r="S4450" s="12"/>
      <c r="T4450" s="12"/>
      <c r="U4450" s="20">
        <v>12113.074260000003</v>
      </c>
      <c r="V4450" s="12"/>
      <c r="W4450" s="12"/>
      <c r="X4450" s="20">
        <v>13522.415879999999</v>
      </c>
      <c r="Y4450" s="12"/>
      <c r="Z4450" s="12"/>
      <c r="AA4450" s="20">
        <v>15332.960475</v>
      </c>
      <c r="AB4450" s="12"/>
      <c r="AC4450" s="12"/>
      <c r="AD4450" s="20">
        <v>15131.429625000001</v>
      </c>
      <c r="AE4450" s="12"/>
      <c r="AF4450" s="12"/>
      <c r="AG4450" s="20">
        <v>17174.810505000001</v>
      </c>
      <c r="AH4450" s="12"/>
      <c r="AI4450" s="12"/>
      <c r="AJ4450" s="20">
        <v>16663.097880000001</v>
      </c>
      <c r="AK4450" s="12"/>
      <c r="AL4450" s="12"/>
      <c r="AM4450" s="20">
        <f t="shared" si="3307"/>
        <v>0</v>
      </c>
      <c r="AN4450" s="12"/>
      <c r="AO4450" s="12"/>
      <c r="AP4450" s="20">
        <f t="shared" si="3308"/>
        <v>0</v>
      </c>
      <c r="AQ4450" s="12"/>
      <c r="AR4450" s="12"/>
      <c r="AS4450" s="20">
        <f t="shared" si="3282"/>
        <v>0</v>
      </c>
      <c r="AT4450" s="12"/>
      <c r="AU4450" s="12"/>
      <c r="AV4450" s="20">
        <f t="shared" si="3283"/>
        <v>0</v>
      </c>
      <c r="AW4450" s="12"/>
      <c r="AX4450" s="12"/>
      <c r="AY4450" s="20">
        <f t="shared" si="3284"/>
        <v>0</v>
      </c>
      <c r="AZ4450" s="12"/>
      <c r="BA4450" s="12"/>
      <c r="BB4450" s="20">
        <f t="shared" si="3285"/>
        <v>0</v>
      </c>
      <c r="BC4450" s="21"/>
      <c r="BD4450" s="20">
        <f>Datasheet[[#This Row],[Jan''23- UWt. Rev]]+Datasheet[[#This Row],[Feb''23- UWt. Rev]]+Datasheet[[#This Row],[Mar''23- UWt. Rev]]</f>
        <v>40968.450615000002</v>
      </c>
      <c r="BE4450" s="20">
        <f>Datasheet[[#This Row],[Apr''23- UWt. Rev]]+Datasheet[[#This Row],[May''23- UWt. Rev]]+Datasheet[[#This Row],[Jun''23- UWt. Rev]]</f>
        <v>48969.338010000007</v>
      </c>
      <c r="BF4450" s="20">
        <f>Datasheet[[#This Row],[Jul''23- UWt. Rev]]+Datasheet[[#This Row],[Aug''23- UWt. Rev]]+Datasheet[[#This Row],[Sep''23- UWt. Rev]]</f>
        <v>0</v>
      </c>
      <c r="BG4450" s="20">
        <f>Datasheet[[#This Row],[Oct''23- UWt. Rev]]+Datasheet[[#This Row],[Nov''23- UWt. Rev]]+Datasheet[[#This Row],[Dec''23- UWt. Rev]]</f>
        <v>0</v>
      </c>
      <c r="BH4450" s="22">
        <f>Datasheet[[#This Row],[Q3''23- Un. Wt. Rev]]+Datasheet[[#This Row],[Q4''23- Un. Wt. Rev]]</f>
        <v>0</v>
      </c>
      <c r="BI4450" s="23">
        <f>SUM(Datasheet[[#This Row],[Jan''23- Wt. Rev]:[Dec''23- Wt. Rev]])</f>
        <v>89937.788625000001</v>
      </c>
      <c r="BJ4450" s="23">
        <f t="shared" si="3286"/>
        <v>12113.074260000003</v>
      </c>
      <c r="BK4450" s="23">
        <f t="shared" si="3287"/>
        <v>13522.415879999999</v>
      </c>
      <c r="BL4450" s="23">
        <f t="shared" si="3288"/>
        <v>15332.960475</v>
      </c>
      <c r="BM4450" s="23">
        <f t="shared" si="3289"/>
        <v>15131.429625000001</v>
      </c>
      <c r="BN4450" s="23">
        <f t="shared" si="3290"/>
        <v>17174.810505000001</v>
      </c>
      <c r="BO4450" s="23">
        <f t="shared" si="3291"/>
        <v>16663.097880000001</v>
      </c>
      <c r="BP4450" s="23">
        <f t="shared" si="3292"/>
        <v>0</v>
      </c>
      <c r="BQ4450" s="23">
        <f t="shared" si="3293"/>
        <v>0</v>
      </c>
      <c r="BR4450" s="23">
        <f t="shared" si="3294"/>
        <v>0</v>
      </c>
      <c r="BS4450" s="23">
        <f t="shared" si="3295"/>
        <v>0</v>
      </c>
      <c r="BT4450" s="23">
        <f t="shared" si="3296"/>
        <v>0</v>
      </c>
      <c r="BU4450" s="23">
        <f t="shared" si="3297"/>
        <v>0</v>
      </c>
      <c r="BV4450" s="23">
        <f>Datasheet[[#This Row],[Jan''23- Wt. Rev]]+Datasheet[[#This Row],[Feb''23- Wt. Rev]]+Datasheet[[#This Row],[Mar''23- Wt. Rev]]</f>
        <v>40968.450615000002</v>
      </c>
      <c r="BW4450" s="23">
        <f>Datasheet[[#This Row],[Apr''23- Wt. Rev]]+Datasheet[[#This Row],[May''23- Wt. Rev]]+Datasheet[[#This Row],[Jun''23- Wt. Rev]]</f>
        <v>48969.338010000007</v>
      </c>
      <c r="BX4450" s="23">
        <f>Datasheet[[#This Row],[Jul''23- Wt. Rev]]+Datasheet[[#This Row],[Aug''23- Wt. Rev]]+Datasheet[[#This Row],[Sep''23- Wt. Rev]]</f>
        <v>0</v>
      </c>
      <c r="BY4450" s="23">
        <f>Datasheet[[#This Row],[Oct''23- Wt. Rev]]+Datasheet[[#This Row],[Nov''23- Wt. Rev]]+Datasheet[[#This Row],[Dec''23- Wt. Rev]]</f>
        <v>0</v>
      </c>
      <c r="BZ4450" s="21"/>
      <c r="CA4450" s="24">
        <f>MAX(Datasheet[[#This Row],[Q1''23-HC]:[Q4''23- HC]])</f>
        <v>0</v>
      </c>
      <c r="CB4450" s="2">
        <f t="shared" si="3298"/>
        <v>0</v>
      </c>
      <c r="CC4450" s="2">
        <f t="shared" si="3299"/>
        <v>0</v>
      </c>
      <c r="CD4450" s="2">
        <f t="shared" si="3300"/>
        <v>0</v>
      </c>
      <c r="CE4450" s="2">
        <f t="shared" si="3301"/>
        <v>0</v>
      </c>
      <c r="CF4450" s="26"/>
      <c r="CG4450" s="2">
        <f>SUM(Datasheet[[#This Row],[Jan''23- Target]:[Dec''23- Target]])</f>
        <v>0</v>
      </c>
      <c r="CH4450" s="2"/>
      <c r="CI4450" s="2"/>
      <c r="CJ4450" s="2"/>
      <c r="CK4450" s="2"/>
      <c r="CL4450" s="2"/>
      <c r="CM4450" s="2"/>
      <c r="CN4450" s="2"/>
      <c r="CO4450" s="2"/>
      <c r="CP4450" s="2"/>
      <c r="CQ4450" s="2"/>
      <c r="CR4450" s="2"/>
      <c r="CS4450" s="2"/>
      <c r="CT4450" s="2">
        <f t="shared" si="3303"/>
        <v>0</v>
      </c>
      <c r="CU4450" s="2">
        <f t="shared" si="3304"/>
        <v>0</v>
      </c>
      <c r="CV4450" s="2">
        <f t="shared" si="3305"/>
        <v>0</v>
      </c>
      <c r="CW4450" s="2">
        <f t="shared" si="3306"/>
        <v>0</v>
      </c>
      <c r="CX4450" s="26"/>
      <c r="CY4450" s="12" t="s">
        <v>144</v>
      </c>
      <c r="CZ4450" s="37" t="s">
        <v>183</v>
      </c>
      <c r="DA4450" s="37" t="s">
        <v>168</v>
      </c>
      <c r="DB4450" s="12" t="s">
        <v>147</v>
      </c>
      <c r="DC4450" s="12"/>
      <c r="DD4450" s="12"/>
      <c r="DE4450" s="12"/>
      <c r="DF4450" s="12" t="s">
        <v>633</v>
      </c>
      <c r="DG4450" s="12"/>
      <c r="DH4450" s="2"/>
      <c r="DI4450" s="2"/>
      <c r="DJ4450" s="2"/>
      <c r="DK4450" s="2">
        <f>IFERROR(DH4450*INDEX(#REF!,MATCH(N4450,#REF!,0)),0)</f>
        <v>0</v>
      </c>
      <c r="DL4450" s="2">
        <f>IFERROR(DI4450*INDEX(#REF!,MATCH(N4450,#REF!,0)),0)</f>
        <v>0</v>
      </c>
      <c r="DM4450" s="2">
        <f>IFERROR(DJ4450*INDEX(#REF!,MATCH(N4450,#REF!,0)),0)</f>
        <v>0</v>
      </c>
      <c r="DN4450" s="29">
        <f>IFERROR((Datasheet[[#This Row],[Proposal Value in EUR]]-Datasheet[[#This Row],[Proposal Cost in EUR]])/Datasheet[[#This Row],[Proposal Value in EUR]],0)</f>
        <v>0</v>
      </c>
      <c r="DO4450" s="29">
        <f>IFERROR((Datasheet[[#This Row],[Proposal Value in EUR]]-Datasheet[[#This Row],[Proposal Cost in EUR(PM)]])/Datasheet[[#This Row],[Proposal Value in EUR]],0)</f>
        <v>0</v>
      </c>
      <c r="DP4450" s="39"/>
      <c r="DQ4450" s="39"/>
      <c r="DR4450" s="29">
        <f>IFERROR(Datasheet[[#This Row],[Gross Margin]]/Datasheet[[#This Row],[Gross Revenue]],0)</f>
        <v>0</v>
      </c>
      <c r="DS4450" s="39"/>
      <c r="DT4450" s="29">
        <f>IFERROR(Datasheet[[#This Row],[Project Margin]]/Datasheet[[#This Row],[Gross Revenue]],0)</f>
        <v>0</v>
      </c>
      <c r="DU4450" s="41"/>
      <c r="DV4450" s="41"/>
      <c r="DW4450" s="29">
        <f>IFERROR(((Datasheet[[#This Row],[Target Value]]-Datasheet[[#This Row],[Targe Cost]])/Datasheet[[#This Row],[Target Value]]),0)</f>
        <v>0</v>
      </c>
      <c r="DX4450" s="26"/>
      <c r="DY4450" s="30" t="s">
        <v>2650</v>
      </c>
      <c r="DZ4450" s="38" t="s">
        <v>600</v>
      </c>
      <c r="EA4450" s="13" t="str">
        <f>IFERROR(INDEX(Services!$C$3:$C$239,MATCH(Datasheet[[#This Row],[Service Types]],Services!$B$3:$B$239,0)),"-")</f>
        <v>Consultancy</v>
      </c>
      <c r="EB4450" s="13" t="str">
        <f>IFERROR(INDEX(Services!$D$3:$D$239,MATCH(Datasheet[[#This Row],[Service Types]],Services!$B$3:$B$239,0)),"-")</f>
        <v>Non Digital</v>
      </c>
      <c r="EC4450" s="13" t="str">
        <f>IFERROR(INDEX(Services!$E$3:$E$239,MATCH(Datasheet[[#This Row],[Service Types]],Services!$B$3:$B$239,0)),"-")</f>
        <v>Quality Assurance</v>
      </c>
      <c r="EV4450" s="3"/>
    </row>
    <row r="4451" spans="1:152" ht="13.15" customHeight="1">
      <c r="A4451" s="12" t="s">
        <v>630</v>
      </c>
      <c r="B4451" s="37"/>
      <c r="C4451" s="12"/>
      <c r="D4451" s="37"/>
      <c r="E4451" s="12"/>
      <c r="F4451" s="37" t="s">
        <v>3510</v>
      </c>
      <c r="G4451" s="37" t="s">
        <v>3511</v>
      </c>
      <c r="H4451" s="12" t="s">
        <v>140</v>
      </c>
      <c r="I4451" s="37" t="s">
        <v>166</v>
      </c>
      <c r="J4451" s="37" t="str">
        <f t="shared" si="3302"/>
        <v>Actuals/FC</v>
      </c>
      <c r="K4451" s="92">
        <v>1</v>
      </c>
      <c r="L4451" s="37" t="s">
        <v>167</v>
      </c>
      <c r="M4451" s="37"/>
      <c r="N4451" s="12"/>
      <c r="O4451" s="93"/>
      <c r="P4451" s="94">
        <f>IFERROR(O4451*INDEX(#REF!,MATCH(N4451,#REF!,0)),0)</f>
        <v>0</v>
      </c>
      <c r="Q4451" s="21"/>
      <c r="R44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855.1010800000004</v>
      </c>
      <c r="S4451" s="12"/>
      <c r="T4451" s="12"/>
      <c r="U4451" s="20">
        <v>7094.5843500000001</v>
      </c>
      <c r="V4451" s="12"/>
      <c r="W4451" s="12"/>
      <c r="X4451" s="20">
        <v>1760.5167300000003</v>
      </c>
      <c r="Y4451" s="12"/>
      <c r="Z4451" s="12"/>
      <c r="AA4451" s="20"/>
      <c r="AB4451" s="12"/>
      <c r="AC4451" s="12"/>
      <c r="AD4451" s="20"/>
      <c r="AE4451" s="12"/>
      <c r="AF4451" s="12"/>
      <c r="AG4451" s="20"/>
      <c r="AH4451" s="12"/>
      <c r="AI4451" s="12"/>
      <c r="AJ4451" s="20"/>
      <c r="AK4451" s="12"/>
      <c r="AL4451" s="12"/>
      <c r="AM4451" s="20">
        <f t="shared" si="3307"/>
        <v>0</v>
      </c>
      <c r="AN4451" s="12"/>
      <c r="AO4451" s="12"/>
      <c r="AP4451" s="20">
        <f t="shared" si="3308"/>
        <v>0</v>
      </c>
      <c r="AQ4451" s="12"/>
      <c r="AR4451" s="12"/>
      <c r="AS4451" s="20">
        <f t="shared" si="3282"/>
        <v>0</v>
      </c>
      <c r="AT4451" s="12"/>
      <c r="AU4451" s="12"/>
      <c r="AV4451" s="20">
        <f t="shared" si="3283"/>
        <v>0</v>
      </c>
      <c r="AW4451" s="12"/>
      <c r="AX4451" s="12"/>
      <c r="AY4451" s="20">
        <f t="shared" si="3284"/>
        <v>0</v>
      </c>
      <c r="AZ4451" s="12"/>
      <c r="BA4451" s="12"/>
      <c r="BB4451" s="20">
        <f t="shared" si="3285"/>
        <v>0</v>
      </c>
      <c r="BC4451" s="21"/>
      <c r="BD4451" s="20">
        <f>Datasheet[[#This Row],[Jan''23- UWt. Rev]]+Datasheet[[#This Row],[Feb''23- UWt. Rev]]+Datasheet[[#This Row],[Mar''23- UWt. Rev]]</f>
        <v>8855.1010800000004</v>
      </c>
      <c r="BE4451" s="20">
        <f>Datasheet[[#This Row],[Apr''23- UWt. Rev]]+Datasheet[[#This Row],[May''23- UWt. Rev]]+Datasheet[[#This Row],[Jun''23- UWt. Rev]]</f>
        <v>0</v>
      </c>
      <c r="BF4451" s="20">
        <f>Datasheet[[#This Row],[Jul''23- UWt. Rev]]+Datasheet[[#This Row],[Aug''23- UWt. Rev]]+Datasheet[[#This Row],[Sep''23- UWt. Rev]]</f>
        <v>0</v>
      </c>
      <c r="BG4451" s="20">
        <f>Datasheet[[#This Row],[Oct''23- UWt. Rev]]+Datasheet[[#This Row],[Nov''23- UWt. Rev]]+Datasheet[[#This Row],[Dec''23- UWt. Rev]]</f>
        <v>0</v>
      </c>
      <c r="BH4451" s="22">
        <f>Datasheet[[#This Row],[Q3''23- Un. Wt. Rev]]+Datasheet[[#This Row],[Q4''23- Un. Wt. Rev]]</f>
        <v>0</v>
      </c>
      <c r="BI4451" s="23">
        <f>SUM(Datasheet[[#This Row],[Jan''23- Wt. Rev]:[Dec''23- Wt. Rev]])</f>
        <v>8855.1010800000004</v>
      </c>
      <c r="BJ4451" s="23">
        <f t="shared" si="3286"/>
        <v>7094.5843500000001</v>
      </c>
      <c r="BK4451" s="23">
        <f t="shared" si="3287"/>
        <v>1760.5167300000003</v>
      </c>
      <c r="BL4451" s="23">
        <f t="shared" si="3288"/>
        <v>0</v>
      </c>
      <c r="BM4451" s="23">
        <f t="shared" si="3289"/>
        <v>0</v>
      </c>
      <c r="BN4451" s="23">
        <f t="shared" si="3290"/>
        <v>0</v>
      </c>
      <c r="BO4451" s="23">
        <f t="shared" si="3291"/>
        <v>0</v>
      </c>
      <c r="BP4451" s="23">
        <f t="shared" si="3292"/>
        <v>0</v>
      </c>
      <c r="BQ4451" s="23">
        <f t="shared" si="3293"/>
        <v>0</v>
      </c>
      <c r="BR4451" s="23">
        <f t="shared" si="3294"/>
        <v>0</v>
      </c>
      <c r="BS4451" s="23">
        <f t="shared" si="3295"/>
        <v>0</v>
      </c>
      <c r="BT4451" s="23">
        <f t="shared" si="3296"/>
        <v>0</v>
      </c>
      <c r="BU4451" s="23">
        <f t="shared" si="3297"/>
        <v>0</v>
      </c>
      <c r="BV4451" s="23">
        <f>Datasheet[[#This Row],[Jan''23- Wt. Rev]]+Datasheet[[#This Row],[Feb''23- Wt. Rev]]+Datasheet[[#This Row],[Mar''23- Wt. Rev]]</f>
        <v>8855.1010800000004</v>
      </c>
      <c r="BW4451" s="23">
        <f>Datasheet[[#This Row],[Apr''23- Wt. Rev]]+Datasheet[[#This Row],[May''23- Wt. Rev]]+Datasheet[[#This Row],[Jun''23- Wt. Rev]]</f>
        <v>0</v>
      </c>
      <c r="BX4451" s="23">
        <f>Datasheet[[#This Row],[Jul''23- Wt. Rev]]+Datasheet[[#This Row],[Aug''23- Wt. Rev]]+Datasheet[[#This Row],[Sep''23- Wt. Rev]]</f>
        <v>0</v>
      </c>
      <c r="BY4451" s="23">
        <f>Datasheet[[#This Row],[Oct''23- Wt. Rev]]+Datasheet[[#This Row],[Nov''23- Wt. Rev]]+Datasheet[[#This Row],[Dec''23- Wt. Rev]]</f>
        <v>0</v>
      </c>
      <c r="BZ4451" s="21"/>
      <c r="CA4451" s="24">
        <f>MAX(Datasheet[[#This Row],[Q1''23-HC]:[Q4''23- HC]])</f>
        <v>0</v>
      </c>
      <c r="CB4451" s="2">
        <f t="shared" si="3298"/>
        <v>0</v>
      </c>
      <c r="CC4451" s="2">
        <f t="shared" si="3299"/>
        <v>0</v>
      </c>
      <c r="CD4451" s="2">
        <f t="shared" si="3300"/>
        <v>0</v>
      </c>
      <c r="CE4451" s="2">
        <f t="shared" si="3301"/>
        <v>0</v>
      </c>
      <c r="CF4451" s="26"/>
      <c r="CG4451" s="2">
        <f>SUM(Datasheet[[#This Row],[Jan''23- Target]:[Dec''23- Target]])</f>
        <v>0</v>
      </c>
      <c r="CH4451" s="2"/>
      <c r="CI4451" s="2"/>
      <c r="CJ4451" s="2"/>
      <c r="CK4451" s="2"/>
      <c r="CL4451" s="2"/>
      <c r="CM4451" s="2"/>
      <c r="CN4451" s="2"/>
      <c r="CO4451" s="2"/>
      <c r="CP4451" s="2"/>
      <c r="CQ4451" s="2"/>
      <c r="CR4451" s="2"/>
      <c r="CS4451" s="2"/>
      <c r="CT4451" s="2">
        <f t="shared" si="3303"/>
        <v>0</v>
      </c>
      <c r="CU4451" s="2">
        <f t="shared" si="3304"/>
        <v>0</v>
      </c>
      <c r="CV4451" s="2">
        <f t="shared" si="3305"/>
        <v>0</v>
      </c>
      <c r="CW4451" s="2">
        <f t="shared" si="3306"/>
        <v>0</v>
      </c>
      <c r="CX4451" s="26"/>
      <c r="CY4451" s="12" t="s">
        <v>144</v>
      </c>
      <c r="CZ4451" s="37" t="s">
        <v>183</v>
      </c>
      <c r="DA4451" s="37" t="s">
        <v>168</v>
      </c>
      <c r="DB4451" s="12" t="s">
        <v>147</v>
      </c>
      <c r="DC4451" s="12"/>
      <c r="DD4451" s="12"/>
      <c r="DE4451" s="12"/>
      <c r="DF4451" s="12" t="s">
        <v>633</v>
      </c>
      <c r="DG4451" s="12"/>
      <c r="DH4451" s="2"/>
      <c r="DI4451" s="2"/>
      <c r="DJ4451" s="2"/>
      <c r="DK4451" s="2">
        <f>IFERROR(DH4451*INDEX(#REF!,MATCH(N4451,#REF!,0)),0)</f>
        <v>0</v>
      </c>
      <c r="DL4451" s="2">
        <f>IFERROR(DI4451*INDEX(#REF!,MATCH(N4451,#REF!,0)),0)</f>
        <v>0</v>
      </c>
      <c r="DM4451" s="2">
        <f>IFERROR(DJ4451*INDEX(#REF!,MATCH(N4451,#REF!,0)),0)</f>
        <v>0</v>
      </c>
      <c r="DN4451" s="29">
        <f>IFERROR((Datasheet[[#This Row],[Proposal Value in EUR]]-Datasheet[[#This Row],[Proposal Cost in EUR]])/Datasheet[[#This Row],[Proposal Value in EUR]],0)</f>
        <v>0</v>
      </c>
      <c r="DO4451" s="29">
        <f>IFERROR((Datasheet[[#This Row],[Proposal Value in EUR]]-Datasheet[[#This Row],[Proposal Cost in EUR(PM)]])/Datasheet[[#This Row],[Proposal Value in EUR]],0)</f>
        <v>0</v>
      </c>
      <c r="DP4451" s="39"/>
      <c r="DQ4451" s="39"/>
      <c r="DR4451" s="29">
        <f>IFERROR(Datasheet[[#This Row],[Gross Margin]]/Datasheet[[#This Row],[Gross Revenue]],0)</f>
        <v>0</v>
      </c>
      <c r="DS4451" s="39"/>
      <c r="DT4451" s="29">
        <f>IFERROR(Datasheet[[#This Row],[Project Margin]]/Datasheet[[#This Row],[Gross Revenue]],0)</f>
        <v>0</v>
      </c>
      <c r="DU4451" s="41"/>
      <c r="DV4451" s="41"/>
      <c r="DW4451" s="29">
        <f>IFERROR(((Datasheet[[#This Row],[Target Value]]-Datasheet[[#This Row],[Targe Cost]])/Datasheet[[#This Row],[Target Value]]),0)</f>
        <v>0</v>
      </c>
      <c r="DX4451" s="26"/>
      <c r="DY4451" s="30" t="s">
        <v>2667</v>
      </c>
      <c r="DZ4451" s="38" t="s">
        <v>272</v>
      </c>
      <c r="EA4451" s="13" t="str">
        <f>IFERROR(INDEX(Services!$C$3:$C$239,MATCH(Datasheet[[#This Row],[Service Types]],Services!$B$3:$B$239,0)),"-")</f>
        <v>Traditional Testing Services</v>
      </c>
      <c r="EB4451" s="13" t="str">
        <f>IFERROR(INDEX(Services!$D$3:$D$239,MATCH(Datasheet[[#This Row],[Service Types]],Services!$B$3:$B$239,0)),"-")</f>
        <v>Digital</v>
      </c>
      <c r="EC4451" s="13" t="str">
        <f>IFERROR(INDEX(Services!$E$3:$E$239,MATCH(Datasheet[[#This Row],[Service Types]],Services!$B$3:$B$239,0)),"-")</f>
        <v>Quality Engineering</v>
      </c>
      <c r="EV4451" s="3"/>
    </row>
    <row r="4452" spans="1:152" ht="13.15" customHeight="1">
      <c r="A4452" s="12" t="s">
        <v>630</v>
      </c>
      <c r="B4452" s="37"/>
      <c r="C4452" s="12"/>
      <c r="D4452" s="37"/>
      <c r="E4452" s="12"/>
      <c r="F4452" s="37" t="s">
        <v>2668</v>
      </c>
      <c r="G4452" s="37" t="s">
        <v>2675</v>
      </c>
      <c r="H4452" s="12" t="s">
        <v>140</v>
      </c>
      <c r="I4452" s="37" t="s">
        <v>166</v>
      </c>
      <c r="J4452" s="37" t="str">
        <f t="shared" si="3302"/>
        <v>Actuals/FC</v>
      </c>
      <c r="K4452" s="92">
        <v>1</v>
      </c>
      <c r="L4452" s="37" t="s">
        <v>167</v>
      </c>
      <c r="M4452" s="37"/>
      <c r="N4452" s="12"/>
      <c r="O4452" s="93"/>
      <c r="P4452" s="94">
        <f>IFERROR(O4452*INDEX(#REF!,MATCH(N4452,#REF!,0)),0)</f>
        <v>0</v>
      </c>
      <c r="Q4452" s="21"/>
      <c r="R44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381.296685000005</v>
      </c>
      <c r="S4452" s="12"/>
      <c r="T4452" s="12"/>
      <c r="U4452" s="20">
        <v>3669.1231499999999</v>
      </c>
      <c r="V4452" s="12"/>
      <c r="W4452" s="12"/>
      <c r="X4452" s="20">
        <v>2135.5961700000007</v>
      </c>
      <c r="Y4452" s="12"/>
      <c r="Z4452" s="12"/>
      <c r="AA4452" s="20">
        <v>7620.0402750000012</v>
      </c>
      <c r="AB4452" s="12"/>
      <c r="AC4452" s="12"/>
      <c r="AD4452" s="20">
        <v>6917.2281900000025</v>
      </c>
      <c r="AE4452" s="12"/>
      <c r="AF4452" s="12"/>
      <c r="AG4452" s="20">
        <v>1282.8356699999999</v>
      </c>
      <c r="AH4452" s="12"/>
      <c r="AI4452" s="12"/>
      <c r="AJ4452" s="20">
        <v>-243.52676999999994</v>
      </c>
      <c r="AK4452" s="12"/>
      <c r="AL4452" s="12"/>
      <c r="AM4452" s="20">
        <f t="shared" si="3307"/>
        <v>0</v>
      </c>
      <c r="AN4452" s="12"/>
      <c r="AO4452" s="12"/>
      <c r="AP4452" s="20">
        <f t="shared" si="3308"/>
        <v>0</v>
      </c>
      <c r="AQ4452" s="12"/>
      <c r="AR4452" s="12"/>
      <c r="AS4452" s="20">
        <f t="shared" ref="AS4452:AS4513" si="3309">AR4452*AQ4452*$P4452</f>
        <v>0</v>
      </c>
      <c r="AT4452" s="12"/>
      <c r="AU4452" s="12"/>
      <c r="AV4452" s="20">
        <f t="shared" ref="AV4452:AV4513" si="3310">AU4452*AT4452*$P4452</f>
        <v>0</v>
      </c>
      <c r="AW4452" s="12"/>
      <c r="AX4452" s="12"/>
      <c r="AY4452" s="20">
        <f t="shared" ref="AY4452:AY4513" si="3311">AX4452*AW4452*$P4452</f>
        <v>0</v>
      </c>
      <c r="AZ4452" s="12"/>
      <c r="BA4452" s="12"/>
      <c r="BB4452" s="20">
        <f t="shared" ref="BB4452:BB4513" si="3312">BA4452*AZ4452*$P4452</f>
        <v>0</v>
      </c>
      <c r="BC4452" s="21"/>
      <c r="BD4452" s="20">
        <f>Datasheet[[#This Row],[Jan''23- UWt. Rev]]+Datasheet[[#This Row],[Feb''23- UWt. Rev]]+Datasheet[[#This Row],[Mar''23- UWt. Rev]]</f>
        <v>13424.759595000001</v>
      </c>
      <c r="BE4452" s="20">
        <f>Datasheet[[#This Row],[Apr''23- UWt. Rev]]+Datasheet[[#This Row],[May''23- UWt. Rev]]+Datasheet[[#This Row],[Jun''23- UWt. Rev]]</f>
        <v>7956.5370900000016</v>
      </c>
      <c r="BF4452" s="20">
        <f>Datasheet[[#This Row],[Jul''23- UWt. Rev]]+Datasheet[[#This Row],[Aug''23- UWt. Rev]]+Datasheet[[#This Row],[Sep''23- UWt. Rev]]</f>
        <v>0</v>
      </c>
      <c r="BG4452" s="20">
        <f>Datasheet[[#This Row],[Oct''23- UWt. Rev]]+Datasheet[[#This Row],[Nov''23- UWt. Rev]]+Datasheet[[#This Row],[Dec''23- UWt. Rev]]</f>
        <v>0</v>
      </c>
      <c r="BH4452" s="22">
        <f>Datasheet[[#This Row],[Q3''23- Un. Wt. Rev]]+Datasheet[[#This Row],[Q4''23- Un. Wt. Rev]]</f>
        <v>0</v>
      </c>
      <c r="BI4452" s="23">
        <f>SUM(Datasheet[[#This Row],[Jan''23- Wt. Rev]:[Dec''23- Wt. Rev]])</f>
        <v>21381.296685000005</v>
      </c>
      <c r="BJ4452" s="23">
        <f t="shared" si="3286"/>
        <v>3669.1231499999999</v>
      </c>
      <c r="BK4452" s="23">
        <f t="shared" si="3287"/>
        <v>2135.5961700000007</v>
      </c>
      <c r="BL4452" s="23">
        <f t="shared" si="3288"/>
        <v>7620.0402750000012</v>
      </c>
      <c r="BM4452" s="23">
        <f t="shared" si="3289"/>
        <v>6917.2281900000025</v>
      </c>
      <c r="BN4452" s="23">
        <f t="shared" si="3290"/>
        <v>1282.8356699999999</v>
      </c>
      <c r="BO4452" s="23">
        <f t="shared" si="3291"/>
        <v>-243.52676999999994</v>
      </c>
      <c r="BP4452" s="23">
        <f t="shared" si="3292"/>
        <v>0</v>
      </c>
      <c r="BQ4452" s="23">
        <f t="shared" si="3293"/>
        <v>0</v>
      </c>
      <c r="BR4452" s="23">
        <f t="shared" si="3294"/>
        <v>0</v>
      </c>
      <c r="BS4452" s="23">
        <f t="shared" si="3295"/>
        <v>0</v>
      </c>
      <c r="BT4452" s="23">
        <f t="shared" si="3296"/>
        <v>0</v>
      </c>
      <c r="BU4452" s="23">
        <f t="shared" si="3297"/>
        <v>0</v>
      </c>
      <c r="BV4452" s="23">
        <f>Datasheet[[#This Row],[Jan''23- Wt. Rev]]+Datasheet[[#This Row],[Feb''23- Wt. Rev]]+Datasheet[[#This Row],[Mar''23- Wt. Rev]]</f>
        <v>13424.759595000001</v>
      </c>
      <c r="BW4452" s="23">
        <f>Datasheet[[#This Row],[Apr''23- Wt. Rev]]+Datasheet[[#This Row],[May''23- Wt. Rev]]+Datasheet[[#This Row],[Jun''23- Wt. Rev]]</f>
        <v>7956.5370900000016</v>
      </c>
      <c r="BX4452" s="23">
        <f>Datasheet[[#This Row],[Jul''23- Wt. Rev]]+Datasheet[[#This Row],[Aug''23- Wt. Rev]]+Datasheet[[#This Row],[Sep''23- Wt. Rev]]</f>
        <v>0</v>
      </c>
      <c r="BY4452" s="23">
        <f>Datasheet[[#This Row],[Oct''23- Wt. Rev]]+Datasheet[[#This Row],[Nov''23- Wt. Rev]]+Datasheet[[#This Row],[Dec''23- Wt. Rev]]</f>
        <v>0</v>
      </c>
      <c r="BZ4452" s="21"/>
      <c r="CA4452" s="24">
        <f>MAX(Datasheet[[#This Row],[Q1''23-HC]:[Q4''23- HC]])</f>
        <v>0</v>
      </c>
      <c r="CB4452" s="2">
        <f t="shared" si="3298"/>
        <v>0</v>
      </c>
      <c r="CC4452" s="2">
        <f t="shared" si="3299"/>
        <v>0</v>
      </c>
      <c r="CD4452" s="2">
        <f t="shared" si="3300"/>
        <v>0</v>
      </c>
      <c r="CE4452" s="2">
        <f t="shared" si="3301"/>
        <v>0</v>
      </c>
      <c r="CF4452" s="26"/>
      <c r="CG4452" s="2">
        <f>SUM(Datasheet[[#This Row],[Jan''23- Target]:[Dec''23- Target]])</f>
        <v>0</v>
      </c>
      <c r="CH4452" s="2"/>
      <c r="CI4452" s="2"/>
      <c r="CJ4452" s="2"/>
      <c r="CK4452" s="2"/>
      <c r="CL4452" s="2"/>
      <c r="CM4452" s="2"/>
      <c r="CN4452" s="2"/>
      <c r="CO4452" s="2"/>
      <c r="CP4452" s="2"/>
      <c r="CQ4452" s="2"/>
      <c r="CR4452" s="2"/>
      <c r="CS4452" s="2"/>
      <c r="CT4452" s="2">
        <f t="shared" si="3303"/>
        <v>0</v>
      </c>
      <c r="CU4452" s="2">
        <f t="shared" si="3304"/>
        <v>0</v>
      </c>
      <c r="CV4452" s="2">
        <f t="shared" si="3305"/>
        <v>0</v>
      </c>
      <c r="CW4452" s="2">
        <f t="shared" si="3306"/>
        <v>0</v>
      </c>
      <c r="CX4452" s="26"/>
      <c r="CY4452" s="12" t="s">
        <v>144</v>
      </c>
      <c r="CZ4452" s="37" t="s">
        <v>183</v>
      </c>
      <c r="DA4452" s="37" t="s">
        <v>168</v>
      </c>
      <c r="DB4452" s="12" t="s">
        <v>147</v>
      </c>
      <c r="DC4452" s="12"/>
      <c r="DD4452" s="12"/>
      <c r="DE4452" s="12"/>
      <c r="DF4452" s="12" t="s">
        <v>633</v>
      </c>
      <c r="DG4452" s="12"/>
      <c r="DH4452" s="2"/>
      <c r="DI4452" s="2"/>
      <c r="DJ4452" s="2"/>
      <c r="DK4452" s="2">
        <f>IFERROR(DH4452*INDEX(#REF!,MATCH(N4452,#REF!,0)),0)</f>
        <v>0</v>
      </c>
      <c r="DL4452" s="2">
        <f>IFERROR(DI4452*INDEX(#REF!,MATCH(N4452,#REF!,0)),0)</f>
        <v>0</v>
      </c>
      <c r="DM4452" s="2">
        <f>IFERROR(DJ4452*INDEX(#REF!,MATCH(N4452,#REF!,0)),0)</f>
        <v>0</v>
      </c>
      <c r="DN4452" s="29">
        <f>IFERROR((Datasheet[[#This Row],[Proposal Value in EUR]]-Datasheet[[#This Row],[Proposal Cost in EUR]])/Datasheet[[#This Row],[Proposal Value in EUR]],0)</f>
        <v>0</v>
      </c>
      <c r="DO4452" s="29">
        <f>IFERROR((Datasheet[[#This Row],[Proposal Value in EUR]]-Datasheet[[#This Row],[Proposal Cost in EUR(PM)]])/Datasheet[[#This Row],[Proposal Value in EUR]],0)</f>
        <v>0</v>
      </c>
      <c r="DP4452" s="39"/>
      <c r="DQ4452" s="39"/>
      <c r="DR4452" s="29">
        <f>IFERROR(Datasheet[[#This Row],[Gross Margin]]/Datasheet[[#This Row],[Gross Revenue]],0)</f>
        <v>0</v>
      </c>
      <c r="DS4452" s="39"/>
      <c r="DT4452" s="29">
        <f>IFERROR(Datasheet[[#This Row],[Project Margin]]/Datasheet[[#This Row],[Gross Revenue]],0)</f>
        <v>0</v>
      </c>
      <c r="DU4452" s="41"/>
      <c r="DV4452" s="41"/>
      <c r="DW4452" s="29">
        <f>IFERROR(((Datasheet[[#This Row],[Target Value]]-Datasheet[[#This Row],[Targe Cost]])/Datasheet[[#This Row],[Target Value]]),0)</f>
        <v>0</v>
      </c>
      <c r="DX4452" s="26"/>
      <c r="DY4452" s="30" t="s">
        <v>2678</v>
      </c>
      <c r="DZ4452" s="38" t="s">
        <v>272</v>
      </c>
      <c r="EA4452" s="13" t="str">
        <f>IFERROR(INDEX(Services!$C$3:$C$239,MATCH(Datasheet[[#This Row],[Service Types]],Services!$B$3:$B$239,0)),"-")</f>
        <v>Traditional Testing Services</v>
      </c>
      <c r="EB4452" s="13" t="str">
        <f>IFERROR(INDEX(Services!$D$3:$D$239,MATCH(Datasheet[[#This Row],[Service Types]],Services!$B$3:$B$239,0)),"-")</f>
        <v>Digital</v>
      </c>
      <c r="EC4452" s="13" t="str">
        <f>IFERROR(INDEX(Services!$E$3:$E$239,MATCH(Datasheet[[#This Row],[Service Types]],Services!$B$3:$B$239,0)),"-")</f>
        <v>Quality Engineering</v>
      </c>
      <c r="EV4452" s="3"/>
    </row>
    <row r="4453" spans="1:152" ht="13.15" customHeight="1">
      <c r="A4453" s="12" t="s">
        <v>630</v>
      </c>
      <c r="B4453" s="37"/>
      <c r="C4453" s="12"/>
      <c r="D4453" s="37"/>
      <c r="E4453" s="12"/>
      <c r="F4453" s="37" t="s">
        <v>2668</v>
      </c>
      <c r="G4453" s="37" t="s">
        <v>2675</v>
      </c>
      <c r="H4453" s="12" t="s">
        <v>140</v>
      </c>
      <c r="I4453" s="37" t="s">
        <v>166</v>
      </c>
      <c r="J4453" s="37" t="str">
        <f t="shared" si="3302"/>
        <v>Actuals/FC</v>
      </c>
      <c r="K4453" s="92">
        <v>1</v>
      </c>
      <c r="L4453" s="37" t="s">
        <v>167</v>
      </c>
      <c r="M4453" s="37"/>
      <c r="N4453" s="12"/>
      <c r="O4453" s="93"/>
      <c r="P4453" s="94">
        <f>IFERROR(O4453*INDEX(#REF!,MATCH(N4453,#REF!,0)),0)</f>
        <v>0</v>
      </c>
      <c r="Q4453" s="21"/>
      <c r="R44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4127.472034999999</v>
      </c>
      <c r="S4453" s="12"/>
      <c r="T4453" s="12"/>
      <c r="U4453" s="20">
        <v>9858.7675200000012</v>
      </c>
      <c r="V4453" s="12"/>
      <c r="W4453" s="12"/>
      <c r="X4453" s="20">
        <v>11060.720489999998</v>
      </c>
      <c r="Y4453" s="12"/>
      <c r="Z4453" s="12"/>
      <c r="AA4453" s="20">
        <v>11081.324175</v>
      </c>
      <c r="AB4453" s="12"/>
      <c r="AC4453" s="12"/>
      <c r="AD4453" s="20">
        <v>9039.8358150000004</v>
      </c>
      <c r="AE4453" s="12"/>
      <c r="AF4453" s="12"/>
      <c r="AG4453" s="20">
        <v>3108.0585599999999</v>
      </c>
      <c r="AH4453" s="12"/>
      <c r="AI4453" s="12"/>
      <c r="AJ4453" s="20">
        <v>-21.234525000000019</v>
      </c>
      <c r="AK4453" s="12"/>
      <c r="AL4453" s="12"/>
      <c r="AM4453" s="20">
        <f t="shared" si="3307"/>
        <v>0</v>
      </c>
      <c r="AN4453" s="12"/>
      <c r="AO4453" s="12"/>
      <c r="AP4453" s="20">
        <f t="shared" si="3308"/>
        <v>0</v>
      </c>
      <c r="AQ4453" s="12"/>
      <c r="AR4453" s="12"/>
      <c r="AS4453" s="20">
        <f t="shared" si="3309"/>
        <v>0</v>
      </c>
      <c r="AT4453" s="12"/>
      <c r="AU4453" s="12"/>
      <c r="AV4453" s="20">
        <f t="shared" si="3310"/>
        <v>0</v>
      </c>
      <c r="AW4453" s="12"/>
      <c r="AX4453" s="12"/>
      <c r="AY4453" s="20">
        <f t="shared" si="3311"/>
        <v>0</v>
      </c>
      <c r="AZ4453" s="12"/>
      <c r="BA4453" s="12"/>
      <c r="BB4453" s="20">
        <f t="shared" si="3312"/>
        <v>0</v>
      </c>
      <c r="BC4453" s="21"/>
      <c r="BD4453" s="20">
        <f>Datasheet[[#This Row],[Jan''23- UWt. Rev]]+Datasheet[[#This Row],[Feb''23- UWt. Rev]]+Datasheet[[#This Row],[Mar''23- UWt. Rev]]</f>
        <v>32000.812185000003</v>
      </c>
      <c r="BE4453" s="20">
        <f>Datasheet[[#This Row],[Apr''23- UWt. Rev]]+Datasheet[[#This Row],[May''23- UWt. Rev]]+Datasheet[[#This Row],[Jun''23- UWt. Rev]]</f>
        <v>12126.65985</v>
      </c>
      <c r="BF4453" s="20">
        <f>Datasheet[[#This Row],[Jul''23- UWt. Rev]]+Datasheet[[#This Row],[Aug''23- UWt. Rev]]+Datasheet[[#This Row],[Sep''23- UWt. Rev]]</f>
        <v>0</v>
      </c>
      <c r="BG4453" s="20">
        <f>Datasheet[[#This Row],[Oct''23- UWt. Rev]]+Datasheet[[#This Row],[Nov''23- UWt. Rev]]+Datasheet[[#This Row],[Dec''23- UWt. Rev]]</f>
        <v>0</v>
      </c>
      <c r="BH4453" s="22">
        <f>Datasheet[[#This Row],[Q3''23- Un. Wt. Rev]]+Datasheet[[#This Row],[Q4''23- Un. Wt. Rev]]</f>
        <v>0</v>
      </c>
      <c r="BI4453" s="23">
        <f>SUM(Datasheet[[#This Row],[Jan''23- Wt. Rev]:[Dec''23- Wt. Rev]])</f>
        <v>44127.472034999999</v>
      </c>
      <c r="BJ4453" s="23">
        <f t="shared" si="3286"/>
        <v>9858.7675200000012</v>
      </c>
      <c r="BK4453" s="23">
        <f t="shared" si="3287"/>
        <v>11060.720489999998</v>
      </c>
      <c r="BL4453" s="23">
        <f t="shared" si="3288"/>
        <v>11081.324175</v>
      </c>
      <c r="BM4453" s="23">
        <f t="shared" si="3289"/>
        <v>9039.8358150000004</v>
      </c>
      <c r="BN4453" s="23">
        <f t="shared" si="3290"/>
        <v>3108.0585599999999</v>
      </c>
      <c r="BO4453" s="23">
        <f t="shared" si="3291"/>
        <v>-21.234525000000019</v>
      </c>
      <c r="BP4453" s="23">
        <f t="shared" si="3292"/>
        <v>0</v>
      </c>
      <c r="BQ4453" s="23">
        <f t="shared" si="3293"/>
        <v>0</v>
      </c>
      <c r="BR4453" s="23">
        <f t="shared" si="3294"/>
        <v>0</v>
      </c>
      <c r="BS4453" s="23">
        <f t="shared" si="3295"/>
        <v>0</v>
      </c>
      <c r="BT4453" s="23">
        <f t="shared" si="3296"/>
        <v>0</v>
      </c>
      <c r="BU4453" s="23">
        <f t="shared" si="3297"/>
        <v>0</v>
      </c>
      <c r="BV4453" s="23">
        <f>Datasheet[[#This Row],[Jan''23- Wt. Rev]]+Datasheet[[#This Row],[Feb''23- Wt. Rev]]+Datasheet[[#This Row],[Mar''23- Wt. Rev]]</f>
        <v>32000.812185000003</v>
      </c>
      <c r="BW4453" s="23">
        <f>Datasheet[[#This Row],[Apr''23- Wt. Rev]]+Datasheet[[#This Row],[May''23- Wt. Rev]]+Datasheet[[#This Row],[Jun''23- Wt. Rev]]</f>
        <v>12126.65985</v>
      </c>
      <c r="BX4453" s="23">
        <f>Datasheet[[#This Row],[Jul''23- Wt. Rev]]+Datasheet[[#This Row],[Aug''23- Wt. Rev]]+Datasheet[[#This Row],[Sep''23- Wt. Rev]]</f>
        <v>0</v>
      </c>
      <c r="BY4453" s="23">
        <f>Datasheet[[#This Row],[Oct''23- Wt. Rev]]+Datasheet[[#This Row],[Nov''23- Wt. Rev]]+Datasheet[[#This Row],[Dec''23- Wt. Rev]]</f>
        <v>0</v>
      </c>
      <c r="BZ4453" s="21"/>
      <c r="CA4453" s="24">
        <f>MAX(Datasheet[[#This Row],[Q1''23-HC]:[Q4''23- HC]])</f>
        <v>0</v>
      </c>
      <c r="CB4453" s="2">
        <f t="shared" si="3298"/>
        <v>0</v>
      </c>
      <c r="CC4453" s="2">
        <f t="shared" si="3299"/>
        <v>0</v>
      </c>
      <c r="CD4453" s="2">
        <f t="shared" si="3300"/>
        <v>0</v>
      </c>
      <c r="CE4453" s="2">
        <f t="shared" si="3301"/>
        <v>0</v>
      </c>
      <c r="CF4453" s="26"/>
      <c r="CG4453" s="2">
        <f>SUM(Datasheet[[#This Row],[Jan''23- Target]:[Dec''23- Target]])</f>
        <v>0</v>
      </c>
      <c r="CH4453" s="2"/>
      <c r="CI4453" s="2"/>
      <c r="CJ4453" s="2"/>
      <c r="CK4453" s="2"/>
      <c r="CL4453" s="2"/>
      <c r="CM4453" s="2"/>
      <c r="CN4453" s="2"/>
      <c r="CO4453" s="2"/>
      <c r="CP4453" s="2"/>
      <c r="CQ4453" s="2"/>
      <c r="CR4453" s="2"/>
      <c r="CS4453" s="2"/>
      <c r="CT4453" s="2">
        <f t="shared" si="3303"/>
        <v>0</v>
      </c>
      <c r="CU4453" s="2">
        <f t="shared" si="3304"/>
        <v>0</v>
      </c>
      <c r="CV4453" s="2">
        <f t="shared" si="3305"/>
        <v>0</v>
      </c>
      <c r="CW4453" s="2">
        <f t="shared" si="3306"/>
        <v>0</v>
      </c>
      <c r="CX4453" s="26"/>
      <c r="CY4453" s="12" t="s">
        <v>144</v>
      </c>
      <c r="CZ4453" s="37" t="s">
        <v>183</v>
      </c>
      <c r="DA4453" s="37" t="s">
        <v>168</v>
      </c>
      <c r="DB4453" s="12" t="s">
        <v>147</v>
      </c>
      <c r="DC4453" s="12"/>
      <c r="DD4453" s="12"/>
      <c r="DE4453" s="12"/>
      <c r="DF4453" s="12" t="s">
        <v>633</v>
      </c>
      <c r="DG4453" s="12"/>
      <c r="DH4453" s="2"/>
      <c r="DI4453" s="2"/>
      <c r="DJ4453" s="2"/>
      <c r="DK4453" s="2">
        <f>IFERROR(DH4453*INDEX(#REF!,MATCH(N4453,#REF!,0)),0)</f>
        <v>0</v>
      </c>
      <c r="DL4453" s="2">
        <f>IFERROR(DI4453*INDEX(#REF!,MATCH(N4453,#REF!,0)),0)</f>
        <v>0</v>
      </c>
      <c r="DM4453" s="2">
        <f>IFERROR(DJ4453*INDEX(#REF!,MATCH(N4453,#REF!,0)),0)</f>
        <v>0</v>
      </c>
      <c r="DN4453" s="29">
        <f>IFERROR((Datasheet[[#This Row],[Proposal Value in EUR]]-Datasheet[[#This Row],[Proposal Cost in EUR]])/Datasheet[[#This Row],[Proposal Value in EUR]],0)</f>
        <v>0</v>
      </c>
      <c r="DO4453" s="29">
        <f>IFERROR((Datasheet[[#This Row],[Proposal Value in EUR]]-Datasheet[[#This Row],[Proposal Cost in EUR(PM)]])/Datasheet[[#This Row],[Proposal Value in EUR]],0)</f>
        <v>0</v>
      </c>
      <c r="DP4453" s="39"/>
      <c r="DQ4453" s="39"/>
      <c r="DR4453" s="29">
        <f>IFERROR(Datasheet[[#This Row],[Gross Margin]]/Datasheet[[#This Row],[Gross Revenue]],0)</f>
        <v>0</v>
      </c>
      <c r="DS4453" s="39"/>
      <c r="DT4453" s="29">
        <f>IFERROR(Datasheet[[#This Row],[Project Margin]]/Datasheet[[#This Row],[Gross Revenue]],0)</f>
        <v>0</v>
      </c>
      <c r="DU4453" s="41"/>
      <c r="DV4453" s="41"/>
      <c r="DW4453" s="29">
        <f>IFERROR(((Datasheet[[#This Row],[Target Value]]-Datasheet[[#This Row],[Targe Cost]])/Datasheet[[#This Row],[Target Value]]),0)</f>
        <v>0</v>
      </c>
      <c r="DX4453" s="26"/>
      <c r="DY4453" s="30" t="s">
        <v>2677</v>
      </c>
      <c r="DZ4453" s="38" t="s">
        <v>600</v>
      </c>
      <c r="EA4453" s="13" t="str">
        <f>IFERROR(INDEX(Services!$C$3:$C$239,MATCH(Datasheet[[#This Row],[Service Types]],Services!$B$3:$B$239,0)),"-")</f>
        <v>Consultancy</v>
      </c>
      <c r="EB4453" s="13" t="str">
        <f>IFERROR(INDEX(Services!$D$3:$D$239,MATCH(Datasheet[[#This Row],[Service Types]],Services!$B$3:$B$239,0)),"-")</f>
        <v>Non Digital</v>
      </c>
      <c r="EC4453" s="13" t="str">
        <f>IFERROR(INDEX(Services!$E$3:$E$239,MATCH(Datasheet[[#This Row],[Service Types]],Services!$B$3:$B$239,0)),"-")</f>
        <v>Quality Assurance</v>
      </c>
      <c r="EV4453" s="3"/>
    </row>
    <row r="4454" spans="1:152" ht="13.15" customHeight="1">
      <c r="A4454" s="12" t="s">
        <v>630</v>
      </c>
      <c r="B4454" s="37"/>
      <c r="C4454" s="12"/>
      <c r="D4454" s="37"/>
      <c r="E4454" s="12"/>
      <c r="F4454" s="37" t="s">
        <v>2686</v>
      </c>
      <c r="G4454" s="37" t="s">
        <v>641</v>
      </c>
      <c r="H4454" s="12" t="s">
        <v>140</v>
      </c>
      <c r="I4454" s="37" t="s">
        <v>166</v>
      </c>
      <c r="J4454" s="37" t="str">
        <f t="shared" si="3302"/>
        <v>Actuals/FC</v>
      </c>
      <c r="K4454" s="92">
        <v>1</v>
      </c>
      <c r="L4454" s="37" t="s">
        <v>167</v>
      </c>
      <c r="M4454" s="37"/>
      <c r="N4454" s="12"/>
      <c r="O4454" s="93"/>
      <c r="P4454" s="94">
        <f>IFERROR(O4454*INDEX(#REF!,MATCH(N4454,#REF!,0)),0)</f>
        <v>0</v>
      </c>
      <c r="Q4454" s="21"/>
      <c r="R44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828.8589449999999</v>
      </c>
      <c r="S4454" s="12"/>
      <c r="T4454" s="12"/>
      <c r="U4454" s="20"/>
      <c r="V4454" s="12"/>
      <c r="W4454" s="12"/>
      <c r="X4454" s="20"/>
      <c r="Y4454" s="12"/>
      <c r="Z4454" s="12"/>
      <c r="AA4454" s="20"/>
      <c r="AB4454" s="12"/>
      <c r="AC4454" s="12"/>
      <c r="AD4454" s="20"/>
      <c r="AE4454" s="12"/>
      <c r="AF4454" s="12"/>
      <c r="AG4454" s="20">
        <v>2739.1523400000001</v>
      </c>
      <c r="AH4454" s="12"/>
      <c r="AI4454" s="12"/>
      <c r="AJ4454" s="20">
        <v>7089.7066050000003</v>
      </c>
      <c r="AK4454" s="12"/>
      <c r="AL4454" s="12"/>
      <c r="AM4454" s="20">
        <f t="shared" si="3307"/>
        <v>0</v>
      </c>
      <c r="AN4454" s="12"/>
      <c r="AO4454" s="12"/>
      <c r="AP4454" s="20">
        <f t="shared" si="3308"/>
        <v>0</v>
      </c>
      <c r="AQ4454" s="12"/>
      <c r="AR4454" s="12"/>
      <c r="AS4454" s="20">
        <f t="shared" si="3309"/>
        <v>0</v>
      </c>
      <c r="AT4454" s="12"/>
      <c r="AU4454" s="12"/>
      <c r="AV4454" s="20">
        <f t="shared" si="3310"/>
        <v>0</v>
      </c>
      <c r="AW4454" s="12"/>
      <c r="AX4454" s="12"/>
      <c r="AY4454" s="20">
        <f t="shared" si="3311"/>
        <v>0</v>
      </c>
      <c r="AZ4454" s="12"/>
      <c r="BA4454" s="12"/>
      <c r="BB4454" s="20">
        <f t="shared" si="3312"/>
        <v>0</v>
      </c>
      <c r="BC4454" s="21"/>
      <c r="BD4454" s="20">
        <f>Datasheet[[#This Row],[Jan''23- UWt. Rev]]+Datasheet[[#This Row],[Feb''23- UWt. Rev]]+Datasheet[[#This Row],[Mar''23- UWt. Rev]]</f>
        <v>0</v>
      </c>
      <c r="BE4454" s="20">
        <f>Datasheet[[#This Row],[Apr''23- UWt. Rev]]+Datasheet[[#This Row],[May''23- UWt. Rev]]+Datasheet[[#This Row],[Jun''23- UWt. Rev]]</f>
        <v>9828.8589449999999</v>
      </c>
      <c r="BF4454" s="20">
        <f>Datasheet[[#This Row],[Jul''23- UWt. Rev]]+Datasheet[[#This Row],[Aug''23- UWt. Rev]]+Datasheet[[#This Row],[Sep''23- UWt. Rev]]</f>
        <v>0</v>
      </c>
      <c r="BG4454" s="20">
        <f>Datasheet[[#This Row],[Oct''23- UWt. Rev]]+Datasheet[[#This Row],[Nov''23- UWt. Rev]]+Datasheet[[#This Row],[Dec''23- UWt. Rev]]</f>
        <v>0</v>
      </c>
      <c r="BH4454" s="22">
        <f>Datasheet[[#This Row],[Q3''23- Un. Wt. Rev]]+Datasheet[[#This Row],[Q4''23- Un. Wt. Rev]]</f>
        <v>0</v>
      </c>
      <c r="BI4454" s="23">
        <f>SUM(Datasheet[[#This Row],[Jan''23- Wt. Rev]:[Dec''23- Wt. Rev]])</f>
        <v>9828.8589449999999</v>
      </c>
      <c r="BJ4454" s="23">
        <f t="shared" si="3286"/>
        <v>0</v>
      </c>
      <c r="BK4454" s="23">
        <f t="shared" si="3287"/>
        <v>0</v>
      </c>
      <c r="BL4454" s="23">
        <f t="shared" si="3288"/>
        <v>0</v>
      </c>
      <c r="BM4454" s="23">
        <f t="shared" si="3289"/>
        <v>0</v>
      </c>
      <c r="BN4454" s="23">
        <f t="shared" si="3290"/>
        <v>2739.1523400000001</v>
      </c>
      <c r="BO4454" s="23">
        <f t="shared" si="3291"/>
        <v>7089.7066050000003</v>
      </c>
      <c r="BP4454" s="23">
        <f t="shared" si="3292"/>
        <v>0</v>
      </c>
      <c r="BQ4454" s="23">
        <f t="shared" si="3293"/>
        <v>0</v>
      </c>
      <c r="BR4454" s="23">
        <f t="shared" si="3294"/>
        <v>0</v>
      </c>
      <c r="BS4454" s="23">
        <f t="shared" si="3295"/>
        <v>0</v>
      </c>
      <c r="BT4454" s="23">
        <f t="shared" si="3296"/>
        <v>0</v>
      </c>
      <c r="BU4454" s="23">
        <f t="shared" si="3297"/>
        <v>0</v>
      </c>
      <c r="BV4454" s="23">
        <f>Datasheet[[#This Row],[Jan''23- Wt. Rev]]+Datasheet[[#This Row],[Feb''23- Wt. Rev]]+Datasheet[[#This Row],[Mar''23- Wt. Rev]]</f>
        <v>0</v>
      </c>
      <c r="BW4454" s="23">
        <f>Datasheet[[#This Row],[Apr''23- Wt. Rev]]+Datasheet[[#This Row],[May''23- Wt. Rev]]+Datasheet[[#This Row],[Jun''23- Wt. Rev]]</f>
        <v>9828.8589449999999</v>
      </c>
      <c r="BX4454" s="23">
        <f>Datasheet[[#This Row],[Jul''23- Wt. Rev]]+Datasheet[[#This Row],[Aug''23- Wt. Rev]]+Datasheet[[#This Row],[Sep''23- Wt. Rev]]</f>
        <v>0</v>
      </c>
      <c r="BY4454" s="23">
        <f>Datasheet[[#This Row],[Oct''23- Wt. Rev]]+Datasheet[[#This Row],[Nov''23- Wt. Rev]]+Datasheet[[#This Row],[Dec''23- Wt. Rev]]</f>
        <v>0</v>
      </c>
      <c r="BZ4454" s="21"/>
      <c r="CA4454" s="24">
        <f>MAX(Datasheet[[#This Row],[Q1''23-HC]:[Q4''23- HC]])</f>
        <v>0</v>
      </c>
      <c r="CB4454" s="2">
        <f t="shared" si="3298"/>
        <v>0</v>
      </c>
      <c r="CC4454" s="2">
        <f t="shared" si="3299"/>
        <v>0</v>
      </c>
      <c r="CD4454" s="2">
        <f t="shared" si="3300"/>
        <v>0</v>
      </c>
      <c r="CE4454" s="2">
        <f t="shared" si="3301"/>
        <v>0</v>
      </c>
      <c r="CF4454" s="26"/>
      <c r="CG4454" s="2">
        <f>SUM(Datasheet[[#This Row],[Jan''23- Target]:[Dec''23- Target]])</f>
        <v>0</v>
      </c>
      <c r="CH4454" s="2"/>
      <c r="CI4454" s="2"/>
      <c r="CJ4454" s="2"/>
      <c r="CK4454" s="2"/>
      <c r="CL4454" s="2"/>
      <c r="CM4454" s="2"/>
      <c r="CN4454" s="2"/>
      <c r="CO4454" s="2"/>
      <c r="CP4454" s="2"/>
      <c r="CQ4454" s="2"/>
      <c r="CR4454" s="2"/>
      <c r="CS4454" s="2"/>
      <c r="CT4454" s="2">
        <f t="shared" si="3303"/>
        <v>0</v>
      </c>
      <c r="CU4454" s="2">
        <f t="shared" si="3304"/>
        <v>0</v>
      </c>
      <c r="CV4454" s="2">
        <f t="shared" si="3305"/>
        <v>0</v>
      </c>
      <c r="CW4454" s="2">
        <f t="shared" si="3306"/>
        <v>0</v>
      </c>
      <c r="CX4454" s="26"/>
      <c r="CY4454" s="12" t="s">
        <v>144</v>
      </c>
      <c r="CZ4454" s="37" t="s">
        <v>183</v>
      </c>
      <c r="DA4454" s="37" t="s">
        <v>168</v>
      </c>
      <c r="DB4454" s="12" t="s">
        <v>147</v>
      </c>
      <c r="DC4454" s="12"/>
      <c r="DD4454" s="12"/>
      <c r="DE4454" s="12"/>
      <c r="DF4454" s="12" t="s">
        <v>633</v>
      </c>
      <c r="DG4454" s="12"/>
      <c r="DH4454" s="2"/>
      <c r="DI4454" s="2"/>
      <c r="DJ4454" s="2"/>
      <c r="DK4454" s="2">
        <f>IFERROR(DH4454*INDEX(#REF!,MATCH(N4454,#REF!,0)),0)</f>
        <v>0</v>
      </c>
      <c r="DL4454" s="2">
        <f>IFERROR(DI4454*INDEX(#REF!,MATCH(N4454,#REF!,0)),0)</f>
        <v>0</v>
      </c>
      <c r="DM4454" s="2">
        <f>IFERROR(DJ4454*INDEX(#REF!,MATCH(N4454,#REF!,0)),0)</f>
        <v>0</v>
      </c>
      <c r="DN4454" s="29">
        <f>IFERROR((Datasheet[[#This Row],[Proposal Value in EUR]]-Datasheet[[#This Row],[Proposal Cost in EUR]])/Datasheet[[#This Row],[Proposal Value in EUR]],0)</f>
        <v>0</v>
      </c>
      <c r="DO4454" s="29">
        <f>IFERROR((Datasheet[[#This Row],[Proposal Value in EUR]]-Datasheet[[#This Row],[Proposal Cost in EUR(PM)]])/Datasheet[[#This Row],[Proposal Value in EUR]],0)</f>
        <v>0</v>
      </c>
      <c r="DP4454" s="39"/>
      <c r="DQ4454" s="39"/>
      <c r="DR4454" s="29">
        <f>IFERROR(Datasheet[[#This Row],[Gross Margin]]/Datasheet[[#This Row],[Gross Revenue]],0)</f>
        <v>0</v>
      </c>
      <c r="DS4454" s="39"/>
      <c r="DT4454" s="29">
        <f>IFERROR(Datasheet[[#This Row],[Project Margin]]/Datasheet[[#This Row],[Gross Revenue]],0)</f>
        <v>0</v>
      </c>
      <c r="DU4454" s="41"/>
      <c r="DV4454" s="41"/>
      <c r="DW4454" s="29">
        <f>IFERROR(((Datasheet[[#This Row],[Target Value]]-Datasheet[[#This Row],[Targe Cost]])/Datasheet[[#This Row],[Target Value]]),0)</f>
        <v>0</v>
      </c>
      <c r="DX4454" s="26"/>
      <c r="DY4454" s="30" t="s">
        <v>2690</v>
      </c>
      <c r="DZ4454" s="38" t="s">
        <v>1336</v>
      </c>
      <c r="EA4454" s="13" t="str">
        <f>IFERROR(INDEX(Services!$C$3:$C$239,MATCH(Datasheet[[#This Row],[Service Types]],Services!$B$3:$B$239,0)),"-")</f>
        <v>New Gen Services</v>
      </c>
      <c r="EB4454" s="13" t="str">
        <f>IFERROR(INDEX(Services!$D$3:$D$239,MATCH(Datasheet[[#This Row],[Service Types]],Services!$B$3:$B$239,0)),"-")</f>
        <v>Digital</v>
      </c>
      <c r="EC4454" s="13" t="str">
        <f>IFERROR(INDEX(Services!$E$3:$E$239,MATCH(Datasheet[[#This Row],[Service Types]],Services!$B$3:$B$239,0)),"-")</f>
        <v>Digital and Emerging Services</v>
      </c>
      <c r="EV4454" s="3"/>
    </row>
    <row r="4455" spans="1:152" ht="13.15" customHeight="1">
      <c r="A4455" s="12" t="s">
        <v>630</v>
      </c>
      <c r="B4455" s="37"/>
      <c r="C4455" s="12"/>
      <c r="D4455" s="37"/>
      <c r="E4455" s="12"/>
      <c r="F4455" s="37" t="s">
        <v>2686</v>
      </c>
      <c r="G4455" s="37" t="s">
        <v>641</v>
      </c>
      <c r="H4455" s="12" t="s">
        <v>140</v>
      </c>
      <c r="I4455" s="37" t="s">
        <v>166</v>
      </c>
      <c r="J4455" s="37" t="str">
        <f t="shared" si="3302"/>
        <v>Actuals/FC</v>
      </c>
      <c r="K4455" s="92">
        <v>1</v>
      </c>
      <c r="L4455" s="37" t="s">
        <v>167</v>
      </c>
      <c r="M4455" s="37"/>
      <c r="N4455" s="12"/>
      <c r="O4455" s="93"/>
      <c r="P4455" s="94">
        <f>IFERROR(O4455*INDEX(#REF!,MATCH(N4455,#REF!,0)),0)</f>
        <v>0</v>
      </c>
      <c r="Q4455" s="21"/>
      <c r="R44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545.8780999999999</v>
      </c>
      <c r="S4455" s="12"/>
      <c r="T4455" s="12"/>
      <c r="U4455" s="20"/>
      <c r="V4455" s="12"/>
      <c r="W4455" s="12"/>
      <c r="X4455" s="20"/>
      <c r="Y4455" s="12"/>
      <c r="Z4455" s="12"/>
      <c r="AA4455" s="20"/>
      <c r="AB4455" s="12"/>
      <c r="AC4455" s="12"/>
      <c r="AD4455" s="20"/>
      <c r="AE4455" s="12"/>
      <c r="AF4455" s="12"/>
      <c r="AG4455" s="20"/>
      <c r="AH4455" s="12"/>
      <c r="AI4455" s="12"/>
      <c r="AJ4455" s="20">
        <v>4545.8780999999999</v>
      </c>
      <c r="AK4455" s="12"/>
      <c r="AL4455" s="12"/>
      <c r="AM4455" s="20">
        <f t="shared" si="3307"/>
        <v>0</v>
      </c>
      <c r="AN4455" s="12"/>
      <c r="AO4455" s="12"/>
      <c r="AP4455" s="20">
        <f t="shared" si="3308"/>
        <v>0</v>
      </c>
      <c r="AQ4455" s="12"/>
      <c r="AR4455" s="12"/>
      <c r="AS4455" s="20">
        <f t="shared" si="3309"/>
        <v>0</v>
      </c>
      <c r="AT4455" s="12"/>
      <c r="AU4455" s="12"/>
      <c r="AV4455" s="20">
        <f t="shared" si="3310"/>
        <v>0</v>
      </c>
      <c r="AW4455" s="12"/>
      <c r="AX4455" s="12"/>
      <c r="AY4455" s="20">
        <f t="shared" si="3311"/>
        <v>0</v>
      </c>
      <c r="AZ4455" s="12"/>
      <c r="BA4455" s="12"/>
      <c r="BB4455" s="20">
        <f t="shared" si="3312"/>
        <v>0</v>
      </c>
      <c r="BC4455" s="21"/>
      <c r="BD4455" s="20">
        <f>Datasheet[[#This Row],[Jan''23- UWt. Rev]]+Datasheet[[#This Row],[Feb''23- UWt. Rev]]+Datasheet[[#This Row],[Mar''23- UWt. Rev]]</f>
        <v>0</v>
      </c>
      <c r="BE4455" s="20">
        <f>Datasheet[[#This Row],[Apr''23- UWt. Rev]]+Datasheet[[#This Row],[May''23- UWt. Rev]]+Datasheet[[#This Row],[Jun''23- UWt. Rev]]</f>
        <v>4545.8780999999999</v>
      </c>
      <c r="BF4455" s="20">
        <f>Datasheet[[#This Row],[Jul''23- UWt. Rev]]+Datasheet[[#This Row],[Aug''23- UWt. Rev]]+Datasheet[[#This Row],[Sep''23- UWt. Rev]]</f>
        <v>0</v>
      </c>
      <c r="BG4455" s="20">
        <f>Datasheet[[#This Row],[Oct''23- UWt. Rev]]+Datasheet[[#This Row],[Nov''23- UWt. Rev]]+Datasheet[[#This Row],[Dec''23- UWt. Rev]]</f>
        <v>0</v>
      </c>
      <c r="BH4455" s="22">
        <f>Datasheet[[#This Row],[Q3''23- Un. Wt. Rev]]+Datasheet[[#This Row],[Q4''23- Un. Wt. Rev]]</f>
        <v>0</v>
      </c>
      <c r="BI4455" s="23">
        <f>SUM(Datasheet[[#This Row],[Jan''23- Wt. Rev]:[Dec''23- Wt. Rev]])</f>
        <v>4545.8780999999999</v>
      </c>
      <c r="BJ4455" s="23">
        <f t="shared" si="3286"/>
        <v>0</v>
      </c>
      <c r="BK4455" s="23">
        <f t="shared" si="3287"/>
        <v>0</v>
      </c>
      <c r="BL4455" s="23">
        <f t="shared" si="3288"/>
        <v>0</v>
      </c>
      <c r="BM4455" s="23">
        <f t="shared" si="3289"/>
        <v>0</v>
      </c>
      <c r="BN4455" s="23">
        <f t="shared" si="3290"/>
        <v>0</v>
      </c>
      <c r="BO4455" s="23">
        <f t="shared" si="3291"/>
        <v>4545.8780999999999</v>
      </c>
      <c r="BP4455" s="23">
        <f t="shared" si="3292"/>
        <v>0</v>
      </c>
      <c r="BQ4455" s="23">
        <f t="shared" si="3293"/>
        <v>0</v>
      </c>
      <c r="BR4455" s="23">
        <f t="shared" si="3294"/>
        <v>0</v>
      </c>
      <c r="BS4455" s="23">
        <f t="shared" si="3295"/>
        <v>0</v>
      </c>
      <c r="BT4455" s="23">
        <f t="shared" si="3296"/>
        <v>0</v>
      </c>
      <c r="BU4455" s="23">
        <f t="shared" si="3297"/>
        <v>0</v>
      </c>
      <c r="BV4455" s="23">
        <f>Datasheet[[#This Row],[Jan''23- Wt. Rev]]+Datasheet[[#This Row],[Feb''23- Wt. Rev]]+Datasheet[[#This Row],[Mar''23- Wt. Rev]]</f>
        <v>0</v>
      </c>
      <c r="BW4455" s="23">
        <f>Datasheet[[#This Row],[Apr''23- Wt. Rev]]+Datasheet[[#This Row],[May''23- Wt. Rev]]+Datasheet[[#This Row],[Jun''23- Wt. Rev]]</f>
        <v>4545.8780999999999</v>
      </c>
      <c r="BX4455" s="23">
        <f>Datasheet[[#This Row],[Jul''23- Wt. Rev]]+Datasheet[[#This Row],[Aug''23- Wt. Rev]]+Datasheet[[#This Row],[Sep''23- Wt. Rev]]</f>
        <v>0</v>
      </c>
      <c r="BY4455" s="23">
        <f>Datasheet[[#This Row],[Oct''23- Wt. Rev]]+Datasheet[[#This Row],[Nov''23- Wt. Rev]]+Datasheet[[#This Row],[Dec''23- Wt. Rev]]</f>
        <v>0</v>
      </c>
      <c r="BZ4455" s="21"/>
      <c r="CA4455" s="24">
        <f>MAX(Datasheet[[#This Row],[Q1''23-HC]:[Q4''23- HC]])</f>
        <v>0</v>
      </c>
      <c r="CB4455" s="2">
        <f t="shared" si="3298"/>
        <v>0</v>
      </c>
      <c r="CC4455" s="2">
        <f t="shared" si="3299"/>
        <v>0</v>
      </c>
      <c r="CD4455" s="2">
        <f t="shared" si="3300"/>
        <v>0</v>
      </c>
      <c r="CE4455" s="2">
        <f t="shared" si="3301"/>
        <v>0</v>
      </c>
      <c r="CF4455" s="26"/>
      <c r="CG4455" s="2">
        <f>SUM(Datasheet[[#This Row],[Jan''23- Target]:[Dec''23- Target]])</f>
        <v>0</v>
      </c>
      <c r="CH4455" s="2"/>
      <c r="CI4455" s="2"/>
      <c r="CJ4455" s="2"/>
      <c r="CK4455" s="2"/>
      <c r="CL4455" s="2"/>
      <c r="CM4455" s="2"/>
      <c r="CN4455" s="2"/>
      <c r="CO4455" s="2"/>
      <c r="CP4455" s="2"/>
      <c r="CQ4455" s="2"/>
      <c r="CR4455" s="2"/>
      <c r="CS4455" s="2"/>
      <c r="CT4455" s="2">
        <f t="shared" si="3303"/>
        <v>0</v>
      </c>
      <c r="CU4455" s="2">
        <f t="shared" si="3304"/>
        <v>0</v>
      </c>
      <c r="CV4455" s="2">
        <f t="shared" si="3305"/>
        <v>0</v>
      </c>
      <c r="CW4455" s="2">
        <f t="shared" si="3306"/>
        <v>0</v>
      </c>
      <c r="CX4455" s="26"/>
      <c r="CY4455" s="12" t="s">
        <v>144</v>
      </c>
      <c r="CZ4455" s="37" t="s">
        <v>183</v>
      </c>
      <c r="DA4455" s="37" t="s">
        <v>168</v>
      </c>
      <c r="DB4455" s="12" t="s">
        <v>147</v>
      </c>
      <c r="DC4455" s="12"/>
      <c r="DD4455" s="12"/>
      <c r="DE4455" s="12"/>
      <c r="DF4455" s="12" t="s">
        <v>633</v>
      </c>
      <c r="DG4455" s="12"/>
      <c r="DH4455" s="2"/>
      <c r="DI4455" s="2"/>
      <c r="DJ4455" s="2"/>
      <c r="DK4455" s="2">
        <f>IFERROR(DH4455*INDEX(#REF!,MATCH(N4455,#REF!,0)),0)</f>
        <v>0</v>
      </c>
      <c r="DL4455" s="2">
        <f>IFERROR(DI4455*INDEX(#REF!,MATCH(N4455,#REF!,0)),0)</f>
        <v>0</v>
      </c>
      <c r="DM4455" s="2">
        <f>IFERROR(DJ4455*INDEX(#REF!,MATCH(N4455,#REF!,0)),0)</f>
        <v>0</v>
      </c>
      <c r="DN4455" s="29">
        <f>IFERROR((Datasheet[[#This Row],[Proposal Value in EUR]]-Datasheet[[#This Row],[Proposal Cost in EUR]])/Datasheet[[#This Row],[Proposal Value in EUR]],0)</f>
        <v>0</v>
      </c>
      <c r="DO4455" s="29">
        <f>IFERROR((Datasheet[[#This Row],[Proposal Value in EUR]]-Datasheet[[#This Row],[Proposal Cost in EUR(PM)]])/Datasheet[[#This Row],[Proposal Value in EUR]],0)</f>
        <v>0</v>
      </c>
      <c r="DP4455" s="39"/>
      <c r="DQ4455" s="39"/>
      <c r="DR4455" s="29">
        <f>IFERROR(Datasheet[[#This Row],[Gross Margin]]/Datasheet[[#This Row],[Gross Revenue]],0)</f>
        <v>0</v>
      </c>
      <c r="DS4455" s="39"/>
      <c r="DT4455" s="29">
        <f>IFERROR(Datasheet[[#This Row],[Project Margin]]/Datasheet[[#This Row],[Gross Revenue]],0)</f>
        <v>0</v>
      </c>
      <c r="DU4455" s="41"/>
      <c r="DV4455" s="41"/>
      <c r="DW4455" s="29">
        <f>IFERROR(((Datasheet[[#This Row],[Target Value]]-Datasheet[[#This Row],[Targe Cost]])/Datasheet[[#This Row],[Target Value]]),0)</f>
        <v>0</v>
      </c>
      <c r="DX4455" s="26"/>
      <c r="DY4455" s="30" t="s">
        <v>3512</v>
      </c>
      <c r="DZ4455" s="38" t="s">
        <v>3513</v>
      </c>
      <c r="EA4455" s="13" t="str">
        <f>IFERROR(INDEX(Services!$C$3:$C$239,MATCH(Datasheet[[#This Row],[Service Types]],Services!$B$3:$B$239,0)),"-")</f>
        <v>Specialized Testing Services</v>
      </c>
      <c r="EB4455" s="13" t="str">
        <f>IFERROR(INDEX(Services!$D$3:$D$239,MATCH(Datasheet[[#This Row],[Service Types]],Services!$B$3:$B$239,0)),"-")</f>
        <v>Digital</v>
      </c>
      <c r="EC4455" s="13" t="str">
        <f>IFERROR(INDEX(Services!$E$3:$E$239,MATCH(Datasheet[[#This Row],[Service Types]],Services!$B$3:$B$239,0)),"-")</f>
        <v>Quality Engineering</v>
      </c>
      <c r="EV4455" s="3"/>
    </row>
    <row r="4456" spans="1:152" ht="13.15" customHeight="1">
      <c r="A4456" s="12" t="s">
        <v>630</v>
      </c>
      <c r="B4456" s="37"/>
      <c r="C4456" s="12"/>
      <c r="D4456" s="37"/>
      <c r="E4456" s="12"/>
      <c r="F4456" s="37" t="s">
        <v>2686</v>
      </c>
      <c r="G4456" s="37" t="s">
        <v>641</v>
      </c>
      <c r="H4456" s="12" t="s">
        <v>140</v>
      </c>
      <c r="I4456" s="37" t="s">
        <v>166</v>
      </c>
      <c r="J4456" s="37" t="str">
        <f t="shared" si="3302"/>
        <v>Actuals/FC</v>
      </c>
      <c r="K4456" s="92">
        <v>1</v>
      </c>
      <c r="L4456" s="37" t="s">
        <v>167</v>
      </c>
      <c r="M4456" s="37"/>
      <c r="N4456" s="12"/>
      <c r="O4456" s="93"/>
      <c r="P4456" s="94">
        <f>IFERROR(O4456*INDEX(#REF!,MATCH(N4456,#REF!,0)),0)</f>
        <v>0</v>
      </c>
      <c r="Q4456" s="21"/>
      <c r="R44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9797.840355000008</v>
      </c>
      <c r="S4456" s="12"/>
      <c r="T4456" s="12"/>
      <c r="U4456" s="20">
        <v>7646.3327849999996</v>
      </c>
      <c r="V4456" s="12"/>
      <c r="W4456" s="12"/>
      <c r="X4456" s="20">
        <v>16280.696190000001</v>
      </c>
      <c r="Y4456" s="12"/>
      <c r="Z4456" s="12"/>
      <c r="AA4456" s="20">
        <v>24128.007840000002</v>
      </c>
      <c r="AB4456" s="12"/>
      <c r="AC4456" s="12"/>
      <c r="AD4456" s="20">
        <v>16655.640450000003</v>
      </c>
      <c r="AE4456" s="12"/>
      <c r="AF4456" s="12"/>
      <c r="AG4456" s="20">
        <v>17735.007689999999</v>
      </c>
      <c r="AH4456" s="12"/>
      <c r="AI4456" s="12"/>
      <c r="AJ4456" s="20">
        <v>17352.1554</v>
      </c>
      <c r="AK4456" s="12"/>
      <c r="AL4456" s="12"/>
      <c r="AM4456" s="20">
        <f t="shared" si="3307"/>
        <v>0</v>
      </c>
      <c r="AN4456" s="12"/>
      <c r="AO4456" s="12"/>
      <c r="AP4456" s="20">
        <f t="shared" si="3308"/>
        <v>0</v>
      </c>
      <c r="AQ4456" s="12"/>
      <c r="AR4456" s="12"/>
      <c r="AS4456" s="20">
        <f t="shared" si="3309"/>
        <v>0</v>
      </c>
      <c r="AT4456" s="12"/>
      <c r="AU4456" s="12"/>
      <c r="AV4456" s="20">
        <f t="shared" si="3310"/>
        <v>0</v>
      </c>
      <c r="AW4456" s="12"/>
      <c r="AX4456" s="12"/>
      <c r="AY4456" s="20">
        <f t="shared" si="3311"/>
        <v>0</v>
      </c>
      <c r="AZ4456" s="12"/>
      <c r="BA4456" s="12"/>
      <c r="BB4456" s="20">
        <f t="shared" si="3312"/>
        <v>0</v>
      </c>
      <c r="BC4456" s="21"/>
      <c r="BD4456" s="20">
        <f>Datasheet[[#This Row],[Jan''23- UWt. Rev]]+Datasheet[[#This Row],[Feb''23- UWt. Rev]]+Datasheet[[#This Row],[Mar''23- UWt. Rev]]</f>
        <v>48055.036814999999</v>
      </c>
      <c r="BE4456" s="20">
        <f>Datasheet[[#This Row],[Apr''23- UWt. Rev]]+Datasheet[[#This Row],[May''23- UWt. Rev]]+Datasheet[[#This Row],[Jun''23- UWt. Rev]]</f>
        <v>51742.803540000008</v>
      </c>
      <c r="BF4456" s="20">
        <f>Datasheet[[#This Row],[Jul''23- UWt. Rev]]+Datasheet[[#This Row],[Aug''23- UWt. Rev]]+Datasheet[[#This Row],[Sep''23- UWt. Rev]]</f>
        <v>0</v>
      </c>
      <c r="BG4456" s="20">
        <f>Datasheet[[#This Row],[Oct''23- UWt. Rev]]+Datasheet[[#This Row],[Nov''23- UWt. Rev]]+Datasheet[[#This Row],[Dec''23- UWt. Rev]]</f>
        <v>0</v>
      </c>
      <c r="BH4456" s="22">
        <f>Datasheet[[#This Row],[Q3''23- Un. Wt. Rev]]+Datasheet[[#This Row],[Q4''23- Un. Wt. Rev]]</f>
        <v>0</v>
      </c>
      <c r="BI4456" s="23">
        <f>SUM(Datasheet[[#This Row],[Jan''23- Wt. Rev]:[Dec''23- Wt. Rev]])</f>
        <v>99797.840355000008</v>
      </c>
      <c r="BJ4456" s="23">
        <f t="shared" si="3286"/>
        <v>7646.3327849999996</v>
      </c>
      <c r="BK4456" s="23">
        <f t="shared" si="3287"/>
        <v>16280.696190000001</v>
      </c>
      <c r="BL4456" s="23">
        <f t="shared" si="3288"/>
        <v>24128.007840000002</v>
      </c>
      <c r="BM4456" s="23">
        <f t="shared" si="3289"/>
        <v>16655.640450000003</v>
      </c>
      <c r="BN4456" s="23">
        <f t="shared" si="3290"/>
        <v>17735.007689999999</v>
      </c>
      <c r="BO4456" s="23">
        <f t="shared" si="3291"/>
        <v>17352.1554</v>
      </c>
      <c r="BP4456" s="23">
        <f t="shared" si="3292"/>
        <v>0</v>
      </c>
      <c r="BQ4456" s="23">
        <f t="shared" si="3293"/>
        <v>0</v>
      </c>
      <c r="BR4456" s="23">
        <f t="shared" si="3294"/>
        <v>0</v>
      </c>
      <c r="BS4456" s="23">
        <f t="shared" si="3295"/>
        <v>0</v>
      </c>
      <c r="BT4456" s="23">
        <f t="shared" si="3296"/>
        <v>0</v>
      </c>
      <c r="BU4456" s="23">
        <f t="shared" si="3297"/>
        <v>0</v>
      </c>
      <c r="BV4456" s="23">
        <f>Datasheet[[#This Row],[Jan''23- Wt. Rev]]+Datasheet[[#This Row],[Feb''23- Wt. Rev]]+Datasheet[[#This Row],[Mar''23- Wt. Rev]]</f>
        <v>48055.036814999999</v>
      </c>
      <c r="BW4456" s="23">
        <f>Datasheet[[#This Row],[Apr''23- Wt. Rev]]+Datasheet[[#This Row],[May''23- Wt. Rev]]+Datasheet[[#This Row],[Jun''23- Wt. Rev]]</f>
        <v>51742.803540000008</v>
      </c>
      <c r="BX4456" s="23">
        <f>Datasheet[[#This Row],[Jul''23- Wt. Rev]]+Datasheet[[#This Row],[Aug''23- Wt. Rev]]+Datasheet[[#This Row],[Sep''23- Wt. Rev]]</f>
        <v>0</v>
      </c>
      <c r="BY4456" s="23">
        <f>Datasheet[[#This Row],[Oct''23- Wt. Rev]]+Datasheet[[#This Row],[Nov''23- Wt. Rev]]+Datasheet[[#This Row],[Dec''23- Wt. Rev]]</f>
        <v>0</v>
      </c>
      <c r="BZ4456" s="21"/>
      <c r="CA4456" s="24">
        <f>MAX(Datasheet[[#This Row],[Q1''23-HC]:[Q4''23- HC]])</f>
        <v>0</v>
      </c>
      <c r="CB4456" s="2">
        <f t="shared" si="3298"/>
        <v>0</v>
      </c>
      <c r="CC4456" s="2">
        <f t="shared" si="3299"/>
        <v>0</v>
      </c>
      <c r="CD4456" s="2">
        <f t="shared" si="3300"/>
        <v>0</v>
      </c>
      <c r="CE4456" s="2">
        <f t="shared" si="3301"/>
        <v>0</v>
      </c>
      <c r="CF4456" s="26"/>
      <c r="CG4456" s="2">
        <f>SUM(Datasheet[[#This Row],[Jan''23- Target]:[Dec''23- Target]])</f>
        <v>0</v>
      </c>
      <c r="CH4456" s="2"/>
      <c r="CI4456" s="2"/>
      <c r="CJ4456" s="2"/>
      <c r="CK4456" s="2"/>
      <c r="CL4456" s="2"/>
      <c r="CM4456" s="2"/>
      <c r="CN4456" s="2"/>
      <c r="CO4456" s="2"/>
      <c r="CP4456" s="2"/>
      <c r="CQ4456" s="2"/>
      <c r="CR4456" s="2"/>
      <c r="CS4456" s="2"/>
      <c r="CT4456" s="2">
        <f t="shared" si="3303"/>
        <v>0</v>
      </c>
      <c r="CU4456" s="2">
        <f t="shared" si="3304"/>
        <v>0</v>
      </c>
      <c r="CV4456" s="2">
        <f t="shared" si="3305"/>
        <v>0</v>
      </c>
      <c r="CW4456" s="2">
        <f t="shared" si="3306"/>
        <v>0</v>
      </c>
      <c r="CX4456" s="26"/>
      <c r="CY4456" s="12" t="s">
        <v>144</v>
      </c>
      <c r="CZ4456" s="37" t="s">
        <v>183</v>
      </c>
      <c r="DA4456" s="37" t="s">
        <v>168</v>
      </c>
      <c r="DB4456" s="12" t="s">
        <v>147</v>
      </c>
      <c r="DC4456" s="12"/>
      <c r="DD4456" s="12"/>
      <c r="DE4456" s="12"/>
      <c r="DF4456" s="12" t="s">
        <v>633</v>
      </c>
      <c r="DG4456" s="12"/>
      <c r="DH4456" s="2"/>
      <c r="DI4456" s="2"/>
      <c r="DJ4456" s="2"/>
      <c r="DK4456" s="2">
        <f>IFERROR(DH4456*INDEX(#REF!,MATCH(N4456,#REF!,0)),0)</f>
        <v>0</v>
      </c>
      <c r="DL4456" s="2">
        <f>IFERROR(DI4456*INDEX(#REF!,MATCH(N4456,#REF!,0)),0)</f>
        <v>0</v>
      </c>
      <c r="DM4456" s="2">
        <f>IFERROR(DJ4456*INDEX(#REF!,MATCH(N4456,#REF!,0)),0)</f>
        <v>0</v>
      </c>
      <c r="DN4456" s="29">
        <f>IFERROR((Datasheet[[#This Row],[Proposal Value in EUR]]-Datasheet[[#This Row],[Proposal Cost in EUR]])/Datasheet[[#This Row],[Proposal Value in EUR]],0)</f>
        <v>0</v>
      </c>
      <c r="DO4456" s="29">
        <f>IFERROR((Datasheet[[#This Row],[Proposal Value in EUR]]-Datasheet[[#This Row],[Proposal Cost in EUR(PM)]])/Datasheet[[#This Row],[Proposal Value in EUR]],0)</f>
        <v>0</v>
      </c>
      <c r="DP4456" s="39"/>
      <c r="DQ4456" s="39"/>
      <c r="DR4456" s="29">
        <f>IFERROR(Datasheet[[#This Row],[Gross Margin]]/Datasheet[[#This Row],[Gross Revenue]],0)</f>
        <v>0</v>
      </c>
      <c r="DS4456" s="39"/>
      <c r="DT4456" s="29">
        <f>IFERROR(Datasheet[[#This Row],[Project Margin]]/Datasheet[[#This Row],[Gross Revenue]],0)</f>
        <v>0</v>
      </c>
      <c r="DU4456" s="41"/>
      <c r="DV4456" s="41"/>
      <c r="DW4456" s="29">
        <f>IFERROR(((Datasheet[[#This Row],[Target Value]]-Datasheet[[#This Row],[Targe Cost]])/Datasheet[[#This Row],[Target Value]]),0)</f>
        <v>0</v>
      </c>
      <c r="DX4456" s="26"/>
      <c r="DY4456" s="30" t="s">
        <v>2688</v>
      </c>
      <c r="DZ4456" s="38" t="s">
        <v>600</v>
      </c>
      <c r="EA4456" s="13" t="str">
        <f>IFERROR(INDEX(Services!$C$3:$C$239,MATCH(Datasheet[[#This Row],[Service Types]],Services!$B$3:$B$239,0)),"-")</f>
        <v>Consultancy</v>
      </c>
      <c r="EB4456" s="13" t="str">
        <f>IFERROR(INDEX(Services!$D$3:$D$239,MATCH(Datasheet[[#This Row],[Service Types]],Services!$B$3:$B$239,0)),"-")</f>
        <v>Non Digital</v>
      </c>
      <c r="EC4456" s="13" t="str">
        <f>IFERROR(INDEX(Services!$E$3:$E$239,MATCH(Datasheet[[#This Row],[Service Types]],Services!$B$3:$B$239,0)),"-")</f>
        <v>Quality Assurance</v>
      </c>
      <c r="EV4456" s="3"/>
    </row>
    <row r="4457" spans="1:152" ht="13.15" customHeight="1">
      <c r="A4457" s="12" t="s">
        <v>630</v>
      </c>
      <c r="B4457" s="37"/>
      <c r="C4457" s="12"/>
      <c r="D4457" s="37"/>
      <c r="E4457" s="12"/>
      <c r="F4457" s="37" t="s">
        <v>2691</v>
      </c>
      <c r="G4457" s="37" t="s">
        <v>3514</v>
      </c>
      <c r="H4457" s="12" t="s">
        <v>140</v>
      </c>
      <c r="I4457" s="37" t="s">
        <v>166</v>
      </c>
      <c r="J4457" s="37" t="str">
        <f t="shared" si="3302"/>
        <v>Actuals/FC</v>
      </c>
      <c r="K4457" s="92">
        <v>1</v>
      </c>
      <c r="L4457" s="37" t="s">
        <v>167</v>
      </c>
      <c r="M4457" s="37"/>
      <c r="N4457" s="12"/>
      <c r="O4457" s="93"/>
      <c r="P4457" s="94">
        <f>IFERROR(O4457*INDEX(#REF!,MATCH(N4457,#REF!,0)),0)</f>
        <v>0</v>
      </c>
      <c r="Q4457" s="21"/>
      <c r="R44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838.3572450000001</v>
      </c>
      <c r="S4457" s="12"/>
      <c r="T4457" s="12"/>
      <c r="U4457" s="20">
        <v>4139.5495499999997</v>
      </c>
      <c r="V4457" s="12"/>
      <c r="W4457" s="12"/>
      <c r="X4457" s="20">
        <v>-188.18182499999989</v>
      </c>
      <c r="Y4457" s="12"/>
      <c r="Z4457" s="12"/>
      <c r="AA4457" s="20"/>
      <c r="AB4457" s="12"/>
      <c r="AC4457" s="12"/>
      <c r="AD4457" s="20"/>
      <c r="AE4457" s="12"/>
      <c r="AF4457" s="12"/>
      <c r="AG4457" s="20">
        <v>-113.01048</v>
      </c>
      <c r="AH4457" s="12"/>
      <c r="AI4457" s="12"/>
      <c r="AJ4457" s="20"/>
      <c r="AK4457" s="12"/>
      <c r="AL4457" s="12"/>
      <c r="AM4457" s="20">
        <f t="shared" si="3307"/>
        <v>0</v>
      </c>
      <c r="AN4457" s="12"/>
      <c r="AO4457" s="12"/>
      <c r="AP4457" s="20">
        <f t="shared" si="3308"/>
        <v>0</v>
      </c>
      <c r="AQ4457" s="12"/>
      <c r="AR4457" s="12"/>
      <c r="AS4457" s="20">
        <f t="shared" si="3309"/>
        <v>0</v>
      </c>
      <c r="AT4457" s="12"/>
      <c r="AU4457" s="12"/>
      <c r="AV4457" s="20">
        <f t="shared" si="3310"/>
        <v>0</v>
      </c>
      <c r="AW4457" s="12"/>
      <c r="AX4457" s="12"/>
      <c r="AY4457" s="20">
        <f t="shared" si="3311"/>
        <v>0</v>
      </c>
      <c r="AZ4457" s="12"/>
      <c r="BA4457" s="12"/>
      <c r="BB4457" s="20">
        <f t="shared" si="3312"/>
        <v>0</v>
      </c>
      <c r="BC4457" s="21"/>
      <c r="BD4457" s="20">
        <f>Datasheet[[#This Row],[Jan''23- UWt. Rev]]+Datasheet[[#This Row],[Feb''23- UWt. Rev]]+Datasheet[[#This Row],[Mar''23- UWt. Rev]]</f>
        <v>3951.3677250000001</v>
      </c>
      <c r="BE4457" s="20">
        <f>Datasheet[[#This Row],[Apr''23- UWt. Rev]]+Datasheet[[#This Row],[May''23- UWt. Rev]]+Datasheet[[#This Row],[Jun''23- UWt. Rev]]</f>
        <v>-113.01048</v>
      </c>
      <c r="BF4457" s="20">
        <f>Datasheet[[#This Row],[Jul''23- UWt. Rev]]+Datasheet[[#This Row],[Aug''23- UWt. Rev]]+Datasheet[[#This Row],[Sep''23- UWt. Rev]]</f>
        <v>0</v>
      </c>
      <c r="BG4457" s="20">
        <f>Datasheet[[#This Row],[Oct''23- UWt. Rev]]+Datasheet[[#This Row],[Nov''23- UWt. Rev]]+Datasheet[[#This Row],[Dec''23- UWt. Rev]]</f>
        <v>0</v>
      </c>
      <c r="BH4457" s="22">
        <f>Datasheet[[#This Row],[Q3''23- Un. Wt. Rev]]+Datasheet[[#This Row],[Q4''23- Un. Wt. Rev]]</f>
        <v>0</v>
      </c>
      <c r="BI4457" s="23">
        <f>SUM(Datasheet[[#This Row],[Jan''23- Wt. Rev]:[Dec''23- Wt. Rev]])</f>
        <v>3838.3572450000001</v>
      </c>
      <c r="BJ4457" s="23">
        <f t="shared" si="3286"/>
        <v>4139.5495499999997</v>
      </c>
      <c r="BK4457" s="23">
        <f t="shared" si="3287"/>
        <v>-188.18182499999989</v>
      </c>
      <c r="BL4457" s="23">
        <f t="shared" si="3288"/>
        <v>0</v>
      </c>
      <c r="BM4457" s="23">
        <f t="shared" si="3289"/>
        <v>0</v>
      </c>
      <c r="BN4457" s="23">
        <f t="shared" si="3290"/>
        <v>-113.01048</v>
      </c>
      <c r="BO4457" s="23">
        <f t="shared" si="3291"/>
        <v>0</v>
      </c>
      <c r="BP4457" s="23">
        <f t="shared" si="3292"/>
        <v>0</v>
      </c>
      <c r="BQ4457" s="23">
        <f t="shared" si="3293"/>
        <v>0</v>
      </c>
      <c r="BR4457" s="23">
        <f t="shared" si="3294"/>
        <v>0</v>
      </c>
      <c r="BS4457" s="23">
        <f t="shared" si="3295"/>
        <v>0</v>
      </c>
      <c r="BT4457" s="23">
        <f t="shared" si="3296"/>
        <v>0</v>
      </c>
      <c r="BU4457" s="23">
        <f t="shared" si="3297"/>
        <v>0</v>
      </c>
      <c r="BV4457" s="23">
        <f>Datasheet[[#This Row],[Jan''23- Wt. Rev]]+Datasheet[[#This Row],[Feb''23- Wt. Rev]]+Datasheet[[#This Row],[Mar''23- Wt. Rev]]</f>
        <v>3951.3677250000001</v>
      </c>
      <c r="BW4457" s="23">
        <f>Datasheet[[#This Row],[Apr''23- Wt. Rev]]+Datasheet[[#This Row],[May''23- Wt. Rev]]+Datasheet[[#This Row],[Jun''23- Wt. Rev]]</f>
        <v>-113.01048</v>
      </c>
      <c r="BX4457" s="23">
        <f>Datasheet[[#This Row],[Jul''23- Wt. Rev]]+Datasheet[[#This Row],[Aug''23- Wt. Rev]]+Datasheet[[#This Row],[Sep''23- Wt. Rev]]</f>
        <v>0</v>
      </c>
      <c r="BY4457" s="23">
        <f>Datasheet[[#This Row],[Oct''23- Wt. Rev]]+Datasheet[[#This Row],[Nov''23- Wt. Rev]]+Datasheet[[#This Row],[Dec''23- Wt. Rev]]</f>
        <v>0</v>
      </c>
      <c r="BZ4457" s="21"/>
      <c r="CA4457" s="24">
        <f>MAX(Datasheet[[#This Row],[Q1''23-HC]:[Q4''23- HC]])</f>
        <v>0</v>
      </c>
      <c r="CB4457" s="2">
        <f t="shared" si="3298"/>
        <v>0</v>
      </c>
      <c r="CC4457" s="2">
        <f t="shared" si="3299"/>
        <v>0</v>
      </c>
      <c r="CD4457" s="2">
        <f t="shared" si="3300"/>
        <v>0</v>
      </c>
      <c r="CE4457" s="2">
        <f t="shared" si="3301"/>
        <v>0</v>
      </c>
      <c r="CF4457" s="26"/>
      <c r="CG4457" s="2">
        <f>SUM(Datasheet[[#This Row],[Jan''23- Target]:[Dec''23- Target]])</f>
        <v>0</v>
      </c>
      <c r="CH4457" s="2"/>
      <c r="CI4457" s="2"/>
      <c r="CJ4457" s="2"/>
      <c r="CK4457" s="2"/>
      <c r="CL4457" s="2"/>
      <c r="CM4457" s="2"/>
      <c r="CN4457" s="2"/>
      <c r="CO4457" s="2"/>
      <c r="CP4457" s="2"/>
      <c r="CQ4457" s="2"/>
      <c r="CR4457" s="2"/>
      <c r="CS4457" s="2"/>
      <c r="CT4457" s="2">
        <f t="shared" si="3303"/>
        <v>0</v>
      </c>
      <c r="CU4457" s="2">
        <f t="shared" si="3304"/>
        <v>0</v>
      </c>
      <c r="CV4457" s="2">
        <f t="shared" si="3305"/>
        <v>0</v>
      </c>
      <c r="CW4457" s="2">
        <f t="shared" si="3306"/>
        <v>0</v>
      </c>
      <c r="CX4457" s="26"/>
      <c r="CY4457" s="12" t="s">
        <v>144</v>
      </c>
      <c r="CZ4457" s="37" t="s">
        <v>183</v>
      </c>
      <c r="DA4457" s="37" t="s">
        <v>168</v>
      </c>
      <c r="DB4457" s="12" t="s">
        <v>147</v>
      </c>
      <c r="DC4457" s="12"/>
      <c r="DD4457" s="12"/>
      <c r="DE4457" s="12"/>
      <c r="DF4457" s="12" t="s">
        <v>633</v>
      </c>
      <c r="DG4457" s="12"/>
      <c r="DH4457" s="2"/>
      <c r="DI4457" s="2"/>
      <c r="DJ4457" s="2"/>
      <c r="DK4457" s="2">
        <f>IFERROR(DH4457*INDEX(#REF!,MATCH(N4457,#REF!,0)),0)</f>
        <v>0</v>
      </c>
      <c r="DL4457" s="2">
        <f>IFERROR(DI4457*INDEX(#REF!,MATCH(N4457,#REF!,0)),0)</f>
        <v>0</v>
      </c>
      <c r="DM4457" s="2">
        <f>IFERROR(DJ4457*INDEX(#REF!,MATCH(N4457,#REF!,0)),0)</f>
        <v>0</v>
      </c>
      <c r="DN4457" s="29">
        <f>IFERROR((Datasheet[[#This Row],[Proposal Value in EUR]]-Datasheet[[#This Row],[Proposal Cost in EUR]])/Datasheet[[#This Row],[Proposal Value in EUR]],0)</f>
        <v>0</v>
      </c>
      <c r="DO4457" s="29">
        <f>IFERROR((Datasheet[[#This Row],[Proposal Value in EUR]]-Datasheet[[#This Row],[Proposal Cost in EUR(PM)]])/Datasheet[[#This Row],[Proposal Value in EUR]],0)</f>
        <v>0</v>
      </c>
      <c r="DP4457" s="39"/>
      <c r="DQ4457" s="39"/>
      <c r="DR4457" s="29">
        <f>IFERROR(Datasheet[[#This Row],[Gross Margin]]/Datasheet[[#This Row],[Gross Revenue]],0)</f>
        <v>0</v>
      </c>
      <c r="DS4457" s="39"/>
      <c r="DT4457" s="29">
        <f>IFERROR(Datasheet[[#This Row],[Project Margin]]/Datasheet[[#This Row],[Gross Revenue]],0)</f>
        <v>0</v>
      </c>
      <c r="DU4457" s="41"/>
      <c r="DV4457" s="41"/>
      <c r="DW4457" s="29">
        <f>IFERROR(((Datasheet[[#This Row],[Target Value]]-Datasheet[[#This Row],[Targe Cost]])/Datasheet[[#This Row],[Target Value]]),0)</f>
        <v>0</v>
      </c>
      <c r="DX4457" s="26"/>
      <c r="DY4457" s="30" t="s">
        <v>2694</v>
      </c>
      <c r="DZ4457" s="38" t="s">
        <v>272</v>
      </c>
      <c r="EA4457" s="13" t="str">
        <f>IFERROR(INDEX(Services!$C$3:$C$239,MATCH(Datasheet[[#This Row],[Service Types]],Services!$B$3:$B$239,0)),"-")</f>
        <v>Traditional Testing Services</v>
      </c>
      <c r="EB4457" s="13" t="str">
        <f>IFERROR(INDEX(Services!$D$3:$D$239,MATCH(Datasheet[[#This Row],[Service Types]],Services!$B$3:$B$239,0)),"-")</f>
        <v>Digital</v>
      </c>
      <c r="EC4457" s="13" t="str">
        <f>IFERROR(INDEX(Services!$E$3:$E$239,MATCH(Datasheet[[#This Row],[Service Types]],Services!$B$3:$B$239,0)),"-")</f>
        <v>Quality Engineering</v>
      </c>
      <c r="EV4457" s="3"/>
    </row>
    <row r="4458" spans="1:152" ht="13.15" customHeight="1">
      <c r="A4458" s="12" t="s">
        <v>630</v>
      </c>
      <c r="B4458" s="37"/>
      <c r="C4458" s="12"/>
      <c r="D4458" s="37"/>
      <c r="E4458" s="12"/>
      <c r="F4458" s="37" t="s">
        <v>2691</v>
      </c>
      <c r="G4458" s="37" t="s">
        <v>3515</v>
      </c>
      <c r="H4458" s="12" t="s">
        <v>140</v>
      </c>
      <c r="I4458" s="37" t="s">
        <v>166</v>
      </c>
      <c r="J4458" s="37" t="str">
        <f t="shared" si="3302"/>
        <v>Actuals/FC</v>
      </c>
      <c r="K4458" s="92">
        <v>1</v>
      </c>
      <c r="L4458" s="37" t="s">
        <v>167</v>
      </c>
      <c r="M4458" s="37"/>
      <c r="N4458" s="12"/>
      <c r="O4458" s="93"/>
      <c r="P4458" s="94">
        <f>IFERROR(O4458*INDEX(#REF!,MATCH(N4458,#REF!,0)),0)</f>
        <v>0</v>
      </c>
      <c r="Q4458" s="21"/>
      <c r="R44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397.880270000001</v>
      </c>
      <c r="S4458" s="12"/>
      <c r="T4458" s="12"/>
      <c r="U4458" s="20">
        <v>6778.7024849999998</v>
      </c>
      <c r="V4458" s="12"/>
      <c r="W4458" s="12"/>
      <c r="X4458" s="20">
        <v>4994.8334100000002</v>
      </c>
      <c r="Y4458" s="12"/>
      <c r="Z4458" s="12"/>
      <c r="AA4458" s="20">
        <v>7849.0239300000003</v>
      </c>
      <c r="AB4458" s="12"/>
      <c r="AC4458" s="12"/>
      <c r="AD4458" s="20">
        <v>5025.0912000000008</v>
      </c>
      <c r="AE4458" s="12"/>
      <c r="AF4458" s="12"/>
      <c r="AG4458" s="20">
        <v>6281.3640000000005</v>
      </c>
      <c r="AH4458" s="12"/>
      <c r="AI4458" s="12"/>
      <c r="AJ4458" s="20">
        <v>3468.865245</v>
      </c>
      <c r="AK4458" s="12"/>
      <c r="AL4458" s="12"/>
      <c r="AM4458" s="20">
        <f t="shared" si="3307"/>
        <v>0</v>
      </c>
      <c r="AN4458" s="12"/>
      <c r="AO4458" s="12"/>
      <c r="AP4458" s="20">
        <f t="shared" si="3308"/>
        <v>0</v>
      </c>
      <c r="AQ4458" s="12"/>
      <c r="AR4458" s="12"/>
      <c r="AS4458" s="20">
        <f t="shared" si="3309"/>
        <v>0</v>
      </c>
      <c r="AT4458" s="12"/>
      <c r="AU4458" s="12"/>
      <c r="AV4458" s="20">
        <f t="shared" si="3310"/>
        <v>0</v>
      </c>
      <c r="AW4458" s="12"/>
      <c r="AX4458" s="12"/>
      <c r="AY4458" s="20">
        <f t="shared" si="3311"/>
        <v>0</v>
      </c>
      <c r="AZ4458" s="12"/>
      <c r="BA4458" s="12"/>
      <c r="BB4458" s="20">
        <f t="shared" si="3312"/>
        <v>0</v>
      </c>
      <c r="BC4458" s="21"/>
      <c r="BD4458" s="20">
        <f>Datasheet[[#This Row],[Jan''23- UWt. Rev]]+Datasheet[[#This Row],[Feb''23- UWt. Rev]]+Datasheet[[#This Row],[Mar''23- UWt. Rev]]</f>
        <v>19622.559825</v>
      </c>
      <c r="BE4458" s="20">
        <f>Datasheet[[#This Row],[Apr''23- UWt. Rev]]+Datasheet[[#This Row],[May''23- UWt. Rev]]+Datasheet[[#This Row],[Jun''23- UWt. Rev]]</f>
        <v>14775.320445000001</v>
      </c>
      <c r="BF4458" s="20">
        <f>Datasheet[[#This Row],[Jul''23- UWt. Rev]]+Datasheet[[#This Row],[Aug''23- UWt. Rev]]+Datasheet[[#This Row],[Sep''23- UWt. Rev]]</f>
        <v>0</v>
      </c>
      <c r="BG4458" s="20">
        <f>Datasheet[[#This Row],[Oct''23- UWt. Rev]]+Datasheet[[#This Row],[Nov''23- UWt. Rev]]+Datasheet[[#This Row],[Dec''23- UWt. Rev]]</f>
        <v>0</v>
      </c>
      <c r="BH4458" s="22">
        <f>Datasheet[[#This Row],[Q3''23- Un. Wt. Rev]]+Datasheet[[#This Row],[Q4''23- Un. Wt. Rev]]</f>
        <v>0</v>
      </c>
      <c r="BI4458" s="23">
        <f>SUM(Datasheet[[#This Row],[Jan''23- Wt. Rev]:[Dec''23- Wt. Rev]])</f>
        <v>34397.880270000001</v>
      </c>
      <c r="BJ4458" s="23">
        <f t="shared" si="3286"/>
        <v>6778.7024849999998</v>
      </c>
      <c r="BK4458" s="23">
        <f t="shared" si="3287"/>
        <v>4994.8334100000002</v>
      </c>
      <c r="BL4458" s="23">
        <f t="shared" si="3288"/>
        <v>7849.0239300000003</v>
      </c>
      <c r="BM4458" s="23">
        <f t="shared" si="3289"/>
        <v>5025.0912000000008</v>
      </c>
      <c r="BN4458" s="23">
        <f t="shared" si="3290"/>
        <v>6281.3640000000005</v>
      </c>
      <c r="BO4458" s="23">
        <f t="shared" si="3291"/>
        <v>3468.865245</v>
      </c>
      <c r="BP4458" s="23">
        <f t="shared" si="3292"/>
        <v>0</v>
      </c>
      <c r="BQ4458" s="23">
        <f t="shared" si="3293"/>
        <v>0</v>
      </c>
      <c r="BR4458" s="23">
        <f t="shared" si="3294"/>
        <v>0</v>
      </c>
      <c r="BS4458" s="23">
        <f t="shared" si="3295"/>
        <v>0</v>
      </c>
      <c r="BT4458" s="23">
        <f t="shared" si="3296"/>
        <v>0</v>
      </c>
      <c r="BU4458" s="23">
        <f t="shared" si="3297"/>
        <v>0</v>
      </c>
      <c r="BV4458" s="23">
        <f>Datasheet[[#This Row],[Jan''23- Wt. Rev]]+Datasheet[[#This Row],[Feb''23- Wt. Rev]]+Datasheet[[#This Row],[Mar''23- Wt. Rev]]</f>
        <v>19622.559825</v>
      </c>
      <c r="BW4458" s="23">
        <f>Datasheet[[#This Row],[Apr''23- Wt. Rev]]+Datasheet[[#This Row],[May''23- Wt. Rev]]+Datasheet[[#This Row],[Jun''23- Wt. Rev]]</f>
        <v>14775.320445000001</v>
      </c>
      <c r="BX4458" s="23">
        <f>Datasheet[[#This Row],[Jul''23- Wt. Rev]]+Datasheet[[#This Row],[Aug''23- Wt. Rev]]+Datasheet[[#This Row],[Sep''23- Wt. Rev]]</f>
        <v>0</v>
      </c>
      <c r="BY4458" s="23">
        <f>Datasheet[[#This Row],[Oct''23- Wt. Rev]]+Datasheet[[#This Row],[Nov''23- Wt. Rev]]+Datasheet[[#This Row],[Dec''23- Wt. Rev]]</f>
        <v>0</v>
      </c>
      <c r="BZ4458" s="21"/>
      <c r="CA4458" s="24">
        <f>MAX(Datasheet[[#This Row],[Q1''23-HC]:[Q4''23- HC]])</f>
        <v>0</v>
      </c>
      <c r="CB4458" s="2">
        <f t="shared" si="3298"/>
        <v>0</v>
      </c>
      <c r="CC4458" s="2">
        <f t="shared" si="3299"/>
        <v>0</v>
      </c>
      <c r="CD4458" s="2">
        <f t="shared" si="3300"/>
        <v>0</v>
      </c>
      <c r="CE4458" s="2">
        <f t="shared" si="3301"/>
        <v>0</v>
      </c>
      <c r="CF4458" s="26"/>
      <c r="CG4458" s="2">
        <f>SUM(Datasheet[[#This Row],[Jan''23- Target]:[Dec''23- Target]])</f>
        <v>0</v>
      </c>
      <c r="CH4458" s="2"/>
      <c r="CI4458" s="2"/>
      <c r="CJ4458" s="2"/>
      <c r="CK4458" s="2"/>
      <c r="CL4458" s="2"/>
      <c r="CM4458" s="2"/>
      <c r="CN4458" s="2"/>
      <c r="CO4458" s="2"/>
      <c r="CP4458" s="2"/>
      <c r="CQ4458" s="2"/>
      <c r="CR4458" s="2"/>
      <c r="CS4458" s="2"/>
      <c r="CT4458" s="2">
        <f t="shared" si="3303"/>
        <v>0</v>
      </c>
      <c r="CU4458" s="2">
        <f t="shared" si="3304"/>
        <v>0</v>
      </c>
      <c r="CV4458" s="2">
        <f t="shared" si="3305"/>
        <v>0</v>
      </c>
      <c r="CW4458" s="2">
        <f t="shared" si="3306"/>
        <v>0</v>
      </c>
      <c r="CX4458" s="26"/>
      <c r="CY4458" s="12" t="s">
        <v>144</v>
      </c>
      <c r="CZ4458" s="37" t="s">
        <v>183</v>
      </c>
      <c r="DA4458" s="37" t="s">
        <v>168</v>
      </c>
      <c r="DB4458" s="12" t="s">
        <v>147</v>
      </c>
      <c r="DC4458" s="12"/>
      <c r="DD4458" s="12"/>
      <c r="DE4458" s="12"/>
      <c r="DF4458" s="12" t="s">
        <v>633</v>
      </c>
      <c r="DG4458" s="12"/>
      <c r="DH4458" s="2"/>
      <c r="DI4458" s="2"/>
      <c r="DJ4458" s="2"/>
      <c r="DK4458" s="2">
        <f>IFERROR(DH4458*INDEX(#REF!,MATCH(N4458,#REF!,0)),0)</f>
        <v>0</v>
      </c>
      <c r="DL4458" s="2">
        <f>IFERROR(DI4458*INDEX(#REF!,MATCH(N4458,#REF!,0)),0)</f>
        <v>0</v>
      </c>
      <c r="DM4458" s="2">
        <f>IFERROR(DJ4458*INDEX(#REF!,MATCH(N4458,#REF!,0)),0)</f>
        <v>0</v>
      </c>
      <c r="DN4458" s="29">
        <f>IFERROR((Datasheet[[#This Row],[Proposal Value in EUR]]-Datasheet[[#This Row],[Proposal Cost in EUR]])/Datasheet[[#This Row],[Proposal Value in EUR]],0)</f>
        <v>0</v>
      </c>
      <c r="DO4458" s="29">
        <f>IFERROR((Datasheet[[#This Row],[Proposal Value in EUR]]-Datasheet[[#This Row],[Proposal Cost in EUR(PM)]])/Datasheet[[#This Row],[Proposal Value in EUR]],0)</f>
        <v>0</v>
      </c>
      <c r="DP4458" s="39"/>
      <c r="DQ4458" s="39"/>
      <c r="DR4458" s="29">
        <f>IFERROR(Datasheet[[#This Row],[Gross Margin]]/Datasheet[[#This Row],[Gross Revenue]],0)</f>
        <v>0</v>
      </c>
      <c r="DS4458" s="39"/>
      <c r="DT4458" s="29">
        <f>IFERROR(Datasheet[[#This Row],[Project Margin]]/Datasheet[[#This Row],[Gross Revenue]],0)</f>
        <v>0</v>
      </c>
      <c r="DU4458" s="41"/>
      <c r="DV4458" s="41"/>
      <c r="DW4458" s="29">
        <f>IFERROR(((Datasheet[[#This Row],[Target Value]]-Datasheet[[#This Row],[Targe Cost]])/Datasheet[[#This Row],[Target Value]]),0)</f>
        <v>0</v>
      </c>
      <c r="DX4458" s="26"/>
      <c r="DY4458" s="30">
        <v>2262382194796</v>
      </c>
      <c r="DZ4458" s="38" t="s">
        <v>174</v>
      </c>
      <c r="EA4458" s="13" t="str">
        <f>IFERROR(INDEX(Services!$C$3:$C$239,MATCH(Datasheet[[#This Row],[Service Types]],Services!$B$3:$B$239,0)),"-")</f>
        <v>Traditional Testing Services</v>
      </c>
      <c r="EB4458" s="13" t="str">
        <f>IFERROR(INDEX(Services!$D$3:$D$239,MATCH(Datasheet[[#This Row],[Service Types]],Services!$B$3:$B$239,0)),"-")</f>
        <v>Digital</v>
      </c>
      <c r="EC4458" s="13" t="str">
        <f>IFERROR(INDEX(Services!$E$3:$E$239,MATCH(Datasheet[[#This Row],[Service Types]],Services!$B$3:$B$239,0)),"-")</f>
        <v>Quality Engineering</v>
      </c>
      <c r="EV4458" s="3"/>
    </row>
    <row r="4459" spans="1:152" ht="13.15" customHeight="1">
      <c r="A4459" s="12" t="s">
        <v>630</v>
      </c>
      <c r="B4459" s="37"/>
      <c r="C4459" s="12"/>
      <c r="D4459" s="37"/>
      <c r="E4459" s="12"/>
      <c r="F4459" s="37" t="s">
        <v>2697</v>
      </c>
      <c r="G4459" s="37" t="s">
        <v>2698</v>
      </c>
      <c r="H4459" s="12" t="s">
        <v>140</v>
      </c>
      <c r="I4459" s="37" t="s">
        <v>166</v>
      </c>
      <c r="J4459" s="37" t="str">
        <f t="shared" si="3302"/>
        <v>Actuals/FC</v>
      </c>
      <c r="K4459" s="92">
        <v>1</v>
      </c>
      <c r="L4459" s="37" t="s">
        <v>167</v>
      </c>
      <c r="M4459" s="37"/>
      <c r="N4459" s="12"/>
      <c r="O4459" s="93"/>
      <c r="P4459" s="94">
        <f>IFERROR(O4459*INDEX(#REF!,MATCH(N4459,#REF!,0)),0)</f>
        <v>0</v>
      </c>
      <c r="Q4459" s="21"/>
      <c r="R44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9238.809815000001</v>
      </c>
      <c r="S4459" s="12"/>
      <c r="T4459" s="12"/>
      <c r="U4459" s="20">
        <v>13265.911829999999</v>
      </c>
      <c r="V4459" s="12"/>
      <c r="W4459" s="12"/>
      <c r="X4459" s="20">
        <v>12280.122945000001</v>
      </c>
      <c r="Y4459" s="12"/>
      <c r="Z4459" s="12"/>
      <c r="AA4459" s="20">
        <v>13611.657210000001</v>
      </c>
      <c r="AB4459" s="12"/>
      <c r="AC4459" s="12"/>
      <c r="AD4459" s="20">
        <v>11536.587884999999</v>
      </c>
      <c r="AE4459" s="12"/>
      <c r="AF4459" s="12"/>
      <c r="AG4459" s="20">
        <v>15680.519520000002</v>
      </c>
      <c r="AH4459" s="12"/>
      <c r="AI4459" s="12"/>
      <c r="AJ4459" s="20">
        <v>12864.010425000002</v>
      </c>
      <c r="AK4459" s="12"/>
      <c r="AL4459" s="12"/>
      <c r="AM4459" s="20">
        <f t="shared" si="3307"/>
        <v>0</v>
      </c>
      <c r="AN4459" s="12"/>
      <c r="AO4459" s="12"/>
      <c r="AP4459" s="20">
        <f t="shared" si="3308"/>
        <v>0</v>
      </c>
      <c r="AQ4459" s="12"/>
      <c r="AR4459" s="12"/>
      <c r="AS4459" s="20">
        <f t="shared" si="3309"/>
        <v>0</v>
      </c>
      <c r="AT4459" s="12"/>
      <c r="AU4459" s="12"/>
      <c r="AV4459" s="20">
        <f t="shared" si="3310"/>
        <v>0</v>
      </c>
      <c r="AW4459" s="12"/>
      <c r="AX4459" s="12"/>
      <c r="AY4459" s="20">
        <f t="shared" si="3311"/>
        <v>0</v>
      </c>
      <c r="AZ4459" s="12"/>
      <c r="BA4459" s="12"/>
      <c r="BB4459" s="20">
        <f t="shared" si="3312"/>
        <v>0</v>
      </c>
      <c r="BC4459" s="21"/>
      <c r="BD4459" s="20">
        <f>Datasheet[[#This Row],[Jan''23- UWt. Rev]]+Datasheet[[#This Row],[Feb''23- UWt. Rev]]+Datasheet[[#This Row],[Mar''23- UWt. Rev]]</f>
        <v>39157.691984999998</v>
      </c>
      <c r="BE4459" s="20">
        <f>Datasheet[[#This Row],[Apr''23- UWt. Rev]]+Datasheet[[#This Row],[May''23- UWt. Rev]]+Datasheet[[#This Row],[Jun''23- UWt. Rev]]</f>
        <v>40081.117830000003</v>
      </c>
      <c r="BF4459" s="20">
        <f>Datasheet[[#This Row],[Jul''23- UWt. Rev]]+Datasheet[[#This Row],[Aug''23- UWt. Rev]]+Datasheet[[#This Row],[Sep''23- UWt. Rev]]</f>
        <v>0</v>
      </c>
      <c r="BG4459" s="20">
        <f>Datasheet[[#This Row],[Oct''23- UWt. Rev]]+Datasheet[[#This Row],[Nov''23- UWt. Rev]]+Datasheet[[#This Row],[Dec''23- UWt. Rev]]</f>
        <v>0</v>
      </c>
      <c r="BH4459" s="22">
        <f>Datasheet[[#This Row],[Q3''23- Un. Wt. Rev]]+Datasheet[[#This Row],[Q4''23- Un. Wt. Rev]]</f>
        <v>0</v>
      </c>
      <c r="BI4459" s="23">
        <f>SUM(Datasheet[[#This Row],[Jan''23- Wt. Rev]:[Dec''23- Wt. Rev]])</f>
        <v>79238.809815000001</v>
      </c>
      <c r="BJ4459" s="23">
        <f t="shared" si="3286"/>
        <v>13265.911829999999</v>
      </c>
      <c r="BK4459" s="23">
        <f t="shared" si="3287"/>
        <v>12280.122945000001</v>
      </c>
      <c r="BL4459" s="23">
        <f t="shared" si="3288"/>
        <v>13611.657210000001</v>
      </c>
      <c r="BM4459" s="23">
        <f t="shared" si="3289"/>
        <v>11536.587884999999</v>
      </c>
      <c r="BN4459" s="23">
        <f t="shared" si="3290"/>
        <v>15680.519520000002</v>
      </c>
      <c r="BO4459" s="23">
        <f t="shared" si="3291"/>
        <v>12864.010425000002</v>
      </c>
      <c r="BP4459" s="23">
        <f t="shared" si="3292"/>
        <v>0</v>
      </c>
      <c r="BQ4459" s="23">
        <f t="shared" si="3293"/>
        <v>0</v>
      </c>
      <c r="BR4459" s="23">
        <f t="shared" si="3294"/>
        <v>0</v>
      </c>
      <c r="BS4459" s="23">
        <f t="shared" si="3295"/>
        <v>0</v>
      </c>
      <c r="BT4459" s="23">
        <f t="shared" si="3296"/>
        <v>0</v>
      </c>
      <c r="BU4459" s="23">
        <f t="shared" si="3297"/>
        <v>0</v>
      </c>
      <c r="BV4459" s="23">
        <f>Datasheet[[#This Row],[Jan''23- Wt. Rev]]+Datasheet[[#This Row],[Feb''23- Wt. Rev]]+Datasheet[[#This Row],[Mar''23- Wt. Rev]]</f>
        <v>39157.691984999998</v>
      </c>
      <c r="BW4459" s="23">
        <f>Datasheet[[#This Row],[Apr''23- Wt. Rev]]+Datasheet[[#This Row],[May''23- Wt. Rev]]+Datasheet[[#This Row],[Jun''23- Wt. Rev]]</f>
        <v>40081.117830000003</v>
      </c>
      <c r="BX4459" s="23">
        <f>Datasheet[[#This Row],[Jul''23- Wt. Rev]]+Datasheet[[#This Row],[Aug''23- Wt. Rev]]+Datasheet[[#This Row],[Sep''23- Wt. Rev]]</f>
        <v>0</v>
      </c>
      <c r="BY4459" s="23">
        <f>Datasheet[[#This Row],[Oct''23- Wt. Rev]]+Datasheet[[#This Row],[Nov''23- Wt. Rev]]+Datasheet[[#This Row],[Dec''23- Wt. Rev]]</f>
        <v>0</v>
      </c>
      <c r="BZ4459" s="21"/>
      <c r="CA4459" s="24">
        <f>MAX(Datasheet[[#This Row],[Q1''23-HC]:[Q4''23- HC]])</f>
        <v>0</v>
      </c>
      <c r="CB4459" s="2">
        <f t="shared" si="3298"/>
        <v>0</v>
      </c>
      <c r="CC4459" s="2">
        <f t="shared" si="3299"/>
        <v>0</v>
      </c>
      <c r="CD4459" s="2">
        <f t="shared" si="3300"/>
        <v>0</v>
      </c>
      <c r="CE4459" s="2">
        <f t="shared" si="3301"/>
        <v>0</v>
      </c>
      <c r="CF4459" s="26"/>
      <c r="CG4459" s="2">
        <f>SUM(Datasheet[[#This Row],[Jan''23- Target]:[Dec''23- Target]])</f>
        <v>0</v>
      </c>
      <c r="CH4459" s="2"/>
      <c r="CI4459" s="2"/>
      <c r="CJ4459" s="2"/>
      <c r="CK4459" s="2"/>
      <c r="CL4459" s="2"/>
      <c r="CM4459" s="2"/>
      <c r="CN4459" s="2"/>
      <c r="CO4459" s="2"/>
      <c r="CP4459" s="2"/>
      <c r="CQ4459" s="2"/>
      <c r="CR4459" s="2"/>
      <c r="CS4459" s="2"/>
      <c r="CT4459" s="2">
        <f t="shared" si="3303"/>
        <v>0</v>
      </c>
      <c r="CU4459" s="2">
        <f t="shared" si="3304"/>
        <v>0</v>
      </c>
      <c r="CV4459" s="2">
        <f t="shared" si="3305"/>
        <v>0</v>
      </c>
      <c r="CW4459" s="2">
        <f t="shared" si="3306"/>
        <v>0</v>
      </c>
      <c r="CX4459" s="26"/>
      <c r="CY4459" s="12" t="s">
        <v>144</v>
      </c>
      <c r="CZ4459" s="37" t="s">
        <v>183</v>
      </c>
      <c r="DA4459" s="37" t="s">
        <v>168</v>
      </c>
      <c r="DB4459" s="12" t="s">
        <v>147</v>
      </c>
      <c r="DC4459" s="12"/>
      <c r="DD4459" s="12"/>
      <c r="DE4459" s="12"/>
      <c r="DF4459" s="12" t="s">
        <v>633</v>
      </c>
      <c r="DG4459" s="12"/>
      <c r="DH4459" s="2"/>
      <c r="DI4459" s="2"/>
      <c r="DJ4459" s="2"/>
      <c r="DK4459" s="2">
        <f>IFERROR(DH4459*INDEX(#REF!,MATCH(N4459,#REF!,0)),0)</f>
        <v>0</v>
      </c>
      <c r="DL4459" s="2">
        <f>IFERROR(DI4459*INDEX(#REF!,MATCH(N4459,#REF!,0)),0)</f>
        <v>0</v>
      </c>
      <c r="DM4459" s="2">
        <f>IFERROR(DJ4459*INDEX(#REF!,MATCH(N4459,#REF!,0)),0)</f>
        <v>0</v>
      </c>
      <c r="DN4459" s="29">
        <f>IFERROR((Datasheet[[#This Row],[Proposal Value in EUR]]-Datasheet[[#This Row],[Proposal Cost in EUR]])/Datasheet[[#This Row],[Proposal Value in EUR]],0)</f>
        <v>0</v>
      </c>
      <c r="DO4459" s="29">
        <f>IFERROR((Datasheet[[#This Row],[Proposal Value in EUR]]-Datasheet[[#This Row],[Proposal Cost in EUR(PM)]])/Datasheet[[#This Row],[Proposal Value in EUR]],0)</f>
        <v>0</v>
      </c>
      <c r="DP4459" s="39"/>
      <c r="DQ4459" s="39"/>
      <c r="DR4459" s="29">
        <f>IFERROR(Datasheet[[#This Row],[Gross Margin]]/Datasheet[[#This Row],[Gross Revenue]],0)</f>
        <v>0</v>
      </c>
      <c r="DS4459" s="39"/>
      <c r="DT4459" s="29">
        <f>IFERROR(Datasheet[[#This Row],[Project Margin]]/Datasheet[[#This Row],[Gross Revenue]],0)</f>
        <v>0</v>
      </c>
      <c r="DU4459" s="41"/>
      <c r="DV4459" s="41"/>
      <c r="DW4459" s="29">
        <f>IFERROR(((Datasheet[[#This Row],[Target Value]]-Datasheet[[#This Row],[Targe Cost]])/Datasheet[[#This Row],[Target Value]]),0)</f>
        <v>0</v>
      </c>
      <c r="DX4459" s="26"/>
      <c r="DY4459" s="30" t="s">
        <v>2699</v>
      </c>
      <c r="DZ4459" s="38" t="s">
        <v>272</v>
      </c>
      <c r="EA4459" s="13" t="str">
        <f>IFERROR(INDEX(Services!$C$3:$C$239,MATCH(Datasheet[[#This Row],[Service Types]],Services!$B$3:$B$239,0)),"-")</f>
        <v>Traditional Testing Services</v>
      </c>
      <c r="EB4459" s="13" t="str">
        <f>IFERROR(INDEX(Services!$D$3:$D$239,MATCH(Datasheet[[#This Row],[Service Types]],Services!$B$3:$B$239,0)),"-")</f>
        <v>Digital</v>
      </c>
      <c r="EC4459" s="13" t="str">
        <f>IFERROR(INDEX(Services!$E$3:$E$239,MATCH(Datasheet[[#This Row],[Service Types]],Services!$B$3:$B$239,0)),"-")</f>
        <v>Quality Engineering</v>
      </c>
      <c r="EV4459" s="3"/>
    </row>
    <row r="4460" spans="1:152" ht="13.15" customHeight="1">
      <c r="A4460" s="12" t="s">
        <v>630</v>
      </c>
      <c r="B4460" s="37"/>
      <c r="C4460" s="12"/>
      <c r="D4460" s="37"/>
      <c r="E4460" s="12"/>
      <c r="F4460" s="37" t="s">
        <v>3516</v>
      </c>
      <c r="G4460" s="37" t="s">
        <v>3517</v>
      </c>
      <c r="H4460" s="12" t="s">
        <v>140</v>
      </c>
      <c r="I4460" s="37" t="s">
        <v>166</v>
      </c>
      <c r="J4460" s="37" t="str">
        <f t="shared" si="3302"/>
        <v>Actuals/FC</v>
      </c>
      <c r="K4460" s="92">
        <v>1</v>
      </c>
      <c r="L4460" s="37" t="s">
        <v>167</v>
      </c>
      <c r="M4460" s="37"/>
      <c r="N4460" s="12"/>
      <c r="O4460" s="93"/>
      <c r="P4460" s="94">
        <f>IFERROR(O4460*INDEX(#REF!,MATCH(N4460,#REF!,0)),0)</f>
        <v>0</v>
      </c>
      <c r="Q4460" s="21"/>
      <c r="R44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1062.61649</v>
      </c>
      <c r="S4460" s="12"/>
      <c r="T4460" s="12"/>
      <c r="U4460" s="20">
        <v>12126.085335</v>
      </c>
      <c r="V4460" s="12"/>
      <c r="W4460" s="12"/>
      <c r="X4460" s="20">
        <v>11548.652700000001</v>
      </c>
      <c r="Y4460" s="12"/>
      <c r="Z4460" s="12"/>
      <c r="AA4460" s="20">
        <v>13280.950605</v>
      </c>
      <c r="AB4460" s="12"/>
      <c r="AC4460" s="12"/>
      <c r="AD4460" s="20">
        <v>10393.787430000002</v>
      </c>
      <c r="AE4460" s="12"/>
      <c r="AF4460" s="12"/>
      <c r="AG4460" s="20">
        <v>11548.652700000001</v>
      </c>
      <c r="AH4460" s="12"/>
      <c r="AI4460" s="12"/>
      <c r="AJ4460" s="20">
        <v>12164.487720000001</v>
      </c>
      <c r="AK4460" s="12"/>
      <c r="AL4460" s="12"/>
      <c r="AM4460" s="20">
        <f t="shared" si="3307"/>
        <v>0</v>
      </c>
      <c r="AN4460" s="12"/>
      <c r="AO4460" s="12"/>
      <c r="AP4460" s="20">
        <f t="shared" si="3308"/>
        <v>0</v>
      </c>
      <c r="AQ4460" s="12"/>
      <c r="AR4460" s="12"/>
      <c r="AS4460" s="20">
        <f t="shared" si="3309"/>
        <v>0</v>
      </c>
      <c r="AT4460" s="12"/>
      <c r="AU4460" s="12"/>
      <c r="AV4460" s="20">
        <f t="shared" si="3310"/>
        <v>0</v>
      </c>
      <c r="AW4460" s="12"/>
      <c r="AX4460" s="12"/>
      <c r="AY4460" s="20">
        <f t="shared" si="3311"/>
        <v>0</v>
      </c>
      <c r="AZ4460" s="12"/>
      <c r="BA4460" s="12"/>
      <c r="BB4460" s="20">
        <f t="shared" si="3312"/>
        <v>0</v>
      </c>
      <c r="BC4460" s="21"/>
      <c r="BD4460" s="20">
        <f>Datasheet[[#This Row],[Jan''23- UWt. Rev]]+Datasheet[[#This Row],[Feb''23- UWt. Rev]]+Datasheet[[#This Row],[Mar''23- UWt. Rev]]</f>
        <v>36955.68864</v>
      </c>
      <c r="BE4460" s="20">
        <f>Datasheet[[#This Row],[Apr''23- UWt. Rev]]+Datasheet[[#This Row],[May''23- UWt. Rev]]+Datasheet[[#This Row],[Jun''23- UWt. Rev]]</f>
        <v>34106.927850000007</v>
      </c>
      <c r="BF4460" s="20">
        <f>Datasheet[[#This Row],[Jul''23- UWt. Rev]]+Datasheet[[#This Row],[Aug''23- UWt. Rev]]+Datasheet[[#This Row],[Sep''23- UWt. Rev]]</f>
        <v>0</v>
      </c>
      <c r="BG4460" s="20">
        <f>Datasheet[[#This Row],[Oct''23- UWt. Rev]]+Datasheet[[#This Row],[Nov''23- UWt. Rev]]+Datasheet[[#This Row],[Dec''23- UWt. Rev]]</f>
        <v>0</v>
      </c>
      <c r="BH4460" s="22">
        <f>Datasheet[[#This Row],[Q3''23- Un. Wt. Rev]]+Datasheet[[#This Row],[Q4''23- Un. Wt. Rev]]</f>
        <v>0</v>
      </c>
      <c r="BI4460" s="23">
        <f>SUM(Datasheet[[#This Row],[Jan''23- Wt. Rev]:[Dec''23- Wt. Rev]])</f>
        <v>71062.61649</v>
      </c>
      <c r="BJ4460" s="23">
        <f t="shared" si="3286"/>
        <v>12126.085335</v>
      </c>
      <c r="BK4460" s="23">
        <f t="shared" si="3287"/>
        <v>11548.652700000001</v>
      </c>
      <c r="BL4460" s="23">
        <f t="shared" si="3288"/>
        <v>13280.950605</v>
      </c>
      <c r="BM4460" s="23">
        <f t="shared" si="3289"/>
        <v>10393.787430000002</v>
      </c>
      <c r="BN4460" s="23">
        <f t="shared" si="3290"/>
        <v>11548.652700000001</v>
      </c>
      <c r="BO4460" s="23">
        <f t="shared" si="3291"/>
        <v>12164.487720000001</v>
      </c>
      <c r="BP4460" s="23">
        <f t="shared" si="3292"/>
        <v>0</v>
      </c>
      <c r="BQ4460" s="23">
        <f t="shared" si="3293"/>
        <v>0</v>
      </c>
      <c r="BR4460" s="23">
        <f t="shared" si="3294"/>
        <v>0</v>
      </c>
      <c r="BS4460" s="23">
        <f t="shared" si="3295"/>
        <v>0</v>
      </c>
      <c r="BT4460" s="23">
        <f t="shared" si="3296"/>
        <v>0</v>
      </c>
      <c r="BU4460" s="23">
        <f t="shared" si="3297"/>
        <v>0</v>
      </c>
      <c r="BV4460" s="23">
        <f>Datasheet[[#This Row],[Jan''23- Wt. Rev]]+Datasheet[[#This Row],[Feb''23- Wt. Rev]]+Datasheet[[#This Row],[Mar''23- Wt. Rev]]</f>
        <v>36955.68864</v>
      </c>
      <c r="BW4460" s="23">
        <f>Datasheet[[#This Row],[Apr''23- Wt. Rev]]+Datasheet[[#This Row],[May''23- Wt. Rev]]+Datasheet[[#This Row],[Jun''23- Wt. Rev]]</f>
        <v>34106.927850000007</v>
      </c>
      <c r="BX4460" s="23">
        <f>Datasheet[[#This Row],[Jul''23- Wt. Rev]]+Datasheet[[#This Row],[Aug''23- Wt. Rev]]+Datasheet[[#This Row],[Sep''23- Wt. Rev]]</f>
        <v>0</v>
      </c>
      <c r="BY4460" s="23">
        <f>Datasheet[[#This Row],[Oct''23- Wt. Rev]]+Datasheet[[#This Row],[Nov''23- Wt. Rev]]+Datasheet[[#This Row],[Dec''23- Wt. Rev]]</f>
        <v>0</v>
      </c>
      <c r="BZ4460" s="21"/>
      <c r="CA4460" s="24">
        <f>MAX(Datasheet[[#This Row],[Q1''23-HC]:[Q4''23- HC]])</f>
        <v>0</v>
      </c>
      <c r="CB4460" s="2">
        <f t="shared" si="3298"/>
        <v>0</v>
      </c>
      <c r="CC4460" s="2">
        <f t="shared" si="3299"/>
        <v>0</v>
      </c>
      <c r="CD4460" s="2">
        <f t="shared" si="3300"/>
        <v>0</v>
      </c>
      <c r="CE4460" s="2">
        <f t="shared" si="3301"/>
        <v>0</v>
      </c>
      <c r="CF4460" s="26"/>
      <c r="CG4460" s="2">
        <f>SUM(Datasheet[[#This Row],[Jan''23- Target]:[Dec''23- Target]])</f>
        <v>0</v>
      </c>
      <c r="CH4460" s="2"/>
      <c r="CI4460" s="2"/>
      <c r="CJ4460" s="2"/>
      <c r="CK4460" s="2"/>
      <c r="CL4460" s="2"/>
      <c r="CM4460" s="2"/>
      <c r="CN4460" s="2"/>
      <c r="CO4460" s="2"/>
      <c r="CP4460" s="2"/>
      <c r="CQ4460" s="2"/>
      <c r="CR4460" s="2"/>
      <c r="CS4460" s="2"/>
      <c r="CT4460" s="2">
        <f t="shared" si="3303"/>
        <v>0</v>
      </c>
      <c r="CU4460" s="2">
        <f t="shared" si="3304"/>
        <v>0</v>
      </c>
      <c r="CV4460" s="2">
        <f t="shared" si="3305"/>
        <v>0</v>
      </c>
      <c r="CW4460" s="2">
        <f t="shared" si="3306"/>
        <v>0</v>
      </c>
      <c r="CX4460" s="26"/>
      <c r="CY4460" s="12" t="s">
        <v>144</v>
      </c>
      <c r="CZ4460" s="37" t="s">
        <v>183</v>
      </c>
      <c r="DA4460" s="37" t="s">
        <v>168</v>
      </c>
      <c r="DB4460" s="12" t="s">
        <v>147</v>
      </c>
      <c r="DC4460" s="12"/>
      <c r="DD4460" s="12"/>
      <c r="DE4460" s="12"/>
      <c r="DF4460" s="12" t="s">
        <v>633</v>
      </c>
      <c r="DG4460" s="12"/>
      <c r="DH4460" s="2"/>
      <c r="DI4460" s="2"/>
      <c r="DJ4460" s="2"/>
      <c r="DK4460" s="2">
        <f>IFERROR(DH4460*INDEX(#REF!,MATCH(N4460,#REF!,0)),0)</f>
        <v>0</v>
      </c>
      <c r="DL4460" s="2">
        <f>IFERROR(DI4460*INDEX(#REF!,MATCH(N4460,#REF!,0)),0)</f>
        <v>0</v>
      </c>
      <c r="DM4460" s="2">
        <f>IFERROR(DJ4460*INDEX(#REF!,MATCH(N4460,#REF!,0)),0)</f>
        <v>0</v>
      </c>
      <c r="DN4460" s="29">
        <f>IFERROR((Datasheet[[#This Row],[Proposal Value in EUR]]-Datasheet[[#This Row],[Proposal Cost in EUR]])/Datasheet[[#This Row],[Proposal Value in EUR]],0)</f>
        <v>0</v>
      </c>
      <c r="DO4460" s="29">
        <f>IFERROR((Datasheet[[#This Row],[Proposal Value in EUR]]-Datasheet[[#This Row],[Proposal Cost in EUR(PM)]])/Datasheet[[#This Row],[Proposal Value in EUR]],0)</f>
        <v>0</v>
      </c>
      <c r="DP4460" s="39"/>
      <c r="DQ4460" s="39"/>
      <c r="DR4460" s="29">
        <f>IFERROR(Datasheet[[#This Row],[Gross Margin]]/Datasheet[[#This Row],[Gross Revenue]],0)</f>
        <v>0</v>
      </c>
      <c r="DS4460" s="39"/>
      <c r="DT4460" s="29">
        <f>IFERROR(Datasheet[[#This Row],[Project Margin]]/Datasheet[[#This Row],[Gross Revenue]],0)</f>
        <v>0</v>
      </c>
      <c r="DU4460" s="41"/>
      <c r="DV4460" s="41"/>
      <c r="DW4460" s="29">
        <f>IFERROR(((Datasheet[[#This Row],[Target Value]]-Datasheet[[#This Row],[Targe Cost]])/Datasheet[[#This Row],[Target Value]]),0)</f>
        <v>0</v>
      </c>
      <c r="DX4460" s="26"/>
      <c r="DY4460" s="30">
        <v>212330144571</v>
      </c>
      <c r="DZ4460" s="38" t="s">
        <v>152</v>
      </c>
      <c r="EA4460" s="13" t="str">
        <f>IFERROR(INDEX(Services!$C$3:$C$239,MATCH(Datasheet[[#This Row],[Service Types]],Services!$B$3:$B$239,0)),"-")</f>
        <v>Traditional Testing Services</v>
      </c>
      <c r="EB4460" s="13" t="str">
        <f>IFERROR(INDEX(Services!$D$3:$D$239,MATCH(Datasheet[[#This Row],[Service Types]],Services!$B$3:$B$239,0)),"-")</f>
        <v>Non Digital</v>
      </c>
      <c r="EC4460" s="13" t="str">
        <f>IFERROR(INDEX(Services!$E$3:$E$239,MATCH(Datasheet[[#This Row],[Service Types]],Services!$B$3:$B$239,0)),"-")</f>
        <v>Quality Assurance</v>
      </c>
      <c r="EV4460" s="3"/>
    </row>
    <row r="4461" spans="1:152" ht="13.15" customHeight="1">
      <c r="A4461" s="12" t="s">
        <v>630</v>
      </c>
      <c r="B4461" s="37"/>
      <c r="C4461" s="12"/>
      <c r="D4461" s="37"/>
      <c r="E4461" s="12"/>
      <c r="F4461" s="37" t="s">
        <v>3518</v>
      </c>
      <c r="G4461" s="37" t="s">
        <v>2438</v>
      </c>
      <c r="H4461" s="12" t="s">
        <v>140</v>
      </c>
      <c r="I4461" s="37" t="s">
        <v>166</v>
      </c>
      <c r="J4461" s="37" t="str">
        <f t="shared" si="3302"/>
        <v>Actuals/FC</v>
      </c>
      <c r="K4461" s="92">
        <v>1</v>
      </c>
      <c r="L4461" s="37" t="s">
        <v>167</v>
      </c>
      <c r="M4461" s="37"/>
      <c r="N4461" s="12"/>
      <c r="O4461" s="93"/>
      <c r="P4461" s="94">
        <f>IFERROR(O4461*INDEX(#REF!,MATCH(N4461,#REF!,0)),0)</f>
        <v>0</v>
      </c>
      <c r="Q4461" s="21"/>
      <c r="R44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9657.158120000007</v>
      </c>
      <c r="S4461" s="12"/>
      <c r="T4461" s="12"/>
      <c r="U4461" s="20">
        <v>11879.111475000002</v>
      </c>
      <c r="V4461" s="12"/>
      <c r="W4461" s="12"/>
      <c r="X4461" s="20">
        <v>14033.373750000001</v>
      </c>
      <c r="Y4461" s="12"/>
      <c r="Z4461" s="12"/>
      <c r="AA4461" s="20">
        <v>16987.586205000003</v>
      </c>
      <c r="AB4461" s="12"/>
      <c r="AC4461" s="12"/>
      <c r="AD4461" s="20">
        <v>11555.794710000002</v>
      </c>
      <c r="AE4461" s="12"/>
      <c r="AF4461" s="12"/>
      <c r="AG4461" s="20">
        <v>14172.81192</v>
      </c>
      <c r="AH4461" s="12"/>
      <c r="AI4461" s="12"/>
      <c r="AJ4461" s="20">
        <v>11028.480060000002</v>
      </c>
      <c r="AK4461" s="12"/>
      <c r="AL4461" s="12"/>
      <c r="AM4461" s="20">
        <f t="shared" si="3307"/>
        <v>0</v>
      </c>
      <c r="AN4461" s="12"/>
      <c r="AO4461" s="12"/>
      <c r="AP4461" s="20">
        <f t="shared" si="3308"/>
        <v>0</v>
      </c>
      <c r="AQ4461" s="12"/>
      <c r="AR4461" s="12"/>
      <c r="AS4461" s="20">
        <f t="shared" si="3309"/>
        <v>0</v>
      </c>
      <c r="AT4461" s="12"/>
      <c r="AU4461" s="12"/>
      <c r="AV4461" s="20">
        <f t="shared" si="3310"/>
        <v>0</v>
      </c>
      <c r="AW4461" s="12"/>
      <c r="AX4461" s="12"/>
      <c r="AY4461" s="20">
        <f t="shared" si="3311"/>
        <v>0</v>
      </c>
      <c r="AZ4461" s="12"/>
      <c r="BA4461" s="12"/>
      <c r="BB4461" s="20">
        <f t="shared" si="3312"/>
        <v>0</v>
      </c>
      <c r="BC4461" s="21"/>
      <c r="BD4461" s="20">
        <f>Datasheet[[#This Row],[Jan''23- UWt. Rev]]+Datasheet[[#This Row],[Feb''23- UWt. Rev]]+Datasheet[[#This Row],[Mar''23- UWt. Rev]]</f>
        <v>42900.071430000011</v>
      </c>
      <c r="BE4461" s="20">
        <f>Datasheet[[#This Row],[Apr''23- UWt. Rev]]+Datasheet[[#This Row],[May''23- UWt. Rev]]+Datasheet[[#This Row],[Jun''23- UWt. Rev]]</f>
        <v>36757.086690000004</v>
      </c>
      <c r="BF4461" s="20">
        <f>Datasheet[[#This Row],[Jul''23- UWt. Rev]]+Datasheet[[#This Row],[Aug''23- UWt. Rev]]+Datasheet[[#This Row],[Sep''23- UWt. Rev]]</f>
        <v>0</v>
      </c>
      <c r="BG4461" s="20">
        <f>Datasheet[[#This Row],[Oct''23- UWt. Rev]]+Datasheet[[#This Row],[Nov''23- UWt. Rev]]+Datasheet[[#This Row],[Dec''23- UWt. Rev]]</f>
        <v>0</v>
      </c>
      <c r="BH4461" s="22">
        <f>Datasheet[[#This Row],[Q3''23- Un. Wt. Rev]]+Datasheet[[#This Row],[Q4''23- Un. Wt. Rev]]</f>
        <v>0</v>
      </c>
      <c r="BI4461" s="23">
        <f>SUM(Datasheet[[#This Row],[Jan''23- Wt. Rev]:[Dec''23- Wt. Rev]])</f>
        <v>79657.158120000007</v>
      </c>
      <c r="BJ4461" s="23">
        <f t="shared" si="3286"/>
        <v>11879.111475000002</v>
      </c>
      <c r="BK4461" s="23">
        <f t="shared" si="3287"/>
        <v>14033.373750000001</v>
      </c>
      <c r="BL4461" s="23">
        <f t="shared" si="3288"/>
        <v>16987.586205000003</v>
      </c>
      <c r="BM4461" s="23">
        <f t="shared" si="3289"/>
        <v>11555.794710000002</v>
      </c>
      <c r="BN4461" s="23">
        <f t="shared" si="3290"/>
        <v>14172.81192</v>
      </c>
      <c r="BO4461" s="23">
        <f t="shared" si="3291"/>
        <v>11028.480060000002</v>
      </c>
      <c r="BP4461" s="23">
        <f t="shared" si="3292"/>
        <v>0</v>
      </c>
      <c r="BQ4461" s="23">
        <f t="shared" si="3293"/>
        <v>0</v>
      </c>
      <c r="BR4461" s="23">
        <f t="shared" si="3294"/>
        <v>0</v>
      </c>
      <c r="BS4461" s="23">
        <f t="shared" si="3295"/>
        <v>0</v>
      </c>
      <c r="BT4461" s="23">
        <f t="shared" si="3296"/>
        <v>0</v>
      </c>
      <c r="BU4461" s="23">
        <f t="shared" si="3297"/>
        <v>0</v>
      </c>
      <c r="BV4461" s="23">
        <f>Datasheet[[#This Row],[Jan''23- Wt. Rev]]+Datasheet[[#This Row],[Feb''23- Wt. Rev]]+Datasheet[[#This Row],[Mar''23- Wt. Rev]]</f>
        <v>42900.071430000011</v>
      </c>
      <c r="BW4461" s="23">
        <f>Datasheet[[#This Row],[Apr''23- Wt. Rev]]+Datasheet[[#This Row],[May''23- Wt. Rev]]+Datasheet[[#This Row],[Jun''23- Wt. Rev]]</f>
        <v>36757.086690000004</v>
      </c>
      <c r="BX4461" s="23">
        <f>Datasheet[[#This Row],[Jul''23- Wt. Rev]]+Datasheet[[#This Row],[Aug''23- Wt. Rev]]+Datasheet[[#This Row],[Sep''23- Wt. Rev]]</f>
        <v>0</v>
      </c>
      <c r="BY4461" s="23">
        <f>Datasheet[[#This Row],[Oct''23- Wt. Rev]]+Datasheet[[#This Row],[Nov''23- Wt. Rev]]+Datasheet[[#This Row],[Dec''23- Wt. Rev]]</f>
        <v>0</v>
      </c>
      <c r="BZ4461" s="21"/>
      <c r="CA4461" s="24">
        <f>MAX(Datasheet[[#This Row],[Q1''23-HC]:[Q4''23- HC]])</f>
        <v>0</v>
      </c>
      <c r="CB4461" s="2">
        <f t="shared" si="3298"/>
        <v>0</v>
      </c>
      <c r="CC4461" s="2">
        <f t="shared" si="3299"/>
        <v>0</v>
      </c>
      <c r="CD4461" s="2">
        <f t="shared" si="3300"/>
        <v>0</v>
      </c>
      <c r="CE4461" s="2">
        <f t="shared" si="3301"/>
        <v>0</v>
      </c>
      <c r="CF4461" s="26"/>
      <c r="CG4461" s="2">
        <f>SUM(Datasheet[[#This Row],[Jan''23- Target]:[Dec''23- Target]])</f>
        <v>0</v>
      </c>
      <c r="CH4461" s="2"/>
      <c r="CI4461" s="2"/>
      <c r="CJ4461" s="2"/>
      <c r="CK4461" s="2"/>
      <c r="CL4461" s="2"/>
      <c r="CM4461" s="2"/>
      <c r="CN4461" s="2"/>
      <c r="CO4461" s="2"/>
      <c r="CP4461" s="2"/>
      <c r="CQ4461" s="2"/>
      <c r="CR4461" s="2"/>
      <c r="CS4461" s="2"/>
      <c r="CT4461" s="2">
        <f t="shared" si="3303"/>
        <v>0</v>
      </c>
      <c r="CU4461" s="2">
        <f t="shared" si="3304"/>
        <v>0</v>
      </c>
      <c r="CV4461" s="2">
        <f t="shared" si="3305"/>
        <v>0</v>
      </c>
      <c r="CW4461" s="2">
        <f t="shared" si="3306"/>
        <v>0</v>
      </c>
      <c r="CX4461" s="26"/>
      <c r="CY4461" s="12" t="s">
        <v>144</v>
      </c>
      <c r="CZ4461" s="37" t="s">
        <v>183</v>
      </c>
      <c r="DA4461" s="37" t="s">
        <v>168</v>
      </c>
      <c r="DB4461" s="12" t="s">
        <v>147</v>
      </c>
      <c r="DC4461" s="12"/>
      <c r="DD4461" s="12"/>
      <c r="DE4461" s="12"/>
      <c r="DF4461" s="12" t="s">
        <v>633</v>
      </c>
      <c r="DG4461" s="12"/>
      <c r="DH4461" s="2"/>
      <c r="DI4461" s="2"/>
      <c r="DJ4461" s="2"/>
      <c r="DK4461" s="2">
        <f>IFERROR(DH4461*INDEX(#REF!,MATCH(N4461,#REF!,0)),0)</f>
        <v>0</v>
      </c>
      <c r="DL4461" s="2">
        <f>IFERROR(DI4461*INDEX(#REF!,MATCH(N4461,#REF!,0)),0)</f>
        <v>0</v>
      </c>
      <c r="DM4461" s="2">
        <f>IFERROR(DJ4461*INDEX(#REF!,MATCH(N4461,#REF!,0)),0)</f>
        <v>0</v>
      </c>
      <c r="DN4461" s="29">
        <f>IFERROR((Datasheet[[#This Row],[Proposal Value in EUR]]-Datasheet[[#This Row],[Proposal Cost in EUR]])/Datasheet[[#This Row],[Proposal Value in EUR]],0)</f>
        <v>0</v>
      </c>
      <c r="DO4461" s="29">
        <f>IFERROR((Datasheet[[#This Row],[Proposal Value in EUR]]-Datasheet[[#This Row],[Proposal Cost in EUR(PM)]])/Datasheet[[#This Row],[Proposal Value in EUR]],0)</f>
        <v>0</v>
      </c>
      <c r="DP4461" s="39"/>
      <c r="DQ4461" s="39"/>
      <c r="DR4461" s="29">
        <f>IFERROR(Datasheet[[#This Row],[Gross Margin]]/Datasheet[[#This Row],[Gross Revenue]],0)</f>
        <v>0</v>
      </c>
      <c r="DS4461" s="39"/>
      <c r="DT4461" s="29">
        <f>IFERROR(Datasheet[[#This Row],[Project Margin]]/Datasheet[[#This Row],[Gross Revenue]],0)</f>
        <v>0</v>
      </c>
      <c r="DU4461" s="41"/>
      <c r="DV4461" s="41"/>
      <c r="DW4461" s="29">
        <f>IFERROR(((Datasheet[[#This Row],[Target Value]]-Datasheet[[#This Row],[Targe Cost]])/Datasheet[[#This Row],[Target Value]]),0)</f>
        <v>0</v>
      </c>
      <c r="DX4461" s="26"/>
      <c r="DY4461" s="30">
        <v>212316124752</v>
      </c>
      <c r="DZ4461" s="38" t="s">
        <v>188</v>
      </c>
      <c r="EA4461" s="13" t="str">
        <f>IFERROR(INDEX(Services!$C$3:$C$239,MATCH(Datasheet[[#This Row],[Service Types]],Services!$B$3:$B$239,0)),"-")</f>
        <v>Traditional Testing Services</v>
      </c>
      <c r="EB4461" s="13" t="str">
        <f>IFERROR(INDEX(Services!$D$3:$D$239,MATCH(Datasheet[[#This Row],[Service Types]],Services!$B$3:$B$239,0)),"-")</f>
        <v>Non Digital</v>
      </c>
      <c r="EC4461" s="13" t="str">
        <f>IFERROR(INDEX(Services!$E$3:$E$239,MATCH(Datasheet[[#This Row],[Service Types]],Services!$B$3:$B$239,0)),"-")</f>
        <v>Quality Assurance</v>
      </c>
      <c r="EV4461" s="3"/>
    </row>
    <row r="4462" spans="1:152" ht="13.15" customHeight="1">
      <c r="A4462" s="12" t="s">
        <v>630</v>
      </c>
      <c r="B4462" s="37"/>
      <c r="C4462" s="12"/>
      <c r="D4462" s="37"/>
      <c r="E4462" s="12"/>
      <c r="F4462" s="37" t="s">
        <v>3519</v>
      </c>
      <c r="G4462" s="37" t="s">
        <v>3520</v>
      </c>
      <c r="H4462" s="12" t="s">
        <v>140</v>
      </c>
      <c r="I4462" s="37" t="s">
        <v>166</v>
      </c>
      <c r="J4462" s="37" t="str">
        <f t="shared" si="3302"/>
        <v>Actuals/FC</v>
      </c>
      <c r="K4462" s="92">
        <v>1</v>
      </c>
      <c r="L4462" s="37" t="s">
        <v>167</v>
      </c>
      <c r="M4462" s="37"/>
      <c r="N4462" s="12"/>
      <c r="O4462" s="93"/>
      <c r="P4462" s="94">
        <f>IFERROR(O4462*INDEX(#REF!,MATCH(N4462,#REF!,0)),0)</f>
        <v>0</v>
      </c>
      <c r="Q4462" s="21"/>
      <c r="R44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467.438869999998</v>
      </c>
      <c r="S4462" s="12"/>
      <c r="T4462" s="12"/>
      <c r="U4462" s="20"/>
      <c r="V4462" s="12"/>
      <c r="W4462" s="12"/>
      <c r="X4462" s="20"/>
      <c r="Y4462" s="12"/>
      <c r="Z4462" s="12"/>
      <c r="AA4462" s="20"/>
      <c r="AB4462" s="12"/>
      <c r="AC4462" s="12"/>
      <c r="AD4462" s="20"/>
      <c r="AE4462" s="12"/>
      <c r="AF4462" s="12"/>
      <c r="AG4462" s="20">
        <v>13063.07424</v>
      </c>
      <c r="AH4462" s="12"/>
      <c r="AI4462" s="12"/>
      <c r="AJ4462" s="20">
        <v>12404.36463</v>
      </c>
      <c r="AK4462" s="12"/>
      <c r="AL4462" s="12"/>
      <c r="AM4462" s="20">
        <f t="shared" si="3307"/>
        <v>0</v>
      </c>
      <c r="AN4462" s="12"/>
      <c r="AO4462" s="12"/>
      <c r="AP4462" s="20">
        <f t="shared" si="3308"/>
        <v>0</v>
      </c>
      <c r="AQ4462" s="12"/>
      <c r="AR4462" s="12"/>
      <c r="AS4462" s="20">
        <f t="shared" si="3309"/>
        <v>0</v>
      </c>
      <c r="AT4462" s="12"/>
      <c r="AU4462" s="12"/>
      <c r="AV4462" s="20">
        <f t="shared" si="3310"/>
        <v>0</v>
      </c>
      <c r="AW4462" s="12"/>
      <c r="AX4462" s="12"/>
      <c r="AY4462" s="20">
        <f t="shared" si="3311"/>
        <v>0</v>
      </c>
      <c r="AZ4462" s="12"/>
      <c r="BA4462" s="12"/>
      <c r="BB4462" s="20">
        <f t="shared" si="3312"/>
        <v>0</v>
      </c>
      <c r="BC4462" s="21"/>
      <c r="BD4462" s="20">
        <f>Datasheet[[#This Row],[Jan''23- UWt. Rev]]+Datasheet[[#This Row],[Feb''23- UWt. Rev]]+Datasheet[[#This Row],[Mar''23- UWt. Rev]]</f>
        <v>0</v>
      </c>
      <c r="BE4462" s="20">
        <f>Datasheet[[#This Row],[Apr''23- UWt. Rev]]+Datasheet[[#This Row],[May''23- UWt. Rev]]+Datasheet[[#This Row],[Jun''23- UWt. Rev]]</f>
        <v>25467.438869999998</v>
      </c>
      <c r="BF4462" s="20">
        <f>Datasheet[[#This Row],[Jul''23- UWt. Rev]]+Datasheet[[#This Row],[Aug''23- UWt. Rev]]+Datasheet[[#This Row],[Sep''23- UWt. Rev]]</f>
        <v>0</v>
      </c>
      <c r="BG4462" s="20">
        <f>Datasheet[[#This Row],[Oct''23- UWt. Rev]]+Datasheet[[#This Row],[Nov''23- UWt. Rev]]+Datasheet[[#This Row],[Dec''23- UWt. Rev]]</f>
        <v>0</v>
      </c>
      <c r="BH4462" s="22">
        <f>Datasheet[[#This Row],[Q3''23- Un. Wt. Rev]]+Datasheet[[#This Row],[Q4''23- Un. Wt. Rev]]</f>
        <v>0</v>
      </c>
      <c r="BI4462" s="23">
        <f>SUM(Datasheet[[#This Row],[Jan''23- Wt. Rev]:[Dec''23- Wt. Rev]])</f>
        <v>25467.438869999998</v>
      </c>
      <c r="BJ4462" s="23">
        <f t="shared" si="3286"/>
        <v>0</v>
      </c>
      <c r="BK4462" s="23">
        <f t="shared" si="3287"/>
        <v>0</v>
      </c>
      <c r="BL4462" s="23">
        <f t="shared" si="3288"/>
        <v>0</v>
      </c>
      <c r="BM4462" s="23">
        <f t="shared" si="3289"/>
        <v>0</v>
      </c>
      <c r="BN4462" s="23">
        <f t="shared" si="3290"/>
        <v>13063.07424</v>
      </c>
      <c r="BO4462" s="23">
        <f t="shared" si="3291"/>
        <v>12404.36463</v>
      </c>
      <c r="BP4462" s="23">
        <f t="shared" si="3292"/>
        <v>0</v>
      </c>
      <c r="BQ4462" s="23">
        <f t="shared" si="3293"/>
        <v>0</v>
      </c>
      <c r="BR4462" s="23">
        <f t="shared" si="3294"/>
        <v>0</v>
      </c>
      <c r="BS4462" s="23">
        <f t="shared" si="3295"/>
        <v>0</v>
      </c>
      <c r="BT4462" s="23">
        <f t="shared" si="3296"/>
        <v>0</v>
      </c>
      <c r="BU4462" s="23">
        <f t="shared" si="3297"/>
        <v>0</v>
      </c>
      <c r="BV4462" s="23">
        <f>Datasheet[[#This Row],[Jan''23- Wt. Rev]]+Datasheet[[#This Row],[Feb''23- Wt. Rev]]+Datasheet[[#This Row],[Mar''23- Wt. Rev]]</f>
        <v>0</v>
      </c>
      <c r="BW4462" s="23">
        <f>Datasheet[[#This Row],[Apr''23- Wt. Rev]]+Datasheet[[#This Row],[May''23- Wt. Rev]]+Datasheet[[#This Row],[Jun''23- Wt. Rev]]</f>
        <v>25467.438869999998</v>
      </c>
      <c r="BX4462" s="23">
        <f>Datasheet[[#This Row],[Jul''23- Wt. Rev]]+Datasheet[[#This Row],[Aug''23- Wt. Rev]]+Datasheet[[#This Row],[Sep''23- Wt. Rev]]</f>
        <v>0</v>
      </c>
      <c r="BY4462" s="23">
        <f>Datasheet[[#This Row],[Oct''23- Wt. Rev]]+Datasheet[[#This Row],[Nov''23- Wt. Rev]]+Datasheet[[#This Row],[Dec''23- Wt. Rev]]</f>
        <v>0</v>
      </c>
      <c r="BZ4462" s="21"/>
      <c r="CA4462" s="24">
        <f>MAX(Datasheet[[#This Row],[Q1''23-HC]:[Q4''23- HC]])</f>
        <v>0</v>
      </c>
      <c r="CB4462" s="2">
        <f t="shared" si="3298"/>
        <v>0</v>
      </c>
      <c r="CC4462" s="2">
        <f t="shared" si="3299"/>
        <v>0</v>
      </c>
      <c r="CD4462" s="2">
        <f t="shared" si="3300"/>
        <v>0</v>
      </c>
      <c r="CE4462" s="2">
        <f t="shared" si="3301"/>
        <v>0</v>
      </c>
      <c r="CF4462" s="26"/>
      <c r="CG4462" s="2">
        <f>SUM(Datasheet[[#This Row],[Jan''23- Target]:[Dec''23- Target]])</f>
        <v>0</v>
      </c>
      <c r="CH4462" s="2"/>
      <c r="CI4462" s="2"/>
      <c r="CJ4462" s="2"/>
      <c r="CK4462" s="2"/>
      <c r="CL4462" s="2"/>
      <c r="CM4462" s="2"/>
      <c r="CN4462" s="2"/>
      <c r="CO4462" s="2"/>
      <c r="CP4462" s="2"/>
      <c r="CQ4462" s="2"/>
      <c r="CR4462" s="2"/>
      <c r="CS4462" s="2"/>
      <c r="CT4462" s="2">
        <f t="shared" si="3303"/>
        <v>0</v>
      </c>
      <c r="CU4462" s="2">
        <f t="shared" si="3304"/>
        <v>0</v>
      </c>
      <c r="CV4462" s="2">
        <f t="shared" si="3305"/>
        <v>0</v>
      </c>
      <c r="CW4462" s="2">
        <f t="shared" si="3306"/>
        <v>0</v>
      </c>
      <c r="CX4462" s="26"/>
      <c r="CY4462" s="12" t="s">
        <v>144</v>
      </c>
      <c r="CZ4462" s="37" t="s">
        <v>183</v>
      </c>
      <c r="DA4462" s="37" t="s">
        <v>168</v>
      </c>
      <c r="DB4462" s="12" t="s">
        <v>147</v>
      </c>
      <c r="DC4462" s="12"/>
      <c r="DD4462" s="12"/>
      <c r="DE4462" s="12"/>
      <c r="DF4462" s="12" t="s">
        <v>633</v>
      </c>
      <c r="DG4462" s="12"/>
      <c r="DH4462" s="2"/>
      <c r="DI4462" s="2"/>
      <c r="DJ4462" s="2"/>
      <c r="DK4462" s="2">
        <f>IFERROR(DH4462*INDEX(#REF!,MATCH(N4462,#REF!,0)),0)</f>
        <v>0</v>
      </c>
      <c r="DL4462" s="2">
        <f>IFERROR(DI4462*INDEX(#REF!,MATCH(N4462,#REF!,0)),0)</f>
        <v>0</v>
      </c>
      <c r="DM4462" s="2">
        <f>IFERROR(DJ4462*INDEX(#REF!,MATCH(N4462,#REF!,0)),0)</f>
        <v>0</v>
      </c>
      <c r="DN4462" s="29">
        <f>IFERROR((Datasheet[[#This Row],[Proposal Value in EUR]]-Datasheet[[#This Row],[Proposal Cost in EUR]])/Datasheet[[#This Row],[Proposal Value in EUR]],0)</f>
        <v>0</v>
      </c>
      <c r="DO4462" s="29">
        <f>IFERROR((Datasheet[[#This Row],[Proposal Value in EUR]]-Datasheet[[#This Row],[Proposal Cost in EUR(PM)]])/Datasheet[[#This Row],[Proposal Value in EUR]],0)</f>
        <v>0</v>
      </c>
      <c r="DP4462" s="39"/>
      <c r="DQ4462" s="39"/>
      <c r="DR4462" s="29">
        <f>IFERROR(Datasheet[[#This Row],[Gross Margin]]/Datasheet[[#This Row],[Gross Revenue]],0)</f>
        <v>0</v>
      </c>
      <c r="DS4462" s="39"/>
      <c r="DT4462" s="29">
        <f>IFERROR(Datasheet[[#This Row],[Project Margin]]/Datasheet[[#This Row],[Gross Revenue]],0)</f>
        <v>0</v>
      </c>
      <c r="DU4462" s="41"/>
      <c r="DV4462" s="41"/>
      <c r="DW4462" s="29">
        <f>IFERROR(((Datasheet[[#This Row],[Target Value]]-Datasheet[[#This Row],[Targe Cost]])/Datasheet[[#This Row],[Target Value]]),0)</f>
        <v>0</v>
      </c>
      <c r="DX4462" s="26"/>
      <c r="DY4462" s="30" t="s">
        <v>2507</v>
      </c>
      <c r="DZ4462" s="38" t="s">
        <v>600</v>
      </c>
      <c r="EA4462" s="13" t="str">
        <f>IFERROR(INDEX(Services!$C$3:$C$239,MATCH(Datasheet[[#This Row],[Service Types]],Services!$B$3:$B$239,0)),"-")</f>
        <v>Consultancy</v>
      </c>
      <c r="EB4462" s="13" t="str">
        <f>IFERROR(INDEX(Services!$D$3:$D$239,MATCH(Datasheet[[#This Row],[Service Types]],Services!$B$3:$B$239,0)),"-")</f>
        <v>Non Digital</v>
      </c>
      <c r="EC4462" s="13" t="str">
        <f>IFERROR(INDEX(Services!$E$3:$E$239,MATCH(Datasheet[[#This Row],[Service Types]],Services!$B$3:$B$239,0)),"-")</f>
        <v>Quality Assurance</v>
      </c>
      <c r="EV4462" s="3"/>
    </row>
    <row r="4463" spans="1:152" ht="13.15" customHeight="1">
      <c r="A4463" s="12" t="s">
        <v>630</v>
      </c>
      <c r="B4463" s="37"/>
      <c r="C4463" s="12"/>
      <c r="D4463" s="37"/>
      <c r="E4463" s="12"/>
      <c r="F4463" s="37" t="s">
        <v>3519</v>
      </c>
      <c r="G4463" s="37" t="s">
        <v>3521</v>
      </c>
      <c r="H4463" s="12" t="s">
        <v>140</v>
      </c>
      <c r="I4463" s="37" t="s">
        <v>166</v>
      </c>
      <c r="J4463" s="37" t="str">
        <f t="shared" si="3302"/>
        <v>Actuals/FC</v>
      </c>
      <c r="K4463" s="92">
        <v>1</v>
      </c>
      <c r="L4463" s="37" t="s">
        <v>167</v>
      </c>
      <c r="M4463" s="37"/>
      <c r="N4463" s="12"/>
      <c r="O4463" s="93"/>
      <c r="P4463" s="94">
        <f>IFERROR(O4463*INDEX(#REF!,MATCH(N4463,#REF!,0)),0)</f>
        <v>0</v>
      </c>
      <c r="Q4463" s="21"/>
      <c r="R44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373.048565000001</v>
      </c>
      <c r="S4463" s="12"/>
      <c r="T4463" s="12"/>
      <c r="U4463" s="20"/>
      <c r="V4463" s="12"/>
      <c r="W4463" s="12"/>
      <c r="X4463" s="20"/>
      <c r="Y4463" s="12"/>
      <c r="Z4463" s="12"/>
      <c r="AA4463" s="20"/>
      <c r="AB4463" s="12"/>
      <c r="AC4463" s="12"/>
      <c r="AD4463" s="20"/>
      <c r="AE4463" s="12"/>
      <c r="AF4463" s="12"/>
      <c r="AG4463" s="20">
        <v>4817.0266500000007</v>
      </c>
      <c r="AH4463" s="12"/>
      <c r="AI4463" s="12"/>
      <c r="AJ4463" s="20">
        <v>5556.0219150000003</v>
      </c>
      <c r="AK4463" s="12"/>
      <c r="AL4463" s="12"/>
      <c r="AM4463" s="20">
        <f t="shared" si="3307"/>
        <v>0</v>
      </c>
      <c r="AN4463" s="12"/>
      <c r="AO4463" s="12"/>
      <c r="AP4463" s="20">
        <f t="shared" si="3308"/>
        <v>0</v>
      </c>
      <c r="AQ4463" s="12"/>
      <c r="AR4463" s="12"/>
      <c r="AS4463" s="20">
        <f t="shared" si="3309"/>
        <v>0</v>
      </c>
      <c r="AT4463" s="12"/>
      <c r="AU4463" s="12"/>
      <c r="AV4463" s="20">
        <f t="shared" si="3310"/>
        <v>0</v>
      </c>
      <c r="AW4463" s="12"/>
      <c r="AX4463" s="12"/>
      <c r="AY4463" s="20">
        <f t="shared" si="3311"/>
        <v>0</v>
      </c>
      <c r="AZ4463" s="12"/>
      <c r="BA4463" s="12"/>
      <c r="BB4463" s="20">
        <f t="shared" si="3312"/>
        <v>0</v>
      </c>
      <c r="BC4463" s="21"/>
      <c r="BD4463" s="20">
        <f>Datasheet[[#This Row],[Jan''23- UWt. Rev]]+Datasheet[[#This Row],[Feb''23- UWt. Rev]]+Datasheet[[#This Row],[Mar''23- UWt. Rev]]</f>
        <v>0</v>
      </c>
      <c r="BE4463" s="20">
        <f>Datasheet[[#This Row],[Apr''23- UWt. Rev]]+Datasheet[[#This Row],[May''23- UWt. Rev]]+Datasheet[[#This Row],[Jun''23- UWt. Rev]]</f>
        <v>10373.048565000001</v>
      </c>
      <c r="BF4463" s="20">
        <f>Datasheet[[#This Row],[Jul''23- UWt. Rev]]+Datasheet[[#This Row],[Aug''23- UWt. Rev]]+Datasheet[[#This Row],[Sep''23- UWt. Rev]]</f>
        <v>0</v>
      </c>
      <c r="BG4463" s="20">
        <f>Datasheet[[#This Row],[Oct''23- UWt. Rev]]+Datasheet[[#This Row],[Nov''23- UWt. Rev]]+Datasheet[[#This Row],[Dec''23- UWt. Rev]]</f>
        <v>0</v>
      </c>
      <c r="BH4463" s="22">
        <f>Datasheet[[#This Row],[Q3''23- Un. Wt. Rev]]+Datasheet[[#This Row],[Q4''23- Un. Wt. Rev]]</f>
        <v>0</v>
      </c>
      <c r="BI4463" s="23">
        <f>SUM(Datasheet[[#This Row],[Jan''23- Wt. Rev]:[Dec''23- Wt. Rev]])</f>
        <v>10373.048565000001</v>
      </c>
      <c r="BJ4463" s="23">
        <f t="shared" si="3286"/>
        <v>0</v>
      </c>
      <c r="BK4463" s="23">
        <f t="shared" si="3287"/>
        <v>0</v>
      </c>
      <c r="BL4463" s="23">
        <f t="shared" si="3288"/>
        <v>0</v>
      </c>
      <c r="BM4463" s="23">
        <f t="shared" si="3289"/>
        <v>0</v>
      </c>
      <c r="BN4463" s="23">
        <f t="shared" si="3290"/>
        <v>4817.0266500000007</v>
      </c>
      <c r="BO4463" s="23">
        <f t="shared" si="3291"/>
        <v>5556.0219150000003</v>
      </c>
      <c r="BP4463" s="23">
        <f t="shared" si="3292"/>
        <v>0</v>
      </c>
      <c r="BQ4463" s="23">
        <f t="shared" si="3293"/>
        <v>0</v>
      </c>
      <c r="BR4463" s="23">
        <f t="shared" si="3294"/>
        <v>0</v>
      </c>
      <c r="BS4463" s="23">
        <f t="shared" si="3295"/>
        <v>0</v>
      </c>
      <c r="BT4463" s="23">
        <f t="shared" si="3296"/>
        <v>0</v>
      </c>
      <c r="BU4463" s="23">
        <f t="shared" si="3297"/>
        <v>0</v>
      </c>
      <c r="BV4463" s="23">
        <f>Datasheet[[#This Row],[Jan''23- Wt. Rev]]+Datasheet[[#This Row],[Feb''23- Wt. Rev]]+Datasheet[[#This Row],[Mar''23- Wt. Rev]]</f>
        <v>0</v>
      </c>
      <c r="BW4463" s="23">
        <f>Datasheet[[#This Row],[Apr''23- Wt. Rev]]+Datasheet[[#This Row],[May''23- Wt. Rev]]+Datasheet[[#This Row],[Jun''23- Wt. Rev]]</f>
        <v>10373.048565000001</v>
      </c>
      <c r="BX4463" s="23">
        <f>Datasheet[[#This Row],[Jul''23- Wt. Rev]]+Datasheet[[#This Row],[Aug''23- Wt. Rev]]+Datasheet[[#This Row],[Sep''23- Wt. Rev]]</f>
        <v>0</v>
      </c>
      <c r="BY4463" s="23">
        <f>Datasheet[[#This Row],[Oct''23- Wt. Rev]]+Datasheet[[#This Row],[Nov''23- Wt. Rev]]+Datasheet[[#This Row],[Dec''23- Wt. Rev]]</f>
        <v>0</v>
      </c>
      <c r="BZ4463" s="21"/>
      <c r="CA4463" s="24">
        <f>MAX(Datasheet[[#This Row],[Q1''23-HC]:[Q4''23- HC]])</f>
        <v>0</v>
      </c>
      <c r="CB4463" s="2">
        <f t="shared" si="3298"/>
        <v>0</v>
      </c>
      <c r="CC4463" s="2">
        <f t="shared" si="3299"/>
        <v>0</v>
      </c>
      <c r="CD4463" s="2">
        <f t="shared" si="3300"/>
        <v>0</v>
      </c>
      <c r="CE4463" s="2">
        <f t="shared" si="3301"/>
        <v>0</v>
      </c>
      <c r="CF4463" s="26"/>
      <c r="CG4463" s="2">
        <f>SUM(Datasheet[[#This Row],[Jan''23- Target]:[Dec''23- Target]])</f>
        <v>0</v>
      </c>
      <c r="CH4463" s="2"/>
      <c r="CI4463" s="2"/>
      <c r="CJ4463" s="2"/>
      <c r="CK4463" s="2"/>
      <c r="CL4463" s="2"/>
      <c r="CM4463" s="2"/>
      <c r="CN4463" s="2"/>
      <c r="CO4463" s="2"/>
      <c r="CP4463" s="2"/>
      <c r="CQ4463" s="2"/>
      <c r="CR4463" s="2"/>
      <c r="CS4463" s="2"/>
      <c r="CT4463" s="2">
        <f t="shared" si="3303"/>
        <v>0</v>
      </c>
      <c r="CU4463" s="2">
        <f t="shared" si="3304"/>
        <v>0</v>
      </c>
      <c r="CV4463" s="2">
        <f t="shared" si="3305"/>
        <v>0</v>
      </c>
      <c r="CW4463" s="2">
        <f t="shared" si="3306"/>
        <v>0</v>
      </c>
      <c r="CX4463" s="26"/>
      <c r="CY4463" s="12" t="s">
        <v>144</v>
      </c>
      <c r="CZ4463" s="37" t="s">
        <v>183</v>
      </c>
      <c r="DA4463" s="37" t="s">
        <v>168</v>
      </c>
      <c r="DB4463" s="12" t="s">
        <v>147</v>
      </c>
      <c r="DC4463" s="12"/>
      <c r="DD4463" s="12"/>
      <c r="DE4463" s="12"/>
      <c r="DF4463" s="12" t="s">
        <v>633</v>
      </c>
      <c r="DG4463" s="12"/>
      <c r="DH4463" s="2"/>
      <c r="DI4463" s="2"/>
      <c r="DJ4463" s="2"/>
      <c r="DK4463" s="2">
        <f>IFERROR(DH4463*INDEX(#REF!,MATCH(N4463,#REF!,0)),0)</f>
        <v>0</v>
      </c>
      <c r="DL4463" s="2">
        <f>IFERROR(DI4463*INDEX(#REF!,MATCH(N4463,#REF!,0)),0)</f>
        <v>0</v>
      </c>
      <c r="DM4463" s="2">
        <f>IFERROR(DJ4463*INDEX(#REF!,MATCH(N4463,#REF!,0)),0)</f>
        <v>0</v>
      </c>
      <c r="DN4463" s="29">
        <f>IFERROR((Datasheet[[#This Row],[Proposal Value in EUR]]-Datasheet[[#This Row],[Proposal Cost in EUR]])/Datasheet[[#This Row],[Proposal Value in EUR]],0)</f>
        <v>0</v>
      </c>
      <c r="DO4463" s="29">
        <f>IFERROR((Datasheet[[#This Row],[Proposal Value in EUR]]-Datasheet[[#This Row],[Proposal Cost in EUR(PM)]])/Datasheet[[#This Row],[Proposal Value in EUR]],0)</f>
        <v>0</v>
      </c>
      <c r="DP4463" s="39"/>
      <c r="DQ4463" s="39"/>
      <c r="DR4463" s="29">
        <f>IFERROR(Datasheet[[#This Row],[Gross Margin]]/Datasheet[[#This Row],[Gross Revenue]],0)</f>
        <v>0</v>
      </c>
      <c r="DS4463" s="39"/>
      <c r="DT4463" s="29">
        <f>IFERROR(Datasheet[[#This Row],[Project Margin]]/Datasheet[[#This Row],[Gross Revenue]],0)</f>
        <v>0</v>
      </c>
      <c r="DU4463" s="41"/>
      <c r="DV4463" s="41"/>
      <c r="DW4463" s="29">
        <f>IFERROR(((Datasheet[[#This Row],[Target Value]]-Datasheet[[#This Row],[Targe Cost]])/Datasheet[[#This Row],[Target Value]]),0)</f>
        <v>0</v>
      </c>
      <c r="DX4463" s="26"/>
      <c r="DY4463" s="30" t="s">
        <v>2516</v>
      </c>
      <c r="DZ4463" s="38" t="s">
        <v>272</v>
      </c>
      <c r="EA4463" s="13" t="str">
        <f>IFERROR(INDEX(Services!$C$3:$C$239,MATCH(Datasheet[[#This Row],[Service Types]],Services!$B$3:$B$239,0)),"-")</f>
        <v>Traditional Testing Services</v>
      </c>
      <c r="EB4463" s="13" t="str">
        <f>IFERROR(INDEX(Services!$D$3:$D$239,MATCH(Datasheet[[#This Row],[Service Types]],Services!$B$3:$B$239,0)),"-")</f>
        <v>Digital</v>
      </c>
      <c r="EC4463" s="13" t="str">
        <f>IFERROR(INDEX(Services!$E$3:$E$239,MATCH(Datasheet[[#This Row],[Service Types]],Services!$B$3:$B$239,0)),"-")</f>
        <v>Quality Engineering</v>
      </c>
      <c r="EV4463" s="3"/>
    </row>
    <row r="4464" spans="1:152" ht="13.15" customHeight="1">
      <c r="A4464" s="12" t="s">
        <v>630</v>
      </c>
      <c r="B4464" s="37"/>
      <c r="C4464" s="12"/>
      <c r="D4464" s="37"/>
      <c r="E4464" s="12"/>
      <c r="F4464" s="37" t="s">
        <v>3519</v>
      </c>
      <c r="G4464" s="37" t="s">
        <v>2522</v>
      </c>
      <c r="H4464" s="12" t="s">
        <v>140</v>
      </c>
      <c r="I4464" s="37" t="s">
        <v>166</v>
      </c>
      <c r="J4464" s="37" t="str">
        <f t="shared" si="3302"/>
        <v>Actuals/FC</v>
      </c>
      <c r="K4464" s="92">
        <v>1</v>
      </c>
      <c r="L4464" s="37" t="s">
        <v>167</v>
      </c>
      <c r="M4464" s="37"/>
      <c r="N4464" s="12"/>
      <c r="O4464" s="93"/>
      <c r="P4464" s="94">
        <f>IFERROR(O4464*INDEX(#REF!,MATCH(N4464,#REF!,0)),0)</f>
        <v>0</v>
      </c>
      <c r="Q4464" s="21"/>
      <c r="R44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788.496050000002</v>
      </c>
      <c r="S4464" s="12"/>
      <c r="T4464" s="12"/>
      <c r="U4464" s="20"/>
      <c r="V4464" s="12"/>
      <c r="W4464" s="12"/>
      <c r="X4464" s="20"/>
      <c r="Y4464" s="12"/>
      <c r="Z4464" s="12"/>
      <c r="AA4464" s="20"/>
      <c r="AB4464" s="12"/>
      <c r="AC4464" s="12"/>
      <c r="AD4464" s="20"/>
      <c r="AE4464" s="12"/>
      <c r="AF4464" s="12"/>
      <c r="AG4464" s="20">
        <v>28788.496050000002</v>
      </c>
      <c r="AH4464" s="12"/>
      <c r="AI4464" s="12"/>
      <c r="AJ4464" s="20"/>
      <c r="AK4464" s="12"/>
      <c r="AL4464" s="12"/>
      <c r="AM4464" s="20">
        <f t="shared" si="3307"/>
        <v>0</v>
      </c>
      <c r="AN4464" s="12"/>
      <c r="AO4464" s="12"/>
      <c r="AP4464" s="20">
        <f t="shared" si="3308"/>
        <v>0</v>
      </c>
      <c r="AQ4464" s="12"/>
      <c r="AR4464" s="12"/>
      <c r="AS4464" s="20">
        <f t="shared" si="3309"/>
        <v>0</v>
      </c>
      <c r="AT4464" s="12"/>
      <c r="AU4464" s="12"/>
      <c r="AV4464" s="20">
        <f t="shared" si="3310"/>
        <v>0</v>
      </c>
      <c r="AW4464" s="12"/>
      <c r="AX4464" s="12"/>
      <c r="AY4464" s="20">
        <f t="shared" si="3311"/>
        <v>0</v>
      </c>
      <c r="AZ4464" s="12"/>
      <c r="BA4464" s="12"/>
      <c r="BB4464" s="20">
        <f t="shared" si="3312"/>
        <v>0</v>
      </c>
      <c r="BC4464" s="21"/>
      <c r="BD4464" s="20">
        <f>Datasheet[[#This Row],[Jan''23- UWt. Rev]]+Datasheet[[#This Row],[Feb''23- UWt. Rev]]+Datasheet[[#This Row],[Mar''23- UWt. Rev]]</f>
        <v>0</v>
      </c>
      <c r="BE4464" s="20">
        <f>Datasheet[[#This Row],[Apr''23- UWt. Rev]]+Datasheet[[#This Row],[May''23- UWt. Rev]]+Datasheet[[#This Row],[Jun''23- UWt. Rev]]</f>
        <v>28788.496050000002</v>
      </c>
      <c r="BF4464" s="20">
        <f>Datasheet[[#This Row],[Jul''23- UWt. Rev]]+Datasheet[[#This Row],[Aug''23- UWt. Rev]]+Datasheet[[#This Row],[Sep''23- UWt. Rev]]</f>
        <v>0</v>
      </c>
      <c r="BG4464" s="20">
        <f>Datasheet[[#This Row],[Oct''23- UWt. Rev]]+Datasheet[[#This Row],[Nov''23- UWt. Rev]]+Datasheet[[#This Row],[Dec''23- UWt. Rev]]</f>
        <v>0</v>
      </c>
      <c r="BH4464" s="22">
        <f>Datasheet[[#This Row],[Q3''23- Un. Wt. Rev]]+Datasheet[[#This Row],[Q4''23- Un. Wt. Rev]]</f>
        <v>0</v>
      </c>
      <c r="BI4464" s="23">
        <f>SUM(Datasheet[[#This Row],[Jan''23- Wt. Rev]:[Dec''23- Wt. Rev]])</f>
        <v>28788.496050000002</v>
      </c>
      <c r="BJ4464" s="23">
        <f t="shared" si="3286"/>
        <v>0</v>
      </c>
      <c r="BK4464" s="23">
        <f t="shared" si="3287"/>
        <v>0</v>
      </c>
      <c r="BL4464" s="23">
        <f t="shared" si="3288"/>
        <v>0</v>
      </c>
      <c r="BM4464" s="23">
        <f t="shared" si="3289"/>
        <v>0</v>
      </c>
      <c r="BN4464" s="23">
        <f t="shared" si="3290"/>
        <v>28788.496050000002</v>
      </c>
      <c r="BO4464" s="23">
        <f t="shared" si="3291"/>
        <v>0</v>
      </c>
      <c r="BP4464" s="23">
        <f t="shared" si="3292"/>
        <v>0</v>
      </c>
      <c r="BQ4464" s="23">
        <f t="shared" si="3293"/>
        <v>0</v>
      </c>
      <c r="BR4464" s="23">
        <f t="shared" si="3294"/>
        <v>0</v>
      </c>
      <c r="BS4464" s="23">
        <f t="shared" si="3295"/>
        <v>0</v>
      </c>
      <c r="BT4464" s="23">
        <f t="shared" si="3296"/>
        <v>0</v>
      </c>
      <c r="BU4464" s="23">
        <f t="shared" si="3297"/>
        <v>0</v>
      </c>
      <c r="BV4464" s="23">
        <f>Datasheet[[#This Row],[Jan''23- Wt. Rev]]+Datasheet[[#This Row],[Feb''23- Wt. Rev]]+Datasheet[[#This Row],[Mar''23- Wt. Rev]]</f>
        <v>0</v>
      </c>
      <c r="BW4464" s="23">
        <f>Datasheet[[#This Row],[Apr''23- Wt. Rev]]+Datasheet[[#This Row],[May''23- Wt. Rev]]+Datasheet[[#This Row],[Jun''23- Wt. Rev]]</f>
        <v>28788.496050000002</v>
      </c>
      <c r="BX4464" s="23">
        <f>Datasheet[[#This Row],[Jul''23- Wt. Rev]]+Datasheet[[#This Row],[Aug''23- Wt. Rev]]+Datasheet[[#This Row],[Sep''23- Wt. Rev]]</f>
        <v>0</v>
      </c>
      <c r="BY4464" s="23">
        <f>Datasheet[[#This Row],[Oct''23- Wt. Rev]]+Datasheet[[#This Row],[Nov''23- Wt. Rev]]+Datasheet[[#This Row],[Dec''23- Wt. Rev]]</f>
        <v>0</v>
      </c>
      <c r="BZ4464" s="21"/>
      <c r="CA4464" s="24">
        <f>MAX(Datasheet[[#This Row],[Q1''23-HC]:[Q4''23- HC]])</f>
        <v>0</v>
      </c>
      <c r="CB4464" s="2">
        <f t="shared" si="3298"/>
        <v>0</v>
      </c>
      <c r="CC4464" s="2">
        <f t="shared" si="3299"/>
        <v>0</v>
      </c>
      <c r="CD4464" s="2">
        <f t="shared" si="3300"/>
        <v>0</v>
      </c>
      <c r="CE4464" s="2">
        <f t="shared" si="3301"/>
        <v>0</v>
      </c>
      <c r="CF4464" s="26"/>
      <c r="CG4464" s="2">
        <f>SUM(Datasheet[[#This Row],[Jan''23- Target]:[Dec''23- Target]])</f>
        <v>0</v>
      </c>
      <c r="CH4464" s="2"/>
      <c r="CI4464" s="2"/>
      <c r="CJ4464" s="2"/>
      <c r="CK4464" s="2"/>
      <c r="CL4464" s="2"/>
      <c r="CM4464" s="2"/>
      <c r="CN4464" s="2"/>
      <c r="CO4464" s="2"/>
      <c r="CP4464" s="2"/>
      <c r="CQ4464" s="2"/>
      <c r="CR4464" s="2"/>
      <c r="CS4464" s="2"/>
      <c r="CT4464" s="2">
        <f t="shared" si="3303"/>
        <v>0</v>
      </c>
      <c r="CU4464" s="2">
        <f t="shared" si="3304"/>
        <v>0</v>
      </c>
      <c r="CV4464" s="2">
        <f t="shared" si="3305"/>
        <v>0</v>
      </c>
      <c r="CW4464" s="2">
        <f t="shared" si="3306"/>
        <v>0</v>
      </c>
      <c r="CX4464" s="26"/>
      <c r="CY4464" s="12" t="s">
        <v>144</v>
      </c>
      <c r="CZ4464" s="37" t="s">
        <v>183</v>
      </c>
      <c r="DA4464" s="37" t="s">
        <v>168</v>
      </c>
      <c r="DB4464" s="12" t="s">
        <v>147</v>
      </c>
      <c r="DC4464" s="12"/>
      <c r="DD4464" s="12"/>
      <c r="DE4464" s="12"/>
      <c r="DF4464" s="12" t="s">
        <v>633</v>
      </c>
      <c r="DG4464" s="12"/>
      <c r="DH4464" s="2"/>
      <c r="DI4464" s="2"/>
      <c r="DJ4464" s="2"/>
      <c r="DK4464" s="2">
        <f>IFERROR(DH4464*INDEX(#REF!,MATCH(N4464,#REF!,0)),0)</f>
        <v>0</v>
      </c>
      <c r="DL4464" s="2">
        <f>IFERROR(DI4464*INDEX(#REF!,MATCH(N4464,#REF!,0)),0)</f>
        <v>0</v>
      </c>
      <c r="DM4464" s="2">
        <f>IFERROR(DJ4464*INDEX(#REF!,MATCH(N4464,#REF!,0)),0)</f>
        <v>0</v>
      </c>
      <c r="DN4464" s="29">
        <f>IFERROR((Datasheet[[#This Row],[Proposal Value in EUR]]-Datasheet[[#This Row],[Proposal Cost in EUR]])/Datasheet[[#This Row],[Proposal Value in EUR]],0)</f>
        <v>0</v>
      </c>
      <c r="DO4464" s="29">
        <f>IFERROR((Datasheet[[#This Row],[Proposal Value in EUR]]-Datasheet[[#This Row],[Proposal Cost in EUR(PM)]])/Datasheet[[#This Row],[Proposal Value in EUR]],0)</f>
        <v>0</v>
      </c>
      <c r="DP4464" s="39"/>
      <c r="DQ4464" s="39"/>
      <c r="DR4464" s="29">
        <f>IFERROR(Datasheet[[#This Row],[Gross Margin]]/Datasheet[[#This Row],[Gross Revenue]],0)</f>
        <v>0</v>
      </c>
      <c r="DS4464" s="39"/>
      <c r="DT4464" s="29">
        <f>IFERROR(Datasheet[[#This Row],[Project Margin]]/Datasheet[[#This Row],[Gross Revenue]],0)</f>
        <v>0</v>
      </c>
      <c r="DU4464" s="41"/>
      <c r="DV4464" s="41"/>
      <c r="DW4464" s="29">
        <f>IFERROR(((Datasheet[[#This Row],[Target Value]]-Datasheet[[#This Row],[Targe Cost]])/Datasheet[[#This Row],[Target Value]]),0)</f>
        <v>0</v>
      </c>
      <c r="DX4464" s="26"/>
      <c r="DY4464" s="30" t="s">
        <v>2525</v>
      </c>
      <c r="DZ4464" s="38" t="s">
        <v>600</v>
      </c>
      <c r="EA4464" s="13" t="str">
        <f>IFERROR(INDEX(Services!$C$3:$C$239,MATCH(Datasheet[[#This Row],[Service Types]],Services!$B$3:$B$239,0)),"-")</f>
        <v>Consultancy</v>
      </c>
      <c r="EB4464" s="13" t="str">
        <f>IFERROR(INDEX(Services!$D$3:$D$239,MATCH(Datasheet[[#This Row],[Service Types]],Services!$B$3:$B$239,0)),"-")</f>
        <v>Non Digital</v>
      </c>
      <c r="EC4464" s="13" t="str">
        <f>IFERROR(INDEX(Services!$E$3:$E$239,MATCH(Datasheet[[#This Row],[Service Types]],Services!$B$3:$B$239,0)),"-")</f>
        <v>Quality Assurance</v>
      </c>
      <c r="EV4464" s="3"/>
    </row>
    <row r="4465" spans="1:152" ht="13.15" customHeight="1">
      <c r="A4465" s="12" t="s">
        <v>630</v>
      </c>
      <c r="B4465" s="37"/>
      <c r="C4465" s="12"/>
      <c r="D4465" s="37"/>
      <c r="E4465" s="12"/>
      <c r="F4465" s="37" t="s">
        <v>3519</v>
      </c>
      <c r="G4465" s="37" t="s">
        <v>2522</v>
      </c>
      <c r="H4465" s="12" t="s">
        <v>140</v>
      </c>
      <c r="I4465" s="37" t="s">
        <v>166</v>
      </c>
      <c r="J4465" s="37" t="str">
        <f t="shared" si="3302"/>
        <v>Actuals/FC</v>
      </c>
      <c r="K4465" s="92">
        <v>1</v>
      </c>
      <c r="L4465" s="37" t="s">
        <v>167</v>
      </c>
      <c r="M4465" s="37"/>
      <c r="N4465" s="12"/>
      <c r="O4465" s="93"/>
      <c r="P4465" s="94">
        <f>IFERROR(O4465*INDEX(#REF!,MATCH(N4465,#REF!,0)),0)</f>
        <v>0</v>
      </c>
      <c r="Q4465" s="21"/>
      <c r="R44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607.4062599999997</v>
      </c>
      <c r="S4465" s="12"/>
      <c r="T4465" s="12"/>
      <c r="U4465" s="20"/>
      <c r="V4465" s="12"/>
      <c r="W4465" s="12"/>
      <c r="X4465" s="20"/>
      <c r="Y4465" s="12"/>
      <c r="Z4465" s="12"/>
      <c r="AA4465" s="20"/>
      <c r="AB4465" s="12"/>
      <c r="AC4465" s="12"/>
      <c r="AD4465" s="20"/>
      <c r="AE4465" s="12"/>
      <c r="AF4465" s="12"/>
      <c r="AG4465" s="20">
        <v>3767.0385300000003</v>
      </c>
      <c r="AH4465" s="12"/>
      <c r="AI4465" s="12"/>
      <c r="AJ4465" s="20">
        <v>4840.3677299999999</v>
      </c>
      <c r="AK4465" s="12"/>
      <c r="AL4465" s="12"/>
      <c r="AM4465" s="20">
        <f t="shared" si="3307"/>
        <v>0</v>
      </c>
      <c r="AN4465" s="12"/>
      <c r="AO4465" s="12"/>
      <c r="AP4465" s="20">
        <f t="shared" si="3308"/>
        <v>0</v>
      </c>
      <c r="AQ4465" s="12"/>
      <c r="AR4465" s="12"/>
      <c r="AS4465" s="20">
        <f t="shared" si="3309"/>
        <v>0</v>
      </c>
      <c r="AT4465" s="12"/>
      <c r="AU4465" s="12"/>
      <c r="AV4465" s="20">
        <f t="shared" si="3310"/>
        <v>0</v>
      </c>
      <c r="AW4465" s="12"/>
      <c r="AX4465" s="12"/>
      <c r="AY4465" s="20">
        <f t="shared" si="3311"/>
        <v>0</v>
      </c>
      <c r="AZ4465" s="12"/>
      <c r="BA4465" s="12"/>
      <c r="BB4465" s="20">
        <f t="shared" si="3312"/>
        <v>0</v>
      </c>
      <c r="BC4465" s="21"/>
      <c r="BD4465" s="20">
        <f>Datasheet[[#This Row],[Jan''23- UWt. Rev]]+Datasheet[[#This Row],[Feb''23- UWt. Rev]]+Datasheet[[#This Row],[Mar''23- UWt. Rev]]</f>
        <v>0</v>
      </c>
      <c r="BE4465" s="20">
        <f>Datasheet[[#This Row],[Apr''23- UWt. Rev]]+Datasheet[[#This Row],[May''23- UWt. Rev]]+Datasheet[[#This Row],[Jun''23- UWt. Rev]]</f>
        <v>8607.4062599999997</v>
      </c>
      <c r="BF4465" s="20">
        <f>Datasheet[[#This Row],[Jul''23- UWt. Rev]]+Datasheet[[#This Row],[Aug''23- UWt. Rev]]+Datasheet[[#This Row],[Sep''23- UWt. Rev]]</f>
        <v>0</v>
      </c>
      <c r="BG4465" s="20">
        <f>Datasheet[[#This Row],[Oct''23- UWt. Rev]]+Datasheet[[#This Row],[Nov''23- UWt. Rev]]+Datasheet[[#This Row],[Dec''23- UWt. Rev]]</f>
        <v>0</v>
      </c>
      <c r="BH4465" s="22">
        <f>Datasheet[[#This Row],[Q3''23- Un. Wt. Rev]]+Datasheet[[#This Row],[Q4''23- Un. Wt. Rev]]</f>
        <v>0</v>
      </c>
      <c r="BI4465" s="23">
        <f>SUM(Datasheet[[#This Row],[Jan''23- Wt. Rev]:[Dec''23- Wt. Rev]])</f>
        <v>8607.4062599999997</v>
      </c>
      <c r="BJ4465" s="23">
        <f t="shared" si="3286"/>
        <v>0</v>
      </c>
      <c r="BK4465" s="23">
        <f t="shared" si="3287"/>
        <v>0</v>
      </c>
      <c r="BL4465" s="23">
        <f t="shared" si="3288"/>
        <v>0</v>
      </c>
      <c r="BM4465" s="23">
        <f t="shared" si="3289"/>
        <v>0</v>
      </c>
      <c r="BN4465" s="23">
        <f t="shared" si="3290"/>
        <v>3767.0385300000003</v>
      </c>
      <c r="BO4465" s="23">
        <f t="shared" si="3291"/>
        <v>4840.3677299999999</v>
      </c>
      <c r="BP4465" s="23">
        <f t="shared" si="3292"/>
        <v>0</v>
      </c>
      <c r="BQ4465" s="23">
        <f t="shared" si="3293"/>
        <v>0</v>
      </c>
      <c r="BR4465" s="23">
        <f t="shared" si="3294"/>
        <v>0</v>
      </c>
      <c r="BS4465" s="23">
        <f t="shared" si="3295"/>
        <v>0</v>
      </c>
      <c r="BT4465" s="23">
        <f t="shared" si="3296"/>
        <v>0</v>
      </c>
      <c r="BU4465" s="23">
        <f t="shared" si="3297"/>
        <v>0</v>
      </c>
      <c r="BV4465" s="23">
        <f>Datasheet[[#This Row],[Jan''23- Wt. Rev]]+Datasheet[[#This Row],[Feb''23- Wt. Rev]]+Datasheet[[#This Row],[Mar''23- Wt. Rev]]</f>
        <v>0</v>
      </c>
      <c r="BW4465" s="23">
        <f>Datasheet[[#This Row],[Apr''23- Wt. Rev]]+Datasheet[[#This Row],[May''23- Wt. Rev]]+Datasheet[[#This Row],[Jun''23- Wt. Rev]]</f>
        <v>8607.4062599999997</v>
      </c>
      <c r="BX4465" s="23">
        <f>Datasheet[[#This Row],[Jul''23- Wt. Rev]]+Datasheet[[#This Row],[Aug''23- Wt. Rev]]+Datasheet[[#This Row],[Sep''23- Wt. Rev]]</f>
        <v>0</v>
      </c>
      <c r="BY4465" s="23">
        <f>Datasheet[[#This Row],[Oct''23- Wt. Rev]]+Datasheet[[#This Row],[Nov''23- Wt. Rev]]+Datasheet[[#This Row],[Dec''23- Wt. Rev]]</f>
        <v>0</v>
      </c>
      <c r="BZ4465" s="21"/>
      <c r="CA4465" s="24">
        <f>MAX(Datasheet[[#This Row],[Q1''23-HC]:[Q4''23- HC]])</f>
        <v>0</v>
      </c>
      <c r="CB4465" s="2">
        <f t="shared" si="3298"/>
        <v>0</v>
      </c>
      <c r="CC4465" s="2">
        <f t="shared" si="3299"/>
        <v>0</v>
      </c>
      <c r="CD4465" s="2">
        <f t="shared" si="3300"/>
        <v>0</v>
      </c>
      <c r="CE4465" s="2">
        <f t="shared" si="3301"/>
        <v>0</v>
      </c>
      <c r="CF4465" s="26"/>
      <c r="CG4465" s="2">
        <f>SUM(Datasheet[[#This Row],[Jan''23- Target]:[Dec''23- Target]])</f>
        <v>0</v>
      </c>
      <c r="CH4465" s="2"/>
      <c r="CI4465" s="2"/>
      <c r="CJ4465" s="2"/>
      <c r="CK4465" s="2"/>
      <c r="CL4465" s="2"/>
      <c r="CM4465" s="2"/>
      <c r="CN4465" s="2"/>
      <c r="CO4465" s="2"/>
      <c r="CP4465" s="2"/>
      <c r="CQ4465" s="2"/>
      <c r="CR4465" s="2"/>
      <c r="CS4465" s="2"/>
      <c r="CT4465" s="2">
        <f t="shared" si="3303"/>
        <v>0</v>
      </c>
      <c r="CU4465" s="2">
        <f t="shared" si="3304"/>
        <v>0</v>
      </c>
      <c r="CV4465" s="2">
        <f t="shared" si="3305"/>
        <v>0</v>
      </c>
      <c r="CW4465" s="2">
        <f t="shared" si="3306"/>
        <v>0</v>
      </c>
      <c r="CX4465" s="26"/>
      <c r="CY4465" s="12" t="s">
        <v>144</v>
      </c>
      <c r="CZ4465" s="37" t="s">
        <v>183</v>
      </c>
      <c r="DA4465" s="37" t="s">
        <v>168</v>
      </c>
      <c r="DB4465" s="12" t="s">
        <v>147</v>
      </c>
      <c r="DC4465" s="12"/>
      <c r="DD4465" s="12"/>
      <c r="DE4465" s="12"/>
      <c r="DF4465" s="12" t="s">
        <v>633</v>
      </c>
      <c r="DG4465" s="12"/>
      <c r="DH4465" s="2"/>
      <c r="DI4465" s="2"/>
      <c r="DJ4465" s="2"/>
      <c r="DK4465" s="2">
        <f>IFERROR(DH4465*INDEX(#REF!,MATCH(N4465,#REF!,0)),0)</f>
        <v>0</v>
      </c>
      <c r="DL4465" s="2">
        <f>IFERROR(DI4465*INDEX(#REF!,MATCH(N4465,#REF!,0)),0)</f>
        <v>0</v>
      </c>
      <c r="DM4465" s="2">
        <f>IFERROR(DJ4465*INDEX(#REF!,MATCH(N4465,#REF!,0)),0)</f>
        <v>0</v>
      </c>
      <c r="DN4465" s="29">
        <f>IFERROR((Datasheet[[#This Row],[Proposal Value in EUR]]-Datasheet[[#This Row],[Proposal Cost in EUR]])/Datasheet[[#This Row],[Proposal Value in EUR]],0)</f>
        <v>0</v>
      </c>
      <c r="DO4465" s="29">
        <f>IFERROR((Datasheet[[#This Row],[Proposal Value in EUR]]-Datasheet[[#This Row],[Proposal Cost in EUR(PM)]])/Datasheet[[#This Row],[Proposal Value in EUR]],0)</f>
        <v>0</v>
      </c>
      <c r="DP4465" s="39"/>
      <c r="DQ4465" s="39"/>
      <c r="DR4465" s="29">
        <f>IFERROR(Datasheet[[#This Row],[Gross Margin]]/Datasheet[[#This Row],[Gross Revenue]],0)</f>
        <v>0</v>
      </c>
      <c r="DS4465" s="39"/>
      <c r="DT4465" s="29">
        <f>IFERROR(Datasheet[[#This Row],[Project Margin]]/Datasheet[[#This Row],[Gross Revenue]],0)</f>
        <v>0</v>
      </c>
      <c r="DU4465" s="41"/>
      <c r="DV4465" s="41"/>
      <c r="DW4465" s="29">
        <f>IFERROR(((Datasheet[[#This Row],[Target Value]]-Datasheet[[#This Row],[Targe Cost]])/Datasheet[[#This Row],[Target Value]]),0)</f>
        <v>0</v>
      </c>
      <c r="DX4465" s="26"/>
      <c r="DY4465" s="30" t="s">
        <v>2523</v>
      </c>
      <c r="DZ4465" s="38" t="s">
        <v>272</v>
      </c>
      <c r="EA4465" s="13" t="str">
        <f>IFERROR(INDEX(Services!$C$3:$C$239,MATCH(Datasheet[[#This Row],[Service Types]],Services!$B$3:$B$239,0)),"-")</f>
        <v>Traditional Testing Services</v>
      </c>
      <c r="EB4465" s="13" t="str">
        <f>IFERROR(INDEX(Services!$D$3:$D$239,MATCH(Datasheet[[#This Row],[Service Types]],Services!$B$3:$B$239,0)),"-")</f>
        <v>Digital</v>
      </c>
      <c r="EC4465" s="13" t="str">
        <f>IFERROR(INDEX(Services!$E$3:$E$239,MATCH(Datasheet[[#This Row],[Service Types]],Services!$B$3:$B$239,0)),"-")</f>
        <v>Quality Engineering</v>
      </c>
      <c r="EV4465" s="3"/>
    </row>
    <row r="4466" spans="1:152" ht="13.15" customHeight="1">
      <c r="A4466" s="12" t="s">
        <v>630</v>
      </c>
      <c r="B4466" s="37"/>
      <c r="C4466" s="12"/>
      <c r="D4466" s="37"/>
      <c r="E4466" s="12"/>
      <c r="F4466" s="37" t="s">
        <v>3519</v>
      </c>
      <c r="G4466" s="37" t="s">
        <v>2524</v>
      </c>
      <c r="H4466" s="12" t="s">
        <v>140</v>
      </c>
      <c r="I4466" s="37" t="s">
        <v>166</v>
      </c>
      <c r="J4466" s="37" t="str">
        <f t="shared" si="3302"/>
        <v>Actuals/FC</v>
      </c>
      <c r="K4466" s="92">
        <v>1</v>
      </c>
      <c r="L4466" s="37" t="s">
        <v>167</v>
      </c>
      <c r="M4466" s="37"/>
      <c r="N4466" s="12"/>
      <c r="O4466" s="93"/>
      <c r="P4466" s="94">
        <f>IFERROR(O4466*INDEX(#REF!,MATCH(N4466,#REF!,0)),0)</f>
        <v>0</v>
      </c>
      <c r="Q4466" s="21"/>
      <c r="R44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370.9936550000002</v>
      </c>
      <c r="S4466" s="12"/>
      <c r="T4466" s="12"/>
      <c r="U4466" s="20"/>
      <c r="V4466" s="12"/>
      <c r="W4466" s="12"/>
      <c r="X4466" s="20"/>
      <c r="Y4466" s="12"/>
      <c r="Z4466" s="12"/>
      <c r="AA4466" s="20"/>
      <c r="AB4466" s="12"/>
      <c r="AC4466" s="12"/>
      <c r="AD4466" s="20"/>
      <c r="AE4466" s="12"/>
      <c r="AF4466" s="12"/>
      <c r="AG4466" s="20">
        <v>3520.5378000000001</v>
      </c>
      <c r="AH4466" s="12"/>
      <c r="AI4466" s="12"/>
      <c r="AJ4466" s="20">
        <v>3850.4558550000002</v>
      </c>
      <c r="AK4466" s="12"/>
      <c r="AL4466" s="12"/>
      <c r="AM4466" s="20">
        <f t="shared" si="3307"/>
        <v>0</v>
      </c>
      <c r="AN4466" s="12"/>
      <c r="AO4466" s="12"/>
      <c r="AP4466" s="20">
        <f t="shared" si="3308"/>
        <v>0</v>
      </c>
      <c r="AQ4466" s="12"/>
      <c r="AR4466" s="12"/>
      <c r="AS4466" s="20">
        <f t="shared" si="3309"/>
        <v>0</v>
      </c>
      <c r="AT4466" s="12"/>
      <c r="AU4466" s="12"/>
      <c r="AV4466" s="20">
        <f t="shared" si="3310"/>
        <v>0</v>
      </c>
      <c r="AW4466" s="12"/>
      <c r="AX4466" s="12"/>
      <c r="AY4466" s="20">
        <f t="shared" si="3311"/>
        <v>0</v>
      </c>
      <c r="AZ4466" s="12"/>
      <c r="BA4466" s="12"/>
      <c r="BB4466" s="20">
        <f t="shared" si="3312"/>
        <v>0</v>
      </c>
      <c r="BC4466" s="21"/>
      <c r="BD4466" s="20">
        <f>Datasheet[[#This Row],[Jan''23- UWt. Rev]]+Datasheet[[#This Row],[Feb''23- UWt. Rev]]+Datasheet[[#This Row],[Mar''23- UWt. Rev]]</f>
        <v>0</v>
      </c>
      <c r="BE4466" s="20">
        <f>Datasheet[[#This Row],[Apr''23- UWt. Rev]]+Datasheet[[#This Row],[May''23- UWt. Rev]]+Datasheet[[#This Row],[Jun''23- UWt. Rev]]</f>
        <v>7370.9936550000002</v>
      </c>
      <c r="BF4466" s="20">
        <f>Datasheet[[#This Row],[Jul''23- UWt. Rev]]+Datasheet[[#This Row],[Aug''23- UWt. Rev]]+Datasheet[[#This Row],[Sep''23- UWt. Rev]]</f>
        <v>0</v>
      </c>
      <c r="BG4466" s="20">
        <f>Datasheet[[#This Row],[Oct''23- UWt. Rev]]+Datasheet[[#This Row],[Nov''23- UWt. Rev]]+Datasheet[[#This Row],[Dec''23- UWt. Rev]]</f>
        <v>0</v>
      </c>
      <c r="BH4466" s="22">
        <f>Datasheet[[#This Row],[Q3''23- Un. Wt. Rev]]+Datasheet[[#This Row],[Q4''23- Un. Wt. Rev]]</f>
        <v>0</v>
      </c>
      <c r="BI4466" s="23">
        <f>SUM(Datasheet[[#This Row],[Jan''23- Wt. Rev]:[Dec''23- Wt. Rev]])</f>
        <v>7370.9936550000002</v>
      </c>
      <c r="BJ4466" s="23">
        <f t="shared" si="3286"/>
        <v>0</v>
      </c>
      <c r="BK4466" s="23">
        <f t="shared" si="3287"/>
        <v>0</v>
      </c>
      <c r="BL4466" s="23">
        <f t="shared" si="3288"/>
        <v>0</v>
      </c>
      <c r="BM4466" s="23">
        <f t="shared" si="3289"/>
        <v>0</v>
      </c>
      <c r="BN4466" s="23">
        <f t="shared" si="3290"/>
        <v>3520.5378000000001</v>
      </c>
      <c r="BO4466" s="23">
        <f t="shared" si="3291"/>
        <v>3850.4558550000002</v>
      </c>
      <c r="BP4466" s="23">
        <f t="shared" si="3292"/>
        <v>0</v>
      </c>
      <c r="BQ4466" s="23">
        <f t="shared" si="3293"/>
        <v>0</v>
      </c>
      <c r="BR4466" s="23">
        <f t="shared" si="3294"/>
        <v>0</v>
      </c>
      <c r="BS4466" s="23">
        <f t="shared" si="3295"/>
        <v>0</v>
      </c>
      <c r="BT4466" s="23">
        <f t="shared" si="3296"/>
        <v>0</v>
      </c>
      <c r="BU4466" s="23">
        <f t="shared" si="3297"/>
        <v>0</v>
      </c>
      <c r="BV4466" s="23">
        <f>Datasheet[[#This Row],[Jan''23- Wt. Rev]]+Datasheet[[#This Row],[Feb''23- Wt. Rev]]+Datasheet[[#This Row],[Mar''23- Wt. Rev]]</f>
        <v>0</v>
      </c>
      <c r="BW4466" s="23">
        <f>Datasheet[[#This Row],[Apr''23- Wt. Rev]]+Datasheet[[#This Row],[May''23- Wt. Rev]]+Datasheet[[#This Row],[Jun''23- Wt. Rev]]</f>
        <v>7370.9936550000002</v>
      </c>
      <c r="BX4466" s="23">
        <f>Datasheet[[#This Row],[Jul''23- Wt. Rev]]+Datasheet[[#This Row],[Aug''23- Wt. Rev]]+Datasheet[[#This Row],[Sep''23- Wt. Rev]]</f>
        <v>0</v>
      </c>
      <c r="BY4466" s="23">
        <f>Datasheet[[#This Row],[Oct''23- Wt. Rev]]+Datasheet[[#This Row],[Nov''23- Wt. Rev]]+Datasheet[[#This Row],[Dec''23- Wt. Rev]]</f>
        <v>0</v>
      </c>
      <c r="BZ4466" s="21"/>
      <c r="CA4466" s="24">
        <f>MAX(Datasheet[[#This Row],[Q1''23-HC]:[Q4''23- HC]])</f>
        <v>0</v>
      </c>
      <c r="CB4466" s="2">
        <f t="shared" si="3298"/>
        <v>0</v>
      </c>
      <c r="CC4466" s="2">
        <f t="shared" si="3299"/>
        <v>0</v>
      </c>
      <c r="CD4466" s="2">
        <f t="shared" si="3300"/>
        <v>0</v>
      </c>
      <c r="CE4466" s="2">
        <f t="shared" si="3301"/>
        <v>0</v>
      </c>
      <c r="CF4466" s="26"/>
      <c r="CG4466" s="2">
        <f>SUM(Datasheet[[#This Row],[Jan''23- Target]:[Dec''23- Target]])</f>
        <v>0</v>
      </c>
      <c r="CH4466" s="2"/>
      <c r="CI4466" s="2"/>
      <c r="CJ4466" s="2"/>
      <c r="CK4466" s="2"/>
      <c r="CL4466" s="2"/>
      <c r="CM4466" s="2"/>
      <c r="CN4466" s="2"/>
      <c r="CO4466" s="2"/>
      <c r="CP4466" s="2"/>
      <c r="CQ4466" s="2"/>
      <c r="CR4466" s="2"/>
      <c r="CS4466" s="2"/>
      <c r="CT4466" s="2">
        <f t="shared" si="3303"/>
        <v>0</v>
      </c>
      <c r="CU4466" s="2">
        <f t="shared" si="3304"/>
        <v>0</v>
      </c>
      <c r="CV4466" s="2">
        <f t="shared" si="3305"/>
        <v>0</v>
      </c>
      <c r="CW4466" s="2">
        <f t="shared" si="3306"/>
        <v>0</v>
      </c>
      <c r="CX4466" s="26"/>
      <c r="CY4466" s="12" t="s">
        <v>144</v>
      </c>
      <c r="CZ4466" s="37" t="s">
        <v>183</v>
      </c>
      <c r="DA4466" s="37" t="s">
        <v>168</v>
      </c>
      <c r="DB4466" s="12" t="s">
        <v>147</v>
      </c>
      <c r="DC4466" s="12"/>
      <c r="DD4466" s="12"/>
      <c r="DE4466" s="12"/>
      <c r="DF4466" s="12" t="s">
        <v>633</v>
      </c>
      <c r="DG4466" s="12"/>
      <c r="DH4466" s="2"/>
      <c r="DI4466" s="2"/>
      <c r="DJ4466" s="2"/>
      <c r="DK4466" s="2">
        <f>IFERROR(DH4466*INDEX(#REF!,MATCH(N4466,#REF!,0)),0)</f>
        <v>0</v>
      </c>
      <c r="DL4466" s="2">
        <f>IFERROR(DI4466*INDEX(#REF!,MATCH(N4466,#REF!,0)),0)</f>
        <v>0</v>
      </c>
      <c r="DM4466" s="2">
        <f>IFERROR(DJ4466*INDEX(#REF!,MATCH(N4466,#REF!,0)),0)</f>
        <v>0</v>
      </c>
      <c r="DN4466" s="29">
        <f>IFERROR((Datasheet[[#This Row],[Proposal Value in EUR]]-Datasheet[[#This Row],[Proposal Cost in EUR]])/Datasheet[[#This Row],[Proposal Value in EUR]],0)</f>
        <v>0</v>
      </c>
      <c r="DO4466" s="29">
        <f>IFERROR((Datasheet[[#This Row],[Proposal Value in EUR]]-Datasheet[[#This Row],[Proposal Cost in EUR(PM)]])/Datasheet[[#This Row],[Proposal Value in EUR]],0)</f>
        <v>0</v>
      </c>
      <c r="DP4466" s="39"/>
      <c r="DQ4466" s="39"/>
      <c r="DR4466" s="29">
        <f>IFERROR(Datasheet[[#This Row],[Gross Margin]]/Datasheet[[#This Row],[Gross Revenue]],0)</f>
        <v>0</v>
      </c>
      <c r="DS4466" s="39"/>
      <c r="DT4466" s="29">
        <f>IFERROR(Datasheet[[#This Row],[Project Margin]]/Datasheet[[#This Row],[Gross Revenue]],0)</f>
        <v>0</v>
      </c>
      <c r="DU4466" s="41"/>
      <c r="DV4466" s="41"/>
      <c r="DW4466" s="29">
        <f>IFERROR(((Datasheet[[#This Row],[Target Value]]-Datasheet[[#This Row],[Targe Cost]])/Datasheet[[#This Row],[Target Value]]),0)</f>
        <v>0</v>
      </c>
      <c r="DX4466" s="26"/>
      <c r="DY4466" s="30" t="s">
        <v>2527</v>
      </c>
      <c r="DZ4466" s="38" t="s">
        <v>272</v>
      </c>
      <c r="EA4466" s="13" t="str">
        <f>IFERROR(INDEX(Services!$C$3:$C$239,MATCH(Datasheet[[#This Row],[Service Types]],Services!$B$3:$B$239,0)),"-")</f>
        <v>Traditional Testing Services</v>
      </c>
      <c r="EB4466" s="13" t="str">
        <f>IFERROR(INDEX(Services!$D$3:$D$239,MATCH(Datasheet[[#This Row],[Service Types]],Services!$B$3:$B$239,0)),"-")</f>
        <v>Digital</v>
      </c>
      <c r="EC4466" s="13" t="str">
        <f>IFERROR(INDEX(Services!$E$3:$E$239,MATCH(Datasheet[[#This Row],[Service Types]],Services!$B$3:$B$239,0)),"-")</f>
        <v>Quality Engineering</v>
      </c>
      <c r="EV4466" s="3"/>
    </row>
    <row r="4467" spans="1:152" ht="13.15" customHeight="1">
      <c r="A4467" s="12" t="s">
        <v>630</v>
      </c>
      <c r="B4467" s="37"/>
      <c r="C4467" s="12"/>
      <c r="D4467" s="37"/>
      <c r="E4467" s="12"/>
      <c r="F4467" s="37" t="s">
        <v>3519</v>
      </c>
      <c r="G4467" s="37" t="s">
        <v>2524</v>
      </c>
      <c r="H4467" s="12" t="s">
        <v>140</v>
      </c>
      <c r="I4467" s="37" t="s">
        <v>166</v>
      </c>
      <c r="J4467" s="37" t="str">
        <f t="shared" si="3302"/>
        <v>Actuals/FC</v>
      </c>
      <c r="K4467" s="92">
        <v>1</v>
      </c>
      <c r="L4467" s="37" t="s">
        <v>167</v>
      </c>
      <c r="M4467" s="37"/>
      <c r="N4467" s="12"/>
      <c r="O4467" s="93"/>
      <c r="P4467" s="94">
        <f>IFERROR(O4467*INDEX(#REF!,MATCH(N4467,#REF!,0)),0)</f>
        <v>0</v>
      </c>
      <c r="Q4467" s="21"/>
      <c r="R44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0730.176510000001</v>
      </c>
      <c r="S4467" s="12"/>
      <c r="T4467" s="12"/>
      <c r="U4467" s="20"/>
      <c r="V4467" s="12"/>
      <c r="W4467" s="12"/>
      <c r="X4467" s="20"/>
      <c r="Y4467" s="12"/>
      <c r="Z4467" s="12"/>
      <c r="AA4467" s="20"/>
      <c r="AB4467" s="12"/>
      <c r="AC4467" s="12"/>
      <c r="AD4467" s="20"/>
      <c r="AE4467" s="12"/>
      <c r="AF4467" s="12"/>
      <c r="AG4467" s="20"/>
      <c r="AH4467" s="12"/>
      <c r="AI4467" s="12"/>
      <c r="AJ4467" s="20">
        <v>30730.176510000001</v>
      </c>
      <c r="AK4467" s="12"/>
      <c r="AL4467" s="12"/>
      <c r="AM4467" s="20">
        <f t="shared" si="3307"/>
        <v>0</v>
      </c>
      <c r="AN4467" s="12"/>
      <c r="AO4467" s="12"/>
      <c r="AP4467" s="20">
        <f t="shared" si="3308"/>
        <v>0</v>
      </c>
      <c r="AQ4467" s="12"/>
      <c r="AR4467" s="12"/>
      <c r="AS4467" s="20">
        <f t="shared" si="3309"/>
        <v>0</v>
      </c>
      <c r="AT4467" s="12"/>
      <c r="AU4467" s="12"/>
      <c r="AV4467" s="20">
        <f t="shared" si="3310"/>
        <v>0</v>
      </c>
      <c r="AW4467" s="12"/>
      <c r="AX4467" s="12"/>
      <c r="AY4467" s="20">
        <f t="shared" si="3311"/>
        <v>0</v>
      </c>
      <c r="AZ4467" s="12"/>
      <c r="BA4467" s="12"/>
      <c r="BB4467" s="20">
        <f t="shared" si="3312"/>
        <v>0</v>
      </c>
      <c r="BC4467" s="21"/>
      <c r="BD4467" s="20">
        <f>Datasheet[[#This Row],[Jan''23- UWt. Rev]]+Datasheet[[#This Row],[Feb''23- UWt. Rev]]+Datasheet[[#This Row],[Mar''23- UWt. Rev]]</f>
        <v>0</v>
      </c>
      <c r="BE4467" s="20">
        <f>Datasheet[[#This Row],[Apr''23- UWt. Rev]]+Datasheet[[#This Row],[May''23- UWt. Rev]]+Datasheet[[#This Row],[Jun''23- UWt. Rev]]</f>
        <v>30730.176510000001</v>
      </c>
      <c r="BF4467" s="20">
        <f>Datasheet[[#This Row],[Jul''23- UWt. Rev]]+Datasheet[[#This Row],[Aug''23- UWt. Rev]]+Datasheet[[#This Row],[Sep''23- UWt. Rev]]</f>
        <v>0</v>
      </c>
      <c r="BG4467" s="20">
        <f>Datasheet[[#This Row],[Oct''23- UWt. Rev]]+Datasheet[[#This Row],[Nov''23- UWt. Rev]]+Datasheet[[#This Row],[Dec''23- UWt. Rev]]</f>
        <v>0</v>
      </c>
      <c r="BH4467" s="22">
        <f>Datasheet[[#This Row],[Q3''23- Un. Wt. Rev]]+Datasheet[[#This Row],[Q4''23- Un. Wt. Rev]]</f>
        <v>0</v>
      </c>
      <c r="BI4467" s="23">
        <f>SUM(Datasheet[[#This Row],[Jan''23- Wt. Rev]:[Dec''23- Wt. Rev]])</f>
        <v>30730.176510000001</v>
      </c>
      <c r="BJ4467" s="23">
        <f t="shared" si="3286"/>
        <v>0</v>
      </c>
      <c r="BK4467" s="23">
        <f t="shared" si="3287"/>
        <v>0</v>
      </c>
      <c r="BL4467" s="23">
        <f t="shared" si="3288"/>
        <v>0</v>
      </c>
      <c r="BM4467" s="23">
        <f t="shared" si="3289"/>
        <v>0</v>
      </c>
      <c r="BN4467" s="23">
        <f t="shared" si="3290"/>
        <v>0</v>
      </c>
      <c r="BO4467" s="23">
        <f t="shared" si="3291"/>
        <v>30730.176510000001</v>
      </c>
      <c r="BP4467" s="23">
        <f t="shared" si="3292"/>
        <v>0</v>
      </c>
      <c r="BQ4467" s="23">
        <f t="shared" si="3293"/>
        <v>0</v>
      </c>
      <c r="BR4467" s="23">
        <f t="shared" si="3294"/>
        <v>0</v>
      </c>
      <c r="BS4467" s="23">
        <f t="shared" si="3295"/>
        <v>0</v>
      </c>
      <c r="BT4467" s="23">
        <f t="shared" si="3296"/>
        <v>0</v>
      </c>
      <c r="BU4467" s="23">
        <f t="shared" si="3297"/>
        <v>0</v>
      </c>
      <c r="BV4467" s="23">
        <f>Datasheet[[#This Row],[Jan''23- Wt. Rev]]+Datasheet[[#This Row],[Feb''23- Wt. Rev]]+Datasheet[[#This Row],[Mar''23- Wt. Rev]]</f>
        <v>0</v>
      </c>
      <c r="BW4467" s="23">
        <f>Datasheet[[#This Row],[Apr''23- Wt. Rev]]+Datasheet[[#This Row],[May''23- Wt. Rev]]+Datasheet[[#This Row],[Jun''23- Wt. Rev]]</f>
        <v>30730.176510000001</v>
      </c>
      <c r="BX4467" s="23">
        <f>Datasheet[[#This Row],[Jul''23- Wt. Rev]]+Datasheet[[#This Row],[Aug''23- Wt. Rev]]+Datasheet[[#This Row],[Sep''23- Wt. Rev]]</f>
        <v>0</v>
      </c>
      <c r="BY4467" s="23">
        <f>Datasheet[[#This Row],[Oct''23- Wt. Rev]]+Datasheet[[#This Row],[Nov''23- Wt. Rev]]+Datasheet[[#This Row],[Dec''23- Wt. Rev]]</f>
        <v>0</v>
      </c>
      <c r="BZ4467" s="21"/>
      <c r="CA4467" s="24">
        <f>MAX(Datasheet[[#This Row],[Q1''23-HC]:[Q4''23- HC]])</f>
        <v>0</v>
      </c>
      <c r="CB4467" s="2">
        <f t="shared" si="3298"/>
        <v>0</v>
      </c>
      <c r="CC4467" s="2">
        <f t="shared" si="3299"/>
        <v>0</v>
      </c>
      <c r="CD4467" s="2">
        <f t="shared" si="3300"/>
        <v>0</v>
      </c>
      <c r="CE4467" s="2">
        <f t="shared" si="3301"/>
        <v>0</v>
      </c>
      <c r="CF4467" s="26"/>
      <c r="CG4467" s="2">
        <f>SUM(Datasheet[[#This Row],[Jan''23- Target]:[Dec''23- Target]])</f>
        <v>0</v>
      </c>
      <c r="CH4467" s="2"/>
      <c r="CI4467" s="2"/>
      <c r="CJ4467" s="2"/>
      <c r="CK4467" s="2"/>
      <c r="CL4467" s="2"/>
      <c r="CM4467" s="2"/>
      <c r="CN4467" s="2"/>
      <c r="CO4467" s="2"/>
      <c r="CP4467" s="2"/>
      <c r="CQ4467" s="2"/>
      <c r="CR4467" s="2"/>
      <c r="CS4467" s="2"/>
      <c r="CT4467" s="2">
        <f t="shared" si="3303"/>
        <v>0</v>
      </c>
      <c r="CU4467" s="2">
        <f t="shared" si="3304"/>
        <v>0</v>
      </c>
      <c r="CV4467" s="2">
        <f t="shared" si="3305"/>
        <v>0</v>
      </c>
      <c r="CW4467" s="2">
        <f t="shared" si="3306"/>
        <v>0</v>
      </c>
      <c r="CX4467" s="26"/>
      <c r="CY4467" s="12" t="s">
        <v>144</v>
      </c>
      <c r="CZ4467" s="37" t="s">
        <v>183</v>
      </c>
      <c r="DA4467" s="37" t="s">
        <v>168</v>
      </c>
      <c r="DB4467" s="12" t="s">
        <v>147</v>
      </c>
      <c r="DC4467" s="12"/>
      <c r="DD4467" s="12"/>
      <c r="DE4467" s="12"/>
      <c r="DF4467" s="12" t="s">
        <v>633</v>
      </c>
      <c r="DG4467" s="12"/>
      <c r="DH4467" s="2"/>
      <c r="DI4467" s="2"/>
      <c r="DJ4467" s="2"/>
      <c r="DK4467" s="2">
        <f>IFERROR(DH4467*INDEX(#REF!,MATCH(N4467,#REF!,0)),0)</f>
        <v>0</v>
      </c>
      <c r="DL4467" s="2">
        <f>IFERROR(DI4467*INDEX(#REF!,MATCH(N4467,#REF!,0)),0)</f>
        <v>0</v>
      </c>
      <c r="DM4467" s="2">
        <f>IFERROR(DJ4467*INDEX(#REF!,MATCH(N4467,#REF!,0)),0)</f>
        <v>0</v>
      </c>
      <c r="DN4467" s="29">
        <f>IFERROR((Datasheet[[#This Row],[Proposal Value in EUR]]-Datasheet[[#This Row],[Proposal Cost in EUR]])/Datasheet[[#This Row],[Proposal Value in EUR]],0)</f>
        <v>0</v>
      </c>
      <c r="DO4467" s="29">
        <f>IFERROR((Datasheet[[#This Row],[Proposal Value in EUR]]-Datasheet[[#This Row],[Proposal Cost in EUR(PM)]])/Datasheet[[#This Row],[Proposal Value in EUR]],0)</f>
        <v>0</v>
      </c>
      <c r="DP4467" s="39"/>
      <c r="DQ4467" s="39"/>
      <c r="DR4467" s="29">
        <f>IFERROR(Datasheet[[#This Row],[Gross Margin]]/Datasheet[[#This Row],[Gross Revenue]],0)</f>
        <v>0</v>
      </c>
      <c r="DS4467" s="39"/>
      <c r="DT4467" s="29">
        <f>IFERROR(Datasheet[[#This Row],[Project Margin]]/Datasheet[[#This Row],[Gross Revenue]],0)</f>
        <v>0</v>
      </c>
      <c r="DU4467" s="41"/>
      <c r="DV4467" s="41"/>
      <c r="DW4467" s="29">
        <f>IFERROR(((Datasheet[[#This Row],[Target Value]]-Datasheet[[#This Row],[Targe Cost]])/Datasheet[[#This Row],[Target Value]]),0)</f>
        <v>0</v>
      </c>
      <c r="DX4467" s="26"/>
      <c r="DY4467" s="30" t="s">
        <v>2525</v>
      </c>
      <c r="DZ4467" s="38" t="s">
        <v>600</v>
      </c>
      <c r="EA4467" s="13" t="str">
        <f>IFERROR(INDEX(Services!$C$3:$C$239,MATCH(Datasheet[[#This Row],[Service Types]],Services!$B$3:$B$239,0)),"-")</f>
        <v>Consultancy</v>
      </c>
      <c r="EB4467" s="13" t="str">
        <f>IFERROR(INDEX(Services!$D$3:$D$239,MATCH(Datasheet[[#This Row],[Service Types]],Services!$B$3:$B$239,0)),"-")</f>
        <v>Non Digital</v>
      </c>
      <c r="EC4467" s="13" t="str">
        <f>IFERROR(INDEX(Services!$E$3:$E$239,MATCH(Datasheet[[#This Row],[Service Types]],Services!$B$3:$B$239,0)),"-")</f>
        <v>Quality Assurance</v>
      </c>
      <c r="EV4467" s="3"/>
    </row>
    <row r="4468" spans="1:152" ht="13.15" customHeight="1">
      <c r="A4468" s="12" t="s">
        <v>630</v>
      </c>
      <c r="B4468" s="37"/>
      <c r="C4468" s="12"/>
      <c r="D4468" s="37"/>
      <c r="E4468" s="12"/>
      <c r="F4468" s="37" t="s">
        <v>3519</v>
      </c>
      <c r="G4468" s="37" t="s">
        <v>2529</v>
      </c>
      <c r="H4468" s="12" t="s">
        <v>140</v>
      </c>
      <c r="I4468" s="37" t="s">
        <v>166</v>
      </c>
      <c r="J4468" s="37" t="str">
        <f t="shared" si="3302"/>
        <v>Actuals/FC</v>
      </c>
      <c r="K4468" s="92">
        <v>1</v>
      </c>
      <c r="L4468" s="37" t="s">
        <v>167</v>
      </c>
      <c r="M4468" s="37"/>
      <c r="N4468" s="12"/>
      <c r="O4468" s="93"/>
      <c r="P4468" s="94">
        <f>IFERROR(O4468*INDEX(#REF!,MATCH(N4468,#REF!,0)),0)</f>
        <v>0</v>
      </c>
      <c r="Q4468" s="21"/>
      <c r="R44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802.4378400000005</v>
      </c>
      <c r="S4468" s="12"/>
      <c r="T4468" s="12"/>
      <c r="U4468" s="20"/>
      <c r="V4468" s="12"/>
      <c r="W4468" s="12"/>
      <c r="X4468" s="20"/>
      <c r="Y4468" s="12"/>
      <c r="Z4468" s="12"/>
      <c r="AA4468" s="20"/>
      <c r="AB4468" s="12"/>
      <c r="AC4468" s="12"/>
      <c r="AD4468" s="20"/>
      <c r="AE4468" s="12"/>
      <c r="AF4468" s="12"/>
      <c r="AG4468" s="20">
        <v>6802.4378400000005</v>
      </c>
      <c r="AH4468" s="12"/>
      <c r="AI4468" s="12"/>
      <c r="AJ4468" s="20"/>
      <c r="AK4468" s="12"/>
      <c r="AL4468" s="12"/>
      <c r="AM4468" s="20">
        <f t="shared" si="3307"/>
        <v>0</v>
      </c>
      <c r="AN4468" s="12"/>
      <c r="AO4468" s="12"/>
      <c r="AP4468" s="20">
        <f t="shared" si="3308"/>
        <v>0</v>
      </c>
      <c r="AQ4468" s="12"/>
      <c r="AR4468" s="12"/>
      <c r="AS4468" s="20">
        <f t="shared" si="3309"/>
        <v>0</v>
      </c>
      <c r="AT4468" s="12"/>
      <c r="AU4468" s="12"/>
      <c r="AV4468" s="20">
        <f t="shared" si="3310"/>
        <v>0</v>
      </c>
      <c r="AW4468" s="12"/>
      <c r="AX4468" s="12"/>
      <c r="AY4468" s="20">
        <f t="shared" si="3311"/>
        <v>0</v>
      </c>
      <c r="AZ4468" s="12"/>
      <c r="BA4468" s="12"/>
      <c r="BB4468" s="20">
        <f t="shared" si="3312"/>
        <v>0</v>
      </c>
      <c r="BC4468" s="21"/>
      <c r="BD4468" s="20">
        <f>Datasheet[[#This Row],[Jan''23- UWt. Rev]]+Datasheet[[#This Row],[Feb''23- UWt. Rev]]+Datasheet[[#This Row],[Mar''23- UWt. Rev]]</f>
        <v>0</v>
      </c>
      <c r="BE4468" s="20">
        <f>Datasheet[[#This Row],[Apr''23- UWt. Rev]]+Datasheet[[#This Row],[May''23- UWt. Rev]]+Datasheet[[#This Row],[Jun''23- UWt. Rev]]</f>
        <v>6802.4378400000005</v>
      </c>
      <c r="BF4468" s="20">
        <f>Datasheet[[#This Row],[Jul''23- UWt. Rev]]+Datasheet[[#This Row],[Aug''23- UWt. Rev]]+Datasheet[[#This Row],[Sep''23- UWt. Rev]]</f>
        <v>0</v>
      </c>
      <c r="BG4468" s="20">
        <f>Datasheet[[#This Row],[Oct''23- UWt. Rev]]+Datasheet[[#This Row],[Nov''23- UWt. Rev]]+Datasheet[[#This Row],[Dec''23- UWt. Rev]]</f>
        <v>0</v>
      </c>
      <c r="BH4468" s="22">
        <f>Datasheet[[#This Row],[Q3''23- Un. Wt. Rev]]+Datasheet[[#This Row],[Q4''23- Un. Wt. Rev]]</f>
        <v>0</v>
      </c>
      <c r="BI4468" s="23">
        <f>SUM(Datasheet[[#This Row],[Jan''23- Wt. Rev]:[Dec''23- Wt. Rev]])</f>
        <v>6802.4378400000005</v>
      </c>
      <c r="BJ4468" s="23">
        <f t="shared" si="3286"/>
        <v>0</v>
      </c>
      <c r="BK4468" s="23">
        <f t="shared" si="3287"/>
        <v>0</v>
      </c>
      <c r="BL4468" s="23">
        <f t="shared" si="3288"/>
        <v>0</v>
      </c>
      <c r="BM4468" s="23">
        <f t="shared" si="3289"/>
        <v>0</v>
      </c>
      <c r="BN4468" s="23">
        <f t="shared" si="3290"/>
        <v>6802.4378400000005</v>
      </c>
      <c r="BO4468" s="23">
        <f t="shared" si="3291"/>
        <v>0</v>
      </c>
      <c r="BP4468" s="23">
        <f t="shared" si="3292"/>
        <v>0</v>
      </c>
      <c r="BQ4468" s="23">
        <f t="shared" si="3293"/>
        <v>0</v>
      </c>
      <c r="BR4468" s="23">
        <f t="shared" si="3294"/>
        <v>0</v>
      </c>
      <c r="BS4468" s="23">
        <f t="shared" si="3295"/>
        <v>0</v>
      </c>
      <c r="BT4468" s="23">
        <f t="shared" si="3296"/>
        <v>0</v>
      </c>
      <c r="BU4468" s="23">
        <f t="shared" si="3297"/>
        <v>0</v>
      </c>
      <c r="BV4468" s="23">
        <f>Datasheet[[#This Row],[Jan''23- Wt. Rev]]+Datasheet[[#This Row],[Feb''23- Wt. Rev]]+Datasheet[[#This Row],[Mar''23- Wt. Rev]]</f>
        <v>0</v>
      </c>
      <c r="BW4468" s="23">
        <f>Datasheet[[#This Row],[Apr''23- Wt. Rev]]+Datasheet[[#This Row],[May''23- Wt. Rev]]+Datasheet[[#This Row],[Jun''23- Wt. Rev]]</f>
        <v>6802.4378400000005</v>
      </c>
      <c r="BX4468" s="23">
        <f>Datasheet[[#This Row],[Jul''23- Wt. Rev]]+Datasheet[[#This Row],[Aug''23- Wt. Rev]]+Datasheet[[#This Row],[Sep''23- Wt. Rev]]</f>
        <v>0</v>
      </c>
      <c r="BY4468" s="23">
        <f>Datasheet[[#This Row],[Oct''23- Wt. Rev]]+Datasheet[[#This Row],[Nov''23- Wt. Rev]]+Datasheet[[#This Row],[Dec''23- Wt. Rev]]</f>
        <v>0</v>
      </c>
      <c r="BZ4468" s="21"/>
      <c r="CA4468" s="24">
        <f>MAX(Datasheet[[#This Row],[Q1''23-HC]:[Q4''23- HC]])</f>
        <v>0</v>
      </c>
      <c r="CB4468" s="2">
        <f t="shared" si="3298"/>
        <v>0</v>
      </c>
      <c r="CC4468" s="2">
        <f t="shared" si="3299"/>
        <v>0</v>
      </c>
      <c r="CD4468" s="2">
        <f t="shared" si="3300"/>
        <v>0</v>
      </c>
      <c r="CE4468" s="2">
        <f t="shared" si="3301"/>
        <v>0</v>
      </c>
      <c r="CF4468" s="26"/>
      <c r="CG4468" s="2">
        <f>SUM(Datasheet[[#This Row],[Jan''23- Target]:[Dec''23- Target]])</f>
        <v>0</v>
      </c>
      <c r="CH4468" s="2"/>
      <c r="CI4468" s="2"/>
      <c r="CJ4468" s="2"/>
      <c r="CK4468" s="2"/>
      <c r="CL4468" s="2"/>
      <c r="CM4468" s="2"/>
      <c r="CN4468" s="2"/>
      <c r="CO4468" s="2"/>
      <c r="CP4468" s="2"/>
      <c r="CQ4468" s="2"/>
      <c r="CR4468" s="2"/>
      <c r="CS4468" s="2"/>
      <c r="CT4468" s="2">
        <f t="shared" si="3303"/>
        <v>0</v>
      </c>
      <c r="CU4468" s="2">
        <f t="shared" si="3304"/>
        <v>0</v>
      </c>
      <c r="CV4468" s="2">
        <f t="shared" si="3305"/>
        <v>0</v>
      </c>
      <c r="CW4468" s="2">
        <f t="shared" si="3306"/>
        <v>0</v>
      </c>
      <c r="CX4468" s="26"/>
      <c r="CY4468" s="12" t="s">
        <v>144</v>
      </c>
      <c r="CZ4468" s="37" t="s">
        <v>183</v>
      </c>
      <c r="DA4468" s="37" t="s">
        <v>168</v>
      </c>
      <c r="DB4468" s="12" t="s">
        <v>147</v>
      </c>
      <c r="DC4468" s="12"/>
      <c r="DD4468" s="12"/>
      <c r="DE4468" s="12"/>
      <c r="DF4468" s="12" t="s">
        <v>633</v>
      </c>
      <c r="DG4468" s="12"/>
      <c r="DH4468" s="2"/>
      <c r="DI4468" s="2"/>
      <c r="DJ4468" s="2"/>
      <c r="DK4468" s="2">
        <f>IFERROR(DH4468*INDEX(#REF!,MATCH(N4468,#REF!,0)),0)</f>
        <v>0</v>
      </c>
      <c r="DL4468" s="2">
        <f>IFERROR(DI4468*INDEX(#REF!,MATCH(N4468,#REF!,0)),0)</f>
        <v>0</v>
      </c>
      <c r="DM4468" s="2">
        <f>IFERROR(DJ4468*INDEX(#REF!,MATCH(N4468,#REF!,0)),0)</f>
        <v>0</v>
      </c>
      <c r="DN4468" s="29">
        <f>IFERROR((Datasheet[[#This Row],[Proposal Value in EUR]]-Datasheet[[#This Row],[Proposal Cost in EUR]])/Datasheet[[#This Row],[Proposal Value in EUR]],0)</f>
        <v>0</v>
      </c>
      <c r="DO4468" s="29">
        <f>IFERROR((Datasheet[[#This Row],[Proposal Value in EUR]]-Datasheet[[#This Row],[Proposal Cost in EUR(PM)]])/Datasheet[[#This Row],[Proposal Value in EUR]],0)</f>
        <v>0</v>
      </c>
      <c r="DP4468" s="39"/>
      <c r="DQ4468" s="39"/>
      <c r="DR4468" s="29">
        <f>IFERROR(Datasheet[[#This Row],[Gross Margin]]/Datasheet[[#This Row],[Gross Revenue]],0)</f>
        <v>0</v>
      </c>
      <c r="DS4468" s="39"/>
      <c r="DT4468" s="29">
        <f>IFERROR(Datasheet[[#This Row],[Project Margin]]/Datasheet[[#This Row],[Gross Revenue]],0)</f>
        <v>0</v>
      </c>
      <c r="DU4468" s="41"/>
      <c r="DV4468" s="41"/>
      <c r="DW4468" s="29">
        <f>IFERROR(((Datasheet[[#This Row],[Target Value]]-Datasheet[[#This Row],[Targe Cost]])/Datasheet[[#This Row],[Target Value]]),0)</f>
        <v>0</v>
      </c>
      <c r="DX4468" s="26"/>
      <c r="DY4468" s="30" t="s">
        <v>2531</v>
      </c>
      <c r="DZ4468" s="38" t="s">
        <v>600</v>
      </c>
      <c r="EA4468" s="13" t="str">
        <f>IFERROR(INDEX(Services!$C$3:$C$239,MATCH(Datasheet[[#This Row],[Service Types]],Services!$B$3:$B$239,0)),"-")</f>
        <v>Consultancy</v>
      </c>
      <c r="EB4468" s="13" t="str">
        <f>IFERROR(INDEX(Services!$D$3:$D$239,MATCH(Datasheet[[#This Row],[Service Types]],Services!$B$3:$B$239,0)),"-")</f>
        <v>Non Digital</v>
      </c>
      <c r="EC4468" s="13" t="str">
        <f>IFERROR(INDEX(Services!$E$3:$E$239,MATCH(Datasheet[[#This Row],[Service Types]],Services!$B$3:$B$239,0)),"-")</f>
        <v>Quality Assurance</v>
      </c>
      <c r="EV4468" s="3"/>
    </row>
    <row r="4469" spans="1:152" ht="13.15" customHeight="1">
      <c r="A4469" s="12" t="s">
        <v>630</v>
      </c>
      <c r="B4469" s="37"/>
      <c r="C4469" s="12"/>
      <c r="D4469" s="37"/>
      <c r="E4469" s="12"/>
      <c r="F4469" s="37" t="s">
        <v>3519</v>
      </c>
      <c r="G4469" s="37" t="s">
        <v>2533</v>
      </c>
      <c r="H4469" s="12" t="s">
        <v>140</v>
      </c>
      <c r="I4469" s="37" t="s">
        <v>166</v>
      </c>
      <c r="J4469" s="37" t="str">
        <f t="shared" si="3302"/>
        <v>Actuals/FC</v>
      </c>
      <c r="K4469" s="92">
        <v>1</v>
      </c>
      <c r="L4469" s="37" t="s">
        <v>167</v>
      </c>
      <c r="M4469" s="37"/>
      <c r="N4469" s="12"/>
      <c r="O4469" s="93"/>
      <c r="P4469" s="94">
        <f>IFERROR(O4469*INDEX(#REF!,MATCH(N4469,#REF!,0)),0)</f>
        <v>0</v>
      </c>
      <c r="Q4469" s="21"/>
      <c r="R44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307.6399300000003</v>
      </c>
      <c r="S4469" s="12"/>
      <c r="T4469" s="12"/>
      <c r="U4469" s="20"/>
      <c r="V4469" s="12"/>
      <c r="W4469" s="12"/>
      <c r="X4469" s="20"/>
      <c r="Y4469" s="12"/>
      <c r="Z4469" s="12"/>
      <c r="AA4469" s="20"/>
      <c r="AB4469" s="12"/>
      <c r="AC4469" s="12"/>
      <c r="AD4469" s="20">
        <v>930.00460500000008</v>
      </c>
      <c r="AE4469" s="12"/>
      <c r="AF4469" s="12"/>
      <c r="AG4469" s="20">
        <v>2170.010745</v>
      </c>
      <c r="AH4469" s="12"/>
      <c r="AI4469" s="12"/>
      <c r="AJ4469" s="20">
        <v>2207.6245800000002</v>
      </c>
      <c r="AK4469" s="12"/>
      <c r="AL4469" s="12"/>
      <c r="AM4469" s="20">
        <f t="shared" si="3307"/>
        <v>0</v>
      </c>
      <c r="AN4469" s="12"/>
      <c r="AO4469" s="12"/>
      <c r="AP4469" s="20">
        <f t="shared" si="3308"/>
        <v>0</v>
      </c>
      <c r="AQ4469" s="12"/>
      <c r="AR4469" s="12"/>
      <c r="AS4469" s="20">
        <f t="shared" si="3309"/>
        <v>0</v>
      </c>
      <c r="AT4469" s="12"/>
      <c r="AU4469" s="12"/>
      <c r="AV4469" s="20">
        <f t="shared" si="3310"/>
        <v>0</v>
      </c>
      <c r="AW4469" s="12"/>
      <c r="AX4469" s="12"/>
      <c r="AY4469" s="20">
        <f t="shared" si="3311"/>
        <v>0</v>
      </c>
      <c r="AZ4469" s="12"/>
      <c r="BA4469" s="12"/>
      <c r="BB4469" s="20">
        <f t="shared" si="3312"/>
        <v>0</v>
      </c>
      <c r="BC4469" s="21"/>
      <c r="BD4469" s="20">
        <f>Datasheet[[#This Row],[Jan''23- UWt. Rev]]+Datasheet[[#This Row],[Feb''23- UWt. Rev]]+Datasheet[[#This Row],[Mar''23- UWt. Rev]]</f>
        <v>0</v>
      </c>
      <c r="BE4469" s="20">
        <f>Datasheet[[#This Row],[Apr''23- UWt. Rev]]+Datasheet[[#This Row],[May''23- UWt. Rev]]+Datasheet[[#This Row],[Jun''23- UWt. Rev]]</f>
        <v>5307.6399300000003</v>
      </c>
      <c r="BF4469" s="20">
        <f>Datasheet[[#This Row],[Jul''23- UWt. Rev]]+Datasheet[[#This Row],[Aug''23- UWt. Rev]]+Datasheet[[#This Row],[Sep''23- UWt. Rev]]</f>
        <v>0</v>
      </c>
      <c r="BG4469" s="20">
        <f>Datasheet[[#This Row],[Oct''23- UWt. Rev]]+Datasheet[[#This Row],[Nov''23- UWt. Rev]]+Datasheet[[#This Row],[Dec''23- UWt. Rev]]</f>
        <v>0</v>
      </c>
      <c r="BH4469" s="22">
        <f>Datasheet[[#This Row],[Q3''23- Un. Wt. Rev]]+Datasheet[[#This Row],[Q4''23- Un. Wt. Rev]]</f>
        <v>0</v>
      </c>
      <c r="BI4469" s="23">
        <f>SUM(Datasheet[[#This Row],[Jan''23- Wt. Rev]:[Dec''23- Wt. Rev]])</f>
        <v>5307.6399300000003</v>
      </c>
      <c r="BJ4469" s="23">
        <f t="shared" si="3286"/>
        <v>0</v>
      </c>
      <c r="BK4469" s="23">
        <f t="shared" si="3287"/>
        <v>0</v>
      </c>
      <c r="BL4469" s="23">
        <f t="shared" si="3288"/>
        <v>0</v>
      </c>
      <c r="BM4469" s="23">
        <f t="shared" si="3289"/>
        <v>930.00460500000008</v>
      </c>
      <c r="BN4469" s="23">
        <f t="shared" si="3290"/>
        <v>2170.010745</v>
      </c>
      <c r="BO4469" s="23">
        <f t="shared" si="3291"/>
        <v>2207.6245800000002</v>
      </c>
      <c r="BP4469" s="23">
        <f t="shared" si="3292"/>
        <v>0</v>
      </c>
      <c r="BQ4469" s="23">
        <f t="shared" si="3293"/>
        <v>0</v>
      </c>
      <c r="BR4469" s="23">
        <f t="shared" si="3294"/>
        <v>0</v>
      </c>
      <c r="BS4469" s="23">
        <f t="shared" si="3295"/>
        <v>0</v>
      </c>
      <c r="BT4469" s="23">
        <f t="shared" si="3296"/>
        <v>0</v>
      </c>
      <c r="BU4469" s="23">
        <f t="shared" si="3297"/>
        <v>0</v>
      </c>
      <c r="BV4469" s="23">
        <f>Datasheet[[#This Row],[Jan''23- Wt. Rev]]+Datasheet[[#This Row],[Feb''23- Wt. Rev]]+Datasheet[[#This Row],[Mar''23- Wt. Rev]]</f>
        <v>0</v>
      </c>
      <c r="BW4469" s="23">
        <f>Datasheet[[#This Row],[Apr''23- Wt. Rev]]+Datasheet[[#This Row],[May''23- Wt. Rev]]+Datasheet[[#This Row],[Jun''23- Wt. Rev]]</f>
        <v>5307.6399300000003</v>
      </c>
      <c r="BX4469" s="23">
        <f>Datasheet[[#This Row],[Jul''23- Wt. Rev]]+Datasheet[[#This Row],[Aug''23- Wt. Rev]]+Datasheet[[#This Row],[Sep''23- Wt. Rev]]</f>
        <v>0</v>
      </c>
      <c r="BY4469" s="23">
        <f>Datasheet[[#This Row],[Oct''23- Wt. Rev]]+Datasheet[[#This Row],[Nov''23- Wt. Rev]]+Datasheet[[#This Row],[Dec''23- Wt. Rev]]</f>
        <v>0</v>
      </c>
      <c r="BZ4469" s="21"/>
      <c r="CA4469" s="24">
        <f>MAX(Datasheet[[#This Row],[Q1''23-HC]:[Q4''23- HC]])</f>
        <v>0</v>
      </c>
      <c r="CB4469" s="2">
        <f t="shared" si="3298"/>
        <v>0</v>
      </c>
      <c r="CC4469" s="2">
        <f t="shared" si="3299"/>
        <v>0</v>
      </c>
      <c r="CD4469" s="2">
        <f t="shared" si="3300"/>
        <v>0</v>
      </c>
      <c r="CE4469" s="2">
        <f t="shared" si="3301"/>
        <v>0</v>
      </c>
      <c r="CF4469" s="26"/>
      <c r="CG4469" s="2">
        <f>SUM(Datasheet[[#This Row],[Jan''23- Target]:[Dec''23- Target]])</f>
        <v>0</v>
      </c>
      <c r="CH4469" s="2"/>
      <c r="CI4469" s="2"/>
      <c r="CJ4469" s="2"/>
      <c r="CK4469" s="2"/>
      <c r="CL4469" s="2"/>
      <c r="CM4469" s="2"/>
      <c r="CN4469" s="2"/>
      <c r="CO4469" s="2"/>
      <c r="CP4469" s="2"/>
      <c r="CQ4469" s="2"/>
      <c r="CR4469" s="2"/>
      <c r="CS4469" s="2"/>
      <c r="CT4469" s="2">
        <f t="shared" si="3303"/>
        <v>0</v>
      </c>
      <c r="CU4469" s="2">
        <f t="shared" si="3304"/>
        <v>0</v>
      </c>
      <c r="CV4469" s="2">
        <f t="shared" si="3305"/>
        <v>0</v>
      </c>
      <c r="CW4469" s="2">
        <f t="shared" si="3306"/>
        <v>0</v>
      </c>
      <c r="CX4469" s="26"/>
      <c r="CY4469" s="12" t="s">
        <v>144</v>
      </c>
      <c r="CZ4469" s="37" t="s">
        <v>183</v>
      </c>
      <c r="DA4469" s="37" t="s">
        <v>168</v>
      </c>
      <c r="DB4469" s="12" t="s">
        <v>147</v>
      </c>
      <c r="DC4469" s="12"/>
      <c r="DD4469" s="12"/>
      <c r="DE4469" s="12"/>
      <c r="DF4469" s="12" t="s">
        <v>633</v>
      </c>
      <c r="DG4469" s="12"/>
      <c r="DH4469" s="2"/>
      <c r="DI4469" s="2"/>
      <c r="DJ4469" s="2"/>
      <c r="DK4469" s="2">
        <f>IFERROR(DH4469*INDEX(#REF!,MATCH(N4469,#REF!,0)),0)</f>
        <v>0</v>
      </c>
      <c r="DL4469" s="2">
        <f>IFERROR(DI4469*INDEX(#REF!,MATCH(N4469,#REF!,0)),0)</f>
        <v>0</v>
      </c>
      <c r="DM4469" s="2">
        <f>IFERROR(DJ4469*INDEX(#REF!,MATCH(N4469,#REF!,0)),0)</f>
        <v>0</v>
      </c>
      <c r="DN4469" s="29">
        <f>IFERROR((Datasheet[[#This Row],[Proposal Value in EUR]]-Datasheet[[#This Row],[Proposal Cost in EUR]])/Datasheet[[#This Row],[Proposal Value in EUR]],0)</f>
        <v>0</v>
      </c>
      <c r="DO4469" s="29">
        <f>IFERROR((Datasheet[[#This Row],[Proposal Value in EUR]]-Datasheet[[#This Row],[Proposal Cost in EUR(PM)]])/Datasheet[[#This Row],[Proposal Value in EUR]],0)</f>
        <v>0</v>
      </c>
      <c r="DP4469" s="39"/>
      <c r="DQ4469" s="39"/>
      <c r="DR4469" s="29">
        <f>IFERROR(Datasheet[[#This Row],[Gross Margin]]/Datasheet[[#This Row],[Gross Revenue]],0)</f>
        <v>0</v>
      </c>
      <c r="DS4469" s="39"/>
      <c r="DT4469" s="29">
        <f>IFERROR(Datasheet[[#This Row],[Project Margin]]/Datasheet[[#This Row],[Gross Revenue]],0)</f>
        <v>0</v>
      </c>
      <c r="DU4469" s="41"/>
      <c r="DV4469" s="41"/>
      <c r="DW4469" s="29">
        <f>IFERROR(((Datasheet[[#This Row],[Target Value]]-Datasheet[[#This Row],[Targe Cost]])/Datasheet[[#This Row],[Target Value]]),0)</f>
        <v>0</v>
      </c>
      <c r="DX4469" s="26"/>
      <c r="DY4469" s="30" t="s">
        <v>2534</v>
      </c>
      <c r="DZ4469" s="38" t="s">
        <v>600</v>
      </c>
      <c r="EA4469" s="13" t="str">
        <f>IFERROR(INDEX(Services!$C$3:$C$239,MATCH(Datasheet[[#This Row],[Service Types]],Services!$B$3:$B$239,0)),"-")</f>
        <v>Consultancy</v>
      </c>
      <c r="EB4469" s="13" t="str">
        <f>IFERROR(INDEX(Services!$D$3:$D$239,MATCH(Datasheet[[#This Row],[Service Types]],Services!$B$3:$B$239,0)),"-")</f>
        <v>Non Digital</v>
      </c>
      <c r="EC4469" s="13" t="str">
        <f>IFERROR(INDEX(Services!$E$3:$E$239,MATCH(Datasheet[[#This Row],[Service Types]],Services!$B$3:$B$239,0)),"-")</f>
        <v>Quality Assurance</v>
      </c>
      <c r="EV4469" s="3"/>
    </row>
    <row r="4470" spans="1:152" ht="13.15" customHeight="1">
      <c r="A4470" s="12" t="s">
        <v>630</v>
      </c>
      <c r="B4470" s="37"/>
      <c r="C4470" s="12"/>
      <c r="D4470" s="37"/>
      <c r="E4470" s="12"/>
      <c r="F4470" s="37" t="s">
        <v>3519</v>
      </c>
      <c r="G4470" s="37" t="s">
        <v>2535</v>
      </c>
      <c r="H4470" s="12" t="s">
        <v>140</v>
      </c>
      <c r="I4470" s="37" t="s">
        <v>166</v>
      </c>
      <c r="J4470" s="37" t="str">
        <f t="shared" si="3302"/>
        <v>Actuals/FC</v>
      </c>
      <c r="K4470" s="92">
        <v>1</v>
      </c>
      <c r="L4470" s="37" t="s">
        <v>167</v>
      </c>
      <c r="M4470" s="37"/>
      <c r="N4470" s="12"/>
      <c r="O4470" s="93"/>
      <c r="P4470" s="94">
        <f>IFERROR(O4470*INDEX(#REF!,MATCH(N4470,#REF!,0)),0)</f>
        <v>0</v>
      </c>
      <c r="Q4470" s="21"/>
      <c r="R44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36.2957899999999</v>
      </c>
      <c r="S4470" s="12"/>
      <c r="T4470" s="12"/>
      <c r="U4470" s="20"/>
      <c r="V4470" s="12"/>
      <c r="W4470" s="12"/>
      <c r="X4470" s="20"/>
      <c r="Y4470" s="12"/>
      <c r="Z4470" s="12"/>
      <c r="AA4470" s="20">
        <v>1936.2957899999999</v>
      </c>
      <c r="AB4470" s="12"/>
      <c r="AC4470" s="12"/>
      <c r="AD4470" s="20">
        <v>0</v>
      </c>
      <c r="AE4470" s="12"/>
      <c r="AF4470" s="12"/>
      <c r="AG4470" s="20"/>
      <c r="AH4470" s="12"/>
      <c r="AI4470" s="12"/>
      <c r="AJ4470" s="20"/>
      <c r="AK4470" s="12"/>
      <c r="AL4470" s="12"/>
      <c r="AM4470" s="20">
        <f t="shared" si="3307"/>
        <v>0</v>
      </c>
      <c r="AN4470" s="12"/>
      <c r="AO4470" s="12"/>
      <c r="AP4470" s="20">
        <f t="shared" si="3308"/>
        <v>0</v>
      </c>
      <c r="AQ4470" s="12"/>
      <c r="AR4470" s="12"/>
      <c r="AS4470" s="20">
        <f t="shared" si="3309"/>
        <v>0</v>
      </c>
      <c r="AT4470" s="12"/>
      <c r="AU4470" s="12"/>
      <c r="AV4470" s="20">
        <f t="shared" si="3310"/>
        <v>0</v>
      </c>
      <c r="AW4470" s="12"/>
      <c r="AX4470" s="12"/>
      <c r="AY4470" s="20">
        <f t="shared" si="3311"/>
        <v>0</v>
      </c>
      <c r="AZ4470" s="12"/>
      <c r="BA4470" s="12"/>
      <c r="BB4470" s="20">
        <f t="shared" si="3312"/>
        <v>0</v>
      </c>
      <c r="BC4470" s="21"/>
      <c r="BD4470" s="20">
        <f>Datasheet[[#This Row],[Jan''23- UWt. Rev]]+Datasheet[[#This Row],[Feb''23- UWt. Rev]]+Datasheet[[#This Row],[Mar''23- UWt. Rev]]</f>
        <v>1936.2957899999999</v>
      </c>
      <c r="BE4470" s="20">
        <f>Datasheet[[#This Row],[Apr''23- UWt. Rev]]+Datasheet[[#This Row],[May''23- UWt. Rev]]+Datasheet[[#This Row],[Jun''23- UWt. Rev]]</f>
        <v>0</v>
      </c>
      <c r="BF4470" s="20">
        <f>Datasheet[[#This Row],[Jul''23- UWt. Rev]]+Datasheet[[#This Row],[Aug''23- UWt. Rev]]+Datasheet[[#This Row],[Sep''23- UWt. Rev]]</f>
        <v>0</v>
      </c>
      <c r="BG4470" s="20">
        <f>Datasheet[[#This Row],[Oct''23- UWt. Rev]]+Datasheet[[#This Row],[Nov''23- UWt. Rev]]+Datasheet[[#This Row],[Dec''23- UWt. Rev]]</f>
        <v>0</v>
      </c>
      <c r="BH4470" s="22">
        <f>Datasheet[[#This Row],[Q3''23- Un. Wt. Rev]]+Datasheet[[#This Row],[Q4''23- Un. Wt. Rev]]</f>
        <v>0</v>
      </c>
      <c r="BI4470" s="23">
        <f>SUM(Datasheet[[#This Row],[Jan''23- Wt. Rev]:[Dec''23- Wt. Rev]])</f>
        <v>1936.2957899999999</v>
      </c>
      <c r="BJ4470" s="23">
        <f t="shared" si="3286"/>
        <v>0</v>
      </c>
      <c r="BK4470" s="23">
        <f t="shared" si="3287"/>
        <v>0</v>
      </c>
      <c r="BL4470" s="23">
        <f t="shared" si="3288"/>
        <v>1936.2957899999999</v>
      </c>
      <c r="BM4470" s="23">
        <f t="shared" si="3289"/>
        <v>0</v>
      </c>
      <c r="BN4470" s="23">
        <f t="shared" si="3290"/>
        <v>0</v>
      </c>
      <c r="BO4470" s="23">
        <f t="shared" si="3291"/>
        <v>0</v>
      </c>
      <c r="BP4470" s="23">
        <f t="shared" si="3292"/>
        <v>0</v>
      </c>
      <c r="BQ4470" s="23">
        <f t="shared" si="3293"/>
        <v>0</v>
      </c>
      <c r="BR4470" s="23">
        <f t="shared" si="3294"/>
        <v>0</v>
      </c>
      <c r="BS4470" s="23">
        <f t="shared" si="3295"/>
        <v>0</v>
      </c>
      <c r="BT4470" s="23">
        <f t="shared" si="3296"/>
        <v>0</v>
      </c>
      <c r="BU4470" s="23">
        <f t="shared" si="3297"/>
        <v>0</v>
      </c>
      <c r="BV4470" s="23">
        <f>Datasheet[[#This Row],[Jan''23- Wt. Rev]]+Datasheet[[#This Row],[Feb''23- Wt. Rev]]+Datasheet[[#This Row],[Mar''23- Wt. Rev]]</f>
        <v>1936.2957899999999</v>
      </c>
      <c r="BW4470" s="23">
        <f>Datasheet[[#This Row],[Apr''23- Wt. Rev]]+Datasheet[[#This Row],[May''23- Wt. Rev]]+Datasheet[[#This Row],[Jun''23- Wt. Rev]]</f>
        <v>0</v>
      </c>
      <c r="BX4470" s="23">
        <f>Datasheet[[#This Row],[Jul''23- Wt. Rev]]+Datasheet[[#This Row],[Aug''23- Wt. Rev]]+Datasheet[[#This Row],[Sep''23- Wt. Rev]]</f>
        <v>0</v>
      </c>
      <c r="BY4470" s="23">
        <f>Datasheet[[#This Row],[Oct''23- Wt. Rev]]+Datasheet[[#This Row],[Nov''23- Wt. Rev]]+Datasheet[[#This Row],[Dec''23- Wt. Rev]]</f>
        <v>0</v>
      </c>
      <c r="BZ4470" s="21"/>
      <c r="CA4470" s="24">
        <f>MAX(Datasheet[[#This Row],[Q1''23-HC]:[Q4''23- HC]])</f>
        <v>0</v>
      </c>
      <c r="CB4470" s="2">
        <f t="shared" si="3298"/>
        <v>0</v>
      </c>
      <c r="CC4470" s="2">
        <f t="shared" si="3299"/>
        <v>0</v>
      </c>
      <c r="CD4470" s="2">
        <f t="shared" si="3300"/>
        <v>0</v>
      </c>
      <c r="CE4470" s="2">
        <f t="shared" si="3301"/>
        <v>0</v>
      </c>
      <c r="CF4470" s="26"/>
      <c r="CG4470" s="2">
        <f>SUM(Datasheet[[#This Row],[Jan''23- Target]:[Dec''23- Target]])</f>
        <v>0</v>
      </c>
      <c r="CH4470" s="2"/>
      <c r="CI4470" s="2"/>
      <c r="CJ4470" s="2"/>
      <c r="CK4470" s="2"/>
      <c r="CL4470" s="2"/>
      <c r="CM4470" s="2"/>
      <c r="CN4470" s="2"/>
      <c r="CO4470" s="2"/>
      <c r="CP4470" s="2"/>
      <c r="CQ4470" s="2"/>
      <c r="CR4470" s="2"/>
      <c r="CS4470" s="2"/>
      <c r="CT4470" s="2">
        <f t="shared" si="3303"/>
        <v>0</v>
      </c>
      <c r="CU4470" s="2">
        <f t="shared" si="3304"/>
        <v>0</v>
      </c>
      <c r="CV4470" s="2">
        <f t="shared" si="3305"/>
        <v>0</v>
      </c>
      <c r="CW4470" s="2">
        <f t="shared" si="3306"/>
        <v>0</v>
      </c>
      <c r="CX4470" s="26"/>
      <c r="CY4470" s="12" t="s">
        <v>144</v>
      </c>
      <c r="CZ4470" s="37" t="s">
        <v>183</v>
      </c>
      <c r="DA4470" s="37" t="s">
        <v>168</v>
      </c>
      <c r="DB4470" s="12" t="s">
        <v>147</v>
      </c>
      <c r="DC4470" s="12"/>
      <c r="DD4470" s="12"/>
      <c r="DE4470" s="12"/>
      <c r="DF4470" s="12" t="s">
        <v>633</v>
      </c>
      <c r="DG4470" s="12"/>
      <c r="DH4470" s="2"/>
      <c r="DI4470" s="2"/>
      <c r="DJ4470" s="2"/>
      <c r="DK4470" s="2">
        <f>IFERROR(DH4470*INDEX(#REF!,MATCH(N4470,#REF!,0)),0)</f>
        <v>0</v>
      </c>
      <c r="DL4470" s="2">
        <f>IFERROR(DI4470*INDEX(#REF!,MATCH(N4470,#REF!,0)),0)</f>
        <v>0</v>
      </c>
      <c r="DM4470" s="2">
        <f>IFERROR(DJ4470*INDEX(#REF!,MATCH(N4470,#REF!,0)),0)</f>
        <v>0</v>
      </c>
      <c r="DN4470" s="29">
        <f>IFERROR((Datasheet[[#This Row],[Proposal Value in EUR]]-Datasheet[[#This Row],[Proposal Cost in EUR]])/Datasheet[[#This Row],[Proposal Value in EUR]],0)</f>
        <v>0</v>
      </c>
      <c r="DO4470" s="29">
        <f>IFERROR((Datasheet[[#This Row],[Proposal Value in EUR]]-Datasheet[[#This Row],[Proposal Cost in EUR(PM)]])/Datasheet[[#This Row],[Proposal Value in EUR]],0)</f>
        <v>0</v>
      </c>
      <c r="DP4470" s="39"/>
      <c r="DQ4470" s="39"/>
      <c r="DR4470" s="29">
        <f>IFERROR(Datasheet[[#This Row],[Gross Margin]]/Datasheet[[#This Row],[Gross Revenue]],0)</f>
        <v>0</v>
      </c>
      <c r="DS4470" s="39"/>
      <c r="DT4470" s="29">
        <f>IFERROR(Datasheet[[#This Row],[Project Margin]]/Datasheet[[#This Row],[Gross Revenue]],0)</f>
        <v>0</v>
      </c>
      <c r="DU4470" s="41"/>
      <c r="DV4470" s="41"/>
      <c r="DW4470" s="29">
        <f>IFERROR(((Datasheet[[#This Row],[Target Value]]-Datasheet[[#This Row],[Targe Cost]])/Datasheet[[#This Row],[Target Value]]),0)</f>
        <v>0</v>
      </c>
      <c r="DX4470" s="26"/>
      <c r="DY4470" s="30" t="s">
        <v>2536</v>
      </c>
      <c r="DZ4470" s="38" t="s">
        <v>272</v>
      </c>
      <c r="EA4470" s="13" t="str">
        <f>IFERROR(INDEX(Services!$C$3:$C$239,MATCH(Datasheet[[#This Row],[Service Types]],Services!$B$3:$B$239,0)),"-")</f>
        <v>Traditional Testing Services</v>
      </c>
      <c r="EB4470" s="13" t="str">
        <f>IFERROR(INDEX(Services!$D$3:$D$239,MATCH(Datasheet[[#This Row],[Service Types]],Services!$B$3:$B$239,0)),"-")</f>
        <v>Digital</v>
      </c>
      <c r="EC4470" s="13" t="str">
        <f>IFERROR(INDEX(Services!$E$3:$E$239,MATCH(Datasheet[[#This Row],[Service Types]],Services!$B$3:$B$239,0)),"-")</f>
        <v>Quality Engineering</v>
      </c>
      <c r="EV4470" s="3"/>
    </row>
    <row r="4471" spans="1:152" ht="13.15" customHeight="1">
      <c r="A4471" s="12" t="s">
        <v>630</v>
      </c>
      <c r="B4471" s="37"/>
      <c r="C4471" s="12"/>
      <c r="D4471" s="37"/>
      <c r="E4471" s="12"/>
      <c r="F4471" s="37" t="s">
        <v>2711</v>
      </c>
      <c r="G4471" s="37" t="s">
        <v>2712</v>
      </c>
      <c r="H4471" s="12" t="s">
        <v>140</v>
      </c>
      <c r="I4471" s="37" t="s">
        <v>166</v>
      </c>
      <c r="J4471" s="37" t="str">
        <f t="shared" si="3302"/>
        <v>Actuals/FC</v>
      </c>
      <c r="K4471" s="92">
        <v>1</v>
      </c>
      <c r="L4471" s="37" t="s">
        <v>167</v>
      </c>
      <c r="M4471" s="37"/>
      <c r="N4471" s="12"/>
      <c r="O4471" s="93"/>
      <c r="P4471" s="94">
        <f>IFERROR(O4471*INDEX(#REF!,MATCH(N4471,#REF!,0)),0)</f>
        <v>0</v>
      </c>
      <c r="Q4471" s="21"/>
      <c r="R44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460.165489999999</v>
      </c>
      <c r="S4471" s="12"/>
      <c r="T4471" s="12"/>
      <c r="U4471" s="20"/>
      <c r="V4471" s="12"/>
      <c r="W4471" s="12"/>
      <c r="X4471" s="20"/>
      <c r="Y4471" s="12"/>
      <c r="Z4471" s="12"/>
      <c r="AA4471" s="20"/>
      <c r="AB4471" s="12"/>
      <c r="AC4471" s="12"/>
      <c r="AD4471" s="20">
        <v>5359.59411</v>
      </c>
      <c r="AE4471" s="12"/>
      <c r="AF4471" s="12"/>
      <c r="AG4471" s="20">
        <v>7420.9764600000008</v>
      </c>
      <c r="AH4471" s="12"/>
      <c r="AI4471" s="12"/>
      <c r="AJ4471" s="20">
        <v>679.59492</v>
      </c>
      <c r="AK4471" s="12"/>
      <c r="AL4471" s="12"/>
      <c r="AM4471" s="20">
        <f t="shared" si="3307"/>
        <v>0</v>
      </c>
      <c r="AN4471" s="12"/>
      <c r="AO4471" s="12"/>
      <c r="AP4471" s="20">
        <f t="shared" si="3308"/>
        <v>0</v>
      </c>
      <c r="AQ4471" s="12"/>
      <c r="AR4471" s="12"/>
      <c r="AS4471" s="20">
        <f t="shared" si="3309"/>
        <v>0</v>
      </c>
      <c r="AT4471" s="12"/>
      <c r="AU4471" s="12"/>
      <c r="AV4471" s="20">
        <f t="shared" si="3310"/>
        <v>0</v>
      </c>
      <c r="AW4471" s="12"/>
      <c r="AX4471" s="12"/>
      <c r="AY4471" s="20">
        <f t="shared" si="3311"/>
        <v>0</v>
      </c>
      <c r="AZ4471" s="12"/>
      <c r="BA4471" s="12"/>
      <c r="BB4471" s="20">
        <f t="shared" si="3312"/>
        <v>0</v>
      </c>
      <c r="BC4471" s="21"/>
      <c r="BD4471" s="20">
        <f>Datasheet[[#This Row],[Jan''23- UWt. Rev]]+Datasheet[[#This Row],[Feb''23- UWt. Rev]]+Datasheet[[#This Row],[Mar''23- UWt. Rev]]</f>
        <v>0</v>
      </c>
      <c r="BE4471" s="20">
        <f>Datasheet[[#This Row],[Apr''23- UWt. Rev]]+Datasheet[[#This Row],[May''23- UWt. Rev]]+Datasheet[[#This Row],[Jun''23- UWt. Rev]]</f>
        <v>13460.165489999999</v>
      </c>
      <c r="BF4471" s="20">
        <f>Datasheet[[#This Row],[Jul''23- UWt. Rev]]+Datasheet[[#This Row],[Aug''23- UWt. Rev]]+Datasheet[[#This Row],[Sep''23- UWt. Rev]]</f>
        <v>0</v>
      </c>
      <c r="BG4471" s="20">
        <f>Datasheet[[#This Row],[Oct''23- UWt. Rev]]+Datasheet[[#This Row],[Nov''23- UWt. Rev]]+Datasheet[[#This Row],[Dec''23- UWt. Rev]]</f>
        <v>0</v>
      </c>
      <c r="BH4471" s="22">
        <f>Datasheet[[#This Row],[Q3''23- Un. Wt. Rev]]+Datasheet[[#This Row],[Q4''23- Un. Wt. Rev]]</f>
        <v>0</v>
      </c>
      <c r="BI4471" s="23">
        <f>SUM(Datasheet[[#This Row],[Jan''23- Wt. Rev]:[Dec''23- Wt. Rev]])</f>
        <v>13460.165489999999</v>
      </c>
      <c r="BJ4471" s="23">
        <f t="shared" si="3286"/>
        <v>0</v>
      </c>
      <c r="BK4471" s="23">
        <f t="shared" si="3287"/>
        <v>0</v>
      </c>
      <c r="BL4471" s="23">
        <f t="shared" si="3288"/>
        <v>0</v>
      </c>
      <c r="BM4471" s="23">
        <f t="shared" si="3289"/>
        <v>5359.59411</v>
      </c>
      <c r="BN4471" s="23">
        <f t="shared" si="3290"/>
        <v>7420.9764600000008</v>
      </c>
      <c r="BO4471" s="23">
        <f t="shared" si="3291"/>
        <v>679.59492</v>
      </c>
      <c r="BP4471" s="23">
        <f t="shared" si="3292"/>
        <v>0</v>
      </c>
      <c r="BQ4471" s="23">
        <f t="shared" si="3293"/>
        <v>0</v>
      </c>
      <c r="BR4471" s="23">
        <f t="shared" si="3294"/>
        <v>0</v>
      </c>
      <c r="BS4471" s="23">
        <f t="shared" si="3295"/>
        <v>0</v>
      </c>
      <c r="BT4471" s="23">
        <f t="shared" si="3296"/>
        <v>0</v>
      </c>
      <c r="BU4471" s="23">
        <f t="shared" si="3297"/>
        <v>0</v>
      </c>
      <c r="BV4471" s="23">
        <f>Datasheet[[#This Row],[Jan''23- Wt. Rev]]+Datasheet[[#This Row],[Feb''23- Wt. Rev]]+Datasheet[[#This Row],[Mar''23- Wt. Rev]]</f>
        <v>0</v>
      </c>
      <c r="BW4471" s="23">
        <f>Datasheet[[#This Row],[Apr''23- Wt. Rev]]+Datasheet[[#This Row],[May''23- Wt. Rev]]+Datasheet[[#This Row],[Jun''23- Wt. Rev]]</f>
        <v>13460.165489999999</v>
      </c>
      <c r="BX4471" s="23">
        <f>Datasheet[[#This Row],[Jul''23- Wt. Rev]]+Datasheet[[#This Row],[Aug''23- Wt. Rev]]+Datasheet[[#This Row],[Sep''23- Wt. Rev]]</f>
        <v>0</v>
      </c>
      <c r="BY4471" s="23">
        <f>Datasheet[[#This Row],[Oct''23- Wt. Rev]]+Datasheet[[#This Row],[Nov''23- Wt. Rev]]+Datasheet[[#This Row],[Dec''23- Wt. Rev]]</f>
        <v>0</v>
      </c>
      <c r="BZ4471" s="21"/>
      <c r="CA4471" s="24">
        <f>MAX(Datasheet[[#This Row],[Q1''23-HC]:[Q4''23- HC]])</f>
        <v>0</v>
      </c>
      <c r="CB4471" s="2">
        <f t="shared" si="3298"/>
        <v>0</v>
      </c>
      <c r="CC4471" s="2">
        <f t="shared" si="3299"/>
        <v>0</v>
      </c>
      <c r="CD4471" s="2">
        <f t="shared" si="3300"/>
        <v>0</v>
      </c>
      <c r="CE4471" s="2">
        <f t="shared" si="3301"/>
        <v>0</v>
      </c>
      <c r="CF4471" s="26"/>
      <c r="CG4471" s="2">
        <f>SUM(Datasheet[[#This Row],[Jan''23- Target]:[Dec''23- Target]])</f>
        <v>0</v>
      </c>
      <c r="CH4471" s="2"/>
      <c r="CI4471" s="2"/>
      <c r="CJ4471" s="2"/>
      <c r="CK4471" s="2"/>
      <c r="CL4471" s="2"/>
      <c r="CM4471" s="2"/>
      <c r="CN4471" s="2"/>
      <c r="CO4471" s="2"/>
      <c r="CP4471" s="2"/>
      <c r="CQ4471" s="2"/>
      <c r="CR4471" s="2"/>
      <c r="CS4471" s="2"/>
      <c r="CT4471" s="2">
        <f t="shared" si="3303"/>
        <v>0</v>
      </c>
      <c r="CU4471" s="2">
        <f t="shared" si="3304"/>
        <v>0</v>
      </c>
      <c r="CV4471" s="2">
        <f t="shared" si="3305"/>
        <v>0</v>
      </c>
      <c r="CW4471" s="2">
        <f t="shared" si="3306"/>
        <v>0</v>
      </c>
      <c r="CX4471" s="26"/>
      <c r="CY4471" s="12" t="s">
        <v>144</v>
      </c>
      <c r="CZ4471" s="37" t="s">
        <v>183</v>
      </c>
      <c r="DA4471" s="37" t="s">
        <v>168</v>
      </c>
      <c r="DB4471" s="12" t="s">
        <v>147</v>
      </c>
      <c r="DC4471" s="12"/>
      <c r="DD4471" s="12"/>
      <c r="DE4471" s="12"/>
      <c r="DF4471" s="12" t="s">
        <v>633</v>
      </c>
      <c r="DG4471" s="12"/>
      <c r="DH4471" s="2"/>
      <c r="DI4471" s="2"/>
      <c r="DJ4471" s="2"/>
      <c r="DK4471" s="2">
        <f>IFERROR(DH4471*INDEX(#REF!,MATCH(N4471,#REF!,0)),0)</f>
        <v>0</v>
      </c>
      <c r="DL4471" s="2">
        <f>IFERROR(DI4471*INDEX(#REF!,MATCH(N4471,#REF!,0)),0)</f>
        <v>0</v>
      </c>
      <c r="DM4471" s="2">
        <f>IFERROR(DJ4471*INDEX(#REF!,MATCH(N4471,#REF!,0)),0)</f>
        <v>0</v>
      </c>
      <c r="DN4471" s="29">
        <f>IFERROR((Datasheet[[#This Row],[Proposal Value in EUR]]-Datasheet[[#This Row],[Proposal Cost in EUR]])/Datasheet[[#This Row],[Proposal Value in EUR]],0)</f>
        <v>0</v>
      </c>
      <c r="DO4471" s="29">
        <f>IFERROR((Datasheet[[#This Row],[Proposal Value in EUR]]-Datasheet[[#This Row],[Proposal Cost in EUR(PM)]])/Datasheet[[#This Row],[Proposal Value in EUR]],0)</f>
        <v>0</v>
      </c>
      <c r="DP4471" s="39"/>
      <c r="DQ4471" s="39"/>
      <c r="DR4471" s="29">
        <f>IFERROR(Datasheet[[#This Row],[Gross Margin]]/Datasheet[[#This Row],[Gross Revenue]],0)</f>
        <v>0</v>
      </c>
      <c r="DS4471" s="39"/>
      <c r="DT4471" s="29">
        <f>IFERROR(Datasheet[[#This Row],[Project Margin]]/Datasheet[[#This Row],[Gross Revenue]],0)</f>
        <v>0</v>
      </c>
      <c r="DU4471" s="41"/>
      <c r="DV4471" s="41"/>
      <c r="DW4471" s="29">
        <f>IFERROR(((Datasheet[[#This Row],[Target Value]]-Datasheet[[#This Row],[Targe Cost]])/Datasheet[[#This Row],[Target Value]]),0)</f>
        <v>0</v>
      </c>
      <c r="DX4471" s="26"/>
      <c r="DY4471" s="30" t="s">
        <v>2713</v>
      </c>
      <c r="DZ4471" s="38" t="s">
        <v>211</v>
      </c>
      <c r="EA4471" s="13" t="str">
        <f>IFERROR(INDEX(Services!$C$3:$C$239,MATCH(Datasheet[[#This Row],[Service Types]],Services!$B$3:$B$239,0)),"-")</f>
        <v>Development</v>
      </c>
      <c r="EB4471" s="13" t="str">
        <f>IFERROR(INDEX(Services!$D$3:$D$239,MATCH(Datasheet[[#This Row],[Service Types]],Services!$B$3:$B$239,0)),"-")</f>
        <v>Digital</v>
      </c>
      <c r="EC4471" s="13" t="str">
        <f>IFERROR(INDEX(Services!$E$3:$E$239,MATCH(Datasheet[[#This Row],[Service Types]],Services!$B$3:$B$239,0)),"-")</f>
        <v>Digital and Emerging Services</v>
      </c>
      <c r="EV4471" s="3"/>
    </row>
    <row r="4472" spans="1:152" ht="13.15" customHeight="1">
      <c r="A4472" s="12" t="s">
        <v>630</v>
      </c>
      <c r="B4472" s="37"/>
      <c r="C4472" s="12"/>
      <c r="D4472" s="37"/>
      <c r="E4472" s="12"/>
      <c r="F4472" s="37" t="s">
        <v>2711</v>
      </c>
      <c r="G4472" s="37" t="s">
        <v>2714</v>
      </c>
      <c r="H4472" s="12" t="s">
        <v>140</v>
      </c>
      <c r="I4472" s="37" t="s">
        <v>166</v>
      </c>
      <c r="J4472" s="37" t="str">
        <f t="shared" si="3302"/>
        <v>Actuals/FC</v>
      </c>
      <c r="K4472" s="92">
        <v>1</v>
      </c>
      <c r="L4472" s="37" t="s">
        <v>167</v>
      </c>
      <c r="M4472" s="37"/>
      <c r="N4472" s="12"/>
      <c r="O4472" s="93"/>
      <c r="P4472" s="94">
        <f>IFERROR(O4472*INDEX(#REF!,MATCH(N4472,#REF!,0)),0)</f>
        <v>0</v>
      </c>
      <c r="Q4472" s="21"/>
      <c r="R44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517.509889999998</v>
      </c>
      <c r="S4472" s="12"/>
      <c r="T4472" s="12"/>
      <c r="U4472" s="20"/>
      <c r="V4472" s="12"/>
      <c r="W4472" s="12"/>
      <c r="X4472" s="20"/>
      <c r="Y4472" s="12"/>
      <c r="Z4472" s="12"/>
      <c r="AA4472" s="20">
        <v>5826.6410099999994</v>
      </c>
      <c r="AB4472" s="12"/>
      <c r="AC4472" s="12"/>
      <c r="AD4472" s="20">
        <v>7534.4826000000003</v>
      </c>
      <c r="AE4472" s="12"/>
      <c r="AF4472" s="12"/>
      <c r="AG4472" s="20">
        <v>10646.5515</v>
      </c>
      <c r="AH4472" s="12"/>
      <c r="AI4472" s="12"/>
      <c r="AJ4472" s="20">
        <v>7509.8347800000001</v>
      </c>
      <c r="AK4472" s="12"/>
      <c r="AL4472" s="12"/>
      <c r="AM4472" s="20">
        <f t="shared" si="3307"/>
        <v>0</v>
      </c>
      <c r="AN4472" s="12"/>
      <c r="AO4472" s="12"/>
      <c r="AP4472" s="20">
        <f t="shared" si="3308"/>
        <v>0</v>
      </c>
      <c r="AQ4472" s="12"/>
      <c r="AR4472" s="12"/>
      <c r="AS4472" s="20">
        <f t="shared" si="3309"/>
        <v>0</v>
      </c>
      <c r="AT4472" s="12"/>
      <c r="AU4472" s="12"/>
      <c r="AV4472" s="20">
        <f t="shared" si="3310"/>
        <v>0</v>
      </c>
      <c r="AW4472" s="12"/>
      <c r="AX4472" s="12"/>
      <c r="AY4472" s="20">
        <f t="shared" si="3311"/>
        <v>0</v>
      </c>
      <c r="AZ4472" s="12"/>
      <c r="BA4472" s="12"/>
      <c r="BB4472" s="20">
        <f t="shared" si="3312"/>
        <v>0</v>
      </c>
      <c r="BC4472" s="21"/>
      <c r="BD4472" s="20">
        <f>Datasheet[[#This Row],[Jan''23- UWt. Rev]]+Datasheet[[#This Row],[Feb''23- UWt. Rev]]+Datasheet[[#This Row],[Mar''23- UWt. Rev]]</f>
        <v>5826.6410099999994</v>
      </c>
      <c r="BE4472" s="20">
        <f>Datasheet[[#This Row],[Apr''23- UWt. Rev]]+Datasheet[[#This Row],[May''23- UWt. Rev]]+Datasheet[[#This Row],[Jun''23- UWt. Rev]]</f>
        <v>25690.868880000002</v>
      </c>
      <c r="BF4472" s="20">
        <f>Datasheet[[#This Row],[Jul''23- UWt. Rev]]+Datasheet[[#This Row],[Aug''23- UWt. Rev]]+Datasheet[[#This Row],[Sep''23- UWt. Rev]]</f>
        <v>0</v>
      </c>
      <c r="BG4472" s="20">
        <f>Datasheet[[#This Row],[Oct''23- UWt. Rev]]+Datasheet[[#This Row],[Nov''23- UWt. Rev]]+Datasheet[[#This Row],[Dec''23- UWt. Rev]]</f>
        <v>0</v>
      </c>
      <c r="BH4472" s="22">
        <f>Datasheet[[#This Row],[Q3''23- Un. Wt. Rev]]+Datasheet[[#This Row],[Q4''23- Un. Wt. Rev]]</f>
        <v>0</v>
      </c>
      <c r="BI4472" s="23">
        <f>SUM(Datasheet[[#This Row],[Jan''23- Wt. Rev]:[Dec''23- Wt. Rev]])</f>
        <v>31517.509889999998</v>
      </c>
      <c r="BJ4472" s="23">
        <f t="shared" si="3286"/>
        <v>0</v>
      </c>
      <c r="BK4472" s="23">
        <f t="shared" si="3287"/>
        <v>0</v>
      </c>
      <c r="BL4472" s="23">
        <f t="shared" si="3288"/>
        <v>5826.6410099999994</v>
      </c>
      <c r="BM4472" s="23">
        <f t="shared" si="3289"/>
        <v>7534.4826000000003</v>
      </c>
      <c r="BN4472" s="23">
        <f t="shared" si="3290"/>
        <v>10646.5515</v>
      </c>
      <c r="BO4472" s="23">
        <f t="shared" si="3291"/>
        <v>7509.8347800000001</v>
      </c>
      <c r="BP4472" s="23">
        <f t="shared" si="3292"/>
        <v>0</v>
      </c>
      <c r="BQ4472" s="23">
        <f t="shared" si="3293"/>
        <v>0</v>
      </c>
      <c r="BR4472" s="23">
        <f t="shared" si="3294"/>
        <v>0</v>
      </c>
      <c r="BS4472" s="23">
        <f t="shared" si="3295"/>
        <v>0</v>
      </c>
      <c r="BT4472" s="23">
        <f t="shared" si="3296"/>
        <v>0</v>
      </c>
      <c r="BU4472" s="23">
        <f t="shared" si="3297"/>
        <v>0</v>
      </c>
      <c r="BV4472" s="23">
        <f>Datasheet[[#This Row],[Jan''23- Wt. Rev]]+Datasheet[[#This Row],[Feb''23- Wt. Rev]]+Datasheet[[#This Row],[Mar''23- Wt. Rev]]</f>
        <v>5826.6410099999994</v>
      </c>
      <c r="BW4472" s="23">
        <f>Datasheet[[#This Row],[Apr''23- Wt. Rev]]+Datasheet[[#This Row],[May''23- Wt. Rev]]+Datasheet[[#This Row],[Jun''23- Wt. Rev]]</f>
        <v>25690.868880000002</v>
      </c>
      <c r="BX4472" s="23">
        <f>Datasheet[[#This Row],[Jul''23- Wt. Rev]]+Datasheet[[#This Row],[Aug''23- Wt. Rev]]+Datasheet[[#This Row],[Sep''23- Wt. Rev]]</f>
        <v>0</v>
      </c>
      <c r="BY4472" s="23">
        <f>Datasheet[[#This Row],[Oct''23- Wt. Rev]]+Datasheet[[#This Row],[Nov''23- Wt. Rev]]+Datasheet[[#This Row],[Dec''23- Wt. Rev]]</f>
        <v>0</v>
      </c>
      <c r="BZ4472" s="21"/>
      <c r="CA4472" s="24">
        <f>MAX(Datasheet[[#This Row],[Q1''23-HC]:[Q4''23- HC]])</f>
        <v>0</v>
      </c>
      <c r="CB4472" s="2">
        <f t="shared" si="3298"/>
        <v>0</v>
      </c>
      <c r="CC4472" s="2">
        <f t="shared" si="3299"/>
        <v>0</v>
      </c>
      <c r="CD4472" s="2">
        <f t="shared" si="3300"/>
        <v>0</v>
      </c>
      <c r="CE4472" s="2">
        <f t="shared" si="3301"/>
        <v>0</v>
      </c>
      <c r="CF4472" s="26"/>
      <c r="CG4472" s="2">
        <f>SUM(Datasheet[[#This Row],[Jan''23- Target]:[Dec''23- Target]])</f>
        <v>0</v>
      </c>
      <c r="CH4472" s="2"/>
      <c r="CI4472" s="2"/>
      <c r="CJ4472" s="2"/>
      <c r="CK4472" s="2"/>
      <c r="CL4472" s="2"/>
      <c r="CM4472" s="2"/>
      <c r="CN4472" s="2"/>
      <c r="CO4472" s="2"/>
      <c r="CP4472" s="2"/>
      <c r="CQ4472" s="2"/>
      <c r="CR4472" s="2"/>
      <c r="CS4472" s="2"/>
      <c r="CT4472" s="2">
        <f t="shared" si="3303"/>
        <v>0</v>
      </c>
      <c r="CU4472" s="2">
        <f t="shared" si="3304"/>
        <v>0</v>
      </c>
      <c r="CV4472" s="2">
        <f t="shared" si="3305"/>
        <v>0</v>
      </c>
      <c r="CW4472" s="2">
        <f t="shared" si="3306"/>
        <v>0</v>
      </c>
      <c r="CX4472" s="26"/>
      <c r="CY4472" s="12" t="s">
        <v>144</v>
      </c>
      <c r="CZ4472" s="37" t="s">
        <v>183</v>
      </c>
      <c r="DA4472" s="37" t="s">
        <v>168</v>
      </c>
      <c r="DB4472" s="12" t="s">
        <v>147</v>
      </c>
      <c r="DC4472" s="12"/>
      <c r="DD4472" s="12"/>
      <c r="DE4472" s="12"/>
      <c r="DF4472" s="12" t="s">
        <v>633</v>
      </c>
      <c r="DG4472" s="12"/>
      <c r="DH4472" s="2"/>
      <c r="DI4472" s="2"/>
      <c r="DJ4472" s="2"/>
      <c r="DK4472" s="2">
        <f>IFERROR(DH4472*INDEX(#REF!,MATCH(N4472,#REF!,0)),0)</f>
        <v>0</v>
      </c>
      <c r="DL4472" s="2">
        <f>IFERROR(DI4472*INDEX(#REF!,MATCH(N4472,#REF!,0)),0)</f>
        <v>0</v>
      </c>
      <c r="DM4472" s="2">
        <f>IFERROR(DJ4472*INDEX(#REF!,MATCH(N4472,#REF!,0)),0)</f>
        <v>0</v>
      </c>
      <c r="DN4472" s="29">
        <f>IFERROR((Datasheet[[#This Row],[Proposal Value in EUR]]-Datasheet[[#This Row],[Proposal Cost in EUR]])/Datasheet[[#This Row],[Proposal Value in EUR]],0)</f>
        <v>0</v>
      </c>
      <c r="DO4472" s="29">
        <f>IFERROR((Datasheet[[#This Row],[Proposal Value in EUR]]-Datasheet[[#This Row],[Proposal Cost in EUR(PM)]])/Datasheet[[#This Row],[Proposal Value in EUR]],0)</f>
        <v>0</v>
      </c>
      <c r="DP4472" s="39"/>
      <c r="DQ4472" s="39"/>
      <c r="DR4472" s="29">
        <f>IFERROR(Datasheet[[#This Row],[Gross Margin]]/Datasheet[[#This Row],[Gross Revenue]],0)</f>
        <v>0</v>
      </c>
      <c r="DS4472" s="39"/>
      <c r="DT4472" s="29">
        <f>IFERROR(Datasheet[[#This Row],[Project Margin]]/Datasheet[[#This Row],[Gross Revenue]],0)</f>
        <v>0</v>
      </c>
      <c r="DU4472" s="41"/>
      <c r="DV4472" s="41"/>
      <c r="DW4472" s="29">
        <f>IFERROR(((Datasheet[[#This Row],[Target Value]]-Datasheet[[#This Row],[Targe Cost]])/Datasheet[[#This Row],[Target Value]]),0)</f>
        <v>0</v>
      </c>
      <c r="DX4472" s="26"/>
      <c r="DY4472" s="30">
        <v>242313195046</v>
      </c>
      <c r="DZ4472" s="38" t="s">
        <v>174</v>
      </c>
      <c r="EA4472" s="13" t="str">
        <f>IFERROR(INDEX(Services!$C$3:$C$239,MATCH(Datasheet[[#This Row],[Service Types]],Services!$B$3:$B$239,0)),"-")</f>
        <v>Traditional Testing Services</v>
      </c>
      <c r="EB4472" s="13" t="str">
        <f>IFERROR(INDEX(Services!$D$3:$D$239,MATCH(Datasheet[[#This Row],[Service Types]],Services!$B$3:$B$239,0)),"-")</f>
        <v>Digital</v>
      </c>
      <c r="EC4472" s="13" t="str">
        <f>IFERROR(INDEX(Services!$E$3:$E$239,MATCH(Datasheet[[#This Row],[Service Types]],Services!$B$3:$B$239,0)),"-")</f>
        <v>Quality Engineering</v>
      </c>
      <c r="EV4472" s="3"/>
    </row>
    <row r="4473" spans="1:152" ht="13.15" customHeight="1">
      <c r="A4473" s="12" t="s">
        <v>630</v>
      </c>
      <c r="B4473" s="37"/>
      <c r="C4473" s="12"/>
      <c r="D4473" s="37"/>
      <c r="E4473" s="12"/>
      <c r="F4473" s="37" t="s">
        <v>3522</v>
      </c>
      <c r="G4473" s="37" t="s">
        <v>2725</v>
      </c>
      <c r="H4473" s="12" t="s">
        <v>140</v>
      </c>
      <c r="I4473" s="37" t="s">
        <v>166</v>
      </c>
      <c r="J4473" s="37" t="str">
        <f t="shared" si="3302"/>
        <v>Actuals/FC</v>
      </c>
      <c r="K4473" s="92">
        <v>1</v>
      </c>
      <c r="L4473" s="37" t="s">
        <v>167</v>
      </c>
      <c r="M4473" s="37"/>
      <c r="N4473" s="12"/>
      <c r="O4473" s="93"/>
      <c r="P4473" s="94">
        <f>IFERROR(O4473*INDEX(#REF!,MATCH(N4473,#REF!,0)),0)</f>
        <v>0</v>
      </c>
      <c r="Q4473" s="21"/>
      <c r="R44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73" s="12"/>
      <c r="T4473" s="12"/>
      <c r="U4473" s="20"/>
      <c r="V4473" s="12"/>
      <c r="W4473" s="12"/>
      <c r="X4473" s="20"/>
      <c r="Y4473" s="12"/>
      <c r="Z4473" s="12"/>
      <c r="AA4473" s="20"/>
      <c r="AB4473" s="12"/>
      <c r="AC4473" s="12"/>
      <c r="AD4473" s="20"/>
      <c r="AE4473" s="12"/>
      <c r="AF4473" s="12"/>
      <c r="AG4473" s="20"/>
      <c r="AH4473" s="12"/>
      <c r="AI4473" s="12"/>
      <c r="AJ4473" s="20">
        <v>0</v>
      </c>
      <c r="AK4473" s="12"/>
      <c r="AL4473" s="12"/>
      <c r="AM4473" s="20">
        <f t="shared" si="3307"/>
        <v>0</v>
      </c>
      <c r="AN4473" s="12"/>
      <c r="AO4473" s="12"/>
      <c r="AP4473" s="20">
        <f t="shared" si="3308"/>
        <v>0</v>
      </c>
      <c r="AQ4473" s="12"/>
      <c r="AR4473" s="12"/>
      <c r="AS4473" s="20">
        <f t="shared" si="3309"/>
        <v>0</v>
      </c>
      <c r="AT4473" s="12"/>
      <c r="AU4473" s="12"/>
      <c r="AV4473" s="20">
        <f t="shared" si="3310"/>
        <v>0</v>
      </c>
      <c r="AW4473" s="12"/>
      <c r="AX4473" s="12"/>
      <c r="AY4473" s="20">
        <f t="shared" si="3311"/>
        <v>0</v>
      </c>
      <c r="AZ4473" s="12"/>
      <c r="BA4473" s="12"/>
      <c r="BB4473" s="20">
        <f t="shared" si="3312"/>
        <v>0</v>
      </c>
      <c r="BC4473" s="21"/>
      <c r="BD4473" s="20">
        <f>Datasheet[[#This Row],[Jan''23- UWt. Rev]]+Datasheet[[#This Row],[Feb''23- UWt. Rev]]+Datasheet[[#This Row],[Mar''23- UWt. Rev]]</f>
        <v>0</v>
      </c>
      <c r="BE4473" s="20">
        <f>Datasheet[[#This Row],[Apr''23- UWt. Rev]]+Datasheet[[#This Row],[May''23- UWt. Rev]]+Datasheet[[#This Row],[Jun''23- UWt. Rev]]</f>
        <v>0</v>
      </c>
      <c r="BF4473" s="20">
        <f>Datasheet[[#This Row],[Jul''23- UWt. Rev]]+Datasheet[[#This Row],[Aug''23- UWt. Rev]]+Datasheet[[#This Row],[Sep''23- UWt. Rev]]</f>
        <v>0</v>
      </c>
      <c r="BG4473" s="20">
        <f>Datasheet[[#This Row],[Oct''23- UWt. Rev]]+Datasheet[[#This Row],[Nov''23- UWt. Rev]]+Datasheet[[#This Row],[Dec''23- UWt. Rev]]</f>
        <v>0</v>
      </c>
      <c r="BH4473" s="22">
        <f>Datasheet[[#This Row],[Q3''23- Un. Wt. Rev]]+Datasheet[[#This Row],[Q4''23- Un. Wt. Rev]]</f>
        <v>0</v>
      </c>
      <c r="BI4473" s="23">
        <f>SUM(Datasheet[[#This Row],[Jan''23- Wt. Rev]:[Dec''23- Wt. Rev]])</f>
        <v>0</v>
      </c>
      <c r="BJ4473" s="23">
        <f t="shared" si="3286"/>
        <v>0</v>
      </c>
      <c r="BK4473" s="23">
        <f t="shared" si="3287"/>
        <v>0</v>
      </c>
      <c r="BL4473" s="23">
        <f t="shared" si="3288"/>
        <v>0</v>
      </c>
      <c r="BM4473" s="23">
        <f t="shared" si="3289"/>
        <v>0</v>
      </c>
      <c r="BN4473" s="23">
        <f t="shared" si="3290"/>
        <v>0</v>
      </c>
      <c r="BO4473" s="23">
        <f t="shared" si="3291"/>
        <v>0</v>
      </c>
      <c r="BP4473" s="23">
        <f t="shared" si="3292"/>
        <v>0</v>
      </c>
      <c r="BQ4473" s="23">
        <f t="shared" si="3293"/>
        <v>0</v>
      </c>
      <c r="BR4473" s="23">
        <f t="shared" si="3294"/>
        <v>0</v>
      </c>
      <c r="BS4473" s="23">
        <f t="shared" si="3295"/>
        <v>0</v>
      </c>
      <c r="BT4473" s="23">
        <f t="shared" si="3296"/>
        <v>0</v>
      </c>
      <c r="BU4473" s="23">
        <f t="shared" si="3297"/>
        <v>0</v>
      </c>
      <c r="BV4473" s="23">
        <f>Datasheet[[#This Row],[Jan''23- Wt. Rev]]+Datasheet[[#This Row],[Feb''23- Wt. Rev]]+Datasheet[[#This Row],[Mar''23- Wt. Rev]]</f>
        <v>0</v>
      </c>
      <c r="BW4473" s="23">
        <f>Datasheet[[#This Row],[Apr''23- Wt. Rev]]+Datasheet[[#This Row],[May''23- Wt. Rev]]+Datasheet[[#This Row],[Jun''23- Wt. Rev]]</f>
        <v>0</v>
      </c>
      <c r="BX4473" s="23">
        <f>Datasheet[[#This Row],[Jul''23- Wt. Rev]]+Datasheet[[#This Row],[Aug''23- Wt. Rev]]+Datasheet[[#This Row],[Sep''23- Wt. Rev]]</f>
        <v>0</v>
      </c>
      <c r="BY4473" s="23">
        <f>Datasheet[[#This Row],[Oct''23- Wt. Rev]]+Datasheet[[#This Row],[Nov''23- Wt. Rev]]+Datasheet[[#This Row],[Dec''23- Wt. Rev]]</f>
        <v>0</v>
      </c>
      <c r="BZ4473" s="21"/>
      <c r="CA4473" s="24">
        <f>MAX(Datasheet[[#This Row],[Q1''23-HC]:[Q4''23- HC]])</f>
        <v>0</v>
      </c>
      <c r="CB4473" s="2">
        <f t="shared" si="3298"/>
        <v>0</v>
      </c>
      <c r="CC4473" s="2">
        <f t="shared" si="3299"/>
        <v>0</v>
      </c>
      <c r="CD4473" s="2">
        <f t="shared" si="3300"/>
        <v>0</v>
      </c>
      <c r="CE4473" s="2">
        <f t="shared" si="3301"/>
        <v>0</v>
      </c>
      <c r="CF4473" s="26"/>
      <c r="CG4473" s="2">
        <f>SUM(Datasheet[[#This Row],[Jan''23- Target]:[Dec''23- Target]])</f>
        <v>0</v>
      </c>
      <c r="CH4473" s="2"/>
      <c r="CI4473" s="2"/>
      <c r="CJ4473" s="2"/>
      <c r="CK4473" s="2"/>
      <c r="CL4473" s="2"/>
      <c r="CM4473" s="2"/>
      <c r="CN4473" s="2"/>
      <c r="CO4473" s="2"/>
      <c r="CP4473" s="2"/>
      <c r="CQ4473" s="2"/>
      <c r="CR4473" s="2"/>
      <c r="CS4473" s="2"/>
      <c r="CT4473" s="2">
        <f t="shared" si="3303"/>
        <v>0</v>
      </c>
      <c r="CU4473" s="2">
        <f t="shared" si="3304"/>
        <v>0</v>
      </c>
      <c r="CV4473" s="2">
        <f t="shared" si="3305"/>
        <v>0</v>
      </c>
      <c r="CW4473" s="2">
        <f t="shared" si="3306"/>
        <v>0</v>
      </c>
      <c r="CX4473" s="26"/>
      <c r="CY4473" s="12" t="s">
        <v>144</v>
      </c>
      <c r="CZ4473" s="37" t="s">
        <v>183</v>
      </c>
      <c r="DA4473" s="37" t="s">
        <v>168</v>
      </c>
      <c r="DB4473" s="12" t="s">
        <v>147</v>
      </c>
      <c r="DC4473" s="12"/>
      <c r="DD4473" s="12"/>
      <c r="DE4473" s="12"/>
      <c r="DF4473" s="12" t="s">
        <v>633</v>
      </c>
      <c r="DG4473" s="12"/>
      <c r="DH4473" s="2"/>
      <c r="DI4473" s="2"/>
      <c r="DJ4473" s="2"/>
      <c r="DK4473" s="2">
        <f>IFERROR(DH4473*INDEX(#REF!,MATCH(N4473,#REF!,0)),0)</f>
        <v>0</v>
      </c>
      <c r="DL4473" s="2">
        <f>IFERROR(DI4473*INDEX(#REF!,MATCH(N4473,#REF!,0)),0)</f>
        <v>0</v>
      </c>
      <c r="DM4473" s="2">
        <f>IFERROR(DJ4473*INDEX(#REF!,MATCH(N4473,#REF!,0)),0)</f>
        <v>0</v>
      </c>
      <c r="DN4473" s="29">
        <f>IFERROR((Datasheet[[#This Row],[Proposal Value in EUR]]-Datasheet[[#This Row],[Proposal Cost in EUR]])/Datasheet[[#This Row],[Proposal Value in EUR]],0)</f>
        <v>0</v>
      </c>
      <c r="DO4473" s="29">
        <f>IFERROR((Datasheet[[#This Row],[Proposal Value in EUR]]-Datasheet[[#This Row],[Proposal Cost in EUR(PM)]])/Datasheet[[#This Row],[Proposal Value in EUR]],0)</f>
        <v>0</v>
      </c>
      <c r="DP4473" s="39"/>
      <c r="DQ4473" s="39"/>
      <c r="DR4473" s="29">
        <f>IFERROR(Datasheet[[#This Row],[Gross Margin]]/Datasheet[[#This Row],[Gross Revenue]],0)</f>
        <v>0</v>
      </c>
      <c r="DS4473" s="39"/>
      <c r="DT4473" s="29">
        <f>IFERROR(Datasheet[[#This Row],[Project Margin]]/Datasheet[[#This Row],[Gross Revenue]],0)</f>
        <v>0</v>
      </c>
      <c r="DU4473" s="41"/>
      <c r="DV4473" s="41"/>
      <c r="DW4473" s="29">
        <f>IFERROR(((Datasheet[[#This Row],[Target Value]]-Datasheet[[#This Row],[Targe Cost]])/Datasheet[[#This Row],[Target Value]]),0)</f>
        <v>0</v>
      </c>
      <c r="DX4473" s="26"/>
      <c r="DY4473" s="30">
        <v>212316143754</v>
      </c>
      <c r="DZ4473" s="38" t="s">
        <v>152</v>
      </c>
      <c r="EA4473" s="13" t="str">
        <f>IFERROR(INDEX(Services!$C$3:$C$239,MATCH(Datasheet[[#This Row],[Service Types]],Services!$B$3:$B$239,0)),"-")</f>
        <v>Traditional Testing Services</v>
      </c>
      <c r="EB4473" s="13" t="str">
        <f>IFERROR(INDEX(Services!$D$3:$D$239,MATCH(Datasheet[[#This Row],[Service Types]],Services!$B$3:$B$239,0)),"-")</f>
        <v>Non Digital</v>
      </c>
      <c r="EC4473" s="13" t="str">
        <f>IFERROR(INDEX(Services!$E$3:$E$239,MATCH(Datasheet[[#This Row],[Service Types]],Services!$B$3:$B$239,0)),"-")</f>
        <v>Quality Assurance</v>
      </c>
      <c r="EV4473" s="3"/>
    </row>
    <row r="4474" spans="1:152" ht="13.15" customHeight="1">
      <c r="A4474" s="12" t="s">
        <v>630</v>
      </c>
      <c r="B4474" s="37"/>
      <c r="C4474" s="12"/>
      <c r="D4474" s="37"/>
      <c r="E4474" s="12"/>
      <c r="F4474" s="37" t="s">
        <v>3522</v>
      </c>
      <c r="G4474" s="37" t="s">
        <v>2725</v>
      </c>
      <c r="H4474" s="12" t="s">
        <v>140</v>
      </c>
      <c r="I4474" s="37" t="s">
        <v>166</v>
      </c>
      <c r="J4474" s="37" t="str">
        <f t="shared" si="3302"/>
        <v>Actuals/FC</v>
      </c>
      <c r="K4474" s="92">
        <v>1</v>
      </c>
      <c r="L4474" s="37" t="s">
        <v>167</v>
      </c>
      <c r="M4474" s="37"/>
      <c r="N4474" s="12"/>
      <c r="O4474" s="93"/>
      <c r="P4474" s="94">
        <f>IFERROR(O4474*INDEX(#REF!,MATCH(N4474,#REF!,0)),0)</f>
        <v>0</v>
      </c>
      <c r="Q4474" s="21"/>
      <c r="R44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00.76007</v>
      </c>
      <c r="S4474" s="12"/>
      <c r="T4474" s="12"/>
      <c r="U4474" s="20">
        <v>1000.76007</v>
      </c>
      <c r="V4474" s="12"/>
      <c r="W4474" s="12"/>
      <c r="X4474" s="20"/>
      <c r="Y4474" s="12"/>
      <c r="Z4474" s="12"/>
      <c r="AA4474" s="20"/>
      <c r="AB4474" s="12"/>
      <c r="AC4474" s="12"/>
      <c r="AD4474" s="20"/>
      <c r="AE4474" s="12"/>
      <c r="AF4474" s="12"/>
      <c r="AG4474" s="20"/>
      <c r="AH4474" s="12"/>
      <c r="AI4474" s="12"/>
      <c r="AJ4474" s="20">
        <v>0</v>
      </c>
      <c r="AK4474" s="12"/>
      <c r="AL4474" s="12"/>
      <c r="AM4474" s="20">
        <f t="shared" si="3307"/>
        <v>0</v>
      </c>
      <c r="AN4474" s="12"/>
      <c r="AO4474" s="12"/>
      <c r="AP4474" s="20">
        <f t="shared" si="3308"/>
        <v>0</v>
      </c>
      <c r="AQ4474" s="12"/>
      <c r="AR4474" s="12"/>
      <c r="AS4474" s="20">
        <f t="shared" si="3309"/>
        <v>0</v>
      </c>
      <c r="AT4474" s="12"/>
      <c r="AU4474" s="12"/>
      <c r="AV4474" s="20">
        <f t="shared" si="3310"/>
        <v>0</v>
      </c>
      <c r="AW4474" s="12"/>
      <c r="AX4474" s="12"/>
      <c r="AY4474" s="20">
        <f t="shared" si="3311"/>
        <v>0</v>
      </c>
      <c r="AZ4474" s="12"/>
      <c r="BA4474" s="12"/>
      <c r="BB4474" s="20">
        <f t="shared" si="3312"/>
        <v>0</v>
      </c>
      <c r="BC4474" s="21"/>
      <c r="BD4474" s="20">
        <f>Datasheet[[#This Row],[Jan''23- UWt. Rev]]+Datasheet[[#This Row],[Feb''23- UWt. Rev]]+Datasheet[[#This Row],[Mar''23- UWt. Rev]]</f>
        <v>1000.76007</v>
      </c>
      <c r="BE4474" s="20">
        <f>Datasheet[[#This Row],[Apr''23- UWt. Rev]]+Datasheet[[#This Row],[May''23- UWt. Rev]]+Datasheet[[#This Row],[Jun''23- UWt. Rev]]</f>
        <v>0</v>
      </c>
      <c r="BF4474" s="20">
        <f>Datasheet[[#This Row],[Jul''23- UWt. Rev]]+Datasheet[[#This Row],[Aug''23- UWt. Rev]]+Datasheet[[#This Row],[Sep''23- UWt. Rev]]</f>
        <v>0</v>
      </c>
      <c r="BG4474" s="20">
        <f>Datasheet[[#This Row],[Oct''23- UWt. Rev]]+Datasheet[[#This Row],[Nov''23- UWt. Rev]]+Datasheet[[#This Row],[Dec''23- UWt. Rev]]</f>
        <v>0</v>
      </c>
      <c r="BH4474" s="22">
        <f>Datasheet[[#This Row],[Q3''23- Un. Wt. Rev]]+Datasheet[[#This Row],[Q4''23- Un. Wt. Rev]]</f>
        <v>0</v>
      </c>
      <c r="BI4474" s="23">
        <f>SUM(Datasheet[[#This Row],[Jan''23- Wt. Rev]:[Dec''23- Wt. Rev]])</f>
        <v>1000.76007</v>
      </c>
      <c r="BJ4474" s="23">
        <f t="shared" si="3286"/>
        <v>1000.76007</v>
      </c>
      <c r="BK4474" s="23">
        <f t="shared" si="3287"/>
        <v>0</v>
      </c>
      <c r="BL4474" s="23">
        <f t="shared" si="3288"/>
        <v>0</v>
      </c>
      <c r="BM4474" s="23">
        <f t="shared" si="3289"/>
        <v>0</v>
      </c>
      <c r="BN4474" s="23">
        <f t="shared" si="3290"/>
        <v>0</v>
      </c>
      <c r="BO4474" s="23">
        <f t="shared" si="3291"/>
        <v>0</v>
      </c>
      <c r="BP4474" s="23">
        <f t="shared" si="3292"/>
        <v>0</v>
      </c>
      <c r="BQ4474" s="23">
        <f t="shared" si="3293"/>
        <v>0</v>
      </c>
      <c r="BR4474" s="23">
        <f t="shared" si="3294"/>
        <v>0</v>
      </c>
      <c r="BS4474" s="23">
        <f t="shared" si="3295"/>
        <v>0</v>
      </c>
      <c r="BT4474" s="23">
        <f t="shared" si="3296"/>
        <v>0</v>
      </c>
      <c r="BU4474" s="23">
        <f t="shared" si="3297"/>
        <v>0</v>
      </c>
      <c r="BV4474" s="23">
        <f>Datasheet[[#This Row],[Jan''23- Wt. Rev]]+Datasheet[[#This Row],[Feb''23- Wt. Rev]]+Datasheet[[#This Row],[Mar''23- Wt. Rev]]</f>
        <v>1000.76007</v>
      </c>
      <c r="BW4474" s="23">
        <f>Datasheet[[#This Row],[Apr''23- Wt. Rev]]+Datasheet[[#This Row],[May''23- Wt. Rev]]+Datasheet[[#This Row],[Jun''23- Wt. Rev]]</f>
        <v>0</v>
      </c>
      <c r="BX4474" s="23">
        <f>Datasheet[[#This Row],[Jul''23- Wt. Rev]]+Datasheet[[#This Row],[Aug''23- Wt. Rev]]+Datasheet[[#This Row],[Sep''23- Wt. Rev]]</f>
        <v>0</v>
      </c>
      <c r="BY4474" s="23">
        <f>Datasheet[[#This Row],[Oct''23- Wt. Rev]]+Datasheet[[#This Row],[Nov''23- Wt. Rev]]+Datasheet[[#This Row],[Dec''23- Wt. Rev]]</f>
        <v>0</v>
      </c>
      <c r="BZ4474" s="21"/>
      <c r="CA4474" s="24">
        <f>MAX(Datasheet[[#This Row],[Q1''23-HC]:[Q4''23- HC]])</f>
        <v>0</v>
      </c>
      <c r="CB4474" s="2">
        <f t="shared" si="3298"/>
        <v>0</v>
      </c>
      <c r="CC4474" s="2">
        <f t="shared" si="3299"/>
        <v>0</v>
      </c>
      <c r="CD4474" s="2">
        <f t="shared" si="3300"/>
        <v>0</v>
      </c>
      <c r="CE4474" s="2">
        <f t="shared" si="3301"/>
        <v>0</v>
      </c>
      <c r="CF4474" s="26"/>
      <c r="CG4474" s="2">
        <f>SUM(Datasheet[[#This Row],[Jan''23- Target]:[Dec''23- Target]])</f>
        <v>0</v>
      </c>
      <c r="CH4474" s="2"/>
      <c r="CI4474" s="2"/>
      <c r="CJ4474" s="2"/>
      <c r="CK4474" s="2"/>
      <c r="CL4474" s="2"/>
      <c r="CM4474" s="2"/>
      <c r="CN4474" s="2"/>
      <c r="CO4474" s="2"/>
      <c r="CP4474" s="2"/>
      <c r="CQ4474" s="2"/>
      <c r="CR4474" s="2"/>
      <c r="CS4474" s="2"/>
      <c r="CT4474" s="2">
        <f t="shared" si="3303"/>
        <v>0</v>
      </c>
      <c r="CU4474" s="2">
        <f t="shared" si="3304"/>
        <v>0</v>
      </c>
      <c r="CV4474" s="2">
        <f t="shared" si="3305"/>
        <v>0</v>
      </c>
      <c r="CW4474" s="2">
        <f t="shared" si="3306"/>
        <v>0</v>
      </c>
      <c r="CX4474" s="26"/>
      <c r="CY4474" s="12" t="s">
        <v>144</v>
      </c>
      <c r="CZ4474" s="37" t="s">
        <v>183</v>
      </c>
      <c r="DA4474" s="37" t="s">
        <v>168</v>
      </c>
      <c r="DB4474" s="12" t="s">
        <v>147</v>
      </c>
      <c r="DC4474" s="12"/>
      <c r="DD4474" s="12"/>
      <c r="DE4474" s="12"/>
      <c r="DF4474" s="12" t="s">
        <v>633</v>
      </c>
      <c r="DG4474" s="12"/>
      <c r="DH4474" s="2"/>
      <c r="DI4474" s="2"/>
      <c r="DJ4474" s="2"/>
      <c r="DK4474" s="2">
        <f>IFERROR(DH4474*INDEX(#REF!,MATCH(N4474,#REF!,0)),0)</f>
        <v>0</v>
      </c>
      <c r="DL4474" s="2">
        <f>IFERROR(DI4474*INDEX(#REF!,MATCH(N4474,#REF!,0)),0)</f>
        <v>0</v>
      </c>
      <c r="DM4474" s="2">
        <f>IFERROR(DJ4474*INDEX(#REF!,MATCH(N4474,#REF!,0)),0)</f>
        <v>0</v>
      </c>
      <c r="DN4474" s="29">
        <f>IFERROR((Datasheet[[#This Row],[Proposal Value in EUR]]-Datasheet[[#This Row],[Proposal Cost in EUR]])/Datasheet[[#This Row],[Proposal Value in EUR]],0)</f>
        <v>0</v>
      </c>
      <c r="DO4474" s="29">
        <f>IFERROR((Datasheet[[#This Row],[Proposal Value in EUR]]-Datasheet[[#This Row],[Proposal Cost in EUR(PM)]])/Datasheet[[#This Row],[Proposal Value in EUR]],0)</f>
        <v>0</v>
      </c>
      <c r="DP4474" s="39"/>
      <c r="DQ4474" s="39"/>
      <c r="DR4474" s="29">
        <f>IFERROR(Datasheet[[#This Row],[Gross Margin]]/Datasheet[[#This Row],[Gross Revenue]],0)</f>
        <v>0</v>
      </c>
      <c r="DS4474" s="39"/>
      <c r="DT4474" s="29">
        <f>IFERROR(Datasheet[[#This Row],[Project Margin]]/Datasheet[[#This Row],[Gross Revenue]],0)</f>
        <v>0</v>
      </c>
      <c r="DU4474" s="41"/>
      <c r="DV4474" s="41"/>
      <c r="DW4474" s="29">
        <f>IFERROR(((Datasheet[[#This Row],[Target Value]]-Datasheet[[#This Row],[Targe Cost]])/Datasheet[[#This Row],[Target Value]]),0)</f>
        <v>0</v>
      </c>
      <c r="DX4474" s="26"/>
      <c r="DY4474" s="30">
        <v>212330143754</v>
      </c>
      <c r="DZ4474" s="38" t="s">
        <v>152</v>
      </c>
      <c r="EA4474" s="13" t="str">
        <f>IFERROR(INDEX(Services!$C$3:$C$239,MATCH(Datasheet[[#This Row],[Service Types]],Services!$B$3:$B$239,0)),"-")</f>
        <v>Traditional Testing Services</v>
      </c>
      <c r="EB4474" s="13" t="str">
        <f>IFERROR(INDEX(Services!$D$3:$D$239,MATCH(Datasheet[[#This Row],[Service Types]],Services!$B$3:$B$239,0)),"-")</f>
        <v>Non Digital</v>
      </c>
      <c r="EC4474" s="13" t="str">
        <f>IFERROR(INDEX(Services!$E$3:$E$239,MATCH(Datasheet[[#This Row],[Service Types]],Services!$B$3:$B$239,0)),"-")</f>
        <v>Quality Assurance</v>
      </c>
      <c r="EV4474" s="3"/>
    </row>
    <row r="4475" spans="1:152" ht="13.15" customHeight="1">
      <c r="A4475" s="12" t="s">
        <v>630</v>
      </c>
      <c r="B4475" s="37"/>
      <c r="C4475" s="12"/>
      <c r="D4475" s="37"/>
      <c r="E4475" s="12"/>
      <c r="F4475" s="37" t="s">
        <v>3522</v>
      </c>
      <c r="G4475" s="37" t="s">
        <v>2727</v>
      </c>
      <c r="H4475" s="12" t="s">
        <v>140</v>
      </c>
      <c r="I4475" s="37" t="s">
        <v>166</v>
      </c>
      <c r="J4475" s="37" t="str">
        <f t="shared" si="3302"/>
        <v>Actuals/FC</v>
      </c>
      <c r="K4475" s="92">
        <v>1</v>
      </c>
      <c r="L4475" s="37" t="s">
        <v>167</v>
      </c>
      <c r="M4475" s="37"/>
      <c r="N4475" s="12"/>
      <c r="O4475" s="93"/>
      <c r="P4475" s="94">
        <f>IFERROR(O4475*INDEX(#REF!,MATCH(N4475,#REF!,0)),0)</f>
        <v>0</v>
      </c>
      <c r="Q4475" s="21"/>
      <c r="R44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9333.677295000001</v>
      </c>
      <c r="S4475" s="12"/>
      <c r="T4475" s="12"/>
      <c r="U4475" s="20">
        <v>16045.05492</v>
      </c>
      <c r="V4475" s="12"/>
      <c r="W4475" s="12"/>
      <c r="X4475" s="20">
        <v>15634.490730000001</v>
      </c>
      <c r="Y4475" s="12"/>
      <c r="Z4475" s="12"/>
      <c r="AA4475" s="20">
        <v>21907.608750000003</v>
      </c>
      <c r="AB4475" s="12"/>
      <c r="AC4475" s="12"/>
      <c r="AD4475" s="20">
        <v>15730.524855</v>
      </c>
      <c r="AE4475" s="12"/>
      <c r="AF4475" s="12"/>
      <c r="AG4475" s="20">
        <v>17878.636440000002</v>
      </c>
      <c r="AH4475" s="12"/>
      <c r="AI4475" s="12"/>
      <c r="AJ4475" s="20">
        <v>12137.361600000004</v>
      </c>
      <c r="AK4475" s="12"/>
      <c r="AL4475" s="12"/>
      <c r="AM4475" s="20">
        <f t="shared" si="3307"/>
        <v>0</v>
      </c>
      <c r="AN4475" s="12"/>
      <c r="AO4475" s="12"/>
      <c r="AP4475" s="20">
        <f t="shared" si="3308"/>
        <v>0</v>
      </c>
      <c r="AQ4475" s="12"/>
      <c r="AR4475" s="12"/>
      <c r="AS4475" s="20">
        <f t="shared" si="3309"/>
        <v>0</v>
      </c>
      <c r="AT4475" s="12"/>
      <c r="AU4475" s="12"/>
      <c r="AV4475" s="20">
        <f t="shared" si="3310"/>
        <v>0</v>
      </c>
      <c r="AW4475" s="12"/>
      <c r="AX4475" s="12"/>
      <c r="AY4475" s="20">
        <f t="shared" si="3311"/>
        <v>0</v>
      </c>
      <c r="AZ4475" s="12"/>
      <c r="BA4475" s="12"/>
      <c r="BB4475" s="20">
        <f t="shared" si="3312"/>
        <v>0</v>
      </c>
      <c r="BC4475" s="21"/>
      <c r="BD4475" s="20">
        <f>Datasheet[[#This Row],[Jan''23- UWt. Rev]]+Datasheet[[#This Row],[Feb''23- UWt. Rev]]+Datasheet[[#This Row],[Mar''23- UWt. Rev]]</f>
        <v>53587.154399999999</v>
      </c>
      <c r="BE4475" s="20">
        <f>Datasheet[[#This Row],[Apr''23- UWt. Rev]]+Datasheet[[#This Row],[May''23- UWt. Rev]]+Datasheet[[#This Row],[Jun''23- UWt. Rev]]</f>
        <v>45746.522895000002</v>
      </c>
      <c r="BF4475" s="20">
        <f>Datasheet[[#This Row],[Jul''23- UWt. Rev]]+Datasheet[[#This Row],[Aug''23- UWt. Rev]]+Datasheet[[#This Row],[Sep''23- UWt. Rev]]</f>
        <v>0</v>
      </c>
      <c r="BG4475" s="20">
        <f>Datasheet[[#This Row],[Oct''23- UWt. Rev]]+Datasheet[[#This Row],[Nov''23- UWt. Rev]]+Datasheet[[#This Row],[Dec''23- UWt. Rev]]</f>
        <v>0</v>
      </c>
      <c r="BH4475" s="22">
        <f>Datasheet[[#This Row],[Q3''23- Un. Wt. Rev]]+Datasheet[[#This Row],[Q4''23- Un. Wt. Rev]]</f>
        <v>0</v>
      </c>
      <c r="BI4475" s="23">
        <f>SUM(Datasheet[[#This Row],[Jan''23- Wt. Rev]:[Dec''23- Wt. Rev]])</f>
        <v>99333.677295000001</v>
      </c>
      <c r="BJ4475" s="23">
        <f t="shared" si="3286"/>
        <v>16045.05492</v>
      </c>
      <c r="BK4475" s="23">
        <f t="shared" si="3287"/>
        <v>15634.490730000001</v>
      </c>
      <c r="BL4475" s="23">
        <f t="shared" si="3288"/>
        <v>21907.608750000003</v>
      </c>
      <c r="BM4475" s="23">
        <f t="shared" si="3289"/>
        <v>15730.524855</v>
      </c>
      <c r="BN4475" s="23">
        <f t="shared" si="3290"/>
        <v>17878.636440000002</v>
      </c>
      <c r="BO4475" s="23">
        <f t="shared" si="3291"/>
        <v>12137.361600000004</v>
      </c>
      <c r="BP4475" s="23">
        <f t="shared" si="3292"/>
        <v>0</v>
      </c>
      <c r="BQ4475" s="23">
        <f t="shared" si="3293"/>
        <v>0</v>
      </c>
      <c r="BR4475" s="23">
        <f t="shared" si="3294"/>
        <v>0</v>
      </c>
      <c r="BS4475" s="23">
        <f t="shared" si="3295"/>
        <v>0</v>
      </c>
      <c r="BT4475" s="23">
        <f t="shared" si="3296"/>
        <v>0</v>
      </c>
      <c r="BU4475" s="23">
        <f t="shared" si="3297"/>
        <v>0</v>
      </c>
      <c r="BV4475" s="23">
        <f>Datasheet[[#This Row],[Jan''23- Wt. Rev]]+Datasheet[[#This Row],[Feb''23- Wt. Rev]]+Datasheet[[#This Row],[Mar''23- Wt. Rev]]</f>
        <v>53587.154399999999</v>
      </c>
      <c r="BW4475" s="23">
        <f>Datasheet[[#This Row],[Apr''23- Wt. Rev]]+Datasheet[[#This Row],[May''23- Wt. Rev]]+Datasheet[[#This Row],[Jun''23- Wt. Rev]]</f>
        <v>45746.522895000002</v>
      </c>
      <c r="BX4475" s="23">
        <f>Datasheet[[#This Row],[Jul''23- Wt. Rev]]+Datasheet[[#This Row],[Aug''23- Wt. Rev]]+Datasheet[[#This Row],[Sep''23- Wt. Rev]]</f>
        <v>0</v>
      </c>
      <c r="BY4475" s="23">
        <f>Datasheet[[#This Row],[Oct''23- Wt. Rev]]+Datasheet[[#This Row],[Nov''23- Wt. Rev]]+Datasheet[[#This Row],[Dec''23- Wt. Rev]]</f>
        <v>0</v>
      </c>
      <c r="BZ4475" s="21"/>
      <c r="CA4475" s="24">
        <f>MAX(Datasheet[[#This Row],[Q1''23-HC]:[Q4''23- HC]])</f>
        <v>0</v>
      </c>
      <c r="CB4475" s="2">
        <f t="shared" si="3298"/>
        <v>0</v>
      </c>
      <c r="CC4475" s="2">
        <f t="shared" si="3299"/>
        <v>0</v>
      </c>
      <c r="CD4475" s="2">
        <f t="shared" si="3300"/>
        <v>0</v>
      </c>
      <c r="CE4475" s="2">
        <f t="shared" si="3301"/>
        <v>0</v>
      </c>
      <c r="CF4475" s="26"/>
      <c r="CG4475" s="2">
        <f>SUM(Datasheet[[#This Row],[Jan''23- Target]:[Dec''23- Target]])</f>
        <v>0</v>
      </c>
      <c r="CH4475" s="2"/>
      <c r="CI4475" s="2"/>
      <c r="CJ4475" s="2"/>
      <c r="CK4475" s="2"/>
      <c r="CL4475" s="2"/>
      <c r="CM4475" s="2"/>
      <c r="CN4475" s="2"/>
      <c r="CO4475" s="2"/>
      <c r="CP4475" s="2"/>
      <c r="CQ4475" s="2"/>
      <c r="CR4475" s="2"/>
      <c r="CS4475" s="2"/>
      <c r="CT4475" s="2">
        <f t="shared" si="3303"/>
        <v>0</v>
      </c>
      <c r="CU4475" s="2">
        <f t="shared" si="3304"/>
        <v>0</v>
      </c>
      <c r="CV4475" s="2">
        <f t="shared" si="3305"/>
        <v>0</v>
      </c>
      <c r="CW4475" s="2">
        <f t="shared" si="3306"/>
        <v>0</v>
      </c>
      <c r="CX4475" s="26"/>
      <c r="CY4475" s="12" t="s">
        <v>144</v>
      </c>
      <c r="CZ4475" s="37" t="s">
        <v>183</v>
      </c>
      <c r="DA4475" s="37" t="s">
        <v>168</v>
      </c>
      <c r="DB4475" s="12" t="s">
        <v>147</v>
      </c>
      <c r="DC4475" s="12"/>
      <c r="DD4475" s="12"/>
      <c r="DE4475" s="12"/>
      <c r="DF4475" s="12" t="s">
        <v>633</v>
      </c>
      <c r="DG4475" s="12"/>
      <c r="DH4475" s="2"/>
      <c r="DI4475" s="2"/>
      <c r="DJ4475" s="2"/>
      <c r="DK4475" s="2">
        <f>IFERROR(DH4475*INDEX(#REF!,MATCH(N4475,#REF!,0)),0)</f>
        <v>0</v>
      </c>
      <c r="DL4475" s="2">
        <f>IFERROR(DI4475*INDEX(#REF!,MATCH(N4475,#REF!,0)),0)</f>
        <v>0</v>
      </c>
      <c r="DM4475" s="2">
        <f>IFERROR(DJ4475*INDEX(#REF!,MATCH(N4475,#REF!,0)),0)</f>
        <v>0</v>
      </c>
      <c r="DN4475" s="29">
        <f>IFERROR((Datasheet[[#This Row],[Proposal Value in EUR]]-Datasheet[[#This Row],[Proposal Cost in EUR]])/Datasheet[[#This Row],[Proposal Value in EUR]],0)</f>
        <v>0</v>
      </c>
      <c r="DO4475" s="29">
        <f>IFERROR((Datasheet[[#This Row],[Proposal Value in EUR]]-Datasheet[[#This Row],[Proposal Cost in EUR(PM)]])/Datasheet[[#This Row],[Proposal Value in EUR]],0)</f>
        <v>0</v>
      </c>
      <c r="DP4475" s="39"/>
      <c r="DQ4475" s="39"/>
      <c r="DR4475" s="29">
        <f>IFERROR(Datasheet[[#This Row],[Gross Margin]]/Datasheet[[#This Row],[Gross Revenue]],0)</f>
        <v>0</v>
      </c>
      <c r="DS4475" s="39"/>
      <c r="DT4475" s="29">
        <f>IFERROR(Datasheet[[#This Row],[Project Margin]]/Datasheet[[#This Row],[Gross Revenue]],0)</f>
        <v>0</v>
      </c>
      <c r="DU4475" s="41"/>
      <c r="DV4475" s="41"/>
      <c r="DW4475" s="29">
        <f>IFERROR(((Datasheet[[#This Row],[Target Value]]-Datasheet[[#This Row],[Targe Cost]])/Datasheet[[#This Row],[Target Value]]),0)</f>
        <v>0</v>
      </c>
      <c r="DX4475" s="26"/>
      <c r="DY4475" s="30">
        <v>212316144946</v>
      </c>
      <c r="DZ4475" s="38" t="s">
        <v>152</v>
      </c>
      <c r="EA4475" s="13" t="str">
        <f>IFERROR(INDEX(Services!$C$3:$C$239,MATCH(Datasheet[[#This Row],[Service Types]],Services!$B$3:$B$239,0)),"-")</f>
        <v>Traditional Testing Services</v>
      </c>
      <c r="EB4475" s="13" t="str">
        <f>IFERROR(INDEX(Services!$D$3:$D$239,MATCH(Datasheet[[#This Row],[Service Types]],Services!$B$3:$B$239,0)),"-")</f>
        <v>Non Digital</v>
      </c>
      <c r="EC4475" s="13" t="str">
        <f>IFERROR(INDEX(Services!$E$3:$E$239,MATCH(Datasheet[[#This Row],[Service Types]],Services!$B$3:$B$239,0)),"-")</f>
        <v>Quality Assurance</v>
      </c>
      <c r="EV4475" s="3"/>
    </row>
    <row r="4476" spans="1:152" ht="13.15" customHeight="1">
      <c r="A4476" s="12" t="s">
        <v>630</v>
      </c>
      <c r="B4476" s="37"/>
      <c r="C4476" s="12"/>
      <c r="D4476" s="37"/>
      <c r="E4476" s="12"/>
      <c r="F4476" s="37" t="s">
        <v>3522</v>
      </c>
      <c r="G4476" s="37" t="s">
        <v>2727</v>
      </c>
      <c r="H4476" s="12" t="s">
        <v>140</v>
      </c>
      <c r="I4476" s="37" t="s">
        <v>166</v>
      </c>
      <c r="J4476" s="37" t="str">
        <f t="shared" si="3302"/>
        <v>Actuals/FC</v>
      </c>
      <c r="K4476" s="92">
        <v>1</v>
      </c>
      <c r="L4476" s="37" t="s">
        <v>167</v>
      </c>
      <c r="M4476" s="37"/>
      <c r="N4476" s="12"/>
      <c r="O4476" s="93"/>
      <c r="P4476" s="94">
        <f>IFERROR(O4476*INDEX(#REF!,MATCH(N4476,#REF!,0)),0)</f>
        <v>0</v>
      </c>
      <c r="Q4476" s="21"/>
      <c r="R44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400.99108</v>
      </c>
      <c r="S4476" s="12"/>
      <c r="T4476" s="12"/>
      <c r="U4476" s="20">
        <v>2510.2926000000002</v>
      </c>
      <c r="V4476" s="12"/>
      <c r="W4476" s="12"/>
      <c r="X4476" s="20">
        <v>2091.9105</v>
      </c>
      <c r="Y4476" s="12"/>
      <c r="Z4476" s="12"/>
      <c r="AA4476" s="20">
        <v>373.00668000000002</v>
      </c>
      <c r="AB4476" s="12"/>
      <c r="AC4476" s="12"/>
      <c r="AD4476" s="20">
        <v>2231.3712</v>
      </c>
      <c r="AE4476" s="12"/>
      <c r="AF4476" s="12"/>
      <c r="AG4476" s="20">
        <v>2091.9105</v>
      </c>
      <c r="AH4476" s="12"/>
      <c r="AI4476" s="12"/>
      <c r="AJ4476" s="20">
        <v>2102.4996000000001</v>
      </c>
      <c r="AK4476" s="12"/>
      <c r="AL4476" s="12"/>
      <c r="AM4476" s="20">
        <f t="shared" si="3307"/>
        <v>0</v>
      </c>
      <c r="AN4476" s="12"/>
      <c r="AO4476" s="12"/>
      <c r="AP4476" s="20">
        <f t="shared" si="3308"/>
        <v>0</v>
      </c>
      <c r="AQ4476" s="12"/>
      <c r="AR4476" s="12"/>
      <c r="AS4476" s="20">
        <f t="shared" si="3309"/>
        <v>0</v>
      </c>
      <c r="AT4476" s="12"/>
      <c r="AU4476" s="12"/>
      <c r="AV4476" s="20">
        <f t="shared" si="3310"/>
        <v>0</v>
      </c>
      <c r="AW4476" s="12"/>
      <c r="AX4476" s="12"/>
      <c r="AY4476" s="20">
        <f t="shared" si="3311"/>
        <v>0</v>
      </c>
      <c r="AZ4476" s="12"/>
      <c r="BA4476" s="12"/>
      <c r="BB4476" s="20">
        <f t="shared" si="3312"/>
        <v>0</v>
      </c>
      <c r="BC4476" s="21"/>
      <c r="BD4476" s="20">
        <f>Datasheet[[#This Row],[Jan''23- UWt. Rev]]+Datasheet[[#This Row],[Feb''23- UWt. Rev]]+Datasheet[[#This Row],[Mar''23- UWt. Rev]]</f>
        <v>4975.209780000001</v>
      </c>
      <c r="BE4476" s="20">
        <f>Datasheet[[#This Row],[Apr''23- UWt. Rev]]+Datasheet[[#This Row],[May''23- UWt. Rev]]+Datasheet[[#This Row],[Jun''23- UWt. Rev]]</f>
        <v>6425.7812999999996</v>
      </c>
      <c r="BF4476" s="20">
        <f>Datasheet[[#This Row],[Jul''23- UWt. Rev]]+Datasheet[[#This Row],[Aug''23- UWt. Rev]]+Datasheet[[#This Row],[Sep''23- UWt. Rev]]</f>
        <v>0</v>
      </c>
      <c r="BG4476" s="20">
        <f>Datasheet[[#This Row],[Oct''23- UWt. Rev]]+Datasheet[[#This Row],[Nov''23- UWt. Rev]]+Datasheet[[#This Row],[Dec''23- UWt. Rev]]</f>
        <v>0</v>
      </c>
      <c r="BH4476" s="22">
        <f>Datasheet[[#This Row],[Q3''23- Un. Wt. Rev]]+Datasheet[[#This Row],[Q4''23- Un. Wt. Rev]]</f>
        <v>0</v>
      </c>
      <c r="BI4476" s="23">
        <f>SUM(Datasheet[[#This Row],[Jan''23- Wt. Rev]:[Dec''23- Wt. Rev]])</f>
        <v>11400.99108</v>
      </c>
      <c r="BJ4476" s="23">
        <f t="shared" si="3286"/>
        <v>2510.2926000000002</v>
      </c>
      <c r="BK4476" s="23">
        <f t="shared" si="3287"/>
        <v>2091.9105</v>
      </c>
      <c r="BL4476" s="23">
        <f t="shared" si="3288"/>
        <v>373.00668000000002</v>
      </c>
      <c r="BM4476" s="23">
        <f t="shared" si="3289"/>
        <v>2231.3712</v>
      </c>
      <c r="BN4476" s="23">
        <f t="shared" si="3290"/>
        <v>2091.9105</v>
      </c>
      <c r="BO4476" s="23">
        <f t="shared" si="3291"/>
        <v>2102.4996000000001</v>
      </c>
      <c r="BP4476" s="23">
        <f t="shared" si="3292"/>
        <v>0</v>
      </c>
      <c r="BQ4476" s="23">
        <f t="shared" si="3293"/>
        <v>0</v>
      </c>
      <c r="BR4476" s="23">
        <f t="shared" si="3294"/>
        <v>0</v>
      </c>
      <c r="BS4476" s="23">
        <f t="shared" si="3295"/>
        <v>0</v>
      </c>
      <c r="BT4476" s="23">
        <f t="shared" si="3296"/>
        <v>0</v>
      </c>
      <c r="BU4476" s="23">
        <f t="shared" si="3297"/>
        <v>0</v>
      </c>
      <c r="BV4476" s="23">
        <f>Datasheet[[#This Row],[Jan''23- Wt. Rev]]+Datasheet[[#This Row],[Feb''23- Wt. Rev]]+Datasheet[[#This Row],[Mar''23- Wt. Rev]]</f>
        <v>4975.209780000001</v>
      </c>
      <c r="BW4476" s="23">
        <f>Datasheet[[#This Row],[Apr''23- Wt. Rev]]+Datasheet[[#This Row],[May''23- Wt. Rev]]+Datasheet[[#This Row],[Jun''23- Wt. Rev]]</f>
        <v>6425.7812999999996</v>
      </c>
      <c r="BX4476" s="23">
        <f>Datasheet[[#This Row],[Jul''23- Wt. Rev]]+Datasheet[[#This Row],[Aug''23- Wt. Rev]]+Datasheet[[#This Row],[Sep''23- Wt. Rev]]</f>
        <v>0</v>
      </c>
      <c r="BY4476" s="23">
        <f>Datasheet[[#This Row],[Oct''23- Wt. Rev]]+Datasheet[[#This Row],[Nov''23- Wt. Rev]]+Datasheet[[#This Row],[Dec''23- Wt. Rev]]</f>
        <v>0</v>
      </c>
      <c r="BZ4476" s="21"/>
      <c r="CA4476" s="24">
        <f>MAX(Datasheet[[#This Row],[Q1''23-HC]:[Q4''23- HC]])</f>
        <v>0</v>
      </c>
      <c r="CB4476" s="2">
        <f t="shared" si="3298"/>
        <v>0</v>
      </c>
      <c r="CC4476" s="2">
        <f t="shared" si="3299"/>
        <v>0</v>
      </c>
      <c r="CD4476" s="2">
        <f t="shared" si="3300"/>
        <v>0</v>
      </c>
      <c r="CE4476" s="2">
        <f t="shared" si="3301"/>
        <v>0</v>
      </c>
      <c r="CF4476" s="26"/>
      <c r="CG4476" s="2">
        <f>SUM(Datasheet[[#This Row],[Jan''23- Target]:[Dec''23- Target]])</f>
        <v>0</v>
      </c>
      <c r="CH4476" s="2"/>
      <c r="CI4476" s="2"/>
      <c r="CJ4476" s="2"/>
      <c r="CK4476" s="2"/>
      <c r="CL4476" s="2"/>
      <c r="CM4476" s="2"/>
      <c r="CN4476" s="2"/>
      <c r="CO4476" s="2"/>
      <c r="CP4476" s="2"/>
      <c r="CQ4476" s="2"/>
      <c r="CR4476" s="2"/>
      <c r="CS4476" s="2"/>
      <c r="CT4476" s="2">
        <f t="shared" si="3303"/>
        <v>0</v>
      </c>
      <c r="CU4476" s="2">
        <f t="shared" si="3304"/>
        <v>0</v>
      </c>
      <c r="CV4476" s="2">
        <f t="shared" si="3305"/>
        <v>0</v>
      </c>
      <c r="CW4476" s="2">
        <f t="shared" si="3306"/>
        <v>0</v>
      </c>
      <c r="CX4476" s="26"/>
      <c r="CY4476" s="12" t="s">
        <v>144</v>
      </c>
      <c r="CZ4476" s="37" t="s">
        <v>183</v>
      </c>
      <c r="DA4476" s="37" t="s">
        <v>168</v>
      </c>
      <c r="DB4476" s="12" t="s">
        <v>147</v>
      </c>
      <c r="DC4476" s="12"/>
      <c r="DD4476" s="12"/>
      <c r="DE4476" s="12"/>
      <c r="DF4476" s="12" t="s">
        <v>633</v>
      </c>
      <c r="DG4476" s="12"/>
      <c r="DH4476" s="2"/>
      <c r="DI4476" s="2"/>
      <c r="DJ4476" s="2"/>
      <c r="DK4476" s="2">
        <f>IFERROR(DH4476*INDEX(#REF!,MATCH(N4476,#REF!,0)),0)</f>
        <v>0</v>
      </c>
      <c r="DL4476" s="2">
        <f>IFERROR(DI4476*INDEX(#REF!,MATCH(N4476,#REF!,0)),0)</f>
        <v>0</v>
      </c>
      <c r="DM4476" s="2">
        <f>IFERROR(DJ4476*INDEX(#REF!,MATCH(N4476,#REF!,0)),0)</f>
        <v>0</v>
      </c>
      <c r="DN4476" s="29">
        <f>IFERROR((Datasheet[[#This Row],[Proposal Value in EUR]]-Datasheet[[#This Row],[Proposal Cost in EUR]])/Datasheet[[#This Row],[Proposal Value in EUR]],0)</f>
        <v>0</v>
      </c>
      <c r="DO4476" s="29">
        <f>IFERROR((Datasheet[[#This Row],[Proposal Value in EUR]]-Datasheet[[#This Row],[Proposal Cost in EUR(PM)]])/Datasheet[[#This Row],[Proposal Value in EUR]],0)</f>
        <v>0</v>
      </c>
      <c r="DP4476" s="39"/>
      <c r="DQ4476" s="39"/>
      <c r="DR4476" s="29">
        <f>IFERROR(Datasheet[[#This Row],[Gross Margin]]/Datasheet[[#This Row],[Gross Revenue]],0)</f>
        <v>0</v>
      </c>
      <c r="DS4476" s="39"/>
      <c r="DT4476" s="29">
        <f>IFERROR(Datasheet[[#This Row],[Project Margin]]/Datasheet[[#This Row],[Gross Revenue]],0)</f>
        <v>0</v>
      </c>
      <c r="DU4476" s="41"/>
      <c r="DV4476" s="41"/>
      <c r="DW4476" s="29">
        <f>IFERROR(((Datasheet[[#This Row],[Target Value]]-Datasheet[[#This Row],[Targe Cost]])/Datasheet[[#This Row],[Target Value]]),0)</f>
        <v>0</v>
      </c>
      <c r="DX4476" s="26"/>
      <c r="DY4476" s="30">
        <v>212316194946</v>
      </c>
      <c r="DZ4476" s="38" t="s">
        <v>174</v>
      </c>
      <c r="EA4476" s="13" t="str">
        <f>IFERROR(INDEX(Services!$C$3:$C$239,MATCH(Datasheet[[#This Row],[Service Types]],Services!$B$3:$B$239,0)),"-")</f>
        <v>Traditional Testing Services</v>
      </c>
      <c r="EB4476" s="13" t="str">
        <f>IFERROR(INDEX(Services!$D$3:$D$239,MATCH(Datasheet[[#This Row],[Service Types]],Services!$B$3:$B$239,0)),"-")</f>
        <v>Digital</v>
      </c>
      <c r="EC4476" s="13" t="str">
        <f>IFERROR(INDEX(Services!$E$3:$E$239,MATCH(Datasheet[[#This Row],[Service Types]],Services!$B$3:$B$239,0)),"-")</f>
        <v>Quality Engineering</v>
      </c>
      <c r="EV4476" s="3"/>
    </row>
    <row r="4477" spans="1:152" ht="13.15" customHeight="1">
      <c r="A4477" s="12" t="s">
        <v>630</v>
      </c>
      <c r="B4477" s="37"/>
      <c r="C4477" s="12"/>
      <c r="D4477" s="37"/>
      <c r="E4477" s="12"/>
      <c r="F4477" s="37" t="s">
        <v>3522</v>
      </c>
      <c r="G4477" s="37" t="s">
        <v>2727</v>
      </c>
      <c r="H4477" s="12" t="s">
        <v>140</v>
      </c>
      <c r="I4477" s="37" t="s">
        <v>166</v>
      </c>
      <c r="J4477" s="37" t="str">
        <f t="shared" si="3302"/>
        <v>Actuals/FC</v>
      </c>
      <c r="K4477" s="92">
        <v>1</v>
      </c>
      <c r="L4477" s="37" t="s">
        <v>167</v>
      </c>
      <c r="M4477" s="37"/>
      <c r="N4477" s="12"/>
      <c r="O4477" s="93"/>
      <c r="P4477" s="94">
        <f>IFERROR(O4477*INDEX(#REF!,MATCH(N4477,#REF!,0)),0)</f>
        <v>0</v>
      </c>
      <c r="Q4477" s="21"/>
      <c r="R44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3879.191435000001</v>
      </c>
      <c r="S4477" s="12"/>
      <c r="T4477" s="12"/>
      <c r="U4477" s="20">
        <v>7800.1563599999999</v>
      </c>
      <c r="V4477" s="12"/>
      <c r="W4477" s="12"/>
      <c r="X4477" s="20">
        <v>7366.8143400000008</v>
      </c>
      <c r="Y4477" s="12"/>
      <c r="Z4477" s="12"/>
      <c r="AA4477" s="20">
        <v>9966.8664599999993</v>
      </c>
      <c r="AB4477" s="12"/>
      <c r="AC4477" s="12"/>
      <c r="AD4477" s="20">
        <v>6933.4723200000008</v>
      </c>
      <c r="AE4477" s="12"/>
      <c r="AF4477" s="12"/>
      <c r="AG4477" s="20">
        <v>8233.4983800000009</v>
      </c>
      <c r="AH4477" s="12"/>
      <c r="AI4477" s="12"/>
      <c r="AJ4477" s="20">
        <v>3578.3835750000003</v>
      </c>
      <c r="AK4477" s="12"/>
      <c r="AL4477" s="12"/>
      <c r="AM4477" s="20">
        <f t="shared" si="3307"/>
        <v>0</v>
      </c>
      <c r="AN4477" s="12"/>
      <c r="AO4477" s="12"/>
      <c r="AP4477" s="20">
        <f t="shared" si="3308"/>
        <v>0</v>
      </c>
      <c r="AQ4477" s="12"/>
      <c r="AR4477" s="12"/>
      <c r="AS4477" s="20">
        <f t="shared" si="3309"/>
        <v>0</v>
      </c>
      <c r="AT4477" s="12"/>
      <c r="AU4477" s="12"/>
      <c r="AV4477" s="20">
        <f t="shared" si="3310"/>
        <v>0</v>
      </c>
      <c r="AW4477" s="12"/>
      <c r="AX4477" s="12"/>
      <c r="AY4477" s="20">
        <f t="shared" si="3311"/>
        <v>0</v>
      </c>
      <c r="AZ4477" s="12"/>
      <c r="BA4477" s="12"/>
      <c r="BB4477" s="20">
        <f t="shared" si="3312"/>
        <v>0</v>
      </c>
      <c r="BC4477" s="21"/>
      <c r="BD4477" s="20">
        <f>Datasheet[[#This Row],[Jan''23- UWt. Rev]]+Datasheet[[#This Row],[Feb''23- UWt. Rev]]+Datasheet[[#This Row],[Mar''23- UWt. Rev]]</f>
        <v>25133.837160000003</v>
      </c>
      <c r="BE4477" s="20">
        <f>Datasheet[[#This Row],[Apr''23- UWt. Rev]]+Datasheet[[#This Row],[May''23- UWt. Rev]]+Datasheet[[#This Row],[Jun''23- UWt. Rev]]</f>
        <v>18745.354275000002</v>
      </c>
      <c r="BF4477" s="20">
        <f>Datasheet[[#This Row],[Jul''23- UWt. Rev]]+Datasheet[[#This Row],[Aug''23- UWt. Rev]]+Datasheet[[#This Row],[Sep''23- UWt. Rev]]</f>
        <v>0</v>
      </c>
      <c r="BG4477" s="20">
        <f>Datasheet[[#This Row],[Oct''23- UWt. Rev]]+Datasheet[[#This Row],[Nov''23- UWt. Rev]]+Datasheet[[#This Row],[Dec''23- UWt. Rev]]</f>
        <v>0</v>
      </c>
      <c r="BH4477" s="22">
        <f>Datasheet[[#This Row],[Q3''23- Un. Wt. Rev]]+Datasheet[[#This Row],[Q4''23- Un. Wt. Rev]]</f>
        <v>0</v>
      </c>
      <c r="BI4477" s="23">
        <f>SUM(Datasheet[[#This Row],[Jan''23- Wt. Rev]:[Dec''23- Wt. Rev]])</f>
        <v>43879.191435000001</v>
      </c>
      <c r="BJ4477" s="23">
        <f t="shared" si="3286"/>
        <v>7800.1563599999999</v>
      </c>
      <c r="BK4477" s="23">
        <f t="shared" si="3287"/>
        <v>7366.8143400000008</v>
      </c>
      <c r="BL4477" s="23">
        <f t="shared" si="3288"/>
        <v>9966.8664599999993</v>
      </c>
      <c r="BM4477" s="23">
        <f t="shared" si="3289"/>
        <v>6933.4723200000008</v>
      </c>
      <c r="BN4477" s="23">
        <f t="shared" si="3290"/>
        <v>8233.4983800000009</v>
      </c>
      <c r="BO4477" s="23">
        <f t="shared" si="3291"/>
        <v>3578.3835750000003</v>
      </c>
      <c r="BP4477" s="23">
        <f t="shared" si="3292"/>
        <v>0</v>
      </c>
      <c r="BQ4477" s="23">
        <f t="shared" si="3293"/>
        <v>0</v>
      </c>
      <c r="BR4477" s="23">
        <f t="shared" si="3294"/>
        <v>0</v>
      </c>
      <c r="BS4477" s="23">
        <f t="shared" si="3295"/>
        <v>0</v>
      </c>
      <c r="BT4477" s="23">
        <f t="shared" si="3296"/>
        <v>0</v>
      </c>
      <c r="BU4477" s="23">
        <f t="shared" si="3297"/>
        <v>0</v>
      </c>
      <c r="BV4477" s="23">
        <f>Datasheet[[#This Row],[Jan''23- Wt. Rev]]+Datasheet[[#This Row],[Feb''23- Wt. Rev]]+Datasheet[[#This Row],[Mar''23- Wt. Rev]]</f>
        <v>25133.837160000003</v>
      </c>
      <c r="BW4477" s="23">
        <f>Datasheet[[#This Row],[Apr''23- Wt. Rev]]+Datasheet[[#This Row],[May''23- Wt. Rev]]+Datasheet[[#This Row],[Jun''23- Wt. Rev]]</f>
        <v>18745.354275000002</v>
      </c>
      <c r="BX4477" s="23">
        <f>Datasheet[[#This Row],[Jul''23- Wt. Rev]]+Datasheet[[#This Row],[Aug''23- Wt. Rev]]+Datasheet[[#This Row],[Sep''23- Wt. Rev]]</f>
        <v>0</v>
      </c>
      <c r="BY4477" s="23">
        <f>Datasheet[[#This Row],[Oct''23- Wt. Rev]]+Datasheet[[#This Row],[Nov''23- Wt. Rev]]+Datasheet[[#This Row],[Dec''23- Wt. Rev]]</f>
        <v>0</v>
      </c>
      <c r="BZ4477" s="21"/>
      <c r="CA4477" s="24">
        <f>MAX(Datasheet[[#This Row],[Q1''23-HC]:[Q4''23- HC]])</f>
        <v>0</v>
      </c>
      <c r="CB4477" s="2">
        <f t="shared" si="3298"/>
        <v>0</v>
      </c>
      <c r="CC4477" s="2">
        <f t="shared" si="3299"/>
        <v>0</v>
      </c>
      <c r="CD4477" s="2">
        <f t="shared" si="3300"/>
        <v>0</v>
      </c>
      <c r="CE4477" s="2">
        <f t="shared" si="3301"/>
        <v>0</v>
      </c>
      <c r="CF4477" s="26"/>
      <c r="CG4477" s="2">
        <f>SUM(Datasheet[[#This Row],[Jan''23- Target]:[Dec''23- Target]])</f>
        <v>0</v>
      </c>
      <c r="CH4477" s="2"/>
      <c r="CI4477" s="2"/>
      <c r="CJ4477" s="2"/>
      <c r="CK4477" s="2"/>
      <c r="CL4477" s="2"/>
      <c r="CM4477" s="2"/>
      <c r="CN4477" s="2"/>
      <c r="CO4477" s="2"/>
      <c r="CP4477" s="2"/>
      <c r="CQ4477" s="2"/>
      <c r="CR4477" s="2"/>
      <c r="CS4477" s="2"/>
      <c r="CT4477" s="2">
        <f t="shared" si="3303"/>
        <v>0</v>
      </c>
      <c r="CU4477" s="2">
        <f t="shared" si="3304"/>
        <v>0</v>
      </c>
      <c r="CV4477" s="2">
        <f t="shared" si="3305"/>
        <v>0</v>
      </c>
      <c r="CW4477" s="2">
        <f t="shared" si="3306"/>
        <v>0</v>
      </c>
      <c r="CX4477" s="26"/>
      <c r="CY4477" s="12" t="s">
        <v>144</v>
      </c>
      <c r="CZ4477" s="37" t="s">
        <v>183</v>
      </c>
      <c r="DA4477" s="37" t="s">
        <v>168</v>
      </c>
      <c r="DB4477" s="12" t="s">
        <v>147</v>
      </c>
      <c r="DC4477" s="12"/>
      <c r="DD4477" s="12"/>
      <c r="DE4477" s="12"/>
      <c r="DF4477" s="12" t="s">
        <v>633</v>
      </c>
      <c r="DG4477" s="12"/>
      <c r="DH4477" s="2"/>
      <c r="DI4477" s="2"/>
      <c r="DJ4477" s="2"/>
      <c r="DK4477" s="2">
        <f>IFERROR(DH4477*INDEX(#REF!,MATCH(N4477,#REF!,0)),0)</f>
        <v>0</v>
      </c>
      <c r="DL4477" s="2">
        <f>IFERROR(DI4477*INDEX(#REF!,MATCH(N4477,#REF!,0)),0)</f>
        <v>0</v>
      </c>
      <c r="DM4477" s="2">
        <f>IFERROR(DJ4477*INDEX(#REF!,MATCH(N4477,#REF!,0)),0)</f>
        <v>0</v>
      </c>
      <c r="DN4477" s="29">
        <f>IFERROR((Datasheet[[#This Row],[Proposal Value in EUR]]-Datasheet[[#This Row],[Proposal Cost in EUR]])/Datasheet[[#This Row],[Proposal Value in EUR]],0)</f>
        <v>0</v>
      </c>
      <c r="DO4477" s="29">
        <f>IFERROR((Datasheet[[#This Row],[Proposal Value in EUR]]-Datasheet[[#This Row],[Proposal Cost in EUR(PM)]])/Datasheet[[#This Row],[Proposal Value in EUR]],0)</f>
        <v>0</v>
      </c>
      <c r="DP4477" s="39"/>
      <c r="DQ4477" s="39"/>
      <c r="DR4477" s="29">
        <f>IFERROR(Datasheet[[#This Row],[Gross Margin]]/Datasheet[[#This Row],[Gross Revenue]],0)</f>
        <v>0</v>
      </c>
      <c r="DS4477" s="39"/>
      <c r="DT4477" s="29">
        <f>IFERROR(Datasheet[[#This Row],[Project Margin]]/Datasheet[[#This Row],[Gross Revenue]],0)</f>
        <v>0</v>
      </c>
      <c r="DU4477" s="41"/>
      <c r="DV4477" s="41"/>
      <c r="DW4477" s="29">
        <f>IFERROR(((Datasheet[[#This Row],[Target Value]]-Datasheet[[#This Row],[Targe Cost]])/Datasheet[[#This Row],[Target Value]]),0)</f>
        <v>0</v>
      </c>
      <c r="DX4477" s="26"/>
      <c r="DY4477" s="30">
        <v>212384774946</v>
      </c>
      <c r="DZ4477" s="38" t="s">
        <v>2726</v>
      </c>
      <c r="EA4477" s="13" t="str">
        <f>IFERROR(INDEX(Services!$C$3:$C$239,MATCH(Datasheet[[#This Row],[Service Types]],Services!$B$3:$B$239,0)),"-")</f>
        <v>Consultancy</v>
      </c>
      <c r="EB4477" s="13" t="str">
        <f>IFERROR(INDEX(Services!$D$3:$D$239,MATCH(Datasheet[[#This Row],[Service Types]],Services!$B$3:$B$239,0)),"-")</f>
        <v>Non Digital</v>
      </c>
      <c r="EC4477" s="13" t="str">
        <f>IFERROR(INDEX(Services!$E$3:$E$239,MATCH(Datasheet[[#This Row],[Service Types]],Services!$B$3:$B$239,0)),"-")</f>
        <v>Quality Assurance</v>
      </c>
      <c r="EV4477" s="3"/>
    </row>
    <row r="4478" spans="1:152" ht="13.15" customHeight="1">
      <c r="A4478" s="12" t="s">
        <v>630</v>
      </c>
      <c r="B4478" s="37"/>
      <c r="C4478" s="12"/>
      <c r="D4478" s="37"/>
      <c r="E4478" s="12"/>
      <c r="F4478" s="37" t="s">
        <v>3523</v>
      </c>
      <c r="G4478" s="37" t="s">
        <v>2501</v>
      </c>
      <c r="H4478" s="12" t="s">
        <v>140</v>
      </c>
      <c r="I4478" s="37" t="s">
        <v>166</v>
      </c>
      <c r="J4478" s="37" t="str">
        <f t="shared" si="3302"/>
        <v>Actuals/FC</v>
      </c>
      <c r="K4478" s="92">
        <v>1</v>
      </c>
      <c r="L4478" s="37" t="s">
        <v>167</v>
      </c>
      <c r="M4478" s="37"/>
      <c r="N4478" s="12"/>
      <c r="O4478" s="93"/>
      <c r="P4478" s="94">
        <f>IFERROR(O4478*INDEX(#REF!,MATCH(N4478,#REF!,0)),0)</f>
        <v>0</v>
      </c>
      <c r="Q4478" s="21"/>
      <c r="R44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2100.315929999997</v>
      </c>
      <c r="S4478" s="12"/>
      <c r="T4478" s="12"/>
      <c r="U4478" s="20">
        <v>7875.1812599999994</v>
      </c>
      <c r="V4478" s="12"/>
      <c r="W4478" s="12"/>
      <c r="X4478" s="20">
        <v>13052.901945000001</v>
      </c>
      <c r="Y4478" s="12"/>
      <c r="Z4478" s="12"/>
      <c r="AA4478" s="20">
        <v>8563.7712824999999</v>
      </c>
      <c r="AB4478" s="12"/>
      <c r="AC4478" s="12"/>
      <c r="AD4478" s="20">
        <v>2608.4614424999982</v>
      </c>
      <c r="AE4478" s="12"/>
      <c r="AF4478" s="12"/>
      <c r="AG4478" s="20"/>
      <c r="AH4478" s="12"/>
      <c r="AI4478" s="12"/>
      <c r="AJ4478" s="20"/>
      <c r="AK4478" s="12"/>
      <c r="AL4478" s="12"/>
      <c r="AM4478" s="20">
        <f t="shared" si="3307"/>
        <v>0</v>
      </c>
      <c r="AN4478" s="12"/>
      <c r="AO4478" s="12"/>
      <c r="AP4478" s="20">
        <f t="shared" si="3308"/>
        <v>0</v>
      </c>
      <c r="AQ4478" s="12"/>
      <c r="AR4478" s="12"/>
      <c r="AS4478" s="20">
        <f t="shared" si="3309"/>
        <v>0</v>
      </c>
      <c r="AT4478" s="12"/>
      <c r="AU4478" s="12"/>
      <c r="AV4478" s="20">
        <f t="shared" si="3310"/>
        <v>0</v>
      </c>
      <c r="AW4478" s="12"/>
      <c r="AX4478" s="12"/>
      <c r="AY4478" s="20">
        <f t="shared" si="3311"/>
        <v>0</v>
      </c>
      <c r="AZ4478" s="12"/>
      <c r="BA4478" s="12"/>
      <c r="BB4478" s="20">
        <f t="shared" si="3312"/>
        <v>0</v>
      </c>
      <c r="BC4478" s="21"/>
      <c r="BD4478" s="20">
        <f>Datasheet[[#This Row],[Jan''23- UWt. Rev]]+Datasheet[[#This Row],[Feb''23- UWt. Rev]]+Datasheet[[#This Row],[Mar''23- UWt. Rev]]</f>
        <v>29491.854487500001</v>
      </c>
      <c r="BE4478" s="20">
        <f>Datasheet[[#This Row],[Apr''23- UWt. Rev]]+Datasheet[[#This Row],[May''23- UWt. Rev]]+Datasheet[[#This Row],[Jun''23- UWt. Rev]]</f>
        <v>2608.4614424999982</v>
      </c>
      <c r="BF4478" s="20">
        <f>Datasheet[[#This Row],[Jul''23- UWt. Rev]]+Datasheet[[#This Row],[Aug''23- UWt. Rev]]+Datasheet[[#This Row],[Sep''23- UWt. Rev]]</f>
        <v>0</v>
      </c>
      <c r="BG4478" s="20">
        <f>Datasheet[[#This Row],[Oct''23- UWt. Rev]]+Datasheet[[#This Row],[Nov''23- UWt. Rev]]+Datasheet[[#This Row],[Dec''23- UWt. Rev]]</f>
        <v>0</v>
      </c>
      <c r="BH4478" s="22">
        <f>Datasheet[[#This Row],[Q3''23- Un. Wt. Rev]]+Datasheet[[#This Row],[Q4''23- Un. Wt. Rev]]</f>
        <v>0</v>
      </c>
      <c r="BI4478" s="23">
        <f>SUM(Datasheet[[#This Row],[Jan''23- Wt. Rev]:[Dec''23- Wt. Rev]])</f>
        <v>32100.315929999997</v>
      </c>
      <c r="BJ4478" s="23">
        <f t="shared" si="3286"/>
        <v>7875.1812599999994</v>
      </c>
      <c r="BK4478" s="23">
        <f t="shared" si="3287"/>
        <v>13052.901945000001</v>
      </c>
      <c r="BL4478" s="23">
        <f t="shared" si="3288"/>
        <v>8563.7712824999999</v>
      </c>
      <c r="BM4478" s="23">
        <f t="shared" si="3289"/>
        <v>2608.4614424999982</v>
      </c>
      <c r="BN4478" s="23">
        <f t="shared" si="3290"/>
        <v>0</v>
      </c>
      <c r="BO4478" s="23">
        <f t="shared" si="3291"/>
        <v>0</v>
      </c>
      <c r="BP4478" s="23">
        <f t="shared" si="3292"/>
        <v>0</v>
      </c>
      <c r="BQ4478" s="23">
        <f t="shared" si="3293"/>
        <v>0</v>
      </c>
      <c r="BR4478" s="23">
        <f t="shared" si="3294"/>
        <v>0</v>
      </c>
      <c r="BS4478" s="23">
        <f t="shared" si="3295"/>
        <v>0</v>
      </c>
      <c r="BT4478" s="23">
        <f t="shared" si="3296"/>
        <v>0</v>
      </c>
      <c r="BU4478" s="23">
        <f t="shared" si="3297"/>
        <v>0</v>
      </c>
      <c r="BV4478" s="23">
        <f>Datasheet[[#This Row],[Jan''23- Wt. Rev]]+Datasheet[[#This Row],[Feb''23- Wt. Rev]]+Datasheet[[#This Row],[Mar''23- Wt. Rev]]</f>
        <v>29491.854487500001</v>
      </c>
      <c r="BW4478" s="23">
        <f>Datasheet[[#This Row],[Apr''23- Wt. Rev]]+Datasheet[[#This Row],[May''23- Wt. Rev]]+Datasheet[[#This Row],[Jun''23- Wt. Rev]]</f>
        <v>2608.4614424999982</v>
      </c>
      <c r="BX4478" s="23">
        <f>Datasheet[[#This Row],[Jul''23- Wt. Rev]]+Datasheet[[#This Row],[Aug''23- Wt. Rev]]+Datasheet[[#This Row],[Sep''23- Wt. Rev]]</f>
        <v>0</v>
      </c>
      <c r="BY4478" s="23">
        <f>Datasheet[[#This Row],[Oct''23- Wt. Rev]]+Datasheet[[#This Row],[Nov''23- Wt. Rev]]+Datasheet[[#This Row],[Dec''23- Wt. Rev]]</f>
        <v>0</v>
      </c>
      <c r="BZ4478" s="21"/>
      <c r="CA4478" s="24">
        <f>MAX(Datasheet[[#This Row],[Q1''23-HC]:[Q4''23- HC]])</f>
        <v>0</v>
      </c>
      <c r="CB4478" s="2">
        <f t="shared" si="3298"/>
        <v>0</v>
      </c>
      <c r="CC4478" s="2">
        <f t="shared" si="3299"/>
        <v>0</v>
      </c>
      <c r="CD4478" s="2">
        <f t="shared" si="3300"/>
        <v>0</v>
      </c>
      <c r="CE4478" s="2">
        <f t="shared" si="3301"/>
        <v>0</v>
      </c>
      <c r="CF4478" s="26"/>
      <c r="CG4478" s="2">
        <f>SUM(Datasheet[[#This Row],[Jan''23- Target]:[Dec''23- Target]])</f>
        <v>0</v>
      </c>
      <c r="CH4478" s="2"/>
      <c r="CI4478" s="2"/>
      <c r="CJ4478" s="2"/>
      <c r="CK4478" s="2"/>
      <c r="CL4478" s="2"/>
      <c r="CM4478" s="2"/>
      <c r="CN4478" s="2"/>
      <c r="CO4478" s="2"/>
      <c r="CP4478" s="2"/>
      <c r="CQ4478" s="2"/>
      <c r="CR4478" s="2"/>
      <c r="CS4478" s="2"/>
      <c r="CT4478" s="2">
        <f t="shared" si="3303"/>
        <v>0</v>
      </c>
      <c r="CU4478" s="2">
        <f t="shared" si="3304"/>
        <v>0</v>
      </c>
      <c r="CV4478" s="2">
        <f t="shared" si="3305"/>
        <v>0</v>
      </c>
      <c r="CW4478" s="2">
        <f t="shared" si="3306"/>
        <v>0</v>
      </c>
      <c r="CX4478" s="26"/>
      <c r="CY4478" s="12" t="s">
        <v>144</v>
      </c>
      <c r="CZ4478" s="37" t="s">
        <v>183</v>
      </c>
      <c r="DA4478" s="37" t="s">
        <v>168</v>
      </c>
      <c r="DB4478" s="12" t="s">
        <v>147</v>
      </c>
      <c r="DC4478" s="12"/>
      <c r="DD4478" s="12"/>
      <c r="DE4478" s="12"/>
      <c r="DF4478" s="12" t="s">
        <v>633</v>
      </c>
      <c r="DG4478" s="12"/>
      <c r="DH4478" s="2"/>
      <c r="DI4478" s="2"/>
      <c r="DJ4478" s="2"/>
      <c r="DK4478" s="2">
        <f>IFERROR(DH4478*INDEX(#REF!,MATCH(N4478,#REF!,0)),0)</f>
        <v>0</v>
      </c>
      <c r="DL4478" s="2">
        <f>IFERROR(DI4478*INDEX(#REF!,MATCH(N4478,#REF!,0)),0)</f>
        <v>0</v>
      </c>
      <c r="DM4478" s="2">
        <f>IFERROR(DJ4478*INDEX(#REF!,MATCH(N4478,#REF!,0)),0)</f>
        <v>0</v>
      </c>
      <c r="DN4478" s="29">
        <f>IFERROR((Datasheet[[#This Row],[Proposal Value in EUR]]-Datasheet[[#This Row],[Proposal Cost in EUR]])/Datasheet[[#This Row],[Proposal Value in EUR]],0)</f>
        <v>0</v>
      </c>
      <c r="DO4478" s="29">
        <f>IFERROR((Datasheet[[#This Row],[Proposal Value in EUR]]-Datasheet[[#This Row],[Proposal Cost in EUR(PM)]])/Datasheet[[#This Row],[Proposal Value in EUR]],0)</f>
        <v>0</v>
      </c>
      <c r="DP4478" s="39"/>
      <c r="DQ4478" s="39"/>
      <c r="DR4478" s="29">
        <f>IFERROR(Datasheet[[#This Row],[Gross Margin]]/Datasheet[[#This Row],[Gross Revenue]],0)</f>
        <v>0</v>
      </c>
      <c r="DS4478" s="39"/>
      <c r="DT4478" s="29">
        <f>IFERROR(Datasheet[[#This Row],[Project Margin]]/Datasheet[[#This Row],[Gross Revenue]],0)</f>
        <v>0</v>
      </c>
      <c r="DU4478" s="41"/>
      <c r="DV4478" s="41"/>
      <c r="DW4478" s="29">
        <f>IFERROR(((Datasheet[[#This Row],[Target Value]]-Datasheet[[#This Row],[Targe Cost]])/Datasheet[[#This Row],[Target Value]]),0)</f>
        <v>0</v>
      </c>
      <c r="DX4478" s="26"/>
      <c r="DY4478" s="30" t="s">
        <v>2503</v>
      </c>
      <c r="DZ4478" s="38" t="s">
        <v>272</v>
      </c>
      <c r="EA4478" s="13" t="str">
        <f>IFERROR(INDEX(Services!$C$3:$C$239,MATCH(Datasheet[[#This Row],[Service Types]],Services!$B$3:$B$239,0)),"-")</f>
        <v>Traditional Testing Services</v>
      </c>
      <c r="EB4478" s="13" t="str">
        <f>IFERROR(INDEX(Services!$D$3:$D$239,MATCH(Datasheet[[#This Row],[Service Types]],Services!$B$3:$B$239,0)),"-")</f>
        <v>Digital</v>
      </c>
      <c r="EC4478" s="13" t="str">
        <f>IFERROR(INDEX(Services!$E$3:$E$239,MATCH(Datasheet[[#This Row],[Service Types]],Services!$B$3:$B$239,0)),"-")</f>
        <v>Quality Engineering</v>
      </c>
      <c r="EV4478" s="3"/>
    </row>
    <row r="4479" spans="1:152" ht="13.15" customHeight="1">
      <c r="A4479" s="12" t="s">
        <v>630</v>
      </c>
      <c r="B4479" s="37"/>
      <c r="C4479" s="12"/>
      <c r="D4479" s="37"/>
      <c r="E4479" s="12"/>
      <c r="F4479" s="37" t="s">
        <v>3523</v>
      </c>
      <c r="G4479" s="37" t="s">
        <v>2550</v>
      </c>
      <c r="H4479" s="12" t="s">
        <v>140</v>
      </c>
      <c r="I4479" s="37" t="s">
        <v>166</v>
      </c>
      <c r="J4479" s="37" t="str">
        <f t="shared" si="3302"/>
        <v>Actuals/FC</v>
      </c>
      <c r="K4479" s="92">
        <v>1</v>
      </c>
      <c r="L4479" s="37" t="s">
        <v>167</v>
      </c>
      <c r="M4479" s="37"/>
      <c r="N4479" s="12"/>
      <c r="O4479" s="93"/>
      <c r="P4479" s="94">
        <f>IFERROR(O4479*INDEX(#REF!,MATCH(N4479,#REF!,0)),0)</f>
        <v>0</v>
      </c>
      <c r="Q4479" s="21"/>
      <c r="R44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78.809939999999997</v>
      </c>
      <c r="S4479" s="12"/>
      <c r="T4479" s="12"/>
      <c r="U4479" s="20"/>
      <c r="V4479" s="12"/>
      <c r="W4479" s="12"/>
      <c r="X4479" s="20"/>
      <c r="Y4479" s="12"/>
      <c r="Z4479" s="12"/>
      <c r="AA4479" s="20"/>
      <c r="AB4479" s="12"/>
      <c r="AC4479" s="12"/>
      <c r="AD4479" s="20"/>
      <c r="AE4479" s="12"/>
      <c r="AF4479" s="12"/>
      <c r="AG4479" s="20">
        <v>-78.809939999999997</v>
      </c>
      <c r="AH4479" s="12"/>
      <c r="AI4479" s="12"/>
      <c r="AJ4479" s="20"/>
      <c r="AK4479" s="12"/>
      <c r="AL4479" s="12"/>
      <c r="AM4479" s="20">
        <f t="shared" si="3307"/>
        <v>0</v>
      </c>
      <c r="AN4479" s="12"/>
      <c r="AO4479" s="12"/>
      <c r="AP4479" s="20">
        <f t="shared" si="3308"/>
        <v>0</v>
      </c>
      <c r="AQ4479" s="12"/>
      <c r="AR4479" s="12"/>
      <c r="AS4479" s="20">
        <f t="shared" si="3309"/>
        <v>0</v>
      </c>
      <c r="AT4479" s="12"/>
      <c r="AU4479" s="12"/>
      <c r="AV4479" s="20">
        <f t="shared" si="3310"/>
        <v>0</v>
      </c>
      <c r="AW4479" s="12"/>
      <c r="AX4479" s="12"/>
      <c r="AY4479" s="20">
        <f t="shared" si="3311"/>
        <v>0</v>
      </c>
      <c r="AZ4479" s="12"/>
      <c r="BA4479" s="12"/>
      <c r="BB4479" s="20">
        <f t="shared" si="3312"/>
        <v>0</v>
      </c>
      <c r="BC4479" s="21"/>
      <c r="BD4479" s="20">
        <f>Datasheet[[#This Row],[Jan''23- UWt. Rev]]+Datasheet[[#This Row],[Feb''23- UWt. Rev]]+Datasheet[[#This Row],[Mar''23- UWt. Rev]]</f>
        <v>0</v>
      </c>
      <c r="BE4479" s="20">
        <f>Datasheet[[#This Row],[Apr''23- UWt. Rev]]+Datasheet[[#This Row],[May''23- UWt. Rev]]+Datasheet[[#This Row],[Jun''23- UWt. Rev]]</f>
        <v>-78.809939999999997</v>
      </c>
      <c r="BF4479" s="20">
        <f>Datasheet[[#This Row],[Jul''23- UWt. Rev]]+Datasheet[[#This Row],[Aug''23- UWt. Rev]]+Datasheet[[#This Row],[Sep''23- UWt. Rev]]</f>
        <v>0</v>
      </c>
      <c r="BG4479" s="20">
        <f>Datasheet[[#This Row],[Oct''23- UWt. Rev]]+Datasheet[[#This Row],[Nov''23- UWt. Rev]]+Datasheet[[#This Row],[Dec''23- UWt. Rev]]</f>
        <v>0</v>
      </c>
      <c r="BH4479" s="22">
        <f>Datasheet[[#This Row],[Q3''23- Un. Wt. Rev]]+Datasheet[[#This Row],[Q4''23- Un. Wt. Rev]]</f>
        <v>0</v>
      </c>
      <c r="BI4479" s="23">
        <f>SUM(Datasheet[[#This Row],[Jan''23- Wt. Rev]:[Dec''23- Wt. Rev]])</f>
        <v>-78.809939999999997</v>
      </c>
      <c r="BJ4479" s="23">
        <f t="shared" si="3286"/>
        <v>0</v>
      </c>
      <c r="BK4479" s="23">
        <f t="shared" si="3287"/>
        <v>0</v>
      </c>
      <c r="BL4479" s="23">
        <f t="shared" si="3288"/>
        <v>0</v>
      </c>
      <c r="BM4479" s="23">
        <f t="shared" si="3289"/>
        <v>0</v>
      </c>
      <c r="BN4479" s="23">
        <f t="shared" si="3290"/>
        <v>-78.809939999999997</v>
      </c>
      <c r="BO4479" s="23">
        <f t="shared" si="3291"/>
        <v>0</v>
      </c>
      <c r="BP4479" s="23">
        <f t="shared" si="3292"/>
        <v>0</v>
      </c>
      <c r="BQ4479" s="23">
        <f t="shared" si="3293"/>
        <v>0</v>
      </c>
      <c r="BR4479" s="23">
        <f t="shared" si="3294"/>
        <v>0</v>
      </c>
      <c r="BS4479" s="23">
        <f t="shared" si="3295"/>
        <v>0</v>
      </c>
      <c r="BT4479" s="23">
        <f t="shared" si="3296"/>
        <v>0</v>
      </c>
      <c r="BU4479" s="23">
        <f t="shared" si="3297"/>
        <v>0</v>
      </c>
      <c r="BV4479" s="23">
        <f>Datasheet[[#This Row],[Jan''23- Wt. Rev]]+Datasheet[[#This Row],[Feb''23- Wt. Rev]]+Datasheet[[#This Row],[Mar''23- Wt. Rev]]</f>
        <v>0</v>
      </c>
      <c r="BW4479" s="23">
        <f>Datasheet[[#This Row],[Apr''23- Wt. Rev]]+Datasheet[[#This Row],[May''23- Wt. Rev]]+Datasheet[[#This Row],[Jun''23- Wt. Rev]]</f>
        <v>-78.809939999999997</v>
      </c>
      <c r="BX4479" s="23">
        <f>Datasheet[[#This Row],[Jul''23- Wt. Rev]]+Datasheet[[#This Row],[Aug''23- Wt. Rev]]+Datasheet[[#This Row],[Sep''23- Wt. Rev]]</f>
        <v>0</v>
      </c>
      <c r="BY4479" s="23">
        <f>Datasheet[[#This Row],[Oct''23- Wt. Rev]]+Datasheet[[#This Row],[Nov''23- Wt. Rev]]+Datasheet[[#This Row],[Dec''23- Wt. Rev]]</f>
        <v>0</v>
      </c>
      <c r="BZ4479" s="21"/>
      <c r="CA4479" s="24">
        <f>MAX(Datasheet[[#This Row],[Q1''23-HC]:[Q4''23- HC]])</f>
        <v>0</v>
      </c>
      <c r="CB4479" s="2">
        <f t="shared" si="3298"/>
        <v>0</v>
      </c>
      <c r="CC4479" s="2">
        <f t="shared" si="3299"/>
        <v>0</v>
      </c>
      <c r="CD4479" s="2">
        <f t="shared" si="3300"/>
        <v>0</v>
      </c>
      <c r="CE4479" s="2">
        <f t="shared" si="3301"/>
        <v>0</v>
      </c>
      <c r="CF4479" s="26"/>
      <c r="CG4479" s="2">
        <f>SUM(Datasheet[[#This Row],[Jan''23- Target]:[Dec''23- Target]])</f>
        <v>0</v>
      </c>
      <c r="CH4479" s="2"/>
      <c r="CI4479" s="2"/>
      <c r="CJ4479" s="2"/>
      <c r="CK4479" s="2"/>
      <c r="CL4479" s="2"/>
      <c r="CM4479" s="2"/>
      <c r="CN4479" s="2"/>
      <c r="CO4479" s="2"/>
      <c r="CP4479" s="2"/>
      <c r="CQ4479" s="2"/>
      <c r="CR4479" s="2"/>
      <c r="CS4479" s="2"/>
      <c r="CT4479" s="2">
        <f t="shared" si="3303"/>
        <v>0</v>
      </c>
      <c r="CU4479" s="2">
        <f t="shared" si="3304"/>
        <v>0</v>
      </c>
      <c r="CV4479" s="2">
        <f t="shared" si="3305"/>
        <v>0</v>
      </c>
      <c r="CW4479" s="2">
        <f t="shared" si="3306"/>
        <v>0</v>
      </c>
      <c r="CX4479" s="26"/>
      <c r="CY4479" s="12" t="s">
        <v>144</v>
      </c>
      <c r="CZ4479" s="37" t="s">
        <v>183</v>
      </c>
      <c r="DA4479" s="37" t="s">
        <v>168</v>
      </c>
      <c r="DB4479" s="12" t="s">
        <v>147</v>
      </c>
      <c r="DC4479" s="12"/>
      <c r="DD4479" s="12"/>
      <c r="DE4479" s="12"/>
      <c r="DF4479" s="12" t="s">
        <v>633</v>
      </c>
      <c r="DG4479" s="12"/>
      <c r="DH4479" s="2"/>
      <c r="DI4479" s="2"/>
      <c r="DJ4479" s="2"/>
      <c r="DK4479" s="2">
        <f>IFERROR(DH4479*INDEX(#REF!,MATCH(N4479,#REF!,0)),0)</f>
        <v>0</v>
      </c>
      <c r="DL4479" s="2">
        <f>IFERROR(DI4479*INDEX(#REF!,MATCH(N4479,#REF!,0)),0)</f>
        <v>0</v>
      </c>
      <c r="DM4479" s="2">
        <f>IFERROR(DJ4479*INDEX(#REF!,MATCH(N4479,#REF!,0)),0)</f>
        <v>0</v>
      </c>
      <c r="DN4479" s="29">
        <f>IFERROR((Datasheet[[#This Row],[Proposal Value in EUR]]-Datasheet[[#This Row],[Proposal Cost in EUR]])/Datasheet[[#This Row],[Proposal Value in EUR]],0)</f>
        <v>0</v>
      </c>
      <c r="DO4479" s="29">
        <f>IFERROR((Datasheet[[#This Row],[Proposal Value in EUR]]-Datasheet[[#This Row],[Proposal Cost in EUR(PM)]])/Datasheet[[#This Row],[Proposal Value in EUR]],0)</f>
        <v>0</v>
      </c>
      <c r="DP4479" s="39"/>
      <c r="DQ4479" s="39"/>
      <c r="DR4479" s="29">
        <f>IFERROR(Datasheet[[#This Row],[Gross Margin]]/Datasheet[[#This Row],[Gross Revenue]],0)</f>
        <v>0</v>
      </c>
      <c r="DS4479" s="39"/>
      <c r="DT4479" s="29">
        <f>IFERROR(Datasheet[[#This Row],[Project Margin]]/Datasheet[[#This Row],[Gross Revenue]],0)</f>
        <v>0</v>
      </c>
      <c r="DU4479" s="41"/>
      <c r="DV4479" s="41"/>
      <c r="DW4479" s="29">
        <f>IFERROR(((Datasheet[[#This Row],[Target Value]]-Datasheet[[#This Row],[Targe Cost]])/Datasheet[[#This Row],[Target Value]]),0)</f>
        <v>0</v>
      </c>
      <c r="DX4479" s="26"/>
      <c r="DY4479" s="30" t="s">
        <v>2552</v>
      </c>
      <c r="DZ4479" s="38" t="s">
        <v>600</v>
      </c>
      <c r="EA4479" s="13" t="str">
        <f>IFERROR(INDEX(Services!$C$3:$C$239,MATCH(Datasheet[[#This Row],[Service Types]],Services!$B$3:$B$239,0)),"-")</f>
        <v>Consultancy</v>
      </c>
      <c r="EB4479" s="13" t="str">
        <f>IFERROR(INDEX(Services!$D$3:$D$239,MATCH(Datasheet[[#This Row],[Service Types]],Services!$B$3:$B$239,0)),"-")</f>
        <v>Non Digital</v>
      </c>
      <c r="EC4479" s="13" t="str">
        <f>IFERROR(INDEX(Services!$E$3:$E$239,MATCH(Datasheet[[#This Row],[Service Types]],Services!$B$3:$B$239,0)),"-")</f>
        <v>Quality Assurance</v>
      </c>
      <c r="EV4479" s="3"/>
    </row>
    <row r="4480" spans="1:152" ht="13.15" customHeight="1">
      <c r="A4480" s="12" t="s">
        <v>630</v>
      </c>
      <c r="B4480" s="37"/>
      <c r="C4480" s="12"/>
      <c r="D4480" s="37"/>
      <c r="E4480" s="12"/>
      <c r="F4480" s="37" t="s">
        <v>3523</v>
      </c>
      <c r="G4480" s="37" t="s">
        <v>2555</v>
      </c>
      <c r="H4480" s="12" t="s">
        <v>140</v>
      </c>
      <c r="I4480" s="37" t="s">
        <v>166</v>
      </c>
      <c r="J4480" s="37" t="str">
        <f t="shared" si="3302"/>
        <v>Actuals/FC</v>
      </c>
      <c r="K4480" s="92">
        <v>1</v>
      </c>
      <c r="L4480" s="37" t="s">
        <v>167</v>
      </c>
      <c r="M4480" s="37"/>
      <c r="N4480" s="12"/>
      <c r="O4480" s="93"/>
      <c r="P4480" s="94">
        <f>IFERROR(O4480*INDEX(#REF!,MATCH(N4480,#REF!,0)),0)</f>
        <v>0</v>
      </c>
      <c r="Q4480" s="21"/>
      <c r="R44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150.947825000001</v>
      </c>
      <c r="S4480" s="12"/>
      <c r="T4480" s="12"/>
      <c r="U4480" s="20">
        <v>9922.1106150000032</v>
      </c>
      <c r="V4480" s="12"/>
      <c r="W4480" s="12"/>
      <c r="X4480" s="20">
        <v>228.83720999999872</v>
      </c>
      <c r="Y4480" s="12"/>
      <c r="Z4480" s="12"/>
      <c r="AA4480" s="20"/>
      <c r="AB4480" s="12"/>
      <c r="AC4480" s="12"/>
      <c r="AD4480" s="20"/>
      <c r="AE4480" s="12"/>
      <c r="AF4480" s="12"/>
      <c r="AG4480" s="20"/>
      <c r="AH4480" s="12"/>
      <c r="AI4480" s="12"/>
      <c r="AJ4480" s="20"/>
      <c r="AK4480" s="12"/>
      <c r="AL4480" s="12"/>
      <c r="AM4480" s="20">
        <f t="shared" si="3307"/>
        <v>0</v>
      </c>
      <c r="AN4480" s="12"/>
      <c r="AO4480" s="12"/>
      <c r="AP4480" s="20">
        <f t="shared" si="3308"/>
        <v>0</v>
      </c>
      <c r="AQ4480" s="12"/>
      <c r="AR4480" s="12"/>
      <c r="AS4480" s="20">
        <f t="shared" si="3309"/>
        <v>0</v>
      </c>
      <c r="AT4480" s="12"/>
      <c r="AU4480" s="12"/>
      <c r="AV4480" s="20">
        <f t="shared" si="3310"/>
        <v>0</v>
      </c>
      <c r="AW4480" s="12"/>
      <c r="AX4480" s="12"/>
      <c r="AY4480" s="20">
        <f t="shared" si="3311"/>
        <v>0</v>
      </c>
      <c r="AZ4480" s="12"/>
      <c r="BA4480" s="12"/>
      <c r="BB4480" s="20">
        <f t="shared" si="3312"/>
        <v>0</v>
      </c>
      <c r="BC4480" s="21"/>
      <c r="BD4480" s="20">
        <f>Datasheet[[#This Row],[Jan''23- UWt. Rev]]+Datasheet[[#This Row],[Feb''23- UWt. Rev]]+Datasheet[[#This Row],[Mar''23- UWt. Rev]]</f>
        <v>10150.947825000001</v>
      </c>
      <c r="BE4480" s="20">
        <f>Datasheet[[#This Row],[Apr''23- UWt. Rev]]+Datasheet[[#This Row],[May''23- UWt. Rev]]+Datasheet[[#This Row],[Jun''23- UWt. Rev]]</f>
        <v>0</v>
      </c>
      <c r="BF4480" s="20">
        <f>Datasheet[[#This Row],[Jul''23- UWt. Rev]]+Datasheet[[#This Row],[Aug''23- UWt. Rev]]+Datasheet[[#This Row],[Sep''23- UWt. Rev]]</f>
        <v>0</v>
      </c>
      <c r="BG4480" s="20">
        <f>Datasheet[[#This Row],[Oct''23- UWt. Rev]]+Datasheet[[#This Row],[Nov''23- UWt. Rev]]+Datasheet[[#This Row],[Dec''23- UWt. Rev]]</f>
        <v>0</v>
      </c>
      <c r="BH4480" s="22">
        <f>Datasheet[[#This Row],[Q3''23- Un. Wt. Rev]]+Datasheet[[#This Row],[Q4''23- Un. Wt. Rev]]</f>
        <v>0</v>
      </c>
      <c r="BI4480" s="23">
        <f>SUM(Datasheet[[#This Row],[Jan''23- Wt. Rev]:[Dec''23- Wt. Rev]])</f>
        <v>10150.947825000001</v>
      </c>
      <c r="BJ4480" s="23">
        <f t="shared" si="3286"/>
        <v>9922.1106150000032</v>
      </c>
      <c r="BK4480" s="23">
        <f t="shared" si="3287"/>
        <v>228.83720999999872</v>
      </c>
      <c r="BL4480" s="23">
        <f t="shared" si="3288"/>
        <v>0</v>
      </c>
      <c r="BM4480" s="23">
        <f t="shared" si="3289"/>
        <v>0</v>
      </c>
      <c r="BN4480" s="23">
        <f t="shared" si="3290"/>
        <v>0</v>
      </c>
      <c r="BO4480" s="23">
        <f t="shared" si="3291"/>
        <v>0</v>
      </c>
      <c r="BP4480" s="23">
        <f t="shared" si="3292"/>
        <v>0</v>
      </c>
      <c r="BQ4480" s="23">
        <f t="shared" si="3293"/>
        <v>0</v>
      </c>
      <c r="BR4480" s="23">
        <f t="shared" si="3294"/>
        <v>0</v>
      </c>
      <c r="BS4480" s="23">
        <f t="shared" si="3295"/>
        <v>0</v>
      </c>
      <c r="BT4480" s="23">
        <f t="shared" si="3296"/>
        <v>0</v>
      </c>
      <c r="BU4480" s="23">
        <f t="shared" si="3297"/>
        <v>0</v>
      </c>
      <c r="BV4480" s="23">
        <f>Datasheet[[#This Row],[Jan''23- Wt. Rev]]+Datasheet[[#This Row],[Feb''23- Wt. Rev]]+Datasheet[[#This Row],[Mar''23- Wt. Rev]]</f>
        <v>10150.947825000001</v>
      </c>
      <c r="BW4480" s="23">
        <f>Datasheet[[#This Row],[Apr''23- Wt. Rev]]+Datasheet[[#This Row],[May''23- Wt. Rev]]+Datasheet[[#This Row],[Jun''23- Wt. Rev]]</f>
        <v>0</v>
      </c>
      <c r="BX4480" s="23">
        <f>Datasheet[[#This Row],[Jul''23- Wt. Rev]]+Datasheet[[#This Row],[Aug''23- Wt. Rev]]+Datasheet[[#This Row],[Sep''23- Wt. Rev]]</f>
        <v>0</v>
      </c>
      <c r="BY4480" s="23">
        <f>Datasheet[[#This Row],[Oct''23- Wt. Rev]]+Datasheet[[#This Row],[Nov''23- Wt. Rev]]+Datasheet[[#This Row],[Dec''23- Wt. Rev]]</f>
        <v>0</v>
      </c>
      <c r="BZ4480" s="21"/>
      <c r="CA4480" s="24">
        <f>MAX(Datasheet[[#This Row],[Q1''23-HC]:[Q4''23- HC]])</f>
        <v>0</v>
      </c>
      <c r="CB4480" s="2">
        <f t="shared" si="3298"/>
        <v>0</v>
      </c>
      <c r="CC4480" s="2">
        <f t="shared" si="3299"/>
        <v>0</v>
      </c>
      <c r="CD4480" s="2">
        <f t="shared" si="3300"/>
        <v>0</v>
      </c>
      <c r="CE4480" s="2">
        <f t="shared" si="3301"/>
        <v>0</v>
      </c>
      <c r="CF4480" s="26"/>
      <c r="CG4480" s="2">
        <f>SUM(Datasheet[[#This Row],[Jan''23- Target]:[Dec''23- Target]])</f>
        <v>0</v>
      </c>
      <c r="CH4480" s="2"/>
      <c r="CI4480" s="2"/>
      <c r="CJ4480" s="2"/>
      <c r="CK4480" s="2"/>
      <c r="CL4480" s="2"/>
      <c r="CM4480" s="2"/>
      <c r="CN4480" s="2"/>
      <c r="CO4480" s="2"/>
      <c r="CP4480" s="2"/>
      <c r="CQ4480" s="2"/>
      <c r="CR4480" s="2"/>
      <c r="CS4480" s="2"/>
      <c r="CT4480" s="2">
        <f t="shared" si="3303"/>
        <v>0</v>
      </c>
      <c r="CU4480" s="2">
        <f t="shared" si="3304"/>
        <v>0</v>
      </c>
      <c r="CV4480" s="2">
        <f t="shared" si="3305"/>
        <v>0</v>
      </c>
      <c r="CW4480" s="2">
        <f t="shared" si="3306"/>
        <v>0</v>
      </c>
      <c r="CX4480" s="26"/>
      <c r="CY4480" s="12" t="s">
        <v>144</v>
      </c>
      <c r="CZ4480" s="37" t="s">
        <v>183</v>
      </c>
      <c r="DA4480" s="37" t="s">
        <v>168</v>
      </c>
      <c r="DB4480" s="12" t="s">
        <v>147</v>
      </c>
      <c r="DC4480" s="12"/>
      <c r="DD4480" s="12"/>
      <c r="DE4480" s="12"/>
      <c r="DF4480" s="12" t="s">
        <v>633</v>
      </c>
      <c r="DG4480" s="12"/>
      <c r="DH4480" s="2"/>
      <c r="DI4480" s="2"/>
      <c r="DJ4480" s="2"/>
      <c r="DK4480" s="2">
        <f>IFERROR(DH4480*INDEX(#REF!,MATCH(N4480,#REF!,0)),0)</f>
        <v>0</v>
      </c>
      <c r="DL4480" s="2">
        <f>IFERROR(DI4480*INDEX(#REF!,MATCH(N4480,#REF!,0)),0)</f>
        <v>0</v>
      </c>
      <c r="DM4480" s="2">
        <f>IFERROR(DJ4480*INDEX(#REF!,MATCH(N4480,#REF!,0)),0)</f>
        <v>0</v>
      </c>
      <c r="DN4480" s="29">
        <f>IFERROR((Datasheet[[#This Row],[Proposal Value in EUR]]-Datasheet[[#This Row],[Proposal Cost in EUR]])/Datasheet[[#This Row],[Proposal Value in EUR]],0)</f>
        <v>0</v>
      </c>
      <c r="DO4480" s="29">
        <f>IFERROR((Datasheet[[#This Row],[Proposal Value in EUR]]-Datasheet[[#This Row],[Proposal Cost in EUR(PM)]])/Datasheet[[#This Row],[Proposal Value in EUR]],0)</f>
        <v>0</v>
      </c>
      <c r="DP4480" s="39"/>
      <c r="DQ4480" s="39"/>
      <c r="DR4480" s="29">
        <f>IFERROR(Datasheet[[#This Row],[Gross Margin]]/Datasheet[[#This Row],[Gross Revenue]],0)</f>
        <v>0</v>
      </c>
      <c r="DS4480" s="39"/>
      <c r="DT4480" s="29">
        <f>IFERROR(Datasheet[[#This Row],[Project Margin]]/Datasheet[[#This Row],[Gross Revenue]],0)</f>
        <v>0</v>
      </c>
      <c r="DU4480" s="41"/>
      <c r="DV4480" s="41"/>
      <c r="DW4480" s="29">
        <f>IFERROR(((Datasheet[[#This Row],[Target Value]]-Datasheet[[#This Row],[Targe Cost]])/Datasheet[[#This Row],[Target Value]]),0)</f>
        <v>0</v>
      </c>
      <c r="DX4480" s="26"/>
      <c r="DY4480" s="30" t="s">
        <v>2556</v>
      </c>
      <c r="DZ4480" s="38" t="s">
        <v>600</v>
      </c>
      <c r="EA4480" s="13" t="str">
        <f>IFERROR(INDEX(Services!$C$3:$C$239,MATCH(Datasheet[[#This Row],[Service Types]],Services!$B$3:$B$239,0)),"-")</f>
        <v>Consultancy</v>
      </c>
      <c r="EB4480" s="13" t="str">
        <f>IFERROR(INDEX(Services!$D$3:$D$239,MATCH(Datasheet[[#This Row],[Service Types]],Services!$B$3:$B$239,0)),"-")</f>
        <v>Non Digital</v>
      </c>
      <c r="EC4480" s="13" t="str">
        <f>IFERROR(INDEX(Services!$E$3:$E$239,MATCH(Datasheet[[#This Row],[Service Types]],Services!$B$3:$B$239,0)),"-")</f>
        <v>Quality Assurance</v>
      </c>
      <c r="EV4480" s="3"/>
    </row>
    <row r="4481" spans="1:152" ht="13.15" customHeight="1">
      <c r="A4481" s="12" t="s">
        <v>630</v>
      </c>
      <c r="B4481" s="37"/>
      <c r="C4481" s="12"/>
      <c r="D4481" s="37"/>
      <c r="E4481" s="12"/>
      <c r="F4481" s="37" t="s">
        <v>3524</v>
      </c>
      <c r="G4481" s="37" t="s">
        <v>2559</v>
      </c>
      <c r="H4481" s="12" t="s">
        <v>140</v>
      </c>
      <c r="I4481" s="37" t="s">
        <v>166</v>
      </c>
      <c r="J4481" s="37" t="str">
        <f t="shared" si="3302"/>
        <v>Actuals/FC</v>
      </c>
      <c r="K4481" s="92">
        <v>1</v>
      </c>
      <c r="L4481" s="37" t="s">
        <v>167</v>
      </c>
      <c r="M4481" s="37"/>
      <c r="N4481" s="12"/>
      <c r="O4481" s="93"/>
      <c r="P4481" s="94">
        <f>IFERROR(O4481*INDEX(#REF!,MATCH(N4481,#REF!,0)),0)</f>
        <v>0</v>
      </c>
      <c r="Q4481" s="21"/>
      <c r="R44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4.403425</v>
      </c>
      <c r="S4481" s="12"/>
      <c r="T4481" s="12"/>
      <c r="U4481" s="20"/>
      <c r="V4481" s="12"/>
      <c r="W4481" s="12"/>
      <c r="X4481" s="20">
        <v>204.403425</v>
      </c>
      <c r="Y4481" s="12"/>
      <c r="Z4481" s="12"/>
      <c r="AA4481" s="20"/>
      <c r="AB4481" s="12"/>
      <c r="AC4481" s="12"/>
      <c r="AD4481" s="20"/>
      <c r="AE4481" s="12"/>
      <c r="AF4481" s="12"/>
      <c r="AG4481" s="20"/>
      <c r="AH4481" s="12"/>
      <c r="AI4481" s="12"/>
      <c r="AJ4481" s="20"/>
      <c r="AK4481" s="12"/>
      <c r="AL4481" s="12"/>
      <c r="AM4481" s="20">
        <f t="shared" si="3307"/>
        <v>0</v>
      </c>
      <c r="AN4481" s="12"/>
      <c r="AO4481" s="12"/>
      <c r="AP4481" s="20">
        <f t="shared" si="3308"/>
        <v>0</v>
      </c>
      <c r="AQ4481" s="12"/>
      <c r="AR4481" s="12"/>
      <c r="AS4481" s="20">
        <f t="shared" si="3309"/>
        <v>0</v>
      </c>
      <c r="AT4481" s="12"/>
      <c r="AU4481" s="12"/>
      <c r="AV4481" s="20">
        <f t="shared" si="3310"/>
        <v>0</v>
      </c>
      <c r="AW4481" s="12"/>
      <c r="AX4481" s="12"/>
      <c r="AY4481" s="20">
        <f t="shared" si="3311"/>
        <v>0</v>
      </c>
      <c r="AZ4481" s="12"/>
      <c r="BA4481" s="12"/>
      <c r="BB4481" s="20">
        <f t="shared" si="3312"/>
        <v>0</v>
      </c>
      <c r="BC4481" s="21"/>
      <c r="BD4481" s="20">
        <f>Datasheet[[#This Row],[Jan''23- UWt. Rev]]+Datasheet[[#This Row],[Feb''23- UWt. Rev]]+Datasheet[[#This Row],[Mar''23- UWt. Rev]]</f>
        <v>204.403425</v>
      </c>
      <c r="BE4481" s="20">
        <f>Datasheet[[#This Row],[Apr''23- UWt. Rev]]+Datasheet[[#This Row],[May''23- UWt. Rev]]+Datasheet[[#This Row],[Jun''23- UWt. Rev]]</f>
        <v>0</v>
      </c>
      <c r="BF4481" s="20">
        <f>Datasheet[[#This Row],[Jul''23- UWt. Rev]]+Datasheet[[#This Row],[Aug''23- UWt. Rev]]+Datasheet[[#This Row],[Sep''23- UWt. Rev]]</f>
        <v>0</v>
      </c>
      <c r="BG4481" s="20">
        <f>Datasheet[[#This Row],[Oct''23- UWt. Rev]]+Datasheet[[#This Row],[Nov''23- UWt. Rev]]+Datasheet[[#This Row],[Dec''23- UWt. Rev]]</f>
        <v>0</v>
      </c>
      <c r="BH4481" s="22">
        <f>Datasheet[[#This Row],[Q3''23- Un. Wt. Rev]]+Datasheet[[#This Row],[Q4''23- Un. Wt. Rev]]</f>
        <v>0</v>
      </c>
      <c r="BI4481" s="23">
        <f>SUM(Datasheet[[#This Row],[Jan''23- Wt. Rev]:[Dec''23- Wt. Rev]])</f>
        <v>204.403425</v>
      </c>
      <c r="BJ4481" s="23">
        <f t="shared" si="3286"/>
        <v>0</v>
      </c>
      <c r="BK4481" s="23">
        <f t="shared" si="3287"/>
        <v>204.403425</v>
      </c>
      <c r="BL4481" s="23">
        <f t="shared" si="3288"/>
        <v>0</v>
      </c>
      <c r="BM4481" s="23">
        <f t="shared" si="3289"/>
        <v>0</v>
      </c>
      <c r="BN4481" s="23">
        <f t="shared" si="3290"/>
        <v>0</v>
      </c>
      <c r="BO4481" s="23">
        <f t="shared" si="3291"/>
        <v>0</v>
      </c>
      <c r="BP4481" s="23">
        <f t="shared" si="3292"/>
        <v>0</v>
      </c>
      <c r="BQ4481" s="23">
        <f t="shared" si="3293"/>
        <v>0</v>
      </c>
      <c r="BR4481" s="23">
        <f t="shared" si="3294"/>
        <v>0</v>
      </c>
      <c r="BS4481" s="23">
        <f t="shared" si="3295"/>
        <v>0</v>
      </c>
      <c r="BT4481" s="23">
        <f t="shared" si="3296"/>
        <v>0</v>
      </c>
      <c r="BU4481" s="23">
        <f t="shared" si="3297"/>
        <v>0</v>
      </c>
      <c r="BV4481" s="23">
        <f>Datasheet[[#This Row],[Jan''23- Wt. Rev]]+Datasheet[[#This Row],[Feb''23- Wt. Rev]]+Datasheet[[#This Row],[Mar''23- Wt. Rev]]</f>
        <v>204.403425</v>
      </c>
      <c r="BW4481" s="23">
        <f>Datasheet[[#This Row],[Apr''23- Wt. Rev]]+Datasheet[[#This Row],[May''23- Wt. Rev]]+Datasheet[[#This Row],[Jun''23- Wt. Rev]]</f>
        <v>0</v>
      </c>
      <c r="BX4481" s="23">
        <f>Datasheet[[#This Row],[Jul''23- Wt. Rev]]+Datasheet[[#This Row],[Aug''23- Wt. Rev]]+Datasheet[[#This Row],[Sep''23- Wt. Rev]]</f>
        <v>0</v>
      </c>
      <c r="BY4481" s="23">
        <f>Datasheet[[#This Row],[Oct''23- Wt. Rev]]+Datasheet[[#This Row],[Nov''23- Wt. Rev]]+Datasheet[[#This Row],[Dec''23- Wt. Rev]]</f>
        <v>0</v>
      </c>
      <c r="BZ4481" s="21"/>
      <c r="CA4481" s="24">
        <f>MAX(Datasheet[[#This Row],[Q1''23-HC]:[Q4''23- HC]])</f>
        <v>0</v>
      </c>
      <c r="CB4481" s="2">
        <f t="shared" si="3298"/>
        <v>0</v>
      </c>
      <c r="CC4481" s="2">
        <f t="shared" si="3299"/>
        <v>0</v>
      </c>
      <c r="CD4481" s="2">
        <f t="shared" si="3300"/>
        <v>0</v>
      </c>
      <c r="CE4481" s="2">
        <f t="shared" si="3301"/>
        <v>0</v>
      </c>
      <c r="CF4481" s="26"/>
      <c r="CG4481" s="2">
        <f>SUM(Datasheet[[#This Row],[Jan''23- Target]:[Dec''23- Target]])</f>
        <v>0</v>
      </c>
      <c r="CH4481" s="2"/>
      <c r="CI4481" s="2"/>
      <c r="CJ4481" s="2"/>
      <c r="CK4481" s="2"/>
      <c r="CL4481" s="2"/>
      <c r="CM4481" s="2"/>
      <c r="CN4481" s="2"/>
      <c r="CO4481" s="2"/>
      <c r="CP4481" s="2"/>
      <c r="CQ4481" s="2"/>
      <c r="CR4481" s="2"/>
      <c r="CS4481" s="2"/>
      <c r="CT4481" s="2">
        <f t="shared" si="3303"/>
        <v>0</v>
      </c>
      <c r="CU4481" s="2">
        <f t="shared" si="3304"/>
        <v>0</v>
      </c>
      <c r="CV4481" s="2">
        <f t="shared" si="3305"/>
        <v>0</v>
      </c>
      <c r="CW4481" s="2">
        <f t="shared" si="3306"/>
        <v>0</v>
      </c>
      <c r="CX4481" s="26"/>
      <c r="CY4481" s="12" t="s">
        <v>144</v>
      </c>
      <c r="CZ4481" s="37" t="s">
        <v>183</v>
      </c>
      <c r="DA4481" s="37" t="s">
        <v>168</v>
      </c>
      <c r="DB4481" s="12" t="s">
        <v>147</v>
      </c>
      <c r="DC4481" s="12"/>
      <c r="DD4481" s="12"/>
      <c r="DE4481" s="12"/>
      <c r="DF4481" s="12" t="s">
        <v>633</v>
      </c>
      <c r="DG4481" s="12"/>
      <c r="DH4481" s="2"/>
      <c r="DI4481" s="2"/>
      <c r="DJ4481" s="2"/>
      <c r="DK4481" s="2">
        <f>IFERROR(DH4481*INDEX(#REF!,MATCH(N4481,#REF!,0)),0)</f>
        <v>0</v>
      </c>
      <c r="DL4481" s="2">
        <f>IFERROR(DI4481*INDEX(#REF!,MATCH(N4481,#REF!,0)),0)</f>
        <v>0</v>
      </c>
      <c r="DM4481" s="2">
        <f>IFERROR(DJ4481*INDEX(#REF!,MATCH(N4481,#REF!,0)),0)</f>
        <v>0</v>
      </c>
      <c r="DN4481" s="29">
        <f>IFERROR((Datasheet[[#This Row],[Proposal Value in EUR]]-Datasheet[[#This Row],[Proposal Cost in EUR]])/Datasheet[[#This Row],[Proposal Value in EUR]],0)</f>
        <v>0</v>
      </c>
      <c r="DO4481" s="29">
        <f>IFERROR((Datasheet[[#This Row],[Proposal Value in EUR]]-Datasheet[[#This Row],[Proposal Cost in EUR(PM)]])/Datasheet[[#This Row],[Proposal Value in EUR]],0)</f>
        <v>0</v>
      </c>
      <c r="DP4481" s="39"/>
      <c r="DQ4481" s="39"/>
      <c r="DR4481" s="29">
        <f>IFERROR(Datasheet[[#This Row],[Gross Margin]]/Datasheet[[#This Row],[Gross Revenue]],0)</f>
        <v>0</v>
      </c>
      <c r="DS4481" s="39"/>
      <c r="DT4481" s="29">
        <f>IFERROR(Datasheet[[#This Row],[Project Margin]]/Datasheet[[#This Row],[Gross Revenue]],0)</f>
        <v>0</v>
      </c>
      <c r="DU4481" s="41"/>
      <c r="DV4481" s="41"/>
      <c r="DW4481" s="29">
        <f>IFERROR(((Datasheet[[#This Row],[Target Value]]-Datasheet[[#This Row],[Targe Cost]])/Datasheet[[#This Row],[Target Value]]),0)</f>
        <v>0</v>
      </c>
      <c r="DX4481" s="26"/>
      <c r="DY4481" s="30" t="s">
        <v>2560</v>
      </c>
      <c r="DZ4481" s="38" t="s">
        <v>600</v>
      </c>
      <c r="EA4481" s="13" t="str">
        <f>IFERROR(INDEX(Services!$C$3:$C$239,MATCH(Datasheet[[#This Row],[Service Types]],Services!$B$3:$B$239,0)),"-")</f>
        <v>Consultancy</v>
      </c>
      <c r="EB4481" s="13" t="str">
        <f>IFERROR(INDEX(Services!$D$3:$D$239,MATCH(Datasheet[[#This Row],[Service Types]],Services!$B$3:$B$239,0)),"-")</f>
        <v>Non Digital</v>
      </c>
      <c r="EC4481" s="13" t="str">
        <f>IFERROR(INDEX(Services!$E$3:$E$239,MATCH(Datasheet[[#This Row],[Service Types]],Services!$B$3:$B$239,0)),"-")</f>
        <v>Quality Assurance</v>
      </c>
      <c r="EV4481" s="3"/>
    </row>
    <row r="4482" spans="1:152" ht="13.15" customHeight="1">
      <c r="A4482" s="12" t="s">
        <v>630</v>
      </c>
      <c r="B4482" s="37"/>
      <c r="C4482" s="12"/>
      <c r="D4482" s="37"/>
      <c r="E4482" s="12"/>
      <c r="F4482" s="37" t="s">
        <v>3525</v>
      </c>
      <c r="G4482" s="37" t="s">
        <v>2564</v>
      </c>
      <c r="H4482" s="12" t="s">
        <v>140</v>
      </c>
      <c r="I4482" s="37" t="s">
        <v>166</v>
      </c>
      <c r="J4482" s="37" t="str">
        <f t="shared" si="3302"/>
        <v>Actuals/FC</v>
      </c>
      <c r="K4482" s="92">
        <v>1</v>
      </c>
      <c r="L4482" s="37" t="s">
        <v>167</v>
      </c>
      <c r="M4482" s="37"/>
      <c r="N4482" s="12"/>
      <c r="O4482" s="93"/>
      <c r="P4482" s="94">
        <f>IFERROR(O4482*INDEX(#REF!,MATCH(N4482,#REF!,0)),0)</f>
        <v>0</v>
      </c>
      <c r="Q4482" s="21"/>
      <c r="R44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436.9787100000003</v>
      </c>
      <c r="S4482" s="12"/>
      <c r="T4482" s="12"/>
      <c r="U4482" s="20"/>
      <c r="V4482" s="12"/>
      <c r="W4482" s="12"/>
      <c r="X4482" s="20"/>
      <c r="Y4482" s="12"/>
      <c r="Z4482" s="12"/>
      <c r="AA4482" s="20"/>
      <c r="AB4482" s="12"/>
      <c r="AC4482" s="12"/>
      <c r="AD4482" s="20"/>
      <c r="AE4482" s="12"/>
      <c r="AF4482" s="12"/>
      <c r="AG4482" s="20">
        <v>3037.4946000000004</v>
      </c>
      <c r="AH4482" s="12"/>
      <c r="AI4482" s="12"/>
      <c r="AJ4482" s="20">
        <v>3399.4841099999999</v>
      </c>
      <c r="AK4482" s="12"/>
      <c r="AL4482" s="12"/>
      <c r="AM4482" s="20">
        <f t="shared" si="3307"/>
        <v>0</v>
      </c>
      <c r="AN4482" s="12"/>
      <c r="AO4482" s="12"/>
      <c r="AP4482" s="20">
        <f t="shared" si="3308"/>
        <v>0</v>
      </c>
      <c r="AQ4482" s="12"/>
      <c r="AR4482" s="12"/>
      <c r="AS4482" s="20">
        <f t="shared" si="3309"/>
        <v>0</v>
      </c>
      <c r="AT4482" s="12"/>
      <c r="AU4482" s="12"/>
      <c r="AV4482" s="20">
        <f t="shared" si="3310"/>
        <v>0</v>
      </c>
      <c r="AW4482" s="12"/>
      <c r="AX4482" s="12"/>
      <c r="AY4482" s="20">
        <f t="shared" si="3311"/>
        <v>0</v>
      </c>
      <c r="AZ4482" s="12"/>
      <c r="BA4482" s="12"/>
      <c r="BB4482" s="20">
        <f t="shared" si="3312"/>
        <v>0</v>
      </c>
      <c r="BC4482" s="21"/>
      <c r="BD4482" s="20">
        <f>Datasheet[[#This Row],[Jan''23- UWt. Rev]]+Datasheet[[#This Row],[Feb''23- UWt. Rev]]+Datasheet[[#This Row],[Mar''23- UWt. Rev]]</f>
        <v>0</v>
      </c>
      <c r="BE4482" s="20">
        <f>Datasheet[[#This Row],[Apr''23- UWt. Rev]]+Datasheet[[#This Row],[May''23- UWt. Rev]]+Datasheet[[#This Row],[Jun''23- UWt. Rev]]</f>
        <v>6436.9787100000003</v>
      </c>
      <c r="BF4482" s="20">
        <f>Datasheet[[#This Row],[Jul''23- UWt. Rev]]+Datasheet[[#This Row],[Aug''23- UWt. Rev]]+Datasheet[[#This Row],[Sep''23- UWt. Rev]]</f>
        <v>0</v>
      </c>
      <c r="BG4482" s="20">
        <f>Datasheet[[#This Row],[Oct''23- UWt. Rev]]+Datasheet[[#This Row],[Nov''23- UWt. Rev]]+Datasheet[[#This Row],[Dec''23- UWt. Rev]]</f>
        <v>0</v>
      </c>
      <c r="BH4482" s="22">
        <f>Datasheet[[#This Row],[Q3''23- Un. Wt. Rev]]+Datasheet[[#This Row],[Q4''23- Un. Wt. Rev]]</f>
        <v>0</v>
      </c>
      <c r="BI4482" s="23">
        <f>SUM(Datasheet[[#This Row],[Jan''23- Wt. Rev]:[Dec''23- Wt. Rev]])</f>
        <v>6436.9787100000003</v>
      </c>
      <c r="BJ4482" s="23">
        <f t="shared" si="3286"/>
        <v>0</v>
      </c>
      <c r="BK4482" s="23">
        <f t="shared" si="3287"/>
        <v>0</v>
      </c>
      <c r="BL4482" s="23">
        <f t="shared" si="3288"/>
        <v>0</v>
      </c>
      <c r="BM4482" s="23">
        <f t="shared" si="3289"/>
        <v>0</v>
      </c>
      <c r="BN4482" s="23">
        <f t="shared" si="3290"/>
        <v>3037.4946000000004</v>
      </c>
      <c r="BO4482" s="23">
        <f t="shared" si="3291"/>
        <v>3399.4841099999999</v>
      </c>
      <c r="BP4482" s="23">
        <f t="shared" si="3292"/>
        <v>0</v>
      </c>
      <c r="BQ4482" s="23">
        <f t="shared" si="3293"/>
        <v>0</v>
      </c>
      <c r="BR4482" s="23">
        <f t="shared" si="3294"/>
        <v>0</v>
      </c>
      <c r="BS4482" s="23">
        <f t="shared" si="3295"/>
        <v>0</v>
      </c>
      <c r="BT4482" s="23">
        <f t="shared" si="3296"/>
        <v>0</v>
      </c>
      <c r="BU4482" s="23">
        <f t="shared" si="3297"/>
        <v>0</v>
      </c>
      <c r="BV4482" s="23">
        <f>Datasheet[[#This Row],[Jan''23- Wt. Rev]]+Datasheet[[#This Row],[Feb''23- Wt. Rev]]+Datasheet[[#This Row],[Mar''23- Wt. Rev]]</f>
        <v>0</v>
      </c>
      <c r="BW4482" s="23">
        <f>Datasheet[[#This Row],[Apr''23- Wt. Rev]]+Datasheet[[#This Row],[May''23- Wt. Rev]]+Datasheet[[#This Row],[Jun''23- Wt. Rev]]</f>
        <v>6436.9787100000003</v>
      </c>
      <c r="BX4482" s="23">
        <f>Datasheet[[#This Row],[Jul''23- Wt. Rev]]+Datasheet[[#This Row],[Aug''23- Wt. Rev]]+Datasheet[[#This Row],[Sep''23- Wt. Rev]]</f>
        <v>0</v>
      </c>
      <c r="BY4482" s="23">
        <f>Datasheet[[#This Row],[Oct''23- Wt. Rev]]+Datasheet[[#This Row],[Nov''23- Wt. Rev]]+Datasheet[[#This Row],[Dec''23- Wt. Rev]]</f>
        <v>0</v>
      </c>
      <c r="BZ4482" s="21"/>
      <c r="CA4482" s="24">
        <f>MAX(Datasheet[[#This Row],[Q1''23-HC]:[Q4''23- HC]])</f>
        <v>0</v>
      </c>
      <c r="CB4482" s="2">
        <f t="shared" si="3298"/>
        <v>0</v>
      </c>
      <c r="CC4482" s="2">
        <f t="shared" si="3299"/>
        <v>0</v>
      </c>
      <c r="CD4482" s="2">
        <f t="shared" si="3300"/>
        <v>0</v>
      </c>
      <c r="CE4482" s="2">
        <f t="shared" si="3301"/>
        <v>0</v>
      </c>
      <c r="CF4482" s="26"/>
      <c r="CG4482" s="2">
        <f>SUM(Datasheet[[#This Row],[Jan''23- Target]:[Dec''23- Target]])</f>
        <v>0</v>
      </c>
      <c r="CH4482" s="2"/>
      <c r="CI4482" s="2"/>
      <c r="CJ4482" s="2"/>
      <c r="CK4482" s="2"/>
      <c r="CL4482" s="2"/>
      <c r="CM4482" s="2"/>
      <c r="CN4482" s="2"/>
      <c r="CO4482" s="2"/>
      <c r="CP4482" s="2"/>
      <c r="CQ4482" s="2"/>
      <c r="CR4482" s="2"/>
      <c r="CS4482" s="2"/>
      <c r="CT4482" s="2">
        <f t="shared" si="3303"/>
        <v>0</v>
      </c>
      <c r="CU4482" s="2">
        <f t="shared" si="3304"/>
        <v>0</v>
      </c>
      <c r="CV4482" s="2">
        <f t="shared" si="3305"/>
        <v>0</v>
      </c>
      <c r="CW4482" s="2">
        <f t="shared" si="3306"/>
        <v>0</v>
      </c>
      <c r="CX4482" s="26"/>
      <c r="CY4482" s="12" t="s">
        <v>144</v>
      </c>
      <c r="CZ4482" s="37" t="s">
        <v>183</v>
      </c>
      <c r="DA4482" s="37" t="s">
        <v>168</v>
      </c>
      <c r="DB4482" s="12" t="s">
        <v>147</v>
      </c>
      <c r="DC4482" s="12"/>
      <c r="DD4482" s="12"/>
      <c r="DE4482" s="12"/>
      <c r="DF4482" s="12" t="s">
        <v>633</v>
      </c>
      <c r="DG4482" s="12"/>
      <c r="DH4482" s="2"/>
      <c r="DI4482" s="2"/>
      <c r="DJ4482" s="2"/>
      <c r="DK4482" s="2">
        <f>IFERROR(DH4482*INDEX(#REF!,MATCH(N4482,#REF!,0)),0)</f>
        <v>0</v>
      </c>
      <c r="DL4482" s="2">
        <f>IFERROR(DI4482*INDEX(#REF!,MATCH(N4482,#REF!,0)),0)</f>
        <v>0</v>
      </c>
      <c r="DM4482" s="2">
        <f>IFERROR(DJ4482*INDEX(#REF!,MATCH(N4482,#REF!,0)),0)</f>
        <v>0</v>
      </c>
      <c r="DN4482" s="29">
        <f>IFERROR((Datasheet[[#This Row],[Proposal Value in EUR]]-Datasheet[[#This Row],[Proposal Cost in EUR]])/Datasheet[[#This Row],[Proposal Value in EUR]],0)</f>
        <v>0</v>
      </c>
      <c r="DO4482" s="29">
        <f>IFERROR((Datasheet[[#This Row],[Proposal Value in EUR]]-Datasheet[[#This Row],[Proposal Cost in EUR(PM)]])/Datasheet[[#This Row],[Proposal Value in EUR]],0)</f>
        <v>0</v>
      </c>
      <c r="DP4482" s="39"/>
      <c r="DQ4482" s="39"/>
      <c r="DR4482" s="29">
        <f>IFERROR(Datasheet[[#This Row],[Gross Margin]]/Datasheet[[#This Row],[Gross Revenue]],0)</f>
        <v>0</v>
      </c>
      <c r="DS4482" s="39"/>
      <c r="DT4482" s="29">
        <f>IFERROR(Datasheet[[#This Row],[Project Margin]]/Datasheet[[#This Row],[Gross Revenue]],0)</f>
        <v>0</v>
      </c>
      <c r="DU4482" s="41"/>
      <c r="DV4482" s="41"/>
      <c r="DW4482" s="29">
        <f>IFERROR(((Datasheet[[#This Row],[Target Value]]-Datasheet[[#This Row],[Targe Cost]])/Datasheet[[#This Row],[Target Value]]),0)</f>
        <v>0</v>
      </c>
      <c r="DX4482" s="26"/>
      <c r="DY4482" s="30" t="s">
        <v>2567</v>
      </c>
      <c r="DZ4482" s="38" t="s">
        <v>211</v>
      </c>
      <c r="EA4482" s="13" t="str">
        <f>IFERROR(INDEX(Services!$C$3:$C$239,MATCH(Datasheet[[#This Row],[Service Types]],Services!$B$3:$B$239,0)),"-")</f>
        <v>Development</v>
      </c>
      <c r="EB4482" s="13" t="str">
        <f>IFERROR(INDEX(Services!$D$3:$D$239,MATCH(Datasheet[[#This Row],[Service Types]],Services!$B$3:$B$239,0)),"-")</f>
        <v>Digital</v>
      </c>
      <c r="EC4482" s="13" t="str">
        <f>IFERROR(INDEX(Services!$E$3:$E$239,MATCH(Datasheet[[#This Row],[Service Types]],Services!$B$3:$B$239,0)),"-")</f>
        <v>Digital and Emerging Services</v>
      </c>
      <c r="EV4482" s="3"/>
    </row>
    <row r="4483" spans="1:152" ht="13.15" customHeight="1">
      <c r="A4483" s="12" t="s">
        <v>630</v>
      </c>
      <c r="B4483" s="37"/>
      <c r="C4483" s="12"/>
      <c r="D4483" s="37"/>
      <c r="E4483" s="12"/>
      <c r="F4483" s="37" t="s">
        <v>3525</v>
      </c>
      <c r="G4483" s="37" t="s">
        <v>2564</v>
      </c>
      <c r="H4483" s="12" t="s">
        <v>140</v>
      </c>
      <c r="I4483" s="37" t="s">
        <v>166</v>
      </c>
      <c r="J4483" s="37" t="str">
        <f t="shared" si="3302"/>
        <v>Actuals/FC</v>
      </c>
      <c r="K4483" s="92">
        <v>1</v>
      </c>
      <c r="L4483" s="37" t="s">
        <v>167</v>
      </c>
      <c r="M4483" s="37"/>
      <c r="N4483" s="12"/>
      <c r="O4483" s="93"/>
      <c r="P4483" s="94">
        <f>IFERROR(O4483*INDEX(#REF!,MATCH(N4483,#REF!,0)),0)</f>
        <v>0</v>
      </c>
      <c r="Q4483" s="21"/>
      <c r="R44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01.84270000000004</v>
      </c>
      <c r="S4483" s="12"/>
      <c r="T4483" s="12"/>
      <c r="U4483" s="20"/>
      <c r="V4483" s="12"/>
      <c r="W4483" s="12"/>
      <c r="X4483" s="20"/>
      <c r="Y4483" s="12"/>
      <c r="Z4483" s="12"/>
      <c r="AA4483" s="20"/>
      <c r="AB4483" s="12"/>
      <c r="AC4483" s="12"/>
      <c r="AD4483" s="20"/>
      <c r="AE4483" s="12"/>
      <c r="AF4483" s="12"/>
      <c r="AG4483" s="20"/>
      <c r="AH4483" s="12"/>
      <c r="AI4483" s="12"/>
      <c r="AJ4483" s="20">
        <v>801.84270000000004</v>
      </c>
      <c r="AK4483" s="12"/>
      <c r="AL4483" s="12"/>
      <c r="AM4483" s="20">
        <f t="shared" si="3307"/>
        <v>0</v>
      </c>
      <c r="AN4483" s="12"/>
      <c r="AO4483" s="12"/>
      <c r="AP4483" s="20">
        <f t="shared" si="3308"/>
        <v>0</v>
      </c>
      <c r="AQ4483" s="12"/>
      <c r="AR4483" s="12"/>
      <c r="AS4483" s="20">
        <f t="shared" si="3309"/>
        <v>0</v>
      </c>
      <c r="AT4483" s="12"/>
      <c r="AU4483" s="12"/>
      <c r="AV4483" s="20">
        <f t="shared" si="3310"/>
        <v>0</v>
      </c>
      <c r="AW4483" s="12"/>
      <c r="AX4483" s="12"/>
      <c r="AY4483" s="20">
        <f t="shared" si="3311"/>
        <v>0</v>
      </c>
      <c r="AZ4483" s="12"/>
      <c r="BA4483" s="12"/>
      <c r="BB4483" s="20">
        <f t="shared" si="3312"/>
        <v>0</v>
      </c>
      <c r="BC4483" s="21"/>
      <c r="BD4483" s="20">
        <f>Datasheet[[#This Row],[Jan''23- UWt. Rev]]+Datasheet[[#This Row],[Feb''23- UWt. Rev]]+Datasheet[[#This Row],[Mar''23- UWt. Rev]]</f>
        <v>0</v>
      </c>
      <c r="BE4483" s="20">
        <f>Datasheet[[#This Row],[Apr''23- UWt. Rev]]+Datasheet[[#This Row],[May''23- UWt. Rev]]+Datasheet[[#This Row],[Jun''23- UWt. Rev]]</f>
        <v>801.84270000000004</v>
      </c>
      <c r="BF4483" s="20">
        <f>Datasheet[[#This Row],[Jul''23- UWt. Rev]]+Datasheet[[#This Row],[Aug''23- UWt. Rev]]+Datasheet[[#This Row],[Sep''23- UWt. Rev]]</f>
        <v>0</v>
      </c>
      <c r="BG4483" s="20">
        <f>Datasheet[[#This Row],[Oct''23- UWt. Rev]]+Datasheet[[#This Row],[Nov''23- UWt. Rev]]+Datasheet[[#This Row],[Dec''23- UWt. Rev]]</f>
        <v>0</v>
      </c>
      <c r="BH4483" s="22">
        <f>Datasheet[[#This Row],[Q3''23- Un. Wt. Rev]]+Datasheet[[#This Row],[Q4''23- Un. Wt. Rev]]</f>
        <v>0</v>
      </c>
      <c r="BI4483" s="23">
        <f>SUM(Datasheet[[#This Row],[Jan''23- Wt. Rev]:[Dec''23- Wt. Rev]])</f>
        <v>801.84270000000004</v>
      </c>
      <c r="BJ4483" s="23">
        <f t="shared" si="3286"/>
        <v>0</v>
      </c>
      <c r="BK4483" s="23">
        <f t="shared" si="3287"/>
        <v>0</v>
      </c>
      <c r="BL4483" s="23">
        <f t="shared" si="3288"/>
        <v>0</v>
      </c>
      <c r="BM4483" s="23">
        <f t="shared" si="3289"/>
        <v>0</v>
      </c>
      <c r="BN4483" s="23">
        <f t="shared" si="3290"/>
        <v>0</v>
      </c>
      <c r="BO4483" s="23">
        <f t="shared" si="3291"/>
        <v>801.84270000000004</v>
      </c>
      <c r="BP4483" s="23">
        <f t="shared" si="3292"/>
        <v>0</v>
      </c>
      <c r="BQ4483" s="23">
        <f t="shared" si="3293"/>
        <v>0</v>
      </c>
      <c r="BR4483" s="23">
        <f t="shared" si="3294"/>
        <v>0</v>
      </c>
      <c r="BS4483" s="23">
        <f t="shared" si="3295"/>
        <v>0</v>
      </c>
      <c r="BT4483" s="23">
        <f t="shared" si="3296"/>
        <v>0</v>
      </c>
      <c r="BU4483" s="23">
        <f t="shared" si="3297"/>
        <v>0</v>
      </c>
      <c r="BV4483" s="23">
        <f>Datasheet[[#This Row],[Jan''23- Wt. Rev]]+Datasheet[[#This Row],[Feb''23- Wt. Rev]]+Datasheet[[#This Row],[Mar''23- Wt. Rev]]</f>
        <v>0</v>
      </c>
      <c r="BW4483" s="23">
        <f>Datasheet[[#This Row],[Apr''23- Wt. Rev]]+Datasheet[[#This Row],[May''23- Wt. Rev]]+Datasheet[[#This Row],[Jun''23- Wt. Rev]]</f>
        <v>801.84270000000004</v>
      </c>
      <c r="BX4483" s="23">
        <f>Datasheet[[#This Row],[Jul''23- Wt. Rev]]+Datasheet[[#This Row],[Aug''23- Wt. Rev]]+Datasheet[[#This Row],[Sep''23- Wt. Rev]]</f>
        <v>0</v>
      </c>
      <c r="BY4483" s="23">
        <f>Datasheet[[#This Row],[Oct''23- Wt. Rev]]+Datasheet[[#This Row],[Nov''23- Wt. Rev]]+Datasheet[[#This Row],[Dec''23- Wt. Rev]]</f>
        <v>0</v>
      </c>
      <c r="BZ4483" s="21"/>
      <c r="CA4483" s="24">
        <f>MAX(Datasheet[[#This Row],[Q1''23-HC]:[Q4''23- HC]])</f>
        <v>0</v>
      </c>
      <c r="CB4483" s="2">
        <f t="shared" si="3298"/>
        <v>0</v>
      </c>
      <c r="CC4483" s="2">
        <f t="shared" si="3299"/>
        <v>0</v>
      </c>
      <c r="CD4483" s="2">
        <f t="shared" si="3300"/>
        <v>0</v>
      </c>
      <c r="CE4483" s="2">
        <f t="shared" si="3301"/>
        <v>0</v>
      </c>
      <c r="CF4483" s="26"/>
      <c r="CG4483" s="2">
        <f>SUM(Datasheet[[#This Row],[Jan''23- Target]:[Dec''23- Target]])</f>
        <v>0</v>
      </c>
      <c r="CH4483" s="2"/>
      <c r="CI4483" s="2"/>
      <c r="CJ4483" s="2"/>
      <c r="CK4483" s="2"/>
      <c r="CL4483" s="2"/>
      <c r="CM4483" s="2"/>
      <c r="CN4483" s="2"/>
      <c r="CO4483" s="2"/>
      <c r="CP4483" s="2"/>
      <c r="CQ4483" s="2"/>
      <c r="CR4483" s="2"/>
      <c r="CS4483" s="2"/>
      <c r="CT4483" s="2">
        <f t="shared" si="3303"/>
        <v>0</v>
      </c>
      <c r="CU4483" s="2">
        <f t="shared" si="3304"/>
        <v>0</v>
      </c>
      <c r="CV4483" s="2">
        <f t="shared" si="3305"/>
        <v>0</v>
      </c>
      <c r="CW4483" s="2">
        <f t="shared" si="3306"/>
        <v>0</v>
      </c>
      <c r="CX4483" s="26"/>
      <c r="CY4483" s="12" t="s">
        <v>144</v>
      </c>
      <c r="CZ4483" s="37" t="s">
        <v>183</v>
      </c>
      <c r="DA4483" s="37" t="s">
        <v>168</v>
      </c>
      <c r="DB4483" s="12" t="s">
        <v>147</v>
      </c>
      <c r="DC4483" s="12"/>
      <c r="DD4483" s="12"/>
      <c r="DE4483" s="12"/>
      <c r="DF4483" s="12" t="s">
        <v>633</v>
      </c>
      <c r="DG4483" s="12"/>
      <c r="DH4483" s="2"/>
      <c r="DI4483" s="2"/>
      <c r="DJ4483" s="2"/>
      <c r="DK4483" s="2">
        <f>IFERROR(DH4483*INDEX(#REF!,MATCH(N4483,#REF!,0)),0)</f>
        <v>0</v>
      </c>
      <c r="DL4483" s="2">
        <f>IFERROR(DI4483*INDEX(#REF!,MATCH(N4483,#REF!,0)),0)</f>
        <v>0</v>
      </c>
      <c r="DM4483" s="2">
        <f>IFERROR(DJ4483*INDEX(#REF!,MATCH(N4483,#REF!,0)),0)</f>
        <v>0</v>
      </c>
      <c r="DN4483" s="29">
        <f>IFERROR((Datasheet[[#This Row],[Proposal Value in EUR]]-Datasheet[[#This Row],[Proposal Cost in EUR]])/Datasheet[[#This Row],[Proposal Value in EUR]],0)</f>
        <v>0</v>
      </c>
      <c r="DO4483" s="29">
        <f>IFERROR((Datasheet[[#This Row],[Proposal Value in EUR]]-Datasheet[[#This Row],[Proposal Cost in EUR(PM)]])/Datasheet[[#This Row],[Proposal Value in EUR]],0)</f>
        <v>0</v>
      </c>
      <c r="DP4483" s="39"/>
      <c r="DQ4483" s="39"/>
      <c r="DR4483" s="29">
        <f>IFERROR(Datasheet[[#This Row],[Gross Margin]]/Datasheet[[#This Row],[Gross Revenue]],0)</f>
        <v>0</v>
      </c>
      <c r="DS4483" s="39"/>
      <c r="DT4483" s="29">
        <f>IFERROR(Datasheet[[#This Row],[Project Margin]]/Datasheet[[#This Row],[Gross Revenue]],0)</f>
        <v>0</v>
      </c>
      <c r="DU4483" s="41"/>
      <c r="DV4483" s="41"/>
      <c r="DW4483" s="29">
        <f>IFERROR(((Datasheet[[#This Row],[Target Value]]-Datasheet[[#This Row],[Targe Cost]])/Datasheet[[#This Row],[Target Value]]),0)</f>
        <v>0</v>
      </c>
      <c r="DX4483" s="26"/>
      <c r="DY4483" s="30" t="s">
        <v>2566</v>
      </c>
      <c r="DZ4483" s="38" t="s">
        <v>272</v>
      </c>
      <c r="EA4483" s="13" t="str">
        <f>IFERROR(INDEX(Services!$C$3:$C$239,MATCH(Datasheet[[#This Row],[Service Types]],Services!$B$3:$B$239,0)),"-")</f>
        <v>Traditional Testing Services</v>
      </c>
      <c r="EB4483" s="13" t="str">
        <f>IFERROR(INDEX(Services!$D$3:$D$239,MATCH(Datasheet[[#This Row],[Service Types]],Services!$B$3:$B$239,0)),"-")</f>
        <v>Digital</v>
      </c>
      <c r="EC4483" s="13" t="str">
        <f>IFERROR(INDEX(Services!$E$3:$E$239,MATCH(Datasheet[[#This Row],[Service Types]],Services!$B$3:$B$239,0)),"-")</f>
        <v>Quality Engineering</v>
      </c>
      <c r="EV4483" s="3"/>
    </row>
    <row r="4484" spans="1:152" ht="13.15" customHeight="1">
      <c r="A4484" s="12" t="s">
        <v>630</v>
      </c>
      <c r="B4484" s="37"/>
      <c r="C4484" s="12"/>
      <c r="D4484" s="37"/>
      <c r="E4484" s="12"/>
      <c r="F4484" s="37" t="s">
        <v>3526</v>
      </c>
      <c r="G4484" s="37" t="s">
        <v>2427</v>
      </c>
      <c r="H4484" s="12" t="s">
        <v>140</v>
      </c>
      <c r="I4484" s="37" t="s">
        <v>166</v>
      </c>
      <c r="J4484" s="37" t="str">
        <f t="shared" si="3302"/>
        <v>Actuals/FC</v>
      </c>
      <c r="K4484" s="92">
        <v>1</v>
      </c>
      <c r="L4484" s="37" t="s">
        <v>167</v>
      </c>
      <c r="M4484" s="37"/>
      <c r="N4484" s="12"/>
      <c r="O4484" s="93"/>
      <c r="P4484" s="94">
        <f>IFERROR(O4484*INDEX(#REF!,MATCH(N4484,#REF!,0)),0)</f>
        <v>0</v>
      </c>
      <c r="Q4484" s="21"/>
      <c r="R44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155.6585000000005</v>
      </c>
      <c r="S4484" s="12"/>
      <c r="T4484" s="12"/>
      <c r="U4484" s="20"/>
      <c r="V4484" s="12"/>
      <c r="W4484" s="12"/>
      <c r="X4484" s="20"/>
      <c r="Y4484" s="12"/>
      <c r="Z4484" s="12"/>
      <c r="AA4484" s="20"/>
      <c r="AB4484" s="12"/>
      <c r="AC4484" s="12"/>
      <c r="AD4484" s="20"/>
      <c r="AE4484" s="12"/>
      <c r="AF4484" s="12"/>
      <c r="AG4484" s="20"/>
      <c r="AH4484" s="12"/>
      <c r="AI4484" s="12"/>
      <c r="AJ4484" s="20">
        <v>4155.6585000000005</v>
      </c>
      <c r="AK4484" s="12"/>
      <c r="AL4484" s="12"/>
      <c r="AM4484" s="20">
        <f t="shared" si="3307"/>
        <v>0</v>
      </c>
      <c r="AN4484" s="12"/>
      <c r="AO4484" s="12"/>
      <c r="AP4484" s="20">
        <f t="shared" si="3308"/>
        <v>0</v>
      </c>
      <c r="AQ4484" s="12"/>
      <c r="AR4484" s="12"/>
      <c r="AS4484" s="20">
        <f t="shared" si="3309"/>
        <v>0</v>
      </c>
      <c r="AT4484" s="12"/>
      <c r="AU4484" s="12"/>
      <c r="AV4484" s="20">
        <f t="shared" si="3310"/>
        <v>0</v>
      </c>
      <c r="AW4484" s="12"/>
      <c r="AX4484" s="12"/>
      <c r="AY4484" s="20">
        <f t="shared" si="3311"/>
        <v>0</v>
      </c>
      <c r="AZ4484" s="12"/>
      <c r="BA4484" s="12"/>
      <c r="BB4484" s="20">
        <f t="shared" si="3312"/>
        <v>0</v>
      </c>
      <c r="BC4484" s="21"/>
      <c r="BD4484" s="20">
        <f>Datasheet[[#This Row],[Jan''23- UWt. Rev]]+Datasheet[[#This Row],[Feb''23- UWt. Rev]]+Datasheet[[#This Row],[Mar''23- UWt. Rev]]</f>
        <v>0</v>
      </c>
      <c r="BE4484" s="20">
        <f>Datasheet[[#This Row],[Apr''23- UWt. Rev]]+Datasheet[[#This Row],[May''23- UWt. Rev]]+Datasheet[[#This Row],[Jun''23- UWt. Rev]]</f>
        <v>4155.6585000000005</v>
      </c>
      <c r="BF4484" s="20">
        <f>Datasheet[[#This Row],[Jul''23- UWt. Rev]]+Datasheet[[#This Row],[Aug''23- UWt. Rev]]+Datasheet[[#This Row],[Sep''23- UWt. Rev]]</f>
        <v>0</v>
      </c>
      <c r="BG4484" s="20">
        <f>Datasheet[[#This Row],[Oct''23- UWt. Rev]]+Datasheet[[#This Row],[Nov''23- UWt. Rev]]+Datasheet[[#This Row],[Dec''23- UWt. Rev]]</f>
        <v>0</v>
      </c>
      <c r="BH4484" s="22">
        <f>Datasheet[[#This Row],[Q3''23- Un. Wt. Rev]]+Datasheet[[#This Row],[Q4''23- Un. Wt. Rev]]</f>
        <v>0</v>
      </c>
      <c r="BI4484" s="23">
        <f>SUM(Datasheet[[#This Row],[Jan''23- Wt. Rev]:[Dec''23- Wt. Rev]])</f>
        <v>4155.6585000000005</v>
      </c>
      <c r="BJ4484" s="23">
        <f t="shared" ref="BJ4484:BJ4547" si="3313">U4484*$K4484</f>
        <v>0</v>
      </c>
      <c r="BK4484" s="23">
        <f t="shared" ref="BK4484:BK4547" si="3314">X4484*$K4484</f>
        <v>0</v>
      </c>
      <c r="BL4484" s="23">
        <f t="shared" ref="BL4484:BL4547" si="3315">AA4484*$K4484</f>
        <v>0</v>
      </c>
      <c r="BM4484" s="23">
        <f t="shared" ref="BM4484:BM4547" si="3316">AD4484*$K4484</f>
        <v>0</v>
      </c>
      <c r="BN4484" s="23">
        <f t="shared" ref="BN4484:BN4547" si="3317">AG4484*$K4484</f>
        <v>0</v>
      </c>
      <c r="BO4484" s="23">
        <f t="shared" ref="BO4484:BO4547" si="3318">AJ4484*$K4484</f>
        <v>4155.6585000000005</v>
      </c>
      <c r="BP4484" s="23">
        <f t="shared" ref="BP4484:BP4547" si="3319">AM4484*$K4484</f>
        <v>0</v>
      </c>
      <c r="BQ4484" s="23">
        <f t="shared" ref="BQ4484:BQ4547" si="3320">AP4484*$K4484</f>
        <v>0</v>
      </c>
      <c r="BR4484" s="23">
        <f t="shared" ref="BR4484:BR4547" si="3321">AS4484*$K4484</f>
        <v>0</v>
      </c>
      <c r="BS4484" s="23">
        <f t="shared" ref="BS4484:BS4547" si="3322">AV4484*$K4484</f>
        <v>0</v>
      </c>
      <c r="BT4484" s="23">
        <f t="shared" ref="BT4484:BT4547" si="3323">AY4484*$K4484</f>
        <v>0</v>
      </c>
      <c r="BU4484" s="23">
        <f t="shared" ref="BU4484:BU4547" si="3324">BB4484*$K4484</f>
        <v>0</v>
      </c>
      <c r="BV4484" s="23">
        <f>Datasheet[[#This Row],[Jan''23- Wt. Rev]]+Datasheet[[#This Row],[Feb''23- Wt. Rev]]+Datasheet[[#This Row],[Mar''23- Wt. Rev]]</f>
        <v>0</v>
      </c>
      <c r="BW4484" s="23">
        <f>Datasheet[[#This Row],[Apr''23- Wt. Rev]]+Datasheet[[#This Row],[May''23- Wt. Rev]]+Datasheet[[#This Row],[Jun''23- Wt. Rev]]</f>
        <v>4155.6585000000005</v>
      </c>
      <c r="BX4484" s="23">
        <f>Datasheet[[#This Row],[Jul''23- Wt. Rev]]+Datasheet[[#This Row],[Aug''23- Wt. Rev]]+Datasheet[[#This Row],[Sep''23- Wt. Rev]]</f>
        <v>0</v>
      </c>
      <c r="BY4484" s="23">
        <f>Datasheet[[#This Row],[Oct''23- Wt. Rev]]+Datasheet[[#This Row],[Nov''23- Wt. Rev]]+Datasheet[[#This Row],[Dec''23- Wt. Rev]]</f>
        <v>0</v>
      </c>
      <c r="BZ4484" s="21"/>
      <c r="CA4484" s="24">
        <f>MAX(Datasheet[[#This Row],[Q1''23-HC]:[Q4''23- HC]])</f>
        <v>0</v>
      </c>
      <c r="CB4484" s="2">
        <f t="shared" ref="CB4484:CB4547" si="3325">IFERROR(MAX(T4484,W4484,Z4484),0)</f>
        <v>0</v>
      </c>
      <c r="CC4484" s="2">
        <f t="shared" ref="CC4484:CC4547" si="3326">IFERROR(MAX(AC4484,AF4484,AI4484),0)</f>
        <v>0</v>
      </c>
      <c r="CD4484" s="2">
        <f t="shared" ref="CD4484:CD4547" si="3327">IFERROR(MAX(AL4484,AO4484,AR4484),0)</f>
        <v>0</v>
      </c>
      <c r="CE4484" s="2">
        <f t="shared" ref="CE4484:CE4547" si="3328">IFERROR(MAX(AU4484,AX4484,BA4484),0)</f>
        <v>0</v>
      </c>
      <c r="CF4484" s="26"/>
      <c r="CG4484" s="2">
        <f>SUM(Datasheet[[#This Row],[Jan''23- Target]:[Dec''23- Target]])</f>
        <v>0</v>
      </c>
      <c r="CH4484" s="2"/>
      <c r="CI4484" s="2"/>
      <c r="CJ4484" s="2"/>
      <c r="CK4484" s="2"/>
      <c r="CL4484" s="2"/>
      <c r="CM4484" s="2"/>
      <c r="CN4484" s="2"/>
      <c r="CO4484" s="2"/>
      <c r="CP4484" s="2"/>
      <c r="CQ4484" s="2"/>
      <c r="CR4484" s="2"/>
      <c r="CS4484" s="2"/>
      <c r="CT4484" s="2">
        <f t="shared" si="3303"/>
        <v>0</v>
      </c>
      <c r="CU4484" s="2">
        <f t="shared" si="3304"/>
        <v>0</v>
      </c>
      <c r="CV4484" s="2">
        <f t="shared" si="3305"/>
        <v>0</v>
      </c>
      <c r="CW4484" s="2">
        <f t="shared" si="3306"/>
        <v>0</v>
      </c>
      <c r="CX4484" s="26"/>
      <c r="CY4484" s="12" t="s">
        <v>144</v>
      </c>
      <c r="CZ4484" s="37" t="s">
        <v>183</v>
      </c>
      <c r="DA4484" s="37" t="s">
        <v>168</v>
      </c>
      <c r="DB4484" s="12" t="s">
        <v>147</v>
      </c>
      <c r="DC4484" s="12"/>
      <c r="DD4484" s="12"/>
      <c r="DE4484" s="12"/>
      <c r="DF4484" s="12" t="s">
        <v>633</v>
      </c>
      <c r="DG4484" s="12"/>
      <c r="DH4484" s="2"/>
      <c r="DI4484" s="2"/>
      <c r="DJ4484" s="2"/>
      <c r="DK4484" s="2">
        <f>IFERROR(DH4484*INDEX(#REF!,MATCH(N4484,#REF!,0)),0)</f>
        <v>0</v>
      </c>
      <c r="DL4484" s="2">
        <f>IFERROR(DI4484*INDEX(#REF!,MATCH(N4484,#REF!,0)),0)</f>
        <v>0</v>
      </c>
      <c r="DM4484" s="2">
        <f>IFERROR(DJ4484*INDEX(#REF!,MATCH(N4484,#REF!,0)),0)</f>
        <v>0</v>
      </c>
      <c r="DN4484" s="29">
        <f>IFERROR((Datasheet[[#This Row],[Proposal Value in EUR]]-Datasheet[[#This Row],[Proposal Cost in EUR]])/Datasheet[[#This Row],[Proposal Value in EUR]],0)</f>
        <v>0</v>
      </c>
      <c r="DO4484" s="29">
        <f>IFERROR((Datasheet[[#This Row],[Proposal Value in EUR]]-Datasheet[[#This Row],[Proposal Cost in EUR(PM)]])/Datasheet[[#This Row],[Proposal Value in EUR]],0)</f>
        <v>0</v>
      </c>
      <c r="DP4484" s="39"/>
      <c r="DQ4484" s="39"/>
      <c r="DR4484" s="29">
        <f>IFERROR(Datasheet[[#This Row],[Gross Margin]]/Datasheet[[#This Row],[Gross Revenue]],0)</f>
        <v>0</v>
      </c>
      <c r="DS4484" s="39"/>
      <c r="DT4484" s="29">
        <f>IFERROR(Datasheet[[#This Row],[Project Margin]]/Datasheet[[#This Row],[Gross Revenue]],0)</f>
        <v>0</v>
      </c>
      <c r="DU4484" s="41"/>
      <c r="DV4484" s="41"/>
      <c r="DW4484" s="29">
        <f>IFERROR(((Datasheet[[#This Row],[Target Value]]-Datasheet[[#This Row],[Targe Cost]])/Datasheet[[#This Row],[Target Value]]),0)</f>
        <v>0</v>
      </c>
      <c r="DX4484" s="26"/>
      <c r="DY4484" s="30" t="s">
        <v>2429</v>
      </c>
      <c r="DZ4484" s="38" t="s">
        <v>600</v>
      </c>
      <c r="EA4484" s="13" t="str">
        <f>IFERROR(INDEX(Services!$C$3:$C$239,MATCH(Datasheet[[#This Row],[Service Types]],Services!$B$3:$B$239,0)),"-")</f>
        <v>Consultancy</v>
      </c>
      <c r="EB4484" s="13" t="str">
        <f>IFERROR(INDEX(Services!$D$3:$D$239,MATCH(Datasheet[[#This Row],[Service Types]],Services!$B$3:$B$239,0)),"-")</f>
        <v>Non Digital</v>
      </c>
      <c r="EC4484" s="13" t="str">
        <f>IFERROR(INDEX(Services!$E$3:$E$239,MATCH(Datasheet[[#This Row],[Service Types]],Services!$B$3:$B$239,0)),"-")</f>
        <v>Quality Assurance</v>
      </c>
      <c r="EV4484" s="3"/>
    </row>
    <row r="4485" spans="1:152" ht="13.15" customHeight="1">
      <c r="A4485" s="12" t="s">
        <v>630</v>
      </c>
      <c r="B4485" s="37"/>
      <c r="C4485" s="12"/>
      <c r="D4485" s="37"/>
      <c r="E4485" s="12"/>
      <c r="F4485" s="37" t="s">
        <v>3527</v>
      </c>
      <c r="G4485" s="37" t="s">
        <v>2581</v>
      </c>
      <c r="H4485" s="12" t="s">
        <v>140</v>
      </c>
      <c r="I4485" s="37" t="s">
        <v>166</v>
      </c>
      <c r="J4485" s="37" t="str">
        <f t="shared" si="3302"/>
        <v>Actuals/FC</v>
      </c>
      <c r="K4485" s="92">
        <v>1</v>
      </c>
      <c r="L4485" s="37" t="s">
        <v>167</v>
      </c>
      <c r="M4485" s="37"/>
      <c r="N4485" s="12"/>
      <c r="O4485" s="93"/>
      <c r="P4485" s="94">
        <f>IFERROR(O4485*INDEX(#REF!,MATCH(N4485,#REF!,0)),0)</f>
        <v>0</v>
      </c>
      <c r="Q4485" s="21"/>
      <c r="R44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662.8260150000006</v>
      </c>
      <c r="S4485" s="12"/>
      <c r="T4485" s="12"/>
      <c r="U4485" s="20"/>
      <c r="V4485" s="12"/>
      <c r="W4485" s="12"/>
      <c r="X4485" s="20"/>
      <c r="Y4485" s="12"/>
      <c r="Z4485" s="12"/>
      <c r="AA4485" s="20"/>
      <c r="AB4485" s="12"/>
      <c r="AC4485" s="12"/>
      <c r="AD4485" s="20"/>
      <c r="AE4485" s="12"/>
      <c r="AF4485" s="12"/>
      <c r="AG4485" s="20">
        <v>3662.8260150000006</v>
      </c>
      <c r="AH4485" s="12"/>
      <c r="AI4485" s="12"/>
      <c r="AJ4485" s="20"/>
      <c r="AK4485" s="12"/>
      <c r="AL4485" s="12"/>
      <c r="AM4485" s="20">
        <f t="shared" si="3307"/>
        <v>0</v>
      </c>
      <c r="AN4485" s="12"/>
      <c r="AO4485" s="12"/>
      <c r="AP4485" s="20">
        <f t="shared" si="3308"/>
        <v>0</v>
      </c>
      <c r="AQ4485" s="12"/>
      <c r="AR4485" s="12"/>
      <c r="AS4485" s="20">
        <f t="shared" si="3309"/>
        <v>0</v>
      </c>
      <c r="AT4485" s="12"/>
      <c r="AU4485" s="12"/>
      <c r="AV4485" s="20">
        <f t="shared" si="3310"/>
        <v>0</v>
      </c>
      <c r="AW4485" s="12"/>
      <c r="AX4485" s="12"/>
      <c r="AY4485" s="20">
        <f t="shared" si="3311"/>
        <v>0</v>
      </c>
      <c r="AZ4485" s="12"/>
      <c r="BA4485" s="12"/>
      <c r="BB4485" s="20">
        <f t="shared" si="3312"/>
        <v>0</v>
      </c>
      <c r="BC4485" s="21"/>
      <c r="BD4485" s="20">
        <f>Datasheet[[#This Row],[Jan''23- UWt. Rev]]+Datasheet[[#This Row],[Feb''23- UWt. Rev]]+Datasheet[[#This Row],[Mar''23- UWt. Rev]]</f>
        <v>0</v>
      </c>
      <c r="BE4485" s="20">
        <f>Datasheet[[#This Row],[Apr''23- UWt. Rev]]+Datasheet[[#This Row],[May''23- UWt. Rev]]+Datasheet[[#This Row],[Jun''23- UWt. Rev]]</f>
        <v>3662.8260150000006</v>
      </c>
      <c r="BF4485" s="20">
        <f>Datasheet[[#This Row],[Jul''23- UWt. Rev]]+Datasheet[[#This Row],[Aug''23- UWt. Rev]]+Datasheet[[#This Row],[Sep''23- UWt. Rev]]</f>
        <v>0</v>
      </c>
      <c r="BG4485" s="20">
        <f>Datasheet[[#This Row],[Oct''23- UWt. Rev]]+Datasheet[[#This Row],[Nov''23- UWt. Rev]]+Datasheet[[#This Row],[Dec''23- UWt. Rev]]</f>
        <v>0</v>
      </c>
      <c r="BH4485" s="22">
        <f>Datasheet[[#This Row],[Q3''23- Un. Wt. Rev]]+Datasheet[[#This Row],[Q4''23- Un. Wt. Rev]]</f>
        <v>0</v>
      </c>
      <c r="BI4485" s="23">
        <f>SUM(Datasheet[[#This Row],[Jan''23- Wt. Rev]:[Dec''23- Wt. Rev]])</f>
        <v>3662.8260150000006</v>
      </c>
      <c r="BJ4485" s="23">
        <f t="shared" si="3313"/>
        <v>0</v>
      </c>
      <c r="BK4485" s="23">
        <f t="shared" si="3314"/>
        <v>0</v>
      </c>
      <c r="BL4485" s="23">
        <f t="shared" si="3315"/>
        <v>0</v>
      </c>
      <c r="BM4485" s="23">
        <f t="shared" si="3316"/>
        <v>0</v>
      </c>
      <c r="BN4485" s="23">
        <f t="shared" si="3317"/>
        <v>3662.8260150000006</v>
      </c>
      <c r="BO4485" s="23">
        <f t="shared" si="3318"/>
        <v>0</v>
      </c>
      <c r="BP4485" s="23">
        <f t="shared" si="3319"/>
        <v>0</v>
      </c>
      <c r="BQ4485" s="23">
        <f t="shared" si="3320"/>
        <v>0</v>
      </c>
      <c r="BR4485" s="23">
        <f t="shared" si="3321"/>
        <v>0</v>
      </c>
      <c r="BS4485" s="23">
        <f t="shared" si="3322"/>
        <v>0</v>
      </c>
      <c r="BT4485" s="23">
        <f t="shared" si="3323"/>
        <v>0</v>
      </c>
      <c r="BU4485" s="23">
        <f t="shared" si="3324"/>
        <v>0</v>
      </c>
      <c r="BV4485" s="23">
        <f>Datasheet[[#This Row],[Jan''23- Wt. Rev]]+Datasheet[[#This Row],[Feb''23- Wt. Rev]]+Datasheet[[#This Row],[Mar''23- Wt. Rev]]</f>
        <v>0</v>
      </c>
      <c r="BW4485" s="23">
        <f>Datasheet[[#This Row],[Apr''23- Wt. Rev]]+Datasheet[[#This Row],[May''23- Wt. Rev]]+Datasheet[[#This Row],[Jun''23- Wt. Rev]]</f>
        <v>3662.8260150000006</v>
      </c>
      <c r="BX4485" s="23">
        <f>Datasheet[[#This Row],[Jul''23- Wt. Rev]]+Datasheet[[#This Row],[Aug''23- Wt. Rev]]+Datasheet[[#This Row],[Sep''23- Wt. Rev]]</f>
        <v>0</v>
      </c>
      <c r="BY4485" s="23">
        <f>Datasheet[[#This Row],[Oct''23- Wt. Rev]]+Datasheet[[#This Row],[Nov''23- Wt. Rev]]+Datasheet[[#This Row],[Dec''23- Wt. Rev]]</f>
        <v>0</v>
      </c>
      <c r="BZ4485" s="21"/>
      <c r="CA4485" s="24">
        <f>MAX(Datasheet[[#This Row],[Q1''23-HC]:[Q4''23- HC]])</f>
        <v>0</v>
      </c>
      <c r="CB4485" s="2">
        <f t="shared" si="3325"/>
        <v>0</v>
      </c>
      <c r="CC4485" s="2">
        <f t="shared" si="3326"/>
        <v>0</v>
      </c>
      <c r="CD4485" s="2">
        <f t="shared" si="3327"/>
        <v>0</v>
      </c>
      <c r="CE4485" s="2">
        <f t="shared" si="3328"/>
        <v>0</v>
      </c>
      <c r="CF4485" s="26"/>
      <c r="CG4485" s="2">
        <f>SUM(Datasheet[[#This Row],[Jan''23- Target]:[Dec''23- Target]])</f>
        <v>0</v>
      </c>
      <c r="CH4485" s="2"/>
      <c r="CI4485" s="2"/>
      <c r="CJ4485" s="2"/>
      <c r="CK4485" s="2"/>
      <c r="CL4485" s="2"/>
      <c r="CM4485" s="2"/>
      <c r="CN4485" s="2"/>
      <c r="CO4485" s="2"/>
      <c r="CP4485" s="2"/>
      <c r="CQ4485" s="2"/>
      <c r="CR4485" s="2"/>
      <c r="CS4485" s="2"/>
      <c r="CT4485" s="2">
        <f t="shared" si="3303"/>
        <v>0</v>
      </c>
      <c r="CU4485" s="2">
        <f t="shared" si="3304"/>
        <v>0</v>
      </c>
      <c r="CV4485" s="2">
        <f t="shared" si="3305"/>
        <v>0</v>
      </c>
      <c r="CW4485" s="2">
        <f t="shared" si="3306"/>
        <v>0</v>
      </c>
      <c r="CX4485" s="26"/>
      <c r="CY4485" s="12" t="s">
        <v>144</v>
      </c>
      <c r="CZ4485" s="37" t="s">
        <v>183</v>
      </c>
      <c r="DA4485" s="37" t="s">
        <v>168</v>
      </c>
      <c r="DB4485" s="12" t="s">
        <v>147</v>
      </c>
      <c r="DC4485" s="12"/>
      <c r="DD4485" s="12"/>
      <c r="DE4485" s="12"/>
      <c r="DF4485" s="12" t="s">
        <v>633</v>
      </c>
      <c r="DG4485" s="12"/>
      <c r="DH4485" s="2"/>
      <c r="DI4485" s="2"/>
      <c r="DJ4485" s="2"/>
      <c r="DK4485" s="2">
        <f>IFERROR(DH4485*INDEX(#REF!,MATCH(N4485,#REF!,0)),0)</f>
        <v>0</v>
      </c>
      <c r="DL4485" s="2">
        <f>IFERROR(DI4485*INDEX(#REF!,MATCH(N4485,#REF!,0)),0)</f>
        <v>0</v>
      </c>
      <c r="DM4485" s="2">
        <f>IFERROR(DJ4485*INDEX(#REF!,MATCH(N4485,#REF!,0)),0)</f>
        <v>0</v>
      </c>
      <c r="DN4485" s="29">
        <f>IFERROR((Datasheet[[#This Row],[Proposal Value in EUR]]-Datasheet[[#This Row],[Proposal Cost in EUR]])/Datasheet[[#This Row],[Proposal Value in EUR]],0)</f>
        <v>0</v>
      </c>
      <c r="DO4485" s="29">
        <f>IFERROR((Datasheet[[#This Row],[Proposal Value in EUR]]-Datasheet[[#This Row],[Proposal Cost in EUR(PM)]])/Datasheet[[#This Row],[Proposal Value in EUR]],0)</f>
        <v>0</v>
      </c>
      <c r="DP4485" s="39"/>
      <c r="DQ4485" s="39"/>
      <c r="DR4485" s="29">
        <f>IFERROR(Datasheet[[#This Row],[Gross Margin]]/Datasheet[[#This Row],[Gross Revenue]],0)</f>
        <v>0</v>
      </c>
      <c r="DS4485" s="39"/>
      <c r="DT4485" s="29">
        <f>IFERROR(Datasheet[[#This Row],[Project Margin]]/Datasheet[[#This Row],[Gross Revenue]],0)</f>
        <v>0</v>
      </c>
      <c r="DU4485" s="41"/>
      <c r="DV4485" s="41"/>
      <c r="DW4485" s="29">
        <f>IFERROR(((Datasheet[[#This Row],[Target Value]]-Datasheet[[#This Row],[Targe Cost]])/Datasheet[[#This Row],[Target Value]]),0)</f>
        <v>0</v>
      </c>
      <c r="DX4485" s="26"/>
      <c r="DY4485" s="30" t="s">
        <v>2582</v>
      </c>
      <c r="DZ4485" s="38" t="s">
        <v>600</v>
      </c>
      <c r="EA4485" s="13" t="str">
        <f>IFERROR(INDEX(Services!$C$3:$C$239,MATCH(Datasheet[[#This Row],[Service Types]],Services!$B$3:$B$239,0)),"-")</f>
        <v>Consultancy</v>
      </c>
      <c r="EB4485" s="13" t="str">
        <f>IFERROR(INDEX(Services!$D$3:$D$239,MATCH(Datasheet[[#This Row],[Service Types]],Services!$B$3:$B$239,0)),"-")</f>
        <v>Non Digital</v>
      </c>
      <c r="EC4485" s="13" t="str">
        <f>IFERROR(INDEX(Services!$E$3:$E$239,MATCH(Datasheet[[#This Row],[Service Types]],Services!$B$3:$B$239,0)),"-")</f>
        <v>Quality Assurance</v>
      </c>
      <c r="EV4485" s="3"/>
    </row>
    <row r="4486" spans="1:152" ht="13.15" customHeight="1">
      <c r="A4486" s="12" t="s">
        <v>630</v>
      </c>
      <c r="B4486" s="37"/>
      <c r="C4486" s="12"/>
      <c r="D4486" s="37"/>
      <c r="E4486" s="12"/>
      <c r="F4486" s="37" t="s">
        <v>3527</v>
      </c>
      <c r="G4486" s="37" t="s">
        <v>2583</v>
      </c>
      <c r="H4486" s="12" t="s">
        <v>140</v>
      </c>
      <c r="I4486" s="37" t="s">
        <v>166</v>
      </c>
      <c r="J4486" s="37" t="str">
        <f t="shared" si="3302"/>
        <v>Actuals/FC</v>
      </c>
      <c r="K4486" s="92">
        <v>1</v>
      </c>
      <c r="L4486" s="37" t="s">
        <v>167</v>
      </c>
      <c r="M4486" s="37"/>
      <c r="N4486" s="12"/>
      <c r="O4486" s="93"/>
      <c r="P4486" s="94">
        <f>IFERROR(O4486*INDEX(#REF!,MATCH(N4486,#REF!,0)),0)</f>
        <v>0</v>
      </c>
      <c r="Q4486" s="21"/>
      <c r="R44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972.359735</v>
      </c>
      <c r="S4486" s="12"/>
      <c r="T4486" s="12"/>
      <c r="U4486" s="20">
        <v>1601.0719200000003</v>
      </c>
      <c r="V4486" s="12"/>
      <c r="W4486" s="12"/>
      <c r="X4486" s="20">
        <v>1637.4691349999996</v>
      </c>
      <c r="Y4486" s="12"/>
      <c r="Z4486" s="12"/>
      <c r="AA4486" s="20">
        <v>1733.8186799999999</v>
      </c>
      <c r="AB4486" s="12"/>
      <c r="AC4486" s="12"/>
      <c r="AD4486" s="20"/>
      <c r="AE4486" s="12"/>
      <c r="AF4486" s="12"/>
      <c r="AG4486" s="20"/>
      <c r="AH4486" s="12"/>
      <c r="AI4486" s="12"/>
      <c r="AJ4486" s="20"/>
      <c r="AK4486" s="12"/>
      <c r="AL4486" s="12"/>
      <c r="AM4486" s="20">
        <f t="shared" si="3307"/>
        <v>0</v>
      </c>
      <c r="AN4486" s="12"/>
      <c r="AO4486" s="12"/>
      <c r="AP4486" s="20">
        <f t="shared" si="3308"/>
        <v>0</v>
      </c>
      <c r="AQ4486" s="12"/>
      <c r="AR4486" s="12"/>
      <c r="AS4486" s="20">
        <f t="shared" si="3309"/>
        <v>0</v>
      </c>
      <c r="AT4486" s="12"/>
      <c r="AU4486" s="12"/>
      <c r="AV4486" s="20">
        <f t="shared" si="3310"/>
        <v>0</v>
      </c>
      <c r="AW4486" s="12"/>
      <c r="AX4486" s="12"/>
      <c r="AY4486" s="20">
        <f t="shared" si="3311"/>
        <v>0</v>
      </c>
      <c r="AZ4486" s="12"/>
      <c r="BA4486" s="12"/>
      <c r="BB4486" s="20">
        <f t="shared" si="3312"/>
        <v>0</v>
      </c>
      <c r="BC4486" s="21"/>
      <c r="BD4486" s="20">
        <f>Datasheet[[#This Row],[Jan''23- UWt. Rev]]+Datasheet[[#This Row],[Feb''23- UWt. Rev]]+Datasheet[[#This Row],[Mar''23- UWt. Rev]]</f>
        <v>4972.359735</v>
      </c>
      <c r="BE4486" s="20">
        <f>Datasheet[[#This Row],[Apr''23- UWt. Rev]]+Datasheet[[#This Row],[May''23- UWt. Rev]]+Datasheet[[#This Row],[Jun''23- UWt. Rev]]</f>
        <v>0</v>
      </c>
      <c r="BF4486" s="20">
        <f>Datasheet[[#This Row],[Jul''23- UWt. Rev]]+Datasheet[[#This Row],[Aug''23- UWt. Rev]]+Datasheet[[#This Row],[Sep''23- UWt. Rev]]</f>
        <v>0</v>
      </c>
      <c r="BG4486" s="20">
        <f>Datasheet[[#This Row],[Oct''23- UWt. Rev]]+Datasheet[[#This Row],[Nov''23- UWt. Rev]]+Datasheet[[#This Row],[Dec''23- UWt. Rev]]</f>
        <v>0</v>
      </c>
      <c r="BH4486" s="22">
        <f>Datasheet[[#This Row],[Q3''23- Un. Wt. Rev]]+Datasheet[[#This Row],[Q4''23- Un. Wt. Rev]]</f>
        <v>0</v>
      </c>
      <c r="BI4486" s="23">
        <f>SUM(Datasheet[[#This Row],[Jan''23- Wt. Rev]:[Dec''23- Wt. Rev]])</f>
        <v>4972.359735</v>
      </c>
      <c r="BJ4486" s="23">
        <f t="shared" si="3313"/>
        <v>1601.0719200000003</v>
      </c>
      <c r="BK4486" s="23">
        <f t="shared" si="3314"/>
        <v>1637.4691349999996</v>
      </c>
      <c r="BL4486" s="23">
        <f t="shared" si="3315"/>
        <v>1733.8186799999999</v>
      </c>
      <c r="BM4486" s="23">
        <f t="shared" si="3316"/>
        <v>0</v>
      </c>
      <c r="BN4486" s="23">
        <f t="shared" si="3317"/>
        <v>0</v>
      </c>
      <c r="BO4486" s="23">
        <f t="shared" si="3318"/>
        <v>0</v>
      </c>
      <c r="BP4486" s="23">
        <f t="shared" si="3319"/>
        <v>0</v>
      </c>
      <c r="BQ4486" s="23">
        <f t="shared" si="3320"/>
        <v>0</v>
      </c>
      <c r="BR4486" s="23">
        <f t="shared" si="3321"/>
        <v>0</v>
      </c>
      <c r="BS4486" s="23">
        <f t="shared" si="3322"/>
        <v>0</v>
      </c>
      <c r="BT4486" s="23">
        <f t="shared" si="3323"/>
        <v>0</v>
      </c>
      <c r="BU4486" s="23">
        <f t="shared" si="3324"/>
        <v>0</v>
      </c>
      <c r="BV4486" s="23">
        <f>Datasheet[[#This Row],[Jan''23- Wt. Rev]]+Datasheet[[#This Row],[Feb''23- Wt. Rev]]+Datasheet[[#This Row],[Mar''23- Wt. Rev]]</f>
        <v>4972.359735</v>
      </c>
      <c r="BW4486" s="23">
        <f>Datasheet[[#This Row],[Apr''23- Wt. Rev]]+Datasheet[[#This Row],[May''23- Wt. Rev]]+Datasheet[[#This Row],[Jun''23- Wt. Rev]]</f>
        <v>0</v>
      </c>
      <c r="BX4486" s="23">
        <f>Datasheet[[#This Row],[Jul''23- Wt. Rev]]+Datasheet[[#This Row],[Aug''23- Wt. Rev]]+Datasheet[[#This Row],[Sep''23- Wt. Rev]]</f>
        <v>0</v>
      </c>
      <c r="BY4486" s="23">
        <f>Datasheet[[#This Row],[Oct''23- Wt. Rev]]+Datasheet[[#This Row],[Nov''23- Wt. Rev]]+Datasheet[[#This Row],[Dec''23- Wt. Rev]]</f>
        <v>0</v>
      </c>
      <c r="BZ4486" s="21"/>
      <c r="CA4486" s="24">
        <f>MAX(Datasheet[[#This Row],[Q1''23-HC]:[Q4''23- HC]])</f>
        <v>0</v>
      </c>
      <c r="CB4486" s="2">
        <f t="shared" si="3325"/>
        <v>0</v>
      </c>
      <c r="CC4486" s="2">
        <f t="shared" si="3326"/>
        <v>0</v>
      </c>
      <c r="CD4486" s="2">
        <f t="shared" si="3327"/>
        <v>0</v>
      </c>
      <c r="CE4486" s="2">
        <f t="shared" si="3328"/>
        <v>0</v>
      </c>
      <c r="CF4486" s="26"/>
      <c r="CG4486" s="2">
        <f>SUM(Datasheet[[#This Row],[Jan''23- Target]:[Dec''23- Target]])</f>
        <v>0</v>
      </c>
      <c r="CH4486" s="2"/>
      <c r="CI4486" s="2"/>
      <c r="CJ4486" s="2"/>
      <c r="CK4486" s="2"/>
      <c r="CL4486" s="2"/>
      <c r="CM4486" s="2"/>
      <c r="CN4486" s="2"/>
      <c r="CO4486" s="2"/>
      <c r="CP4486" s="2"/>
      <c r="CQ4486" s="2"/>
      <c r="CR4486" s="2"/>
      <c r="CS4486" s="2"/>
      <c r="CT4486" s="2">
        <f t="shared" si="3303"/>
        <v>0</v>
      </c>
      <c r="CU4486" s="2">
        <f t="shared" si="3304"/>
        <v>0</v>
      </c>
      <c r="CV4486" s="2">
        <f t="shared" si="3305"/>
        <v>0</v>
      </c>
      <c r="CW4486" s="2">
        <f t="shared" si="3306"/>
        <v>0</v>
      </c>
      <c r="CX4486" s="26"/>
      <c r="CY4486" s="12" t="s">
        <v>144</v>
      </c>
      <c r="CZ4486" s="37" t="s">
        <v>183</v>
      </c>
      <c r="DA4486" s="37" t="s">
        <v>168</v>
      </c>
      <c r="DB4486" s="12" t="s">
        <v>147</v>
      </c>
      <c r="DC4486" s="12"/>
      <c r="DD4486" s="12"/>
      <c r="DE4486" s="12"/>
      <c r="DF4486" s="12" t="s">
        <v>633</v>
      </c>
      <c r="DG4486" s="12"/>
      <c r="DH4486" s="2"/>
      <c r="DI4486" s="2"/>
      <c r="DJ4486" s="2"/>
      <c r="DK4486" s="2">
        <f>IFERROR(DH4486*INDEX(#REF!,MATCH(N4486,#REF!,0)),0)</f>
        <v>0</v>
      </c>
      <c r="DL4486" s="2">
        <f>IFERROR(DI4486*INDEX(#REF!,MATCH(N4486,#REF!,0)),0)</f>
        <v>0</v>
      </c>
      <c r="DM4486" s="2">
        <f>IFERROR(DJ4486*INDEX(#REF!,MATCH(N4486,#REF!,0)),0)</f>
        <v>0</v>
      </c>
      <c r="DN4486" s="29">
        <f>IFERROR((Datasheet[[#This Row],[Proposal Value in EUR]]-Datasheet[[#This Row],[Proposal Cost in EUR]])/Datasheet[[#This Row],[Proposal Value in EUR]],0)</f>
        <v>0</v>
      </c>
      <c r="DO4486" s="29">
        <f>IFERROR((Datasheet[[#This Row],[Proposal Value in EUR]]-Datasheet[[#This Row],[Proposal Cost in EUR(PM)]])/Datasheet[[#This Row],[Proposal Value in EUR]],0)</f>
        <v>0</v>
      </c>
      <c r="DP4486" s="39"/>
      <c r="DQ4486" s="39"/>
      <c r="DR4486" s="29">
        <f>IFERROR(Datasheet[[#This Row],[Gross Margin]]/Datasheet[[#This Row],[Gross Revenue]],0)</f>
        <v>0</v>
      </c>
      <c r="DS4486" s="39"/>
      <c r="DT4486" s="29">
        <f>IFERROR(Datasheet[[#This Row],[Project Margin]]/Datasheet[[#This Row],[Gross Revenue]],0)</f>
        <v>0</v>
      </c>
      <c r="DU4486" s="41"/>
      <c r="DV4486" s="41"/>
      <c r="DW4486" s="29">
        <f>IFERROR(((Datasheet[[#This Row],[Target Value]]-Datasheet[[#This Row],[Targe Cost]])/Datasheet[[#This Row],[Target Value]]),0)</f>
        <v>0</v>
      </c>
      <c r="DX4486" s="26"/>
      <c r="DY4486" s="30" t="s">
        <v>2584</v>
      </c>
      <c r="DZ4486" s="38" t="s">
        <v>600</v>
      </c>
      <c r="EA4486" s="13" t="str">
        <f>IFERROR(INDEX(Services!$C$3:$C$239,MATCH(Datasheet[[#This Row],[Service Types]],Services!$B$3:$B$239,0)),"-")</f>
        <v>Consultancy</v>
      </c>
      <c r="EB4486" s="13" t="str">
        <f>IFERROR(INDEX(Services!$D$3:$D$239,MATCH(Datasheet[[#This Row],[Service Types]],Services!$B$3:$B$239,0)),"-")</f>
        <v>Non Digital</v>
      </c>
      <c r="EC4486" s="13" t="str">
        <f>IFERROR(INDEX(Services!$E$3:$E$239,MATCH(Datasheet[[#This Row],[Service Types]],Services!$B$3:$B$239,0)),"-")</f>
        <v>Quality Assurance</v>
      </c>
      <c r="EV4486" s="3"/>
    </row>
    <row r="4487" spans="1:152" ht="13.15" customHeight="1">
      <c r="A4487" s="12" t="s">
        <v>630</v>
      </c>
      <c r="B4487" s="37"/>
      <c r="C4487" s="12"/>
      <c r="D4487" s="37"/>
      <c r="E4487" s="12"/>
      <c r="F4487" s="37" t="s">
        <v>3527</v>
      </c>
      <c r="G4487" s="37" t="s">
        <v>3528</v>
      </c>
      <c r="H4487" s="12" t="s">
        <v>140</v>
      </c>
      <c r="I4487" s="37" t="s">
        <v>166</v>
      </c>
      <c r="J4487" s="37" t="str">
        <f t="shared" si="3302"/>
        <v>Actuals/FC</v>
      </c>
      <c r="K4487" s="92">
        <v>1</v>
      </c>
      <c r="L4487" s="37" t="s">
        <v>167</v>
      </c>
      <c r="M4487" s="37"/>
      <c r="N4487" s="12"/>
      <c r="O4487" s="93"/>
      <c r="P4487" s="94">
        <f>IFERROR(O4487*INDEX(#REF!,MATCH(N4487,#REF!,0)),0)</f>
        <v>0</v>
      </c>
      <c r="Q4487" s="21"/>
      <c r="R44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67.2626400000004</v>
      </c>
      <c r="S4487" s="12"/>
      <c r="T4487" s="12"/>
      <c r="U4487" s="20"/>
      <c r="V4487" s="12"/>
      <c r="W4487" s="12"/>
      <c r="X4487" s="20"/>
      <c r="Y4487" s="12"/>
      <c r="Z4487" s="12"/>
      <c r="AA4487" s="20"/>
      <c r="AB4487" s="12"/>
      <c r="AC4487" s="12"/>
      <c r="AD4487" s="20"/>
      <c r="AE4487" s="12"/>
      <c r="AF4487" s="12"/>
      <c r="AG4487" s="20"/>
      <c r="AH4487" s="12"/>
      <c r="AI4487" s="12"/>
      <c r="AJ4487" s="20">
        <v>3967.2626400000004</v>
      </c>
      <c r="AK4487" s="12"/>
      <c r="AL4487" s="12"/>
      <c r="AM4487" s="20">
        <f t="shared" si="3307"/>
        <v>0</v>
      </c>
      <c r="AN4487" s="12"/>
      <c r="AO4487" s="12"/>
      <c r="AP4487" s="20">
        <f t="shared" si="3308"/>
        <v>0</v>
      </c>
      <c r="AQ4487" s="12"/>
      <c r="AR4487" s="12"/>
      <c r="AS4487" s="20">
        <f t="shared" si="3309"/>
        <v>0</v>
      </c>
      <c r="AT4487" s="12"/>
      <c r="AU4487" s="12"/>
      <c r="AV4487" s="20">
        <f t="shared" si="3310"/>
        <v>0</v>
      </c>
      <c r="AW4487" s="12"/>
      <c r="AX4487" s="12"/>
      <c r="AY4487" s="20">
        <f t="shared" si="3311"/>
        <v>0</v>
      </c>
      <c r="AZ4487" s="12"/>
      <c r="BA4487" s="12"/>
      <c r="BB4487" s="20">
        <f t="shared" si="3312"/>
        <v>0</v>
      </c>
      <c r="BC4487" s="21"/>
      <c r="BD4487" s="20">
        <f>Datasheet[[#This Row],[Jan''23- UWt. Rev]]+Datasheet[[#This Row],[Feb''23- UWt. Rev]]+Datasheet[[#This Row],[Mar''23- UWt. Rev]]</f>
        <v>0</v>
      </c>
      <c r="BE4487" s="20">
        <f>Datasheet[[#This Row],[Apr''23- UWt. Rev]]+Datasheet[[#This Row],[May''23- UWt. Rev]]+Datasheet[[#This Row],[Jun''23- UWt. Rev]]</f>
        <v>3967.2626400000004</v>
      </c>
      <c r="BF4487" s="20">
        <f>Datasheet[[#This Row],[Jul''23- UWt. Rev]]+Datasheet[[#This Row],[Aug''23- UWt. Rev]]+Datasheet[[#This Row],[Sep''23- UWt. Rev]]</f>
        <v>0</v>
      </c>
      <c r="BG4487" s="20">
        <f>Datasheet[[#This Row],[Oct''23- UWt. Rev]]+Datasheet[[#This Row],[Nov''23- UWt. Rev]]+Datasheet[[#This Row],[Dec''23- UWt. Rev]]</f>
        <v>0</v>
      </c>
      <c r="BH4487" s="22">
        <f>Datasheet[[#This Row],[Q3''23- Un. Wt. Rev]]+Datasheet[[#This Row],[Q4''23- Un. Wt. Rev]]</f>
        <v>0</v>
      </c>
      <c r="BI4487" s="23">
        <f>SUM(Datasheet[[#This Row],[Jan''23- Wt. Rev]:[Dec''23- Wt. Rev]])</f>
        <v>3967.2626400000004</v>
      </c>
      <c r="BJ4487" s="23">
        <f t="shared" si="3313"/>
        <v>0</v>
      </c>
      <c r="BK4487" s="23">
        <f t="shared" si="3314"/>
        <v>0</v>
      </c>
      <c r="BL4487" s="23">
        <f t="shared" si="3315"/>
        <v>0</v>
      </c>
      <c r="BM4487" s="23">
        <f t="shared" si="3316"/>
        <v>0</v>
      </c>
      <c r="BN4487" s="23">
        <f t="shared" si="3317"/>
        <v>0</v>
      </c>
      <c r="BO4487" s="23">
        <f t="shared" si="3318"/>
        <v>3967.2626400000004</v>
      </c>
      <c r="BP4487" s="23">
        <f t="shared" si="3319"/>
        <v>0</v>
      </c>
      <c r="BQ4487" s="23">
        <f t="shared" si="3320"/>
        <v>0</v>
      </c>
      <c r="BR4487" s="23">
        <f t="shared" si="3321"/>
        <v>0</v>
      </c>
      <c r="BS4487" s="23">
        <f t="shared" si="3322"/>
        <v>0</v>
      </c>
      <c r="BT4487" s="23">
        <f t="shared" si="3323"/>
        <v>0</v>
      </c>
      <c r="BU4487" s="23">
        <f t="shared" si="3324"/>
        <v>0</v>
      </c>
      <c r="BV4487" s="23">
        <f>Datasheet[[#This Row],[Jan''23- Wt. Rev]]+Datasheet[[#This Row],[Feb''23- Wt. Rev]]+Datasheet[[#This Row],[Mar''23- Wt. Rev]]</f>
        <v>0</v>
      </c>
      <c r="BW4487" s="23">
        <f>Datasheet[[#This Row],[Apr''23- Wt. Rev]]+Datasheet[[#This Row],[May''23- Wt. Rev]]+Datasheet[[#This Row],[Jun''23- Wt. Rev]]</f>
        <v>3967.2626400000004</v>
      </c>
      <c r="BX4487" s="23">
        <f>Datasheet[[#This Row],[Jul''23- Wt. Rev]]+Datasheet[[#This Row],[Aug''23- Wt. Rev]]+Datasheet[[#This Row],[Sep''23- Wt. Rev]]</f>
        <v>0</v>
      </c>
      <c r="BY4487" s="23">
        <f>Datasheet[[#This Row],[Oct''23- Wt. Rev]]+Datasheet[[#This Row],[Nov''23- Wt. Rev]]+Datasheet[[#This Row],[Dec''23- Wt. Rev]]</f>
        <v>0</v>
      </c>
      <c r="BZ4487" s="21"/>
      <c r="CA4487" s="24">
        <f>MAX(Datasheet[[#This Row],[Q1''23-HC]:[Q4''23- HC]])</f>
        <v>0</v>
      </c>
      <c r="CB4487" s="2">
        <f t="shared" si="3325"/>
        <v>0</v>
      </c>
      <c r="CC4487" s="2">
        <f t="shared" si="3326"/>
        <v>0</v>
      </c>
      <c r="CD4487" s="2">
        <f t="shared" si="3327"/>
        <v>0</v>
      </c>
      <c r="CE4487" s="2">
        <f t="shared" si="3328"/>
        <v>0</v>
      </c>
      <c r="CF4487" s="26"/>
      <c r="CG4487" s="2">
        <f>SUM(Datasheet[[#This Row],[Jan''23- Target]:[Dec''23- Target]])</f>
        <v>0</v>
      </c>
      <c r="CH4487" s="2"/>
      <c r="CI4487" s="2"/>
      <c r="CJ4487" s="2"/>
      <c r="CK4487" s="2"/>
      <c r="CL4487" s="2"/>
      <c r="CM4487" s="2"/>
      <c r="CN4487" s="2"/>
      <c r="CO4487" s="2"/>
      <c r="CP4487" s="2"/>
      <c r="CQ4487" s="2"/>
      <c r="CR4487" s="2"/>
      <c r="CS4487" s="2"/>
      <c r="CT4487" s="2">
        <f t="shared" si="3303"/>
        <v>0</v>
      </c>
      <c r="CU4487" s="2">
        <f t="shared" si="3304"/>
        <v>0</v>
      </c>
      <c r="CV4487" s="2">
        <f t="shared" si="3305"/>
        <v>0</v>
      </c>
      <c r="CW4487" s="2">
        <f t="shared" si="3306"/>
        <v>0</v>
      </c>
      <c r="CX4487" s="26"/>
      <c r="CY4487" s="12" t="s">
        <v>144</v>
      </c>
      <c r="CZ4487" s="37" t="s">
        <v>183</v>
      </c>
      <c r="DA4487" s="37" t="s">
        <v>168</v>
      </c>
      <c r="DB4487" s="12" t="s">
        <v>147</v>
      </c>
      <c r="DC4487" s="12"/>
      <c r="DD4487" s="12"/>
      <c r="DE4487" s="12"/>
      <c r="DF4487" s="12" t="s">
        <v>633</v>
      </c>
      <c r="DG4487" s="12"/>
      <c r="DH4487" s="2"/>
      <c r="DI4487" s="2"/>
      <c r="DJ4487" s="2"/>
      <c r="DK4487" s="2">
        <f>IFERROR(DH4487*INDEX(#REF!,MATCH(N4487,#REF!,0)),0)</f>
        <v>0</v>
      </c>
      <c r="DL4487" s="2">
        <f>IFERROR(DI4487*INDEX(#REF!,MATCH(N4487,#REF!,0)),0)</f>
        <v>0</v>
      </c>
      <c r="DM4487" s="2">
        <f>IFERROR(DJ4487*INDEX(#REF!,MATCH(N4487,#REF!,0)),0)</f>
        <v>0</v>
      </c>
      <c r="DN4487" s="29">
        <f>IFERROR((Datasheet[[#This Row],[Proposal Value in EUR]]-Datasheet[[#This Row],[Proposal Cost in EUR]])/Datasheet[[#This Row],[Proposal Value in EUR]],0)</f>
        <v>0</v>
      </c>
      <c r="DO4487" s="29">
        <f>IFERROR((Datasheet[[#This Row],[Proposal Value in EUR]]-Datasheet[[#This Row],[Proposal Cost in EUR(PM)]])/Datasheet[[#This Row],[Proposal Value in EUR]],0)</f>
        <v>0</v>
      </c>
      <c r="DP4487" s="39"/>
      <c r="DQ4487" s="39"/>
      <c r="DR4487" s="29">
        <f>IFERROR(Datasheet[[#This Row],[Gross Margin]]/Datasheet[[#This Row],[Gross Revenue]],0)</f>
        <v>0</v>
      </c>
      <c r="DS4487" s="39"/>
      <c r="DT4487" s="29">
        <f>IFERROR(Datasheet[[#This Row],[Project Margin]]/Datasheet[[#This Row],[Gross Revenue]],0)</f>
        <v>0</v>
      </c>
      <c r="DU4487" s="41"/>
      <c r="DV4487" s="41"/>
      <c r="DW4487" s="29">
        <f>IFERROR(((Datasheet[[#This Row],[Target Value]]-Datasheet[[#This Row],[Targe Cost]])/Datasheet[[#This Row],[Target Value]]),0)</f>
        <v>0</v>
      </c>
      <c r="DX4487" s="26"/>
      <c r="DY4487" s="30" t="s">
        <v>3529</v>
      </c>
      <c r="DZ4487" s="38" t="s">
        <v>600</v>
      </c>
      <c r="EA4487" s="13" t="str">
        <f>IFERROR(INDEX(Services!$C$3:$C$239,MATCH(Datasheet[[#This Row],[Service Types]],Services!$B$3:$B$239,0)),"-")</f>
        <v>Consultancy</v>
      </c>
      <c r="EB4487" s="13" t="str">
        <f>IFERROR(INDEX(Services!$D$3:$D$239,MATCH(Datasheet[[#This Row],[Service Types]],Services!$B$3:$B$239,0)),"-")</f>
        <v>Non Digital</v>
      </c>
      <c r="EC4487" s="13" t="str">
        <f>IFERROR(INDEX(Services!$E$3:$E$239,MATCH(Datasheet[[#This Row],[Service Types]],Services!$B$3:$B$239,0)),"-")</f>
        <v>Quality Assurance</v>
      </c>
      <c r="EV4487" s="3"/>
    </row>
    <row r="4488" spans="1:152" ht="13.15" customHeight="1">
      <c r="A4488" s="12" t="s">
        <v>630</v>
      </c>
      <c r="B4488" s="37"/>
      <c r="C4488" s="12"/>
      <c r="D4488" s="37"/>
      <c r="E4488" s="12"/>
      <c r="F4488" s="37" t="s">
        <v>2732</v>
      </c>
      <c r="G4488" s="37" t="s">
        <v>2740</v>
      </c>
      <c r="H4488" s="12" t="s">
        <v>140</v>
      </c>
      <c r="I4488" s="37" t="s">
        <v>166</v>
      </c>
      <c r="J4488" s="37" t="str">
        <f t="shared" si="3302"/>
        <v>Actuals/FC</v>
      </c>
      <c r="K4488" s="92">
        <v>1</v>
      </c>
      <c r="L4488" s="37" t="s">
        <v>167</v>
      </c>
      <c r="M4488" s="37"/>
      <c r="N4488" s="12"/>
      <c r="O4488" s="93"/>
      <c r="P4488" s="94">
        <f>IFERROR(O4488*INDEX(#REF!,MATCH(N4488,#REF!,0)),0)</f>
        <v>0</v>
      </c>
      <c r="Q4488" s="21"/>
      <c r="R44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615.456290000002</v>
      </c>
      <c r="S4488" s="12"/>
      <c r="T4488" s="12"/>
      <c r="U4488" s="20">
        <v>3767.8721400000004</v>
      </c>
      <c r="V4488" s="12"/>
      <c r="W4488" s="12"/>
      <c r="X4488" s="20">
        <v>3654.7940699999995</v>
      </c>
      <c r="Y4488" s="12"/>
      <c r="Z4488" s="12"/>
      <c r="AA4488" s="20">
        <v>4121.6269350000002</v>
      </c>
      <c r="AB4488" s="12"/>
      <c r="AC4488" s="12"/>
      <c r="AD4488" s="20">
        <v>3436.2080100000003</v>
      </c>
      <c r="AE4488" s="12"/>
      <c r="AF4488" s="12"/>
      <c r="AG4488" s="20">
        <v>3903.8294249999999</v>
      </c>
      <c r="AH4488" s="12"/>
      <c r="AI4488" s="12"/>
      <c r="AJ4488" s="20">
        <v>3731.1257100000003</v>
      </c>
      <c r="AK4488" s="12"/>
      <c r="AL4488" s="12"/>
      <c r="AM4488" s="20">
        <f t="shared" si="3307"/>
        <v>0</v>
      </c>
      <c r="AN4488" s="12"/>
      <c r="AO4488" s="12"/>
      <c r="AP4488" s="20">
        <f t="shared" si="3308"/>
        <v>0</v>
      </c>
      <c r="AQ4488" s="12"/>
      <c r="AR4488" s="12"/>
      <c r="AS4488" s="20">
        <f t="shared" si="3309"/>
        <v>0</v>
      </c>
      <c r="AT4488" s="12"/>
      <c r="AU4488" s="12"/>
      <c r="AV4488" s="20">
        <f t="shared" si="3310"/>
        <v>0</v>
      </c>
      <c r="AW4488" s="12"/>
      <c r="AX4488" s="12"/>
      <c r="AY4488" s="20">
        <f t="shared" si="3311"/>
        <v>0</v>
      </c>
      <c r="AZ4488" s="12"/>
      <c r="BA4488" s="12"/>
      <c r="BB4488" s="20">
        <f t="shared" si="3312"/>
        <v>0</v>
      </c>
      <c r="BC4488" s="21"/>
      <c r="BD4488" s="20">
        <f>Datasheet[[#This Row],[Jan''23- UWt. Rev]]+Datasheet[[#This Row],[Feb''23- UWt. Rev]]+Datasheet[[#This Row],[Mar''23- UWt. Rev]]</f>
        <v>11544.293145</v>
      </c>
      <c r="BE4488" s="20">
        <f>Datasheet[[#This Row],[Apr''23- UWt. Rev]]+Datasheet[[#This Row],[May''23- UWt. Rev]]+Datasheet[[#This Row],[Jun''23- UWt. Rev]]</f>
        <v>11071.163145</v>
      </c>
      <c r="BF4488" s="20">
        <f>Datasheet[[#This Row],[Jul''23- UWt. Rev]]+Datasheet[[#This Row],[Aug''23- UWt. Rev]]+Datasheet[[#This Row],[Sep''23- UWt. Rev]]</f>
        <v>0</v>
      </c>
      <c r="BG4488" s="20">
        <f>Datasheet[[#This Row],[Oct''23- UWt. Rev]]+Datasheet[[#This Row],[Nov''23- UWt. Rev]]+Datasheet[[#This Row],[Dec''23- UWt. Rev]]</f>
        <v>0</v>
      </c>
      <c r="BH4488" s="22">
        <f>Datasheet[[#This Row],[Q3''23- Un. Wt. Rev]]+Datasheet[[#This Row],[Q4''23- Un. Wt. Rev]]</f>
        <v>0</v>
      </c>
      <c r="BI4488" s="23">
        <f>SUM(Datasheet[[#This Row],[Jan''23- Wt. Rev]:[Dec''23- Wt. Rev]])</f>
        <v>22615.456290000002</v>
      </c>
      <c r="BJ4488" s="23">
        <f t="shared" si="3313"/>
        <v>3767.8721400000004</v>
      </c>
      <c r="BK4488" s="23">
        <f t="shared" si="3314"/>
        <v>3654.7940699999995</v>
      </c>
      <c r="BL4488" s="23">
        <f t="shared" si="3315"/>
        <v>4121.6269350000002</v>
      </c>
      <c r="BM4488" s="23">
        <f t="shared" si="3316"/>
        <v>3436.2080100000003</v>
      </c>
      <c r="BN4488" s="23">
        <f t="shared" si="3317"/>
        <v>3903.8294249999999</v>
      </c>
      <c r="BO4488" s="23">
        <f t="shared" si="3318"/>
        <v>3731.1257100000003</v>
      </c>
      <c r="BP4488" s="23">
        <f t="shared" si="3319"/>
        <v>0</v>
      </c>
      <c r="BQ4488" s="23">
        <f t="shared" si="3320"/>
        <v>0</v>
      </c>
      <c r="BR4488" s="23">
        <f t="shared" si="3321"/>
        <v>0</v>
      </c>
      <c r="BS4488" s="23">
        <f t="shared" si="3322"/>
        <v>0</v>
      </c>
      <c r="BT4488" s="23">
        <f t="shared" si="3323"/>
        <v>0</v>
      </c>
      <c r="BU4488" s="23">
        <f t="shared" si="3324"/>
        <v>0</v>
      </c>
      <c r="BV4488" s="23">
        <f>Datasheet[[#This Row],[Jan''23- Wt. Rev]]+Datasheet[[#This Row],[Feb''23- Wt. Rev]]+Datasheet[[#This Row],[Mar''23- Wt. Rev]]</f>
        <v>11544.293145</v>
      </c>
      <c r="BW4488" s="23">
        <f>Datasheet[[#This Row],[Apr''23- Wt. Rev]]+Datasheet[[#This Row],[May''23- Wt. Rev]]+Datasheet[[#This Row],[Jun''23- Wt. Rev]]</f>
        <v>11071.163145</v>
      </c>
      <c r="BX4488" s="23">
        <f>Datasheet[[#This Row],[Jul''23- Wt. Rev]]+Datasheet[[#This Row],[Aug''23- Wt. Rev]]+Datasheet[[#This Row],[Sep''23- Wt. Rev]]</f>
        <v>0</v>
      </c>
      <c r="BY4488" s="23">
        <f>Datasheet[[#This Row],[Oct''23- Wt. Rev]]+Datasheet[[#This Row],[Nov''23- Wt. Rev]]+Datasheet[[#This Row],[Dec''23- Wt. Rev]]</f>
        <v>0</v>
      </c>
      <c r="BZ4488" s="21"/>
      <c r="CA4488" s="24">
        <f>MAX(Datasheet[[#This Row],[Q1''23-HC]:[Q4''23- HC]])</f>
        <v>0</v>
      </c>
      <c r="CB4488" s="2">
        <f t="shared" si="3325"/>
        <v>0</v>
      </c>
      <c r="CC4488" s="2">
        <f t="shared" si="3326"/>
        <v>0</v>
      </c>
      <c r="CD4488" s="2">
        <f t="shared" si="3327"/>
        <v>0</v>
      </c>
      <c r="CE4488" s="2">
        <f t="shared" si="3328"/>
        <v>0</v>
      </c>
      <c r="CF4488" s="26"/>
      <c r="CG4488" s="2">
        <f>SUM(Datasheet[[#This Row],[Jan''23- Target]:[Dec''23- Target]])</f>
        <v>0</v>
      </c>
      <c r="CH4488" s="2"/>
      <c r="CI4488" s="2"/>
      <c r="CJ4488" s="2"/>
      <c r="CK4488" s="2"/>
      <c r="CL4488" s="2"/>
      <c r="CM4488" s="2"/>
      <c r="CN4488" s="2"/>
      <c r="CO4488" s="2"/>
      <c r="CP4488" s="2"/>
      <c r="CQ4488" s="2"/>
      <c r="CR4488" s="2"/>
      <c r="CS4488" s="2"/>
      <c r="CT4488" s="2">
        <f t="shared" si="3303"/>
        <v>0</v>
      </c>
      <c r="CU4488" s="2">
        <f t="shared" si="3304"/>
        <v>0</v>
      </c>
      <c r="CV4488" s="2">
        <f t="shared" si="3305"/>
        <v>0</v>
      </c>
      <c r="CW4488" s="2">
        <f t="shared" si="3306"/>
        <v>0</v>
      </c>
      <c r="CX4488" s="26"/>
      <c r="CY4488" s="12" t="s">
        <v>144</v>
      </c>
      <c r="CZ4488" s="37" t="s">
        <v>183</v>
      </c>
      <c r="DA4488" s="37" t="s">
        <v>168</v>
      </c>
      <c r="DB4488" s="12" t="s">
        <v>147</v>
      </c>
      <c r="DC4488" s="12"/>
      <c r="DD4488" s="12"/>
      <c r="DE4488" s="12"/>
      <c r="DF4488" s="12" t="s">
        <v>633</v>
      </c>
      <c r="DG4488" s="12"/>
      <c r="DH4488" s="2"/>
      <c r="DI4488" s="2"/>
      <c r="DJ4488" s="2"/>
      <c r="DK4488" s="2">
        <f>IFERROR(DH4488*INDEX(#REF!,MATCH(N4488,#REF!,0)),0)</f>
        <v>0</v>
      </c>
      <c r="DL4488" s="2">
        <f>IFERROR(DI4488*INDEX(#REF!,MATCH(N4488,#REF!,0)),0)</f>
        <v>0</v>
      </c>
      <c r="DM4488" s="2">
        <f>IFERROR(DJ4488*INDEX(#REF!,MATCH(N4488,#REF!,0)),0)</f>
        <v>0</v>
      </c>
      <c r="DN4488" s="29">
        <f>IFERROR((Datasheet[[#This Row],[Proposal Value in EUR]]-Datasheet[[#This Row],[Proposal Cost in EUR]])/Datasheet[[#This Row],[Proposal Value in EUR]],0)</f>
        <v>0</v>
      </c>
      <c r="DO4488" s="29">
        <f>IFERROR((Datasheet[[#This Row],[Proposal Value in EUR]]-Datasheet[[#This Row],[Proposal Cost in EUR(PM)]])/Datasheet[[#This Row],[Proposal Value in EUR]],0)</f>
        <v>0</v>
      </c>
      <c r="DP4488" s="39"/>
      <c r="DQ4488" s="39"/>
      <c r="DR4488" s="29">
        <f>IFERROR(Datasheet[[#This Row],[Gross Margin]]/Datasheet[[#This Row],[Gross Revenue]],0)</f>
        <v>0</v>
      </c>
      <c r="DS4488" s="39"/>
      <c r="DT4488" s="29">
        <f>IFERROR(Datasheet[[#This Row],[Project Margin]]/Datasheet[[#This Row],[Gross Revenue]],0)</f>
        <v>0</v>
      </c>
      <c r="DU4488" s="41"/>
      <c r="DV4488" s="41"/>
      <c r="DW4488" s="29">
        <f>IFERROR(((Datasheet[[#This Row],[Target Value]]-Datasheet[[#This Row],[Targe Cost]])/Datasheet[[#This Row],[Target Value]]),0)</f>
        <v>0</v>
      </c>
      <c r="DX4488" s="26"/>
      <c r="DY4488" s="30" t="s">
        <v>2744</v>
      </c>
      <c r="DZ4488" s="38" t="s">
        <v>272</v>
      </c>
      <c r="EA4488" s="13" t="str">
        <f>IFERROR(INDEX(Services!$C$3:$C$239,MATCH(Datasheet[[#This Row],[Service Types]],Services!$B$3:$B$239,0)),"-")</f>
        <v>Traditional Testing Services</v>
      </c>
      <c r="EB4488" s="13" t="str">
        <f>IFERROR(INDEX(Services!$D$3:$D$239,MATCH(Datasheet[[#This Row],[Service Types]],Services!$B$3:$B$239,0)),"-")</f>
        <v>Digital</v>
      </c>
      <c r="EC4488" s="13" t="str">
        <f>IFERROR(INDEX(Services!$E$3:$E$239,MATCH(Datasheet[[#This Row],[Service Types]],Services!$B$3:$B$239,0)),"-")</f>
        <v>Quality Engineering</v>
      </c>
      <c r="EV4488" s="3"/>
    </row>
    <row r="4489" spans="1:152" ht="13.15" customHeight="1">
      <c r="A4489" s="12" t="s">
        <v>630</v>
      </c>
      <c r="B4489" s="37"/>
      <c r="C4489" s="12"/>
      <c r="D4489" s="37"/>
      <c r="E4489" s="12"/>
      <c r="F4489" s="37" t="s">
        <v>2732</v>
      </c>
      <c r="G4489" s="37" t="s">
        <v>2740</v>
      </c>
      <c r="H4489" s="12" t="s">
        <v>140</v>
      </c>
      <c r="I4489" s="37" t="s">
        <v>166</v>
      </c>
      <c r="J4489" s="37" t="str">
        <f t="shared" si="3302"/>
        <v>Actuals/FC</v>
      </c>
      <c r="K4489" s="92">
        <v>1</v>
      </c>
      <c r="L4489" s="37" t="s">
        <v>167</v>
      </c>
      <c r="M4489" s="37"/>
      <c r="N4489" s="12"/>
      <c r="O4489" s="93"/>
      <c r="P4489" s="94">
        <f>IFERROR(O4489*INDEX(#REF!,MATCH(N4489,#REF!,0)),0)</f>
        <v>0</v>
      </c>
      <c r="Q4489" s="21"/>
      <c r="R44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330.553175000001</v>
      </c>
      <c r="S4489" s="12"/>
      <c r="T4489" s="12"/>
      <c r="U4489" s="20">
        <v>3733.6716000000006</v>
      </c>
      <c r="V4489" s="12"/>
      <c r="W4489" s="12"/>
      <c r="X4489" s="20">
        <v>3489.4914599999997</v>
      </c>
      <c r="Y4489" s="12"/>
      <c r="Z4489" s="12"/>
      <c r="AA4489" s="20">
        <v>3903.8294249999999</v>
      </c>
      <c r="AB4489" s="12"/>
      <c r="AC4489" s="12"/>
      <c r="AD4489" s="20">
        <v>3642.8757000000005</v>
      </c>
      <c r="AE4489" s="12"/>
      <c r="AF4489" s="12"/>
      <c r="AG4489" s="20">
        <v>3564.0657600000004</v>
      </c>
      <c r="AH4489" s="12"/>
      <c r="AI4489" s="12"/>
      <c r="AJ4489" s="20">
        <v>3996.6192300000002</v>
      </c>
      <c r="AK4489" s="12"/>
      <c r="AL4489" s="12"/>
      <c r="AM4489" s="20">
        <f t="shared" si="3307"/>
        <v>0</v>
      </c>
      <c r="AN4489" s="12"/>
      <c r="AO4489" s="12"/>
      <c r="AP4489" s="20">
        <f t="shared" si="3308"/>
        <v>0</v>
      </c>
      <c r="AQ4489" s="12"/>
      <c r="AR4489" s="12"/>
      <c r="AS4489" s="20">
        <f t="shared" si="3309"/>
        <v>0</v>
      </c>
      <c r="AT4489" s="12"/>
      <c r="AU4489" s="12"/>
      <c r="AV4489" s="20">
        <f t="shared" si="3310"/>
        <v>0</v>
      </c>
      <c r="AW4489" s="12"/>
      <c r="AX4489" s="12"/>
      <c r="AY4489" s="20">
        <f t="shared" si="3311"/>
        <v>0</v>
      </c>
      <c r="AZ4489" s="12"/>
      <c r="BA4489" s="12"/>
      <c r="BB4489" s="20">
        <f t="shared" si="3312"/>
        <v>0</v>
      </c>
      <c r="BC4489" s="21"/>
      <c r="BD4489" s="20">
        <f>Datasheet[[#This Row],[Jan''23- UWt. Rev]]+Datasheet[[#This Row],[Feb''23- UWt. Rev]]+Datasheet[[#This Row],[Mar''23- UWt. Rev]]</f>
        <v>11126.992485000001</v>
      </c>
      <c r="BE4489" s="20">
        <f>Datasheet[[#This Row],[Apr''23- UWt. Rev]]+Datasheet[[#This Row],[May''23- UWt. Rev]]+Datasheet[[#This Row],[Jun''23- UWt. Rev]]</f>
        <v>11203.560690000002</v>
      </c>
      <c r="BF4489" s="20">
        <f>Datasheet[[#This Row],[Jul''23- UWt. Rev]]+Datasheet[[#This Row],[Aug''23- UWt. Rev]]+Datasheet[[#This Row],[Sep''23- UWt. Rev]]</f>
        <v>0</v>
      </c>
      <c r="BG4489" s="20">
        <f>Datasheet[[#This Row],[Oct''23- UWt. Rev]]+Datasheet[[#This Row],[Nov''23- UWt. Rev]]+Datasheet[[#This Row],[Dec''23- UWt. Rev]]</f>
        <v>0</v>
      </c>
      <c r="BH4489" s="22">
        <f>Datasheet[[#This Row],[Q3''23- Un. Wt. Rev]]+Datasheet[[#This Row],[Q4''23- Un. Wt. Rev]]</f>
        <v>0</v>
      </c>
      <c r="BI4489" s="23">
        <f>SUM(Datasheet[[#This Row],[Jan''23- Wt. Rev]:[Dec''23- Wt. Rev]])</f>
        <v>22330.553175000001</v>
      </c>
      <c r="BJ4489" s="23">
        <f t="shared" si="3313"/>
        <v>3733.6716000000006</v>
      </c>
      <c r="BK4489" s="23">
        <f t="shared" si="3314"/>
        <v>3489.4914599999997</v>
      </c>
      <c r="BL4489" s="23">
        <f t="shared" si="3315"/>
        <v>3903.8294249999999</v>
      </c>
      <c r="BM4489" s="23">
        <f t="shared" si="3316"/>
        <v>3642.8757000000005</v>
      </c>
      <c r="BN4489" s="23">
        <f t="shared" si="3317"/>
        <v>3564.0657600000004</v>
      </c>
      <c r="BO4489" s="23">
        <f t="shared" si="3318"/>
        <v>3996.6192300000002</v>
      </c>
      <c r="BP4489" s="23">
        <f t="shared" si="3319"/>
        <v>0</v>
      </c>
      <c r="BQ4489" s="23">
        <f t="shared" si="3320"/>
        <v>0</v>
      </c>
      <c r="BR4489" s="23">
        <f t="shared" si="3321"/>
        <v>0</v>
      </c>
      <c r="BS4489" s="23">
        <f t="shared" si="3322"/>
        <v>0</v>
      </c>
      <c r="BT4489" s="23">
        <f t="shared" si="3323"/>
        <v>0</v>
      </c>
      <c r="BU4489" s="23">
        <f t="shared" si="3324"/>
        <v>0</v>
      </c>
      <c r="BV4489" s="23">
        <f>Datasheet[[#This Row],[Jan''23- Wt. Rev]]+Datasheet[[#This Row],[Feb''23- Wt. Rev]]+Datasheet[[#This Row],[Mar''23- Wt. Rev]]</f>
        <v>11126.992485000001</v>
      </c>
      <c r="BW4489" s="23">
        <f>Datasheet[[#This Row],[Apr''23- Wt. Rev]]+Datasheet[[#This Row],[May''23- Wt. Rev]]+Datasheet[[#This Row],[Jun''23- Wt. Rev]]</f>
        <v>11203.560690000002</v>
      </c>
      <c r="BX4489" s="23">
        <f>Datasheet[[#This Row],[Jul''23- Wt. Rev]]+Datasheet[[#This Row],[Aug''23- Wt. Rev]]+Datasheet[[#This Row],[Sep''23- Wt. Rev]]</f>
        <v>0</v>
      </c>
      <c r="BY4489" s="23">
        <f>Datasheet[[#This Row],[Oct''23- Wt. Rev]]+Datasheet[[#This Row],[Nov''23- Wt. Rev]]+Datasheet[[#This Row],[Dec''23- Wt. Rev]]</f>
        <v>0</v>
      </c>
      <c r="BZ4489" s="21"/>
      <c r="CA4489" s="24">
        <f>MAX(Datasheet[[#This Row],[Q1''23-HC]:[Q4''23- HC]])</f>
        <v>0</v>
      </c>
      <c r="CB4489" s="2">
        <f t="shared" si="3325"/>
        <v>0</v>
      </c>
      <c r="CC4489" s="2">
        <f t="shared" si="3326"/>
        <v>0</v>
      </c>
      <c r="CD4489" s="2">
        <f t="shared" si="3327"/>
        <v>0</v>
      </c>
      <c r="CE4489" s="2">
        <f t="shared" si="3328"/>
        <v>0</v>
      </c>
      <c r="CF4489" s="26"/>
      <c r="CG4489" s="2">
        <f>SUM(Datasheet[[#This Row],[Jan''23- Target]:[Dec''23- Target]])</f>
        <v>0</v>
      </c>
      <c r="CH4489" s="2"/>
      <c r="CI4489" s="2"/>
      <c r="CJ4489" s="2"/>
      <c r="CK4489" s="2"/>
      <c r="CL4489" s="2"/>
      <c r="CM4489" s="2"/>
      <c r="CN4489" s="2"/>
      <c r="CO4489" s="2"/>
      <c r="CP4489" s="2"/>
      <c r="CQ4489" s="2"/>
      <c r="CR4489" s="2"/>
      <c r="CS4489" s="2"/>
      <c r="CT4489" s="2">
        <f t="shared" si="3303"/>
        <v>0</v>
      </c>
      <c r="CU4489" s="2">
        <f t="shared" si="3304"/>
        <v>0</v>
      </c>
      <c r="CV4489" s="2">
        <f t="shared" si="3305"/>
        <v>0</v>
      </c>
      <c r="CW4489" s="2">
        <f t="shared" si="3306"/>
        <v>0</v>
      </c>
      <c r="CX4489" s="26"/>
      <c r="CY4489" s="12" t="s">
        <v>144</v>
      </c>
      <c r="CZ4489" s="37" t="s">
        <v>183</v>
      </c>
      <c r="DA4489" s="37" t="s">
        <v>168</v>
      </c>
      <c r="DB4489" s="12" t="s">
        <v>147</v>
      </c>
      <c r="DC4489" s="12"/>
      <c r="DD4489" s="12"/>
      <c r="DE4489" s="12"/>
      <c r="DF4489" s="12" t="s">
        <v>633</v>
      </c>
      <c r="DG4489" s="12"/>
      <c r="DH4489" s="2"/>
      <c r="DI4489" s="2"/>
      <c r="DJ4489" s="2"/>
      <c r="DK4489" s="2">
        <f>IFERROR(DH4489*INDEX(#REF!,MATCH(N4489,#REF!,0)),0)</f>
        <v>0</v>
      </c>
      <c r="DL4489" s="2">
        <f>IFERROR(DI4489*INDEX(#REF!,MATCH(N4489,#REF!,0)),0)</f>
        <v>0</v>
      </c>
      <c r="DM4489" s="2">
        <f>IFERROR(DJ4489*INDEX(#REF!,MATCH(N4489,#REF!,0)),0)</f>
        <v>0</v>
      </c>
      <c r="DN4489" s="29">
        <f>IFERROR((Datasheet[[#This Row],[Proposal Value in EUR]]-Datasheet[[#This Row],[Proposal Cost in EUR]])/Datasheet[[#This Row],[Proposal Value in EUR]],0)</f>
        <v>0</v>
      </c>
      <c r="DO4489" s="29">
        <f>IFERROR((Datasheet[[#This Row],[Proposal Value in EUR]]-Datasheet[[#This Row],[Proposal Cost in EUR(PM)]])/Datasheet[[#This Row],[Proposal Value in EUR]],0)</f>
        <v>0</v>
      </c>
      <c r="DP4489" s="39"/>
      <c r="DQ4489" s="39"/>
      <c r="DR4489" s="29">
        <f>IFERROR(Datasheet[[#This Row],[Gross Margin]]/Datasheet[[#This Row],[Gross Revenue]],0)</f>
        <v>0</v>
      </c>
      <c r="DS4489" s="39"/>
      <c r="DT4489" s="29">
        <f>IFERROR(Datasheet[[#This Row],[Project Margin]]/Datasheet[[#This Row],[Gross Revenue]],0)</f>
        <v>0</v>
      </c>
      <c r="DU4489" s="41"/>
      <c r="DV4489" s="41"/>
      <c r="DW4489" s="29">
        <f>IFERROR(((Datasheet[[#This Row],[Target Value]]-Datasheet[[#This Row],[Targe Cost]])/Datasheet[[#This Row],[Target Value]]),0)</f>
        <v>0</v>
      </c>
      <c r="DX4489" s="26"/>
      <c r="DY4489" s="30" t="s">
        <v>2742</v>
      </c>
      <c r="DZ4489" s="38" t="s">
        <v>600</v>
      </c>
      <c r="EA4489" s="13" t="str">
        <f>IFERROR(INDEX(Services!$C$3:$C$239,MATCH(Datasheet[[#This Row],[Service Types]],Services!$B$3:$B$239,0)),"-")</f>
        <v>Consultancy</v>
      </c>
      <c r="EB4489" s="13" t="str">
        <f>IFERROR(INDEX(Services!$D$3:$D$239,MATCH(Datasheet[[#This Row],[Service Types]],Services!$B$3:$B$239,0)),"-")</f>
        <v>Non Digital</v>
      </c>
      <c r="EC4489" s="13" t="str">
        <f>IFERROR(INDEX(Services!$E$3:$E$239,MATCH(Datasheet[[#This Row],[Service Types]],Services!$B$3:$B$239,0)),"-")</f>
        <v>Quality Assurance</v>
      </c>
      <c r="EV4489" s="3"/>
    </row>
    <row r="4490" spans="1:152" ht="13.15" customHeight="1">
      <c r="A4490" s="12" t="s">
        <v>630</v>
      </c>
      <c r="B4490" s="37"/>
      <c r="C4490" s="12"/>
      <c r="D4490" s="37"/>
      <c r="E4490" s="12"/>
      <c r="F4490" s="37" t="s">
        <v>3530</v>
      </c>
      <c r="G4490" s="37" t="s">
        <v>2632</v>
      </c>
      <c r="H4490" s="12" t="s">
        <v>140</v>
      </c>
      <c r="I4490" s="37" t="s">
        <v>166</v>
      </c>
      <c r="J4490" s="37" t="str">
        <f t="shared" si="3302"/>
        <v>Actuals/FC</v>
      </c>
      <c r="K4490" s="92">
        <v>1</v>
      </c>
      <c r="L4490" s="37" t="s">
        <v>167</v>
      </c>
      <c r="M4490" s="37"/>
      <c r="N4490" s="12"/>
      <c r="O4490" s="93"/>
      <c r="P4490" s="94">
        <f>IFERROR(O4490*INDEX(#REF!,MATCH(N4490,#REF!,0)),0)</f>
        <v>0</v>
      </c>
      <c r="Q4490" s="21"/>
      <c r="R44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577.485785000001</v>
      </c>
      <c r="S4490" s="12"/>
      <c r="T4490" s="12"/>
      <c r="U4490" s="20"/>
      <c r="V4490" s="12"/>
      <c r="W4490" s="12"/>
      <c r="X4490" s="20"/>
      <c r="Y4490" s="12"/>
      <c r="Z4490" s="12"/>
      <c r="AA4490" s="20"/>
      <c r="AB4490" s="12"/>
      <c r="AC4490" s="12"/>
      <c r="AD4490" s="20">
        <v>4739.9965800000009</v>
      </c>
      <c r="AE4490" s="12"/>
      <c r="AF4490" s="12"/>
      <c r="AG4490" s="20"/>
      <c r="AH4490" s="12"/>
      <c r="AI4490" s="12"/>
      <c r="AJ4490" s="20">
        <v>5837.4892050000008</v>
      </c>
      <c r="AK4490" s="12"/>
      <c r="AL4490" s="12"/>
      <c r="AM4490" s="20">
        <f t="shared" si="3307"/>
        <v>0</v>
      </c>
      <c r="AN4490" s="12"/>
      <c r="AO4490" s="12"/>
      <c r="AP4490" s="20">
        <f t="shared" si="3308"/>
        <v>0</v>
      </c>
      <c r="AQ4490" s="12"/>
      <c r="AR4490" s="12"/>
      <c r="AS4490" s="20">
        <f t="shared" si="3309"/>
        <v>0</v>
      </c>
      <c r="AT4490" s="12"/>
      <c r="AU4490" s="12"/>
      <c r="AV4490" s="20">
        <f t="shared" si="3310"/>
        <v>0</v>
      </c>
      <c r="AW4490" s="12"/>
      <c r="AX4490" s="12"/>
      <c r="AY4490" s="20">
        <f t="shared" si="3311"/>
        <v>0</v>
      </c>
      <c r="AZ4490" s="12"/>
      <c r="BA4490" s="12"/>
      <c r="BB4490" s="20">
        <f t="shared" si="3312"/>
        <v>0</v>
      </c>
      <c r="BC4490" s="21"/>
      <c r="BD4490" s="20">
        <f>Datasheet[[#This Row],[Jan''23- UWt. Rev]]+Datasheet[[#This Row],[Feb''23- UWt. Rev]]+Datasheet[[#This Row],[Mar''23- UWt. Rev]]</f>
        <v>0</v>
      </c>
      <c r="BE4490" s="20">
        <f>Datasheet[[#This Row],[Apr''23- UWt. Rev]]+Datasheet[[#This Row],[May''23- UWt. Rev]]+Datasheet[[#This Row],[Jun''23- UWt. Rev]]</f>
        <v>10577.485785000001</v>
      </c>
      <c r="BF4490" s="20">
        <f>Datasheet[[#This Row],[Jul''23- UWt. Rev]]+Datasheet[[#This Row],[Aug''23- UWt. Rev]]+Datasheet[[#This Row],[Sep''23- UWt. Rev]]</f>
        <v>0</v>
      </c>
      <c r="BG4490" s="20">
        <f>Datasheet[[#This Row],[Oct''23- UWt. Rev]]+Datasheet[[#This Row],[Nov''23- UWt. Rev]]+Datasheet[[#This Row],[Dec''23- UWt. Rev]]</f>
        <v>0</v>
      </c>
      <c r="BH4490" s="22">
        <f>Datasheet[[#This Row],[Q3''23- Un. Wt. Rev]]+Datasheet[[#This Row],[Q4''23- Un. Wt. Rev]]</f>
        <v>0</v>
      </c>
      <c r="BI4490" s="23">
        <f>SUM(Datasheet[[#This Row],[Jan''23- Wt. Rev]:[Dec''23- Wt. Rev]])</f>
        <v>10577.485785000001</v>
      </c>
      <c r="BJ4490" s="23">
        <f t="shared" si="3313"/>
        <v>0</v>
      </c>
      <c r="BK4490" s="23">
        <f t="shared" si="3314"/>
        <v>0</v>
      </c>
      <c r="BL4490" s="23">
        <f t="shared" si="3315"/>
        <v>0</v>
      </c>
      <c r="BM4490" s="23">
        <f t="shared" si="3316"/>
        <v>4739.9965800000009</v>
      </c>
      <c r="BN4490" s="23">
        <f t="shared" si="3317"/>
        <v>0</v>
      </c>
      <c r="BO4490" s="23">
        <f t="shared" si="3318"/>
        <v>5837.4892050000008</v>
      </c>
      <c r="BP4490" s="23">
        <f t="shared" si="3319"/>
        <v>0</v>
      </c>
      <c r="BQ4490" s="23">
        <f t="shared" si="3320"/>
        <v>0</v>
      </c>
      <c r="BR4490" s="23">
        <f t="shared" si="3321"/>
        <v>0</v>
      </c>
      <c r="BS4490" s="23">
        <f t="shared" si="3322"/>
        <v>0</v>
      </c>
      <c r="BT4490" s="23">
        <f t="shared" si="3323"/>
        <v>0</v>
      </c>
      <c r="BU4490" s="23">
        <f t="shared" si="3324"/>
        <v>0</v>
      </c>
      <c r="BV4490" s="23">
        <f>Datasheet[[#This Row],[Jan''23- Wt. Rev]]+Datasheet[[#This Row],[Feb''23- Wt. Rev]]+Datasheet[[#This Row],[Mar''23- Wt. Rev]]</f>
        <v>0</v>
      </c>
      <c r="BW4490" s="23">
        <f>Datasheet[[#This Row],[Apr''23- Wt. Rev]]+Datasheet[[#This Row],[May''23- Wt. Rev]]+Datasheet[[#This Row],[Jun''23- Wt. Rev]]</f>
        <v>10577.485785000001</v>
      </c>
      <c r="BX4490" s="23">
        <f>Datasheet[[#This Row],[Jul''23- Wt. Rev]]+Datasheet[[#This Row],[Aug''23- Wt. Rev]]+Datasheet[[#This Row],[Sep''23- Wt. Rev]]</f>
        <v>0</v>
      </c>
      <c r="BY4490" s="23">
        <f>Datasheet[[#This Row],[Oct''23- Wt. Rev]]+Datasheet[[#This Row],[Nov''23- Wt. Rev]]+Datasheet[[#This Row],[Dec''23- Wt. Rev]]</f>
        <v>0</v>
      </c>
      <c r="BZ4490" s="21"/>
      <c r="CA4490" s="24">
        <f>MAX(Datasheet[[#This Row],[Q1''23-HC]:[Q4''23- HC]])</f>
        <v>0</v>
      </c>
      <c r="CB4490" s="2">
        <f t="shared" si="3325"/>
        <v>0</v>
      </c>
      <c r="CC4490" s="2">
        <f t="shared" si="3326"/>
        <v>0</v>
      </c>
      <c r="CD4490" s="2">
        <f t="shared" si="3327"/>
        <v>0</v>
      </c>
      <c r="CE4490" s="2">
        <f t="shared" si="3328"/>
        <v>0</v>
      </c>
      <c r="CF4490" s="26"/>
      <c r="CG4490" s="2">
        <f>SUM(Datasheet[[#This Row],[Jan''23- Target]:[Dec''23- Target]])</f>
        <v>0</v>
      </c>
      <c r="CH4490" s="2"/>
      <c r="CI4490" s="2"/>
      <c r="CJ4490" s="2"/>
      <c r="CK4490" s="2"/>
      <c r="CL4490" s="2"/>
      <c r="CM4490" s="2"/>
      <c r="CN4490" s="2"/>
      <c r="CO4490" s="2"/>
      <c r="CP4490" s="2"/>
      <c r="CQ4490" s="2"/>
      <c r="CR4490" s="2"/>
      <c r="CS4490" s="2"/>
      <c r="CT4490" s="2">
        <f t="shared" si="3303"/>
        <v>0</v>
      </c>
      <c r="CU4490" s="2">
        <f t="shared" si="3304"/>
        <v>0</v>
      </c>
      <c r="CV4490" s="2">
        <f t="shared" si="3305"/>
        <v>0</v>
      </c>
      <c r="CW4490" s="2">
        <f t="shared" si="3306"/>
        <v>0</v>
      </c>
      <c r="CX4490" s="26"/>
      <c r="CY4490" s="12" t="s">
        <v>144</v>
      </c>
      <c r="CZ4490" s="37" t="s">
        <v>183</v>
      </c>
      <c r="DA4490" s="37" t="s">
        <v>168</v>
      </c>
      <c r="DB4490" s="12" t="s">
        <v>147</v>
      </c>
      <c r="DC4490" s="12"/>
      <c r="DD4490" s="12"/>
      <c r="DE4490" s="12"/>
      <c r="DF4490" s="12" t="s">
        <v>633</v>
      </c>
      <c r="DG4490" s="12"/>
      <c r="DH4490" s="2"/>
      <c r="DI4490" s="2"/>
      <c r="DJ4490" s="2"/>
      <c r="DK4490" s="2">
        <f>IFERROR(DH4490*INDEX(#REF!,MATCH(N4490,#REF!,0)),0)</f>
        <v>0</v>
      </c>
      <c r="DL4490" s="2">
        <f>IFERROR(DI4490*INDEX(#REF!,MATCH(N4490,#REF!,0)),0)</f>
        <v>0</v>
      </c>
      <c r="DM4490" s="2">
        <f>IFERROR(DJ4490*INDEX(#REF!,MATCH(N4490,#REF!,0)),0)</f>
        <v>0</v>
      </c>
      <c r="DN4490" s="29">
        <f>IFERROR((Datasheet[[#This Row],[Proposal Value in EUR]]-Datasheet[[#This Row],[Proposal Cost in EUR]])/Datasheet[[#This Row],[Proposal Value in EUR]],0)</f>
        <v>0</v>
      </c>
      <c r="DO4490" s="29">
        <f>IFERROR((Datasheet[[#This Row],[Proposal Value in EUR]]-Datasheet[[#This Row],[Proposal Cost in EUR(PM)]])/Datasheet[[#This Row],[Proposal Value in EUR]],0)</f>
        <v>0</v>
      </c>
      <c r="DP4490" s="39"/>
      <c r="DQ4490" s="39"/>
      <c r="DR4490" s="29">
        <f>IFERROR(Datasheet[[#This Row],[Gross Margin]]/Datasheet[[#This Row],[Gross Revenue]],0)</f>
        <v>0</v>
      </c>
      <c r="DS4490" s="39"/>
      <c r="DT4490" s="29">
        <f>IFERROR(Datasheet[[#This Row],[Project Margin]]/Datasheet[[#This Row],[Gross Revenue]],0)</f>
        <v>0</v>
      </c>
      <c r="DU4490" s="41"/>
      <c r="DV4490" s="41"/>
      <c r="DW4490" s="29">
        <f>IFERROR(((Datasheet[[#This Row],[Target Value]]-Datasheet[[#This Row],[Targe Cost]])/Datasheet[[#This Row],[Target Value]]),0)</f>
        <v>0</v>
      </c>
      <c r="DX4490" s="26"/>
      <c r="DY4490" s="30" t="s">
        <v>2636</v>
      </c>
      <c r="DZ4490" s="38" t="s">
        <v>272</v>
      </c>
      <c r="EA4490" s="13" t="str">
        <f>IFERROR(INDEX(Services!$C$3:$C$239,MATCH(Datasheet[[#This Row],[Service Types]],Services!$B$3:$B$239,0)),"-")</f>
        <v>Traditional Testing Services</v>
      </c>
      <c r="EB4490" s="13" t="str">
        <f>IFERROR(INDEX(Services!$D$3:$D$239,MATCH(Datasheet[[#This Row],[Service Types]],Services!$B$3:$B$239,0)),"-")</f>
        <v>Digital</v>
      </c>
      <c r="EC4490" s="13" t="str">
        <f>IFERROR(INDEX(Services!$E$3:$E$239,MATCH(Datasheet[[#This Row],[Service Types]],Services!$B$3:$B$239,0)),"-")</f>
        <v>Quality Engineering</v>
      </c>
      <c r="EV4490" s="3"/>
    </row>
    <row r="4491" spans="1:152" ht="13.15" customHeight="1">
      <c r="A4491" s="12" t="s">
        <v>630</v>
      </c>
      <c r="B4491" s="37"/>
      <c r="C4491" s="12"/>
      <c r="D4491" s="37"/>
      <c r="E4491" s="12"/>
      <c r="F4491" s="37" t="s">
        <v>3530</v>
      </c>
      <c r="G4491" s="37" t="s">
        <v>2632</v>
      </c>
      <c r="H4491" s="12" t="s">
        <v>140</v>
      </c>
      <c r="I4491" s="37" t="s">
        <v>166</v>
      </c>
      <c r="J4491" s="37" t="str">
        <f t="shared" si="3302"/>
        <v>Actuals/FC</v>
      </c>
      <c r="K4491" s="92">
        <v>1</v>
      </c>
      <c r="L4491" s="37" t="s">
        <v>167</v>
      </c>
      <c r="M4491" s="37"/>
      <c r="N4491" s="12"/>
      <c r="O4491" s="93"/>
      <c r="P4491" s="94">
        <f>IFERROR(O4491*INDEX(#REF!,MATCH(N4491,#REF!,0)),0)</f>
        <v>0</v>
      </c>
      <c r="Q4491" s="21"/>
      <c r="R44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5142.918490000004</v>
      </c>
      <c r="S4491" s="12"/>
      <c r="T4491" s="12"/>
      <c r="U4491" s="20">
        <v>8738.8913400000001</v>
      </c>
      <c r="V4491" s="12"/>
      <c r="W4491" s="12"/>
      <c r="X4491" s="20">
        <v>8417.692395</v>
      </c>
      <c r="Y4491" s="12"/>
      <c r="Z4491" s="12"/>
      <c r="AA4491" s="20">
        <v>8626.9848300000012</v>
      </c>
      <c r="AB4491" s="12"/>
      <c r="AC4491" s="12"/>
      <c r="AD4491" s="20">
        <v>7436.2518</v>
      </c>
      <c r="AE4491" s="12"/>
      <c r="AF4491" s="12"/>
      <c r="AG4491" s="20">
        <v>11197.88313</v>
      </c>
      <c r="AH4491" s="12"/>
      <c r="AI4491" s="12"/>
      <c r="AJ4491" s="20">
        <v>10725.214995</v>
      </c>
      <c r="AK4491" s="12"/>
      <c r="AL4491" s="12"/>
      <c r="AM4491" s="20">
        <f t="shared" si="3307"/>
        <v>0</v>
      </c>
      <c r="AN4491" s="12"/>
      <c r="AO4491" s="12"/>
      <c r="AP4491" s="20">
        <f t="shared" si="3308"/>
        <v>0</v>
      </c>
      <c r="AQ4491" s="12"/>
      <c r="AR4491" s="12"/>
      <c r="AS4491" s="20">
        <f t="shared" si="3309"/>
        <v>0</v>
      </c>
      <c r="AT4491" s="12"/>
      <c r="AU4491" s="12"/>
      <c r="AV4491" s="20">
        <f t="shared" si="3310"/>
        <v>0</v>
      </c>
      <c r="AW4491" s="12"/>
      <c r="AX4491" s="12"/>
      <c r="AY4491" s="20">
        <f t="shared" si="3311"/>
        <v>0</v>
      </c>
      <c r="AZ4491" s="12"/>
      <c r="BA4491" s="12"/>
      <c r="BB4491" s="20">
        <f t="shared" si="3312"/>
        <v>0</v>
      </c>
      <c r="BC4491" s="21"/>
      <c r="BD4491" s="20">
        <f>Datasheet[[#This Row],[Jan''23- UWt. Rev]]+Datasheet[[#This Row],[Feb''23- UWt. Rev]]+Datasheet[[#This Row],[Mar''23- UWt. Rev]]</f>
        <v>25783.568565000001</v>
      </c>
      <c r="BE4491" s="20">
        <f>Datasheet[[#This Row],[Apr''23- UWt. Rev]]+Datasheet[[#This Row],[May''23- UWt. Rev]]+Datasheet[[#This Row],[Jun''23- UWt. Rev]]</f>
        <v>29359.349925000002</v>
      </c>
      <c r="BF4491" s="20">
        <f>Datasheet[[#This Row],[Jul''23- UWt. Rev]]+Datasheet[[#This Row],[Aug''23- UWt. Rev]]+Datasheet[[#This Row],[Sep''23- UWt. Rev]]</f>
        <v>0</v>
      </c>
      <c r="BG4491" s="20">
        <f>Datasheet[[#This Row],[Oct''23- UWt. Rev]]+Datasheet[[#This Row],[Nov''23- UWt. Rev]]+Datasheet[[#This Row],[Dec''23- UWt. Rev]]</f>
        <v>0</v>
      </c>
      <c r="BH4491" s="22">
        <f>Datasheet[[#This Row],[Q3''23- Un. Wt. Rev]]+Datasheet[[#This Row],[Q4''23- Un. Wt. Rev]]</f>
        <v>0</v>
      </c>
      <c r="BI4491" s="23">
        <f>SUM(Datasheet[[#This Row],[Jan''23- Wt. Rev]:[Dec''23- Wt. Rev]])</f>
        <v>55142.918490000004</v>
      </c>
      <c r="BJ4491" s="23">
        <f t="shared" si="3313"/>
        <v>8738.8913400000001</v>
      </c>
      <c r="BK4491" s="23">
        <f t="shared" si="3314"/>
        <v>8417.692395</v>
      </c>
      <c r="BL4491" s="23">
        <f t="shared" si="3315"/>
        <v>8626.9848300000012</v>
      </c>
      <c r="BM4491" s="23">
        <f t="shared" si="3316"/>
        <v>7436.2518</v>
      </c>
      <c r="BN4491" s="23">
        <f t="shared" si="3317"/>
        <v>11197.88313</v>
      </c>
      <c r="BO4491" s="23">
        <f t="shared" si="3318"/>
        <v>10725.214995</v>
      </c>
      <c r="BP4491" s="23">
        <f t="shared" si="3319"/>
        <v>0</v>
      </c>
      <c r="BQ4491" s="23">
        <f t="shared" si="3320"/>
        <v>0</v>
      </c>
      <c r="BR4491" s="23">
        <f t="shared" si="3321"/>
        <v>0</v>
      </c>
      <c r="BS4491" s="23">
        <f t="shared" si="3322"/>
        <v>0</v>
      </c>
      <c r="BT4491" s="23">
        <f t="shared" si="3323"/>
        <v>0</v>
      </c>
      <c r="BU4491" s="23">
        <f t="shared" si="3324"/>
        <v>0</v>
      </c>
      <c r="BV4491" s="23">
        <f>Datasheet[[#This Row],[Jan''23- Wt. Rev]]+Datasheet[[#This Row],[Feb''23- Wt. Rev]]+Datasheet[[#This Row],[Mar''23- Wt. Rev]]</f>
        <v>25783.568565000001</v>
      </c>
      <c r="BW4491" s="23">
        <f>Datasheet[[#This Row],[Apr''23- Wt. Rev]]+Datasheet[[#This Row],[May''23- Wt. Rev]]+Datasheet[[#This Row],[Jun''23- Wt. Rev]]</f>
        <v>29359.349925000002</v>
      </c>
      <c r="BX4491" s="23">
        <f>Datasheet[[#This Row],[Jul''23- Wt. Rev]]+Datasheet[[#This Row],[Aug''23- Wt. Rev]]+Datasheet[[#This Row],[Sep''23- Wt. Rev]]</f>
        <v>0</v>
      </c>
      <c r="BY4491" s="23">
        <f>Datasheet[[#This Row],[Oct''23- Wt. Rev]]+Datasheet[[#This Row],[Nov''23- Wt. Rev]]+Datasheet[[#This Row],[Dec''23- Wt. Rev]]</f>
        <v>0</v>
      </c>
      <c r="BZ4491" s="21"/>
      <c r="CA4491" s="24">
        <f>MAX(Datasheet[[#This Row],[Q1''23-HC]:[Q4''23- HC]])</f>
        <v>0</v>
      </c>
      <c r="CB4491" s="2">
        <f t="shared" si="3325"/>
        <v>0</v>
      </c>
      <c r="CC4491" s="2">
        <f t="shared" si="3326"/>
        <v>0</v>
      </c>
      <c r="CD4491" s="2">
        <f t="shared" si="3327"/>
        <v>0</v>
      </c>
      <c r="CE4491" s="2">
        <f t="shared" si="3328"/>
        <v>0</v>
      </c>
      <c r="CF4491" s="26"/>
      <c r="CG4491" s="2">
        <f>SUM(Datasheet[[#This Row],[Jan''23- Target]:[Dec''23- Target]])</f>
        <v>0</v>
      </c>
      <c r="CH4491" s="2"/>
      <c r="CI4491" s="2"/>
      <c r="CJ4491" s="2"/>
      <c r="CK4491" s="2"/>
      <c r="CL4491" s="2"/>
      <c r="CM4491" s="2"/>
      <c r="CN4491" s="2"/>
      <c r="CO4491" s="2"/>
      <c r="CP4491" s="2"/>
      <c r="CQ4491" s="2"/>
      <c r="CR4491" s="2"/>
      <c r="CS4491" s="2"/>
      <c r="CT4491" s="2">
        <f t="shared" si="3303"/>
        <v>0</v>
      </c>
      <c r="CU4491" s="2">
        <f t="shared" si="3304"/>
        <v>0</v>
      </c>
      <c r="CV4491" s="2">
        <f t="shared" si="3305"/>
        <v>0</v>
      </c>
      <c r="CW4491" s="2">
        <f t="shared" si="3306"/>
        <v>0</v>
      </c>
      <c r="CX4491" s="26"/>
      <c r="CY4491" s="12" t="s">
        <v>144</v>
      </c>
      <c r="CZ4491" s="37" t="s">
        <v>183</v>
      </c>
      <c r="DA4491" s="37" t="s">
        <v>168</v>
      </c>
      <c r="DB4491" s="12" t="s">
        <v>147</v>
      </c>
      <c r="DC4491" s="12"/>
      <c r="DD4491" s="12"/>
      <c r="DE4491" s="12"/>
      <c r="DF4491" s="12" t="s">
        <v>633</v>
      </c>
      <c r="DG4491" s="12"/>
      <c r="DH4491" s="2"/>
      <c r="DI4491" s="2"/>
      <c r="DJ4491" s="2"/>
      <c r="DK4491" s="2">
        <f>IFERROR(DH4491*INDEX(#REF!,MATCH(N4491,#REF!,0)),0)</f>
        <v>0</v>
      </c>
      <c r="DL4491" s="2">
        <f>IFERROR(DI4491*INDEX(#REF!,MATCH(N4491,#REF!,0)),0)</f>
        <v>0</v>
      </c>
      <c r="DM4491" s="2">
        <f>IFERROR(DJ4491*INDEX(#REF!,MATCH(N4491,#REF!,0)),0)</f>
        <v>0</v>
      </c>
      <c r="DN4491" s="29">
        <f>IFERROR((Datasheet[[#This Row],[Proposal Value in EUR]]-Datasheet[[#This Row],[Proposal Cost in EUR]])/Datasheet[[#This Row],[Proposal Value in EUR]],0)</f>
        <v>0</v>
      </c>
      <c r="DO4491" s="29">
        <f>IFERROR((Datasheet[[#This Row],[Proposal Value in EUR]]-Datasheet[[#This Row],[Proposal Cost in EUR(PM)]])/Datasheet[[#This Row],[Proposal Value in EUR]],0)</f>
        <v>0</v>
      </c>
      <c r="DP4491" s="39"/>
      <c r="DQ4491" s="39"/>
      <c r="DR4491" s="29">
        <f>IFERROR(Datasheet[[#This Row],[Gross Margin]]/Datasheet[[#This Row],[Gross Revenue]],0)</f>
        <v>0</v>
      </c>
      <c r="DS4491" s="39"/>
      <c r="DT4491" s="29">
        <f>IFERROR(Datasheet[[#This Row],[Project Margin]]/Datasheet[[#This Row],[Gross Revenue]],0)</f>
        <v>0</v>
      </c>
      <c r="DU4491" s="41"/>
      <c r="DV4491" s="41"/>
      <c r="DW4491" s="29">
        <f>IFERROR(((Datasheet[[#This Row],[Target Value]]-Datasheet[[#This Row],[Targe Cost]])/Datasheet[[#This Row],[Target Value]]),0)</f>
        <v>0</v>
      </c>
      <c r="DX4491" s="26"/>
      <c r="DY4491" s="30" t="s">
        <v>2634</v>
      </c>
      <c r="DZ4491" s="38" t="s">
        <v>678</v>
      </c>
      <c r="EA4491" s="13" t="str">
        <f>IFERROR(INDEX(Services!$C$3:$C$239,MATCH(Datasheet[[#This Row],[Service Types]],Services!$B$3:$B$239,0)),"-")</f>
        <v>Traditional Testing Services</v>
      </c>
      <c r="EB4491" s="13" t="str">
        <f>IFERROR(INDEX(Services!$D$3:$D$239,MATCH(Datasheet[[#This Row],[Service Types]],Services!$B$3:$B$239,0)),"-")</f>
        <v>Non Digital</v>
      </c>
      <c r="EC4491" s="13" t="str">
        <f>IFERROR(INDEX(Services!$E$3:$E$239,MATCH(Datasheet[[#This Row],[Service Types]],Services!$B$3:$B$239,0)),"-")</f>
        <v>Quality Assurance</v>
      </c>
      <c r="EV4491" s="3"/>
    </row>
    <row r="4492" spans="1:152" ht="13.15" customHeight="1">
      <c r="A4492" s="12" t="s">
        <v>630</v>
      </c>
      <c r="B4492" s="37"/>
      <c r="C4492" s="12"/>
      <c r="D4492" s="37"/>
      <c r="E4492" s="12"/>
      <c r="F4492" s="37" t="s">
        <v>3531</v>
      </c>
      <c r="G4492" s="37" t="s">
        <v>3532</v>
      </c>
      <c r="H4492" s="12" t="s">
        <v>140</v>
      </c>
      <c r="I4492" s="37" t="s">
        <v>166</v>
      </c>
      <c r="J4492" s="37" t="str">
        <f t="shared" si="3302"/>
        <v>Actuals/FC</v>
      </c>
      <c r="K4492" s="92">
        <v>1</v>
      </c>
      <c r="L4492" s="37" t="s">
        <v>167</v>
      </c>
      <c r="M4492" s="37"/>
      <c r="N4492" s="12"/>
      <c r="O4492" s="93"/>
      <c r="P4492" s="94">
        <f>IFERROR(O4492*INDEX(#REF!,MATCH(N4492,#REF!,0)),0)</f>
        <v>0</v>
      </c>
      <c r="Q4492" s="21"/>
      <c r="R44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92" s="12"/>
      <c r="T4492" s="12"/>
      <c r="U4492" s="20"/>
      <c r="V4492" s="12"/>
      <c r="W4492" s="12"/>
      <c r="X4492" s="20"/>
      <c r="Y4492" s="12"/>
      <c r="Z4492" s="12"/>
      <c r="AA4492" s="20"/>
      <c r="AB4492" s="12"/>
      <c r="AC4492" s="12"/>
      <c r="AD4492" s="20"/>
      <c r="AE4492" s="12"/>
      <c r="AF4492" s="12"/>
      <c r="AG4492" s="20"/>
      <c r="AH4492" s="12"/>
      <c r="AI4492" s="12"/>
      <c r="AJ4492" s="20">
        <v>0</v>
      </c>
      <c r="AK4492" s="12"/>
      <c r="AL4492" s="12"/>
      <c r="AM4492" s="20">
        <f t="shared" si="3307"/>
        <v>0</v>
      </c>
      <c r="AN4492" s="12"/>
      <c r="AO4492" s="12"/>
      <c r="AP4492" s="20">
        <f t="shared" si="3308"/>
        <v>0</v>
      </c>
      <c r="AQ4492" s="12"/>
      <c r="AR4492" s="12"/>
      <c r="AS4492" s="20">
        <f t="shared" si="3309"/>
        <v>0</v>
      </c>
      <c r="AT4492" s="12"/>
      <c r="AU4492" s="12"/>
      <c r="AV4492" s="20">
        <f t="shared" si="3310"/>
        <v>0</v>
      </c>
      <c r="AW4492" s="12"/>
      <c r="AX4492" s="12"/>
      <c r="AY4492" s="20">
        <f t="shared" si="3311"/>
        <v>0</v>
      </c>
      <c r="AZ4492" s="12"/>
      <c r="BA4492" s="12"/>
      <c r="BB4492" s="20">
        <f t="shared" si="3312"/>
        <v>0</v>
      </c>
      <c r="BC4492" s="21"/>
      <c r="BD4492" s="20">
        <f>Datasheet[[#This Row],[Jan''23- UWt. Rev]]+Datasheet[[#This Row],[Feb''23- UWt. Rev]]+Datasheet[[#This Row],[Mar''23- UWt. Rev]]</f>
        <v>0</v>
      </c>
      <c r="BE4492" s="20">
        <f>Datasheet[[#This Row],[Apr''23- UWt. Rev]]+Datasheet[[#This Row],[May''23- UWt. Rev]]+Datasheet[[#This Row],[Jun''23- UWt. Rev]]</f>
        <v>0</v>
      </c>
      <c r="BF4492" s="20">
        <f>Datasheet[[#This Row],[Jul''23- UWt. Rev]]+Datasheet[[#This Row],[Aug''23- UWt. Rev]]+Datasheet[[#This Row],[Sep''23- UWt. Rev]]</f>
        <v>0</v>
      </c>
      <c r="BG4492" s="20">
        <f>Datasheet[[#This Row],[Oct''23- UWt. Rev]]+Datasheet[[#This Row],[Nov''23- UWt. Rev]]+Datasheet[[#This Row],[Dec''23- UWt. Rev]]</f>
        <v>0</v>
      </c>
      <c r="BH4492" s="22">
        <f>Datasheet[[#This Row],[Q3''23- Un. Wt. Rev]]+Datasheet[[#This Row],[Q4''23- Un. Wt. Rev]]</f>
        <v>0</v>
      </c>
      <c r="BI4492" s="23">
        <f>SUM(Datasheet[[#This Row],[Jan''23- Wt. Rev]:[Dec''23- Wt. Rev]])</f>
        <v>0</v>
      </c>
      <c r="BJ4492" s="23">
        <f t="shared" si="3313"/>
        <v>0</v>
      </c>
      <c r="BK4492" s="23">
        <f t="shared" si="3314"/>
        <v>0</v>
      </c>
      <c r="BL4492" s="23">
        <f t="shared" si="3315"/>
        <v>0</v>
      </c>
      <c r="BM4492" s="23">
        <f t="shared" si="3316"/>
        <v>0</v>
      </c>
      <c r="BN4492" s="23">
        <f t="shared" si="3317"/>
        <v>0</v>
      </c>
      <c r="BO4492" s="23">
        <f t="shared" si="3318"/>
        <v>0</v>
      </c>
      <c r="BP4492" s="23">
        <f t="shared" si="3319"/>
        <v>0</v>
      </c>
      <c r="BQ4492" s="23">
        <f t="shared" si="3320"/>
        <v>0</v>
      </c>
      <c r="BR4492" s="23">
        <f t="shared" si="3321"/>
        <v>0</v>
      </c>
      <c r="BS4492" s="23">
        <f t="shared" si="3322"/>
        <v>0</v>
      </c>
      <c r="BT4492" s="23">
        <f t="shared" si="3323"/>
        <v>0</v>
      </c>
      <c r="BU4492" s="23">
        <f t="shared" si="3324"/>
        <v>0</v>
      </c>
      <c r="BV4492" s="23">
        <f>Datasheet[[#This Row],[Jan''23- Wt. Rev]]+Datasheet[[#This Row],[Feb''23- Wt. Rev]]+Datasheet[[#This Row],[Mar''23- Wt. Rev]]</f>
        <v>0</v>
      </c>
      <c r="BW4492" s="23">
        <f>Datasheet[[#This Row],[Apr''23- Wt. Rev]]+Datasheet[[#This Row],[May''23- Wt. Rev]]+Datasheet[[#This Row],[Jun''23- Wt. Rev]]</f>
        <v>0</v>
      </c>
      <c r="BX4492" s="23">
        <f>Datasheet[[#This Row],[Jul''23- Wt. Rev]]+Datasheet[[#This Row],[Aug''23- Wt. Rev]]+Datasheet[[#This Row],[Sep''23- Wt. Rev]]</f>
        <v>0</v>
      </c>
      <c r="BY4492" s="23">
        <f>Datasheet[[#This Row],[Oct''23- Wt. Rev]]+Datasheet[[#This Row],[Nov''23- Wt. Rev]]+Datasheet[[#This Row],[Dec''23- Wt. Rev]]</f>
        <v>0</v>
      </c>
      <c r="BZ4492" s="21"/>
      <c r="CA4492" s="24">
        <f>MAX(Datasheet[[#This Row],[Q1''23-HC]:[Q4''23- HC]])</f>
        <v>0</v>
      </c>
      <c r="CB4492" s="2">
        <f t="shared" si="3325"/>
        <v>0</v>
      </c>
      <c r="CC4492" s="2">
        <f t="shared" si="3326"/>
        <v>0</v>
      </c>
      <c r="CD4492" s="2">
        <f t="shared" si="3327"/>
        <v>0</v>
      </c>
      <c r="CE4492" s="2">
        <f t="shared" si="3328"/>
        <v>0</v>
      </c>
      <c r="CF4492" s="26"/>
      <c r="CG4492" s="2">
        <f>SUM(Datasheet[[#This Row],[Jan''23- Target]:[Dec''23- Target]])</f>
        <v>0</v>
      </c>
      <c r="CH4492" s="2"/>
      <c r="CI4492" s="2"/>
      <c r="CJ4492" s="2"/>
      <c r="CK4492" s="2"/>
      <c r="CL4492" s="2"/>
      <c r="CM4492" s="2"/>
      <c r="CN4492" s="2"/>
      <c r="CO4492" s="2"/>
      <c r="CP4492" s="2"/>
      <c r="CQ4492" s="2"/>
      <c r="CR4492" s="2"/>
      <c r="CS4492" s="2"/>
      <c r="CT4492" s="2">
        <f t="shared" si="3303"/>
        <v>0</v>
      </c>
      <c r="CU4492" s="2">
        <f t="shared" si="3304"/>
        <v>0</v>
      </c>
      <c r="CV4492" s="2">
        <f t="shared" si="3305"/>
        <v>0</v>
      </c>
      <c r="CW4492" s="2">
        <f t="shared" si="3306"/>
        <v>0</v>
      </c>
      <c r="CX4492" s="26"/>
      <c r="CY4492" s="12" t="s">
        <v>144</v>
      </c>
      <c r="CZ4492" s="37" t="s">
        <v>183</v>
      </c>
      <c r="DA4492" s="37" t="s">
        <v>168</v>
      </c>
      <c r="DB4492" s="12" t="s">
        <v>147</v>
      </c>
      <c r="DC4492" s="12"/>
      <c r="DD4492" s="12"/>
      <c r="DE4492" s="12"/>
      <c r="DF4492" s="12" t="s">
        <v>633</v>
      </c>
      <c r="DG4492" s="12"/>
      <c r="DH4492" s="2"/>
      <c r="DI4492" s="2"/>
      <c r="DJ4492" s="2"/>
      <c r="DK4492" s="2">
        <f>IFERROR(DH4492*INDEX(#REF!,MATCH(N4492,#REF!,0)),0)</f>
        <v>0</v>
      </c>
      <c r="DL4492" s="2">
        <f>IFERROR(DI4492*INDEX(#REF!,MATCH(N4492,#REF!,0)),0)</f>
        <v>0</v>
      </c>
      <c r="DM4492" s="2">
        <f>IFERROR(DJ4492*INDEX(#REF!,MATCH(N4492,#REF!,0)),0)</f>
        <v>0</v>
      </c>
      <c r="DN4492" s="29">
        <f>IFERROR((Datasheet[[#This Row],[Proposal Value in EUR]]-Datasheet[[#This Row],[Proposal Cost in EUR]])/Datasheet[[#This Row],[Proposal Value in EUR]],0)</f>
        <v>0</v>
      </c>
      <c r="DO4492" s="29">
        <f>IFERROR((Datasheet[[#This Row],[Proposal Value in EUR]]-Datasheet[[#This Row],[Proposal Cost in EUR(PM)]])/Datasheet[[#This Row],[Proposal Value in EUR]],0)</f>
        <v>0</v>
      </c>
      <c r="DP4492" s="39"/>
      <c r="DQ4492" s="39"/>
      <c r="DR4492" s="29">
        <f>IFERROR(Datasheet[[#This Row],[Gross Margin]]/Datasheet[[#This Row],[Gross Revenue]],0)</f>
        <v>0</v>
      </c>
      <c r="DS4492" s="39"/>
      <c r="DT4492" s="29">
        <f>IFERROR(Datasheet[[#This Row],[Project Margin]]/Datasheet[[#This Row],[Gross Revenue]],0)</f>
        <v>0</v>
      </c>
      <c r="DU4492" s="41"/>
      <c r="DV4492" s="41"/>
      <c r="DW4492" s="29">
        <f>IFERROR(((Datasheet[[#This Row],[Target Value]]-Datasheet[[#This Row],[Targe Cost]])/Datasheet[[#This Row],[Target Value]]),0)</f>
        <v>0</v>
      </c>
      <c r="DX4492" s="26"/>
      <c r="DY4492" s="30">
        <v>212330783324</v>
      </c>
      <c r="DZ4492" s="38" t="s">
        <v>2445</v>
      </c>
      <c r="EA4492" s="13" t="str">
        <f>IFERROR(INDEX(Services!$C$3:$C$239,MATCH(Datasheet[[#This Row],[Service Types]],Services!$B$3:$B$239,0)),"-")</f>
        <v>Consultancy</v>
      </c>
      <c r="EB4492" s="13" t="str">
        <f>IFERROR(INDEX(Services!$D$3:$D$239,MATCH(Datasheet[[#This Row],[Service Types]],Services!$B$3:$B$239,0)),"-")</f>
        <v>Digital</v>
      </c>
      <c r="EC4492" s="13" t="str">
        <f>IFERROR(INDEX(Services!$E$3:$E$239,MATCH(Datasheet[[#This Row],[Service Types]],Services!$B$3:$B$239,0)),"-")</f>
        <v>Digital and Emerging Services</v>
      </c>
      <c r="EV4492" s="3"/>
    </row>
    <row r="4493" spans="1:152" ht="13.15" customHeight="1">
      <c r="A4493" s="12" t="s">
        <v>630</v>
      </c>
      <c r="B4493" s="37"/>
      <c r="C4493" s="12"/>
      <c r="D4493" s="37"/>
      <c r="E4493" s="12"/>
      <c r="F4493" s="37" t="s">
        <v>3531</v>
      </c>
      <c r="G4493" s="37" t="s">
        <v>3532</v>
      </c>
      <c r="H4493" s="12" t="s">
        <v>140</v>
      </c>
      <c r="I4493" s="37" t="s">
        <v>166</v>
      </c>
      <c r="J4493" s="37" t="str">
        <f t="shared" si="3302"/>
        <v>Actuals/FC</v>
      </c>
      <c r="K4493" s="92">
        <v>1</v>
      </c>
      <c r="L4493" s="37" t="s">
        <v>167</v>
      </c>
      <c r="M4493" s="37"/>
      <c r="N4493" s="12"/>
      <c r="O4493" s="93"/>
      <c r="P4493" s="94">
        <f>IFERROR(O4493*INDEX(#REF!,MATCH(N4493,#REF!,0)),0)</f>
        <v>0</v>
      </c>
      <c r="Q4493" s="21"/>
      <c r="R44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93" s="12"/>
      <c r="T4493" s="12"/>
      <c r="U4493" s="20"/>
      <c r="V4493" s="12"/>
      <c r="W4493" s="12"/>
      <c r="X4493" s="20"/>
      <c r="Y4493" s="12"/>
      <c r="Z4493" s="12"/>
      <c r="AA4493" s="20"/>
      <c r="AB4493" s="12"/>
      <c r="AC4493" s="12"/>
      <c r="AD4493" s="20"/>
      <c r="AE4493" s="12"/>
      <c r="AF4493" s="12"/>
      <c r="AG4493" s="20"/>
      <c r="AH4493" s="12"/>
      <c r="AI4493" s="12"/>
      <c r="AJ4493" s="20">
        <v>0</v>
      </c>
      <c r="AK4493" s="12"/>
      <c r="AL4493" s="12"/>
      <c r="AM4493" s="20">
        <f t="shared" si="3307"/>
        <v>0</v>
      </c>
      <c r="AN4493" s="12"/>
      <c r="AO4493" s="12"/>
      <c r="AP4493" s="20">
        <f t="shared" si="3308"/>
        <v>0</v>
      </c>
      <c r="AQ4493" s="12"/>
      <c r="AR4493" s="12"/>
      <c r="AS4493" s="20">
        <f t="shared" si="3309"/>
        <v>0</v>
      </c>
      <c r="AT4493" s="12"/>
      <c r="AU4493" s="12"/>
      <c r="AV4493" s="20">
        <f t="shared" si="3310"/>
        <v>0</v>
      </c>
      <c r="AW4493" s="12"/>
      <c r="AX4493" s="12"/>
      <c r="AY4493" s="20">
        <f t="shared" si="3311"/>
        <v>0</v>
      </c>
      <c r="AZ4493" s="12"/>
      <c r="BA4493" s="12"/>
      <c r="BB4493" s="20">
        <f t="shared" si="3312"/>
        <v>0</v>
      </c>
      <c r="BC4493" s="21"/>
      <c r="BD4493" s="20">
        <f>Datasheet[[#This Row],[Jan''23- UWt. Rev]]+Datasheet[[#This Row],[Feb''23- UWt. Rev]]+Datasheet[[#This Row],[Mar''23- UWt. Rev]]</f>
        <v>0</v>
      </c>
      <c r="BE4493" s="20">
        <f>Datasheet[[#This Row],[Apr''23- UWt. Rev]]+Datasheet[[#This Row],[May''23- UWt. Rev]]+Datasheet[[#This Row],[Jun''23- UWt. Rev]]</f>
        <v>0</v>
      </c>
      <c r="BF4493" s="20">
        <f>Datasheet[[#This Row],[Jul''23- UWt. Rev]]+Datasheet[[#This Row],[Aug''23- UWt. Rev]]+Datasheet[[#This Row],[Sep''23- UWt. Rev]]</f>
        <v>0</v>
      </c>
      <c r="BG4493" s="20">
        <f>Datasheet[[#This Row],[Oct''23- UWt. Rev]]+Datasheet[[#This Row],[Nov''23- UWt. Rev]]+Datasheet[[#This Row],[Dec''23- UWt. Rev]]</f>
        <v>0</v>
      </c>
      <c r="BH4493" s="22">
        <f>Datasheet[[#This Row],[Q3''23- Un. Wt. Rev]]+Datasheet[[#This Row],[Q4''23- Un. Wt. Rev]]</f>
        <v>0</v>
      </c>
      <c r="BI4493" s="23">
        <f>SUM(Datasheet[[#This Row],[Jan''23- Wt. Rev]:[Dec''23- Wt. Rev]])</f>
        <v>0</v>
      </c>
      <c r="BJ4493" s="23">
        <f t="shared" si="3313"/>
        <v>0</v>
      </c>
      <c r="BK4493" s="23">
        <f t="shared" si="3314"/>
        <v>0</v>
      </c>
      <c r="BL4493" s="23">
        <f t="shared" si="3315"/>
        <v>0</v>
      </c>
      <c r="BM4493" s="23">
        <f t="shared" si="3316"/>
        <v>0</v>
      </c>
      <c r="BN4493" s="23">
        <f t="shared" si="3317"/>
        <v>0</v>
      </c>
      <c r="BO4493" s="23">
        <f t="shared" si="3318"/>
        <v>0</v>
      </c>
      <c r="BP4493" s="23">
        <f t="shared" si="3319"/>
        <v>0</v>
      </c>
      <c r="BQ4493" s="23">
        <f t="shared" si="3320"/>
        <v>0</v>
      </c>
      <c r="BR4493" s="23">
        <f t="shared" si="3321"/>
        <v>0</v>
      </c>
      <c r="BS4493" s="23">
        <f t="shared" si="3322"/>
        <v>0</v>
      </c>
      <c r="BT4493" s="23">
        <f t="shared" si="3323"/>
        <v>0</v>
      </c>
      <c r="BU4493" s="23">
        <f t="shared" si="3324"/>
        <v>0</v>
      </c>
      <c r="BV4493" s="23">
        <f>Datasheet[[#This Row],[Jan''23- Wt. Rev]]+Datasheet[[#This Row],[Feb''23- Wt. Rev]]+Datasheet[[#This Row],[Mar''23- Wt. Rev]]</f>
        <v>0</v>
      </c>
      <c r="BW4493" s="23">
        <f>Datasheet[[#This Row],[Apr''23- Wt. Rev]]+Datasheet[[#This Row],[May''23- Wt. Rev]]+Datasheet[[#This Row],[Jun''23- Wt. Rev]]</f>
        <v>0</v>
      </c>
      <c r="BX4493" s="23">
        <f>Datasheet[[#This Row],[Jul''23- Wt. Rev]]+Datasheet[[#This Row],[Aug''23- Wt. Rev]]+Datasheet[[#This Row],[Sep''23- Wt. Rev]]</f>
        <v>0</v>
      </c>
      <c r="BY4493" s="23">
        <f>Datasheet[[#This Row],[Oct''23- Wt. Rev]]+Datasheet[[#This Row],[Nov''23- Wt. Rev]]+Datasheet[[#This Row],[Dec''23- Wt. Rev]]</f>
        <v>0</v>
      </c>
      <c r="BZ4493" s="21"/>
      <c r="CA4493" s="24">
        <f>MAX(Datasheet[[#This Row],[Q1''23-HC]:[Q4''23- HC]])</f>
        <v>0</v>
      </c>
      <c r="CB4493" s="2">
        <f t="shared" si="3325"/>
        <v>0</v>
      </c>
      <c r="CC4493" s="2">
        <f t="shared" si="3326"/>
        <v>0</v>
      </c>
      <c r="CD4493" s="2">
        <f t="shared" si="3327"/>
        <v>0</v>
      </c>
      <c r="CE4493" s="2">
        <f t="shared" si="3328"/>
        <v>0</v>
      </c>
      <c r="CF4493" s="26"/>
      <c r="CG4493" s="2">
        <f>SUM(Datasheet[[#This Row],[Jan''23- Target]:[Dec''23- Target]])</f>
        <v>0</v>
      </c>
      <c r="CH4493" s="2"/>
      <c r="CI4493" s="2"/>
      <c r="CJ4493" s="2"/>
      <c r="CK4493" s="2"/>
      <c r="CL4493" s="2"/>
      <c r="CM4493" s="2"/>
      <c r="CN4493" s="2"/>
      <c r="CO4493" s="2"/>
      <c r="CP4493" s="2"/>
      <c r="CQ4493" s="2"/>
      <c r="CR4493" s="2"/>
      <c r="CS4493" s="2"/>
      <c r="CT4493" s="2">
        <f t="shared" si="3303"/>
        <v>0</v>
      </c>
      <c r="CU4493" s="2">
        <f t="shared" si="3304"/>
        <v>0</v>
      </c>
      <c r="CV4493" s="2">
        <f t="shared" si="3305"/>
        <v>0</v>
      </c>
      <c r="CW4493" s="2">
        <f t="shared" si="3306"/>
        <v>0</v>
      </c>
      <c r="CX4493" s="26"/>
      <c r="CY4493" s="12" t="s">
        <v>144</v>
      </c>
      <c r="CZ4493" s="37" t="s">
        <v>183</v>
      </c>
      <c r="DA4493" s="37" t="s">
        <v>168</v>
      </c>
      <c r="DB4493" s="12" t="s">
        <v>147</v>
      </c>
      <c r="DC4493" s="12"/>
      <c r="DD4493" s="12"/>
      <c r="DE4493" s="12"/>
      <c r="DF4493" s="12" t="s">
        <v>633</v>
      </c>
      <c r="DG4493" s="12"/>
      <c r="DH4493" s="2"/>
      <c r="DI4493" s="2"/>
      <c r="DJ4493" s="2"/>
      <c r="DK4493" s="2">
        <f>IFERROR(DH4493*INDEX(#REF!,MATCH(N4493,#REF!,0)),0)</f>
        <v>0</v>
      </c>
      <c r="DL4493" s="2">
        <f>IFERROR(DI4493*INDEX(#REF!,MATCH(N4493,#REF!,0)),0)</f>
        <v>0</v>
      </c>
      <c r="DM4493" s="2">
        <f>IFERROR(DJ4493*INDEX(#REF!,MATCH(N4493,#REF!,0)),0)</f>
        <v>0</v>
      </c>
      <c r="DN4493" s="29">
        <f>IFERROR((Datasheet[[#This Row],[Proposal Value in EUR]]-Datasheet[[#This Row],[Proposal Cost in EUR]])/Datasheet[[#This Row],[Proposal Value in EUR]],0)</f>
        <v>0</v>
      </c>
      <c r="DO4493" s="29">
        <f>IFERROR((Datasheet[[#This Row],[Proposal Value in EUR]]-Datasheet[[#This Row],[Proposal Cost in EUR(PM)]])/Datasheet[[#This Row],[Proposal Value in EUR]],0)</f>
        <v>0</v>
      </c>
      <c r="DP4493" s="39"/>
      <c r="DQ4493" s="39"/>
      <c r="DR4493" s="29">
        <f>IFERROR(Datasheet[[#This Row],[Gross Margin]]/Datasheet[[#This Row],[Gross Revenue]],0)</f>
        <v>0</v>
      </c>
      <c r="DS4493" s="39"/>
      <c r="DT4493" s="29">
        <f>IFERROR(Datasheet[[#This Row],[Project Margin]]/Datasheet[[#This Row],[Gross Revenue]],0)</f>
        <v>0</v>
      </c>
      <c r="DU4493" s="41"/>
      <c r="DV4493" s="41"/>
      <c r="DW4493" s="29">
        <f>IFERROR(((Datasheet[[#This Row],[Target Value]]-Datasheet[[#This Row],[Targe Cost]])/Datasheet[[#This Row],[Target Value]]),0)</f>
        <v>0</v>
      </c>
      <c r="DX4493" s="26"/>
      <c r="DY4493" s="30" t="s">
        <v>2450</v>
      </c>
      <c r="DZ4493" s="38" t="s">
        <v>211</v>
      </c>
      <c r="EA4493" s="13" t="str">
        <f>IFERROR(INDEX(Services!$C$3:$C$239,MATCH(Datasheet[[#This Row],[Service Types]],Services!$B$3:$B$239,0)),"-")</f>
        <v>Development</v>
      </c>
      <c r="EB4493" s="13" t="str">
        <f>IFERROR(INDEX(Services!$D$3:$D$239,MATCH(Datasheet[[#This Row],[Service Types]],Services!$B$3:$B$239,0)),"-")</f>
        <v>Digital</v>
      </c>
      <c r="EC4493" s="13" t="str">
        <f>IFERROR(INDEX(Services!$E$3:$E$239,MATCH(Datasheet[[#This Row],[Service Types]],Services!$B$3:$B$239,0)),"-")</f>
        <v>Digital and Emerging Services</v>
      </c>
      <c r="EV4493" s="3"/>
    </row>
    <row r="4494" spans="1:152" ht="13.15" customHeight="1">
      <c r="A4494" s="12" t="s">
        <v>630</v>
      </c>
      <c r="B4494" s="37"/>
      <c r="C4494" s="12"/>
      <c r="D4494" s="37"/>
      <c r="E4494" s="12"/>
      <c r="F4494" s="37" t="s">
        <v>3531</v>
      </c>
      <c r="G4494" s="37" t="s">
        <v>3533</v>
      </c>
      <c r="H4494" s="12" t="s">
        <v>140</v>
      </c>
      <c r="I4494" s="37" t="s">
        <v>166</v>
      </c>
      <c r="J4494" s="37" t="str">
        <f t="shared" si="3302"/>
        <v>Actuals/FC</v>
      </c>
      <c r="K4494" s="92">
        <v>1</v>
      </c>
      <c r="L4494" s="37" t="s">
        <v>167</v>
      </c>
      <c r="M4494" s="37"/>
      <c r="N4494" s="12"/>
      <c r="O4494" s="93"/>
      <c r="P4494" s="94">
        <f>IFERROR(O4494*INDEX(#REF!,MATCH(N4494,#REF!,0)),0)</f>
        <v>0</v>
      </c>
      <c r="Q4494" s="21"/>
      <c r="R44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794.526000000002</v>
      </c>
      <c r="S4494" s="12"/>
      <c r="T4494" s="12"/>
      <c r="U4494" s="20">
        <v>2784.4827000000005</v>
      </c>
      <c r="V4494" s="12"/>
      <c r="W4494" s="12"/>
      <c r="X4494" s="20">
        <v>3112.0689000000002</v>
      </c>
      <c r="Y4494" s="12"/>
      <c r="Z4494" s="12"/>
      <c r="AA4494" s="20">
        <v>3439.6551000000004</v>
      </c>
      <c r="AB4494" s="12"/>
      <c r="AC4494" s="12"/>
      <c r="AD4494" s="20">
        <v>2784.4827000000005</v>
      </c>
      <c r="AE4494" s="12"/>
      <c r="AF4494" s="12"/>
      <c r="AG4494" s="20">
        <v>3275.8620000000001</v>
      </c>
      <c r="AH4494" s="12"/>
      <c r="AI4494" s="12"/>
      <c r="AJ4494" s="20">
        <v>3397.9746000000005</v>
      </c>
      <c r="AK4494" s="12"/>
      <c r="AL4494" s="12"/>
      <c r="AM4494" s="20">
        <f t="shared" si="3307"/>
        <v>0</v>
      </c>
      <c r="AN4494" s="12"/>
      <c r="AO4494" s="12"/>
      <c r="AP4494" s="20">
        <f t="shared" si="3308"/>
        <v>0</v>
      </c>
      <c r="AQ4494" s="12"/>
      <c r="AR4494" s="12"/>
      <c r="AS4494" s="20">
        <f t="shared" si="3309"/>
        <v>0</v>
      </c>
      <c r="AT4494" s="12"/>
      <c r="AU4494" s="12"/>
      <c r="AV4494" s="20">
        <f t="shared" si="3310"/>
        <v>0</v>
      </c>
      <c r="AW4494" s="12"/>
      <c r="AX4494" s="12"/>
      <c r="AY4494" s="20">
        <f t="shared" si="3311"/>
        <v>0</v>
      </c>
      <c r="AZ4494" s="12"/>
      <c r="BA4494" s="12"/>
      <c r="BB4494" s="20">
        <f t="shared" si="3312"/>
        <v>0</v>
      </c>
      <c r="BC4494" s="21"/>
      <c r="BD4494" s="20">
        <f>Datasheet[[#This Row],[Jan''23- UWt. Rev]]+Datasheet[[#This Row],[Feb''23- UWt. Rev]]+Datasheet[[#This Row],[Mar''23- UWt. Rev]]</f>
        <v>9336.2067000000006</v>
      </c>
      <c r="BE4494" s="20">
        <f>Datasheet[[#This Row],[Apr''23- UWt. Rev]]+Datasheet[[#This Row],[May''23- UWt. Rev]]+Datasheet[[#This Row],[Jun''23- UWt. Rev]]</f>
        <v>9458.319300000001</v>
      </c>
      <c r="BF4494" s="20">
        <f>Datasheet[[#This Row],[Jul''23- UWt. Rev]]+Datasheet[[#This Row],[Aug''23- UWt. Rev]]+Datasheet[[#This Row],[Sep''23- UWt. Rev]]</f>
        <v>0</v>
      </c>
      <c r="BG4494" s="20">
        <f>Datasheet[[#This Row],[Oct''23- UWt. Rev]]+Datasheet[[#This Row],[Nov''23- UWt. Rev]]+Datasheet[[#This Row],[Dec''23- UWt. Rev]]</f>
        <v>0</v>
      </c>
      <c r="BH4494" s="22">
        <f>Datasheet[[#This Row],[Q3''23- Un. Wt. Rev]]+Datasheet[[#This Row],[Q4''23- Un. Wt. Rev]]</f>
        <v>0</v>
      </c>
      <c r="BI4494" s="23">
        <f>SUM(Datasheet[[#This Row],[Jan''23- Wt. Rev]:[Dec''23- Wt. Rev]])</f>
        <v>18794.526000000002</v>
      </c>
      <c r="BJ4494" s="23">
        <f t="shared" si="3313"/>
        <v>2784.4827000000005</v>
      </c>
      <c r="BK4494" s="23">
        <f t="shared" si="3314"/>
        <v>3112.0689000000002</v>
      </c>
      <c r="BL4494" s="23">
        <f t="shared" si="3315"/>
        <v>3439.6551000000004</v>
      </c>
      <c r="BM4494" s="23">
        <f t="shared" si="3316"/>
        <v>2784.4827000000005</v>
      </c>
      <c r="BN4494" s="23">
        <f t="shared" si="3317"/>
        <v>3275.8620000000001</v>
      </c>
      <c r="BO4494" s="23">
        <f t="shared" si="3318"/>
        <v>3397.9746000000005</v>
      </c>
      <c r="BP4494" s="23">
        <f t="shared" si="3319"/>
        <v>0</v>
      </c>
      <c r="BQ4494" s="23">
        <f t="shared" si="3320"/>
        <v>0</v>
      </c>
      <c r="BR4494" s="23">
        <f t="shared" si="3321"/>
        <v>0</v>
      </c>
      <c r="BS4494" s="23">
        <f t="shared" si="3322"/>
        <v>0</v>
      </c>
      <c r="BT4494" s="23">
        <f t="shared" si="3323"/>
        <v>0</v>
      </c>
      <c r="BU4494" s="23">
        <f t="shared" si="3324"/>
        <v>0</v>
      </c>
      <c r="BV4494" s="23">
        <f>Datasheet[[#This Row],[Jan''23- Wt. Rev]]+Datasheet[[#This Row],[Feb''23- Wt. Rev]]+Datasheet[[#This Row],[Mar''23- Wt. Rev]]</f>
        <v>9336.2067000000006</v>
      </c>
      <c r="BW4494" s="23">
        <f>Datasheet[[#This Row],[Apr''23- Wt. Rev]]+Datasheet[[#This Row],[May''23- Wt. Rev]]+Datasheet[[#This Row],[Jun''23- Wt. Rev]]</f>
        <v>9458.319300000001</v>
      </c>
      <c r="BX4494" s="23">
        <f>Datasheet[[#This Row],[Jul''23- Wt. Rev]]+Datasheet[[#This Row],[Aug''23- Wt. Rev]]+Datasheet[[#This Row],[Sep''23- Wt. Rev]]</f>
        <v>0</v>
      </c>
      <c r="BY4494" s="23">
        <f>Datasheet[[#This Row],[Oct''23- Wt. Rev]]+Datasheet[[#This Row],[Nov''23- Wt. Rev]]+Datasheet[[#This Row],[Dec''23- Wt. Rev]]</f>
        <v>0</v>
      </c>
      <c r="BZ4494" s="21"/>
      <c r="CA4494" s="24">
        <f>MAX(Datasheet[[#This Row],[Q1''23-HC]:[Q4''23- HC]])</f>
        <v>0</v>
      </c>
      <c r="CB4494" s="2">
        <f t="shared" si="3325"/>
        <v>0</v>
      </c>
      <c r="CC4494" s="2">
        <f t="shared" si="3326"/>
        <v>0</v>
      </c>
      <c r="CD4494" s="2">
        <f t="shared" si="3327"/>
        <v>0</v>
      </c>
      <c r="CE4494" s="2">
        <f t="shared" si="3328"/>
        <v>0</v>
      </c>
      <c r="CF4494" s="26"/>
      <c r="CG4494" s="2">
        <f>SUM(Datasheet[[#This Row],[Jan''23- Target]:[Dec''23- Target]])</f>
        <v>0</v>
      </c>
      <c r="CH4494" s="2"/>
      <c r="CI4494" s="2"/>
      <c r="CJ4494" s="2"/>
      <c r="CK4494" s="2"/>
      <c r="CL4494" s="2"/>
      <c r="CM4494" s="2"/>
      <c r="CN4494" s="2"/>
      <c r="CO4494" s="2"/>
      <c r="CP4494" s="2"/>
      <c r="CQ4494" s="2"/>
      <c r="CR4494" s="2"/>
      <c r="CS4494" s="2"/>
      <c r="CT4494" s="2">
        <f t="shared" si="3303"/>
        <v>0</v>
      </c>
      <c r="CU4494" s="2">
        <f t="shared" si="3304"/>
        <v>0</v>
      </c>
      <c r="CV4494" s="2">
        <f t="shared" si="3305"/>
        <v>0</v>
      </c>
      <c r="CW4494" s="2">
        <f t="shared" si="3306"/>
        <v>0</v>
      </c>
      <c r="CX4494" s="26"/>
      <c r="CY4494" s="12" t="s">
        <v>144</v>
      </c>
      <c r="CZ4494" s="37" t="s">
        <v>183</v>
      </c>
      <c r="DA4494" s="37" t="s">
        <v>168</v>
      </c>
      <c r="DB4494" s="12" t="s">
        <v>147</v>
      </c>
      <c r="DC4494" s="12"/>
      <c r="DD4494" s="12"/>
      <c r="DE4494" s="12"/>
      <c r="DF4494" s="12" t="s">
        <v>633</v>
      </c>
      <c r="DG4494" s="12"/>
      <c r="DH4494" s="2"/>
      <c r="DI4494" s="2"/>
      <c r="DJ4494" s="2"/>
      <c r="DK4494" s="2">
        <f>IFERROR(DH4494*INDEX(#REF!,MATCH(N4494,#REF!,0)),0)</f>
        <v>0</v>
      </c>
      <c r="DL4494" s="2">
        <f>IFERROR(DI4494*INDEX(#REF!,MATCH(N4494,#REF!,0)),0)</f>
        <v>0</v>
      </c>
      <c r="DM4494" s="2">
        <f>IFERROR(DJ4494*INDEX(#REF!,MATCH(N4494,#REF!,0)),0)</f>
        <v>0</v>
      </c>
      <c r="DN4494" s="29">
        <f>IFERROR((Datasheet[[#This Row],[Proposal Value in EUR]]-Datasheet[[#This Row],[Proposal Cost in EUR]])/Datasheet[[#This Row],[Proposal Value in EUR]],0)</f>
        <v>0</v>
      </c>
      <c r="DO4494" s="29">
        <f>IFERROR((Datasheet[[#This Row],[Proposal Value in EUR]]-Datasheet[[#This Row],[Proposal Cost in EUR(PM)]])/Datasheet[[#This Row],[Proposal Value in EUR]],0)</f>
        <v>0</v>
      </c>
      <c r="DP4494" s="39"/>
      <c r="DQ4494" s="39"/>
      <c r="DR4494" s="29">
        <f>IFERROR(Datasheet[[#This Row],[Gross Margin]]/Datasheet[[#This Row],[Gross Revenue]],0)</f>
        <v>0</v>
      </c>
      <c r="DS4494" s="39"/>
      <c r="DT4494" s="29">
        <f>IFERROR(Datasheet[[#This Row],[Project Margin]]/Datasheet[[#This Row],[Gross Revenue]],0)</f>
        <v>0</v>
      </c>
      <c r="DU4494" s="41"/>
      <c r="DV4494" s="41"/>
      <c r="DW4494" s="29">
        <f>IFERROR(((Datasheet[[#This Row],[Target Value]]-Datasheet[[#This Row],[Targe Cost]])/Datasheet[[#This Row],[Target Value]]),0)</f>
        <v>0</v>
      </c>
      <c r="DX4494" s="26"/>
      <c r="DY4494" s="30" t="s">
        <v>2481</v>
      </c>
      <c r="DZ4494" s="38" t="s">
        <v>2455</v>
      </c>
      <c r="EA4494" s="13" t="str">
        <f>IFERROR(INDEX(Services!$C$3:$C$239,MATCH(Datasheet[[#This Row],[Service Types]],Services!$B$3:$B$239,0)),"-")</f>
        <v>New Gen Services</v>
      </c>
      <c r="EB4494" s="13" t="str">
        <f>IFERROR(INDEX(Services!$D$3:$D$239,MATCH(Datasheet[[#This Row],[Service Types]],Services!$B$3:$B$239,0)),"-")</f>
        <v>Digital</v>
      </c>
      <c r="EC4494" s="13" t="str">
        <f>IFERROR(INDEX(Services!$E$3:$E$239,MATCH(Datasheet[[#This Row],[Service Types]],Services!$B$3:$B$239,0)),"-")</f>
        <v>Quality Engineering</v>
      </c>
      <c r="EV4494" s="3"/>
    </row>
    <row r="4495" spans="1:152" ht="13.15" customHeight="1">
      <c r="A4495" s="12" t="s">
        <v>630</v>
      </c>
      <c r="B4495" s="37"/>
      <c r="C4495" s="12"/>
      <c r="D4495" s="37"/>
      <c r="E4495" s="12"/>
      <c r="F4495" s="37" t="s">
        <v>3531</v>
      </c>
      <c r="G4495" s="37" t="s">
        <v>3533</v>
      </c>
      <c r="H4495" s="12" t="s">
        <v>140</v>
      </c>
      <c r="I4495" s="37" t="s">
        <v>166</v>
      </c>
      <c r="J4495" s="37" t="str">
        <f t="shared" si="3302"/>
        <v>Actuals/FC</v>
      </c>
      <c r="K4495" s="92">
        <v>1</v>
      </c>
      <c r="L4495" s="37" t="s">
        <v>167</v>
      </c>
      <c r="M4495" s="37"/>
      <c r="N4495" s="12"/>
      <c r="O4495" s="93"/>
      <c r="P4495" s="94">
        <f>IFERROR(O4495*INDEX(#REF!,MATCH(N4495,#REF!,0)),0)</f>
        <v>0</v>
      </c>
      <c r="Q4495" s="21"/>
      <c r="R44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6279.688995000004</v>
      </c>
      <c r="S4495" s="12"/>
      <c r="T4495" s="12"/>
      <c r="U4495" s="20">
        <v>11674.268715</v>
      </c>
      <c r="V4495" s="12"/>
      <c r="W4495" s="12"/>
      <c r="X4495" s="20">
        <v>10851.844860000001</v>
      </c>
      <c r="Y4495" s="12"/>
      <c r="Z4495" s="12"/>
      <c r="AA4495" s="20">
        <v>13211.073810000002</v>
      </c>
      <c r="AB4495" s="12"/>
      <c r="AC4495" s="12"/>
      <c r="AD4495" s="20">
        <v>11179.431060000001</v>
      </c>
      <c r="AE4495" s="12"/>
      <c r="AF4495" s="12"/>
      <c r="AG4495" s="20">
        <v>12277.148985</v>
      </c>
      <c r="AH4495" s="12"/>
      <c r="AI4495" s="12"/>
      <c r="AJ4495" s="20">
        <v>7085.9215650000006</v>
      </c>
      <c r="AK4495" s="12"/>
      <c r="AL4495" s="12"/>
      <c r="AM4495" s="20">
        <f t="shared" si="3307"/>
        <v>0</v>
      </c>
      <c r="AN4495" s="12"/>
      <c r="AO4495" s="12"/>
      <c r="AP4495" s="20">
        <f t="shared" si="3308"/>
        <v>0</v>
      </c>
      <c r="AQ4495" s="12"/>
      <c r="AR4495" s="12"/>
      <c r="AS4495" s="20">
        <f t="shared" si="3309"/>
        <v>0</v>
      </c>
      <c r="AT4495" s="12"/>
      <c r="AU4495" s="12"/>
      <c r="AV4495" s="20">
        <f t="shared" si="3310"/>
        <v>0</v>
      </c>
      <c r="AW4495" s="12"/>
      <c r="AX4495" s="12"/>
      <c r="AY4495" s="20">
        <f t="shared" si="3311"/>
        <v>0</v>
      </c>
      <c r="AZ4495" s="12"/>
      <c r="BA4495" s="12"/>
      <c r="BB4495" s="20">
        <f t="shared" si="3312"/>
        <v>0</v>
      </c>
      <c r="BC4495" s="21"/>
      <c r="BD4495" s="20">
        <f>Datasheet[[#This Row],[Jan''23- UWt. Rev]]+Datasheet[[#This Row],[Feb''23- UWt. Rev]]+Datasheet[[#This Row],[Mar''23- UWt. Rev]]</f>
        <v>35737.187385000005</v>
      </c>
      <c r="BE4495" s="20">
        <f>Datasheet[[#This Row],[Apr''23- UWt. Rev]]+Datasheet[[#This Row],[May''23- UWt. Rev]]+Datasheet[[#This Row],[Jun''23- UWt. Rev]]</f>
        <v>30542.501610000003</v>
      </c>
      <c r="BF4495" s="20">
        <f>Datasheet[[#This Row],[Jul''23- UWt. Rev]]+Datasheet[[#This Row],[Aug''23- UWt. Rev]]+Datasheet[[#This Row],[Sep''23- UWt. Rev]]</f>
        <v>0</v>
      </c>
      <c r="BG4495" s="20">
        <f>Datasheet[[#This Row],[Oct''23- UWt. Rev]]+Datasheet[[#This Row],[Nov''23- UWt. Rev]]+Datasheet[[#This Row],[Dec''23- UWt. Rev]]</f>
        <v>0</v>
      </c>
      <c r="BH4495" s="22">
        <f>Datasheet[[#This Row],[Q3''23- Un. Wt. Rev]]+Datasheet[[#This Row],[Q4''23- Un. Wt. Rev]]</f>
        <v>0</v>
      </c>
      <c r="BI4495" s="23">
        <f>SUM(Datasheet[[#This Row],[Jan''23- Wt. Rev]:[Dec''23- Wt. Rev]])</f>
        <v>66279.688995000004</v>
      </c>
      <c r="BJ4495" s="23">
        <f t="shared" si="3313"/>
        <v>11674.268715</v>
      </c>
      <c r="BK4495" s="23">
        <f t="shared" si="3314"/>
        <v>10851.844860000001</v>
      </c>
      <c r="BL4495" s="23">
        <f t="shared" si="3315"/>
        <v>13211.073810000002</v>
      </c>
      <c r="BM4495" s="23">
        <f t="shared" si="3316"/>
        <v>11179.431060000001</v>
      </c>
      <c r="BN4495" s="23">
        <f t="shared" si="3317"/>
        <v>12277.148985</v>
      </c>
      <c r="BO4495" s="23">
        <f t="shared" si="3318"/>
        <v>7085.9215650000006</v>
      </c>
      <c r="BP4495" s="23">
        <f t="shared" si="3319"/>
        <v>0</v>
      </c>
      <c r="BQ4495" s="23">
        <f t="shared" si="3320"/>
        <v>0</v>
      </c>
      <c r="BR4495" s="23">
        <f t="shared" si="3321"/>
        <v>0</v>
      </c>
      <c r="BS4495" s="23">
        <f t="shared" si="3322"/>
        <v>0</v>
      </c>
      <c r="BT4495" s="23">
        <f t="shared" si="3323"/>
        <v>0</v>
      </c>
      <c r="BU4495" s="23">
        <f t="shared" si="3324"/>
        <v>0</v>
      </c>
      <c r="BV4495" s="23">
        <f>Datasheet[[#This Row],[Jan''23- Wt. Rev]]+Datasheet[[#This Row],[Feb''23- Wt. Rev]]+Datasheet[[#This Row],[Mar''23- Wt. Rev]]</f>
        <v>35737.187385000005</v>
      </c>
      <c r="BW4495" s="23">
        <f>Datasheet[[#This Row],[Apr''23- Wt. Rev]]+Datasheet[[#This Row],[May''23- Wt. Rev]]+Datasheet[[#This Row],[Jun''23- Wt. Rev]]</f>
        <v>30542.501610000003</v>
      </c>
      <c r="BX4495" s="23">
        <f>Datasheet[[#This Row],[Jul''23- Wt. Rev]]+Datasheet[[#This Row],[Aug''23- Wt. Rev]]+Datasheet[[#This Row],[Sep''23- Wt. Rev]]</f>
        <v>0</v>
      </c>
      <c r="BY4495" s="23">
        <f>Datasheet[[#This Row],[Oct''23- Wt. Rev]]+Datasheet[[#This Row],[Nov''23- Wt. Rev]]+Datasheet[[#This Row],[Dec''23- Wt. Rev]]</f>
        <v>0</v>
      </c>
      <c r="BZ4495" s="21"/>
      <c r="CA4495" s="24">
        <f>MAX(Datasheet[[#This Row],[Q1''23-HC]:[Q4''23- HC]])</f>
        <v>0</v>
      </c>
      <c r="CB4495" s="2">
        <f t="shared" si="3325"/>
        <v>0</v>
      </c>
      <c r="CC4495" s="2">
        <f t="shared" si="3326"/>
        <v>0</v>
      </c>
      <c r="CD4495" s="2">
        <f t="shared" si="3327"/>
        <v>0</v>
      </c>
      <c r="CE4495" s="2">
        <f t="shared" si="3328"/>
        <v>0</v>
      </c>
      <c r="CF4495" s="26"/>
      <c r="CG4495" s="2">
        <f>SUM(Datasheet[[#This Row],[Jan''23- Target]:[Dec''23- Target]])</f>
        <v>0</v>
      </c>
      <c r="CH4495" s="2"/>
      <c r="CI4495" s="2"/>
      <c r="CJ4495" s="2"/>
      <c r="CK4495" s="2"/>
      <c r="CL4495" s="2"/>
      <c r="CM4495" s="2"/>
      <c r="CN4495" s="2"/>
      <c r="CO4495" s="2"/>
      <c r="CP4495" s="2"/>
      <c r="CQ4495" s="2"/>
      <c r="CR4495" s="2"/>
      <c r="CS4495" s="2"/>
      <c r="CT4495" s="2">
        <f t="shared" si="3303"/>
        <v>0</v>
      </c>
      <c r="CU4495" s="2">
        <f t="shared" si="3304"/>
        <v>0</v>
      </c>
      <c r="CV4495" s="2">
        <f t="shared" si="3305"/>
        <v>0</v>
      </c>
      <c r="CW4495" s="2">
        <f t="shared" si="3306"/>
        <v>0</v>
      </c>
      <c r="CX4495" s="26"/>
      <c r="CY4495" s="12" t="s">
        <v>144</v>
      </c>
      <c r="CZ4495" s="37" t="s">
        <v>183</v>
      </c>
      <c r="DA4495" s="37" t="s">
        <v>168</v>
      </c>
      <c r="DB4495" s="12" t="s">
        <v>147</v>
      </c>
      <c r="DC4495" s="12"/>
      <c r="DD4495" s="12"/>
      <c r="DE4495" s="12"/>
      <c r="DF4495" s="12" t="s">
        <v>633</v>
      </c>
      <c r="DG4495" s="12"/>
      <c r="DH4495" s="2"/>
      <c r="DI4495" s="2"/>
      <c r="DJ4495" s="2"/>
      <c r="DK4495" s="2">
        <f>IFERROR(DH4495*INDEX(#REF!,MATCH(N4495,#REF!,0)),0)</f>
        <v>0</v>
      </c>
      <c r="DL4495" s="2">
        <f>IFERROR(DI4495*INDEX(#REF!,MATCH(N4495,#REF!,0)),0)</f>
        <v>0</v>
      </c>
      <c r="DM4495" s="2">
        <f>IFERROR(DJ4495*INDEX(#REF!,MATCH(N4495,#REF!,0)),0)</f>
        <v>0</v>
      </c>
      <c r="DN4495" s="29">
        <f>IFERROR((Datasheet[[#This Row],[Proposal Value in EUR]]-Datasheet[[#This Row],[Proposal Cost in EUR]])/Datasheet[[#This Row],[Proposal Value in EUR]],0)</f>
        <v>0</v>
      </c>
      <c r="DO4495" s="29">
        <f>IFERROR((Datasheet[[#This Row],[Proposal Value in EUR]]-Datasheet[[#This Row],[Proposal Cost in EUR(PM)]])/Datasheet[[#This Row],[Proposal Value in EUR]],0)</f>
        <v>0</v>
      </c>
      <c r="DP4495" s="39"/>
      <c r="DQ4495" s="39"/>
      <c r="DR4495" s="29">
        <f>IFERROR(Datasheet[[#This Row],[Gross Margin]]/Datasheet[[#This Row],[Gross Revenue]],0)</f>
        <v>0</v>
      </c>
      <c r="DS4495" s="39"/>
      <c r="DT4495" s="29">
        <f>IFERROR(Datasheet[[#This Row],[Project Margin]]/Datasheet[[#This Row],[Gross Revenue]],0)</f>
        <v>0</v>
      </c>
      <c r="DU4495" s="41"/>
      <c r="DV4495" s="41"/>
      <c r="DW4495" s="29">
        <f>IFERROR(((Datasheet[[#This Row],[Target Value]]-Datasheet[[#This Row],[Targe Cost]])/Datasheet[[#This Row],[Target Value]]),0)</f>
        <v>0</v>
      </c>
      <c r="DX4495" s="26"/>
      <c r="DY4495" s="30" t="s">
        <v>2479</v>
      </c>
      <c r="DZ4495" s="38" t="s">
        <v>2442</v>
      </c>
      <c r="EA4495" s="13" t="str">
        <f>IFERROR(INDEX(Services!$C$3:$C$239,MATCH(Datasheet[[#This Row],[Service Types]],Services!$B$3:$B$239,0)),"-")</f>
        <v>New Gen Services</v>
      </c>
      <c r="EB4495" s="13" t="str">
        <f>IFERROR(INDEX(Services!$D$3:$D$239,MATCH(Datasheet[[#This Row],[Service Types]],Services!$B$3:$B$239,0)),"-")</f>
        <v>Digital</v>
      </c>
      <c r="EC4495" s="13" t="str">
        <f>IFERROR(INDEX(Services!$E$3:$E$239,MATCH(Datasheet[[#This Row],[Service Types]],Services!$B$3:$B$239,0)),"-")</f>
        <v>Digital and Emerging Services</v>
      </c>
      <c r="EV4495" s="3"/>
    </row>
    <row r="4496" spans="1:152" ht="13.15" customHeight="1">
      <c r="A4496" s="12" t="s">
        <v>630</v>
      </c>
      <c r="B4496" s="37"/>
      <c r="C4496" s="12"/>
      <c r="D4496" s="37"/>
      <c r="E4496" s="12"/>
      <c r="F4496" s="37" t="s">
        <v>3534</v>
      </c>
      <c r="G4496" s="37" t="s">
        <v>3535</v>
      </c>
      <c r="H4496" s="12" t="s">
        <v>140</v>
      </c>
      <c r="I4496" s="37" t="s">
        <v>166</v>
      </c>
      <c r="J4496" s="37" t="str">
        <f t="shared" ref="J4496:J4513" si="3329">IF(OR(I4496="4 - Closed Lost",I4496="4 - Closed Customer No Go",I4496="4 - Closed No Go",I4496="0 - Qualify Opportunity"),"Others",IF(OR(I4496="1 - Plan &amp; Build Solution",I4496="2 - Finalize Proposal &amp; Advance",I4496="3 - Submit Proposal, Negotiate &amp; Close",I4496="4 - Closed Won",I4496="4 - Closed Margin"),"Actuals/FC",IF(I4496="Target","Target","NA")))</f>
        <v>Actuals/FC</v>
      </c>
      <c r="K4496" s="92">
        <v>1</v>
      </c>
      <c r="L4496" s="37" t="s">
        <v>167</v>
      </c>
      <c r="M4496" s="37"/>
      <c r="N4496" s="12"/>
      <c r="O4496" s="93"/>
      <c r="P4496" s="94">
        <f>IFERROR(O4496*INDEX(#REF!,MATCH(N4496,#REF!,0)),0)</f>
        <v>0</v>
      </c>
      <c r="Q4496" s="21"/>
      <c r="R44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31.51632075</v>
      </c>
      <c r="S4496" s="12"/>
      <c r="T4496" s="12"/>
      <c r="U4496" s="20">
        <v>429.11983275000011</v>
      </c>
      <c r="V4496" s="12"/>
      <c r="W4496" s="12"/>
      <c r="X4496" s="20"/>
      <c r="Y4496" s="12"/>
      <c r="Z4496" s="12"/>
      <c r="AA4496" s="20">
        <v>902.39648799999998</v>
      </c>
      <c r="AB4496" s="12"/>
      <c r="AC4496" s="12"/>
      <c r="AD4496" s="20">
        <v>0</v>
      </c>
      <c r="AE4496" s="12"/>
      <c r="AF4496" s="12"/>
      <c r="AG4496" s="20"/>
      <c r="AH4496" s="12"/>
      <c r="AI4496" s="12"/>
      <c r="AJ4496" s="20"/>
      <c r="AK4496" s="12"/>
      <c r="AL4496" s="12"/>
      <c r="AM4496" s="20">
        <f t="shared" si="3307"/>
        <v>0</v>
      </c>
      <c r="AN4496" s="12"/>
      <c r="AO4496" s="12"/>
      <c r="AP4496" s="20">
        <f t="shared" si="3308"/>
        <v>0</v>
      </c>
      <c r="AQ4496" s="12"/>
      <c r="AR4496" s="12"/>
      <c r="AS4496" s="20">
        <f t="shared" si="3309"/>
        <v>0</v>
      </c>
      <c r="AT4496" s="12"/>
      <c r="AU4496" s="12"/>
      <c r="AV4496" s="20">
        <f t="shared" si="3310"/>
        <v>0</v>
      </c>
      <c r="AW4496" s="12"/>
      <c r="AX4496" s="12"/>
      <c r="AY4496" s="20">
        <f t="shared" si="3311"/>
        <v>0</v>
      </c>
      <c r="AZ4496" s="12"/>
      <c r="BA4496" s="12"/>
      <c r="BB4496" s="20">
        <f t="shared" si="3312"/>
        <v>0</v>
      </c>
      <c r="BC4496" s="21"/>
      <c r="BD4496" s="20">
        <f>Datasheet[[#This Row],[Jan''23- UWt. Rev]]+Datasheet[[#This Row],[Feb''23- UWt. Rev]]+Datasheet[[#This Row],[Mar''23- UWt. Rev]]</f>
        <v>1331.51632075</v>
      </c>
      <c r="BE4496" s="20">
        <f>Datasheet[[#This Row],[Apr''23- UWt. Rev]]+Datasheet[[#This Row],[May''23- UWt. Rev]]+Datasheet[[#This Row],[Jun''23- UWt. Rev]]</f>
        <v>0</v>
      </c>
      <c r="BF4496" s="20">
        <f>Datasheet[[#This Row],[Jul''23- UWt. Rev]]+Datasheet[[#This Row],[Aug''23- UWt. Rev]]+Datasheet[[#This Row],[Sep''23- UWt. Rev]]</f>
        <v>0</v>
      </c>
      <c r="BG4496" s="20">
        <f>Datasheet[[#This Row],[Oct''23- UWt. Rev]]+Datasheet[[#This Row],[Nov''23- UWt. Rev]]+Datasheet[[#This Row],[Dec''23- UWt. Rev]]</f>
        <v>0</v>
      </c>
      <c r="BH4496" s="22">
        <f>Datasheet[[#This Row],[Q3''23- Un. Wt. Rev]]+Datasheet[[#This Row],[Q4''23- Un. Wt. Rev]]</f>
        <v>0</v>
      </c>
      <c r="BI4496" s="23">
        <f>SUM(Datasheet[[#This Row],[Jan''23- Wt. Rev]:[Dec''23- Wt. Rev]])</f>
        <v>1331.51632075</v>
      </c>
      <c r="BJ4496" s="23">
        <f t="shared" si="3313"/>
        <v>429.11983275000011</v>
      </c>
      <c r="BK4496" s="23">
        <f t="shared" si="3314"/>
        <v>0</v>
      </c>
      <c r="BL4496" s="23">
        <f t="shared" si="3315"/>
        <v>902.39648799999998</v>
      </c>
      <c r="BM4496" s="23">
        <f t="shared" si="3316"/>
        <v>0</v>
      </c>
      <c r="BN4496" s="23">
        <f t="shared" si="3317"/>
        <v>0</v>
      </c>
      <c r="BO4496" s="23">
        <f t="shared" si="3318"/>
        <v>0</v>
      </c>
      <c r="BP4496" s="23">
        <f t="shared" si="3319"/>
        <v>0</v>
      </c>
      <c r="BQ4496" s="23">
        <f t="shared" si="3320"/>
        <v>0</v>
      </c>
      <c r="BR4496" s="23">
        <f t="shared" si="3321"/>
        <v>0</v>
      </c>
      <c r="BS4496" s="23">
        <f t="shared" si="3322"/>
        <v>0</v>
      </c>
      <c r="BT4496" s="23">
        <f t="shared" si="3323"/>
        <v>0</v>
      </c>
      <c r="BU4496" s="23">
        <f t="shared" si="3324"/>
        <v>0</v>
      </c>
      <c r="BV4496" s="23">
        <f>Datasheet[[#This Row],[Jan''23- Wt. Rev]]+Datasheet[[#This Row],[Feb''23- Wt. Rev]]+Datasheet[[#This Row],[Mar''23- Wt. Rev]]</f>
        <v>1331.51632075</v>
      </c>
      <c r="BW4496" s="23">
        <f>Datasheet[[#This Row],[Apr''23- Wt. Rev]]+Datasheet[[#This Row],[May''23- Wt. Rev]]+Datasheet[[#This Row],[Jun''23- Wt. Rev]]</f>
        <v>0</v>
      </c>
      <c r="BX4496" s="23">
        <f>Datasheet[[#This Row],[Jul''23- Wt. Rev]]+Datasheet[[#This Row],[Aug''23- Wt. Rev]]+Datasheet[[#This Row],[Sep''23- Wt. Rev]]</f>
        <v>0</v>
      </c>
      <c r="BY4496" s="23">
        <f>Datasheet[[#This Row],[Oct''23- Wt. Rev]]+Datasheet[[#This Row],[Nov''23- Wt. Rev]]+Datasheet[[#This Row],[Dec''23- Wt. Rev]]</f>
        <v>0</v>
      </c>
      <c r="BZ4496" s="21"/>
      <c r="CA4496" s="24">
        <f>MAX(Datasheet[[#This Row],[Q1''23-HC]:[Q4''23- HC]])</f>
        <v>0</v>
      </c>
      <c r="CB4496" s="2">
        <f t="shared" si="3325"/>
        <v>0</v>
      </c>
      <c r="CC4496" s="2">
        <f t="shared" si="3326"/>
        <v>0</v>
      </c>
      <c r="CD4496" s="2">
        <f t="shared" si="3327"/>
        <v>0</v>
      </c>
      <c r="CE4496" s="2">
        <f t="shared" si="3328"/>
        <v>0</v>
      </c>
      <c r="CF4496" s="26"/>
      <c r="CG4496" s="2">
        <f>SUM(Datasheet[[#This Row],[Jan''23- Target]:[Dec''23- Target]])</f>
        <v>0</v>
      </c>
      <c r="CH4496" s="2"/>
      <c r="CI4496" s="2"/>
      <c r="CJ4496" s="2"/>
      <c r="CK4496" s="2"/>
      <c r="CL4496" s="2"/>
      <c r="CM4496" s="2"/>
      <c r="CN4496" s="2"/>
      <c r="CO4496" s="2"/>
      <c r="CP4496" s="2"/>
      <c r="CQ4496" s="2"/>
      <c r="CR4496" s="2"/>
      <c r="CS4496" s="2"/>
      <c r="CT4496" s="2">
        <f t="shared" si="3303"/>
        <v>0</v>
      </c>
      <c r="CU4496" s="2">
        <f t="shared" si="3304"/>
        <v>0</v>
      </c>
      <c r="CV4496" s="2">
        <f t="shared" si="3305"/>
        <v>0</v>
      </c>
      <c r="CW4496" s="2">
        <f t="shared" si="3306"/>
        <v>0</v>
      </c>
      <c r="CX4496" s="26"/>
      <c r="CY4496" s="12" t="s">
        <v>144</v>
      </c>
      <c r="CZ4496" s="37" t="s">
        <v>183</v>
      </c>
      <c r="DA4496" s="37" t="s">
        <v>168</v>
      </c>
      <c r="DB4496" s="12" t="s">
        <v>147</v>
      </c>
      <c r="DC4496" s="12"/>
      <c r="DD4496" s="12"/>
      <c r="DE4496" s="12"/>
      <c r="DF4496" s="12" t="s">
        <v>633</v>
      </c>
      <c r="DG4496" s="12"/>
      <c r="DH4496" s="2"/>
      <c r="DI4496" s="2"/>
      <c r="DJ4496" s="2"/>
      <c r="DK4496" s="2">
        <f>IFERROR(DH4496*INDEX(#REF!,MATCH(N4496,#REF!,0)),0)</f>
        <v>0</v>
      </c>
      <c r="DL4496" s="2">
        <f>IFERROR(DI4496*INDEX(#REF!,MATCH(N4496,#REF!,0)),0)</f>
        <v>0</v>
      </c>
      <c r="DM4496" s="2">
        <f>IFERROR(DJ4496*INDEX(#REF!,MATCH(N4496,#REF!,0)),0)</f>
        <v>0</v>
      </c>
      <c r="DN4496" s="29">
        <f>IFERROR((Datasheet[[#This Row],[Proposal Value in EUR]]-Datasheet[[#This Row],[Proposal Cost in EUR]])/Datasheet[[#This Row],[Proposal Value in EUR]],0)</f>
        <v>0</v>
      </c>
      <c r="DO4496" s="29">
        <f>IFERROR((Datasheet[[#This Row],[Proposal Value in EUR]]-Datasheet[[#This Row],[Proposal Cost in EUR(PM)]])/Datasheet[[#This Row],[Proposal Value in EUR]],0)</f>
        <v>0</v>
      </c>
      <c r="DP4496" s="39"/>
      <c r="DQ4496" s="39"/>
      <c r="DR4496" s="29">
        <f>IFERROR(Datasheet[[#This Row],[Gross Margin]]/Datasheet[[#This Row],[Gross Revenue]],0)</f>
        <v>0</v>
      </c>
      <c r="DS4496" s="39"/>
      <c r="DT4496" s="29">
        <f>IFERROR(Datasheet[[#This Row],[Project Margin]]/Datasheet[[#This Row],[Gross Revenue]],0)</f>
        <v>0</v>
      </c>
      <c r="DU4496" s="41"/>
      <c r="DV4496" s="41"/>
      <c r="DW4496" s="29">
        <f>IFERROR(((Datasheet[[#This Row],[Target Value]]-Datasheet[[#This Row],[Targe Cost]])/Datasheet[[#This Row],[Target Value]]),0)</f>
        <v>0</v>
      </c>
      <c r="DX4496" s="26"/>
      <c r="DY4496" s="30" t="s">
        <v>3317</v>
      </c>
      <c r="DZ4496" s="38" t="s">
        <v>272</v>
      </c>
      <c r="EA4496" s="13" t="str">
        <f>IFERROR(INDEX(Services!$C$3:$C$239,MATCH(Datasheet[[#This Row],[Service Types]],Services!$B$3:$B$239,0)),"-")</f>
        <v>Traditional Testing Services</v>
      </c>
      <c r="EB4496" s="13" t="str">
        <f>IFERROR(INDEX(Services!$D$3:$D$239,MATCH(Datasheet[[#This Row],[Service Types]],Services!$B$3:$B$239,0)),"-")</f>
        <v>Digital</v>
      </c>
      <c r="EC4496" s="13" t="str">
        <f>IFERROR(INDEX(Services!$E$3:$E$239,MATCH(Datasheet[[#This Row],[Service Types]],Services!$B$3:$B$239,0)),"-")</f>
        <v>Quality Engineering</v>
      </c>
      <c r="EV4496" s="3"/>
    </row>
    <row r="4497" spans="1:152" ht="13.15" customHeight="1">
      <c r="A4497" s="12" t="s">
        <v>630</v>
      </c>
      <c r="B4497" s="37"/>
      <c r="C4497" s="12"/>
      <c r="D4497" s="37"/>
      <c r="E4497" s="12"/>
      <c r="F4497" s="37" t="s">
        <v>3536</v>
      </c>
      <c r="G4497" s="37" t="s">
        <v>3320</v>
      </c>
      <c r="H4497" s="12" t="s">
        <v>140</v>
      </c>
      <c r="I4497" s="37" t="s">
        <v>166</v>
      </c>
      <c r="J4497" s="37" t="str">
        <f t="shared" si="3329"/>
        <v>Actuals/FC</v>
      </c>
      <c r="K4497" s="92">
        <v>1</v>
      </c>
      <c r="L4497" s="37" t="s">
        <v>167</v>
      </c>
      <c r="M4497" s="37"/>
      <c r="N4497" s="12"/>
      <c r="O4497" s="93"/>
      <c r="P4497" s="94">
        <f>IFERROR(O4497*INDEX(#REF!,MATCH(N4497,#REF!,0)),0)</f>
        <v>0</v>
      </c>
      <c r="Q4497" s="21"/>
      <c r="R44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972.1583074999999</v>
      </c>
      <c r="S4497" s="12"/>
      <c r="T4497" s="12"/>
      <c r="U4497" s="20">
        <v>826.46891249999999</v>
      </c>
      <c r="V4497" s="12"/>
      <c r="W4497" s="12"/>
      <c r="X4497" s="20">
        <v>1128.8727450000001</v>
      </c>
      <c r="Y4497" s="12"/>
      <c r="Z4497" s="12"/>
      <c r="AA4497" s="20">
        <v>970.98844500000007</v>
      </c>
      <c r="AB4497" s="12"/>
      <c r="AC4497" s="12"/>
      <c r="AD4497" s="20">
        <v>919.88378999999998</v>
      </c>
      <c r="AE4497" s="12"/>
      <c r="AF4497" s="12"/>
      <c r="AG4497" s="20">
        <v>1073.1977549999999</v>
      </c>
      <c r="AH4497" s="12"/>
      <c r="AI4497" s="12"/>
      <c r="AJ4497" s="20">
        <v>1052.74666</v>
      </c>
      <c r="AK4497" s="12"/>
      <c r="AL4497" s="12"/>
      <c r="AM4497" s="20">
        <f t="shared" si="3307"/>
        <v>0</v>
      </c>
      <c r="AN4497" s="12"/>
      <c r="AO4497" s="12"/>
      <c r="AP4497" s="20">
        <f t="shared" si="3308"/>
        <v>0</v>
      </c>
      <c r="AQ4497" s="12"/>
      <c r="AR4497" s="12"/>
      <c r="AS4497" s="20">
        <f t="shared" si="3309"/>
        <v>0</v>
      </c>
      <c r="AT4497" s="12"/>
      <c r="AU4497" s="12"/>
      <c r="AV4497" s="20">
        <f t="shared" si="3310"/>
        <v>0</v>
      </c>
      <c r="AW4497" s="12"/>
      <c r="AX4497" s="12"/>
      <c r="AY4497" s="20">
        <f t="shared" si="3311"/>
        <v>0</v>
      </c>
      <c r="AZ4497" s="12"/>
      <c r="BA4497" s="12"/>
      <c r="BB4497" s="20">
        <f t="shared" si="3312"/>
        <v>0</v>
      </c>
      <c r="BC4497" s="21"/>
      <c r="BD4497" s="20">
        <f>Datasheet[[#This Row],[Jan''23- UWt. Rev]]+Datasheet[[#This Row],[Feb''23- UWt. Rev]]+Datasheet[[#This Row],[Mar''23- UWt. Rev]]</f>
        <v>2926.3301025000001</v>
      </c>
      <c r="BE4497" s="20">
        <f>Datasheet[[#This Row],[Apr''23- UWt. Rev]]+Datasheet[[#This Row],[May''23- UWt. Rev]]+Datasheet[[#This Row],[Jun''23- UWt. Rev]]</f>
        <v>3045.8282049999998</v>
      </c>
      <c r="BF4497" s="20">
        <f>Datasheet[[#This Row],[Jul''23- UWt. Rev]]+Datasheet[[#This Row],[Aug''23- UWt. Rev]]+Datasheet[[#This Row],[Sep''23- UWt. Rev]]</f>
        <v>0</v>
      </c>
      <c r="BG4497" s="20">
        <f>Datasheet[[#This Row],[Oct''23- UWt. Rev]]+Datasheet[[#This Row],[Nov''23- UWt. Rev]]+Datasheet[[#This Row],[Dec''23- UWt. Rev]]</f>
        <v>0</v>
      </c>
      <c r="BH4497" s="22">
        <f>Datasheet[[#This Row],[Q3''23- Un. Wt. Rev]]+Datasheet[[#This Row],[Q4''23- Un. Wt. Rev]]</f>
        <v>0</v>
      </c>
      <c r="BI4497" s="23">
        <f>SUM(Datasheet[[#This Row],[Jan''23- Wt. Rev]:[Dec''23- Wt. Rev]])</f>
        <v>5972.1583074999999</v>
      </c>
      <c r="BJ4497" s="23">
        <f t="shared" si="3313"/>
        <v>826.46891249999999</v>
      </c>
      <c r="BK4497" s="23">
        <f t="shared" si="3314"/>
        <v>1128.8727450000001</v>
      </c>
      <c r="BL4497" s="23">
        <f t="shared" si="3315"/>
        <v>970.98844500000007</v>
      </c>
      <c r="BM4497" s="23">
        <f t="shared" si="3316"/>
        <v>919.88378999999998</v>
      </c>
      <c r="BN4497" s="23">
        <f t="shared" si="3317"/>
        <v>1073.1977549999999</v>
      </c>
      <c r="BO4497" s="23">
        <f t="shared" si="3318"/>
        <v>1052.74666</v>
      </c>
      <c r="BP4497" s="23">
        <f t="shared" si="3319"/>
        <v>0</v>
      </c>
      <c r="BQ4497" s="23">
        <f t="shared" si="3320"/>
        <v>0</v>
      </c>
      <c r="BR4497" s="23">
        <f t="shared" si="3321"/>
        <v>0</v>
      </c>
      <c r="BS4497" s="23">
        <f t="shared" si="3322"/>
        <v>0</v>
      </c>
      <c r="BT4497" s="23">
        <f t="shared" si="3323"/>
        <v>0</v>
      </c>
      <c r="BU4497" s="23">
        <f t="shared" si="3324"/>
        <v>0</v>
      </c>
      <c r="BV4497" s="23">
        <f>Datasheet[[#This Row],[Jan''23- Wt. Rev]]+Datasheet[[#This Row],[Feb''23- Wt. Rev]]+Datasheet[[#This Row],[Mar''23- Wt. Rev]]</f>
        <v>2926.3301025000001</v>
      </c>
      <c r="BW4497" s="23">
        <f>Datasheet[[#This Row],[Apr''23- Wt. Rev]]+Datasheet[[#This Row],[May''23- Wt. Rev]]+Datasheet[[#This Row],[Jun''23- Wt. Rev]]</f>
        <v>3045.8282049999998</v>
      </c>
      <c r="BX4497" s="23">
        <f>Datasheet[[#This Row],[Jul''23- Wt. Rev]]+Datasheet[[#This Row],[Aug''23- Wt. Rev]]+Datasheet[[#This Row],[Sep''23- Wt. Rev]]</f>
        <v>0</v>
      </c>
      <c r="BY4497" s="23">
        <f>Datasheet[[#This Row],[Oct''23- Wt. Rev]]+Datasheet[[#This Row],[Nov''23- Wt. Rev]]+Datasheet[[#This Row],[Dec''23- Wt. Rev]]</f>
        <v>0</v>
      </c>
      <c r="BZ4497" s="21"/>
      <c r="CA4497" s="24">
        <f>MAX(Datasheet[[#This Row],[Q1''23-HC]:[Q4''23- HC]])</f>
        <v>0</v>
      </c>
      <c r="CB4497" s="2">
        <f t="shared" si="3325"/>
        <v>0</v>
      </c>
      <c r="CC4497" s="2">
        <f t="shared" si="3326"/>
        <v>0</v>
      </c>
      <c r="CD4497" s="2">
        <f t="shared" si="3327"/>
        <v>0</v>
      </c>
      <c r="CE4497" s="2">
        <f t="shared" si="3328"/>
        <v>0</v>
      </c>
      <c r="CF4497" s="26"/>
      <c r="CG4497" s="2">
        <f>SUM(Datasheet[[#This Row],[Jan''23- Target]:[Dec''23- Target]])</f>
        <v>0</v>
      </c>
      <c r="CH4497" s="2"/>
      <c r="CI4497" s="2"/>
      <c r="CJ4497" s="2"/>
      <c r="CK4497" s="2"/>
      <c r="CL4497" s="2"/>
      <c r="CM4497" s="2"/>
      <c r="CN4497" s="2"/>
      <c r="CO4497" s="2"/>
      <c r="CP4497" s="2"/>
      <c r="CQ4497" s="2"/>
      <c r="CR4497" s="2"/>
      <c r="CS4497" s="2"/>
      <c r="CT4497" s="2">
        <f t="shared" si="3303"/>
        <v>0</v>
      </c>
      <c r="CU4497" s="2">
        <f t="shared" si="3304"/>
        <v>0</v>
      </c>
      <c r="CV4497" s="2">
        <f t="shared" si="3305"/>
        <v>0</v>
      </c>
      <c r="CW4497" s="2">
        <f t="shared" si="3306"/>
        <v>0</v>
      </c>
      <c r="CX4497" s="26"/>
      <c r="CY4497" s="12" t="s">
        <v>144</v>
      </c>
      <c r="CZ4497" s="37" t="s">
        <v>183</v>
      </c>
      <c r="DA4497" s="37" t="s">
        <v>168</v>
      </c>
      <c r="DB4497" s="12" t="s">
        <v>147</v>
      </c>
      <c r="DC4497" s="12"/>
      <c r="DD4497" s="12"/>
      <c r="DE4497" s="12"/>
      <c r="DF4497" s="12" t="s">
        <v>633</v>
      </c>
      <c r="DG4497" s="12"/>
      <c r="DH4497" s="2"/>
      <c r="DI4497" s="2"/>
      <c r="DJ4497" s="2"/>
      <c r="DK4497" s="2">
        <f>IFERROR(DH4497*INDEX(#REF!,MATCH(N4497,#REF!,0)),0)</f>
        <v>0</v>
      </c>
      <c r="DL4497" s="2">
        <f>IFERROR(DI4497*INDEX(#REF!,MATCH(N4497,#REF!,0)),0)</f>
        <v>0</v>
      </c>
      <c r="DM4497" s="2">
        <f>IFERROR(DJ4497*INDEX(#REF!,MATCH(N4497,#REF!,0)),0)</f>
        <v>0</v>
      </c>
      <c r="DN4497" s="29">
        <f>IFERROR((Datasheet[[#This Row],[Proposal Value in EUR]]-Datasheet[[#This Row],[Proposal Cost in EUR]])/Datasheet[[#This Row],[Proposal Value in EUR]],0)</f>
        <v>0</v>
      </c>
      <c r="DO4497" s="29">
        <f>IFERROR((Datasheet[[#This Row],[Proposal Value in EUR]]-Datasheet[[#This Row],[Proposal Cost in EUR(PM)]])/Datasheet[[#This Row],[Proposal Value in EUR]],0)</f>
        <v>0</v>
      </c>
      <c r="DP4497" s="39"/>
      <c r="DQ4497" s="39"/>
      <c r="DR4497" s="29">
        <f>IFERROR(Datasheet[[#This Row],[Gross Margin]]/Datasheet[[#This Row],[Gross Revenue]],0)</f>
        <v>0</v>
      </c>
      <c r="DS4497" s="39"/>
      <c r="DT4497" s="29">
        <f>IFERROR(Datasheet[[#This Row],[Project Margin]]/Datasheet[[#This Row],[Gross Revenue]],0)</f>
        <v>0</v>
      </c>
      <c r="DU4497" s="41"/>
      <c r="DV4497" s="41"/>
      <c r="DW4497" s="29">
        <f>IFERROR(((Datasheet[[#This Row],[Target Value]]-Datasheet[[#This Row],[Targe Cost]])/Datasheet[[#This Row],[Target Value]]),0)</f>
        <v>0</v>
      </c>
      <c r="DX4497" s="26"/>
      <c r="DY4497" s="30" t="s">
        <v>3321</v>
      </c>
      <c r="DZ4497" s="38" t="s">
        <v>272</v>
      </c>
      <c r="EA4497" s="13" t="str">
        <f>IFERROR(INDEX(Services!$C$3:$C$239,MATCH(Datasheet[[#This Row],[Service Types]],Services!$B$3:$B$239,0)),"-")</f>
        <v>Traditional Testing Services</v>
      </c>
      <c r="EB4497" s="13" t="str">
        <f>IFERROR(INDEX(Services!$D$3:$D$239,MATCH(Datasheet[[#This Row],[Service Types]],Services!$B$3:$B$239,0)),"-")</f>
        <v>Digital</v>
      </c>
      <c r="EC4497" s="13" t="str">
        <f>IFERROR(INDEX(Services!$E$3:$E$239,MATCH(Datasheet[[#This Row],[Service Types]],Services!$B$3:$B$239,0)),"-")</f>
        <v>Quality Engineering</v>
      </c>
      <c r="EV4497" s="3"/>
    </row>
    <row r="4498" spans="1:152" ht="13.15" customHeight="1">
      <c r="A4498" s="12" t="s">
        <v>630</v>
      </c>
      <c r="B4498" s="37"/>
      <c r="C4498" s="12"/>
      <c r="D4498" s="37"/>
      <c r="E4498" s="12"/>
      <c r="F4498" s="37" t="s">
        <v>3537</v>
      </c>
      <c r="G4498" s="37" t="s">
        <v>3346</v>
      </c>
      <c r="H4498" s="12" t="s">
        <v>140</v>
      </c>
      <c r="I4498" s="37" t="s">
        <v>166</v>
      </c>
      <c r="J4498" s="37" t="str">
        <f t="shared" si="3329"/>
        <v>Actuals/FC</v>
      </c>
      <c r="K4498" s="92">
        <v>1</v>
      </c>
      <c r="L4498" s="37" t="s">
        <v>167</v>
      </c>
      <c r="M4498" s="37"/>
      <c r="N4498" s="12"/>
      <c r="O4498" s="93"/>
      <c r="P4498" s="94">
        <f>IFERROR(O4498*INDEX(#REF!,MATCH(N4498,#REF!,0)),0)</f>
        <v>0</v>
      </c>
      <c r="Q4498" s="21"/>
      <c r="R44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599.302696999999</v>
      </c>
      <c r="S4498" s="12"/>
      <c r="T4498" s="12"/>
      <c r="U4498" s="20">
        <v>3190.952499</v>
      </c>
      <c r="V4498" s="12"/>
      <c r="W4498" s="12"/>
      <c r="X4498" s="20">
        <v>2811.7531889999996</v>
      </c>
      <c r="Y4498" s="12"/>
      <c r="Z4498" s="12"/>
      <c r="AA4498" s="20">
        <v>2269.1205460000001</v>
      </c>
      <c r="AB4498" s="12"/>
      <c r="AC4498" s="12"/>
      <c r="AD4498" s="20">
        <v>2062.8368599999999</v>
      </c>
      <c r="AE4498" s="12"/>
      <c r="AF4498" s="12"/>
      <c r="AG4498" s="20">
        <v>2165.9787029999998</v>
      </c>
      <c r="AH4498" s="12"/>
      <c r="AI4498" s="12"/>
      <c r="AJ4498" s="20">
        <v>2098.6608999999999</v>
      </c>
      <c r="AK4498" s="12"/>
      <c r="AL4498" s="12"/>
      <c r="AM4498" s="20">
        <f t="shared" si="3307"/>
        <v>0</v>
      </c>
      <c r="AN4498" s="12"/>
      <c r="AO4498" s="12"/>
      <c r="AP4498" s="20">
        <f t="shared" si="3308"/>
        <v>0</v>
      </c>
      <c r="AQ4498" s="12"/>
      <c r="AR4498" s="12"/>
      <c r="AS4498" s="20">
        <f t="shared" si="3309"/>
        <v>0</v>
      </c>
      <c r="AT4498" s="12"/>
      <c r="AU4498" s="12"/>
      <c r="AV4498" s="20">
        <f t="shared" si="3310"/>
        <v>0</v>
      </c>
      <c r="AW4498" s="12"/>
      <c r="AX4498" s="12"/>
      <c r="AY4498" s="20">
        <f t="shared" si="3311"/>
        <v>0</v>
      </c>
      <c r="AZ4498" s="12"/>
      <c r="BA4498" s="12"/>
      <c r="BB4498" s="20">
        <f t="shared" si="3312"/>
        <v>0</v>
      </c>
      <c r="BC4498" s="21"/>
      <c r="BD4498" s="20">
        <f>Datasheet[[#This Row],[Jan''23- UWt. Rev]]+Datasheet[[#This Row],[Feb''23- UWt. Rev]]+Datasheet[[#This Row],[Mar''23- UWt. Rev]]</f>
        <v>8271.8262340000001</v>
      </c>
      <c r="BE4498" s="20">
        <f>Datasheet[[#This Row],[Apr''23- UWt. Rev]]+Datasheet[[#This Row],[May''23- UWt. Rev]]+Datasheet[[#This Row],[Jun''23- UWt. Rev]]</f>
        <v>6327.476463</v>
      </c>
      <c r="BF4498" s="20">
        <f>Datasheet[[#This Row],[Jul''23- UWt. Rev]]+Datasheet[[#This Row],[Aug''23- UWt. Rev]]+Datasheet[[#This Row],[Sep''23- UWt. Rev]]</f>
        <v>0</v>
      </c>
      <c r="BG4498" s="20">
        <f>Datasheet[[#This Row],[Oct''23- UWt. Rev]]+Datasheet[[#This Row],[Nov''23- UWt. Rev]]+Datasheet[[#This Row],[Dec''23- UWt. Rev]]</f>
        <v>0</v>
      </c>
      <c r="BH4498" s="22">
        <f>Datasheet[[#This Row],[Q3''23- Un. Wt. Rev]]+Datasheet[[#This Row],[Q4''23- Un. Wt. Rev]]</f>
        <v>0</v>
      </c>
      <c r="BI4498" s="23">
        <f>SUM(Datasheet[[#This Row],[Jan''23- Wt. Rev]:[Dec''23- Wt. Rev]])</f>
        <v>14599.302696999999</v>
      </c>
      <c r="BJ4498" s="23">
        <f t="shared" si="3313"/>
        <v>3190.952499</v>
      </c>
      <c r="BK4498" s="23">
        <f t="shared" si="3314"/>
        <v>2811.7531889999996</v>
      </c>
      <c r="BL4498" s="23">
        <f t="shared" si="3315"/>
        <v>2269.1205460000001</v>
      </c>
      <c r="BM4498" s="23">
        <f t="shared" si="3316"/>
        <v>2062.8368599999999</v>
      </c>
      <c r="BN4498" s="23">
        <f t="shared" si="3317"/>
        <v>2165.9787029999998</v>
      </c>
      <c r="BO4498" s="23">
        <f t="shared" si="3318"/>
        <v>2098.6608999999999</v>
      </c>
      <c r="BP4498" s="23">
        <f t="shared" si="3319"/>
        <v>0</v>
      </c>
      <c r="BQ4498" s="23">
        <f t="shared" si="3320"/>
        <v>0</v>
      </c>
      <c r="BR4498" s="23">
        <f t="shared" si="3321"/>
        <v>0</v>
      </c>
      <c r="BS4498" s="23">
        <f t="shared" si="3322"/>
        <v>0</v>
      </c>
      <c r="BT4498" s="23">
        <f t="shared" si="3323"/>
        <v>0</v>
      </c>
      <c r="BU4498" s="23">
        <f t="shared" si="3324"/>
        <v>0</v>
      </c>
      <c r="BV4498" s="23">
        <f>Datasheet[[#This Row],[Jan''23- Wt. Rev]]+Datasheet[[#This Row],[Feb''23- Wt. Rev]]+Datasheet[[#This Row],[Mar''23- Wt. Rev]]</f>
        <v>8271.8262340000001</v>
      </c>
      <c r="BW4498" s="23">
        <f>Datasheet[[#This Row],[Apr''23- Wt. Rev]]+Datasheet[[#This Row],[May''23- Wt. Rev]]+Datasheet[[#This Row],[Jun''23- Wt. Rev]]</f>
        <v>6327.476463</v>
      </c>
      <c r="BX4498" s="23">
        <f>Datasheet[[#This Row],[Jul''23- Wt. Rev]]+Datasheet[[#This Row],[Aug''23- Wt. Rev]]+Datasheet[[#This Row],[Sep''23- Wt. Rev]]</f>
        <v>0</v>
      </c>
      <c r="BY4498" s="23">
        <f>Datasheet[[#This Row],[Oct''23- Wt. Rev]]+Datasheet[[#This Row],[Nov''23- Wt. Rev]]+Datasheet[[#This Row],[Dec''23- Wt. Rev]]</f>
        <v>0</v>
      </c>
      <c r="BZ4498" s="21"/>
      <c r="CA4498" s="24">
        <f>MAX(Datasheet[[#This Row],[Q1''23-HC]:[Q4''23- HC]])</f>
        <v>0</v>
      </c>
      <c r="CB4498" s="2">
        <f t="shared" si="3325"/>
        <v>0</v>
      </c>
      <c r="CC4498" s="2">
        <f t="shared" si="3326"/>
        <v>0</v>
      </c>
      <c r="CD4498" s="2">
        <f t="shared" si="3327"/>
        <v>0</v>
      </c>
      <c r="CE4498" s="2">
        <f t="shared" si="3328"/>
        <v>0</v>
      </c>
      <c r="CF4498" s="26"/>
      <c r="CG4498" s="2">
        <f>SUM(Datasheet[[#This Row],[Jan''23- Target]:[Dec''23- Target]])</f>
        <v>0</v>
      </c>
      <c r="CH4498" s="2"/>
      <c r="CI4498" s="2"/>
      <c r="CJ4498" s="2"/>
      <c r="CK4498" s="2"/>
      <c r="CL4498" s="2"/>
      <c r="CM4498" s="2"/>
      <c r="CN4498" s="2"/>
      <c r="CO4498" s="2"/>
      <c r="CP4498" s="2"/>
      <c r="CQ4498" s="2"/>
      <c r="CR4498" s="2"/>
      <c r="CS4498" s="2"/>
      <c r="CT4498" s="2">
        <f t="shared" si="3303"/>
        <v>0</v>
      </c>
      <c r="CU4498" s="2">
        <f t="shared" si="3304"/>
        <v>0</v>
      </c>
      <c r="CV4498" s="2">
        <f t="shared" si="3305"/>
        <v>0</v>
      </c>
      <c r="CW4498" s="2">
        <f t="shared" si="3306"/>
        <v>0</v>
      </c>
      <c r="CX4498" s="26"/>
      <c r="CY4498" s="12" t="s">
        <v>144</v>
      </c>
      <c r="CZ4498" s="37" t="s">
        <v>183</v>
      </c>
      <c r="DA4498" s="37" t="s">
        <v>168</v>
      </c>
      <c r="DB4498" s="12" t="s">
        <v>147</v>
      </c>
      <c r="DC4498" s="12"/>
      <c r="DD4498" s="12"/>
      <c r="DE4498" s="12"/>
      <c r="DF4498" s="12" t="s">
        <v>633</v>
      </c>
      <c r="DG4498" s="12"/>
      <c r="DH4498" s="2"/>
      <c r="DI4498" s="2"/>
      <c r="DJ4498" s="2"/>
      <c r="DK4498" s="2">
        <f>IFERROR(DH4498*INDEX(#REF!,MATCH(N4498,#REF!,0)),0)</f>
        <v>0</v>
      </c>
      <c r="DL4498" s="2">
        <f>IFERROR(DI4498*INDEX(#REF!,MATCH(N4498,#REF!,0)),0)</f>
        <v>0</v>
      </c>
      <c r="DM4498" s="2">
        <f>IFERROR(DJ4498*INDEX(#REF!,MATCH(N4498,#REF!,0)),0)</f>
        <v>0</v>
      </c>
      <c r="DN4498" s="29">
        <f>IFERROR((Datasheet[[#This Row],[Proposal Value in EUR]]-Datasheet[[#This Row],[Proposal Cost in EUR]])/Datasheet[[#This Row],[Proposal Value in EUR]],0)</f>
        <v>0</v>
      </c>
      <c r="DO4498" s="29">
        <f>IFERROR((Datasheet[[#This Row],[Proposal Value in EUR]]-Datasheet[[#This Row],[Proposal Cost in EUR(PM)]])/Datasheet[[#This Row],[Proposal Value in EUR]],0)</f>
        <v>0</v>
      </c>
      <c r="DP4498" s="39"/>
      <c r="DQ4498" s="39"/>
      <c r="DR4498" s="29">
        <f>IFERROR(Datasheet[[#This Row],[Gross Margin]]/Datasheet[[#This Row],[Gross Revenue]],0)</f>
        <v>0</v>
      </c>
      <c r="DS4498" s="39"/>
      <c r="DT4498" s="29">
        <f>IFERROR(Datasheet[[#This Row],[Project Margin]]/Datasheet[[#This Row],[Gross Revenue]],0)</f>
        <v>0</v>
      </c>
      <c r="DU4498" s="41"/>
      <c r="DV4498" s="41"/>
      <c r="DW4498" s="29">
        <f>IFERROR(((Datasheet[[#This Row],[Target Value]]-Datasheet[[#This Row],[Targe Cost]])/Datasheet[[#This Row],[Target Value]]),0)</f>
        <v>0</v>
      </c>
      <c r="DX4498" s="26"/>
      <c r="DY4498" s="30" t="s">
        <v>3347</v>
      </c>
      <c r="DZ4498" s="38" t="s">
        <v>600</v>
      </c>
      <c r="EA4498" s="13" t="str">
        <f>IFERROR(INDEX(Services!$C$3:$C$239,MATCH(Datasheet[[#This Row],[Service Types]],Services!$B$3:$B$239,0)),"-")</f>
        <v>Consultancy</v>
      </c>
      <c r="EB4498" s="13" t="str">
        <f>IFERROR(INDEX(Services!$D$3:$D$239,MATCH(Datasheet[[#This Row],[Service Types]],Services!$B$3:$B$239,0)),"-")</f>
        <v>Non Digital</v>
      </c>
      <c r="EC4498" s="13" t="str">
        <f>IFERROR(INDEX(Services!$E$3:$E$239,MATCH(Datasheet[[#This Row],[Service Types]],Services!$B$3:$B$239,0)),"-")</f>
        <v>Quality Assurance</v>
      </c>
      <c r="EV4498" s="3"/>
    </row>
    <row r="4499" spans="1:152" ht="13.15" customHeight="1">
      <c r="A4499" s="12" t="s">
        <v>630</v>
      </c>
      <c r="B4499" s="37"/>
      <c r="C4499" s="12"/>
      <c r="D4499" s="37"/>
      <c r="E4499" s="12"/>
      <c r="F4499" s="37" t="s">
        <v>3537</v>
      </c>
      <c r="G4499" s="37" t="s">
        <v>3357</v>
      </c>
      <c r="H4499" s="12" t="s">
        <v>140</v>
      </c>
      <c r="I4499" s="37" t="s">
        <v>166</v>
      </c>
      <c r="J4499" s="37" t="str">
        <f t="shared" si="3329"/>
        <v>Actuals/FC</v>
      </c>
      <c r="K4499" s="92">
        <v>1</v>
      </c>
      <c r="L4499" s="37" t="s">
        <v>167</v>
      </c>
      <c r="M4499" s="37"/>
      <c r="N4499" s="12"/>
      <c r="O4499" s="93"/>
      <c r="P4499" s="94">
        <f>IFERROR(O4499*INDEX(#REF!,MATCH(N4499,#REF!,0)),0)</f>
        <v>0</v>
      </c>
      <c r="Q4499" s="21"/>
      <c r="R44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929.726374999995</v>
      </c>
      <c r="S4499" s="12"/>
      <c r="T4499" s="12"/>
      <c r="U4499" s="20">
        <v>4191.3295829999997</v>
      </c>
      <c r="V4499" s="12"/>
      <c r="W4499" s="12"/>
      <c r="X4499" s="20">
        <v>4538.0379659999999</v>
      </c>
      <c r="Y4499" s="12"/>
      <c r="Z4499" s="12"/>
      <c r="AA4499" s="20">
        <v>4435.0992489999999</v>
      </c>
      <c r="AB4499" s="12"/>
      <c r="AC4499" s="12"/>
      <c r="AD4499" s="20">
        <v>4022.5318769999994</v>
      </c>
      <c r="AE4499" s="12"/>
      <c r="AF4499" s="12"/>
      <c r="AG4499" s="20">
        <v>4125.6737199999998</v>
      </c>
      <c r="AH4499" s="12"/>
      <c r="AI4499" s="12"/>
      <c r="AJ4499" s="20">
        <v>4617.0539800000006</v>
      </c>
      <c r="AK4499" s="12"/>
      <c r="AL4499" s="12"/>
      <c r="AM4499" s="20">
        <f t="shared" si="3307"/>
        <v>0</v>
      </c>
      <c r="AN4499" s="12"/>
      <c r="AO4499" s="12"/>
      <c r="AP4499" s="20">
        <f t="shared" si="3308"/>
        <v>0</v>
      </c>
      <c r="AQ4499" s="12"/>
      <c r="AR4499" s="12"/>
      <c r="AS4499" s="20">
        <f t="shared" si="3309"/>
        <v>0</v>
      </c>
      <c r="AT4499" s="12"/>
      <c r="AU4499" s="12"/>
      <c r="AV4499" s="20">
        <f t="shared" si="3310"/>
        <v>0</v>
      </c>
      <c r="AW4499" s="12"/>
      <c r="AX4499" s="12"/>
      <c r="AY4499" s="20">
        <f t="shared" si="3311"/>
        <v>0</v>
      </c>
      <c r="AZ4499" s="12"/>
      <c r="BA4499" s="12"/>
      <c r="BB4499" s="20">
        <f t="shared" si="3312"/>
        <v>0</v>
      </c>
      <c r="BC4499" s="21"/>
      <c r="BD4499" s="20">
        <f>Datasheet[[#This Row],[Jan''23- UWt. Rev]]+Datasheet[[#This Row],[Feb''23- UWt. Rev]]+Datasheet[[#This Row],[Mar''23- UWt. Rev]]</f>
        <v>13164.466797999998</v>
      </c>
      <c r="BE4499" s="20">
        <f>Datasheet[[#This Row],[Apr''23- UWt. Rev]]+Datasheet[[#This Row],[May''23- UWt. Rev]]+Datasheet[[#This Row],[Jun''23- UWt. Rev]]</f>
        <v>12765.259577000001</v>
      </c>
      <c r="BF4499" s="20">
        <f>Datasheet[[#This Row],[Jul''23- UWt. Rev]]+Datasheet[[#This Row],[Aug''23- UWt. Rev]]+Datasheet[[#This Row],[Sep''23- UWt. Rev]]</f>
        <v>0</v>
      </c>
      <c r="BG4499" s="20">
        <f>Datasheet[[#This Row],[Oct''23- UWt. Rev]]+Datasheet[[#This Row],[Nov''23- UWt. Rev]]+Datasheet[[#This Row],[Dec''23- UWt. Rev]]</f>
        <v>0</v>
      </c>
      <c r="BH4499" s="22">
        <f>Datasheet[[#This Row],[Q3''23- Un. Wt. Rev]]+Datasheet[[#This Row],[Q4''23- Un. Wt. Rev]]</f>
        <v>0</v>
      </c>
      <c r="BI4499" s="23">
        <f>SUM(Datasheet[[#This Row],[Jan''23- Wt. Rev]:[Dec''23- Wt. Rev]])</f>
        <v>25929.726374999995</v>
      </c>
      <c r="BJ4499" s="23">
        <f t="shared" si="3313"/>
        <v>4191.3295829999997</v>
      </c>
      <c r="BK4499" s="23">
        <f t="shared" si="3314"/>
        <v>4538.0379659999999</v>
      </c>
      <c r="BL4499" s="23">
        <f t="shared" si="3315"/>
        <v>4435.0992489999999</v>
      </c>
      <c r="BM4499" s="23">
        <f t="shared" si="3316"/>
        <v>4022.5318769999994</v>
      </c>
      <c r="BN4499" s="23">
        <f t="shared" si="3317"/>
        <v>4125.6737199999998</v>
      </c>
      <c r="BO4499" s="23">
        <f t="shared" si="3318"/>
        <v>4617.0539800000006</v>
      </c>
      <c r="BP4499" s="23">
        <f t="shared" si="3319"/>
        <v>0</v>
      </c>
      <c r="BQ4499" s="23">
        <f t="shared" si="3320"/>
        <v>0</v>
      </c>
      <c r="BR4499" s="23">
        <f t="shared" si="3321"/>
        <v>0</v>
      </c>
      <c r="BS4499" s="23">
        <f t="shared" si="3322"/>
        <v>0</v>
      </c>
      <c r="BT4499" s="23">
        <f t="shared" si="3323"/>
        <v>0</v>
      </c>
      <c r="BU4499" s="23">
        <f t="shared" si="3324"/>
        <v>0</v>
      </c>
      <c r="BV4499" s="23">
        <f>Datasheet[[#This Row],[Jan''23- Wt. Rev]]+Datasheet[[#This Row],[Feb''23- Wt. Rev]]+Datasheet[[#This Row],[Mar''23- Wt. Rev]]</f>
        <v>13164.466797999998</v>
      </c>
      <c r="BW4499" s="23">
        <f>Datasheet[[#This Row],[Apr''23- Wt. Rev]]+Datasheet[[#This Row],[May''23- Wt. Rev]]+Datasheet[[#This Row],[Jun''23- Wt. Rev]]</f>
        <v>12765.259577000001</v>
      </c>
      <c r="BX4499" s="23">
        <f>Datasheet[[#This Row],[Jul''23- Wt. Rev]]+Datasheet[[#This Row],[Aug''23- Wt. Rev]]+Datasheet[[#This Row],[Sep''23- Wt. Rev]]</f>
        <v>0</v>
      </c>
      <c r="BY4499" s="23">
        <f>Datasheet[[#This Row],[Oct''23- Wt. Rev]]+Datasheet[[#This Row],[Nov''23- Wt. Rev]]+Datasheet[[#This Row],[Dec''23- Wt. Rev]]</f>
        <v>0</v>
      </c>
      <c r="BZ4499" s="21"/>
      <c r="CA4499" s="24">
        <f>MAX(Datasheet[[#This Row],[Q1''23-HC]:[Q4''23- HC]])</f>
        <v>0</v>
      </c>
      <c r="CB4499" s="2">
        <f t="shared" si="3325"/>
        <v>0</v>
      </c>
      <c r="CC4499" s="2">
        <f t="shared" si="3326"/>
        <v>0</v>
      </c>
      <c r="CD4499" s="2">
        <f t="shared" si="3327"/>
        <v>0</v>
      </c>
      <c r="CE4499" s="2">
        <f t="shared" si="3328"/>
        <v>0</v>
      </c>
      <c r="CF4499" s="26"/>
      <c r="CG4499" s="2">
        <f>SUM(Datasheet[[#This Row],[Jan''23- Target]:[Dec''23- Target]])</f>
        <v>0</v>
      </c>
      <c r="CH4499" s="2"/>
      <c r="CI4499" s="2"/>
      <c r="CJ4499" s="2"/>
      <c r="CK4499" s="2"/>
      <c r="CL4499" s="2"/>
      <c r="CM4499" s="2"/>
      <c r="CN4499" s="2"/>
      <c r="CO4499" s="2"/>
      <c r="CP4499" s="2"/>
      <c r="CQ4499" s="2"/>
      <c r="CR4499" s="2"/>
      <c r="CS4499" s="2"/>
      <c r="CT4499" s="2">
        <f t="shared" si="3303"/>
        <v>0</v>
      </c>
      <c r="CU4499" s="2">
        <f t="shared" si="3304"/>
        <v>0</v>
      </c>
      <c r="CV4499" s="2">
        <f t="shared" si="3305"/>
        <v>0</v>
      </c>
      <c r="CW4499" s="2">
        <f t="shared" si="3306"/>
        <v>0</v>
      </c>
      <c r="CX4499" s="26"/>
      <c r="CY4499" s="12" t="s">
        <v>144</v>
      </c>
      <c r="CZ4499" s="37" t="s">
        <v>183</v>
      </c>
      <c r="DA4499" s="37" t="s">
        <v>168</v>
      </c>
      <c r="DB4499" s="12" t="s">
        <v>147</v>
      </c>
      <c r="DC4499" s="12"/>
      <c r="DD4499" s="12"/>
      <c r="DE4499" s="12"/>
      <c r="DF4499" s="12" t="s">
        <v>633</v>
      </c>
      <c r="DG4499" s="12"/>
      <c r="DH4499" s="2"/>
      <c r="DI4499" s="2"/>
      <c r="DJ4499" s="2"/>
      <c r="DK4499" s="2">
        <f>IFERROR(DH4499*INDEX(#REF!,MATCH(N4499,#REF!,0)),0)</f>
        <v>0</v>
      </c>
      <c r="DL4499" s="2">
        <f>IFERROR(DI4499*INDEX(#REF!,MATCH(N4499,#REF!,0)),0)</f>
        <v>0</v>
      </c>
      <c r="DM4499" s="2">
        <f>IFERROR(DJ4499*INDEX(#REF!,MATCH(N4499,#REF!,0)),0)</f>
        <v>0</v>
      </c>
      <c r="DN4499" s="29">
        <f>IFERROR((Datasheet[[#This Row],[Proposal Value in EUR]]-Datasheet[[#This Row],[Proposal Cost in EUR]])/Datasheet[[#This Row],[Proposal Value in EUR]],0)</f>
        <v>0</v>
      </c>
      <c r="DO4499" s="29">
        <f>IFERROR((Datasheet[[#This Row],[Proposal Value in EUR]]-Datasheet[[#This Row],[Proposal Cost in EUR(PM)]])/Datasheet[[#This Row],[Proposal Value in EUR]],0)</f>
        <v>0</v>
      </c>
      <c r="DP4499" s="39"/>
      <c r="DQ4499" s="39"/>
      <c r="DR4499" s="29">
        <f>IFERROR(Datasheet[[#This Row],[Gross Margin]]/Datasheet[[#This Row],[Gross Revenue]],0)</f>
        <v>0</v>
      </c>
      <c r="DS4499" s="39"/>
      <c r="DT4499" s="29">
        <f>IFERROR(Datasheet[[#This Row],[Project Margin]]/Datasheet[[#This Row],[Gross Revenue]],0)</f>
        <v>0</v>
      </c>
      <c r="DU4499" s="41"/>
      <c r="DV4499" s="41"/>
      <c r="DW4499" s="29">
        <f>IFERROR(((Datasheet[[#This Row],[Target Value]]-Datasheet[[#This Row],[Targe Cost]])/Datasheet[[#This Row],[Target Value]]),0)</f>
        <v>0</v>
      </c>
      <c r="DX4499" s="26"/>
      <c r="DY4499" s="30" t="s">
        <v>3355</v>
      </c>
      <c r="DZ4499" s="38" t="s">
        <v>600</v>
      </c>
      <c r="EA4499" s="13" t="str">
        <f>IFERROR(INDEX(Services!$C$3:$C$239,MATCH(Datasheet[[#This Row],[Service Types]],Services!$B$3:$B$239,0)),"-")</f>
        <v>Consultancy</v>
      </c>
      <c r="EB4499" s="13" t="str">
        <f>IFERROR(INDEX(Services!$D$3:$D$239,MATCH(Datasheet[[#This Row],[Service Types]],Services!$B$3:$B$239,0)),"-")</f>
        <v>Non Digital</v>
      </c>
      <c r="EC4499" s="13" t="str">
        <f>IFERROR(INDEX(Services!$E$3:$E$239,MATCH(Datasheet[[#This Row],[Service Types]],Services!$B$3:$B$239,0)),"-")</f>
        <v>Quality Assurance</v>
      </c>
      <c r="EV4499" s="3"/>
    </row>
    <row r="4500" spans="1:152" ht="13.15" customHeight="1">
      <c r="A4500" s="12" t="s">
        <v>630</v>
      </c>
      <c r="B4500" s="37"/>
      <c r="C4500" s="12"/>
      <c r="D4500" s="37"/>
      <c r="E4500" s="12"/>
      <c r="F4500" s="37" t="s">
        <v>3538</v>
      </c>
      <c r="G4500" s="37" t="s">
        <v>3377</v>
      </c>
      <c r="H4500" s="12" t="s">
        <v>140</v>
      </c>
      <c r="I4500" s="37" t="s">
        <v>166</v>
      </c>
      <c r="J4500" s="37" t="str">
        <f t="shared" si="3329"/>
        <v>Actuals/FC</v>
      </c>
      <c r="K4500" s="92">
        <v>1</v>
      </c>
      <c r="L4500" s="37" t="s">
        <v>167</v>
      </c>
      <c r="M4500" s="37"/>
      <c r="N4500" s="12"/>
      <c r="O4500" s="93"/>
      <c r="P4500" s="94">
        <f>IFERROR(O4500*INDEX(#REF!,MATCH(N4500,#REF!,0)),0)</f>
        <v>0</v>
      </c>
      <c r="Q4500" s="21"/>
      <c r="R45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1461.314875999989</v>
      </c>
      <c r="S4500" s="12"/>
      <c r="T4500" s="12"/>
      <c r="U4500" s="20">
        <v>12388.599342</v>
      </c>
      <c r="V4500" s="12"/>
      <c r="W4500" s="12"/>
      <c r="X4500" s="20">
        <v>11965.691009999999</v>
      </c>
      <c r="Y4500" s="12"/>
      <c r="Z4500" s="12"/>
      <c r="AA4500" s="20">
        <v>12325.122466999997</v>
      </c>
      <c r="AB4500" s="12"/>
      <c r="AC4500" s="12"/>
      <c r="AD4500" s="20">
        <v>10417.049152999998</v>
      </c>
      <c r="AE4500" s="12"/>
      <c r="AF4500" s="12"/>
      <c r="AG4500" s="20">
        <v>11907.781633999999</v>
      </c>
      <c r="AH4500" s="12"/>
      <c r="AI4500" s="12"/>
      <c r="AJ4500" s="20">
        <v>12457.07127</v>
      </c>
      <c r="AK4500" s="12"/>
      <c r="AL4500" s="12"/>
      <c r="AM4500" s="20">
        <f t="shared" si="3307"/>
        <v>0</v>
      </c>
      <c r="AN4500" s="12"/>
      <c r="AO4500" s="12"/>
      <c r="AP4500" s="20">
        <f t="shared" si="3308"/>
        <v>0</v>
      </c>
      <c r="AQ4500" s="12"/>
      <c r="AR4500" s="12"/>
      <c r="AS4500" s="20">
        <f t="shared" si="3309"/>
        <v>0</v>
      </c>
      <c r="AT4500" s="12"/>
      <c r="AU4500" s="12"/>
      <c r="AV4500" s="20">
        <f t="shared" si="3310"/>
        <v>0</v>
      </c>
      <c r="AW4500" s="12"/>
      <c r="AX4500" s="12"/>
      <c r="AY4500" s="20">
        <f t="shared" si="3311"/>
        <v>0</v>
      </c>
      <c r="AZ4500" s="12"/>
      <c r="BA4500" s="12"/>
      <c r="BB4500" s="20">
        <f t="shared" si="3312"/>
        <v>0</v>
      </c>
      <c r="BC4500" s="21"/>
      <c r="BD4500" s="20">
        <f>Datasheet[[#This Row],[Jan''23- UWt. Rev]]+Datasheet[[#This Row],[Feb''23- UWt. Rev]]+Datasheet[[#This Row],[Mar''23- UWt. Rev]]</f>
        <v>36679.41281899999</v>
      </c>
      <c r="BE4500" s="20">
        <f>Datasheet[[#This Row],[Apr''23- UWt. Rev]]+Datasheet[[#This Row],[May''23- UWt. Rev]]+Datasheet[[#This Row],[Jun''23- UWt. Rev]]</f>
        <v>34781.902056999999</v>
      </c>
      <c r="BF4500" s="20">
        <f>Datasheet[[#This Row],[Jul''23- UWt. Rev]]+Datasheet[[#This Row],[Aug''23- UWt. Rev]]+Datasheet[[#This Row],[Sep''23- UWt. Rev]]</f>
        <v>0</v>
      </c>
      <c r="BG4500" s="20">
        <f>Datasheet[[#This Row],[Oct''23- UWt. Rev]]+Datasheet[[#This Row],[Nov''23- UWt. Rev]]+Datasheet[[#This Row],[Dec''23- UWt. Rev]]</f>
        <v>0</v>
      </c>
      <c r="BH4500" s="22">
        <f>Datasheet[[#This Row],[Q3''23- Un. Wt. Rev]]+Datasheet[[#This Row],[Q4''23- Un. Wt. Rev]]</f>
        <v>0</v>
      </c>
      <c r="BI4500" s="23">
        <f>SUM(Datasheet[[#This Row],[Jan''23- Wt. Rev]:[Dec''23- Wt. Rev]])</f>
        <v>71461.314875999989</v>
      </c>
      <c r="BJ4500" s="23">
        <f t="shared" si="3313"/>
        <v>12388.599342</v>
      </c>
      <c r="BK4500" s="23">
        <f t="shared" si="3314"/>
        <v>11965.691009999999</v>
      </c>
      <c r="BL4500" s="23">
        <f t="shared" si="3315"/>
        <v>12325.122466999997</v>
      </c>
      <c r="BM4500" s="23">
        <f t="shared" si="3316"/>
        <v>10417.049152999998</v>
      </c>
      <c r="BN4500" s="23">
        <f t="shared" si="3317"/>
        <v>11907.781633999999</v>
      </c>
      <c r="BO4500" s="23">
        <f t="shared" si="3318"/>
        <v>12457.07127</v>
      </c>
      <c r="BP4500" s="23">
        <f t="shared" si="3319"/>
        <v>0</v>
      </c>
      <c r="BQ4500" s="23">
        <f t="shared" si="3320"/>
        <v>0</v>
      </c>
      <c r="BR4500" s="23">
        <f t="shared" si="3321"/>
        <v>0</v>
      </c>
      <c r="BS4500" s="23">
        <f t="shared" si="3322"/>
        <v>0</v>
      </c>
      <c r="BT4500" s="23">
        <f t="shared" si="3323"/>
        <v>0</v>
      </c>
      <c r="BU4500" s="23">
        <f t="shared" si="3324"/>
        <v>0</v>
      </c>
      <c r="BV4500" s="23">
        <f>Datasheet[[#This Row],[Jan''23- Wt. Rev]]+Datasheet[[#This Row],[Feb''23- Wt. Rev]]+Datasheet[[#This Row],[Mar''23- Wt. Rev]]</f>
        <v>36679.41281899999</v>
      </c>
      <c r="BW4500" s="23">
        <f>Datasheet[[#This Row],[Apr''23- Wt. Rev]]+Datasheet[[#This Row],[May''23- Wt. Rev]]+Datasheet[[#This Row],[Jun''23- Wt. Rev]]</f>
        <v>34781.902056999999</v>
      </c>
      <c r="BX4500" s="23">
        <f>Datasheet[[#This Row],[Jul''23- Wt. Rev]]+Datasheet[[#This Row],[Aug''23- Wt. Rev]]+Datasheet[[#This Row],[Sep''23- Wt. Rev]]</f>
        <v>0</v>
      </c>
      <c r="BY4500" s="23">
        <f>Datasheet[[#This Row],[Oct''23- Wt. Rev]]+Datasheet[[#This Row],[Nov''23- Wt. Rev]]+Datasheet[[#This Row],[Dec''23- Wt. Rev]]</f>
        <v>0</v>
      </c>
      <c r="BZ4500" s="21"/>
      <c r="CA4500" s="24">
        <f>MAX(Datasheet[[#This Row],[Q1''23-HC]:[Q4''23- HC]])</f>
        <v>0</v>
      </c>
      <c r="CB4500" s="2">
        <f t="shared" si="3325"/>
        <v>0</v>
      </c>
      <c r="CC4500" s="2">
        <f t="shared" si="3326"/>
        <v>0</v>
      </c>
      <c r="CD4500" s="2">
        <f t="shared" si="3327"/>
        <v>0</v>
      </c>
      <c r="CE4500" s="2">
        <f t="shared" si="3328"/>
        <v>0</v>
      </c>
      <c r="CF4500" s="26"/>
      <c r="CG4500" s="2">
        <f>SUM(Datasheet[[#This Row],[Jan''23- Target]:[Dec''23- Target]])</f>
        <v>0</v>
      </c>
      <c r="CH4500" s="2"/>
      <c r="CI4500" s="2"/>
      <c r="CJ4500" s="2"/>
      <c r="CK4500" s="2"/>
      <c r="CL4500" s="2"/>
      <c r="CM4500" s="2"/>
      <c r="CN4500" s="2"/>
      <c r="CO4500" s="2"/>
      <c r="CP4500" s="2"/>
      <c r="CQ4500" s="2"/>
      <c r="CR4500" s="2"/>
      <c r="CS4500" s="2"/>
      <c r="CT4500" s="2">
        <f t="shared" si="3303"/>
        <v>0</v>
      </c>
      <c r="CU4500" s="2">
        <f t="shared" si="3304"/>
        <v>0</v>
      </c>
      <c r="CV4500" s="2">
        <f t="shared" si="3305"/>
        <v>0</v>
      </c>
      <c r="CW4500" s="2">
        <f t="shared" si="3306"/>
        <v>0</v>
      </c>
      <c r="CX4500" s="26"/>
      <c r="CY4500" s="12" t="s">
        <v>144</v>
      </c>
      <c r="CZ4500" s="37" t="s">
        <v>183</v>
      </c>
      <c r="DA4500" s="37" t="s">
        <v>168</v>
      </c>
      <c r="DB4500" s="12" t="s">
        <v>147</v>
      </c>
      <c r="DC4500" s="12"/>
      <c r="DD4500" s="12"/>
      <c r="DE4500" s="12"/>
      <c r="DF4500" s="12" t="s">
        <v>633</v>
      </c>
      <c r="DG4500" s="12"/>
      <c r="DH4500" s="2"/>
      <c r="DI4500" s="2"/>
      <c r="DJ4500" s="2"/>
      <c r="DK4500" s="2">
        <f>IFERROR(DH4500*INDEX(#REF!,MATCH(N4500,#REF!,0)),0)</f>
        <v>0</v>
      </c>
      <c r="DL4500" s="2">
        <f>IFERROR(DI4500*INDEX(#REF!,MATCH(N4500,#REF!,0)),0)</f>
        <v>0</v>
      </c>
      <c r="DM4500" s="2">
        <f>IFERROR(DJ4500*INDEX(#REF!,MATCH(N4500,#REF!,0)),0)</f>
        <v>0</v>
      </c>
      <c r="DN4500" s="29">
        <f>IFERROR((Datasheet[[#This Row],[Proposal Value in EUR]]-Datasheet[[#This Row],[Proposal Cost in EUR]])/Datasheet[[#This Row],[Proposal Value in EUR]],0)</f>
        <v>0</v>
      </c>
      <c r="DO4500" s="29">
        <f>IFERROR((Datasheet[[#This Row],[Proposal Value in EUR]]-Datasheet[[#This Row],[Proposal Cost in EUR(PM)]])/Datasheet[[#This Row],[Proposal Value in EUR]],0)</f>
        <v>0</v>
      </c>
      <c r="DP4500" s="39"/>
      <c r="DQ4500" s="39"/>
      <c r="DR4500" s="29">
        <f>IFERROR(Datasheet[[#This Row],[Gross Margin]]/Datasheet[[#This Row],[Gross Revenue]],0)</f>
        <v>0</v>
      </c>
      <c r="DS4500" s="39"/>
      <c r="DT4500" s="29">
        <f>IFERROR(Datasheet[[#This Row],[Project Margin]]/Datasheet[[#This Row],[Gross Revenue]],0)</f>
        <v>0</v>
      </c>
      <c r="DU4500" s="41"/>
      <c r="DV4500" s="41"/>
      <c r="DW4500" s="29">
        <f>IFERROR(((Datasheet[[#This Row],[Target Value]]-Datasheet[[#This Row],[Targe Cost]])/Datasheet[[#This Row],[Target Value]]),0)</f>
        <v>0</v>
      </c>
      <c r="DX4500" s="26"/>
      <c r="DY4500" s="30" t="s">
        <v>3370</v>
      </c>
      <c r="DZ4500" s="38" t="s">
        <v>600</v>
      </c>
      <c r="EA4500" s="13" t="str">
        <f>IFERROR(INDEX(Services!$C$3:$C$239,MATCH(Datasheet[[#This Row],[Service Types]],Services!$B$3:$B$239,0)),"-")</f>
        <v>Consultancy</v>
      </c>
      <c r="EB4500" s="13" t="str">
        <f>IFERROR(INDEX(Services!$D$3:$D$239,MATCH(Datasheet[[#This Row],[Service Types]],Services!$B$3:$B$239,0)),"-")</f>
        <v>Non Digital</v>
      </c>
      <c r="EC4500" s="13" t="str">
        <f>IFERROR(INDEX(Services!$E$3:$E$239,MATCH(Datasheet[[#This Row],[Service Types]],Services!$B$3:$B$239,0)),"-")</f>
        <v>Quality Assurance</v>
      </c>
      <c r="EV4500" s="3"/>
    </row>
    <row r="4501" spans="1:152" ht="13.15" customHeight="1">
      <c r="A4501" s="12" t="s">
        <v>630</v>
      </c>
      <c r="B4501" s="37"/>
      <c r="C4501" s="12"/>
      <c r="D4501" s="37"/>
      <c r="E4501" s="12"/>
      <c r="F4501" s="37" t="s">
        <v>3539</v>
      </c>
      <c r="G4501" s="37" t="s">
        <v>3336</v>
      </c>
      <c r="H4501" s="12" t="s">
        <v>140</v>
      </c>
      <c r="I4501" s="37" t="s">
        <v>166</v>
      </c>
      <c r="J4501" s="37" t="str">
        <f t="shared" si="3329"/>
        <v>Actuals/FC</v>
      </c>
      <c r="K4501" s="92">
        <v>1</v>
      </c>
      <c r="L4501" s="37" t="s">
        <v>167</v>
      </c>
      <c r="M4501" s="37"/>
      <c r="N4501" s="12"/>
      <c r="O4501" s="93"/>
      <c r="P4501" s="94">
        <f>IFERROR(O4501*INDEX(#REF!,MATCH(N4501,#REF!,0)),0)</f>
        <v>0</v>
      </c>
      <c r="Q4501" s="21"/>
      <c r="R45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21.8065620000002</v>
      </c>
      <c r="S4501" s="12"/>
      <c r="T4501" s="12"/>
      <c r="U4501" s="20"/>
      <c r="V4501" s="12"/>
      <c r="W4501" s="12"/>
      <c r="X4501" s="20"/>
      <c r="Y4501" s="12"/>
      <c r="Z4501" s="12"/>
      <c r="AA4501" s="20"/>
      <c r="AB4501" s="12"/>
      <c r="AC4501" s="12"/>
      <c r="AD4501" s="20">
        <v>724.70740299999989</v>
      </c>
      <c r="AE4501" s="12"/>
      <c r="AF4501" s="12"/>
      <c r="AG4501" s="20"/>
      <c r="AH4501" s="12"/>
      <c r="AI4501" s="12"/>
      <c r="AJ4501" s="20">
        <v>2397.0991590000003</v>
      </c>
      <c r="AK4501" s="12"/>
      <c r="AL4501" s="12"/>
      <c r="AM4501" s="20">
        <f t="shared" si="3307"/>
        <v>0</v>
      </c>
      <c r="AN4501" s="12"/>
      <c r="AO4501" s="12"/>
      <c r="AP4501" s="20">
        <f t="shared" si="3308"/>
        <v>0</v>
      </c>
      <c r="AQ4501" s="12"/>
      <c r="AR4501" s="12"/>
      <c r="AS4501" s="20">
        <f t="shared" si="3309"/>
        <v>0</v>
      </c>
      <c r="AT4501" s="12"/>
      <c r="AU4501" s="12"/>
      <c r="AV4501" s="20">
        <f t="shared" si="3310"/>
        <v>0</v>
      </c>
      <c r="AW4501" s="12"/>
      <c r="AX4501" s="12"/>
      <c r="AY4501" s="20">
        <f t="shared" si="3311"/>
        <v>0</v>
      </c>
      <c r="AZ4501" s="12"/>
      <c r="BA4501" s="12"/>
      <c r="BB4501" s="20">
        <f t="shared" si="3312"/>
        <v>0</v>
      </c>
      <c r="BC4501" s="21"/>
      <c r="BD4501" s="20">
        <f>Datasheet[[#This Row],[Jan''23- UWt. Rev]]+Datasheet[[#This Row],[Feb''23- UWt. Rev]]+Datasheet[[#This Row],[Mar''23- UWt. Rev]]</f>
        <v>0</v>
      </c>
      <c r="BE4501" s="20">
        <f>Datasheet[[#This Row],[Apr''23- UWt. Rev]]+Datasheet[[#This Row],[May''23- UWt. Rev]]+Datasheet[[#This Row],[Jun''23- UWt. Rev]]</f>
        <v>3121.8065620000002</v>
      </c>
      <c r="BF4501" s="20">
        <f>Datasheet[[#This Row],[Jul''23- UWt. Rev]]+Datasheet[[#This Row],[Aug''23- UWt. Rev]]+Datasheet[[#This Row],[Sep''23- UWt. Rev]]</f>
        <v>0</v>
      </c>
      <c r="BG4501" s="20">
        <f>Datasheet[[#This Row],[Oct''23- UWt. Rev]]+Datasheet[[#This Row],[Nov''23- UWt. Rev]]+Datasheet[[#This Row],[Dec''23- UWt. Rev]]</f>
        <v>0</v>
      </c>
      <c r="BH4501" s="22">
        <f>Datasheet[[#This Row],[Q3''23- Un. Wt. Rev]]+Datasheet[[#This Row],[Q4''23- Un. Wt. Rev]]</f>
        <v>0</v>
      </c>
      <c r="BI4501" s="23">
        <f>SUM(Datasheet[[#This Row],[Jan''23- Wt. Rev]:[Dec''23- Wt. Rev]])</f>
        <v>3121.8065620000002</v>
      </c>
      <c r="BJ4501" s="23">
        <f t="shared" si="3313"/>
        <v>0</v>
      </c>
      <c r="BK4501" s="23">
        <f t="shared" si="3314"/>
        <v>0</v>
      </c>
      <c r="BL4501" s="23">
        <f t="shared" si="3315"/>
        <v>0</v>
      </c>
      <c r="BM4501" s="23">
        <f t="shared" si="3316"/>
        <v>724.70740299999989</v>
      </c>
      <c r="BN4501" s="23">
        <f t="shared" si="3317"/>
        <v>0</v>
      </c>
      <c r="BO4501" s="23">
        <f t="shared" si="3318"/>
        <v>2397.0991590000003</v>
      </c>
      <c r="BP4501" s="23">
        <f t="shared" si="3319"/>
        <v>0</v>
      </c>
      <c r="BQ4501" s="23">
        <f t="shared" si="3320"/>
        <v>0</v>
      </c>
      <c r="BR4501" s="23">
        <f t="shared" si="3321"/>
        <v>0</v>
      </c>
      <c r="BS4501" s="23">
        <f t="shared" si="3322"/>
        <v>0</v>
      </c>
      <c r="BT4501" s="23">
        <f t="shared" si="3323"/>
        <v>0</v>
      </c>
      <c r="BU4501" s="23">
        <f t="shared" si="3324"/>
        <v>0</v>
      </c>
      <c r="BV4501" s="23">
        <f>Datasheet[[#This Row],[Jan''23- Wt. Rev]]+Datasheet[[#This Row],[Feb''23- Wt. Rev]]+Datasheet[[#This Row],[Mar''23- Wt. Rev]]</f>
        <v>0</v>
      </c>
      <c r="BW4501" s="23">
        <f>Datasheet[[#This Row],[Apr''23- Wt. Rev]]+Datasheet[[#This Row],[May''23- Wt. Rev]]+Datasheet[[#This Row],[Jun''23- Wt. Rev]]</f>
        <v>3121.8065620000002</v>
      </c>
      <c r="BX4501" s="23">
        <f>Datasheet[[#This Row],[Jul''23- Wt. Rev]]+Datasheet[[#This Row],[Aug''23- Wt. Rev]]+Datasheet[[#This Row],[Sep''23- Wt. Rev]]</f>
        <v>0</v>
      </c>
      <c r="BY4501" s="23">
        <f>Datasheet[[#This Row],[Oct''23- Wt. Rev]]+Datasheet[[#This Row],[Nov''23- Wt. Rev]]+Datasheet[[#This Row],[Dec''23- Wt. Rev]]</f>
        <v>0</v>
      </c>
      <c r="BZ4501" s="21"/>
      <c r="CA4501" s="24">
        <f>MAX(Datasheet[[#This Row],[Q1''23-HC]:[Q4''23- HC]])</f>
        <v>0</v>
      </c>
      <c r="CB4501" s="2">
        <f t="shared" si="3325"/>
        <v>0</v>
      </c>
      <c r="CC4501" s="2">
        <f t="shared" si="3326"/>
        <v>0</v>
      </c>
      <c r="CD4501" s="2">
        <f t="shared" si="3327"/>
        <v>0</v>
      </c>
      <c r="CE4501" s="2">
        <f t="shared" si="3328"/>
        <v>0</v>
      </c>
      <c r="CF4501" s="26"/>
      <c r="CG4501" s="2">
        <f>SUM(Datasheet[[#This Row],[Jan''23- Target]:[Dec''23- Target]])</f>
        <v>0</v>
      </c>
      <c r="CH4501" s="2"/>
      <c r="CI4501" s="2"/>
      <c r="CJ4501" s="2"/>
      <c r="CK4501" s="2"/>
      <c r="CL4501" s="2"/>
      <c r="CM4501" s="2"/>
      <c r="CN4501" s="2"/>
      <c r="CO4501" s="2"/>
      <c r="CP4501" s="2"/>
      <c r="CQ4501" s="2"/>
      <c r="CR4501" s="2"/>
      <c r="CS4501" s="2"/>
      <c r="CT4501" s="2">
        <f t="shared" si="3303"/>
        <v>0</v>
      </c>
      <c r="CU4501" s="2">
        <f t="shared" si="3304"/>
        <v>0</v>
      </c>
      <c r="CV4501" s="2">
        <f t="shared" si="3305"/>
        <v>0</v>
      </c>
      <c r="CW4501" s="2">
        <f t="shared" si="3306"/>
        <v>0</v>
      </c>
      <c r="CX4501" s="26"/>
      <c r="CY4501" s="12" t="s">
        <v>144</v>
      </c>
      <c r="CZ4501" s="37" t="s">
        <v>183</v>
      </c>
      <c r="DA4501" s="37" t="s">
        <v>168</v>
      </c>
      <c r="DB4501" s="12" t="s">
        <v>147</v>
      </c>
      <c r="DC4501" s="12"/>
      <c r="DD4501" s="12"/>
      <c r="DE4501" s="12"/>
      <c r="DF4501" s="12" t="s">
        <v>633</v>
      </c>
      <c r="DG4501" s="12"/>
      <c r="DH4501" s="2"/>
      <c r="DI4501" s="2"/>
      <c r="DJ4501" s="2"/>
      <c r="DK4501" s="2">
        <f>IFERROR(DH4501*INDEX(#REF!,MATCH(N4501,#REF!,0)),0)</f>
        <v>0</v>
      </c>
      <c r="DL4501" s="2">
        <f>IFERROR(DI4501*INDEX(#REF!,MATCH(N4501,#REF!,0)),0)</f>
        <v>0</v>
      </c>
      <c r="DM4501" s="2">
        <f>IFERROR(DJ4501*INDEX(#REF!,MATCH(N4501,#REF!,0)),0)</f>
        <v>0</v>
      </c>
      <c r="DN4501" s="29">
        <f>IFERROR((Datasheet[[#This Row],[Proposal Value in EUR]]-Datasheet[[#This Row],[Proposal Cost in EUR]])/Datasheet[[#This Row],[Proposal Value in EUR]],0)</f>
        <v>0</v>
      </c>
      <c r="DO4501" s="29">
        <f>IFERROR((Datasheet[[#This Row],[Proposal Value in EUR]]-Datasheet[[#This Row],[Proposal Cost in EUR(PM)]])/Datasheet[[#This Row],[Proposal Value in EUR]],0)</f>
        <v>0</v>
      </c>
      <c r="DP4501" s="39"/>
      <c r="DQ4501" s="39"/>
      <c r="DR4501" s="29">
        <f>IFERROR(Datasheet[[#This Row],[Gross Margin]]/Datasheet[[#This Row],[Gross Revenue]],0)</f>
        <v>0</v>
      </c>
      <c r="DS4501" s="39"/>
      <c r="DT4501" s="29">
        <f>IFERROR(Datasheet[[#This Row],[Project Margin]]/Datasheet[[#This Row],[Gross Revenue]],0)</f>
        <v>0</v>
      </c>
      <c r="DU4501" s="41"/>
      <c r="DV4501" s="41"/>
      <c r="DW4501" s="29">
        <f>IFERROR(((Datasheet[[#This Row],[Target Value]]-Datasheet[[#This Row],[Targe Cost]])/Datasheet[[#This Row],[Target Value]]),0)</f>
        <v>0</v>
      </c>
      <c r="DX4501" s="26"/>
      <c r="DY4501" s="30" t="s">
        <v>3333</v>
      </c>
      <c r="DZ4501" s="38" t="s">
        <v>600</v>
      </c>
      <c r="EA4501" s="13" t="str">
        <f>IFERROR(INDEX(Services!$C$3:$C$239,MATCH(Datasheet[[#This Row],[Service Types]],Services!$B$3:$B$239,0)),"-")</f>
        <v>Consultancy</v>
      </c>
      <c r="EB4501" s="13" t="str">
        <f>IFERROR(INDEX(Services!$D$3:$D$239,MATCH(Datasheet[[#This Row],[Service Types]],Services!$B$3:$B$239,0)),"-")</f>
        <v>Non Digital</v>
      </c>
      <c r="EC4501" s="13" t="str">
        <f>IFERROR(INDEX(Services!$E$3:$E$239,MATCH(Datasheet[[#This Row],[Service Types]],Services!$B$3:$B$239,0)),"-")</f>
        <v>Quality Assurance</v>
      </c>
      <c r="EV4501" s="3"/>
    </row>
    <row r="4502" spans="1:152" ht="13.15" customHeight="1">
      <c r="A4502" s="12" t="s">
        <v>630</v>
      </c>
      <c r="B4502" s="37"/>
      <c r="C4502" s="12"/>
      <c r="D4502" s="37"/>
      <c r="E4502" s="12"/>
      <c r="F4502" s="37" t="s">
        <v>3539</v>
      </c>
      <c r="G4502" s="37" t="s">
        <v>3540</v>
      </c>
      <c r="H4502" s="12" t="s">
        <v>140</v>
      </c>
      <c r="I4502" s="37" t="s">
        <v>166</v>
      </c>
      <c r="J4502" s="37" t="str">
        <f t="shared" si="3329"/>
        <v>Actuals/FC</v>
      </c>
      <c r="K4502" s="92">
        <v>1</v>
      </c>
      <c r="L4502" s="37" t="s">
        <v>167</v>
      </c>
      <c r="M4502" s="37"/>
      <c r="N4502" s="12"/>
      <c r="O4502" s="93"/>
      <c r="P4502" s="94">
        <f>IFERROR(O4502*INDEX(#REF!,MATCH(N4502,#REF!,0)),0)</f>
        <v>0</v>
      </c>
      <c r="Q4502" s="21"/>
      <c r="R45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533.670545000001</v>
      </c>
      <c r="S4502" s="12"/>
      <c r="T4502" s="12"/>
      <c r="U4502" s="20">
        <v>10316.5063995</v>
      </c>
      <c r="V4502" s="12"/>
      <c r="W4502" s="12"/>
      <c r="X4502" s="20">
        <v>12716.338526500002</v>
      </c>
      <c r="Y4502" s="12"/>
      <c r="Z4502" s="12"/>
      <c r="AA4502" s="20">
        <v>5957.1131339999993</v>
      </c>
      <c r="AB4502" s="12"/>
      <c r="AC4502" s="12"/>
      <c r="AD4502" s="20"/>
      <c r="AE4502" s="12"/>
      <c r="AF4502" s="12"/>
      <c r="AG4502" s="20">
        <v>-5456.287515</v>
      </c>
      <c r="AH4502" s="12"/>
      <c r="AI4502" s="12"/>
      <c r="AJ4502" s="20"/>
      <c r="AK4502" s="12"/>
      <c r="AL4502" s="12"/>
      <c r="AM4502" s="20">
        <f t="shared" si="3307"/>
        <v>0</v>
      </c>
      <c r="AN4502" s="12"/>
      <c r="AO4502" s="12"/>
      <c r="AP4502" s="20">
        <f t="shared" si="3308"/>
        <v>0</v>
      </c>
      <c r="AQ4502" s="12"/>
      <c r="AR4502" s="12"/>
      <c r="AS4502" s="20">
        <f t="shared" si="3309"/>
        <v>0</v>
      </c>
      <c r="AT4502" s="12"/>
      <c r="AU4502" s="12"/>
      <c r="AV4502" s="20">
        <f t="shared" si="3310"/>
        <v>0</v>
      </c>
      <c r="AW4502" s="12"/>
      <c r="AX4502" s="12"/>
      <c r="AY4502" s="20">
        <f t="shared" si="3311"/>
        <v>0</v>
      </c>
      <c r="AZ4502" s="12"/>
      <c r="BA4502" s="12"/>
      <c r="BB4502" s="20">
        <f t="shared" si="3312"/>
        <v>0</v>
      </c>
      <c r="BC4502" s="21"/>
      <c r="BD4502" s="20">
        <f>Datasheet[[#This Row],[Jan''23- UWt. Rev]]+Datasheet[[#This Row],[Feb''23- UWt. Rev]]+Datasheet[[#This Row],[Mar''23- UWt. Rev]]</f>
        <v>28989.958060000001</v>
      </c>
      <c r="BE4502" s="20">
        <f>Datasheet[[#This Row],[Apr''23- UWt. Rev]]+Datasheet[[#This Row],[May''23- UWt. Rev]]+Datasheet[[#This Row],[Jun''23- UWt. Rev]]</f>
        <v>-5456.287515</v>
      </c>
      <c r="BF4502" s="20">
        <f>Datasheet[[#This Row],[Jul''23- UWt. Rev]]+Datasheet[[#This Row],[Aug''23- UWt. Rev]]+Datasheet[[#This Row],[Sep''23- UWt. Rev]]</f>
        <v>0</v>
      </c>
      <c r="BG4502" s="20">
        <f>Datasheet[[#This Row],[Oct''23- UWt. Rev]]+Datasheet[[#This Row],[Nov''23- UWt. Rev]]+Datasheet[[#This Row],[Dec''23- UWt. Rev]]</f>
        <v>0</v>
      </c>
      <c r="BH4502" s="22">
        <f>Datasheet[[#This Row],[Q3''23- Un. Wt. Rev]]+Datasheet[[#This Row],[Q4''23- Un. Wt. Rev]]</f>
        <v>0</v>
      </c>
      <c r="BI4502" s="23">
        <f>SUM(Datasheet[[#This Row],[Jan''23- Wt. Rev]:[Dec''23- Wt. Rev]])</f>
        <v>23533.670545000001</v>
      </c>
      <c r="BJ4502" s="23">
        <f t="shared" si="3313"/>
        <v>10316.5063995</v>
      </c>
      <c r="BK4502" s="23">
        <f t="shared" si="3314"/>
        <v>12716.338526500002</v>
      </c>
      <c r="BL4502" s="23">
        <f t="shared" si="3315"/>
        <v>5957.1131339999993</v>
      </c>
      <c r="BM4502" s="23">
        <f t="shared" si="3316"/>
        <v>0</v>
      </c>
      <c r="BN4502" s="23">
        <f t="shared" si="3317"/>
        <v>-5456.287515</v>
      </c>
      <c r="BO4502" s="23">
        <f t="shared" si="3318"/>
        <v>0</v>
      </c>
      <c r="BP4502" s="23">
        <f t="shared" si="3319"/>
        <v>0</v>
      </c>
      <c r="BQ4502" s="23">
        <f t="shared" si="3320"/>
        <v>0</v>
      </c>
      <c r="BR4502" s="23">
        <f t="shared" si="3321"/>
        <v>0</v>
      </c>
      <c r="BS4502" s="23">
        <f t="shared" si="3322"/>
        <v>0</v>
      </c>
      <c r="BT4502" s="23">
        <f t="shared" si="3323"/>
        <v>0</v>
      </c>
      <c r="BU4502" s="23">
        <f t="shared" si="3324"/>
        <v>0</v>
      </c>
      <c r="BV4502" s="23">
        <f>Datasheet[[#This Row],[Jan''23- Wt. Rev]]+Datasheet[[#This Row],[Feb''23- Wt. Rev]]+Datasheet[[#This Row],[Mar''23- Wt. Rev]]</f>
        <v>28989.958060000001</v>
      </c>
      <c r="BW4502" s="23">
        <f>Datasheet[[#This Row],[Apr''23- Wt. Rev]]+Datasheet[[#This Row],[May''23- Wt. Rev]]+Datasheet[[#This Row],[Jun''23- Wt. Rev]]</f>
        <v>-5456.287515</v>
      </c>
      <c r="BX4502" s="23">
        <f>Datasheet[[#This Row],[Jul''23- Wt. Rev]]+Datasheet[[#This Row],[Aug''23- Wt. Rev]]+Datasheet[[#This Row],[Sep''23- Wt. Rev]]</f>
        <v>0</v>
      </c>
      <c r="BY4502" s="23">
        <f>Datasheet[[#This Row],[Oct''23- Wt. Rev]]+Datasheet[[#This Row],[Nov''23- Wt. Rev]]+Datasheet[[#This Row],[Dec''23- Wt. Rev]]</f>
        <v>0</v>
      </c>
      <c r="BZ4502" s="21"/>
      <c r="CA4502" s="24">
        <f>MAX(Datasheet[[#This Row],[Q1''23-HC]:[Q4''23- HC]])</f>
        <v>0</v>
      </c>
      <c r="CB4502" s="2">
        <f t="shared" si="3325"/>
        <v>0</v>
      </c>
      <c r="CC4502" s="2">
        <f t="shared" si="3326"/>
        <v>0</v>
      </c>
      <c r="CD4502" s="2">
        <f t="shared" si="3327"/>
        <v>0</v>
      </c>
      <c r="CE4502" s="2">
        <f t="shared" si="3328"/>
        <v>0</v>
      </c>
      <c r="CF4502" s="26"/>
      <c r="CG4502" s="2">
        <f>SUM(Datasheet[[#This Row],[Jan''23- Target]:[Dec''23- Target]])</f>
        <v>0</v>
      </c>
      <c r="CH4502" s="2"/>
      <c r="CI4502" s="2"/>
      <c r="CJ4502" s="2"/>
      <c r="CK4502" s="2"/>
      <c r="CL4502" s="2"/>
      <c r="CM4502" s="2"/>
      <c r="CN4502" s="2"/>
      <c r="CO4502" s="2"/>
      <c r="CP4502" s="2"/>
      <c r="CQ4502" s="2"/>
      <c r="CR4502" s="2"/>
      <c r="CS4502" s="2"/>
      <c r="CT4502" s="2">
        <f t="shared" si="3303"/>
        <v>0</v>
      </c>
      <c r="CU4502" s="2">
        <f t="shared" si="3304"/>
        <v>0</v>
      </c>
      <c r="CV4502" s="2">
        <f t="shared" si="3305"/>
        <v>0</v>
      </c>
      <c r="CW4502" s="2">
        <f t="shared" si="3306"/>
        <v>0</v>
      </c>
      <c r="CX4502" s="26"/>
      <c r="CY4502" s="12" t="s">
        <v>144</v>
      </c>
      <c r="CZ4502" s="37" t="s">
        <v>183</v>
      </c>
      <c r="DA4502" s="37" t="s">
        <v>168</v>
      </c>
      <c r="DB4502" s="12" t="s">
        <v>147</v>
      </c>
      <c r="DC4502" s="12"/>
      <c r="DD4502" s="12"/>
      <c r="DE4502" s="12"/>
      <c r="DF4502" s="12" t="s">
        <v>633</v>
      </c>
      <c r="DG4502" s="12"/>
      <c r="DH4502" s="2"/>
      <c r="DI4502" s="2"/>
      <c r="DJ4502" s="2"/>
      <c r="DK4502" s="2">
        <f>IFERROR(DH4502*INDEX(#REF!,MATCH(N4502,#REF!,0)),0)</f>
        <v>0</v>
      </c>
      <c r="DL4502" s="2">
        <f>IFERROR(DI4502*INDEX(#REF!,MATCH(N4502,#REF!,0)),0)</f>
        <v>0</v>
      </c>
      <c r="DM4502" s="2">
        <f>IFERROR(DJ4502*INDEX(#REF!,MATCH(N4502,#REF!,0)),0)</f>
        <v>0</v>
      </c>
      <c r="DN4502" s="29">
        <f>IFERROR((Datasheet[[#This Row],[Proposal Value in EUR]]-Datasheet[[#This Row],[Proposal Cost in EUR]])/Datasheet[[#This Row],[Proposal Value in EUR]],0)</f>
        <v>0</v>
      </c>
      <c r="DO4502" s="29">
        <f>IFERROR((Datasheet[[#This Row],[Proposal Value in EUR]]-Datasheet[[#This Row],[Proposal Cost in EUR(PM)]])/Datasheet[[#This Row],[Proposal Value in EUR]],0)</f>
        <v>0</v>
      </c>
      <c r="DP4502" s="39"/>
      <c r="DQ4502" s="39"/>
      <c r="DR4502" s="29">
        <f>IFERROR(Datasheet[[#This Row],[Gross Margin]]/Datasheet[[#This Row],[Gross Revenue]],0)</f>
        <v>0</v>
      </c>
      <c r="DS4502" s="39"/>
      <c r="DT4502" s="29">
        <f>IFERROR(Datasheet[[#This Row],[Project Margin]]/Datasheet[[#This Row],[Gross Revenue]],0)</f>
        <v>0</v>
      </c>
      <c r="DU4502" s="41"/>
      <c r="DV4502" s="41"/>
      <c r="DW4502" s="29">
        <f>IFERROR(((Datasheet[[#This Row],[Target Value]]-Datasheet[[#This Row],[Targe Cost]])/Datasheet[[#This Row],[Target Value]]),0)</f>
        <v>0</v>
      </c>
      <c r="DX4502" s="26"/>
      <c r="DY4502" s="30" t="s">
        <v>3333</v>
      </c>
      <c r="DZ4502" s="38" t="s">
        <v>600</v>
      </c>
      <c r="EA4502" s="13" t="str">
        <f>IFERROR(INDEX(Services!$C$3:$C$239,MATCH(Datasheet[[#This Row],[Service Types]],Services!$B$3:$B$239,0)),"-")</f>
        <v>Consultancy</v>
      </c>
      <c r="EB4502" s="13" t="str">
        <f>IFERROR(INDEX(Services!$D$3:$D$239,MATCH(Datasheet[[#This Row],[Service Types]],Services!$B$3:$B$239,0)),"-")</f>
        <v>Non Digital</v>
      </c>
      <c r="EC4502" s="13" t="str">
        <f>IFERROR(INDEX(Services!$E$3:$E$239,MATCH(Datasheet[[#This Row],[Service Types]],Services!$B$3:$B$239,0)),"-")</f>
        <v>Quality Assurance</v>
      </c>
      <c r="EV4502" s="3"/>
    </row>
    <row r="4503" spans="1:152" ht="13.15" customHeight="1">
      <c r="A4503" s="12" t="s">
        <v>630</v>
      </c>
      <c r="B4503" s="37"/>
      <c r="C4503" s="12"/>
      <c r="D4503" s="37"/>
      <c r="E4503" s="12"/>
      <c r="F4503" s="37" t="s">
        <v>3539</v>
      </c>
      <c r="G4503" s="37" t="s">
        <v>3540</v>
      </c>
      <c r="H4503" s="12" t="s">
        <v>140</v>
      </c>
      <c r="I4503" s="37" t="s">
        <v>166</v>
      </c>
      <c r="J4503" s="37" t="str">
        <f t="shared" si="3329"/>
        <v>Actuals/FC</v>
      </c>
      <c r="K4503" s="92">
        <v>1</v>
      </c>
      <c r="L4503" s="37" t="s">
        <v>167</v>
      </c>
      <c r="M4503" s="37"/>
      <c r="N4503" s="12"/>
      <c r="O4503" s="93"/>
      <c r="P4503" s="94">
        <f>IFERROR(O4503*INDEX(#REF!,MATCH(N4503,#REF!,0)),0)</f>
        <v>0</v>
      </c>
      <c r="Q4503" s="21"/>
      <c r="R45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5072.9333550000001</v>
      </c>
      <c r="S4503" s="12"/>
      <c r="T4503" s="12"/>
      <c r="U4503" s="20"/>
      <c r="V4503" s="12"/>
      <c r="W4503" s="12"/>
      <c r="X4503" s="20"/>
      <c r="Y4503" s="12"/>
      <c r="Z4503" s="12"/>
      <c r="AA4503" s="20"/>
      <c r="AB4503" s="12"/>
      <c r="AC4503" s="12"/>
      <c r="AD4503" s="20"/>
      <c r="AE4503" s="12"/>
      <c r="AF4503" s="12"/>
      <c r="AG4503" s="20">
        <v>-5072.9333550000001</v>
      </c>
      <c r="AH4503" s="12"/>
      <c r="AI4503" s="12"/>
      <c r="AJ4503" s="20"/>
      <c r="AK4503" s="12"/>
      <c r="AL4503" s="12"/>
      <c r="AM4503" s="20">
        <f t="shared" si="3307"/>
        <v>0</v>
      </c>
      <c r="AN4503" s="12"/>
      <c r="AO4503" s="12"/>
      <c r="AP4503" s="20">
        <f t="shared" si="3308"/>
        <v>0</v>
      </c>
      <c r="AQ4503" s="12"/>
      <c r="AR4503" s="12"/>
      <c r="AS4503" s="20">
        <f t="shared" si="3309"/>
        <v>0</v>
      </c>
      <c r="AT4503" s="12"/>
      <c r="AU4503" s="12"/>
      <c r="AV4503" s="20">
        <f t="shared" si="3310"/>
        <v>0</v>
      </c>
      <c r="AW4503" s="12"/>
      <c r="AX4503" s="12"/>
      <c r="AY4503" s="20">
        <f t="shared" si="3311"/>
        <v>0</v>
      </c>
      <c r="AZ4503" s="12"/>
      <c r="BA4503" s="12"/>
      <c r="BB4503" s="20">
        <f t="shared" si="3312"/>
        <v>0</v>
      </c>
      <c r="BC4503" s="21"/>
      <c r="BD4503" s="20">
        <f>Datasheet[[#This Row],[Jan''23- UWt. Rev]]+Datasheet[[#This Row],[Feb''23- UWt. Rev]]+Datasheet[[#This Row],[Mar''23- UWt. Rev]]</f>
        <v>0</v>
      </c>
      <c r="BE4503" s="20">
        <f>Datasheet[[#This Row],[Apr''23- UWt. Rev]]+Datasheet[[#This Row],[May''23- UWt. Rev]]+Datasheet[[#This Row],[Jun''23- UWt. Rev]]</f>
        <v>-5072.9333550000001</v>
      </c>
      <c r="BF4503" s="20">
        <f>Datasheet[[#This Row],[Jul''23- UWt. Rev]]+Datasheet[[#This Row],[Aug''23- UWt. Rev]]+Datasheet[[#This Row],[Sep''23- UWt. Rev]]</f>
        <v>0</v>
      </c>
      <c r="BG4503" s="20">
        <f>Datasheet[[#This Row],[Oct''23- UWt. Rev]]+Datasheet[[#This Row],[Nov''23- UWt. Rev]]+Datasheet[[#This Row],[Dec''23- UWt. Rev]]</f>
        <v>0</v>
      </c>
      <c r="BH4503" s="22">
        <f>Datasheet[[#This Row],[Q3''23- Un. Wt. Rev]]+Datasheet[[#This Row],[Q4''23- Un. Wt. Rev]]</f>
        <v>0</v>
      </c>
      <c r="BI4503" s="23">
        <f>SUM(Datasheet[[#This Row],[Jan''23- Wt. Rev]:[Dec''23- Wt. Rev]])</f>
        <v>-5072.9333550000001</v>
      </c>
      <c r="BJ4503" s="23">
        <f t="shared" si="3313"/>
        <v>0</v>
      </c>
      <c r="BK4503" s="23">
        <f t="shared" si="3314"/>
        <v>0</v>
      </c>
      <c r="BL4503" s="23">
        <f t="shared" si="3315"/>
        <v>0</v>
      </c>
      <c r="BM4503" s="23">
        <f t="shared" si="3316"/>
        <v>0</v>
      </c>
      <c r="BN4503" s="23">
        <f t="shared" si="3317"/>
        <v>-5072.9333550000001</v>
      </c>
      <c r="BO4503" s="23">
        <f t="shared" si="3318"/>
        <v>0</v>
      </c>
      <c r="BP4503" s="23">
        <f t="shared" si="3319"/>
        <v>0</v>
      </c>
      <c r="BQ4503" s="23">
        <f t="shared" si="3320"/>
        <v>0</v>
      </c>
      <c r="BR4503" s="23">
        <f t="shared" si="3321"/>
        <v>0</v>
      </c>
      <c r="BS4503" s="23">
        <f t="shared" si="3322"/>
        <v>0</v>
      </c>
      <c r="BT4503" s="23">
        <f t="shared" si="3323"/>
        <v>0</v>
      </c>
      <c r="BU4503" s="23">
        <f t="shared" si="3324"/>
        <v>0</v>
      </c>
      <c r="BV4503" s="23">
        <f>Datasheet[[#This Row],[Jan''23- Wt. Rev]]+Datasheet[[#This Row],[Feb''23- Wt. Rev]]+Datasheet[[#This Row],[Mar''23- Wt. Rev]]</f>
        <v>0</v>
      </c>
      <c r="BW4503" s="23">
        <f>Datasheet[[#This Row],[Apr''23- Wt. Rev]]+Datasheet[[#This Row],[May''23- Wt. Rev]]+Datasheet[[#This Row],[Jun''23- Wt. Rev]]</f>
        <v>-5072.9333550000001</v>
      </c>
      <c r="BX4503" s="23">
        <f>Datasheet[[#This Row],[Jul''23- Wt. Rev]]+Datasheet[[#This Row],[Aug''23- Wt. Rev]]+Datasheet[[#This Row],[Sep''23- Wt. Rev]]</f>
        <v>0</v>
      </c>
      <c r="BY4503" s="23">
        <f>Datasheet[[#This Row],[Oct''23- Wt. Rev]]+Datasheet[[#This Row],[Nov''23- Wt. Rev]]+Datasheet[[#This Row],[Dec''23- Wt. Rev]]</f>
        <v>0</v>
      </c>
      <c r="BZ4503" s="21"/>
      <c r="CA4503" s="24">
        <f>MAX(Datasheet[[#This Row],[Q1''23-HC]:[Q4''23- HC]])</f>
        <v>0</v>
      </c>
      <c r="CB4503" s="2">
        <f t="shared" si="3325"/>
        <v>0</v>
      </c>
      <c r="CC4503" s="2">
        <f t="shared" si="3326"/>
        <v>0</v>
      </c>
      <c r="CD4503" s="2">
        <f t="shared" si="3327"/>
        <v>0</v>
      </c>
      <c r="CE4503" s="2">
        <f t="shared" si="3328"/>
        <v>0</v>
      </c>
      <c r="CF4503" s="26"/>
      <c r="CG4503" s="2">
        <f>SUM(Datasheet[[#This Row],[Jan''23- Target]:[Dec''23- Target]])</f>
        <v>0</v>
      </c>
      <c r="CH4503" s="2"/>
      <c r="CI4503" s="2"/>
      <c r="CJ4503" s="2"/>
      <c r="CK4503" s="2"/>
      <c r="CL4503" s="2"/>
      <c r="CM4503" s="2"/>
      <c r="CN4503" s="2"/>
      <c r="CO4503" s="2"/>
      <c r="CP4503" s="2"/>
      <c r="CQ4503" s="2"/>
      <c r="CR4503" s="2"/>
      <c r="CS4503" s="2"/>
      <c r="CT4503" s="2">
        <f t="shared" si="3303"/>
        <v>0</v>
      </c>
      <c r="CU4503" s="2">
        <f t="shared" si="3304"/>
        <v>0</v>
      </c>
      <c r="CV4503" s="2">
        <f t="shared" si="3305"/>
        <v>0</v>
      </c>
      <c r="CW4503" s="2">
        <f t="shared" si="3306"/>
        <v>0</v>
      </c>
      <c r="CX4503" s="26"/>
      <c r="CY4503" s="12" t="s">
        <v>144</v>
      </c>
      <c r="CZ4503" s="37" t="s">
        <v>183</v>
      </c>
      <c r="DA4503" s="37" t="s">
        <v>168</v>
      </c>
      <c r="DB4503" s="12" t="s">
        <v>147</v>
      </c>
      <c r="DC4503" s="12"/>
      <c r="DD4503" s="12"/>
      <c r="DE4503" s="12"/>
      <c r="DF4503" s="12" t="s">
        <v>633</v>
      </c>
      <c r="DG4503" s="12"/>
      <c r="DH4503" s="2"/>
      <c r="DI4503" s="2"/>
      <c r="DJ4503" s="2"/>
      <c r="DK4503" s="2">
        <f>IFERROR(DH4503*INDEX(#REF!,MATCH(N4503,#REF!,0)),0)</f>
        <v>0</v>
      </c>
      <c r="DL4503" s="2">
        <f>IFERROR(DI4503*INDEX(#REF!,MATCH(N4503,#REF!,0)),0)</f>
        <v>0</v>
      </c>
      <c r="DM4503" s="2">
        <f>IFERROR(DJ4503*INDEX(#REF!,MATCH(N4503,#REF!,0)),0)</f>
        <v>0</v>
      </c>
      <c r="DN4503" s="29">
        <f>IFERROR((Datasheet[[#This Row],[Proposal Value in EUR]]-Datasheet[[#This Row],[Proposal Cost in EUR]])/Datasheet[[#This Row],[Proposal Value in EUR]],0)</f>
        <v>0</v>
      </c>
      <c r="DO4503" s="29">
        <f>IFERROR((Datasheet[[#This Row],[Proposal Value in EUR]]-Datasheet[[#This Row],[Proposal Cost in EUR(PM)]])/Datasheet[[#This Row],[Proposal Value in EUR]],0)</f>
        <v>0</v>
      </c>
      <c r="DP4503" s="39"/>
      <c r="DQ4503" s="39"/>
      <c r="DR4503" s="29">
        <f>IFERROR(Datasheet[[#This Row],[Gross Margin]]/Datasheet[[#This Row],[Gross Revenue]],0)</f>
        <v>0</v>
      </c>
      <c r="DS4503" s="39"/>
      <c r="DT4503" s="29">
        <f>IFERROR(Datasheet[[#This Row],[Project Margin]]/Datasheet[[#This Row],[Gross Revenue]],0)</f>
        <v>0</v>
      </c>
      <c r="DU4503" s="41"/>
      <c r="DV4503" s="41"/>
      <c r="DW4503" s="29">
        <f>IFERROR(((Datasheet[[#This Row],[Target Value]]-Datasheet[[#This Row],[Targe Cost]])/Datasheet[[#This Row],[Target Value]]),0)</f>
        <v>0</v>
      </c>
      <c r="DX4503" s="26"/>
      <c r="DY4503" s="30" t="s">
        <v>3337</v>
      </c>
      <c r="DZ4503" s="38" t="s">
        <v>600</v>
      </c>
      <c r="EA4503" s="13" t="str">
        <f>IFERROR(INDEX(Services!$C$3:$C$239,MATCH(Datasheet[[#This Row],[Service Types]],Services!$B$3:$B$239,0)),"-")</f>
        <v>Consultancy</v>
      </c>
      <c r="EB4503" s="13" t="str">
        <f>IFERROR(INDEX(Services!$D$3:$D$239,MATCH(Datasheet[[#This Row],[Service Types]],Services!$B$3:$B$239,0)),"-")</f>
        <v>Non Digital</v>
      </c>
      <c r="EC4503" s="13" t="str">
        <f>IFERROR(INDEX(Services!$E$3:$E$239,MATCH(Datasheet[[#This Row],[Service Types]],Services!$B$3:$B$239,0)),"-")</f>
        <v>Quality Assurance</v>
      </c>
      <c r="EV4503" s="3"/>
    </row>
    <row r="4504" spans="1:152" ht="13.15" customHeight="1">
      <c r="A4504" s="12" t="s">
        <v>630</v>
      </c>
      <c r="B4504" s="37"/>
      <c r="C4504" s="12"/>
      <c r="D4504" s="37"/>
      <c r="E4504" s="12"/>
      <c r="F4504" s="37" t="s">
        <v>3539</v>
      </c>
      <c r="G4504" s="37" t="s">
        <v>3540</v>
      </c>
      <c r="H4504" s="12" t="s">
        <v>140</v>
      </c>
      <c r="I4504" s="37" t="s">
        <v>166</v>
      </c>
      <c r="J4504" s="37" t="str">
        <f t="shared" si="3329"/>
        <v>Actuals/FC</v>
      </c>
      <c r="K4504" s="92">
        <v>1</v>
      </c>
      <c r="L4504" s="37" t="s">
        <v>167</v>
      </c>
      <c r="M4504" s="37"/>
      <c r="N4504" s="12"/>
      <c r="O4504" s="93"/>
      <c r="P4504" s="94">
        <f>IFERROR(O4504*INDEX(#REF!,MATCH(N4504,#REF!,0)),0)</f>
        <v>0</v>
      </c>
      <c r="Q4504" s="21"/>
      <c r="R45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072.9333550000001</v>
      </c>
      <c r="S4504" s="12"/>
      <c r="T4504" s="12"/>
      <c r="U4504" s="20"/>
      <c r="V4504" s="12"/>
      <c r="W4504" s="12"/>
      <c r="X4504" s="20"/>
      <c r="Y4504" s="12"/>
      <c r="Z4504" s="12"/>
      <c r="AA4504" s="20"/>
      <c r="AB4504" s="12"/>
      <c r="AC4504" s="12"/>
      <c r="AD4504" s="20"/>
      <c r="AE4504" s="12"/>
      <c r="AF4504" s="12"/>
      <c r="AG4504" s="20">
        <v>5072.9333550000001</v>
      </c>
      <c r="AH4504" s="12"/>
      <c r="AI4504" s="12"/>
      <c r="AJ4504" s="20"/>
      <c r="AK4504" s="12"/>
      <c r="AL4504" s="12"/>
      <c r="AM4504" s="20">
        <f t="shared" si="3307"/>
        <v>0</v>
      </c>
      <c r="AN4504" s="12"/>
      <c r="AO4504" s="12"/>
      <c r="AP4504" s="20">
        <f t="shared" si="3308"/>
        <v>0</v>
      </c>
      <c r="AQ4504" s="12"/>
      <c r="AR4504" s="12"/>
      <c r="AS4504" s="20">
        <f t="shared" si="3309"/>
        <v>0</v>
      </c>
      <c r="AT4504" s="12"/>
      <c r="AU4504" s="12"/>
      <c r="AV4504" s="20">
        <f t="shared" si="3310"/>
        <v>0</v>
      </c>
      <c r="AW4504" s="12"/>
      <c r="AX4504" s="12"/>
      <c r="AY4504" s="20">
        <f t="shared" si="3311"/>
        <v>0</v>
      </c>
      <c r="AZ4504" s="12"/>
      <c r="BA4504" s="12"/>
      <c r="BB4504" s="20">
        <f t="shared" si="3312"/>
        <v>0</v>
      </c>
      <c r="BC4504" s="21"/>
      <c r="BD4504" s="20">
        <f>Datasheet[[#This Row],[Jan''23- UWt. Rev]]+Datasheet[[#This Row],[Feb''23- UWt. Rev]]+Datasheet[[#This Row],[Mar''23- UWt. Rev]]</f>
        <v>0</v>
      </c>
      <c r="BE4504" s="20">
        <f>Datasheet[[#This Row],[Apr''23- UWt. Rev]]+Datasheet[[#This Row],[May''23- UWt. Rev]]+Datasheet[[#This Row],[Jun''23- UWt. Rev]]</f>
        <v>5072.9333550000001</v>
      </c>
      <c r="BF4504" s="20">
        <f>Datasheet[[#This Row],[Jul''23- UWt. Rev]]+Datasheet[[#This Row],[Aug''23- UWt. Rev]]+Datasheet[[#This Row],[Sep''23- UWt. Rev]]</f>
        <v>0</v>
      </c>
      <c r="BG4504" s="20">
        <f>Datasheet[[#This Row],[Oct''23- UWt. Rev]]+Datasheet[[#This Row],[Nov''23- UWt. Rev]]+Datasheet[[#This Row],[Dec''23- UWt. Rev]]</f>
        <v>0</v>
      </c>
      <c r="BH4504" s="22">
        <f>Datasheet[[#This Row],[Q3''23- Un. Wt. Rev]]+Datasheet[[#This Row],[Q4''23- Un. Wt. Rev]]</f>
        <v>0</v>
      </c>
      <c r="BI4504" s="23">
        <f>SUM(Datasheet[[#This Row],[Jan''23- Wt. Rev]:[Dec''23- Wt. Rev]])</f>
        <v>5072.9333550000001</v>
      </c>
      <c r="BJ4504" s="23">
        <f t="shared" si="3313"/>
        <v>0</v>
      </c>
      <c r="BK4504" s="23">
        <f t="shared" si="3314"/>
        <v>0</v>
      </c>
      <c r="BL4504" s="23">
        <f t="shared" si="3315"/>
        <v>0</v>
      </c>
      <c r="BM4504" s="23">
        <f t="shared" si="3316"/>
        <v>0</v>
      </c>
      <c r="BN4504" s="23">
        <f t="shared" si="3317"/>
        <v>5072.9333550000001</v>
      </c>
      <c r="BO4504" s="23">
        <f t="shared" si="3318"/>
        <v>0</v>
      </c>
      <c r="BP4504" s="23">
        <f t="shared" si="3319"/>
        <v>0</v>
      </c>
      <c r="BQ4504" s="23">
        <f t="shared" si="3320"/>
        <v>0</v>
      </c>
      <c r="BR4504" s="23">
        <f t="shared" si="3321"/>
        <v>0</v>
      </c>
      <c r="BS4504" s="23">
        <f t="shared" si="3322"/>
        <v>0</v>
      </c>
      <c r="BT4504" s="23">
        <f t="shared" si="3323"/>
        <v>0</v>
      </c>
      <c r="BU4504" s="23">
        <f t="shared" si="3324"/>
        <v>0</v>
      </c>
      <c r="BV4504" s="23">
        <f>Datasheet[[#This Row],[Jan''23- Wt. Rev]]+Datasheet[[#This Row],[Feb''23- Wt. Rev]]+Datasheet[[#This Row],[Mar''23- Wt. Rev]]</f>
        <v>0</v>
      </c>
      <c r="BW4504" s="23">
        <f>Datasheet[[#This Row],[Apr''23- Wt. Rev]]+Datasheet[[#This Row],[May''23- Wt. Rev]]+Datasheet[[#This Row],[Jun''23- Wt. Rev]]</f>
        <v>5072.9333550000001</v>
      </c>
      <c r="BX4504" s="23">
        <f>Datasheet[[#This Row],[Jul''23- Wt. Rev]]+Datasheet[[#This Row],[Aug''23- Wt. Rev]]+Datasheet[[#This Row],[Sep''23- Wt. Rev]]</f>
        <v>0</v>
      </c>
      <c r="BY4504" s="23">
        <f>Datasheet[[#This Row],[Oct''23- Wt. Rev]]+Datasheet[[#This Row],[Nov''23- Wt. Rev]]+Datasheet[[#This Row],[Dec''23- Wt. Rev]]</f>
        <v>0</v>
      </c>
      <c r="BZ4504" s="21"/>
      <c r="CA4504" s="24">
        <f>MAX(Datasheet[[#This Row],[Q1''23-HC]:[Q4''23- HC]])</f>
        <v>0</v>
      </c>
      <c r="CB4504" s="2">
        <f t="shared" si="3325"/>
        <v>0</v>
      </c>
      <c r="CC4504" s="2">
        <f t="shared" si="3326"/>
        <v>0</v>
      </c>
      <c r="CD4504" s="2">
        <f t="shared" si="3327"/>
        <v>0</v>
      </c>
      <c r="CE4504" s="2">
        <f t="shared" si="3328"/>
        <v>0</v>
      </c>
      <c r="CF4504" s="26"/>
      <c r="CG4504" s="2">
        <f>SUM(Datasheet[[#This Row],[Jan''23- Target]:[Dec''23- Target]])</f>
        <v>0</v>
      </c>
      <c r="CH4504" s="2"/>
      <c r="CI4504" s="2"/>
      <c r="CJ4504" s="2"/>
      <c r="CK4504" s="2"/>
      <c r="CL4504" s="2"/>
      <c r="CM4504" s="2"/>
      <c r="CN4504" s="2"/>
      <c r="CO4504" s="2"/>
      <c r="CP4504" s="2"/>
      <c r="CQ4504" s="2"/>
      <c r="CR4504" s="2"/>
      <c r="CS4504" s="2"/>
      <c r="CT4504" s="2">
        <f t="shared" si="3303"/>
        <v>0</v>
      </c>
      <c r="CU4504" s="2">
        <f t="shared" si="3304"/>
        <v>0</v>
      </c>
      <c r="CV4504" s="2">
        <f t="shared" si="3305"/>
        <v>0</v>
      </c>
      <c r="CW4504" s="2">
        <f t="shared" si="3306"/>
        <v>0</v>
      </c>
      <c r="CX4504" s="26"/>
      <c r="CY4504" s="12" t="s">
        <v>144</v>
      </c>
      <c r="CZ4504" s="37" t="s">
        <v>183</v>
      </c>
      <c r="DA4504" s="37" t="s">
        <v>168</v>
      </c>
      <c r="DB4504" s="12" t="s">
        <v>147</v>
      </c>
      <c r="DC4504" s="12"/>
      <c r="DD4504" s="12"/>
      <c r="DE4504" s="12"/>
      <c r="DF4504" s="12" t="s">
        <v>633</v>
      </c>
      <c r="DG4504" s="12"/>
      <c r="DH4504" s="2"/>
      <c r="DI4504" s="2"/>
      <c r="DJ4504" s="2"/>
      <c r="DK4504" s="2">
        <f>IFERROR(DH4504*INDEX(#REF!,MATCH(N4504,#REF!,0)),0)</f>
        <v>0</v>
      </c>
      <c r="DL4504" s="2">
        <f>IFERROR(DI4504*INDEX(#REF!,MATCH(N4504,#REF!,0)),0)</f>
        <v>0</v>
      </c>
      <c r="DM4504" s="2">
        <f>IFERROR(DJ4504*INDEX(#REF!,MATCH(N4504,#REF!,0)),0)</f>
        <v>0</v>
      </c>
      <c r="DN4504" s="29">
        <f>IFERROR((Datasheet[[#This Row],[Proposal Value in EUR]]-Datasheet[[#This Row],[Proposal Cost in EUR]])/Datasheet[[#This Row],[Proposal Value in EUR]],0)</f>
        <v>0</v>
      </c>
      <c r="DO4504" s="29">
        <f>IFERROR((Datasheet[[#This Row],[Proposal Value in EUR]]-Datasheet[[#This Row],[Proposal Cost in EUR(PM)]])/Datasheet[[#This Row],[Proposal Value in EUR]],0)</f>
        <v>0</v>
      </c>
      <c r="DP4504" s="39"/>
      <c r="DQ4504" s="39"/>
      <c r="DR4504" s="29">
        <f>IFERROR(Datasheet[[#This Row],[Gross Margin]]/Datasheet[[#This Row],[Gross Revenue]],0)</f>
        <v>0</v>
      </c>
      <c r="DS4504" s="39"/>
      <c r="DT4504" s="29">
        <f>IFERROR(Datasheet[[#This Row],[Project Margin]]/Datasheet[[#This Row],[Gross Revenue]],0)</f>
        <v>0</v>
      </c>
      <c r="DU4504" s="41"/>
      <c r="DV4504" s="41"/>
      <c r="DW4504" s="29">
        <f>IFERROR(((Datasheet[[#This Row],[Target Value]]-Datasheet[[#This Row],[Targe Cost]])/Datasheet[[#This Row],[Target Value]]),0)</f>
        <v>0</v>
      </c>
      <c r="DX4504" s="26"/>
      <c r="DY4504" s="30" t="s">
        <v>3338</v>
      </c>
      <c r="DZ4504" s="38" t="s">
        <v>600</v>
      </c>
      <c r="EA4504" s="13" t="str">
        <f>IFERROR(INDEX(Services!$C$3:$C$239,MATCH(Datasheet[[#This Row],[Service Types]],Services!$B$3:$B$239,0)),"-")</f>
        <v>Consultancy</v>
      </c>
      <c r="EB4504" s="13" t="str">
        <f>IFERROR(INDEX(Services!$D$3:$D$239,MATCH(Datasheet[[#This Row],[Service Types]],Services!$B$3:$B$239,0)),"-")</f>
        <v>Non Digital</v>
      </c>
      <c r="EC4504" s="13" t="str">
        <f>IFERROR(INDEX(Services!$E$3:$E$239,MATCH(Datasheet[[#This Row],[Service Types]],Services!$B$3:$B$239,0)),"-")</f>
        <v>Quality Assurance</v>
      </c>
      <c r="EV4504" s="3"/>
    </row>
    <row r="4505" spans="1:152" ht="13.15" customHeight="1">
      <c r="A4505" s="12" t="s">
        <v>630</v>
      </c>
      <c r="B4505" s="37"/>
      <c r="C4505" s="12"/>
      <c r="D4505" s="37"/>
      <c r="E4505" s="12"/>
      <c r="F4505" s="37" t="s">
        <v>3299</v>
      </c>
      <c r="G4505" s="37" t="s">
        <v>3306</v>
      </c>
      <c r="H4505" s="12" t="s">
        <v>140</v>
      </c>
      <c r="I4505" s="37" t="s">
        <v>166</v>
      </c>
      <c r="J4505" s="37" t="str">
        <f t="shared" si="3329"/>
        <v>Actuals/FC</v>
      </c>
      <c r="K4505" s="92">
        <v>1</v>
      </c>
      <c r="L4505" s="37" t="s">
        <v>167</v>
      </c>
      <c r="M4505" s="37"/>
      <c r="N4505" s="12"/>
      <c r="O4505" s="93"/>
      <c r="P4505" s="94">
        <f>IFERROR(O4505*INDEX(#REF!,MATCH(N4505,#REF!,0)),0)</f>
        <v>0</v>
      </c>
      <c r="Q4505" s="21"/>
      <c r="R45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862.0627559999994</v>
      </c>
      <c r="S4505" s="12"/>
      <c r="T4505" s="12"/>
      <c r="U4505" s="20">
        <v>1904.3062500000001</v>
      </c>
      <c r="V4505" s="12"/>
      <c r="W4505" s="12"/>
      <c r="X4505" s="20">
        <v>1556.3606449999997</v>
      </c>
      <c r="Y4505" s="12"/>
      <c r="Z4505" s="12"/>
      <c r="AA4505" s="20">
        <v>1573.1185399999999</v>
      </c>
      <c r="AB4505" s="12"/>
      <c r="AC4505" s="12"/>
      <c r="AD4505" s="20">
        <v>1337.1507590000001</v>
      </c>
      <c r="AE4505" s="12"/>
      <c r="AF4505" s="12"/>
      <c r="AG4505" s="20">
        <v>1730.430394</v>
      </c>
      <c r="AH4505" s="12"/>
      <c r="AI4505" s="12"/>
      <c r="AJ4505" s="20">
        <v>1760.6961679999999</v>
      </c>
      <c r="AK4505" s="12"/>
      <c r="AL4505" s="12"/>
      <c r="AM4505" s="20">
        <f t="shared" si="3307"/>
        <v>0</v>
      </c>
      <c r="AN4505" s="12"/>
      <c r="AO4505" s="12"/>
      <c r="AP4505" s="20">
        <f t="shared" si="3308"/>
        <v>0</v>
      </c>
      <c r="AQ4505" s="12"/>
      <c r="AR4505" s="12"/>
      <c r="AS4505" s="20">
        <f t="shared" si="3309"/>
        <v>0</v>
      </c>
      <c r="AT4505" s="12"/>
      <c r="AU4505" s="12"/>
      <c r="AV4505" s="20">
        <f t="shared" si="3310"/>
        <v>0</v>
      </c>
      <c r="AW4505" s="12"/>
      <c r="AX4505" s="12"/>
      <c r="AY4505" s="20">
        <f t="shared" si="3311"/>
        <v>0</v>
      </c>
      <c r="AZ4505" s="12"/>
      <c r="BA4505" s="12"/>
      <c r="BB4505" s="20">
        <f t="shared" si="3312"/>
        <v>0</v>
      </c>
      <c r="BC4505" s="21"/>
      <c r="BD4505" s="20">
        <f>Datasheet[[#This Row],[Jan''23- UWt. Rev]]+Datasheet[[#This Row],[Feb''23- UWt. Rev]]+Datasheet[[#This Row],[Mar''23- UWt. Rev]]</f>
        <v>5033.7854349999998</v>
      </c>
      <c r="BE4505" s="20">
        <f>Datasheet[[#This Row],[Apr''23- UWt. Rev]]+Datasheet[[#This Row],[May''23- UWt. Rev]]+Datasheet[[#This Row],[Jun''23- UWt. Rev]]</f>
        <v>4828.2773209999996</v>
      </c>
      <c r="BF4505" s="20">
        <f>Datasheet[[#This Row],[Jul''23- UWt. Rev]]+Datasheet[[#This Row],[Aug''23- UWt. Rev]]+Datasheet[[#This Row],[Sep''23- UWt. Rev]]</f>
        <v>0</v>
      </c>
      <c r="BG4505" s="20">
        <f>Datasheet[[#This Row],[Oct''23- UWt. Rev]]+Datasheet[[#This Row],[Nov''23- UWt. Rev]]+Datasheet[[#This Row],[Dec''23- UWt. Rev]]</f>
        <v>0</v>
      </c>
      <c r="BH4505" s="22">
        <f>Datasheet[[#This Row],[Q3''23- Un. Wt. Rev]]+Datasheet[[#This Row],[Q4''23- Un. Wt. Rev]]</f>
        <v>0</v>
      </c>
      <c r="BI4505" s="23">
        <f>SUM(Datasheet[[#This Row],[Jan''23- Wt. Rev]:[Dec''23- Wt. Rev]])</f>
        <v>9862.0627559999994</v>
      </c>
      <c r="BJ4505" s="23">
        <f t="shared" si="3313"/>
        <v>1904.3062500000001</v>
      </c>
      <c r="BK4505" s="23">
        <f t="shared" si="3314"/>
        <v>1556.3606449999997</v>
      </c>
      <c r="BL4505" s="23">
        <f t="shared" si="3315"/>
        <v>1573.1185399999999</v>
      </c>
      <c r="BM4505" s="23">
        <f t="shared" si="3316"/>
        <v>1337.1507590000001</v>
      </c>
      <c r="BN4505" s="23">
        <f t="shared" si="3317"/>
        <v>1730.430394</v>
      </c>
      <c r="BO4505" s="23">
        <f t="shared" si="3318"/>
        <v>1760.6961679999999</v>
      </c>
      <c r="BP4505" s="23">
        <f t="shared" si="3319"/>
        <v>0</v>
      </c>
      <c r="BQ4505" s="23">
        <f t="shared" si="3320"/>
        <v>0</v>
      </c>
      <c r="BR4505" s="23">
        <f t="shared" si="3321"/>
        <v>0</v>
      </c>
      <c r="BS4505" s="23">
        <f t="shared" si="3322"/>
        <v>0</v>
      </c>
      <c r="BT4505" s="23">
        <f t="shared" si="3323"/>
        <v>0</v>
      </c>
      <c r="BU4505" s="23">
        <f t="shared" si="3324"/>
        <v>0</v>
      </c>
      <c r="BV4505" s="23">
        <f>Datasheet[[#This Row],[Jan''23- Wt. Rev]]+Datasheet[[#This Row],[Feb''23- Wt. Rev]]+Datasheet[[#This Row],[Mar''23- Wt. Rev]]</f>
        <v>5033.7854349999998</v>
      </c>
      <c r="BW4505" s="23">
        <f>Datasheet[[#This Row],[Apr''23- Wt. Rev]]+Datasheet[[#This Row],[May''23- Wt. Rev]]+Datasheet[[#This Row],[Jun''23- Wt. Rev]]</f>
        <v>4828.2773209999996</v>
      </c>
      <c r="BX4505" s="23">
        <f>Datasheet[[#This Row],[Jul''23- Wt. Rev]]+Datasheet[[#This Row],[Aug''23- Wt. Rev]]+Datasheet[[#This Row],[Sep''23- Wt. Rev]]</f>
        <v>0</v>
      </c>
      <c r="BY4505" s="23">
        <f>Datasheet[[#This Row],[Oct''23- Wt. Rev]]+Datasheet[[#This Row],[Nov''23- Wt. Rev]]+Datasheet[[#This Row],[Dec''23- Wt. Rev]]</f>
        <v>0</v>
      </c>
      <c r="BZ4505" s="21"/>
      <c r="CA4505" s="24">
        <f>MAX(Datasheet[[#This Row],[Q1''23-HC]:[Q4''23- HC]])</f>
        <v>0</v>
      </c>
      <c r="CB4505" s="2">
        <f t="shared" si="3325"/>
        <v>0</v>
      </c>
      <c r="CC4505" s="2">
        <f t="shared" si="3326"/>
        <v>0</v>
      </c>
      <c r="CD4505" s="2">
        <f t="shared" si="3327"/>
        <v>0</v>
      </c>
      <c r="CE4505" s="2">
        <f t="shared" si="3328"/>
        <v>0</v>
      </c>
      <c r="CF4505" s="26"/>
      <c r="CG4505" s="2">
        <f>SUM(Datasheet[[#This Row],[Jan''23- Target]:[Dec''23- Target]])</f>
        <v>0</v>
      </c>
      <c r="CH4505" s="2"/>
      <c r="CI4505" s="2"/>
      <c r="CJ4505" s="2"/>
      <c r="CK4505" s="2"/>
      <c r="CL4505" s="2"/>
      <c r="CM4505" s="2"/>
      <c r="CN4505" s="2"/>
      <c r="CO4505" s="2"/>
      <c r="CP4505" s="2"/>
      <c r="CQ4505" s="2"/>
      <c r="CR4505" s="2"/>
      <c r="CS4505" s="2"/>
      <c r="CT4505" s="2">
        <f t="shared" si="3303"/>
        <v>0</v>
      </c>
      <c r="CU4505" s="2">
        <f t="shared" si="3304"/>
        <v>0</v>
      </c>
      <c r="CV4505" s="2">
        <f t="shared" si="3305"/>
        <v>0</v>
      </c>
      <c r="CW4505" s="2">
        <f t="shared" si="3306"/>
        <v>0</v>
      </c>
      <c r="CX4505" s="26"/>
      <c r="CY4505" s="12" t="s">
        <v>144</v>
      </c>
      <c r="CZ4505" s="37" t="s">
        <v>183</v>
      </c>
      <c r="DA4505" s="37" t="s">
        <v>168</v>
      </c>
      <c r="DB4505" s="12" t="s">
        <v>147</v>
      </c>
      <c r="DC4505" s="12"/>
      <c r="DD4505" s="12"/>
      <c r="DE4505" s="12"/>
      <c r="DF4505" s="12" t="s">
        <v>633</v>
      </c>
      <c r="DG4505" s="12"/>
      <c r="DH4505" s="2"/>
      <c r="DI4505" s="2"/>
      <c r="DJ4505" s="2"/>
      <c r="DK4505" s="2">
        <f>IFERROR(DH4505*INDEX(#REF!,MATCH(N4505,#REF!,0)),0)</f>
        <v>0</v>
      </c>
      <c r="DL4505" s="2">
        <f>IFERROR(DI4505*INDEX(#REF!,MATCH(N4505,#REF!,0)),0)</f>
        <v>0</v>
      </c>
      <c r="DM4505" s="2">
        <f>IFERROR(DJ4505*INDEX(#REF!,MATCH(N4505,#REF!,0)),0)</f>
        <v>0</v>
      </c>
      <c r="DN4505" s="29">
        <f>IFERROR((Datasheet[[#This Row],[Proposal Value in EUR]]-Datasheet[[#This Row],[Proposal Cost in EUR]])/Datasheet[[#This Row],[Proposal Value in EUR]],0)</f>
        <v>0</v>
      </c>
      <c r="DO4505" s="29">
        <f>IFERROR((Datasheet[[#This Row],[Proposal Value in EUR]]-Datasheet[[#This Row],[Proposal Cost in EUR(PM)]])/Datasheet[[#This Row],[Proposal Value in EUR]],0)</f>
        <v>0</v>
      </c>
      <c r="DP4505" s="39"/>
      <c r="DQ4505" s="39"/>
      <c r="DR4505" s="29">
        <f>IFERROR(Datasheet[[#This Row],[Gross Margin]]/Datasheet[[#This Row],[Gross Revenue]],0)</f>
        <v>0</v>
      </c>
      <c r="DS4505" s="39"/>
      <c r="DT4505" s="29">
        <f>IFERROR(Datasheet[[#This Row],[Project Margin]]/Datasheet[[#This Row],[Gross Revenue]],0)</f>
        <v>0</v>
      </c>
      <c r="DU4505" s="41"/>
      <c r="DV4505" s="41"/>
      <c r="DW4505" s="29">
        <f>IFERROR(((Datasheet[[#This Row],[Target Value]]-Datasheet[[#This Row],[Targe Cost]])/Datasheet[[#This Row],[Target Value]]),0)</f>
        <v>0</v>
      </c>
      <c r="DX4505" s="26"/>
      <c r="DY4505" s="30" t="s">
        <v>3304</v>
      </c>
      <c r="DZ4505" s="38" t="s">
        <v>600</v>
      </c>
      <c r="EA4505" s="13" t="str">
        <f>IFERROR(INDEX(Services!$C$3:$C$239,MATCH(Datasheet[[#This Row],[Service Types]],Services!$B$3:$B$239,0)),"-")</f>
        <v>Consultancy</v>
      </c>
      <c r="EB4505" s="13" t="str">
        <f>IFERROR(INDEX(Services!$D$3:$D$239,MATCH(Datasheet[[#This Row],[Service Types]],Services!$B$3:$B$239,0)),"-")</f>
        <v>Non Digital</v>
      </c>
      <c r="EC4505" s="13" t="str">
        <f>IFERROR(INDEX(Services!$E$3:$E$239,MATCH(Datasheet[[#This Row],[Service Types]],Services!$B$3:$B$239,0)),"-")</f>
        <v>Quality Assurance</v>
      </c>
      <c r="EV4505" s="3"/>
    </row>
    <row r="4506" spans="1:152" ht="13.15" customHeight="1">
      <c r="A4506" s="12" t="s">
        <v>630</v>
      </c>
      <c r="B4506" s="37"/>
      <c r="C4506" s="12"/>
      <c r="D4506" s="37"/>
      <c r="E4506" s="12"/>
      <c r="F4506" s="37" t="s">
        <v>3541</v>
      </c>
      <c r="G4506" s="37" t="s">
        <v>3288</v>
      </c>
      <c r="H4506" s="12" t="s">
        <v>140</v>
      </c>
      <c r="I4506" s="37" t="s">
        <v>166</v>
      </c>
      <c r="J4506" s="37" t="str">
        <f t="shared" si="3329"/>
        <v>Actuals/FC</v>
      </c>
      <c r="K4506" s="92">
        <v>1</v>
      </c>
      <c r="L4506" s="37" t="s">
        <v>167</v>
      </c>
      <c r="M4506" s="37"/>
      <c r="N4506" s="12"/>
      <c r="O4506" s="93"/>
      <c r="P4506" s="94">
        <f>IFERROR(O4506*INDEX(#REF!,MATCH(N4506,#REF!,0)),0)</f>
        <v>0</v>
      </c>
      <c r="Q4506" s="21"/>
      <c r="R45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251.8227299999999</v>
      </c>
      <c r="S4506" s="12"/>
      <c r="T4506" s="12"/>
      <c r="U4506" s="20"/>
      <c r="V4506" s="12"/>
      <c r="W4506" s="12"/>
      <c r="X4506" s="20"/>
      <c r="Y4506" s="12"/>
      <c r="Z4506" s="12"/>
      <c r="AA4506" s="20"/>
      <c r="AB4506" s="12"/>
      <c r="AC4506" s="12"/>
      <c r="AD4506" s="20"/>
      <c r="AE4506" s="12"/>
      <c r="AF4506" s="12"/>
      <c r="AG4506" s="20">
        <v>1730.430394</v>
      </c>
      <c r="AH4506" s="12"/>
      <c r="AI4506" s="12"/>
      <c r="AJ4506" s="20">
        <v>3521.3923359999999</v>
      </c>
      <c r="AK4506" s="12"/>
      <c r="AL4506" s="12"/>
      <c r="AM4506" s="20">
        <f t="shared" si="3307"/>
        <v>0</v>
      </c>
      <c r="AN4506" s="12"/>
      <c r="AO4506" s="12"/>
      <c r="AP4506" s="20">
        <f t="shared" si="3308"/>
        <v>0</v>
      </c>
      <c r="AQ4506" s="12"/>
      <c r="AR4506" s="12"/>
      <c r="AS4506" s="20">
        <f t="shared" si="3309"/>
        <v>0</v>
      </c>
      <c r="AT4506" s="12"/>
      <c r="AU4506" s="12"/>
      <c r="AV4506" s="20">
        <f t="shared" si="3310"/>
        <v>0</v>
      </c>
      <c r="AW4506" s="12"/>
      <c r="AX4506" s="12"/>
      <c r="AY4506" s="20">
        <f t="shared" si="3311"/>
        <v>0</v>
      </c>
      <c r="AZ4506" s="12"/>
      <c r="BA4506" s="12"/>
      <c r="BB4506" s="20">
        <f t="shared" si="3312"/>
        <v>0</v>
      </c>
      <c r="BC4506" s="21"/>
      <c r="BD4506" s="20">
        <f>Datasheet[[#This Row],[Jan''23- UWt. Rev]]+Datasheet[[#This Row],[Feb''23- UWt. Rev]]+Datasheet[[#This Row],[Mar''23- UWt. Rev]]</f>
        <v>0</v>
      </c>
      <c r="BE4506" s="20">
        <f>Datasheet[[#This Row],[Apr''23- UWt. Rev]]+Datasheet[[#This Row],[May''23- UWt. Rev]]+Datasheet[[#This Row],[Jun''23- UWt. Rev]]</f>
        <v>5251.8227299999999</v>
      </c>
      <c r="BF4506" s="20">
        <f>Datasheet[[#This Row],[Jul''23- UWt. Rev]]+Datasheet[[#This Row],[Aug''23- UWt. Rev]]+Datasheet[[#This Row],[Sep''23- UWt. Rev]]</f>
        <v>0</v>
      </c>
      <c r="BG4506" s="20">
        <f>Datasheet[[#This Row],[Oct''23- UWt. Rev]]+Datasheet[[#This Row],[Nov''23- UWt. Rev]]+Datasheet[[#This Row],[Dec''23- UWt. Rev]]</f>
        <v>0</v>
      </c>
      <c r="BH4506" s="22">
        <f>Datasheet[[#This Row],[Q3''23- Un. Wt. Rev]]+Datasheet[[#This Row],[Q4''23- Un. Wt. Rev]]</f>
        <v>0</v>
      </c>
      <c r="BI4506" s="23">
        <f>SUM(Datasheet[[#This Row],[Jan''23- Wt. Rev]:[Dec''23- Wt. Rev]])</f>
        <v>5251.8227299999999</v>
      </c>
      <c r="BJ4506" s="23">
        <f t="shared" si="3313"/>
        <v>0</v>
      </c>
      <c r="BK4506" s="23">
        <f t="shared" si="3314"/>
        <v>0</v>
      </c>
      <c r="BL4506" s="23">
        <f t="shared" si="3315"/>
        <v>0</v>
      </c>
      <c r="BM4506" s="23">
        <f t="shared" si="3316"/>
        <v>0</v>
      </c>
      <c r="BN4506" s="23">
        <f t="shared" si="3317"/>
        <v>1730.430394</v>
      </c>
      <c r="BO4506" s="23">
        <f t="shared" si="3318"/>
        <v>3521.3923359999999</v>
      </c>
      <c r="BP4506" s="23">
        <f t="shared" si="3319"/>
        <v>0</v>
      </c>
      <c r="BQ4506" s="23">
        <f t="shared" si="3320"/>
        <v>0</v>
      </c>
      <c r="BR4506" s="23">
        <f t="shared" si="3321"/>
        <v>0</v>
      </c>
      <c r="BS4506" s="23">
        <f t="shared" si="3322"/>
        <v>0</v>
      </c>
      <c r="BT4506" s="23">
        <f t="shared" si="3323"/>
        <v>0</v>
      </c>
      <c r="BU4506" s="23">
        <f t="shared" si="3324"/>
        <v>0</v>
      </c>
      <c r="BV4506" s="23">
        <f>Datasheet[[#This Row],[Jan''23- Wt. Rev]]+Datasheet[[#This Row],[Feb''23- Wt. Rev]]+Datasheet[[#This Row],[Mar''23- Wt. Rev]]</f>
        <v>0</v>
      </c>
      <c r="BW4506" s="23">
        <f>Datasheet[[#This Row],[Apr''23- Wt. Rev]]+Datasheet[[#This Row],[May''23- Wt. Rev]]+Datasheet[[#This Row],[Jun''23- Wt. Rev]]</f>
        <v>5251.8227299999999</v>
      </c>
      <c r="BX4506" s="23">
        <f>Datasheet[[#This Row],[Jul''23- Wt. Rev]]+Datasheet[[#This Row],[Aug''23- Wt. Rev]]+Datasheet[[#This Row],[Sep''23- Wt. Rev]]</f>
        <v>0</v>
      </c>
      <c r="BY4506" s="23">
        <f>Datasheet[[#This Row],[Oct''23- Wt. Rev]]+Datasheet[[#This Row],[Nov''23- Wt. Rev]]+Datasheet[[#This Row],[Dec''23- Wt. Rev]]</f>
        <v>0</v>
      </c>
      <c r="BZ4506" s="21"/>
      <c r="CA4506" s="24">
        <f>MAX(Datasheet[[#This Row],[Q1''23-HC]:[Q4''23- HC]])</f>
        <v>0</v>
      </c>
      <c r="CB4506" s="2">
        <f t="shared" si="3325"/>
        <v>0</v>
      </c>
      <c r="CC4506" s="2">
        <f t="shared" si="3326"/>
        <v>0</v>
      </c>
      <c r="CD4506" s="2">
        <f t="shared" si="3327"/>
        <v>0</v>
      </c>
      <c r="CE4506" s="2">
        <f t="shared" si="3328"/>
        <v>0</v>
      </c>
      <c r="CF4506" s="26"/>
      <c r="CG4506" s="2">
        <f>SUM(Datasheet[[#This Row],[Jan''23- Target]:[Dec''23- Target]])</f>
        <v>0</v>
      </c>
      <c r="CH4506" s="2"/>
      <c r="CI4506" s="2"/>
      <c r="CJ4506" s="2"/>
      <c r="CK4506" s="2"/>
      <c r="CL4506" s="2"/>
      <c r="CM4506" s="2"/>
      <c r="CN4506" s="2"/>
      <c r="CO4506" s="2"/>
      <c r="CP4506" s="2"/>
      <c r="CQ4506" s="2"/>
      <c r="CR4506" s="2"/>
      <c r="CS4506" s="2"/>
      <c r="CT4506" s="2">
        <f t="shared" si="3303"/>
        <v>0</v>
      </c>
      <c r="CU4506" s="2">
        <f t="shared" si="3304"/>
        <v>0</v>
      </c>
      <c r="CV4506" s="2">
        <f t="shared" si="3305"/>
        <v>0</v>
      </c>
      <c r="CW4506" s="2">
        <f t="shared" si="3306"/>
        <v>0</v>
      </c>
      <c r="CX4506" s="26"/>
      <c r="CY4506" s="12" t="s">
        <v>144</v>
      </c>
      <c r="CZ4506" s="37" t="s">
        <v>183</v>
      </c>
      <c r="DA4506" s="37" t="s">
        <v>168</v>
      </c>
      <c r="DB4506" s="12" t="s">
        <v>147</v>
      </c>
      <c r="DC4506" s="12"/>
      <c r="DD4506" s="12"/>
      <c r="DE4506" s="12"/>
      <c r="DF4506" s="12" t="s">
        <v>633</v>
      </c>
      <c r="DG4506" s="12"/>
      <c r="DH4506" s="2"/>
      <c r="DI4506" s="2"/>
      <c r="DJ4506" s="2"/>
      <c r="DK4506" s="2">
        <f>IFERROR(DH4506*INDEX(#REF!,MATCH(N4506,#REF!,0)),0)</f>
        <v>0</v>
      </c>
      <c r="DL4506" s="2">
        <f>IFERROR(DI4506*INDEX(#REF!,MATCH(N4506,#REF!,0)),0)</f>
        <v>0</v>
      </c>
      <c r="DM4506" s="2">
        <f>IFERROR(DJ4506*INDEX(#REF!,MATCH(N4506,#REF!,0)),0)</f>
        <v>0</v>
      </c>
      <c r="DN4506" s="29">
        <f>IFERROR((Datasheet[[#This Row],[Proposal Value in EUR]]-Datasheet[[#This Row],[Proposal Cost in EUR]])/Datasheet[[#This Row],[Proposal Value in EUR]],0)</f>
        <v>0</v>
      </c>
      <c r="DO4506" s="29">
        <f>IFERROR((Datasheet[[#This Row],[Proposal Value in EUR]]-Datasheet[[#This Row],[Proposal Cost in EUR(PM)]])/Datasheet[[#This Row],[Proposal Value in EUR]],0)</f>
        <v>0</v>
      </c>
      <c r="DP4506" s="39"/>
      <c r="DQ4506" s="39"/>
      <c r="DR4506" s="29">
        <f>IFERROR(Datasheet[[#This Row],[Gross Margin]]/Datasheet[[#This Row],[Gross Revenue]],0)</f>
        <v>0</v>
      </c>
      <c r="DS4506" s="39"/>
      <c r="DT4506" s="29">
        <f>IFERROR(Datasheet[[#This Row],[Project Margin]]/Datasheet[[#This Row],[Gross Revenue]],0)</f>
        <v>0</v>
      </c>
      <c r="DU4506" s="41"/>
      <c r="DV4506" s="41"/>
      <c r="DW4506" s="29">
        <f>IFERROR(((Datasheet[[#This Row],[Target Value]]-Datasheet[[#This Row],[Targe Cost]])/Datasheet[[#This Row],[Target Value]]),0)</f>
        <v>0</v>
      </c>
      <c r="DX4506" s="26"/>
      <c r="DY4506" s="30" t="s">
        <v>3289</v>
      </c>
      <c r="DZ4506" s="38" t="s">
        <v>600</v>
      </c>
      <c r="EA4506" s="13" t="str">
        <f>IFERROR(INDEX(Services!$C$3:$C$239,MATCH(Datasheet[[#This Row],[Service Types]],Services!$B$3:$B$239,0)),"-")</f>
        <v>Consultancy</v>
      </c>
      <c r="EB4506" s="13" t="str">
        <f>IFERROR(INDEX(Services!$D$3:$D$239,MATCH(Datasheet[[#This Row],[Service Types]],Services!$B$3:$B$239,0)),"-")</f>
        <v>Non Digital</v>
      </c>
      <c r="EC4506" s="13" t="str">
        <f>IFERROR(INDEX(Services!$E$3:$E$239,MATCH(Datasheet[[#This Row],[Service Types]],Services!$B$3:$B$239,0)),"-")</f>
        <v>Quality Assurance</v>
      </c>
      <c r="EV4506" s="3"/>
    </row>
    <row r="4507" spans="1:152" ht="13.15" customHeight="1">
      <c r="A4507" s="12" t="s">
        <v>630</v>
      </c>
      <c r="B4507" s="37"/>
      <c r="C4507" s="12"/>
      <c r="D4507" s="37"/>
      <c r="E4507" s="12"/>
      <c r="F4507" s="37" t="s">
        <v>3542</v>
      </c>
      <c r="G4507" s="37" t="s">
        <v>3274</v>
      </c>
      <c r="H4507" s="12" t="s">
        <v>140</v>
      </c>
      <c r="I4507" s="37" t="s">
        <v>166</v>
      </c>
      <c r="J4507" s="37" t="str">
        <f t="shared" si="3329"/>
        <v>Actuals/FC</v>
      </c>
      <c r="K4507" s="92">
        <v>1</v>
      </c>
      <c r="L4507" s="37" t="s">
        <v>167</v>
      </c>
      <c r="M4507" s="37"/>
      <c r="N4507" s="12"/>
      <c r="O4507" s="93"/>
      <c r="P4507" s="94">
        <f>IFERROR(O4507*INDEX(#REF!,MATCH(N4507,#REF!,0)),0)</f>
        <v>0</v>
      </c>
      <c r="Q4507" s="21"/>
      <c r="R45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4866.627841000001</v>
      </c>
      <c r="S4507" s="12"/>
      <c r="T4507" s="12"/>
      <c r="U4507" s="20">
        <v>8672.8431229999987</v>
      </c>
      <c r="V4507" s="12"/>
      <c r="W4507" s="12"/>
      <c r="X4507" s="20">
        <v>10053.324350999999</v>
      </c>
      <c r="Y4507" s="12"/>
      <c r="Z4507" s="12"/>
      <c r="AA4507" s="20">
        <v>8781.4509020000005</v>
      </c>
      <c r="AB4507" s="12"/>
      <c r="AC4507" s="12"/>
      <c r="AD4507" s="20">
        <v>5781.1506199999994</v>
      </c>
      <c r="AE4507" s="12"/>
      <c r="AF4507" s="12"/>
      <c r="AG4507" s="20">
        <v>5869.7689540000001</v>
      </c>
      <c r="AH4507" s="12"/>
      <c r="AI4507" s="12"/>
      <c r="AJ4507" s="20">
        <v>5708.0898910000005</v>
      </c>
      <c r="AK4507" s="12"/>
      <c r="AL4507" s="12"/>
      <c r="AM4507" s="20">
        <f t="shared" si="3307"/>
        <v>0</v>
      </c>
      <c r="AN4507" s="12"/>
      <c r="AO4507" s="12"/>
      <c r="AP4507" s="20">
        <f t="shared" si="3308"/>
        <v>0</v>
      </c>
      <c r="AQ4507" s="12"/>
      <c r="AR4507" s="12"/>
      <c r="AS4507" s="20">
        <f t="shared" si="3309"/>
        <v>0</v>
      </c>
      <c r="AT4507" s="12"/>
      <c r="AU4507" s="12"/>
      <c r="AV4507" s="20">
        <f t="shared" si="3310"/>
        <v>0</v>
      </c>
      <c r="AW4507" s="12"/>
      <c r="AX4507" s="12"/>
      <c r="AY4507" s="20">
        <f t="shared" si="3311"/>
        <v>0</v>
      </c>
      <c r="AZ4507" s="12"/>
      <c r="BA4507" s="12"/>
      <c r="BB4507" s="20">
        <f t="shared" si="3312"/>
        <v>0</v>
      </c>
      <c r="BC4507" s="21"/>
      <c r="BD4507" s="20">
        <f>Datasheet[[#This Row],[Jan''23- UWt. Rev]]+Datasheet[[#This Row],[Feb''23- UWt. Rev]]+Datasheet[[#This Row],[Mar''23- UWt. Rev]]</f>
        <v>27507.618375999999</v>
      </c>
      <c r="BE4507" s="20">
        <f>Datasheet[[#This Row],[Apr''23- UWt. Rev]]+Datasheet[[#This Row],[May''23- UWt. Rev]]+Datasheet[[#This Row],[Jun''23- UWt. Rev]]</f>
        <v>17359.009464999999</v>
      </c>
      <c r="BF4507" s="20">
        <f>Datasheet[[#This Row],[Jul''23- UWt. Rev]]+Datasheet[[#This Row],[Aug''23- UWt. Rev]]+Datasheet[[#This Row],[Sep''23- UWt. Rev]]</f>
        <v>0</v>
      </c>
      <c r="BG4507" s="20">
        <f>Datasheet[[#This Row],[Oct''23- UWt. Rev]]+Datasheet[[#This Row],[Nov''23- UWt. Rev]]+Datasheet[[#This Row],[Dec''23- UWt. Rev]]</f>
        <v>0</v>
      </c>
      <c r="BH4507" s="22">
        <f>Datasheet[[#This Row],[Q3''23- Un. Wt. Rev]]+Datasheet[[#This Row],[Q4''23- Un. Wt. Rev]]</f>
        <v>0</v>
      </c>
      <c r="BI4507" s="23">
        <f>SUM(Datasheet[[#This Row],[Jan''23- Wt. Rev]:[Dec''23- Wt. Rev]])</f>
        <v>44866.627841000001</v>
      </c>
      <c r="BJ4507" s="23">
        <f t="shared" si="3313"/>
        <v>8672.8431229999987</v>
      </c>
      <c r="BK4507" s="23">
        <f t="shared" si="3314"/>
        <v>10053.324350999999</v>
      </c>
      <c r="BL4507" s="23">
        <f t="shared" si="3315"/>
        <v>8781.4509020000005</v>
      </c>
      <c r="BM4507" s="23">
        <f t="shared" si="3316"/>
        <v>5781.1506199999994</v>
      </c>
      <c r="BN4507" s="23">
        <f t="shared" si="3317"/>
        <v>5869.7689540000001</v>
      </c>
      <c r="BO4507" s="23">
        <f t="shared" si="3318"/>
        <v>5708.0898910000005</v>
      </c>
      <c r="BP4507" s="23">
        <f t="shared" si="3319"/>
        <v>0</v>
      </c>
      <c r="BQ4507" s="23">
        <f t="shared" si="3320"/>
        <v>0</v>
      </c>
      <c r="BR4507" s="23">
        <f t="shared" si="3321"/>
        <v>0</v>
      </c>
      <c r="BS4507" s="23">
        <f t="shared" si="3322"/>
        <v>0</v>
      </c>
      <c r="BT4507" s="23">
        <f t="shared" si="3323"/>
        <v>0</v>
      </c>
      <c r="BU4507" s="23">
        <f t="shared" si="3324"/>
        <v>0</v>
      </c>
      <c r="BV4507" s="23">
        <f>Datasheet[[#This Row],[Jan''23- Wt. Rev]]+Datasheet[[#This Row],[Feb''23- Wt. Rev]]+Datasheet[[#This Row],[Mar''23- Wt. Rev]]</f>
        <v>27507.618375999999</v>
      </c>
      <c r="BW4507" s="23">
        <f>Datasheet[[#This Row],[Apr''23- Wt. Rev]]+Datasheet[[#This Row],[May''23- Wt. Rev]]+Datasheet[[#This Row],[Jun''23- Wt. Rev]]</f>
        <v>17359.009464999999</v>
      </c>
      <c r="BX4507" s="23">
        <f>Datasheet[[#This Row],[Jul''23- Wt. Rev]]+Datasheet[[#This Row],[Aug''23- Wt. Rev]]+Datasheet[[#This Row],[Sep''23- Wt. Rev]]</f>
        <v>0</v>
      </c>
      <c r="BY4507" s="23">
        <f>Datasheet[[#This Row],[Oct''23- Wt. Rev]]+Datasheet[[#This Row],[Nov''23- Wt. Rev]]+Datasheet[[#This Row],[Dec''23- Wt. Rev]]</f>
        <v>0</v>
      </c>
      <c r="BZ4507" s="21"/>
      <c r="CA4507" s="24">
        <f>MAX(Datasheet[[#This Row],[Q1''23-HC]:[Q4''23- HC]])</f>
        <v>0</v>
      </c>
      <c r="CB4507" s="2">
        <f t="shared" si="3325"/>
        <v>0</v>
      </c>
      <c r="CC4507" s="2">
        <f t="shared" si="3326"/>
        <v>0</v>
      </c>
      <c r="CD4507" s="2">
        <f t="shared" si="3327"/>
        <v>0</v>
      </c>
      <c r="CE4507" s="2">
        <f t="shared" si="3328"/>
        <v>0</v>
      </c>
      <c r="CF4507" s="26"/>
      <c r="CG4507" s="2">
        <f>SUM(Datasheet[[#This Row],[Jan''23- Target]:[Dec''23- Target]])</f>
        <v>0</v>
      </c>
      <c r="CH4507" s="2"/>
      <c r="CI4507" s="2"/>
      <c r="CJ4507" s="2"/>
      <c r="CK4507" s="2"/>
      <c r="CL4507" s="2"/>
      <c r="CM4507" s="2"/>
      <c r="CN4507" s="2"/>
      <c r="CO4507" s="2"/>
      <c r="CP4507" s="2"/>
      <c r="CQ4507" s="2"/>
      <c r="CR4507" s="2"/>
      <c r="CS4507" s="2"/>
      <c r="CT4507" s="2">
        <f t="shared" ref="CT4507:CT4513" si="3330">CH4507+CI4507+CJ4507</f>
        <v>0</v>
      </c>
      <c r="CU4507" s="2">
        <f t="shared" ref="CU4507:CU4513" si="3331">CK4507+CL4507+CM4507</f>
        <v>0</v>
      </c>
      <c r="CV4507" s="2">
        <f t="shared" ref="CV4507:CV4513" si="3332">CN4507+CO4507+CP4507</f>
        <v>0</v>
      </c>
      <c r="CW4507" s="2">
        <f t="shared" ref="CW4507:CW4513" si="3333">CQ4507+CR4507+CS4507</f>
        <v>0</v>
      </c>
      <c r="CX4507" s="26"/>
      <c r="CY4507" s="12" t="s">
        <v>144</v>
      </c>
      <c r="CZ4507" s="37" t="s">
        <v>183</v>
      </c>
      <c r="DA4507" s="37" t="s">
        <v>168</v>
      </c>
      <c r="DB4507" s="12" t="s">
        <v>147</v>
      </c>
      <c r="DC4507" s="12"/>
      <c r="DD4507" s="12"/>
      <c r="DE4507" s="12"/>
      <c r="DF4507" s="12" t="s">
        <v>633</v>
      </c>
      <c r="DG4507" s="12"/>
      <c r="DH4507" s="2"/>
      <c r="DI4507" s="2"/>
      <c r="DJ4507" s="2"/>
      <c r="DK4507" s="2">
        <f>IFERROR(DH4507*INDEX(#REF!,MATCH(N4507,#REF!,0)),0)</f>
        <v>0</v>
      </c>
      <c r="DL4507" s="2">
        <f>IFERROR(DI4507*INDEX(#REF!,MATCH(N4507,#REF!,0)),0)</f>
        <v>0</v>
      </c>
      <c r="DM4507" s="2">
        <f>IFERROR(DJ4507*INDEX(#REF!,MATCH(N4507,#REF!,0)),0)</f>
        <v>0</v>
      </c>
      <c r="DN4507" s="29">
        <f>IFERROR((Datasheet[[#This Row],[Proposal Value in EUR]]-Datasheet[[#This Row],[Proposal Cost in EUR]])/Datasheet[[#This Row],[Proposal Value in EUR]],0)</f>
        <v>0</v>
      </c>
      <c r="DO4507" s="29">
        <f>IFERROR((Datasheet[[#This Row],[Proposal Value in EUR]]-Datasheet[[#This Row],[Proposal Cost in EUR(PM)]])/Datasheet[[#This Row],[Proposal Value in EUR]],0)</f>
        <v>0</v>
      </c>
      <c r="DP4507" s="39"/>
      <c r="DQ4507" s="39"/>
      <c r="DR4507" s="29">
        <f>IFERROR(Datasheet[[#This Row],[Gross Margin]]/Datasheet[[#This Row],[Gross Revenue]],0)</f>
        <v>0</v>
      </c>
      <c r="DS4507" s="39"/>
      <c r="DT4507" s="29">
        <f>IFERROR(Datasheet[[#This Row],[Project Margin]]/Datasheet[[#This Row],[Gross Revenue]],0)</f>
        <v>0</v>
      </c>
      <c r="DU4507" s="41"/>
      <c r="DV4507" s="41"/>
      <c r="DW4507" s="29">
        <f>IFERROR(((Datasheet[[#This Row],[Target Value]]-Datasheet[[#This Row],[Targe Cost]])/Datasheet[[#This Row],[Target Value]]),0)</f>
        <v>0</v>
      </c>
      <c r="DX4507" s="26"/>
      <c r="DY4507" s="30" t="s">
        <v>3275</v>
      </c>
      <c r="DZ4507" s="38" t="s">
        <v>2721</v>
      </c>
      <c r="EA4507" s="13" t="str">
        <f>IFERROR(INDEX(Services!$C$3:$C$239,MATCH(Datasheet[[#This Row],[Service Types]],Services!$B$3:$B$239,0)),"-")</f>
        <v>New Gen Services</v>
      </c>
      <c r="EB4507" s="13" t="str">
        <f>IFERROR(INDEX(Services!$D$3:$D$239,MATCH(Datasheet[[#This Row],[Service Types]],Services!$B$3:$B$239,0)),"-")</f>
        <v>Digital</v>
      </c>
      <c r="EC4507" s="13" t="str">
        <f>IFERROR(INDEX(Services!$E$3:$E$239,MATCH(Datasheet[[#This Row],[Service Types]],Services!$B$3:$B$239,0)),"-")</f>
        <v>Quality Engineering</v>
      </c>
      <c r="EV4507" s="3"/>
    </row>
    <row r="4508" spans="1:152" ht="13.15" customHeight="1">
      <c r="A4508" s="12" t="s">
        <v>630</v>
      </c>
      <c r="B4508" s="37"/>
      <c r="C4508" s="12"/>
      <c r="D4508" s="37"/>
      <c r="E4508" s="12"/>
      <c r="F4508" s="37" t="s">
        <v>3542</v>
      </c>
      <c r="G4508" s="37" t="s">
        <v>3279</v>
      </c>
      <c r="H4508" s="12" t="s">
        <v>140</v>
      </c>
      <c r="I4508" s="37" t="s">
        <v>166</v>
      </c>
      <c r="J4508" s="37" t="str">
        <f t="shared" si="3329"/>
        <v>Actuals/FC</v>
      </c>
      <c r="K4508" s="92">
        <v>1</v>
      </c>
      <c r="L4508" s="37" t="s">
        <v>167</v>
      </c>
      <c r="M4508" s="37"/>
      <c r="N4508" s="12"/>
      <c r="O4508" s="93"/>
      <c r="P4508" s="94">
        <f>IFERROR(O4508*INDEX(#REF!,MATCH(N4508,#REF!,0)),0)</f>
        <v>0</v>
      </c>
      <c r="Q4508" s="21"/>
      <c r="R45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6294.306484000001</v>
      </c>
      <c r="S4508" s="12"/>
      <c r="T4508" s="12"/>
      <c r="U4508" s="20">
        <v>12731.900748</v>
      </c>
      <c r="V4508" s="12"/>
      <c r="W4508" s="12"/>
      <c r="X4508" s="20">
        <v>9621.6539019999982</v>
      </c>
      <c r="Y4508" s="12"/>
      <c r="Z4508" s="12"/>
      <c r="AA4508" s="20">
        <v>11612.417963999998</v>
      </c>
      <c r="AB4508" s="12"/>
      <c r="AC4508" s="12"/>
      <c r="AD4508" s="20">
        <v>11547.916226000003</v>
      </c>
      <c r="AE4508" s="12"/>
      <c r="AF4508" s="12"/>
      <c r="AG4508" s="20">
        <v>10240.264901999999</v>
      </c>
      <c r="AH4508" s="12"/>
      <c r="AI4508" s="12"/>
      <c r="AJ4508" s="20">
        <v>10540.152742</v>
      </c>
      <c r="AK4508" s="12"/>
      <c r="AL4508" s="12"/>
      <c r="AM4508" s="20">
        <f t="shared" si="3307"/>
        <v>0</v>
      </c>
      <c r="AN4508" s="12"/>
      <c r="AO4508" s="12"/>
      <c r="AP4508" s="20">
        <f t="shared" si="3308"/>
        <v>0</v>
      </c>
      <c r="AQ4508" s="12"/>
      <c r="AR4508" s="12"/>
      <c r="AS4508" s="20">
        <f t="shared" si="3309"/>
        <v>0</v>
      </c>
      <c r="AT4508" s="12"/>
      <c r="AU4508" s="12"/>
      <c r="AV4508" s="20">
        <f t="shared" si="3310"/>
        <v>0</v>
      </c>
      <c r="AW4508" s="12"/>
      <c r="AX4508" s="12"/>
      <c r="AY4508" s="20">
        <f t="shared" si="3311"/>
        <v>0</v>
      </c>
      <c r="AZ4508" s="12"/>
      <c r="BA4508" s="12"/>
      <c r="BB4508" s="20">
        <f t="shared" si="3312"/>
        <v>0</v>
      </c>
      <c r="BC4508" s="21"/>
      <c r="BD4508" s="20">
        <f>Datasheet[[#This Row],[Jan''23- UWt. Rev]]+Datasheet[[#This Row],[Feb''23- UWt. Rev]]+Datasheet[[#This Row],[Mar''23- UWt. Rev]]</f>
        <v>33965.972613999998</v>
      </c>
      <c r="BE4508" s="20">
        <f>Datasheet[[#This Row],[Apr''23- UWt. Rev]]+Datasheet[[#This Row],[May''23- UWt. Rev]]+Datasheet[[#This Row],[Jun''23- UWt. Rev]]</f>
        <v>32328.333870000002</v>
      </c>
      <c r="BF4508" s="20">
        <f>Datasheet[[#This Row],[Jul''23- UWt. Rev]]+Datasheet[[#This Row],[Aug''23- UWt. Rev]]+Datasheet[[#This Row],[Sep''23- UWt. Rev]]</f>
        <v>0</v>
      </c>
      <c r="BG4508" s="20">
        <f>Datasheet[[#This Row],[Oct''23- UWt. Rev]]+Datasheet[[#This Row],[Nov''23- UWt. Rev]]+Datasheet[[#This Row],[Dec''23- UWt. Rev]]</f>
        <v>0</v>
      </c>
      <c r="BH4508" s="22">
        <f>Datasheet[[#This Row],[Q3''23- Un. Wt. Rev]]+Datasheet[[#This Row],[Q4''23- Un. Wt. Rev]]</f>
        <v>0</v>
      </c>
      <c r="BI4508" s="23">
        <f>SUM(Datasheet[[#This Row],[Jan''23- Wt. Rev]:[Dec''23- Wt. Rev]])</f>
        <v>66294.306484000001</v>
      </c>
      <c r="BJ4508" s="23">
        <f t="shared" si="3313"/>
        <v>12731.900748</v>
      </c>
      <c r="BK4508" s="23">
        <f t="shared" si="3314"/>
        <v>9621.6539019999982</v>
      </c>
      <c r="BL4508" s="23">
        <f t="shared" si="3315"/>
        <v>11612.417963999998</v>
      </c>
      <c r="BM4508" s="23">
        <f t="shared" si="3316"/>
        <v>11547.916226000003</v>
      </c>
      <c r="BN4508" s="23">
        <f t="shared" si="3317"/>
        <v>10240.264901999999</v>
      </c>
      <c r="BO4508" s="23">
        <f t="shared" si="3318"/>
        <v>10540.152742</v>
      </c>
      <c r="BP4508" s="23">
        <f t="shared" si="3319"/>
        <v>0</v>
      </c>
      <c r="BQ4508" s="23">
        <f t="shared" si="3320"/>
        <v>0</v>
      </c>
      <c r="BR4508" s="23">
        <f t="shared" si="3321"/>
        <v>0</v>
      </c>
      <c r="BS4508" s="23">
        <f t="shared" si="3322"/>
        <v>0</v>
      </c>
      <c r="BT4508" s="23">
        <f t="shared" si="3323"/>
        <v>0</v>
      </c>
      <c r="BU4508" s="23">
        <f t="shared" si="3324"/>
        <v>0</v>
      </c>
      <c r="BV4508" s="23">
        <f>Datasheet[[#This Row],[Jan''23- Wt. Rev]]+Datasheet[[#This Row],[Feb''23- Wt. Rev]]+Datasheet[[#This Row],[Mar''23- Wt. Rev]]</f>
        <v>33965.972613999998</v>
      </c>
      <c r="BW4508" s="23">
        <f>Datasheet[[#This Row],[Apr''23- Wt. Rev]]+Datasheet[[#This Row],[May''23- Wt. Rev]]+Datasheet[[#This Row],[Jun''23- Wt. Rev]]</f>
        <v>32328.333870000002</v>
      </c>
      <c r="BX4508" s="23">
        <f>Datasheet[[#This Row],[Jul''23- Wt. Rev]]+Datasheet[[#This Row],[Aug''23- Wt. Rev]]+Datasheet[[#This Row],[Sep''23- Wt. Rev]]</f>
        <v>0</v>
      </c>
      <c r="BY4508" s="23">
        <f>Datasheet[[#This Row],[Oct''23- Wt. Rev]]+Datasheet[[#This Row],[Nov''23- Wt. Rev]]+Datasheet[[#This Row],[Dec''23- Wt. Rev]]</f>
        <v>0</v>
      </c>
      <c r="BZ4508" s="21"/>
      <c r="CA4508" s="24">
        <f>MAX(Datasheet[[#This Row],[Q1''23-HC]:[Q4''23- HC]])</f>
        <v>0</v>
      </c>
      <c r="CB4508" s="2">
        <f t="shared" si="3325"/>
        <v>0</v>
      </c>
      <c r="CC4508" s="2">
        <f t="shared" si="3326"/>
        <v>0</v>
      </c>
      <c r="CD4508" s="2">
        <f t="shared" si="3327"/>
        <v>0</v>
      </c>
      <c r="CE4508" s="2">
        <f t="shared" si="3328"/>
        <v>0</v>
      </c>
      <c r="CF4508" s="26"/>
      <c r="CG4508" s="2">
        <f>SUM(Datasheet[[#This Row],[Jan''23- Target]:[Dec''23- Target]])</f>
        <v>0</v>
      </c>
      <c r="CH4508" s="2"/>
      <c r="CI4508" s="2"/>
      <c r="CJ4508" s="2"/>
      <c r="CK4508" s="2"/>
      <c r="CL4508" s="2"/>
      <c r="CM4508" s="2"/>
      <c r="CN4508" s="2"/>
      <c r="CO4508" s="2"/>
      <c r="CP4508" s="2"/>
      <c r="CQ4508" s="2"/>
      <c r="CR4508" s="2"/>
      <c r="CS4508" s="2"/>
      <c r="CT4508" s="2">
        <f t="shared" si="3330"/>
        <v>0</v>
      </c>
      <c r="CU4508" s="2">
        <f t="shared" si="3331"/>
        <v>0</v>
      </c>
      <c r="CV4508" s="2">
        <f t="shared" si="3332"/>
        <v>0</v>
      </c>
      <c r="CW4508" s="2">
        <f t="shared" si="3333"/>
        <v>0</v>
      </c>
      <c r="CX4508" s="26"/>
      <c r="CY4508" s="12" t="s">
        <v>144</v>
      </c>
      <c r="CZ4508" s="37" t="s">
        <v>183</v>
      </c>
      <c r="DA4508" s="37" t="s">
        <v>168</v>
      </c>
      <c r="DB4508" s="12" t="s">
        <v>147</v>
      </c>
      <c r="DC4508" s="12"/>
      <c r="DD4508" s="12"/>
      <c r="DE4508" s="12"/>
      <c r="DF4508" s="12" t="s">
        <v>633</v>
      </c>
      <c r="DG4508" s="12"/>
      <c r="DH4508" s="2"/>
      <c r="DI4508" s="2"/>
      <c r="DJ4508" s="2"/>
      <c r="DK4508" s="2">
        <f>IFERROR(DH4508*INDEX(#REF!,MATCH(N4508,#REF!,0)),0)</f>
        <v>0</v>
      </c>
      <c r="DL4508" s="2">
        <f>IFERROR(DI4508*INDEX(#REF!,MATCH(N4508,#REF!,0)),0)</f>
        <v>0</v>
      </c>
      <c r="DM4508" s="2">
        <f>IFERROR(DJ4508*INDEX(#REF!,MATCH(N4508,#REF!,0)),0)</f>
        <v>0</v>
      </c>
      <c r="DN4508" s="29">
        <f>IFERROR((Datasheet[[#This Row],[Proposal Value in EUR]]-Datasheet[[#This Row],[Proposal Cost in EUR]])/Datasheet[[#This Row],[Proposal Value in EUR]],0)</f>
        <v>0</v>
      </c>
      <c r="DO4508" s="29">
        <f>IFERROR((Datasheet[[#This Row],[Proposal Value in EUR]]-Datasheet[[#This Row],[Proposal Cost in EUR(PM)]])/Datasheet[[#This Row],[Proposal Value in EUR]],0)</f>
        <v>0</v>
      </c>
      <c r="DP4508" s="39"/>
      <c r="DQ4508" s="39"/>
      <c r="DR4508" s="29">
        <f>IFERROR(Datasheet[[#This Row],[Gross Margin]]/Datasheet[[#This Row],[Gross Revenue]],0)</f>
        <v>0</v>
      </c>
      <c r="DS4508" s="39"/>
      <c r="DT4508" s="29">
        <f>IFERROR(Datasheet[[#This Row],[Project Margin]]/Datasheet[[#This Row],[Gross Revenue]],0)</f>
        <v>0</v>
      </c>
      <c r="DU4508" s="41"/>
      <c r="DV4508" s="41"/>
      <c r="DW4508" s="29">
        <f>IFERROR(((Datasheet[[#This Row],[Target Value]]-Datasheet[[#This Row],[Targe Cost]])/Datasheet[[#This Row],[Target Value]]),0)</f>
        <v>0</v>
      </c>
      <c r="DX4508" s="26"/>
      <c r="DY4508" s="30" t="s">
        <v>3281</v>
      </c>
      <c r="DZ4508" s="38" t="s">
        <v>600</v>
      </c>
      <c r="EA4508" s="13" t="str">
        <f>IFERROR(INDEX(Services!$C$3:$C$239,MATCH(Datasheet[[#This Row],[Service Types]],Services!$B$3:$B$239,0)),"-")</f>
        <v>Consultancy</v>
      </c>
      <c r="EB4508" s="13" t="str">
        <f>IFERROR(INDEX(Services!$D$3:$D$239,MATCH(Datasheet[[#This Row],[Service Types]],Services!$B$3:$B$239,0)),"-")</f>
        <v>Non Digital</v>
      </c>
      <c r="EC4508" s="13" t="str">
        <f>IFERROR(INDEX(Services!$E$3:$E$239,MATCH(Datasheet[[#This Row],[Service Types]],Services!$B$3:$B$239,0)),"-")</f>
        <v>Quality Assurance</v>
      </c>
      <c r="EV4508" s="3"/>
    </row>
    <row r="4509" spans="1:152" ht="13.15" customHeight="1">
      <c r="A4509" s="12" t="s">
        <v>630</v>
      </c>
      <c r="B4509" s="37"/>
      <c r="C4509" s="12"/>
      <c r="D4509" s="37"/>
      <c r="E4509" s="12"/>
      <c r="F4509" s="37" t="s">
        <v>3542</v>
      </c>
      <c r="G4509" s="37" t="s">
        <v>3543</v>
      </c>
      <c r="H4509" s="12" t="s">
        <v>140</v>
      </c>
      <c r="I4509" s="37" t="s">
        <v>166</v>
      </c>
      <c r="J4509" s="37" t="str">
        <f t="shared" si="3329"/>
        <v>Actuals/FC</v>
      </c>
      <c r="K4509" s="92">
        <v>1</v>
      </c>
      <c r="L4509" s="37" t="s">
        <v>167</v>
      </c>
      <c r="M4509" s="37"/>
      <c r="N4509" s="12"/>
      <c r="O4509" s="93"/>
      <c r="P4509" s="94">
        <f>IFERROR(O4509*INDEX(#REF!,MATCH(N4509,#REF!,0)),0)</f>
        <v>0</v>
      </c>
      <c r="Q4509" s="21"/>
      <c r="R45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080.937735</v>
      </c>
      <c r="S4509" s="12"/>
      <c r="T4509" s="12"/>
      <c r="U4509" s="20">
        <v>1731.1875</v>
      </c>
      <c r="V4509" s="12"/>
      <c r="W4509" s="12"/>
      <c r="X4509" s="20">
        <v>3663.2850799999997</v>
      </c>
      <c r="Y4509" s="12"/>
      <c r="Z4509" s="12"/>
      <c r="AA4509" s="20">
        <v>3940.4412740000007</v>
      </c>
      <c r="AB4509" s="12"/>
      <c r="AC4509" s="12"/>
      <c r="AD4509" s="20">
        <v>3403.1083729999996</v>
      </c>
      <c r="AE4509" s="12"/>
      <c r="AF4509" s="12"/>
      <c r="AG4509" s="20">
        <v>3582.2193400000001</v>
      </c>
      <c r="AH4509" s="12"/>
      <c r="AI4509" s="12"/>
      <c r="AJ4509" s="20">
        <v>1760.6961679999999</v>
      </c>
      <c r="AK4509" s="12"/>
      <c r="AL4509" s="12"/>
      <c r="AM4509" s="20">
        <f t="shared" si="3307"/>
        <v>0</v>
      </c>
      <c r="AN4509" s="12"/>
      <c r="AO4509" s="12"/>
      <c r="AP4509" s="20">
        <f t="shared" si="3308"/>
        <v>0</v>
      </c>
      <c r="AQ4509" s="12"/>
      <c r="AR4509" s="12"/>
      <c r="AS4509" s="20">
        <f t="shared" si="3309"/>
        <v>0</v>
      </c>
      <c r="AT4509" s="12"/>
      <c r="AU4509" s="12"/>
      <c r="AV4509" s="20">
        <f t="shared" si="3310"/>
        <v>0</v>
      </c>
      <c r="AW4509" s="12"/>
      <c r="AX4509" s="12"/>
      <c r="AY4509" s="20">
        <f t="shared" si="3311"/>
        <v>0</v>
      </c>
      <c r="AZ4509" s="12"/>
      <c r="BA4509" s="12"/>
      <c r="BB4509" s="20">
        <f t="shared" si="3312"/>
        <v>0</v>
      </c>
      <c r="BC4509" s="21"/>
      <c r="BD4509" s="20">
        <f>Datasheet[[#This Row],[Jan''23- UWt. Rev]]+Datasheet[[#This Row],[Feb''23- UWt. Rev]]+Datasheet[[#This Row],[Mar''23- UWt. Rev]]</f>
        <v>9334.9138540000004</v>
      </c>
      <c r="BE4509" s="20">
        <f>Datasheet[[#This Row],[Apr''23- UWt. Rev]]+Datasheet[[#This Row],[May''23- UWt. Rev]]+Datasheet[[#This Row],[Jun''23- UWt. Rev]]</f>
        <v>8746.0238809999992</v>
      </c>
      <c r="BF4509" s="20">
        <f>Datasheet[[#This Row],[Jul''23- UWt. Rev]]+Datasheet[[#This Row],[Aug''23- UWt. Rev]]+Datasheet[[#This Row],[Sep''23- UWt. Rev]]</f>
        <v>0</v>
      </c>
      <c r="BG4509" s="20">
        <f>Datasheet[[#This Row],[Oct''23- UWt. Rev]]+Datasheet[[#This Row],[Nov''23- UWt. Rev]]+Datasheet[[#This Row],[Dec''23- UWt. Rev]]</f>
        <v>0</v>
      </c>
      <c r="BH4509" s="22">
        <f>Datasheet[[#This Row],[Q3''23- Un. Wt. Rev]]+Datasheet[[#This Row],[Q4''23- Un. Wt. Rev]]</f>
        <v>0</v>
      </c>
      <c r="BI4509" s="23">
        <f>SUM(Datasheet[[#This Row],[Jan''23- Wt. Rev]:[Dec''23- Wt. Rev]])</f>
        <v>18080.937735</v>
      </c>
      <c r="BJ4509" s="23">
        <f t="shared" si="3313"/>
        <v>1731.1875</v>
      </c>
      <c r="BK4509" s="23">
        <f t="shared" si="3314"/>
        <v>3663.2850799999997</v>
      </c>
      <c r="BL4509" s="23">
        <f t="shared" si="3315"/>
        <v>3940.4412740000007</v>
      </c>
      <c r="BM4509" s="23">
        <f t="shared" si="3316"/>
        <v>3403.1083729999996</v>
      </c>
      <c r="BN4509" s="23">
        <f t="shared" si="3317"/>
        <v>3582.2193400000001</v>
      </c>
      <c r="BO4509" s="23">
        <f t="shared" si="3318"/>
        <v>1760.6961679999999</v>
      </c>
      <c r="BP4509" s="23">
        <f t="shared" si="3319"/>
        <v>0</v>
      </c>
      <c r="BQ4509" s="23">
        <f t="shared" si="3320"/>
        <v>0</v>
      </c>
      <c r="BR4509" s="23">
        <f t="shared" si="3321"/>
        <v>0</v>
      </c>
      <c r="BS4509" s="23">
        <f t="shared" si="3322"/>
        <v>0</v>
      </c>
      <c r="BT4509" s="23">
        <f t="shared" si="3323"/>
        <v>0</v>
      </c>
      <c r="BU4509" s="23">
        <f t="shared" si="3324"/>
        <v>0</v>
      </c>
      <c r="BV4509" s="23">
        <f>Datasheet[[#This Row],[Jan''23- Wt. Rev]]+Datasheet[[#This Row],[Feb''23- Wt. Rev]]+Datasheet[[#This Row],[Mar''23- Wt. Rev]]</f>
        <v>9334.9138540000004</v>
      </c>
      <c r="BW4509" s="23">
        <f>Datasheet[[#This Row],[Apr''23- Wt. Rev]]+Datasheet[[#This Row],[May''23- Wt. Rev]]+Datasheet[[#This Row],[Jun''23- Wt. Rev]]</f>
        <v>8746.0238809999992</v>
      </c>
      <c r="BX4509" s="23">
        <f>Datasheet[[#This Row],[Jul''23- Wt. Rev]]+Datasheet[[#This Row],[Aug''23- Wt. Rev]]+Datasheet[[#This Row],[Sep''23- Wt. Rev]]</f>
        <v>0</v>
      </c>
      <c r="BY4509" s="23">
        <f>Datasheet[[#This Row],[Oct''23- Wt. Rev]]+Datasheet[[#This Row],[Nov''23- Wt. Rev]]+Datasheet[[#This Row],[Dec''23- Wt. Rev]]</f>
        <v>0</v>
      </c>
      <c r="BZ4509" s="21"/>
      <c r="CA4509" s="24">
        <f>MAX(Datasheet[[#This Row],[Q1''23-HC]:[Q4''23- HC]])</f>
        <v>0</v>
      </c>
      <c r="CB4509" s="2">
        <f t="shared" si="3325"/>
        <v>0</v>
      </c>
      <c r="CC4509" s="2">
        <f t="shared" si="3326"/>
        <v>0</v>
      </c>
      <c r="CD4509" s="2">
        <f t="shared" si="3327"/>
        <v>0</v>
      </c>
      <c r="CE4509" s="2">
        <f t="shared" si="3328"/>
        <v>0</v>
      </c>
      <c r="CF4509" s="26"/>
      <c r="CG4509" s="2">
        <f>SUM(Datasheet[[#This Row],[Jan''23- Target]:[Dec''23- Target]])</f>
        <v>0</v>
      </c>
      <c r="CH4509" s="2"/>
      <c r="CI4509" s="2"/>
      <c r="CJ4509" s="2"/>
      <c r="CK4509" s="2"/>
      <c r="CL4509" s="2"/>
      <c r="CM4509" s="2"/>
      <c r="CN4509" s="2"/>
      <c r="CO4509" s="2"/>
      <c r="CP4509" s="2"/>
      <c r="CQ4509" s="2"/>
      <c r="CR4509" s="2"/>
      <c r="CS4509" s="2"/>
      <c r="CT4509" s="2">
        <f t="shared" si="3330"/>
        <v>0</v>
      </c>
      <c r="CU4509" s="2">
        <f t="shared" si="3331"/>
        <v>0</v>
      </c>
      <c r="CV4509" s="2">
        <f t="shared" si="3332"/>
        <v>0</v>
      </c>
      <c r="CW4509" s="2">
        <f t="shared" si="3333"/>
        <v>0</v>
      </c>
      <c r="CX4509" s="26"/>
      <c r="CY4509" s="12" t="s">
        <v>144</v>
      </c>
      <c r="CZ4509" s="37" t="s">
        <v>183</v>
      </c>
      <c r="DA4509" s="37" t="s">
        <v>168</v>
      </c>
      <c r="DB4509" s="12" t="s">
        <v>147</v>
      </c>
      <c r="DC4509" s="12"/>
      <c r="DD4509" s="12"/>
      <c r="DE4509" s="12"/>
      <c r="DF4509" s="12" t="s">
        <v>633</v>
      </c>
      <c r="DG4509" s="12"/>
      <c r="DH4509" s="2"/>
      <c r="DI4509" s="2"/>
      <c r="DJ4509" s="2"/>
      <c r="DK4509" s="2">
        <f>IFERROR(DH4509*INDEX(#REF!,MATCH(N4509,#REF!,0)),0)</f>
        <v>0</v>
      </c>
      <c r="DL4509" s="2">
        <f>IFERROR(DI4509*INDEX(#REF!,MATCH(N4509,#REF!,0)),0)</f>
        <v>0</v>
      </c>
      <c r="DM4509" s="2">
        <f>IFERROR(DJ4509*INDEX(#REF!,MATCH(N4509,#REF!,0)),0)</f>
        <v>0</v>
      </c>
      <c r="DN4509" s="29">
        <f>IFERROR((Datasheet[[#This Row],[Proposal Value in EUR]]-Datasheet[[#This Row],[Proposal Cost in EUR]])/Datasheet[[#This Row],[Proposal Value in EUR]],0)</f>
        <v>0</v>
      </c>
      <c r="DO4509" s="29">
        <f>IFERROR((Datasheet[[#This Row],[Proposal Value in EUR]]-Datasheet[[#This Row],[Proposal Cost in EUR(PM)]])/Datasheet[[#This Row],[Proposal Value in EUR]],0)</f>
        <v>0</v>
      </c>
      <c r="DP4509" s="39"/>
      <c r="DQ4509" s="39"/>
      <c r="DR4509" s="29">
        <f>IFERROR(Datasheet[[#This Row],[Gross Margin]]/Datasheet[[#This Row],[Gross Revenue]],0)</f>
        <v>0</v>
      </c>
      <c r="DS4509" s="39"/>
      <c r="DT4509" s="29">
        <f>IFERROR(Datasheet[[#This Row],[Project Margin]]/Datasheet[[#This Row],[Gross Revenue]],0)</f>
        <v>0</v>
      </c>
      <c r="DU4509" s="41"/>
      <c r="DV4509" s="41"/>
      <c r="DW4509" s="29">
        <f>IFERROR(((Datasheet[[#This Row],[Target Value]]-Datasheet[[#This Row],[Targe Cost]])/Datasheet[[#This Row],[Target Value]]),0)</f>
        <v>0</v>
      </c>
      <c r="DX4509" s="26"/>
      <c r="DY4509" s="30" t="s">
        <v>3287</v>
      </c>
      <c r="DZ4509" s="38" t="s">
        <v>600</v>
      </c>
      <c r="EA4509" s="13" t="str">
        <f>IFERROR(INDEX(Services!$C$3:$C$239,MATCH(Datasheet[[#This Row],[Service Types]],Services!$B$3:$B$239,0)),"-")</f>
        <v>Consultancy</v>
      </c>
      <c r="EB4509" s="13" t="str">
        <f>IFERROR(INDEX(Services!$D$3:$D$239,MATCH(Datasheet[[#This Row],[Service Types]],Services!$B$3:$B$239,0)),"-")</f>
        <v>Non Digital</v>
      </c>
      <c r="EC4509" s="13" t="str">
        <f>IFERROR(INDEX(Services!$E$3:$E$239,MATCH(Datasheet[[#This Row],[Service Types]],Services!$B$3:$B$239,0)),"-")</f>
        <v>Quality Assurance</v>
      </c>
      <c r="EV4509" s="3"/>
    </row>
    <row r="4510" spans="1:152" ht="13.15" customHeight="1">
      <c r="A4510" s="12" t="s">
        <v>630</v>
      </c>
      <c r="B4510" s="37"/>
      <c r="C4510" s="12"/>
      <c r="D4510" s="37"/>
      <c r="E4510" s="12"/>
      <c r="F4510" s="37" t="s">
        <v>3544</v>
      </c>
      <c r="G4510" s="37" t="s">
        <v>3406</v>
      </c>
      <c r="H4510" s="12" t="s">
        <v>140</v>
      </c>
      <c r="I4510" s="37" t="s">
        <v>166</v>
      </c>
      <c r="J4510" s="37" t="str">
        <f t="shared" si="3329"/>
        <v>Actuals/FC</v>
      </c>
      <c r="K4510" s="92">
        <v>1</v>
      </c>
      <c r="L4510" s="37" t="s">
        <v>167</v>
      </c>
      <c r="M4510" s="37"/>
      <c r="N4510" s="12"/>
      <c r="O4510" s="93"/>
      <c r="P4510" s="94">
        <f>IFERROR(O4510*INDEX(#REF!,MATCH(N4510,#REF!,0)),0)</f>
        <v>0</v>
      </c>
      <c r="Q4510" s="21"/>
      <c r="R45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1027.44234399998</v>
      </c>
      <c r="S4510" s="12"/>
      <c r="T4510" s="12"/>
      <c r="U4510" s="20">
        <v>32813.952738</v>
      </c>
      <c r="V4510" s="12"/>
      <c r="W4510" s="12"/>
      <c r="X4510" s="20">
        <v>31432.400481999994</v>
      </c>
      <c r="Y4510" s="12"/>
      <c r="Z4510" s="12"/>
      <c r="AA4510" s="20">
        <v>34517.856722999997</v>
      </c>
      <c r="AB4510" s="12"/>
      <c r="AC4510" s="12"/>
      <c r="AD4510" s="20">
        <v>26366.548837999995</v>
      </c>
      <c r="AE4510" s="12"/>
      <c r="AF4510" s="12"/>
      <c r="AG4510" s="20">
        <v>34668.954767999996</v>
      </c>
      <c r="AH4510" s="12"/>
      <c r="AI4510" s="12"/>
      <c r="AJ4510" s="20">
        <v>21227.728794999995</v>
      </c>
      <c r="AK4510" s="12"/>
      <c r="AL4510" s="12"/>
      <c r="AM4510" s="20">
        <f t="shared" ref="AM4510:AM4513" si="3334">AL4510*AK4510*$P4510</f>
        <v>0</v>
      </c>
      <c r="AN4510" s="12"/>
      <c r="AO4510" s="12"/>
      <c r="AP4510" s="20">
        <f t="shared" ref="AP4510:AP4513" si="3335">AO4510*AN4510*$P4510</f>
        <v>0</v>
      </c>
      <c r="AQ4510" s="12"/>
      <c r="AR4510" s="12"/>
      <c r="AS4510" s="20">
        <f t="shared" si="3309"/>
        <v>0</v>
      </c>
      <c r="AT4510" s="12"/>
      <c r="AU4510" s="12"/>
      <c r="AV4510" s="20">
        <f t="shared" si="3310"/>
        <v>0</v>
      </c>
      <c r="AW4510" s="12"/>
      <c r="AX4510" s="12"/>
      <c r="AY4510" s="20">
        <f t="shared" si="3311"/>
        <v>0</v>
      </c>
      <c r="AZ4510" s="12"/>
      <c r="BA4510" s="12"/>
      <c r="BB4510" s="20">
        <f t="shared" si="3312"/>
        <v>0</v>
      </c>
      <c r="BC4510" s="21"/>
      <c r="BD4510" s="20">
        <f>Datasheet[[#This Row],[Jan''23- UWt. Rev]]+Datasheet[[#This Row],[Feb''23- UWt. Rev]]+Datasheet[[#This Row],[Mar''23- UWt. Rev]]</f>
        <v>98764.209942999994</v>
      </c>
      <c r="BE4510" s="20">
        <f>Datasheet[[#This Row],[Apr''23- UWt. Rev]]+Datasheet[[#This Row],[May''23- UWt. Rev]]+Datasheet[[#This Row],[Jun''23- UWt. Rev]]</f>
        <v>82263.232400999987</v>
      </c>
      <c r="BF4510" s="20">
        <f>Datasheet[[#This Row],[Jul''23- UWt. Rev]]+Datasheet[[#This Row],[Aug''23- UWt. Rev]]+Datasheet[[#This Row],[Sep''23- UWt. Rev]]</f>
        <v>0</v>
      </c>
      <c r="BG4510" s="20">
        <f>Datasheet[[#This Row],[Oct''23- UWt. Rev]]+Datasheet[[#This Row],[Nov''23- UWt. Rev]]+Datasheet[[#This Row],[Dec''23- UWt. Rev]]</f>
        <v>0</v>
      </c>
      <c r="BH4510" s="22">
        <f>Datasheet[[#This Row],[Q3''23- Un. Wt. Rev]]+Datasheet[[#This Row],[Q4''23- Un. Wt. Rev]]</f>
        <v>0</v>
      </c>
      <c r="BI4510" s="23">
        <f>SUM(Datasheet[[#This Row],[Jan''23- Wt. Rev]:[Dec''23- Wt. Rev]])</f>
        <v>181027.44234399998</v>
      </c>
      <c r="BJ4510" s="23">
        <f t="shared" si="3313"/>
        <v>32813.952738</v>
      </c>
      <c r="BK4510" s="23">
        <f t="shared" si="3314"/>
        <v>31432.400481999994</v>
      </c>
      <c r="BL4510" s="23">
        <f t="shared" si="3315"/>
        <v>34517.856722999997</v>
      </c>
      <c r="BM4510" s="23">
        <f t="shared" si="3316"/>
        <v>26366.548837999995</v>
      </c>
      <c r="BN4510" s="23">
        <f t="shared" si="3317"/>
        <v>34668.954767999996</v>
      </c>
      <c r="BO4510" s="23">
        <f t="shared" si="3318"/>
        <v>21227.728794999995</v>
      </c>
      <c r="BP4510" s="23">
        <f t="shared" si="3319"/>
        <v>0</v>
      </c>
      <c r="BQ4510" s="23">
        <f t="shared" si="3320"/>
        <v>0</v>
      </c>
      <c r="BR4510" s="23">
        <f t="shared" si="3321"/>
        <v>0</v>
      </c>
      <c r="BS4510" s="23">
        <f t="shared" si="3322"/>
        <v>0</v>
      </c>
      <c r="BT4510" s="23">
        <f t="shared" si="3323"/>
        <v>0</v>
      </c>
      <c r="BU4510" s="23">
        <f t="shared" si="3324"/>
        <v>0</v>
      </c>
      <c r="BV4510" s="23">
        <f>Datasheet[[#This Row],[Jan''23- Wt. Rev]]+Datasheet[[#This Row],[Feb''23- Wt. Rev]]+Datasheet[[#This Row],[Mar''23- Wt. Rev]]</f>
        <v>98764.209942999994</v>
      </c>
      <c r="BW4510" s="23">
        <f>Datasheet[[#This Row],[Apr''23- Wt. Rev]]+Datasheet[[#This Row],[May''23- Wt. Rev]]+Datasheet[[#This Row],[Jun''23- Wt. Rev]]</f>
        <v>82263.232400999987</v>
      </c>
      <c r="BX4510" s="23">
        <f>Datasheet[[#This Row],[Jul''23- Wt. Rev]]+Datasheet[[#This Row],[Aug''23- Wt. Rev]]+Datasheet[[#This Row],[Sep''23- Wt. Rev]]</f>
        <v>0</v>
      </c>
      <c r="BY4510" s="23">
        <f>Datasheet[[#This Row],[Oct''23- Wt. Rev]]+Datasheet[[#This Row],[Nov''23- Wt. Rev]]+Datasheet[[#This Row],[Dec''23- Wt. Rev]]</f>
        <v>0</v>
      </c>
      <c r="BZ4510" s="21"/>
      <c r="CA4510" s="24">
        <f>MAX(Datasheet[[#This Row],[Q1''23-HC]:[Q4''23- HC]])</f>
        <v>0</v>
      </c>
      <c r="CB4510" s="2">
        <f t="shared" si="3325"/>
        <v>0</v>
      </c>
      <c r="CC4510" s="2">
        <f t="shared" si="3326"/>
        <v>0</v>
      </c>
      <c r="CD4510" s="2">
        <f t="shared" si="3327"/>
        <v>0</v>
      </c>
      <c r="CE4510" s="2">
        <f t="shared" si="3328"/>
        <v>0</v>
      </c>
      <c r="CF4510" s="26"/>
      <c r="CG4510" s="2">
        <f>SUM(Datasheet[[#This Row],[Jan''23- Target]:[Dec''23- Target]])</f>
        <v>0</v>
      </c>
      <c r="CH4510" s="2"/>
      <c r="CI4510" s="2"/>
      <c r="CJ4510" s="2"/>
      <c r="CK4510" s="2"/>
      <c r="CL4510" s="2"/>
      <c r="CM4510" s="2"/>
      <c r="CN4510" s="2"/>
      <c r="CO4510" s="2"/>
      <c r="CP4510" s="2"/>
      <c r="CQ4510" s="2"/>
      <c r="CR4510" s="2"/>
      <c r="CS4510" s="2"/>
      <c r="CT4510" s="2">
        <f t="shared" si="3330"/>
        <v>0</v>
      </c>
      <c r="CU4510" s="2">
        <f t="shared" si="3331"/>
        <v>0</v>
      </c>
      <c r="CV4510" s="2">
        <f t="shared" si="3332"/>
        <v>0</v>
      </c>
      <c r="CW4510" s="2">
        <f t="shared" si="3333"/>
        <v>0</v>
      </c>
      <c r="CX4510" s="26"/>
      <c r="CY4510" s="12" t="s">
        <v>144</v>
      </c>
      <c r="CZ4510" s="37" t="s">
        <v>183</v>
      </c>
      <c r="DA4510" s="37" t="s">
        <v>168</v>
      </c>
      <c r="DB4510" s="12" t="s">
        <v>147</v>
      </c>
      <c r="DC4510" s="12"/>
      <c r="DD4510" s="12"/>
      <c r="DE4510" s="12"/>
      <c r="DF4510" s="12" t="s">
        <v>633</v>
      </c>
      <c r="DG4510" s="12"/>
      <c r="DH4510" s="2"/>
      <c r="DI4510" s="2"/>
      <c r="DJ4510" s="2"/>
      <c r="DK4510" s="2">
        <f>IFERROR(DH4510*INDEX(#REF!,MATCH(N4510,#REF!,0)),0)</f>
        <v>0</v>
      </c>
      <c r="DL4510" s="2">
        <f>IFERROR(DI4510*INDEX(#REF!,MATCH(N4510,#REF!,0)),0)</f>
        <v>0</v>
      </c>
      <c r="DM4510" s="2">
        <f>IFERROR(DJ4510*INDEX(#REF!,MATCH(N4510,#REF!,0)),0)</f>
        <v>0</v>
      </c>
      <c r="DN4510" s="29">
        <f>IFERROR((Datasheet[[#This Row],[Proposal Value in EUR]]-Datasheet[[#This Row],[Proposal Cost in EUR]])/Datasheet[[#This Row],[Proposal Value in EUR]],0)</f>
        <v>0</v>
      </c>
      <c r="DO4510" s="29">
        <f>IFERROR((Datasheet[[#This Row],[Proposal Value in EUR]]-Datasheet[[#This Row],[Proposal Cost in EUR(PM)]])/Datasheet[[#This Row],[Proposal Value in EUR]],0)</f>
        <v>0</v>
      </c>
      <c r="DP4510" s="39"/>
      <c r="DQ4510" s="39"/>
      <c r="DR4510" s="29">
        <f>IFERROR(Datasheet[[#This Row],[Gross Margin]]/Datasheet[[#This Row],[Gross Revenue]],0)</f>
        <v>0</v>
      </c>
      <c r="DS4510" s="39"/>
      <c r="DT4510" s="29">
        <f>IFERROR(Datasheet[[#This Row],[Project Margin]]/Datasheet[[#This Row],[Gross Revenue]],0)</f>
        <v>0</v>
      </c>
      <c r="DU4510" s="41"/>
      <c r="DV4510" s="41"/>
      <c r="DW4510" s="29">
        <f>IFERROR(((Datasheet[[#This Row],[Target Value]]-Datasheet[[#This Row],[Targe Cost]])/Datasheet[[#This Row],[Target Value]]),0)</f>
        <v>0</v>
      </c>
      <c r="DX4510" s="26"/>
      <c r="DY4510" s="30">
        <v>1262216864664</v>
      </c>
      <c r="DZ4510" s="38" t="s">
        <v>637</v>
      </c>
      <c r="EA4510" s="13" t="str">
        <f>IFERROR(INDEX(Services!$C$3:$C$239,MATCH(Datasheet[[#This Row],[Service Types]],Services!$B$3:$B$239,0)),"-")</f>
        <v>Traditional Testing Services</v>
      </c>
      <c r="EB4510" s="13" t="str">
        <f>IFERROR(INDEX(Services!$D$3:$D$239,MATCH(Datasheet[[#This Row],[Service Types]],Services!$B$3:$B$239,0)),"-")</f>
        <v>Non Digital</v>
      </c>
      <c r="EC4510" s="13" t="str">
        <f>IFERROR(INDEX(Services!$E$3:$E$239,MATCH(Datasheet[[#This Row],[Service Types]],Services!$B$3:$B$239,0)),"-")</f>
        <v>Quality Assurance</v>
      </c>
      <c r="EV4510" s="3"/>
    </row>
    <row r="4511" spans="1:152" ht="13.15" customHeight="1">
      <c r="A4511" s="12" t="s">
        <v>630</v>
      </c>
      <c r="B4511" s="37"/>
      <c r="C4511" s="12"/>
      <c r="D4511" s="37"/>
      <c r="E4511" s="12"/>
      <c r="F4511" s="37" t="s">
        <v>3544</v>
      </c>
      <c r="G4511" s="37" t="s">
        <v>3406</v>
      </c>
      <c r="H4511" s="12" t="s">
        <v>140</v>
      </c>
      <c r="I4511" s="37" t="s">
        <v>166</v>
      </c>
      <c r="J4511" s="37" t="str">
        <f t="shared" si="3329"/>
        <v>Actuals/FC</v>
      </c>
      <c r="K4511" s="92">
        <v>1</v>
      </c>
      <c r="L4511" s="37" t="s">
        <v>167</v>
      </c>
      <c r="M4511" s="37"/>
      <c r="N4511" s="12"/>
      <c r="O4511" s="93"/>
      <c r="P4511" s="94">
        <f>IFERROR(O4511*INDEX(#REF!,MATCH(N4511,#REF!,0)),0)</f>
        <v>0</v>
      </c>
      <c r="Q4511" s="21"/>
      <c r="R45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096.010817000002</v>
      </c>
      <c r="S4511" s="12"/>
      <c r="T4511" s="12"/>
      <c r="U4511" s="20">
        <v>3796.2402800000004</v>
      </c>
      <c r="V4511" s="12"/>
      <c r="W4511" s="12"/>
      <c r="X4511" s="20">
        <v>3796.2402800000004</v>
      </c>
      <c r="Y4511" s="12"/>
      <c r="Z4511" s="12"/>
      <c r="AA4511" s="20">
        <v>3796.2402800000004</v>
      </c>
      <c r="AB4511" s="12"/>
      <c r="AC4511" s="12"/>
      <c r="AD4511" s="20">
        <v>3226.8042380000002</v>
      </c>
      <c r="AE4511" s="12"/>
      <c r="AF4511" s="12"/>
      <c r="AG4511" s="20">
        <v>3986.0522940000005</v>
      </c>
      <c r="AH4511" s="12"/>
      <c r="AI4511" s="12"/>
      <c r="AJ4511" s="20">
        <v>2494.4334450000001</v>
      </c>
      <c r="AK4511" s="12"/>
      <c r="AL4511" s="12"/>
      <c r="AM4511" s="20">
        <f t="shared" si="3334"/>
        <v>0</v>
      </c>
      <c r="AN4511" s="12"/>
      <c r="AO4511" s="12"/>
      <c r="AP4511" s="20">
        <f t="shared" si="3335"/>
        <v>0</v>
      </c>
      <c r="AQ4511" s="12"/>
      <c r="AR4511" s="12"/>
      <c r="AS4511" s="20">
        <f t="shared" si="3309"/>
        <v>0</v>
      </c>
      <c r="AT4511" s="12"/>
      <c r="AU4511" s="12"/>
      <c r="AV4511" s="20">
        <f t="shared" si="3310"/>
        <v>0</v>
      </c>
      <c r="AW4511" s="12"/>
      <c r="AX4511" s="12"/>
      <c r="AY4511" s="20">
        <f t="shared" si="3311"/>
        <v>0</v>
      </c>
      <c r="AZ4511" s="12"/>
      <c r="BA4511" s="12"/>
      <c r="BB4511" s="20">
        <f t="shared" si="3312"/>
        <v>0</v>
      </c>
      <c r="BC4511" s="21"/>
      <c r="BD4511" s="20">
        <f>Datasheet[[#This Row],[Jan''23- UWt. Rev]]+Datasheet[[#This Row],[Feb''23- UWt. Rev]]+Datasheet[[#This Row],[Mar''23- UWt. Rev]]</f>
        <v>11388.720840000002</v>
      </c>
      <c r="BE4511" s="20">
        <f>Datasheet[[#This Row],[Apr''23- UWt. Rev]]+Datasheet[[#This Row],[May''23- UWt. Rev]]+Datasheet[[#This Row],[Jun''23- UWt. Rev]]</f>
        <v>9707.2899770000004</v>
      </c>
      <c r="BF4511" s="20">
        <f>Datasheet[[#This Row],[Jul''23- UWt. Rev]]+Datasheet[[#This Row],[Aug''23- UWt. Rev]]+Datasheet[[#This Row],[Sep''23- UWt. Rev]]</f>
        <v>0</v>
      </c>
      <c r="BG4511" s="20">
        <f>Datasheet[[#This Row],[Oct''23- UWt. Rev]]+Datasheet[[#This Row],[Nov''23- UWt. Rev]]+Datasheet[[#This Row],[Dec''23- UWt. Rev]]</f>
        <v>0</v>
      </c>
      <c r="BH4511" s="22">
        <f>Datasheet[[#This Row],[Q3''23- Un. Wt. Rev]]+Datasheet[[#This Row],[Q4''23- Un. Wt. Rev]]</f>
        <v>0</v>
      </c>
      <c r="BI4511" s="23">
        <f>SUM(Datasheet[[#This Row],[Jan''23- Wt. Rev]:[Dec''23- Wt. Rev]])</f>
        <v>21096.010817000002</v>
      </c>
      <c r="BJ4511" s="23">
        <f t="shared" si="3313"/>
        <v>3796.2402800000004</v>
      </c>
      <c r="BK4511" s="23">
        <f t="shared" si="3314"/>
        <v>3796.2402800000004</v>
      </c>
      <c r="BL4511" s="23">
        <f t="shared" si="3315"/>
        <v>3796.2402800000004</v>
      </c>
      <c r="BM4511" s="23">
        <f t="shared" si="3316"/>
        <v>3226.8042380000002</v>
      </c>
      <c r="BN4511" s="23">
        <f t="shared" si="3317"/>
        <v>3986.0522940000005</v>
      </c>
      <c r="BO4511" s="23">
        <f t="shared" si="3318"/>
        <v>2494.4334450000001</v>
      </c>
      <c r="BP4511" s="23">
        <f t="shared" si="3319"/>
        <v>0</v>
      </c>
      <c r="BQ4511" s="23">
        <f t="shared" si="3320"/>
        <v>0</v>
      </c>
      <c r="BR4511" s="23">
        <f t="shared" si="3321"/>
        <v>0</v>
      </c>
      <c r="BS4511" s="23">
        <f t="shared" si="3322"/>
        <v>0</v>
      </c>
      <c r="BT4511" s="23">
        <f t="shared" si="3323"/>
        <v>0</v>
      </c>
      <c r="BU4511" s="23">
        <f t="shared" si="3324"/>
        <v>0</v>
      </c>
      <c r="BV4511" s="23">
        <f>Datasheet[[#This Row],[Jan''23- Wt. Rev]]+Datasheet[[#This Row],[Feb''23- Wt. Rev]]+Datasheet[[#This Row],[Mar''23- Wt. Rev]]</f>
        <v>11388.720840000002</v>
      </c>
      <c r="BW4511" s="23">
        <f>Datasheet[[#This Row],[Apr''23- Wt. Rev]]+Datasheet[[#This Row],[May''23- Wt. Rev]]+Datasheet[[#This Row],[Jun''23- Wt. Rev]]</f>
        <v>9707.2899770000004</v>
      </c>
      <c r="BX4511" s="23">
        <f>Datasheet[[#This Row],[Jul''23- Wt. Rev]]+Datasheet[[#This Row],[Aug''23- Wt. Rev]]+Datasheet[[#This Row],[Sep''23- Wt. Rev]]</f>
        <v>0</v>
      </c>
      <c r="BY4511" s="23">
        <f>Datasheet[[#This Row],[Oct''23- Wt. Rev]]+Datasheet[[#This Row],[Nov''23- Wt. Rev]]+Datasheet[[#This Row],[Dec''23- Wt. Rev]]</f>
        <v>0</v>
      </c>
      <c r="BZ4511" s="21"/>
      <c r="CA4511" s="24">
        <f>MAX(Datasheet[[#This Row],[Q1''23-HC]:[Q4''23- HC]])</f>
        <v>0</v>
      </c>
      <c r="CB4511" s="2">
        <f t="shared" si="3325"/>
        <v>0</v>
      </c>
      <c r="CC4511" s="2">
        <f t="shared" si="3326"/>
        <v>0</v>
      </c>
      <c r="CD4511" s="2">
        <f t="shared" si="3327"/>
        <v>0</v>
      </c>
      <c r="CE4511" s="2">
        <f t="shared" si="3328"/>
        <v>0</v>
      </c>
      <c r="CF4511" s="26"/>
      <c r="CG4511" s="2">
        <f>SUM(Datasheet[[#This Row],[Jan''23- Target]:[Dec''23- Target]])</f>
        <v>0</v>
      </c>
      <c r="CH4511" s="2"/>
      <c r="CI4511" s="2"/>
      <c r="CJ4511" s="2"/>
      <c r="CK4511" s="2"/>
      <c r="CL4511" s="2"/>
      <c r="CM4511" s="2"/>
      <c r="CN4511" s="2"/>
      <c r="CO4511" s="2"/>
      <c r="CP4511" s="2"/>
      <c r="CQ4511" s="2"/>
      <c r="CR4511" s="2"/>
      <c r="CS4511" s="2"/>
      <c r="CT4511" s="2">
        <f t="shared" si="3330"/>
        <v>0</v>
      </c>
      <c r="CU4511" s="2">
        <f t="shared" si="3331"/>
        <v>0</v>
      </c>
      <c r="CV4511" s="2">
        <f t="shared" si="3332"/>
        <v>0</v>
      </c>
      <c r="CW4511" s="2">
        <f t="shared" si="3333"/>
        <v>0</v>
      </c>
      <c r="CX4511" s="26"/>
      <c r="CY4511" s="12" t="s">
        <v>144</v>
      </c>
      <c r="CZ4511" s="37" t="s">
        <v>183</v>
      </c>
      <c r="DA4511" s="37" t="s">
        <v>168</v>
      </c>
      <c r="DB4511" s="12" t="s">
        <v>147</v>
      </c>
      <c r="DC4511" s="12"/>
      <c r="DD4511" s="12"/>
      <c r="DE4511" s="12"/>
      <c r="DF4511" s="12" t="s">
        <v>633</v>
      </c>
      <c r="DG4511" s="12"/>
      <c r="DH4511" s="2"/>
      <c r="DI4511" s="2"/>
      <c r="DJ4511" s="2"/>
      <c r="DK4511" s="2">
        <f>IFERROR(DH4511*INDEX(#REF!,MATCH(N4511,#REF!,0)),0)</f>
        <v>0</v>
      </c>
      <c r="DL4511" s="2">
        <f>IFERROR(DI4511*INDEX(#REF!,MATCH(N4511,#REF!,0)),0)</f>
        <v>0</v>
      </c>
      <c r="DM4511" s="2">
        <f>IFERROR(DJ4511*INDEX(#REF!,MATCH(N4511,#REF!,0)),0)</f>
        <v>0</v>
      </c>
      <c r="DN4511" s="29">
        <f>IFERROR((Datasheet[[#This Row],[Proposal Value in EUR]]-Datasheet[[#This Row],[Proposal Cost in EUR]])/Datasheet[[#This Row],[Proposal Value in EUR]],0)</f>
        <v>0</v>
      </c>
      <c r="DO4511" s="29">
        <f>IFERROR((Datasheet[[#This Row],[Proposal Value in EUR]]-Datasheet[[#This Row],[Proposal Cost in EUR(PM)]])/Datasheet[[#This Row],[Proposal Value in EUR]],0)</f>
        <v>0</v>
      </c>
      <c r="DP4511" s="39"/>
      <c r="DQ4511" s="39"/>
      <c r="DR4511" s="29">
        <f>IFERROR(Datasheet[[#This Row],[Gross Margin]]/Datasheet[[#This Row],[Gross Revenue]],0)</f>
        <v>0</v>
      </c>
      <c r="DS4511" s="39"/>
      <c r="DT4511" s="29">
        <f>IFERROR(Datasheet[[#This Row],[Project Margin]]/Datasheet[[#This Row],[Gross Revenue]],0)</f>
        <v>0</v>
      </c>
      <c r="DU4511" s="41"/>
      <c r="DV4511" s="41"/>
      <c r="DW4511" s="29">
        <f>IFERROR(((Datasheet[[#This Row],[Target Value]]-Datasheet[[#This Row],[Targe Cost]])/Datasheet[[#This Row],[Target Value]]),0)</f>
        <v>0</v>
      </c>
      <c r="DX4511" s="26"/>
      <c r="DY4511" s="30">
        <v>1262282864664</v>
      </c>
      <c r="DZ4511" s="38" t="s">
        <v>637</v>
      </c>
      <c r="EA4511" s="13" t="str">
        <f>IFERROR(INDEX(Services!$C$3:$C$239,MATCH(Datasheet[[#This Row],[Service Types]],Services!$B$3:$B$239,0)),"-")</f>
        <v>Traditional Testing Services</v>
      </c>
      <c r="EB4511" s="13" t="str">
        <f>IFERROR(INDEX(Services!$D$3:$D$239,MATCH(Datasheet[[#This Row],[Service Types]],Services!$B$3:$B$239,0)),"-")</f>
        <v>Non Digital</v>
      </c>
      <c r="EC4511" s="13" t="str">
        <f>IFERROR(INDEX(Services!$E$3:$E$239,MATCH(Datasheet[[#This Row],[Service Types]],Services!$B$3:$B$239,0)),"-")</f>
        <v>Quality Assurance</v>
      </c>
      <c r="EV4511" s="3"/>
    </row>
    <row r="4512" spans="1:152" ht="13.15" customHeight="1">
      <c r="A4512" s="12" t="s">
        <v>630</v>
      </c>
      <c r="B4512" s="37"/>
      <c r="C4512" s="12"/>
      <c r="D4512" s="37"/>
      <c r="E4512" s="12"/>
      <c r="F4512" s="37" t="s">
        <v>3544</v>
      </c>
      <c r="G4512" s="37" t="s">
        <v>3406</v>
      </c>
      <c r="H4512" s="12" t="s">
        <v>140</v>
      </c>
      <c r="I4512" s="37" t="s">
        <v>166</v>
      </c>
      <c r="J4512" s="37" t="str">
        <f t="shared" si="3329"/>
        <v>Actuals/FC</v>
      </c>
      <c r="K4512" s="92">
        <v>1</v>
      </c>
      <c r="L4512" s="37" t="s">
        <v>167</v>
      </c>
      <c r="M4512" s="37"/>
      <c r="N4512" s="12"/>
      <c r="O4512" s="93"/>
      <c r="P4512" s="94">
        <f>IFERROR(O4512*INDEX(#REF!,MATCH(N4512,#REF!,0)),0)</f>
        <v>0</v>
      </c>
      <c r="Q4512" s="21"/>
      <c r="R45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8869.58280999999</v>
      </c>
      <c r="S4512" s="12"/>
      <c r="T4512" s="12"/>
      <c r="U4512" s="20">
        <v>25180.016007999999</v>
      </c>
      <c r="V4512" s="12"/>
      <c r="W4512" s="12"/>
      <c r="X4512" s="20">
        <v>23793.994979999999</v>
      </c>
      <c r="Y4512" s="12"/>
      <c r="Z4512" s="12"/>
      <c r="AA4512" s="20">
        <v>27037.474016</v>
      </c>
      <c r="AB4512" s="12"/>
      <c r="AC4512" s="12"/>
      <c r="AD4512" s="20">
        <v>21666.047004</v>
      </c>
      <c r="AE4512" s="12"/>
      <c r="AF4512" s="12"/>
      <c r="AG4512" s="20">
        <v>25163.839791999999</v>
      </c>
      <c r="AH4512" s="12"/>
      <c r="AI4512" s="12"/>
      <c r="AJ4512" s="20">
        <v>16028.211010000001</v>
      </c>
      <c r="AK4512" s="12"/>
      <c r="AL4512" s="12"/>
      <c r="AM4512" s="20">
        <f t="shared" si="3334"/>
        <v>0</v>
      </c>
      <c r="AN4512" s="12"/>
      <c r="AO4512" s="12"/>
      <c r="AP4512" s="20">
        <f t="shared" si="3335"/>
        <v>0</v>
      </c>
      <c r="AQ4512" s="12"/>
      <c r="AR4512" s="12"/>
      <c r="AS4512" s="20">
        <f t="shared" si="3309"/>
        <v>0</v>
      </c>
      <c r="AT4512" s="12"/>
      <c r="AU4512" s="12"/>
      <c r="AV4512" s="20">
        <f t="shared" si="3310"/>
        <v>0</v>
      </c>
      <c r="AW4512" s="12"/>
      <c r="AX4512" s="12"/>
      <c r="AY4512" s="20">
        <f t="shared" si="3311"/>
        <v>0</v>
      </c>
      <c r="AZ4512" s="12"/>
      <c r="BA4512" s="12"/>
      <c r="BB4512" s="20">
        <f t="shared" si="3312"/>
        <v>0</v>
      </c>
      <c r="BC4512" s="21"/>
      <c r="BD4512" s="20">
        <f>Datasheet[[#This Row],[Jan''23- UWt. Rev]]+Datasheet[[#This Row],[Feb''23- UWt. Rev]]+Datasheet[[#This Row],[Mar''23- UWt. Rev]]</f>
        <v>76011.485003999987</v>
      </c>
      <c r="BE4512" s="20">
        <f>Datasheet[[#This Row],[Apr''23- UWt. Rev]]+Datasheet[[#This Row],[May''23- UWt. Rev]]+Datasheet[[#This Row],[Jun''23- UWt. Rev]]</f>
        <v>62858.097805999998</v>
      </c>
      <c r="BF4512" s="20">
        <f>Datasheet[[#This Row],[Jul''23- UWt. Rev]]+Datasheet[[#This Row],[Aug''23- UWt. Rev]]+Datasheet[[#This Row],[Sep''23- UWt. Rev]]</f>
        <v>0</v>
      </c>
      <c r="BG4512" s="20">
        <f>Datasheet[[#This Row],[Oct''23- UWt. Rev]]+Datasheet[[#This Row],[Nov''23- UWt. Rev]]+Datasheet[[#This Row],[Dec''23- UWt. Rev]]</f>
        <v>0</v>
      </c>
      <c r="BH4512" s="22">
        <f>Datasheet[[#This Row],[Q3''23- Un. Wt. Rev]]+Datasheet[[#This Row],[Q4''23- Un. Wt. Rev]]</f>
        <v>0</v>
      </c>
      <c r="BI4512" s="23">
        <f>SUM(Datasheet[[#This Row],[Jan''23- Wt. Rev]:[Dec''23- Wt. Rev]])</f>
        <v>138869.58280999999</v>
      </c>
      <c r="BJ4512" s="23">
        <f t="shared" si="3313"/>
        <v>25180.016007999999</v>
      </c>
      <c r="BK4512" s="23">
        <f t="shared" si="3314"/>
        <v>23793.994979999999</v>
      </c>
      <c r="BL4512" s="23">
        <f t="shared" si="3315"/>
        <v>27037.474016</v>
      </c>
      <c r="BM4512" s="23">
        <f t="shared" si="3316"/>
        <v>21666.047004</v>
      </c>
      <c r="BN4512" s="23">
        <f t="shared" si="3317"/>
        <v>25163.839791999999</v>
      </c>
      <c r="BO4512" s="23">
        <f t="shared" si="3318"/>
        <v>16028.211010000001</v>
      </c>
      <c r="BP4512" s="23">
        <f t="shared" si="3319"/>
        <v>0</v>
      </c>
      <c r="BQ4512" s="23">
        <f t="shared" si="3320"/>
        <v>0</v>
      </c>
      <c r="BR4512" s="23">
        <f t="shared" si="3321"/>
        <v>0</v>
      </c>
      <c r="BS4512" s="23">
        <f t="shared" si="3322"/>
        <v>0</v>
      </c>
      <c r="BT4512" s="23">
        <f t="shared" si="3323"/>
        <v>0</v>
      </c>
      <c r="BU4512" s="23">
        <f t="shared" si="3324"/>
        <v>0</v>
      </c>
      <c r="BV4512" s="23">
        <f>Datasheet[[#This Row],[Jan''23- Wt. Rev]]+Datasheet[[#This Row],[Feb''23- Wt. Rev]]+Datasheet[[#This Row],[Mar''23- Wt. Rev]]</f>
        <v>76011.485003999987</v>
      </c>
      <c r="BW4512" s="23">
        <f>Datasheet[[#This Row],[Apr''23- Wt. Rev]]+Datasheet[[#This Row],[May''23- Wt. Rev]]+Datasheet[[#This Row],[Jun''23- Wt. Rev]]</f>
        <v>62858.097805999998</v>
      </c>
      <c r="BX4512" s="23">
        <f>Datasheet[[#This Row],[Jul''23- Wt. Rev]]+Datasheet[[#This Row],[Aug''23- Wt. Rev]]+Datasheet[[#This Row],[Sep''23- Wt. Rev]]</f>
        <v>0</v>
      </c>
      <c r="BY4512" s="23">
        <f>Datasheet[[#This Row],[Oct''23- Wt. Rev]]+Datasheet[[#This Row],[Nov''23- Wt. Rev]]+Datasheet[[#This Row],[Dec''23- Wt. Rev]]</f>
        <v>0</v>
      </c>
      <c r="BZ4512" s="21"/>
      <c r="CA4512" s="24">
        <f>MAX(Datasheet[[#This Row],[Q1''23-HC]:[Q4''23- HC]])</f>
        <v>0</v>
      </c>
      <c r="CB4512" s="2">
        <f t="shared" si="3325"/>
        <v>0</v>
      </c>
      <c r="CC4512" s="2">
        <f t="shared" si="3326"/>
        <v>0</v>
      </c>
      <c r="CD4512" s="2">
        <f t="shared" si="3327"/>
        <v>0</v>
      </c>
      <c r="CE4512" s="2">
        <f t="shared" si="3328"/>
        <v>0</v>
      </c>
      <c r="CF4512" s="26"/>
      <c r="CG4512" s="2">
        <f>SUM(Datasheet[[#This Row],[Jan''23- Target]:[Dec''23- Target]])</f>
        <v>0</v>
      </c>
      <c r="CH4512" s="2"/>
      <c r="CI4512" s="2"/>
      <c r="CJ4512" s="2"/>
      <c r="CK4512" s="2"/>
      <c r="CL4512" s="2"/>
      <c r="CM4512" s="2"/>
      <c r="CN4512" s="2"/>
      <c r="CO4512" s="2"/>
      <c r="CP4512" s="2"/>
      <c r="CQ4512" s="2"/>
      <c r="CR4512" s="2"/>
      <c r="CS4512" s="2"/>
      <c r="CT4512" s="2">
        <f t="shared" si="3330"/>
        <v>0</v>
      </c>
      <c r="CU4512" s="2">
        <f t="shared" si="3331"/>
        <v>0</v>
      </c>
      <c r="CV4512" s="2">
        <f t="shared" si="3332"/>
        <v>0</v>
      </c>
      <c r="CW4512" s="2">
        <f t="shared" si="3333"/>
        <v>0</v>
      </c>
      <c r="CX4512" s="26"/>
      <c r="CY4512" s="12" t="s">
        <v>144</v>
      </c>
      <c r="CZ4512" s="37" t="s">
        <v>183</v>
      </c>
      <c r="DA4512" s="37" t="s">
        <v>168</v>
      </c>
      <c r="DB4512" s="12" t="s">
        <v>147</v>
      </c>
      <c r="DC4512" s="12"/>
      <c r="DD4512" s="12"/>
      <c r="DE4512" s="12"/>
      <c r="DF4512" s="12" t="s">
        <v>633</v>
      </c>
      <c r="DG4512" s="12"/>
      <c r="DH4512" s="2"/>
      <c r="DI4512" s="2"/>
      <c r="DJ4512" s="2"/>
      <c r="DK4512" s="2">
        <f>IFERROR(DH4512*INDEX(#REF!,MATCH(N4512,#REF!,0)),0)</f>
        <v>0</v>
      </c>
      <c r="DL4512" s="2">
        <f>IFERROR(DI4512*INDEX(#REF!,MATCH(N4512,#REF!,0)),0)</f>
        <v>0</v>
      </c>
      <c r="DM4512" s="2">
        <f>IFERROR(DJ4512*INDEX(#REF!,MATCH(N4512,#REF!,0)),0)</f>
        <v>0</v>
      </c>
      <c r="DN4512" s="29">
        <f>IFERROR((Datasheet[[#This Row],[Proposal Value in EUR]]-Datasheet[[#This Row],[Proposal Cost in EUR]])/Datasheet[[#This Row],[Proposal Value in EUR]],0)</f>
        <v>0</v>
      </c>
      <c r="DO4512" s="29">
        <f>IFERROR((Datasheet[[#This Row],[Proposal Value in EUR]]-Datasheet[[#This Row],[Proposal Cost in EUR(PM)]])/Datasheet[[#This Row],[Proposal Value in EUR]],0)</f>
        <v>0</v>
      </c>
      <c r="DP4512" s="39"/>
      <c r="DQ4512" s="39"/>
      <c r="DR4512" s="29">
        <f>IFERROR(Datasheet[[#This Row],[Gross Margin]]/Datasheet[[#This Row],[Gross Revenue]],0)</f>
        <v>0</v>
      </c>
      <c r="DS4512" s="39"/>
      <c r="DT4512" s="29">
        <f>IFERROR(Datasheet[[#This Row],[Project Margin]]/Datasheet[[#This Row],[Gross Revenue]],0)</f>
        <v>0</v>
      </c>
      <c r="DU4512" s="41"/>
      <c r="DV4512" s="41"/>
      <c r="DW4512" s="29">
        <f>IFERROR(((Datasheet[[#This Row],[Target Value]]-Datasheet[[#This Row],[Targe Cost]])/Datasheet[[#This Row],[Target Value]]),0)</f>
        <v>0</v>
      </c>
      <c r="DX4512" s="26"/>
      <c r="DY4512" s="30" t="s">
        <v>3402</v>
      </c>
      <c r="DZ4512" s="38" t="s">
        <v>1508</v>
      </c>
      <c r="EA4512" s="13" t="str">
        <f>IFERROR(INDEX(Services!$C$3:$C$239,MATCH(Datasheet[[#This Row],[Service Types]],Services!$B$3:$B$239,0)),"-")</f>
        <v>New Gen Services</v>
      </c>
      <c r="EB4512" s="13" t="str">
        <f>IFERROR(INDEX(Services!$D$3:$D$239,MATCH(Datasheet[[#This Row],[Service Types]],Services!$B$3:$B$239,0)),"-")</f>
        <v>Digital</v>
      </c>
      <c r="EC4512" s="13" t="str">
        <f>IFERROR(INDEX(Services!$E$3:$E$239,MATCH(Datasheet[[#This Row],[Service Types]],Services!$B$3:$B$239,0)),"-")</f>
        <v>Quality Engineering</v>
      </c>
      <c r="EV4512" s="3"/>
    </row>
    <row r="4513" spans="1:152" ht="13.15" customHeight="1">
      <c r="A4513" s="12" t="s">
        <v>630</v>
      </c>
      <c r="B4513" s="37"/>
      <c r="C4513" s="12"/>
      <c r="D4513" s="37"/>
      <c r="E4513" s="12"/>
      <c r="F4513" s="37" t="s">
        <v>3544</v>
      </c>
      <c r="G4513" s="37" t="s">
        <v>3406</v>
      </c>
      <c r="H4513" s="12" t="s">
        <v>140</v>
      </c>
      <c r="I4513" s="37" t="s">
        <v>166</v>
      </c>
      <c r="J4513" s="37" t="str">
        <f t="shared" si="3329"/>
        <v>Actuals/FC</v>
      </c>
      <c r="K4513" s="92">
        <v>1</v>
      </c>
      <c r="L4513" s="37" t="s">
        <v>167</v>
      </c>
      <c r="M4513" s="37"/>
      <c r="N4513" s="12"/>
      <c r="O4513" s="93"/>
      <c r="P4513" s="94">
        <f>IFERROR(O4513*INDEX(#REF!,MATCH(N4513,#REF!,0)),0)</f>
        <v>0</v>
      </c>
      <c r="Q4513" s="21"/>
      <c r="R45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8511.336125000002</v>
      </c>
      <c r="S4513" s="12"/>
      <c r="T4513" s="12"/>
      <c r="U4513" s="20">
        <v>8834.1344000000008</v>
      </c>
      <c r="V4513" s="12"/>
      <c r="W4513" s="12"/>
      <c r="X4513" s="20">
        <v>8392.4276800000007</v>
      </c>
      <c r="Y4513" s="12"/>
      <c r="Z4513" s="12"/>
      <c r="AA4513" s="20">
        <v>10159.254560000001</v>
      </c>
      <c r="AB4513" s="12"/>
      <c r="AC4513" s="12"/>
      <c r="AD4513" s="20">
        <v>7950.7209600000006</v>
      </c>
      <c r="AE4513" s="12"/>
      <c r="AF4513" s="12"/>
      <c r="AG4513" s="20">
        <v>8392.4276800000007</v>
      </c>
      <c r="AH4513" s="12"/>
      <c r="AI4513" s="12"/>
      <c r="AJ4513" s="20">
        <v>4782.3708449999995</v>
      </c>
      <c r="AK4513" s="12"/>
      <c r="AL4513" s="12"/>
      <c r="AM4513" s="20">
        <f t="shared" si="3334"/>
        <v>0</v>
      </c>
      <c r="AN4513" s="12"/>
      <c r="AO4513" s="12"/>
      <c r="AP4513" s="20">
        <f t="shared" si="3335"/>
        <v>0</v>
      </c>
      <c r="AQ4513" s="12"/>
      <c r="AR4513" s="12"/>
      <c r="AS4513" s="20">
        <f t="shared" si="3309"/>
        <v>0</v>
      </c>
      <c r="AT4513" s="12"/>
      <c r="AU4513" s="12"/>
      <c r="AV4513" s="20">
        <f t="shared" si="3310"/>
        <v>0</v>
      </c>
      <c r="AW4513" s="12"/>
      <c r="AX4513" s="12"/>
      <c r="AY4513" s="20">
        <f t="shared" si="3311"/>
        <v>0</v>
      </c>
      <c r="AZ4513" s="12"/>
      <c r="BA4513" s="12"/>
      <c r="BB4513" s="20">
        <f t="shared" si="3312"/>
        <v>0</v>
      </c>
      <c r="BC4513" s="21"/>
      <c r="BD4513" s="20">
        <f>Datasheet[[#This Row],[Jan''23- UWt. Rev]]+Datasheet[[#This Row],[Feb''23- UWt. Rev]]+Datasheet[[#This Row],[Mar''23- UWt. Rev]]</f>
        <v>27385.816640000005</v>
      </c>
      <c r="BE4513" s="20">
        <f>Datasheet[[#This Row],[Apr''23- UWt. Rev]]+Datasheet[[#This Row],[May''23- UWt. Rev]]+Datasheet[[#This Row],[Jun''23- UWt. Rev]]</f>
        <v>21125.519485000001</v>
      </c>
      <c r="BF4513" s="20">
        <f>Datasheet[[#This Row],[Jul''23- UWt. Rev]]+Datasheet[[#This Row],[Aug''23- UWt. Rev]]+Datasheet[[#This Row],[Sep''23- UWt. Rev]]</f>
        <v>0</v>
      </c>
      <c r="BG4513" s="20">
        <f>Datasheet[[#This Row],[Oct''23- UWt. Rev]]+Datasheet[[#This Row],[Nov''23- UWt. Rev]]+Datasheet[[#This Row],[Dec''23- UWt. Rev]]</f>
        <v>0</v>
      </c>
      <c r="BH4513" s="22">
        <f>Datasheet[[#This Row],[Q3''23- Un. Wt. Rev]]+Datasheet[[#This Row],[Q4''23- Un. Wt. Rev]]</f>
        <v>0</v>
      </c>
      <c r="BI4513" s="23">
        <f>SUM(Datasheet[[#This Row],[Jan''23- Wt. Rev]:[Dec''23- Wt. Rev]])</f>
        <v>48511.336125000002</v>
      </c>
      <c r="BJ4513" s="23">
        <f t="shared" si="3313"/>
        <v>8834.1344000000008</v>
      </c>
      <c r="BK4513" s="23">
        <f t="shared" si="3314"/>
        <v>8392.4276800000007</v>
      </c>
      <c r="BL4513" s="23">
        <f t="shared" si="3315"/>
        <v>10159.254560000001</v>
      </c>
      <c r="BM4513" s="23">
        <f t="shared" si="3316"/>
        <v>7950.7209600000006</v>
      </c>
      <c r="BN4513" s="23">
        <f t="shared" si="3317"/>
        <v>8392.4276800000007</v>
      </c>
      <c r="BO4513" s="23">
        <f t="shared" si="3318"/>
        <v>4782.3708449999995</v>
      </c>
      <c r="BP4513" s="23">
        <f t="shared" si="3319"/>
        <v>0</v>
      </c>
      <c r="BQ4513" s="23">
        <f t="shared" si="3320"/>
        <v>0</v>
      </c>
      <c r="BR4513" s="23">
        <f t="shared" si="3321"/>
        <v>0</v>
      </c>
      <c r="BS4513" s="23">
        <f t="shared" si="3322"/>
        <v>0</v>
      </c>
      <c r="BT4513" s="23">
        <f t="shared" si="3323"/>
        <v>0</v>
      </c>
      <c r="BU4513" s="23">
        <f t="shared" si="3324"/>
        <v>0</v>
      </c>
      <c r="BV4513" s="23">
        <f>Datasheet[[#This Row],[Jan''23- Wt. Rev]]+Datasheet[[#This Row],[Feb''23- Wt. Rev]]+Datasheet[[#This Row],[Mar''23- Wt. Rev]]</f>
        <v>27385.816640000005</v>
      </c>
      <c r="BW4513" s="23">
        <f>Datasheet[[#This Row],[Apr''23- Wt. Rev]]+Datasheet[[#This Row],[May''23- Wt. Rev]]+Datasheet[[#This Row],[Jun''23- Wt. Rev]]</f>
        <v>21125.519485000001</v>
      </c>
      <c r="BX4513" s="23">
        <f>Datasheet[[#This Row],[Jul''23- Wt. Rev]]+Datasheet[[#This Row],[Aug''23- Wt. Rev]]+Datasheet[[#This Row],[Sep''23- Wt. Rev]]</f>
        <v>0</v>
      </c>
      <c r="BY4513" s="23">
        <f>Datasheet[[#This Row],[Oct''23- Wt. Rev]]+Datasheet[[#This Row],[Nov''23- Wt. Rev]]+Datasheet[[#This Row],[Dec''23- Wt. Rev]]</f>
        <v>0</v>
      </c>
      <c r="BZ4513" s="21"/>
      <c r="CA4513" s="24">
        <f>MAX(Datasheet[[#This Row],[Q1''23-HC]:[Q4''23- HC]])</f>
        <v>0</v>
      </c>
      <c r="CB4513" s="2">
        <f t="shared" si="3325"/>
        <v>0</v>
      </c>
      <c r="CC4513" s="2">
        <f t="shared" si="3326"/>
        <v>0</v>
      </c>
      <c r="CD4513" s="2">
        <f t="shared" si="3327"/>
        <v>0</v>
      </c>
      <c r="CE4513" s="2">
        <f t="shared" si="3328"/>
        <v>0</v>
      </c>
      <c r="CF4513" s="26"/>
      <c r="CG4513" s="2">
        <f>SUM(Datasheet[[#This Row],[Jan''23- Target]:[Dec''23- Target]])</f>
        <v>0</v>
      </c>
      <c r="CH4513" s="2"/>
      <c r="CI4513" s="2"/>
      <c r="CJ4513" s="2"/>
      <c r="CK4513" s="2"/>
      <c r="CL4513" s="2"/>
      <c r="CM4513" s="2"/>
      <c r="CN4513" s="2"/>
      <c r="CO4513" s="2"/>
      <c r="CP4513" s="2"/>
      <c r="CQ4513" s="2"/>
      <c r="CR4513" s="2"/>
      <c r="CS4513" s="2"/>
      <c r="CT4513" s="2">
        <f t="shared" si="3330"/>
        <v>0</v>
      </c>
      <c r="CU4513" s="2">
        <f t="shared" si="3331"/>
        <v>0</v>
      </c>
      <c r="CV4513" s="2">
        <f t="shared" si="3332"/>
        <v>0</v>
      </c>
      <c r="CW4513" s="2">
        <f t="shared" si="3333"/>
        <v>0</v>
      </c>
      <c r="CX4513" s="26"/>
      <c r="CY4513" s="12" t="s">
        <v>144</v>
      </c>
      <c r="CZ4513" s="37" t="s">
        <v>183</v>
      </c>
      <c r="DA4513" s="37" t="s">
        <v>168</v>
      </c>
      <c r="DB4513" s="12" t="s">
        <v>147</v>
      </c>
      <c r="DC4513" s="12"/>
      <c r="DD4513" s="12"/>
      <c r="DE4513" s="12"/>
      <c r="DF4513" s="12" t="s">
        <v>633</v>
      </c>
      <c r="DG4513" s="12"/>
      <c r="DH4513" s="2"/>
      <c r="DI4513" s="2"/>
      <c r="DJ4513" s="2"/>
      <c r="DK4513" s="2">
        <f>IFERROR(DH4513*INDEX(#REF!,MATCH(N4513,#REF!,0)),0)</f>
        <v>0</v>
      </c>
      <c r="DL4513" s="2">
        <f>IFERROR(DI4513*INDEX(#REF!,MATCH(N4513,#REF!,0)),0)</f>
        <v>0</v>
      </c>
      <c r="DM4513" s="2">
        <f>IFERROR(DJ4513*INDEX(#REF!,MATCH(N4513,#REF!,0)),0)</f>
        <v>0</v>
      </c>
      <c r="DN4513" s="29">
        <f>IFERROR((Datasheet[[#This Row],[Proposal Value in EUR]]-Datasheet[[#This Row],[Proposal Cost in EUR]])/Datasheet[[#This Row],[Proposal Value in EUR]],0)</f>
        <v>0</v>
      </c>
      <c r="DO4513" s="29">
        <f>IFERROR((Datasheet[[#This Row],[Proposal Value in EUR]]-Datasheet[[#This Row],[Proposal Cost in EUR(PM)]])/Datasheet[[#This Row],[Proposal Value in EUR]],0)</f>
        <v>0</v>
      </c>
      <c r="DP4513" s="39"/>
      <c r="DQ4513" s="39"/>
      <c r="DR4513" s="29">
        <f>IFERROR(Datasheet[[#This Row],[Gross Margin]]/Datasheet[[#This Row],[Gross Revenue]],0)</f>
        <v>0</v>
      </c>
      <c r="DS4513" s="39"/>
      <c r="DT4513" s="29">
        <f>IFERROR(Datasheet[[#This Row],[Project Margin]]/Datasheet[[#This Row],[Gross Revenue]],0)</f>
        <v>0</v>
      </c>
      <c r="DU4513" s="41"/>
      <c r="DV4513" s="41"/>
      <c r="DW4513" s="29">
        <f>IFERROR(((Datasheet[[#This Row],[Target Value]]-Datasheet[[#This Row],[Targe Cost]])/Datasheet[[#This Row],[Target Value]]),0)</f>
        <v>0</v>
      </c>
      <c r="DX4513" s="26"/>
      <c r="DY4513" s="30" t="s">
        <v>3410</v>
      </c>
      <c r="DZ4513" s="38" t="s">
        <v>1508</v>
      </c>
      <c r="EA4513" s="13" t="str">
        <f>IFERROR(INDEX(Services!$C$3:$C$239,MATCH(Datasheet[[#This Row],[Service Types]],Services!$B$3:$B$239,0)),"-")</f>
        <v>New Gen Services</v>
      </c>
      <c r="EB4513" s="13" t="str">
        <f>IFERROR(INDEX(Services!$D$3:$D$239,MATCH(Datasheet[[#This Row],[Service Types]],Services!$B$3:$B$239,0)),"-")</f>
        <v>Digital</v>
      </c>
      <c r="EC4513" s="13" t="str">
        <f>IFERROR(INDEX(Services!$E$3:$E$239,MATCH(Datasheet[[#This Row],[Service Types]],Services!$B$3:$B$239,0)),"-")</f>
        <v>Quality Engineering</v>
      </c>
      <c r="EV4513" s="3"/>
    </row>
    <row r="4514" spans="1:152" ht="13.15" customHeight="1">
      <c r="A4514" s="12" t="s">
        <v>630</v>
      </c>
      <c r="B4514" s="37" t="s">
        <v>3545</v>
      </c>
      <c r="C4514" s="12" t="s">
        <v>220</v>
      </c>
      <c r="D4514" s="37"/>
      <c r="E4514" s="12" t="s">
        <v>3546</v>
      </c>
      <c r="F4514" s="37" t="s">
        <v>3547</v>
      </c>
      <c r="G4514" s="37" t="s">
        <v>3548</v>
      </c>
      <c r="H4514" s="12" t="s">
        <v>140</v>
      </c>
      <c r="I4514" s="37" t="s">
        <v>166</v>
      </c>
      <c r="J4514" s="37" t="str">
        <f t="shared" ref="J4514:J4577" si="3336">IF(OR(I4514="4 - Closed Lost",I4514="4 - Closed Customer No Go",I4514="4 - Closed No Go",I4514="0 - Qualify Opportunity"),"Others",IF(OR(I4514="1 - Plan &amp; Build Solution",I4514="2 - Finalize Proposal &amp; Advance",I4514="3 - Submit Proposal, Negotiate &amp; Close",I4514="4 - Closed Won",I4514="4 - Closed Margin"),"Actuals/FC",IF(I4514="Target","Target","NA")))</f>
        <v>Actuals/FC</v>
      </c>
      <c r="K4514" s="92">
        <v>1</v>
      </c>
      <c r="L4514" s="37" t="s">
        <v>167</v>
      </c>
      <c r="M4514" s="37" t="s">
        <v>1038</v>
      </c>
      <c r="N4514" s="12" t="s">
        <v>1575</v>
      </c>
      <c r="O4514" s="93">
        <v>52.08</v>
      </c>
      <c r="P4514" s="94">
        <f>IFERROR(O4514*INDEX(#REF!,MATCH(N4514,#REF!,0)),0)</f>
        <v>0</v>
      </c>
      <c r="Q4514" s="21"/>
      <c r="R45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14" s="12"/>
      <c r="T4514" s="12"/>
      <c r="U4514" s="20">
        <f>T4514*S4514*$P4514</f>
        <v>0</v>
      </c>
      <c r="V4514" s="12"/>
      <c r="W4514" s="12">
        <v>2</v>
      </c>
      <c r="X4514" s="20"/>
      <c r="Y4514" s="12"/>
      <c r="Z4514" s="12">
        <v>2</v>
      </c>
      <c r="AA4514" s="20"/>
      <c r="AB4514" s="12"/>
      <c r="AC4514" s="12">
        <v>2</v>
      </c>
      <c r="AD4514" s="20"/>
      <c r="AE4514" s="12"/>
      <c r="AF4514" s="12">
        <v>2</v>
      </c>
      <c r="AG4514" s="20"/>
      <c r="AH4514" s="12"/>
      <c r="AI4514" s="12">
        <v>2</v>
      </c>
      <c r="AJ4514" s="20"/>
      <c r="AK4514" s="12">
        <v>20</v>
      </c>
      <c r="AL4514" s="12">
        <v>2</v>
      </c>
      <c r="AM4514" s="20">
        <f t="shared" ref="AM4514:AM4545" si="3337">AL4514*AK4514*$P4514</f>
        <v>0</v>
      </c>
      <c r="AN4514" s="12">
        <v>20</v>
      </c>
      <c r="AO4514" s="12">
        <v>2</v>
      </c>
      <c r="AP4514" s="20">
        <f t="shared" ref="AP4514:AP4521" si="3338">AO4514*AN4514*$P4514</f>
        <v>0</v>
      </c>
      <c r="AQ4514" s="12">
        <v>20</v>
      </c>
      <c r="AR4514" s="12">
        <v>2</v>
      </c>
      <c r="AS4514" s="20">
        <f t="shared" ref="AS4514:AS4521" si="3339">AR4514*AQ4514*$P4514</f>
        <v>0</v>
      </c>
      <c r="AT4514" s="12">
        <v>18</v>
      </c>
      <c r="AU4514" s="12">
        <v>2</v>
      </c>
      <c r="AV4514" s="20">
        <f t="shared" ref="AV4514:AV4521" si="3340">AU4514*AT4514*$P4514</f>
        <v>0</v>
      </c>
      <c r="AW4514" s="12">
        <v>18</v>
      </c>
      <c r="AX4514" s="12">
        <v>2</v>
      </c>
      <c r="AY4514" s="20">
        <f t="shared" ref="AY4514:AY4521" si="3341">AX4514*AW4514*$P4514</f>
        <v>0</v>
      </c>
      <c r="AZ4514" s="12">
        <v>18</v>
      </c>
      <c r="BA4514" s="12">
        <v>2</v>
      </c>
      <c r="BB4514" s="20">
        <f t="shared" ref="BB4514:BB4521" si="3342">BA4514*AZ4514*$P4514</f>
        <v>0</v>
      </c>
      <c r="BC4514" s="21"/>
      <c r="BD4514" s="20">
        <f>Datasheet[[#This Row],[Jan''23- UWt. Rev]]+Datasheet[[#This Row],[Feb''23- UWt. Rev]]+Datasheet[[#This Row],[Mar''23- UWt. Rev]]</f>
        <v>0</v>
      </c>
      <c r="BE4514" s="20">
        <f>Datasheet[[#This Row],[Apr''23- UWt. Rev]]+Datasheet[[#This Row],[May''23- UWt. Rev]]+Datasheet[[#This Row],[Jun''23- UWt. Rev]]</f>
        <v>0</v>
      </c>
      <c r="BF4514" s="20">
        <f>Datasheet[[#This Row],[Jul''23- UWt. Rev]]+Datasheet[[#This Row],[Aug''23- UWt. Rev]]+Datasheet[[#This Row],[Sep''23- UWt. Rev]]</f>
        <v>0</v>
      </c>
      <c r="BG4514" s="20">
        <f>Datasheet[[#This Row],[Oct''23- UWt. Rev]]+Datasheet[[#This Row],[Nov''23- UWt. Rev]]+Datasheet[[#This Row],[Dec''23- UWt. Rev]]</f>
        <v>0</v>
      </c>
      <c r="BH4514" s="22">
        <f>Datasheet[[#This Row],[Q3''23- Un. Wt. Rev]]+Datasheet[[#This Row],[Q4''23- Un. Wt. Rev]]</f>
        <v>0</v>
      </c>
      <c r="BI4514" s="23">
        <f>SUM(Datasheet[[#This Row],[Jan''23- Wt. Rev]:[Dec''23- Wt. Rev]])</f>
        <v>0</v>
      </c>
      <c r="BJ4514" s="23">
        <f t="shared" si="3313"/>
        <v>0</v>
      </c>
      <c r="BK4514" s="23">
        <f t="shared" si="3314"/>
        <v>0</v>
      </c>
      <c r="BL4514" s="23">
        <f t="shared" si="3315"/>
        <v>0</v>
      </c>
      <c r="BM4514" s="23">
        <f t="shared" si="3316"/>
        <v>0</v>
      </c>
      <c r="BN4514" s="23">
        <f t="shared" si="3317"/>
        <v>0</v>
      </c>
      <c r="BO4514" s="23">
        <f t="shared" si="3318"/>
        <v>0</v>
      </c>
      <c r="BP4514" s="23">
        <f t="shared" si="3319"/>
        <v>0</v>
      </c>
      <c r="BQ4514" s="23">
        <f t="shared" si="3320"/>
        <v>0</v>
      </c>
      <c r="BR4514" s="23">
        <f t="shared" si="3321"/>
        <v>0</v>
      </c>
      <c r="BS4514" s="23">
        <f t="shared" si="3322"/>
        <v>0</v>
      </c>
      <c r="BT4514" s="23">
        <f t="shared" si="3323"/>
        <v>0</v>
      </c>
      <c r="BU4514" s="23">
        <f t="shared" si="3324"/>
        <v>0</v>
      </c>
      <c r="BV4514" s="23">
        <f>Datasheet[[#This Row],[Jan''23- Wt. Rev]]+Datasheet[[#This Row],[Feb''23- Wt. Rev]]+Datasheet[[#This Row],[Mar''23- Wt. Rev]]</f>
        <v>0</v>
      </c>
      <c r="BW4514" s="23">
        <f>Datasheet[[#This Row],[Apr''23- Wt. Rev]]+Datasheet[[#This Row],[May''23- Wt. Rev]]+Datasheet[[#This Row],[Jun''23- Wt. Rev]]</f>
        <v>0</v>
      </c>
      <c r="BX4514" s="23">
        <f>Datasheet[[#This Row],[Jul''23- Wt. Rev]]+Datasheet[[#This Row],[Aug''23- Wt. Rev]]+Datasheet[[#This Row],[Sep''23- Wt. Rev]]</f>
        <v>0</v>
      </c>
      <c r="BY4514" s="23">
        <f>Datasheet[[#This Row],[Oct''23- Wt. Rev]]+Datasheet[[#This Row],[Nov''23- Wt. Rev]]+Datasheet[[#This Row],[Dec''23- Wt. Rev]]</f>
        <v>0</v>
      </c>
      <c r="BZ4514" s="21"/>
      <c r="CA4514" s="24">
        <f>MAX(Datasheet[[#This Row],[Q1''23-HC]:[Q4''23- HC]])</f>
        <v>2</v>
      </c>
      <c r="CB4514" s="2">
        <f t="shared" si="3325"/>
        <v>2</v>
      </c>
      <c r="CC4514" s="2">
        <f t="shared" si="3326"/>
        <v>2</v>
      </c>
      <c r="CD4514" s="2">
        <f t="shared" si="3327"/>
        <v>2</v>
      </c>
      <c r="CE4514" s="2">
        <f t="shared" si="3328"/>
        <v>2</v>
      </c>
      <c r="CF4514" s="26"/>
      <c r="CG4514" s="2">
        <f>SUM(Datasheet[[#This Row],[Jan''23- Target]:[Dec''23- Target]])</f>
        <v>0</v>
      </c>
      <c r="CH4514" s="2"/>
      <c r="CI4514" s="2"/>
      <c r="CJ4514" s="2"/>
      <c r="CK4514" s="2"/>
      <c r="CL4514" s="2"/>
      <c r="CM4514" s="2"/>
      <c r="CN4514" s="2"/>
      <c r="CO4514" s="2"/>
      <c r="CP4514" s="2"/>
      <c r="CQ4514" s="2"/>
      <c r="CR4514" s="2"/>
      <c r="CS4514" s="2"/>
      <c r="CT4514" s="2">
        <f t="shared" ref="CT4514:CT4577" si="3343">CH4514+CI4514+CJ4514</f>
        <v>0</v>
      </c>
      <c r="CU4514" s="2">
        <f t="shared" ref="CU4514:CU4577" si="3344">CK4514+CL4514+CM4514</f>
        <v>0</v>
      </c>
      <c r="CV4514" s="2">
        <f t="shared" ref="CV4514:CV4577" si="3345">CN4514+CO4514+CP4514</f>
        <v>0</v>
      </c>
      <c r="CW4514" s="2">
        <f t="shared" ref="CW4514:CW4577" si="3346">CQ4514+CR4514+CS4514</f>
        <v>0</v>
      </c>
      <c r="CX4514" s="26"/>
      <c r="CY4514" s="12" t="s">
        <v>3549</v>
      </c>
      <c r="CZ4514" s="37" t="s">
        <v>183</v>
      </c>
      <c r="DA4514" s="37" t="s">
        <v>168</v>
      </c>
      <c r="DB4514" s="12" t="s">
        <v>3550</v>
      </c>
      <c r="DC4514" s="12"/>
      <c r="DD4514" s="12"/>
      <c r="DE4514" s="12" t="s">
        <v>633</v>
      </c>
      <c r="DF4514" s="12" t="s">
        <v>633</v>
      </c>
      <c r="DG4514" s="12"/>
      <c r="DH4514" s="2"/>
      <c r="DI4514" s="2"/>
      <c r="DJ4514" s="2">
        <f>IFERROR(DG4514*INDEX(#REF!,MATCH(N4514,#REF!,0)),0)</f>
        <v>0</v>
      </c>
      <c r="DK4514" s="2">
        <f>IFERROR(DH4514*INDEX(#REF!,MATCH(N4514,#REF!,0)),0)</f>
        <v>0</v>
      </c>
      <c r="DL4514" s="2">
        <f>IFERROR(DI4514*INDEX(#REF!,MATCH(N4514,#REF!,0)),0)</f>
        <v>0</v>
      </c>
      <c r="DM4514" s="2">
        <f>IFERROR(DJ4514*INDEX(#REF!,MATCH(N4514,#REF!,0)),0)</f>
        <v>0</v>
      </c>
      <c r="DN4514" s="29">
        <f>IFERROR((Datasheet[[#This Row],[Proposal Value in EUR]]-Datasheet[[#This Row],[Proposal Cost in EUR]])/Datasheet[[#This Row],[Proposal Value in EUR]],0)</f>
        <v>0</v>
      </c>
      <c r="DO4514" s="29">
        <f>IFERROR((Datasheet[[#This Row],[Proposal Value in EUR]]-Datasheet[[#This Row],[Proposal Cost in EUR(PM)]])/Datasheet[[#This Row],[Proposal Value in EUR]],0)</f>
        <v>0</v>
      </c>
      <c r="DP4514" s="39"/>
      <c r="DQ4514" s="39"/>
      <c r="DR4514" s="29">
        <f>IFERROR(Datasheet[[#This Row],[Gross Margin]]/Datasheet[[#This Row],[Gross Revenue]],0)</f>
        <v>0</v>
      </c>
      <c r="DS4514" s="39"/>
      <c r="DT4514" s="29">
        <f>IFERROR(Datasheet[[#This Row],[Project Margin]]/Datasheet[[#This Row],[Gross Revenue]],0)</f>
        <v>0</v>
      </c>
      <c r="DU4514" s="41"/>
      <c r="DV4514" s="41"/>
      <c r="DW4514" s="29">
        <f>IFERROR(((Datasheet[[#This Row],[Target Value]]-Datasheet[[#This Row],[Targe Cost]])/Datasheet[[#This Row],[Target Value]]),0)</f>
        <v>0</v>
      </c>
      <c r="DX4514" s="26"/>
      <c r="DY4514" s="30" t="s">
        <v>3551</v>
      </c>
      <c r="DZ4514" s="38" t="s">
        <v>3552</v>
      </c>
      <c r="EA4514" s="13">
        <f>IFERROR(INDEX(Services!$C$3:$C$239,MATCH(Datasheet[[#This Row],[Service Types]],Services!$B$3:$B$239,0)),"-")</f>
        <v>0</v>
      </c>
      <c r="EB4514" s="13" t="str">
        <f>IFERROR(INDEX(Services!$D$3:$D$239,MATCH(Datasheet[[#This Row],[Service Types]],Services!$B$3:$B$239,0)),"-")</f>
        <v>Non Digital</v>
      </c>
      <c r="EC4514" s="13" t="str">
        <f>IFERROR(INDEX(Services!$E$3:$E$239,MATCH(Datasheet[[#This Row],[Service Types]],Services!$B$3:$B$239,0)),"-")</f>
        <v>Manufacturing Engineering</v>
      </c>
      <c r="EV4514" s="3"/>
    </row>
    <row r="4515" spans="1:152" ht="13.15" customHeight="1">
      <c r="A4515" s="12" t="s">
        <v>630</v>
      </c>
      <c r="B4515" s="37" t="s">
        <v>3545</v>
      </c>
      <c r="C4515" s="12" t="s">
        <v>220</v>
      </c>
      <c r="D4515" s="37"/>
      <c r="E4515" s="12" t="s">
        <v>3546</v>
      </c>
      <c r="F4515" s="37" t="s">
        <v>3547</v>
      </c>
      <c r="G4515" s="37" t="s">
        <v>3548</v>
      </c>
      <c r="H4515" s="12" t="s">
        <v>140</v>
      </c>
      <c r="I4515" s="37" t="s">
        <v>166</v>
      </c>
      <c r="J4515" s="37" t="str">
        <f t="shared" si="3336"/>
        <v>Actuals/FC</v>
      </c>
      <c r="K4515" s="92">
        <v>1</v>
      </c>
      <c r="L4515" s="37" t="s">
        <v>142</v>
      </c>
      <c r="M4515" s="37"/>
      <c r="N4515" s="12"/>
      <c r="O4515" s="93"/>
      <c r="P4515" s="94">
        <f>IFERROR(O4515*INDEX(#REF!,MATCH(N4515,#REF!,0)),0)</f>
        <v>0</v>
      </c>
      <c r="Q4515" s="21"/>
      <c r="R45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99.0117144932801</v>
      </c>
      <c r="S4515" s="12"/>
      <c r="T4515" s="12"/>
      <c r="U4515" s="20">
        <v>3999.0117144932801</v>
      </c>
      <c r="V4515" s="12"/>
      <c r="W4515" s="12"/>
      <c r="X4515" s="20"/>
      <c r="Y4515" s="12"/>
      <c r="Z4515" s="12"/>
      <c r="AA4515" s="20"/>
      <c r="AB4515" s="12"/>
      <c r="AC4515" s="12"/>
      <c r="AD4515" s="20"/>
      <c r="AE4515" s="12"/>
      <c r="AF4515" s="12"/>
      <c r="AG4515" s="20"/>
      <c r="AH4515" s="12"/>
      <c r="AI4515" s="12"/>
      <c r="AJ4515" s="20"/>
      <c r="AK4515" s="12"/>
      <c r="AL4515" s="12"/>
      <c r="AM4515" s="20">
        <f t="shared" si="3337"/>
        <v>0</v>
      </c>
      <c r="AN4515" s="12"/>
      <c r="AO4515" s="12"/>
      <c r="AP4515" s="20">
        <f t="shared" si="3338"/>
        <v>0</v>
      </c>
      <c r="AQ4515" s="12"/>
      <c r="AR4515" s="12"/>
      <c r="AS4515" s="20">
        <f t="shared" si="3339"/>
        <v>0</v>
      </c>
      <c r="AT4515" s="12"/>
      <c r="AU4515" s="12"/>
      <c r="AV4515" s="20">
        <f t="shared" si="3340"/>
        <v>0</v>
      </c>
      <c r="AW4515" s="12"/>
      <c r="AX4515" s="12"/>
      <c r="AY4515" s="20">
        <f t="shared" si="3341"/>
        <v>0</v>
      </c>
      <c r="AZ4515" s="12"/>
      <c r="BA4515" s="12"/>
      <c r="BB4515" s="20">
        <f t="shared" si="3342"/>
        <v>0</v>
      </c>
      <c r="BC4515" s="21"/>
      <c r="BD4515" s="20">
        <f>Datasheet[[#This Row],[Jan''23- UWt. Rev]]+Datasheet[[#This Row],[Feb''23- UWt. Rev]]+Datasheet[[#This Row],[Mar''23- UWt. Rev]]</f>
        <v>3999.0117144932801</v>
      </c>
      <c r="BE4515" s="20">
        <f>Datasheet[[#This Row],[Apr''23- UWt. Rev]]+Datasheet[[#This Row],[May''23- UWt. Rev]]+Datasheet[[#This Row],[Jun''23- UWt. Rev]]</f>
        <v>0</v>
      </c>
      <c r="BF4515" s="20">
        <f>Datasheet[[#This Row],[Jul''23- UWt. Rev]]+Datasheet[[#This Row],[Aug''23- UWt. Rev]]+Datasheet[[#This Row],[Sep''23- UWt. Rev]]</f>
        <v>0</v>
      </c>
      <c r="BG4515" s="20">
        <f>Datasheet[[#This Row],[Oct''23- UWt. Rev]]+Datasheet[[#This Row],[Nov''23- UWt. Rev]]+Datasheet[[#This Row],[Dec''23- UWt. Rev]]</f>
        <v>0</v>
      </c>
      <c r="BH4515" s="22">
        <f>Datasheet[[#This Row],[Q3''23- Un. Wt. Rev]]+Datasheet[[#This Row],[Q4''23- Un. Wt. Rev]]</f>
        <v>0</v>
      </c>
      <c r="BI4515" s="23">
        <f>SUM(Datasheet[[#This Row],[Jan''23- Wt. Rev]:[Dec''23- Wt. Rev]])</f>
        <v>3999.0117144932801</v>
      </c>
      <c r="BJ4515" s="23">
        <f t="shared" si="3313"/>
        <v>3999.0117144932801</v>
      </c>
      <c r="BK4515" s="23">
        <f t="shared" si="3314"/>
        <v>0</v>
      </c>
      <c r="BL4515" s="23">
        <f t="shared" si="3315"/>
        <v>0</v>
      </c>
      <c r="BM4515" s="23">
        <f t="shared" si="3316"/>
        <v>0</v>
      </c>
      <c r="BN4515" s="23">
        <f t="shared" si="3317"/>
        <v>0</v>
      </c>
      <c r="BO4515" s="23">
        <f t="shared" si="3318"/>
        <v>0</v>
      </c>
      <c r="BP4515" s="23">
        <f t="shared" si="3319"/>
        <v>0</v>
      </c>
      <c r="BQ4515" s="23">
        <f t="shared" si="3320"/>
        <v>0</v>
      </c>
      <c r="BR4515" s="23">
        <f t="shared" si="3321"/>
        <v>0</v>
      </c>
      <c r="BS4515" s="23">
        <f t="shared" si="3322"/>
        <v>0</v>
      </c>
      <c r="BT4515" s="23">
        <f t="shared" si="3323"/>
        <v>0</v>
      </c>
      <c r="BU4515" s="23">
        <f t="shared" si="3324"/>
        <v>0</v>
      </c>
      <c r="BV4515" s="23">
        <f>Datasheet[[#This Row],[Jan''23- Wt. Rev]]+Datasheet[[#This Row],[Feb''23- Wt. Rev]]+Datasheet[[#This Row],[Mar''23- Wt. Rev]]</f>
        <v>3999.0117144932801</v>
      </c>
      <c r="BW4515" s="23">
        <f>Datasheet[[#This Row],[Apr''23- Wt. Rev]]+Datasheet[[#This Row],[May''23- Wt. Rev]]+Datasheet[[#This Row],[Jun''23- Wt. Rev]]</f>
        <v>0</v>
      </c>
      <c r="BX4515" s="23">
        <f>Datasheet[[#This Row],[Jul''23- Wt. Rev]]+Datasheet[[#This Row],[Aug''23- Wt. Rev]]+Datasheet[[#This Row],[Sep''23- Wt. Rev]]</f>
        <v>0</v>
      </c>
      <c r="BY4515" s="23">
        <f>Datasheet[[#This Row],[Oct''23- Wt. Rev]]+Datasheet[[#This Row],[Nov''23- Wt. Rev]]+Datasheet[[#This Row],[Dec''23- Wt. Rev]]</f>
        <v>0</v>
      </c>
      <c r="BZ4515" s="21"/>
      <c r="CA4515" s="24">
        <f>MAX(Datasheet[[#This Row],[Q1''23-HC]:[Q4''23- HC]])</f>
        <v>0</v>
      </c>
      <c r="CB4515" s="2">
        <f t="shared" si="3325"/>
        <v>0</v>
      </c>
      <c r="CC4515" s="2">
        <f t="shared" si="3326"/>
        <v>0</v>
      </c>
      <c r="CD4515" s="2">
        <f t="shared" si="3327"/>
        <v>0</v>
      </c>
      <c r="CE4515" s="2">
        <f t="shared" si="3328"/>
        <v>0</v>
      </c>
      <c r="CF4515" s="26"/>
      <c r="CG4515" s="2">
        <f>SUM(Datasheet[[#This Row],[Jan''23- Target]:[Dec''23- Target]])</f>
        <v>0</v>
      </c>
      <c r="CH4515" s="2"/>
      <c r="CI4515" s="2"/>
      <c r="CJ4515" s="2"/>
      <c r="CK4515" s="2"/>
      <c r="CL4515" s="2"/>
      <c r="CM4515" s="2"/>
      <c r="CN4515" s="2"/>
      <c r="CO4515" s="2"/>
      <c r="CP4515" s="2"/>
      <c r="CQ4515" s="2"/>
      <c r="CR4515" s="2"/>
      <c r="CS4515" s="2"/>
      <c r="CT4515" s="2">
        <f t="shared" si="3343"/>
        <v>0</v>
      </c>
      <c r="CU4515" s="2">
        <f t="shared" si="3344"/>
        <v>0</v>
      </c>
      <c r="CV4515" s="2">
        <f t="shared" si="3345"/>
        <v>0</v>
      </c>
      <c r="CW4515" s="2">
        <f t="shared" si="3346"/>
        <v>0</v>
      </c>
      <c r="CX4515" s="26"/>
      <c r="CY4515" s="12" t="s">
        <v>3549</v>
      </c>
      <c r="CZ4515" s="37" t="s">
        <v>183</v>
      </c>
      <c r="DA4515" s="37" t="s">
        <v>168</v>
      </c>
      <c r="DB4515" s="12" t="s">
        <v>3550</v>
      </c>
      <c r="DC4515" s="12"/>
      <c r="DD4515" s="12"/>
      <c r="DE4515" s="12" t="s">
        <v>633</v>
      </c>
      <c r="DF4515" s="12" t="s">
        <v>633</v>
      </c>
      <c r="DG4515" s="12"/>
      <c r="DH4515" s="2"/>
      <c r="DI4515" s="2"/>
      <c r="DJ4515" s="2"/>
      <c r="DK4515" s="2">
        <f>IFERROR(DH4515*INDEX(#REF!,MATCH(N4515,#REF!,0)),0)</f>
        <v>0</v>
      </c>
      <c r="DL4515" s="2">
        <f>IFERROR(DI4515*INDEX(#REF!,MATCH(N4515,#REF!,0)),0)</f>
        <v>0</v>
      </c>
      <c r="DM4515" s="2">
        <f>IFERROR(DJ4515*INDEX(#REF!,MATCH(N4515,#REF!,0)),0)</f>
        <v>0</v>
      </c>
      <c r="DN4515" s="29">
        <f>IFERROR((Datasheet[[#This Row],[Proposal Value in EUR]]-Datasheet[[#This Row],[Proposal Cost in EUR]])/Datasheet[[#This Row],[Proposal Value in EUR]],0)</f>
        <v>0</v>
      </c>
      <c r="DO4515" s="29">
        <f>IFERROR((Datasheet[[#This Row],[Proposal Value in EUR]]-Datasheet[[#This Row],[Proposal Cost in EUR(PM)]])/Datasheet[[#This Row],[Proposal Value in EUR]],0)</f>
        <v>0</v>
      </c>
      <c r="DP4515" s="39"/>
      <c r="DQ4515" s="39"/>
      <c r="DR4515" s="29">
        <f>IFERROR(Datasheet[[#This Row],[Gross Margin]]/Datasheet[[#This Row],[Gross Revenue]],0)</f>
        <v>0</v>
      </c>
      <c r="DS4515" s="39"/>
      <c r="DT4515" s="29">
        <f>IFERROR(Datasheet[[#This Row],[Project Margin]]/Datasheet[[#This Row],[Gross Revenue]],0)</f>
        <v>0</v>
      </c>
      <c r="DU4515" s="41"/>
      <c r="DV4515" s="41"/>
      <c r="DW4515" s="29">
        <f>IFERROR(((Datasheet[[#This Row],[Target Value]]-Datasheet[[#This Row],[Targe Cost]])/Datasheet[[#This Row],[Target Value]]),0)</f>
        <v>0</v>
      </c>
      <c r="DX4515" s="26"/>
      <c r="DY4515" s="30" t="s">
        <v>3553</v>
      </c>
      <c r="DZ4515" s="38" t="s">
        <v>3552</v>
      </c>
      <c r="EA4515" s="13">
        <f>IFERROR(INDEX(Services!$C$3:$C$239,MATCH(Datasheet[[#This Row],[Service Types]],Services!$B$3:$B$239,0)),"-")</f>
        <v>0</v>
      </c>
      <c r="EB4515" s="13" t="str">
        <f>IFERROR(INDEX(Services!$D$3:$D$239,MATCH(Datasheet[[#This Row],[Service Types]],Services!$B$3:$B$239,0)),"-")</f>
        <v>Non Digital</v>
      </c>
      <c r="EC4515" s="13" t="str">
        <f>IFERROR(INDEX(Services!$E$3:$E$239,MATCH(Datasheet[[#This Row],[Service Types]],Services!$B$3:$B$239,0)),"-")</f>
        <v>Manufacturing Engineering</v>
      </c>
      <c r="EV4515" s="3"/>
    </row>
    <row r="4516" spans="1:152" ht="13.15" customHeight="1">
      <c r="A4516" s="12" t="s">
        <v>630</v>
      </c>
      <c r="B4516" s="37" t="s">
        <v>3545</v>
      </c>
      <c r="C4516" s="12" t="s">
        <v>220</v>
      </c>
      <c r="D4516" s="37"/>
      <c r="E4516" s="12" t="s">
        <v>3546</v>
      </c>
      <c r="F4516" s="37" t="s">
        <v>3547</v>
      </c>
      <c r="G4516" s="37" t="s">
        <v>3548</v>
      </c>
      <c r="H4516" s="12" t="s">
        <v>140</v>
      </c>
      <c r="I4516" s="37" t="s">
        <v>166</v>
      </c>
      <c r="J4516" s="37" t="str">
        <f t="shared" si="3336"/>
        <v>Actuals/FC</v>
      </c>
      <c r="K4516" s="92">
        <v>1</v>
      </c>
      <c r="L4516" s="37" t="s">
        <v>167</v>
      </c>
      <c r="M4516" s="37" t="s">
        <v>1034</v>
      </c>
      <c r="N4516" s="12" t="s">
        <v>1575</v>
      </c>
      <c r="O4516" s="93">
        <v>103.97</v>
      </c>
      <c r="P4516" s="94">
        <f>IFERROR(O4516*INDEX(#REF!,MATCH(N4516,#REF!,0)),0)</f>
        <v>0</v>
      </c>
      <c r="Q4516" s="21"/>
      <c r="R45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16" s="12"/>
      <c r="T4516" s="12">
        <v>5</v>
      </c>
      <c r="U4516" s="20"/>
      <c r="V4516" s="12"/>
      <c r="W4516" s="12">
        <v>1</v>
      </c>
      <c r="X4516" s="20"/>
      <c r="Y4516" s="12"/>
      <c r="Z4516" s="12">
        <v>1</v>
      </c>
      <c r="AA4516" s="20"/>
      <c r="AB4516" s="12"/>
      <c r="AC4516" s="12">
        <v>1</v>
      </c>
      <c r="AD4516" s="20"/>
      <c r="AE4516" s="12"/>
      <c r="AF4516" s="12">
        <v>1</v>
      </c>
      <c r="AG4516" s="20"/>
      <c r="AH4516" s="12"/>
      <c r="AI4516" s="12">
        <v>1</v>
      </c>
      <c r="AJ4516" s="20"/>
      <c r="AK4516" s="12">
        <v>20</v>
      </c>
      <c r="AL4516" s="12">
        <v>1</v>
      </c>
      <c r="AM4516" s="20">
        <f t="shared" si="3337"/>
        <v>0</v>
      </c>
      <c r="AN4516" s="12">
        <v>20</v>
      </c>
      <c r="AO4516" s="12">
        <v>1</v>
      </c>
      <c r="AP4516" s="20">
        <f t="shared" si="3338"/>
        <v>0</v>
      </c>
      <c r="AQ4516" s="12">
        <v>20</v>
      </c>
      <c r="AR4516" s="12">
        <v>1</v>
      </c>
      <c r="AS4516" s="20">
        <f t="shared" si="3339"/>
        <v>0</v>
      </c>
      <c r="AT4516" s="12">
        <v>18</v>
      </c>
      <c r="AU4516" s="12">
        <v>1</v>
      </c>
      <c r="AV4516" s="20">
        <f t="shared" si="3340"/>
        <v>0</v>
      </c>
      <c r="AW4516" s="12">
        <v>18</v>
      </c>
      <c r="AX4516" s="12">
        <v>1</v>
      </c>
      <c r="AY4516" s="20">
        <f t="shared" si="3341"/>
        <v>0</v>
      </c>
      <c r="AZ4516" s="12">
        <v>18</v>
      </c>
      <c r="BA4516" s="12">
        <v>1</v>
      </c>
      <c r="BB4516" s="20">
        <f t="shared" si="3342"/>
        <v>0</v>
      </c>
      <c r="BC4516" s="21"/>
      <c r="BD4516" s="20">
        <f>Datasheet[[#This Row],[Jan''23- UWt. Rev]]+Datasheet[[#This Row],[Feb''23- UWt. Rev]]+Datasheet[[#This Row],[Mar''23- UWt. Rev]]</f>
        <v>0</v>
      </c>
      <c r="BE4516" s="20">
        <f>Datasheet[[#This Row],[Apr''23- UWt. Rev]]+Datasheet[[#This Row],[May''23- UWt. Rev]]+Datasheet[[#This Row],[Jun''23- UWt. Rev]]</f>
        <v>0</v>
      </c>
      <c r="BF4516" s="20">
        <f>Datasheet[[#This Row],[Jul''23- UWt. Rev]]+Datasheet[[#This Row],[Aug''23- UWt. Rev]]+Datasheet[[#This Row],[Sep''23- UWt. Rev]]</f>
        <v>0</v>
      </c>
      <c r="BG4516" s="20">
        <f>Datasheet[[#This Row],[Oct''23- UWt. Rev]]+Datasheet[[#This Row],[Nov''23- UWt. Rev]]+Datasheet[[#This Row],[Dec''23- UWt. Rev]]</f>
        <v>0</v>
      </c>
      <c r="BH4516" s="22">
        <f>Datasheet[[#This Row],[Q3''23- Un. Wt. Rev]]+Datasheet[[#This Row],[Q4''23- Un. Wt. Rev]]</f>
        <v>0</v>
      </c>
      <c r="BI4516" s="23">
        <f>SUM(Datasheet[[#This Row],[Jan''23- Wt. Rev]:[Dec''23- Wt. Rev]])</f>
        <v>0</v>
      </c>
      <c r="BJ4516" s="23">
        <f t="shared" si="3313"/>
        <v>0</v>
      </c>
      <c r="BK4516" s="23">
        <f t="shared" si="3314"/>
        <v>0</v>
      </c>
      <c r="BL4516" s="23">
        <f t="shared" si="3315"/>
        <v>0</v>
      </c>
      <c r="BM4516" s="23">
        <f t="shared" si="3316"/>
        <v>0</v>
      </c>
      <c r="BN4516" s="23">
        <f t="shared" si="3317"/>
        <v>0</v>
      </c>
      <c r="BO4516" s="23">
        <f t="shared" si="3318"/>
        <v>0</v>
      </c>
      <c r="BP4516" s="23">
        <f t="shared" si="3319"/>
        <v>0</v>
      </c>
      <c r="BQ4516" s="23">
        <f t="shared" si="3320"/>
        <v>0</v>
      </c>
      <c r="BR4516" s="23">
        <f t="shared" si="3321"/>
        <v>0</v>
      </c>
      <c r="BS4516" s="23">
        <f t="shared" si="3322"/>
        <v>0</v>
      </c>
      <c r="BT4516" s="23">
        <f t="shared" si="3323"/>
        <v>0</v>
      </c>
      <c r="BU4516" s="23">
        <f t="shared" si="3324"/>
        <v>0</v>
      </c>
      <c r="BV4516" s="23">
        <f>Datasheet[[#This Row],[Jan''23- Wt. Rev]]+Datasheet[[#This Row],[Feb''23- Wt. Rev]]+Datasheet[[#This Row],[Mar''23- Wt. Rev]]</f>
        <v>0</v>
      </c>
      <c r="BW4516" s="23">
        <f>Datasheet[[#This Row],[Apr''23- Wt. Rev]]+Datasheet[[#This Row],[May''23- Wt. Rev]]+Datasheet[[#This Row],[Jun''23- Wt. Rev]]</f>
        <v>0</v>
      </c>
      <c r="BX4516" s="23">
        <f>Datasheet[[#This Row],[Jul''23- Wt. Rev]]+Datasheet[[#This Row],[Aug''23- Wt. Rev]]+Datasheet[[#This Row],[Sep''23- Wt. Rev]]</f>
        <v>0</v>
      </c>
      <c r="BY4516" s="23">
        <f>Datasheet[[#This Row],[Oct''23- Wt. Rev]]+Datasheet[[#This Row],[Nov''23- Wt. Rev]]+Datasheet[[#This Row],[Dec''23- Wt. Rev]]</f>
        <v>0</v>
      </c>
      <c r="BZ4516" s="21"/>
      <c r="CA4516" s="24">
        <f>MAX(Datasheet[[#This Row],[Q1''23-HC]:[Q4''23- HC]])</f>
        <v>5</v>
      </c>
      <c r="CB4516" s="2">
        <f t="shared" si="3325"/>
        <v>5</v>
      </c>
      <c r="CC4516" s="2">
        <f t="shared" si="3326"/>
        <v>1</v>
      </c>
      <c r="CD4516" s="2">
        <f t="shared" si="3327"/>
        <v>1</v>
      </c>
      <c r="CE4516" s="2">
        <f t="shared" si="3328"/>
        <v>1</v>
      </c>
      <c r="CF4516" s="26"/>
      <c r="CG4516" s="2">
        <f>SUM(Datasheet[[#This Row],[Jan''23- Target]:[Dec''23- Target]])</f>
        <v>0</v>
      </c>
      <c r="CH4516" s="2"/>
      <c r="CI4516" s="2"/>
      <c r="CJ4516" s="2"/>
      <c r="CK4516" s="2"/>
      <c r="CL4516" s="2"/>
      <c r="CM4516" s="2"/>
      <c r="CN4516" s="2"/>
      <c r="CO4516" s="2"/>
      <c r="CP4516" s="2"/>
      <c r="CQ4516" s="2"/>
      <c r="CR4516" s="2"/>
      <c r="CS4516" s="2"/>
      <c r="CT4516" s="2">
        <f t="shared" si="3343"/>
        <v>0</v>
      </c>
      <c r="CU4516" s="2">
        <f t="shared" si="3344"/>
        <v>0</v>
      </c>
      <c r="CV4516" s="2">
        <f t="shared" si="3345"/>
        <v>0</v>
      </c>
      <c r="CW4516" s="2">
        <f t="shared" si="3346"/>
        <v>0</v>
      </c>
      <c r="CX4516" s="26"/>
      <c r="CY4516" s="12" t="s">
        <v>3549</v>
      </c>
      <c r="CZ4516" s="37" t="s">
        <v>183</v>
      </c>
      <c r="DA4516" s="37" t="s">
        <v>168</v>
      </c>
      <c r="DB4516" s="12" t="s">
        <v>3550</v>
      </c>
      <c r="DC4516" s="12"/>
      <c r="DD4516" s="12"/>
      <c r="DE4516" s="12" t="s">
        <v>633</v>
      </c>
      <c r="DF4516" s="12" t="s">
        <v>633</v>
      </c>
      <c r="DG4516" s="12"/>
      <c r="DH4516" s="2"/>
      <c r="DI4516" s="2"/>
      <c r="DJ4516" s="2">
        <f>IFERROR(DG4516*INDEX(#REF!,MATCH(N4516,#REF!,0)),0)</f>
        <v>0</v>
      </c>
      <c r="DK4516" s="2">
        <f>IFERROR(DH4516*INDEX(#REF!,MATCH(N4516,#REF!,0)),0)</f>
        <v>0</v>
      </c>
      <c r="DL4516" s="2">
        <f>IFERROR(DI4516*INDEX(#REF!,MATCH(N4516,#REF!,0)),0)</f>
        <v>0</v>
      </c>
      <c r="DM4516" s="2">
        <f>IFERROR(DJ4516*INDEX(#REF!,MATCH(N4516,#REF!,0)),0)</f>
        <v>0</v>
      </c>
      <c r="DN4516" s="29">
        <f>IFERROR((Datasheet[[#This Row],[Proposal Value in EUR]]-Datasheet[[#This Row],[Proposal Cost in EUR]])/Datasheet[[#This Row],[Proposal Value in EUR]],0)</f>
        <v>0</v>
      </c>
      <c r="DO4516" s="29">
        <f>IFERROR((Datasheet[[#This Row],[Proposal Value in EUR]]-Datasheet[[#This Row],[Proposal Cost in EUR(PM)]])/Datasheet[[#This Row],[Proposal Value in EUR]],0)</f>
        <v>0</v>
      </c>
      <c r="DP4516" s="39"/>
      <c r="DQ4516" s="39"/>
      <c r="DR4516" s="29">
        <f>IFERROR(Datasheet[[#This Row],[Gross Margin]]/Datasheet[[#This Row],[Gross Revenue]],0)</f>
        <v>0</v>
      </c>
      <c r="DS4516" s="39"/>
      <c r="DT4516" s="29">
        <f>IFERROR(Datasheet[[#This Row],[Project Margin]]/Datasheet[[#This Row],[Gross Revenue]],0)</f>
        <v>0</v>
      </c>
      <c r="DU4516" s="41"/>
      <c r="DV4516" s="41"/>
      <c r="DW4516" s="29">
        <f>IFERROR(((Datasheet[[#This Row],[Target Value]]-Datasheet[[#This Row],[Targe Cost]])/Datasheet[[#This Row],[Target Value]]),0)</f>
        <v>0</v>
      </c>
      <c r="DX4516" 